       <v>-2.5918035931206451E-2</v>
      </c>
      <c r="DE150" s="11">
        <v>6.0978171148446947E-3</v>
      </c>
      <c r="DF150" s="11">
        <v>1.8182055410437492E-2</v>
      </c>
      <c r="DG150" s="11">
        <v>-2.8679539679830279E-2</v>
      </c>
      <c r="DH150" s="11">
        <v>1.2256247123937802E-2</v>
      </c>
      <c r="DI150" s="11">
        <v>-4.5129307670772834E-2</v>
      </c>
      <c r="DJ150" s="11">
        <v>-1.4697989911613307E-2</v>
      </c>
      <c r="DK150" s="11">
        <v>1.8134416437171952E-2</v>
      </c>
      <c r="DL150" s="11">
        <v>5.1134826770406372E-2</v>
      </c>
      <c r="DM150" s="11">
        <v>-2.022447243489478E-2</v>
      </c>
      <c r="DN150" s="11">
        <v>-1.2552369799483376E-2</v>
      </c>
      <c r="DO150" s="11">
        <v>2.2034091511159204E-2</v>
      </c>
      <c r="DP150" s="11">
        <v>2.0176663624353441E-2</v>
      </c>
      <c r="DQ150" s="11">
        <v>8.1303191612214221E-4</v>
      </c>
      <c r="DR150" s="11">
        <v>-4.8726900110624971E-3</v>
      </c>
      <c r="DS150" s="11">
        <v>-1.3057465008817881E-2</v>
      </c>
      <c r="DT150" s="11">
        <v>-1.2127874005879891E-2</v>
      </c>
      <c r="DU150" s="11">
        <v>-1.0324111883750042E-2</v>
      </c>
      <c r="DV150" s="11">
        <v>1.8043491962094871E-2</v>
      </c>
      <c r="DW150" s="11">
        <v>1.0800425595319352E-2</v>
      </c>
      <c r="DX150" s="11">
        <v>-8.2216438927829039E-4</v>
      </c>
      <c r="DY150" s="11">
        <v>-1.9467667651236087E-2</v>
      </c>
      <c r="DZ150" s="11">
        <v>3.7751342737351257E-2</v>
      </c>
      <c r="EA150" s="11">
        <v>-4.311269029313558E-3</v>
      </c>
      <c r="EB150" s="11">
        <v>2.4354290841503978E-3</v>
      </c>
      <c r="EC150" s="11">
        <v>8.6393453104021134E-3</v>
      </c>
      <c r="ED150" s="11">
        <v>-3.7205580482105649E-2</v>
      </c>
      <c r="EE150" s="11">
        <v>-4.9485791453488304E-2</v>
      </c>
      <c r="EF150" s="11">
        <v>-2.1936177404429658E-2</v>
      </c>
      <c r="EG150" s="11">
        <v>3.5890277162451412E-3</v>
      </c>
      <c r="EH150" s="11">
        <v>-3.5757410509095089E-2</v>
      </c>
      <c r="EI150" s="11">
        <v>4.4499866810686628E-2</v>
      </c>
      <c r="EJ150" s="11">
        <v>-3.3431888818202915E-2</v>
      </c>
      <c r="EK150" s="11">
        <v>-6.7342859412721223E-3</v>
      </c>
      <c r="EL150" s="11">
        <v>2.5269638951779694E-2</v>
      </c>
      <c r="EM150" s="11">
        <v>1.292501860626416E-2</v>
      </c>
      <c r="EN150" s="11">
        <v>-1.3946831254529002E-2</v>
      </c>
      <c r="EO150" s="11">
        <v>-5.7177292365301335E-3</v>
      </c>
      <c r="EP150" s="11">
        <v>2.4212882076664499E-2</v>
      </c>
      <c r="EQ150" s="11">
        <v>1.3592980916081743E-2</v>
      </c>
      <c r="ER150" s="11">
        <v>-8.7456696949343993E-3</v>
      </c>
      <c r="ES150" s="11">
        <v>-1.8824157417942633E-2</v>
      </c>
      <c r="ET150" s="11">
        <v>6.7746278989073039E-2</v>
      </c>
      <c r="EU150" s="11">
        <v>-2.0774695081088423E-2</v>
      </c>
      <c r="EV150" s="11">
        <v>-1.2041635707116027E-2</v>
      </c>
      <c r="EW150" s="11">
        <v>-1.1607296989128879E-2</v>
      </c>
      <c r="EX150" s="11">
        <v>-1.3212602533388962E-2</v>
      </c>
      <c r="EY150" s="11">
        <v>8.0334822372223336E-3</v>
      </c>
      <c r="EZ150" s="11">
        <v>1.2692309627937215E-2</v>
      </c>
      <c r="FA150" s="11">
        <v>1.45729628249196E-2</v>
      </c>
      <c r="FB150" s="11">
        <v>3.7632720280698306E-2</v>
      </c>
      <c r="FC150" s="11">
        <v>1.0797434547174856E-2</v>
      </c>
      <c r="FD150" s="11">
        <v>-2.7397971097209428E-4</v>
      </c>
      <c r="FE150" s="11">
        <v>4.9314292061442E-3</v>
      </c>
      <c r="FF150" s="11">
        <v>-1.9083498310799474E-2</v>
      </c>
      <c r="FG150" s="11">
        <v>1.2228994168520524E-2</v>
      </c>
      <c r="FH150" s="11">
        <v>-1.9220765709529797E-2</v>
      </c>
      <c r="FI150" s="11">
        <v>-4.2833275875785559E-2</v>
      </c>
      <c r="FJ150" s="11">
        <v>-4.0948861023223371E-3</v>
      </c>
      <c r="FK150" s="11">
        <v>1.7621432148222205E-2</v>
      </c>
      <c r="FL150" s="11">
        <v>1.0245651789995813E-2</v>
      </c>
      <c r="FM150" s="11">
        <v>1.0888613472893383E-2</v>
      </c>
      <c r="FN150" s="11">
        <v>5.8672929909536764E-2</v>
      </c>
      <c r="FO150" s="11">
        <v>1.5796340686348831E-2</v>
      </c>
      <c r="FP150" s="11">
        <v>-7.6434192813504831E-3</v>
      </c>
      <c r="FQ150" s="11">
        <v>6.6402348263159272E-3</v>
      </c>
      <c r="FR150" s="11">
        <v>1.5039328914115302E-2</v>
      </c>
      <c r="FS150" s="11">
        <v>2.7034206045418285E-2</v>
      </c>
      <c r="FT150" s="11">
        <v>6.0747393245073056E-3</v>
      </c>
      <c r="FU150" s="11">
        <v>2.8427395979251813E-2</v>
      </c>
      <c r="FV150" s="11">
        <v>3.7915565660910699E-2</v>
      </c>
      <c r="FW150" s="11">
        <v>-9.4272092308925748E-3</v>
      </c>
      <c r="FX150" s="11">
        <v>-1.0230573258139919E-2</v>
      </c>
      <c r="FY150" s="11">
        <v>7.2115864854607192E-3</v>
      </c>
      <c r="FZ150" s="11">
        <v>1.2410342823887088E-2</v>
      </c>
      <c r="GA150" s="11">
        <v>2.5223958419140269E-2</v>
      </c>
      <c r="GB150" s="11">
        <v>-2.1614426121286168E-2</v>
      </c>
      <c r="GC150" s="11">
        <v>7.0536856950442761E-4</v>
      </c>
      <c r="GD150" s="11">
        <v>2.5129174666151055E-2</v>
      </c>
      <c r="GE150" s="11">
        <v>-1.0309131136354122E-2</v>
      </c>
      <c r="GF150" s="11">
        <v>8.7961499464177528E-3</v>
      </c>
      <c r="GG150" s="11">
        <v>3.9007391900764965E-3</v>
      </c>
      <c r="GH150" s="11">
        <v>-3.3142723922884088E-2</v>
      </c>
      <c r="GI150" s="11">
        <v>1.2292988397347937E-2</v>
      </c>
      <c r="GJ150" s="11">
        <v>2.8258267027434281E-2</v>
      </c>
      <c r="GK150" s="11">
        <v>2.6345299174631576E-2</v>
      </c>
      <c r="GL150" s="11">
        <v>5.5323045877251342E-3</v>
      </c>
      <c r="GM150" s="11">
        <v>-1.6505599757911327E-2</v>
      </c>
      <c r="GN150" s="11">
        <v>1.9243700711025102E-2</v>
      </c>
      <c r="GO150" s="11">
        <v>4.1715874258567709E-3</v>
      </c>
      <c r="GP150" s="11">
        <v>-1.0934864875132844E-3</v>
      </c>
      <c r="GQ150" s="11">
        <v>3.5237399151041515E-2</v>
      </c>
      <c r="GR150" s="11">
        <v>-4.8622275679037763E-3</v>
      </c>
      <c r="GS150" s="11">
        <v>6.3735290081241569E-3</v>
      </c>
      <c r="GT150" s="11">
        <v>-8.4444850271679917E-3</v>
      </c>
      <c r="GU150" s="11">
        <v>1.4264912449315936E-2</v>
      </c>
      <c r="GV150" s="11">
        <v>-6.9272747168745985E-3</v>
      </c>
      <c r="GW150" s="11">
        <v>-2.3247996192805598E-3</v>
      </c>
      <c r="GX150" s="11">
        <v>2.309287773184221E-2</v>
      </c>
      <c r="GY150" s="11">
        <v>1.201079864946486E-2</v>
      </c>
      <c r="GZ150" s="11">
        <v>-2.5782633246795972E-2</v>
      </c>
      <c r="HA150" s="11">
        <v>1.5963167718989091E-2</v>
      </c>
      <c r="HB150" s="11">
        <v>-3.1838231963424612E-2</v>
      </c>
      <c r="HC150" s="11">
        <v>3.2458106439711809E-2</v>
      </c>
      <c r="HD150" s="11">
        <v>-2.0682531751590849E-2</v>
      </c>
      <c r="HE150" s="11">
        <v>-2.2175638749825421E-2</v>
      </c>
      <c r="HF150" s="11">
        <v>9.9357105879060992E-3</v>
      </c>
      <c r="HG150" s="11">
        <v>-1.4970023598186111E-2</v>
      </c>
      <c r="HH150" s="11">
        <v>1.3677367817157116E-2</v>
      </c>
      <c r="HI150" s="11">
        <v>9.8523124049569866E-3</v>
      </c>
      <c r="HJ150" s="11">
        <v>-5.5142471079747679E-3</v>
      </c>
      <c r="HK150" s="11">
        <v>-2.8790781536002452E-2</v>
      </c>
      <c r="HL150" s="11">
        <v>2.6570049311018584E-2</v>
      </c>
      <c r="HM150" s="11">
        <v>-7.4866145957066532E-3</v>
      </c>
      <c r="HN150" s="11">
        <v>3.0388096496148709E-2</v>
      </c>
      <c r="HO150" s="11">
        <v>7.3206268637375782E-3</v>
      </c>
      <c r="HP150" s="11">
        <v>-4.9832649209682334E-3</v>
      </c>
      <c r="HQ150" s="11">
        <v>3.338552038053999E-3</v>
      </c>
      <c r="HR150" s="11">
        <v>-1.2271076229484423E-2</v>
      </c>
      <c r="HS150" s="11">
        <v>4.4851332120518839E-2</v>
      </c>
      <c r="HT150" s="11">
        <v>1.8137973300647481E-2</v>
      </c>
      <c r="HU150" s="11">
        <v>-1.0292823923917616E-2</v>
      </c>
      <c r="HV150" s="11">
        <v>-9.2000865837170709E-3</v>
      </c>
      <c r="HW150" s="11">
        <v>-2.7249556293954535E-3</v>
      </c>
      <c r="HX150" s="11">
        <v>2.2514879677999478E-2</v>
      </c>
      <c r="HY150" s="11">
        <v>-2.7573723920271798E-2</v>
      </c>
      <c r="HZ150" s="11">
        <v>-2.4683634831236034E-2</v>
      </c>
      <c r="IA150" s="11">
        <v>1.1294668640441152E-2</v>
      </c>
      <c r="IB150" s="11">
        <v>1.9855413420550416E-2</v>
      </c>
      <c r="IC150" s="11">
        <v>6.083681582949696E-3</v>
      </c>
      <c r="ID150" s="11">
        <v>-1.0078663574073055E-2</v>
      </c>
      <c r="IE150" s="11">
        <v>-1.0181277242151232E-2</v>
      </c>
      <c r="IF150" s="11">
        <v>2.036611311422587E-2</v>
      </c>
      <c r="IG150" s="11">
        <v>-9.6771349661266548E-3</v>
      </c>
      <c r="IH150" s="11">
        <v>1.4657929210643683E-2</v>
      </c>
      <c r="II150" s="11">
        <v>1.5650278448193111E-2</v>
      </c>
      <c r="IJ150" s="11">
        <v>-6.3220440841470493E-3</v>
      </c>
      <c r="IK150" s="11">
        <v>-1.1530694873127412E-2</v>
      </c>
      <c r="IL150" s="11">
        <v>-1.4079215870316242E-3</v>
      </c>
      <c r="IM150" s="11">
        <v>-1.2084425846465963E-2</v>
      </c>
      <c r="IN150" s="11">
        <v>-1.6717748034110302E-2</v>
      </c>
      <c r="IO150" s="11">
        <v>1.2855243587228449E-2</v>
      </c>
      <c r="IP150" s="11">
        <v>-1.2077832433627478E-2</v>
      </c>
      <c r="IQ150" s="11">
        <v>5.5946759774572197E-3</v>
      </c>
      <c r="IR150" s="11">
        <v>-2.0623001054453916E-4</v>
      </c>
      <c r="IS150" s="11">
        <v>1.6900364531376777E-2</v>
      </c>
      <c r="IT150" s="11">
        <v>4.1548722767852153E-2</v>
      </c>
      <c r="IU150" s="11">
        <v>1.6929179343012191E-2</v>
      </c>
      <c r="IV150" s="11">
        <v>-1.8752526875496112E-2</v>
      </c>
      <c r="IW150" s="11">
        <v>5.2651929762141947E-3</v>
      </c>
      <c r="IX150" s="11">
        <v>1.0863162759508826E-2</v>
      </c>
      <c r="IY150" s="11">
        <v>4.7975682289869148E-3</v>
      </c>
      <c r="IZ150" s="11">
        <v>2.2345588441748498E-2</v>
      </c>
      <c r="JA150" s="11">
        <v>2.3911700892300658E-2</v>
      </c>
      <c r="JB150" s="11">
        <v>2.7366028366719863E-3</v>
      </c>
      <c r="JC150" s="11">
        <v>-6.5501966259285949E-3</v>
      </c>
      <c r="JD150" s="11">
        <v>1.7033370465710407E-2</v>
      </c>
      <c r="JE150" s="11">
        <v>-9.0045231360138533E-3</v>
      </c>
      <c r="JF150" s="11">
        <v>-1.4719194754726272E-2</v>
      </c>
      <c r="JG150" s="11">
        <v>-5.1642830177266452E-3</v>
      </c>
      <c r="JH150" s="11">
        <v>1.8909954693262288E-2</v>
      </c>
      <c r="JI150" s="11">
        <v>-2.5836924795855087E-2</v>
      </c>
      <c r="JJ150" s="11">
        <v>2.0544926360732685E-3</v>
      </c>
      <c r="JK150" s="11">
        <v>1.4725060075041041E-2</v>
      </c>
      <c r="JL150" s="11">
        <v>1.6535369279526702E-3</v>
      </c>
      <c r="JM150" s="11">
        <v>2.1639193537794865E-2</v>
      </c>
      <c r="JN150" s="11">
        <v>2.2078433959742627E-2</v>
      </c>
      <c r="JO150" s="11">
        <v>-4.5660483159013499E-3</v>
      </c>
      <c r="JP150" s="11">
        <v>-3.1753801461094078E-3</v>
      </c>
      <c r="JQ150" s="11">
        <v>3.539772822043874E-3</v>
      </c>
      <c r="JR150" s="11">
        <v>2.4688682265268103E-3</v>
      </c>
      <c r="JS150" s="11">
        <v>2.463119526953772E-3</v>
      </c>
      <c r="JT150" s="11">
        <v>-1.7551427070611192E-3</v>
      </c>
      <c r="JU150" s="11">
        <v>-2.4613875625040249E-3</v>
      </c>
      <c r="JV150" s="11">
        <v>1.6214553501848084E-2</v>
      </c>
      <c r="JW150" s="11">
        <v>1.6649156607916993E-2</v>
      </c>
      <c r="JX150" s="11">
        <v>1.7057181266231236E-3</v>
      </c>
      <c r="JY150" s="11">
        <v>-4.427636359901288E-3</v>
      </c>
      <c r="JZ150" s="11">
        <v>1.1289841045279969E-2</v>
      </c>
      <c r="KA150" s="11">
        <v>8.4580548386736787E-4</v>
      </c>
      <c r="KB150" s="11">
        <v>8.2811243751808039E-3</v>
      </c>
      <c r="KC150" s="11">
        <v>-2.413669456813794E-2</v>
      </c>
      <c r="KD150" s="11">
        <v>-2.5506773435893915E-2</v>
      </c>
      <c r="KE150" s="11">
        <v>-7.5971797773973559E-2</v>
      </c>
      <c r="KF150" s="11">
        <v>1.3002290545916395E-2</v>
      </c>
      <c r="KG150" s="11">
        <v>1.2268606096398349E-2</v>
      </c>
      <c r="KH150" s="11">
        <v>-2.2748675918582539E-2</v>
      </c>
      <c r="KI150" s="11">
        <v>-3.6634242019916941E-2</v>
      </c>
      <c r="KJ150" s="11">
        <v>1.1289775370153077E-2</v>
      </c>
      <c r="KK150" s="11">
        <v>-1.2534395291012079E-2</v>
      </c>
      <c r="KL150" s="11">
        <v>4.4823492952136723E-2</v>
      </c>
      <c r="KM150" s="11">
        <v>-2.107085021182209E-2</v>
      </c>
      <c r="KN150" s="11">
        <v>2.5208469304786263E-2</v>
      </c>
      <c r="KO150" s="11">
        <v>-1.2294135994454725E-2</v>
      </c>
      <c r="KP150" s="11">
        <v>-2.2979793524292025E-2</v>
      </c>
      <c r="KQ150" s="11">
        <v>2.7438305274640751E-3</v>
      </c>
      <c r="KR150" s="11">
        <v>-3.9091371855020096E-3</v>
      </c>
      <c r="KS150" s="11">
        <v>7.6530282797862004E-3</v>
      </c>
      <c r="KT150" s="11">
        <v>1.2073997312251228E-2</v>
      </c>
      <c r="KU150" s="11">
        <v>1.5586043258705162E-2</v>
      </c>
      <c r="KV150" s="11">
        <v>4.5472665990016203E-3</v>
      </c>
      <c r="KW150" s="11">
        <v>8.1100107279965528E-3</v>
      </c>
      <c r="KX150" s="11">
        <v>-9.9155946700776321E-3</v>
      </c>
      <c r="KY150" s="11">
        <v>-1.2660571125640341E-2</v>
      </c>
      <c r="KZ150" s="11">
        <v>-1.511997193007697E-2</v>
      </c>
      <c r="LA150" s="11">
        <v>1.3602946549934991E-2</v>
      </c>
      <c r="LB150" s="11">
        <v>1.4953921934774073E-2</v>
      </c>
      <c r="LC150" s="11">
        <v>1.5111508913254301E-2</v>
      </c>
      <c r="LD150" s="11">
        <v>8.0013547859774103E-3</v>
      </c>
      <c r="LE150" s="11">
        <v>-1.6612956300913195E-3</v>
      </c>
      <c r="LF150" s="11">
        <v>9.2451648031466327E-4</v>
      </c>
      <c r="LG150" s="11">
        <v>8.4981122060667769E-3</v>
      </c>
      <c r="LH150" s="11">
        <v>5.86176526003368E-3</v>
      </c>
      <c r="LI150" s="11">
        <v>-1.0927187808943417E-3</v>
      </c>
      <c r="LJ150" s="11">
        <v>1.3855788454629536E-2</v>
      </c>
      <c r="LK150" s="11">
        <v>-1.2407581355119546E-2</v>
      </c>
      <c r="LL150" s="11">
        <v>1.0196622741050154E-2</v>
      </c>
      <c r="LM150" s="11">
        <v>6.3083089847904006E-3</v>
      </c>
      <c r="LN150" s="11">
        <v>-4.1193385617374068E-3</v>
      </c>
      <c r="LO150" s="11">
        <v>3.777222022127491E-3</v>
      </c>
      <c r="LP150" s="11">
        <v>1.6305021656923158E-2</v>
      </c>
      <c r="LQ150" s="11">
        <v>-7.0512206369044428E-4</v>
      </c>
      <c r="LR150" s="11">
        <v>-8.8214062497926626E-3</v>
      </c>
      <c r="LS150" s="11">
        <v>-5.3400834934019814E-3</v>
      </c>
      <c r="LT150" s="11">
        <v>4.8317095280814293E-3</v>
      </c>
      <c r="LU150" s="11">
        <v>1.0685875121601018E-3</v>
      </c>
      <c r="LV150" s="11">
        <v>-2.2949605536406348E-2</v>
      </c>
      <c r="LW150" s="11">
        <v>4.7340239957189834E-3</v>
      </c>
      <c r="LX150" s="11">
        <v>1.4679353015302432E-2</v>
      </c>
      <c r="LY150" s="11">
        <v>-8.5731288427620678E-3</v>
      </c>
      <c r="LZ150" s="11">
        <v>1.6215311698466461E-3</v>
      </c>
      <c r="MA150" s="11">
        <v>-3.2371357503632181E-3</v>
      </c>
      <c r="MB150" s="11">
        <v>-7.578638939282345E-3</v>
      </c>
      <c r="MC150" s="11">
        <v>1.3817996831481105E-2</v>
      </c>
      <c r="MD150" s="11">
        <v>-2.8156323302682584E-2</v>
      </c>
      <c r="ME150" s="11">
        <v>-3.87515666486693E-3</v>
      </c>
      <c r="MF150" s="11">
        <v>3.8902319230313953E-3</v>
      </c>
      <c r="MG150" s="11">
        <v>-1.3286846258155904E-2</v>
      </c>
      <c r="MH150" s="11">
        <v>-1.832781461611388E-2</v>
      </c>
      <c r="MI150" s="11">
        <v>1.2954865740677723E-2</v>
      </c>
      <c r="MJ150" s="11">
        <v>3.3854345330590618E-3</v>
      </c>
      <c r="MK150" s="11">
        <v>-1.2183521160268218E-2</v>
      </c>
      <c r="ML150" s="11">
        <v>-1.2334146951500813E-2</v>
      </c>
      <c r="MM150" s="11">
        <v>-5.9559891884002347E-3</v>
      </c>
      <c r="MN150" s="11">
        <v>-3.2856637705871439E-3</v>
      </c>
      <c r="MO150" s="11">
        <v>4.2663740014072804E-3</v>
      </c>
      <c r="MP150" s="11">
        <v>-1.1102958235290061E-2</v>
      </c>
      <c r="MQ150" s="11">
        <v>3.7198988152276069E-3</v>
      </c>
      <c r="MR150" s="11">
        <v>1.2872997978683687E-2</v>
      </c>
      <c r="MS150" s="11">
        <v>2.8884944502727494E-2</v>
      </c>
      <c r="MT150" s="11">
        <v>2.0589398741119869E-3</v>
      </c>
      <c r="MU150" s="11">
        <v>-1.0272846206791475E-2</v>
      </c>
      <c r="MV150" s="11">
        <v>7.5524397317794367E-4</v>
      </c>
      <c r="MW150" s="11">
        <v>-2.9417787036935428E-2</v>
      </c>
      <c r="MX150" s="11">
        <v>2.8172077801412732E-2</v>
      </c>
      <c r="MY150" s="11">
        <v>-7.5588843469431843E-3</v>
      </c>
      <c r="MZ150" s="11">
        <v>-2.1134684156307038E-2</v>
      </c>
      <c r="NA150" s="11">
        <v>1.6728394678927394E-2</v>
      </c>
      <c r="NB150" s="11">
        <v>1.3200415472959248E-2</v>
      </c>
      <c r="NC150" s="11">
        <v>0</v>
      </c>
      <c r="ND150" s="11">
        <v>-1.5860964873297467E-2</v>
      </c>
      <c r="NE150" s="11">
        <v>-1.1128078509318962E-2</v>
      </c>
      <c r="NF150" s="11">
        <v>-1.3387748389071086E-2</v>
      </c>
      <c r="NG150" s="11">
        <v>7.4730791387389583E-3</v>
      </c>
      <c r="NH150" s="11">
        <v>-4.2943498421695869E-3</v>
      </c>
      <c r="NI150" s="11">
        <v>-7.2533141568484893E-3</v>
      </c>
      <c r="NJ150" s="11">
        <v>-8.6887639712933673E-3</v>
      </c>
      <c r="NK150" s="11">
        <v>-5.9772706810767851E-4</v>
      </c>
      <c r="NL150" s="11">
        <v>3.7869966697905433E-3</v>
      </c>
      <c r="NM150" s="11">
        <v>1.5091582512145596E-2</v>
      </c>
      <c r="NN150" s="11">
        <v>-1.2128264652968679E-2</v>
      </c>
      <c r="NO150" s="11">
        <v>-1.5049739973648335E-2</v>
      </c>
      <c r="NP150" s="11">
        <v>-2.814561671136917E-3</v>
      </c>
      <c r="NQ150" s="11">
        <v>-4.0343116885777075E-4</v>
      </c>
      <c r="NR150" s="11">
        <v>-9.8829463950016461E-3</v>
      </c>
      <c r="NS150" s="11">
        <v>-3.137088757794293E-2</v>
      </c>
      <c r="NT150" s="11">
        <v>1.4090311934406685E-2</v>
      </c>
      <c r="NU150" s="11">
        <v>1.493178159687969E-2</v>
      </c>
      <c r="NV150" s="11">
        <v>9.6033138924440653E-3</v>
      </c>
      <c r="NW150" s="11">
        <v>-2.1250770017319009E-2</v>
      </c>
      <c r="NX150" s="11">
        <v>-1.013226860749572E-2</v>
      </c>
      <c r="NY150" s="11">
        <v>-5.4314015241145874E-3</v>
      </c>
      <c r="NZ150" s="11">
        <v>2.121440107141459E-2</v>
      </c>
      <c r="OA150" s="11">
        <v>-2.4064273225236632E-2</v>
      </c>
      <c r="OB150" s="11">
        <v>-1.1380662714625012E-2</v>
      </c>
      <c r="OC150" s="11">
        <v>-3.7731662678192168E-2</v>
      </c>
      <c r="OD150" s="11">
        <v>-1.1963059302623646E-2</v>
      </c>
      <c r="OE150" s="11">
        <v>-2.5784648713017111E-2</v>
      </c>
      <c r="OF150" s="11">
        <v>1.0586664721519368E-2</v>
      </c>
      <c r="OG150" s="11">
        <v>7.1738123050049118E-2</v>
      </c>
      <c r="OH150" s="11">
        <v>1.1049373688168274E-2</v>
      </c>
      <c r="OI150" s="11">
        <v>1.0508060383902507E-3</v>
      </c>
      <c r="OJ150" s="11">
        <v>1.1337658666192185E-2</v>
      </c>
      <c r="OK150" s="11">
        <v>-4.3595616378197755E-2</v>
      </c>
      <c r="OL150" s="11">
        <v>3.624913141546604E-2</v>
      </c>
      <c r="OM150" s="11">
        <v>1.9899577000917601E-2</v>
      </c>
      <c r="ON150" s="11">
        <v>4.9702094027282762E-2</v>
      </c>
      <c r="OO150" s="11">
        <v>-1.0369753387662994E-2</v>
      </c>
      <c r="OP150" s="11">
        <v>-3.7959725909867403E-2</v>
      </c>
      <c r="OQ150" s="11">
        <v>-1.0274834479199191E-3</v>
      </c>
      <c r="OR150" s="11">
        <v>-3.4972297699518817E-2</v>
      </c>
      <c r="OS150" s="11">
        <v>-1.6201095877705574E-2</v>
      </c>
      <c r="OT150" s="11">
        <v>0</v>
      </c>
      <c r="OU150" s="11">
        <v>1.8635032056009804E-2</v>
      </c>
      <c r="OV150" s="11">
        <v>-3.0844450508176635E-2</v>
      </c>
      <c r="OW150" s="11">
        <v>-8.7841016815337625E-4</v>
      </c>
      <c r="OX150" s="11">
        <v>3.5369172171856755E-2</v>
      </c>
      <c r="OY150" s="11">
        <v>-2.1208823348006778E-4</v>
      </c>
      <c r="OZ150" s="11">
        <v>3.629030332265093E-2</v>
      </c>
      <c r="PA150" s="11">
        <v>-1.6383268158205455E-2</v>
      </c>
      <c r="PB150" s="11">
        <v>-2.3527036862343254E-2</v>
      </c>
      <c r="PC150" s="11">
        <v>2.9743994120378092E-2</v>
      </c>
      <c r="PD150" s="11">
        <v>-1.2873433244305565E-2</v>
      </c>
      <c r="PE150" s="11">
        <v>1.1779358114673233E-2</v>
      </c>
      <c r="PF150" s="11">
        <v>-2.3284829266358109E-2</v>
      </c>
      <c r="PG150" s="11">
        <v>4.4699137663710697E-3</v>
      </c>
      <c r="PH150" s="11">
        <v>1.8224128324241029E-2</v>
      </c>
      <c r="PI150" s="11">
        <v>-2.2268329970607348E-2</v>
      </c>
      <c r="PJ150" s="11">
        <v>-1.0004263316095607E-2</v>
      </c>
      <c r="PK150" s="11">
        <v>1.7845618631626703E-2</v>
      </c>
      <c r="PL150" s="11">
        <v>-8.4495446948086306E-3</v>
      </c>
      <c r="PM150" s="11">
        <v>3.2594552169530555E-2</v>
      </c>
      <c r="PN150" s="11">
        <v>1.9600262674386304E-2</v>
      </c>
      <c r="PO150" s="11">
        <v>-1.2343137559117867E-2</v>
      </c>
      <c r="PP150" s="11">
        <v>5.1833651087516364E-2</v>
      </c>
      <c r="PQ150" s="11">
        <v>1.0907492125543872E-2</v>
      </c>
      <c r="PR150" s="11">
        <v>-2.2157938868115679E-2</v>
      </c>
      <c r="PS150" s="11">
        <v>-1.9714635260814628E-4</v>
      </c>
      <c r="PT150" s="11">
        <v>-5.9118711035188731E-4</v>
      </c>
      <c r="PU150" s="11">
        <v>-4.4764659436690279E-2</v>
      </c>
      <c r="PV150" s="11">
        <v>-4.9540614269643068E-3</v>
      </c>
      <c r="PW150" s="11">
        <v>-1.9294892537575103E-2</v>
      </c>
      <c r="PX150" s="11">
        <v>-8.0387365902367947E-3</v>
      </c>
      <c r="PY150" s="11">
        <v>8.3172570520599898E-3</v>
      </c>
      <c r="PZ150" s="11">
        <v>3.1726097641338269E-2</v>
      </c>
      <c r="QA150" s="11">
        <v>1.4144794853510723E-2</v>
      </c>
      <c r="QB150" s="11">
        <v>-1.2532912457116852E-2</v>
      </c>
      <c r="QC150" s="11">
        <v>2.3746210935017498E-2</v>
      </c>
      <c r="QD150" s="11">
        <v>-1.5196604528541768E-2</v>
      </c>
      <c r="QE150" s="11">
        <v>-5.8887143859606139E-3</v>
      </c>
      <c r="QF150" s="11">
        <v>-7.1485757852165488E-3</v>
      </c>
      <c r="QG150" s="11">
        <v>-7.4882015812785641E-2</v>
      </c>
      <c r="QH150" s="11">
        <v>-2.6017102703970618E-2</v>
      </c>
      <c r="QI150" s="11">
        <v>-3.7899531486234261E-2</v>
      </c>
      <c r="QJ150" s="11">
        <v>-2.3967713461407913E-2</v>
      </c>
      <c r="QK150" s="11">
        <v>-8.2662064023542037E-3</v>
      </c>
      <c r="QL150" s="11">
        <v>-1.9858000601521431E-2</v>
      </c>
      <c r="QM150" s="11">
        <v>-3.4767611724637604E-2</v>
      </c>
      <c r="QN150" s="11">
        <v>1.4252995886592457E-2</v>
      </c>
      <c r="QO150" s="11">
        <v>-1.5585499021217752E-2</v>
      </c>
      <c r="QP150" s="11">
        <v>-1.2198294607355886E-2</v>
      </c>
      <c r="QQ150" s="11">
        <v>5.7803922647698958E-3</v>
      </c>
      <c r="QR150" s="11">
        <v>1.489017646024271E-2</v>
      </c>
      <c r="QS150" s="11">
        <v>5.6628505164391107E-3</v>
      </c>
      <c r="QT150" s="11">
        <v>1.5357346458845011E-2</v>
      </c>
      <c r="QU150" s="11">
        <v>-5.7980046642376326E-3</v>
      </c>
      <c r="QV150" s="11">
        <v>-4.284979999506866E-2</v>
      </c>
      <c r="QW150" s="11">
        <v>-3.3112881332421851E-2</v>
      </c>
      <c r="QX150" s="11">
        <v>-5.6164271964642798E-2</v>
      </c>
      <c r="QY150" s="11">
        <v>-3.0478996765141875E-2</v>
      </c>
      <c r="QZ150" s="11">
        <v>8.0840997214406407E-3</v>
      </c>
      <c r="RA150" s="11">
        <v>-2.702713210802199E-2</v>
      </c>
      <c r="RB150" s="11">
        <v>-1.1599808877164608E-2</v>
      </c>
      <c r="RC150" s="11">
        <v>1.9697556879186173E-2</v>
      </c>
      <c r="RD150" s="11">
        <v>4.4891132334733186E-2</v>
      </c>
      <c r="RE150" s="11">
        <v>2.8946305687083118E-4</v>
      </c>
      <c r="RF150" s="11">
        <v>-2.9266325950548677E-2</v>
      </c>
      <c r="RG150" s="11">
        <v>-2.9552459271722675E-2</v>
      </c>
      <c r="RH150" s="11">
        <v>-6.1211986987922629E-2</v>
      </c>
      <c r="RI150" s="11">
        <v>0.12090442561926507</v>
      </c>
      <c r="RJ150" s="11">
        <v>2.1630820297295905E-2</v>
      </c>
      <c r="RK150" s="11">
        <v>2.2031113134926894E-2</v>
      </c>
      <c r="RL150" s="11">
        <v>-2.323576069485811E-2</v>
      </c>
      <c r="RM150" s="11">
        <v>-1.5763951311313251E-2</v>
      </c>
      <c r="RN150" s="11">
        <v>2.8392818146221632E-2</v>
      </c>
      <c r="RO150" s="11">
        <v>-4.1501290792347989E-2</v>
      </c>
      <c r="RP150" s="11">
        <v>-5.3381068008099275E-3</v>
      </c>
      <c r="RQ150" s="11">
        <v>1.5504267797858517E-2</v>
      </c>
      <c r="RR150" s="11">
        <v>7.0170151226086386E-2</v>
      </c>
      <c r="RS150" s="11">
        <v>6.0356393540654807E-3</v>
      </c>
      <c r="RT150" s="11">
        <v>4.8813882055768421E-2</v>
      </c>
      <c r="RU150" s="11">
        <v>1.5597472821888836E-3</v>
      </c>
      <c r="RV150" s="11">
        <v>5.1942851256292499E-4</v>
      </c>
      <c r="RW150" s="11">
        <v>-3.5028720505469346E-2</v>
      </c>
      <c r="RX150" s="11">
        <v>7.5290567489503246E-3</v>
      </c>
      <c r="RY150" s="11">
        <v>-3.042466151178147E-2</v>
      </c>
      <c r="RZ150" s="11">
        <v>-4.7068283059920279E-2</v>
      </c>
      <c r="SA150" s="11">
        <v>1.444265369434139E-2</v>
      </c>
      <c r="SB150" s="11">
        <v>3.7015543557714636E-3</v>
      </c>
      <c r="SC150" s="11">
        <v>1.1346988476492736E-3</v>
      </c>
      <c r="SD150" s="11">
        <v>-6.5169914252335426E-3</v>
      </c>
      <c r="SE150" s="11">
        <v>3.4797182047829445E-2</v>
      </c>
      <c r="SF150" s="11">
        <v>3.7761756580501515E-2</v>
      </c>
      <c r="SG150" s="11">
        <v>-2.94820575192557E-2</v>
      </c>
      <c r="SH150" s="11">
        <v>-1.3409973406424913E-2</v>
      </c>
      <c r="SI150" s="11">
        <v>2.4410435983326817E-2</v>
      </c>
      <c r="SJ150" s="11">
        <v>-5.4153992059770006E-3</v>
      </c>
      <c r="SK150" s="11">
        <v>-3.5665901626871888E-2</v>
      </c>
      <c r="SL150" s="11">
        <v>-5.0818484823461518E-2</v>
      </c>
      <c r="SM150" s="11">
        <v>-6.3058075913285716E-2</v>
      </c>
      <c r="SN150" s="11">
        <v>4.9841469422612805E-2</v>
      </c>
      <c r="SO150" s="11">
        <v>-4.5056235793174082E-2</v>
      </c>
      <c r="SP150" s="11">
        <v>2.311615299076486E-2</v>
      </c>
      <c r="SQ150" s="11">
        <v>2.4450505097098452E-2</v>
      </c>
      <c r="SR150" s="11">
        <v>-4.9245099832557093E-2</v>
      </c>
      <c r="SS150" s="11">
        <v>9.2154413549370151E-3</v>
      </c>
      <c r="ST150" s="11">
        <v>-5.0062852058045726E-2</v>
      </c>
      <c r="SU150" s="11">
        <v>-4.3088702954705571E-3</v>
      </c>
      <c r="SV150" s="11">
        <v>-3.3288640050804008E-2</v>
      </c>
      <c r="SW150" s="11">
        <v>2.8581051389053647E-2</v>
      </c>
      <c r="SX150" s="11">
        <v>9.0726461583175766E-2</v>
      </c>
      <c r="SY150" s="11">
        <v>0.11264612054004641</v>
      </c>
      <c r="SZ150" s="11">
        <v>-2.372431018444765E-2</v>
      </c>
      <c r="TA150" s="11">
        <v>-1.1019942126089699E-2</v>
      </c>
      <c r="TB150" s="11">
        <v>5.5999506044829506E-2</v>
      </c>
      <c r="TC150" s="11">
        <v>3.2738719303197605E-2</v>
      </c>
      <c r="TD150" s="11">
        <v>-3.458246029154588E-2</v>
      </c>
      <c r="TE150" s="11">
        <v>5.4274080694999505E-2</v>
      </c>
      <c r="TF150" s="11">
        <v>2.2908633523723188E-2</v>
      </c>
      <c r="TG150" s="11">
        <v>-6.038973458894481E-3</v>
      </c>
      <c r="TH150" s="11">
        <v>-6.2025825110292865E-2</v>
      </c>
      <c r="TI150" s="11">
        <v>-1.943330261053311E-2</v>
      </c>
      <c r="TJ150" s="11">
        <v>3.6884718396925642E-2</v>
      </c>
      <c r="TK150" s="11">
        <v>-1.5131808003038372E-2</v>
      </c>
      <c r="TL150" s="11">
        <v>2.37195790974849E-2</v>
      </c>
      <c r="TM150" s="11">
        <v>-2.3691905167630978E-3</v>
      </c>
      <c r="TN150" s="11">
        <v>2.6388493495805854E-3</v>
      </c>
      <c r="TO150" s="11">
        <v>-4.7643987273490507E-2</v>
      </c>
      <c r="TP150" s="11">
        <v>2.4875749979917927E-3</v>
      </c>
      <c r="TQ150" s="11">
        <v>-3.9426611665929645E-2</v>
      </c>
      <c r="TR150" s="11">
        <v>3.2147066183846551E-2</v>
      </c>
      <c r="TS150" s="11">
        <v>-2.0022349517651361E-2</v>
      </c>
      <c r="TT150" s="11">
        <v>2.156645582167438E-2</v>
      </c>
      <c r="TU150" s="11">
        <v>2.7222248096916202E-2</v>
      </c>
      <c r="TV150" s="11">
        <v>4.0021783441159142E-2</v>
      </c>
      <c r="TW150" s="11">
        <v>7.0203159505473067E-3</v>
      </c>
      <c r="TX150" s="11">
        <v>-1.4260220401841273E-2</v>
      </c>
      <c r="TY150" s="11">
        <v>-2.6038362667155868E-2</v>
      </c>
      <c r="TZ150" s="11">
        <v>5.4010072527810316E-3</v>
      </c>
      <c r="UA150" s="11">
        <v>2.1487972316794224E-2</v>
      </c>
      <c r="UB150" s="11">
        <v>-1.8143508906130479E-2</v>
      </c>
      <c r="UC150" s="11">
        <v>-6.2667659727332348E-2</v>
      </c>
      <c r="UD150" s="11">
        <v>-6.4285509826101817E-2</v>
      </c>
      <c r="UE150" s="11">
        <v>1.8320548415475812E-3</v>
      </c>
      <c r="UF150" s="11">
        <v>3.8098011552391453E-2</v>
      </c>
      <c r="UG150" s="11">
        <v>-1.1450344256580203E-2</v>
      </c>
      <c r="UH150" s="11">
        <v>-5.346538690635172E-3</v>
      </c>
      <c r="UI150" s="11">
        <v>-1.4033447157966616E-2</v>
      </c>
      <c r="UJ150" s="11">
        <v>-1.8474151919558701E-2</v>
      </c>
      <c r="UK150" s="11">
        <v>3.6717529984475306E-2</v>
      </c>
      <c r="UL150" s="11">
        <v>-2.6785625544574199E-3</v>
      </c>
      <c r="UM150" s="11">
        <v>5.1029373904810882E-2</v>
      </c>
      <c r="UN150" s="11">
        <v>6.5871982401689122E-2</v>
      </c>
      <c r="UO150" s="11">
        <v>-1.4384606602804384E-2</v>
      </c>
      <c r="UP150" s="11">
        <v>-6.945971708468146E-2</v>
      </c>
      <c r="UQ150" s="11">
        <v>4.6470950536781075E-3</v>
      </c>
      <c r="UR150" s="11">
        <v>-5.6952693269227028E-2</v>
      </c>
      <c r="US150" s="11">
        <v>-6.1368744824330523E-4</v>
      </c>
      <c r="UT150" s="11">
        <v>4.9080184048555964E-2</v>
      </c>
      <c r="UU150" s="11">
        <v>1.3742645327674108E-2</v>
      </c>
      <c r="UV150" s="11">
        <v>-1.0383583620651171E-2</v>
      </c>
      <c r="UW150" s="11">
        <v>-1.0201074451891778E-2</v>
      </c>
      <c r="UX150" s="11">
        <v>-4.711956076374646E-3</v>
      </c>
      <c r="UY150" s="11">
        <v>6.2135495999890988E-3</v>
      </c>
      <c r="UZ150" s="11">
        <v>-2.1170174754315818E-2</v>
      </c>
      <c r="VA150" s="11">
        <v>3.3042845351793027E-2</v>
      </c>
      <c r="VB150" s="11">
        <v>-1.5992969459335704E-2</v>
      </c>
      <c r="VC150" s="11">
        <v>4.4326095323310444E-3</v>
      </c>
      <c r="VD150" s="11">
        <v>1.265073820990148E-2</v>
      </c>
      <c r="VE150" s="11">
        <v>-9.8779459736831887E-3</v>
      </c>
      <c r="VF150" s="11">
        <v>9.9764932348640478E-3</v>
      </c>
      <c r="VG150" s="11">
        <v>5.1423424627704106E-2</v>
      </c>
      <c r="VH150" s="11">
        <v>-1.1052743012960331E-3</v>
      </c>
      <c r="VI150" s="11">
        <v>-4.1217023840500189E-2</v>
      </c>
      <c r="VJ150" s="11">
        <v>-1.0963611643417637E-2</v>
      </c>
      <c r="VK150" s="11">
        <v>3.7631149679222542E-2</v>
      </c>
      <c r="VL150" s="11">
        <v>2.9238030511743895E-2</v>
      </c>
      <c r="VM150" s="11">
        <v>1.0653301474444765E-2</v>
      </c>
      <c r="VN150" s="11">
        <v>2.8648548092144344E-2</v>
      </c>
      <c r="VO150" s="11">
        <v>-7.3568286877370492E-2</v>
      </c>
      <c r="VP150" s="11">
        <v>7.9409845726432504E-3</v>
      </c>
      <c r="VQ150" s="11">
        <v>2.5886244187236285E-2</v>
      </c>
      <c r="VR150" s="11">
        <v>-3.3186952981884676E-2</v>
      </c>
      <c r="VS150" s="11">
        <v>2.3262337886536644E-2</v>
      </c>
      <c r="VT150" s="11">
        <v>-1.6079795121745399E-2</v>
      </c>
      <c r="VU150" s="11">
        <v>-2.3105027557390301E-2</v>
      </c>
      <c r="VV150" s="11">
        <v>-8.0761205938398861E-3</v>
      </c>
      <c r="VW150" s="11">
        <v>3.8092345439508568E-2</v>
      </c>
      <c r="VX150" s="11">
        <v>-5.8823345992902176E-3</v>
      </c>
      <c r="VY150" s="11">
        <v>1.8315483630497065E-2</v>
      </c>
      <c r="VZ150" s="11">
        <v>3.1820582940143005E-2</v>
      </c>
      <c r="WA150" s="11">
        <v>3.0838762190674496E-2</v>
      </c>
      <c r="WB150" s="11">
        <v>-2.2892271041091372E-2</v>
      </c>
      <c r="WC150" s="11">
        <v>-1.7039344704421922E-2</v>
      </c>
      <c r="WD150" s="11">
        <v>-4.360814976922045E-2</v>
      </c>
      <c r="WE150" s="11">
        <v>-1.8974734856545439E-2</v>
      </c>
      <c r="WF150" s="11">
        <v>-4.2436353236191771E-2</v>
      </c>
      <c r="WG150" s="11">
        <v>7.5369056681446889E-3</v>
      </c>
      <c r="WH150" s="11">
        <v>3.0221323633909059E-2</v>
      </c>
      <c r="WI150" s="11">
        <v>4.2018921393287778E-2</v>
      </c>
      <c r="WJ150" s="11">
        <v>-2.0442029806165274E-2</v>
      </c>
      <c r="WK150" s="11">
        <v>-7.7186995672650083E-3</v>
      </c>
      <c r="WL150" s="11">
        <v>1.4401923803342154E-3</v>
      </c>
      <c r="WM150" s="11">
        <v>1.5247697385721848E-2</v>
      </c>
      <c r="WN150" s="11">
        <v>1.2184605273210414E-2</v>
      </c>
      <c r="WO150" s="11">
        <v>-4.8432432767772093E-2</v>
      </c>
      <c r="WP150" s="11">
        <v>-1.2650628592539404E-2</v>
      </c>
      <c r="WQ150" s="11">
        <v>7.449369543864881E-3</v>
      </c>
      <c r="WR150" s="11">
        <v>-2.6915029059907392E-2</v>
      </c>
      <c r="WS150" s="11">
        <v>1.0638220246464547E-2</v>
      </c>
      <c r="WT150" s="11">
        <v>4.4511448736717973E-2</v>
      </c>
      <c r="WU150" s="11">
        <v>2.5910661655037526E-3</v>
      </c>
      <c r="WV150" s="11">
        <v>4.5954371260408244E-3</v>
      </c>
      <c r="WW150" s="11">
        <v>-2.9445194382311413E-2</v>
      </c>
      <c r="WX150" s="11">
        <v>2.9159810819410881E-2</v>
      </c>
      <c r="WY150" s="11">
        <v>-3.3199194107598751E-2</v>
      </c>
      <c r="WZ150" s="11">
        <v>-1.8946026484092604E-2</v>
      </c>
      <c r="XA150" s="11">
        <v>-9.0527540521746497E-3</v>
      </c>
      <c r="XB150" s="11">
        <v>1.0048663196025931E-2</v>
      </c>
      <c r="XC150" s="11">
        <v>-4.612585568773464E-2</v>
      </c>
      <c r="XD150" s="11">
        <v>-1.8015436299583687E-2</v>
      </c>
      <c r="XE150" s="11">
        <v>-2.478280793368437E-2</v>
      </c>
      <c r="XF150" s="11">
        <v>1.386092150170648E-2</v>
      </c>
      <c r="XG150" s="11">
        <v>-8.7884713530098635E-3</v>
      </c>
      <c r="XH150" s="11">
        <v>8.8663933973873732E-3</v>
      </c>
      <c r="XI150" s="11">
        <v>2.0182826653714292E-2</v>
      </c>
      <c r="XJ150" s="11">
        <v>3.8289618046594365E-2</v>
      </c>
      <c r="XK150" s="11">
        <v>-3.9950627092673607E-2</v>
      </c>
      <c r="XL150" s="11">
        <v>-8.7067883665158607E-2</v>
      </c>
      <c r="XM150" s="11">
        <v>-3.9971898653854865E-2</v>
      </c>
      <c r="XN150" s="11">
        <v>-1.0959905630154587E-3</v>
      </c>
      <c r="XO150" s="11">
        <v>-2.3034977840075799E-2</v>
      </c>
      <c r="XP150" s="11">
        <v>6.9611233668938954E-2</v>
      </c>
      <c r="XQ150" s="11">
        <v>4.5836324409963547E-2</v>
      </c>
      <c r="XR150" s="11">
        <v>4.6836830392722462E-3</v>
      </c>
      <c r="XS150" s="11">
        <v>-4.2623843992574129E-2</v>
      </c>
      <c r="XT150" s="11">
        <v>1.7043224685505898E-2</v>
      </c>
      <c r="XU150" s="11">
        <v>4.6853635754474876E-2</v>
      </c>
      <c r="XV150" s="11">
        <v>-4.8023421998362625E-2</v>
      </c>
      <c r="XW150" s="11">
        <v>-6.8638211794289639E-3</v>
      </c>
      <c r="XX150" s="11">
        <v>-2.7643120997120296E-2</v>
      </c>
      <c r="XY150" s="11">
        <v>3.1983184498028727E-2</v>
      </c>
      <c r="XZ150" s="11">
        <v>5.1647972203445747E-3</v>
      </c>
      <c r="YA150" s="11">
        <v>-1.5416042730679202E-2</v>
      </c>
      <c r="YB150" s="11">
        <v>6.2634812953352714E-3</v>
      </c>
      <c r="YC150" s="11">
        <v>-2.5242789120033637E-2</v>
      </c>
      <c r="YD150" s="11">
        <v>3.8667207323232589E-2</v>
      </c>
      <c r="YE150" s="11">
        <v>-1.0929220227981595E-2</v>
      </c>
      <c r="YF150" s="11">
        <v>-3.3839910676766394E-2</v>
      </c>
      <c r="YG150" s="11">
        <v>5.7540813955944126E-2</v>
      </c>
      <c r="YH150" s="11">
        <v>7.6715353430457212E-2</v>
      </c>
      <c r="YI150" s="11">
        <v>-2.8876522436687035E-2</v>
      </c>
      <c r="YJ150" s="11">
        <v>-4.0400917481021592E-2</v>
      </c>
      <c r="YK150" s="11">
        <v>1.7851467283505729E-2</v>
      </c>
      <c r="YL150" s="11">
        <v>4.3679436444831188E-2</v>
      </c>
      <c r="YM150" s="11">
        <v>-1.8706073018616376E-2</v>
      </c>
      <c r="YN150" s="11">
        <v>-4.5234513863075199E-2</v>
      </c>
      <c r="YO150" s="11">
        <v>-2.0643225225067563E-2</v>
      </c>
      <c r="YP150" s="11">
        <v>4.1470105343894836E-3</v>
      </c>
      <c r="YQ150" s="11">
        <v>2.9249160551379827E-2</v>
      </c>
      <c r="YR150" s="11">
        <v>-2.7414674503605685E-2</v>
      </c>
      <c r="YS150" s="11">
        <v>1.0999970163977579E-2</v>
      </c>
      <c r="YT150" s="11">
        <v>9.5208793140797443E-3</v>
      </c>
      <c r="YU150" s="11">
        <v>3.8604450393340262E-2</v>
      </c>
      <c r="YV150" s="11">
        <v>1.4019948078702438E-2</v>
      </c>
      <c r="YW150" s="11">
        <v>1.6077403992095674E-2</v>
      </c>
      <c r="YX150" s="11">
        <v>5.4746699882415761E-2</v>
      </c>
      <c r="YY150" s="11">
        <v>-4.0203696672487799E-2</v>
      </c>
      <c r="YZ150" s="11">
        <v>1.7818192883631623E-2</v>
      </c>
      <c r="ZA150" s="11">
        <v>6.0810486834764754E-2</v>
      </c>
      <c r="ZB150" s="11">
        <v>-8.3960015697635004E-3</v>
      </c>
      <c r="ZC150" s="11">
        <v>2.1021595935967863E-2</v>
      </c>
      <c r="ZD150" s="11">
        <v>1.6014084410874263E-2</v>
      </c>
      <c r="ZE150" s="11">
        <v>-4.1092016858634395E-2</v>
      </c>
      <c r="ZF150" s="11">
        <v>-5.0484406848921637E-2</v>
      </c>
      <c r="ZG150" s="11">
        <v>2.5657141332297906E-2</v>
      </c>
      <c r="ZH150" s="11">
        <v>-5.9674739951940059E-2</v>
      </c>
      <c r="ZI150" s="11">
        <v>7.5000103020502307E-2</v>
      </c>
      <c r="ZJ150" s="11">
        <v>1.162810437365458E-2</v>
      </c>
      <c r="ZK150" s="11">
        <v>-4.3324760586512245E-2</v>
      </c>
      <c r="ZL150" s="11">
        <v>-2.5570194399114676E-2</v>
      </c>
      <c r="ZM150" s="11">
        <v>-5.7539565019958161E-2</v>
      </c>
      <c r="ZN150" s="11">
        <v>-1.0063998255097184E-2</v>
      </c>
      <c r="ZO150" s="11">
        <v>-1.0844107628219524E-2</v>
      </c>
      <c r="ZP150" s="11">
        <v>-5.0017114926732997E-2</v>
      </c>
      <c r="ZQ150" s="11">
        <v>3.9307415851198124E-2</v>
      </c>
      <c r="ZR150" s="11">
        <v>-5.0311928219227364E-2</v>
      </c>
      <c r="ZS150" s="11">
        <v>-7.2342275961201685E-2</v>
      </c>
      <c r="ZT150" s="11">
        <v>-6.9712463576886985E-2</v>
      </c>
      <c r="ZU150" s="11">
        <v>2.2015620577357842E-2</v>
      </c>
      <c r="ZV150" s="11">
        <v>-9.3206463020844454E-2</v>
      </c>
      <c r="ZW150" s="11">
        <v>-1.4618990003406607E-2</v>
      </c>
      <c r="ZX150" s="11">
        <v>-0.12053818898945234</v>
      </c>
      <c r="ZY150" s="11">
        <v>-3.1101106189335037E-2</v>
      </c>
      <c r="ZZ150" s="11">
        <v>3.5908756144430454E-2</v>
      </c>
      <c r="AAA150" s="11">
        <v>-8.4040990240557001E-3</v>
      </c>
      <c r="AAB150" s="11">
        <v>-0.12393997616557628</v>
      </c>
      <c r="AAC150" s="11">
        <v>6.0464796052077663E-3</v>
      </c>
      <c r="AAD150" s="11">
        <v>1.2009240934292009E-3</v>
      </c>
      <c r="AAE150" s="11">
        <v>5.9424049425780279E-2</v>
      </c>
      <c r="AAF150" s="11">
        <v>2.0962414590439904E-2</v>
      </c>
      <c r="AAG150" s="11">
        <v>-1.2207701136069504E-2</v>
      </c>
      <c r="AAH150" s="11">
        <v>-5.1685799045530723E-2</v>
      </c>
      <c r="AAI150" s="11">
        <v>-9.300842731778447E-2</v>
      </c>
      <c r="AAJ150" s="11">
        <v>-4.506950334530202E-2</v>
      </c>
      <c r="AAK150" s="11">
        <v>4.377573056914108E-2</v>
      </c>
      <c r="AAL150" s="11">
        <v>1.507280636083741E-2</v>
      </c>
      <c r="AAM150" s="11">
        <v>3.2278145554018201E-2</v>
      </c>
      <c r="AAN150" s="11">
        <v>0.12820548163923084</v>
      </c>
      <c r="AAO150" s="11">
        <v>-9.2017650316842281E-2</v>
      </c>
      <c r="AAP150" s="11">
        <v>3.2966552405044647E-2</v>
      </c>
      <c r="AAQ150" s="11">
        <v>-5.3782350010258329E-2</v>
      </c>
      <c r="AAR150" s="11">
        <v>-4.8719237140746219E-2</v>
      </c>
      <c r="AAS150" s="11">
        <v>1.7727909155922372E-2</v>
      </c>
      <c r="AAT150" s="11">
        <v>-9.4193513220152569E-2</v>
      </c>
      <c r="AAU150" s="11">
        <v>-5.2707247802556534E-2</v>
      </c>
      <c r="AAV150" s="11">
        <v>-5.1126814441232904E-2</v>
      </c>
      <c r="AAW150" s="11">
        <v>2.6940804745750002E-2</v>
      </c>
      <c r="AAX150" s="11">
        <v>-9.413557064100575E-2</v>
      </c>
      <c r="AAY150" s="11">
        <v>-7.8365173259155707E-2</v>
      </c>
      <c r="AAZ150" s="11">
        <v>-4.0665628920194874E-2</v>
      </c>
      <c r="ABA150" s="11">
        <v>-0.13487430570424008</v>
      </c>
      <c r="ABB150" s="11">
        <v>-6.4587517743261547E-2</v>
      </c>
      <c r="ABC150" s="11">
        <v>-7.0238772029562302E-2</v>
      </c>
      <c r="ABD150" s="11">
        <v>0.24967957536975249</v>
      </c>
      <c r="ABE150" s="11">
        <v>3.8935988031276736E-2</v>
      </c>
      <c r="ABF150" s="11">
        <v>0.16733414843997663</v>
      </c>
      <c r="ABG150" s="11">
        <v>-2.403422421391066E-2</v>
      </c>
      <c r="ABH150" s="11">
        <v>-4.4854499520642577E-2</v>
      </c>
      <c r="ABI150" s="11">
        <v>1.5653635841565983E-2</v>
      </c>
      <c r="ABJ150" s="11">
        <v>-1.1787091561379914E-2</v>
      </c>
      <c r="ABK150" s="11">
        <v>0.10183476044294304</v>
      </c>
      <c r="ABL150" s="11">
        <v>6.5778105573701451E-2</v>
      </c>
      <c r="ABM150" s="11">
        <v>3.8281471773310871E-2</v>
      </c>
      <c r="ABN150" s="11">
        <v>-5.9442828053652419E-2</v>
      </c>
      <c r="ABO150" s="11">
        <v>3.9200203622396179E-2</v>
      </c>
      <c r="ABP150" s="11">
        <v>-2.8483875187522045E-2</v>
      </c>
      <c r="ABQ150" s="11">
        <v>3.1699693746294333E-3</v>
      </c>
      <c r="ABR150" s="11">
        <v>-4.1863301000818254E-2</v>
      </c>
      <c r="ABS150" s="11">
        <v>8.2440026884885276E-2</v>
      </c>
      <c r="ABT150" s="11">
        <v>6.4736681962807463E-2</v>
      </c>
      <c r="ABU150" s="11">
        <v>-4.0057050715914033E-2</v>
      </c>
      <c r="ABV150" s="11">
        <v>-4.9925306687105708E-2</v>
      </c>
      <c r="ABW150" s="11">
        <v>-6.1177701593351119E-2</v>
      </c>
      <c r="ABX150" s="11">
        <v>-3.3416546226952115E-2</v>
      </c>
      <c r="ABY150" s="11">
        <v>4.2351139790322456E-2</v>
      </c>
      <c r="ABZ150" s="11">
        <v>-1.2436744531849619E-2</v>
      </c>
      <c r="ACA150" s="11">
        <v>-3.4425709467715282E-2</v>
      </c>
      <c r="ACB150" s="11">
        <v>6.8695198362670906E-2</v>
      </c>
      <c r="ACC150" s="11">
        <v>8.2995150465022816E-2</v>
      </c>
      <c r="ACD150" s="11">
        <v>9.316242102232275E-2</v>
      </c>
      <c r="ACE150" s="11">
        <v>4.4673851192354785E-2</v>
      </c>
      <c r="ACF150" s="11">
        <v>4.6710710186897542E-2</v>
      </c>
      <c r="ACG150" s="11">
        <v>-6.4739561259886558E-2</v>
      </c>
      <c r="ACH150" s="11">
        <v>-2.352110776751748E-2</v>
      </c>
      <c r="ACI150" s="11">
        <v>-3.9228786272724192E-2</v>
      </c>
      <c r="ACJ150" s="11">
        <v>-4.2264008256489904E-2</v>
      </c>
      <c r="ACK150" s="11">
        <v>-1.9446919495999859E-2</v>
      </c>
      <c r="ACL150" s="11">
        <v>-8.1616612889881646E-2</v>
      </c>
      <c r="ACM150" s="11">
        <v>5.3156764710298399E-2</v>
      </c>
      <c r="ACN150" s="11">
        <v>2.4447061305839179E-2</v>
      </c>
      <c r="ACO150" s="11">
        <v>-7.544302529147684E-2</v>
      </c>
      <c r="ACP150" s="11">
        <v>8.4930084139861917E-2</v>
      </c>
      <c r="ACQ150" s="11">
        <v>2.3016252887437805E-3</v>
      </c>
      <c r="ACR150" s="11">
        <v>1.8377640652553762E-2</v>
      </c>
      <c r="ACS150" s="11">
        <v>3.7581670474671203E-3</v>
      </c>
      <c r="ACT150" s="11">
        <v>2.2478117687840804E-3</v>
      </c>
      <c r="ACU150" s="11">
        <v>5.979144937013281E-2</v>
      </c>
      <c r="ACV150" s="11">
        <v>-4.7249464885117609E-2</v>
      </c>
      <c r="ACW150" s="11">
        <v>-6.0695954227481752E-2</v>
      </c>
      <c r="ACX150" s="11">
        <v>-1.2608495598921299E-2</v>
      </c>
      <c r="ACY150" s="11">
        <v>5.1875822349437772E-2</v>
      </c>
      <c r="ACZ150" s="11">
        <v>-5.3869670947327752E-2</v>
      </c>
      <c r="ADA150" s="11">
        <v>4.6510886220548331E-2</v>
      </c>
      <c r="ADB150" s="11">
        <v>8.7356853640596199E-2</v>
      </c>
      <c r="ADC150" s="11">
        <v>-2.3961608430450365E-2</v>
      </c>
      <c r="ADD150" s="11">
        <v>-4.6208665348395517E-2</v>
      </c>
      <c r="ADE150" s="11">
        <v>9.0837931336487099E-3</v>
      </c>
      <c r="ADF150" s="11">
        <v>3.300831310432728E-2</v>
      </c>
      <c r="ADG150" s="11">
        <v>-4.2845890276082099E-2</v>
      </c>
      <c r="ADH150" s="11">
        <v>-4.8558962985517651E-2</v>
      </c>
      <c r="ADI150" s="11">
        <v>-3.9872334720602476E-2</v>
      </c>
      <c r="ADJ150" s="11">
        <v>-1.74421572601835E-2</v>
      </c>
      <c r="ADK150" s="11">
        <v>5.0717207634933814E-3</v>
      </c>
      <c r="ADL150" s="11">
        <v>-4.7098210213278313E-2</v>
      </c>
      <c r="ADM150" s="11">
        <v>0.20829703520041365</v>
      </c>
      <c r="ADN150" s="11">
        <v>-2.2644773241956684E-2</v>
      </c>
      <c r="ADO150" s="11">
        <v>-1.8910878247288432E-2</v>
      </c>
      <c r="ADP150" s="11">
        <v>3.8550785709465796E-2</v>
      </c>
      <c r="ADQ150" s="11">
        <v>-4.5285240528115556E-2</v>
      </c>
      <c r="ADR150" s="11">
        <v>3.887494600701924E-3</v>
      </c>
      <c r="ADS150" s="11">
        <v>5.2671555063641406E-2</v>
      </c>
      <c r="ADT150" s="11">
        <v>-0.1000721541496522</v>
      </c>
      <c r="ADU150" s="11">
        <v>-5.7248926217525753E-3</v>
      </c>
      <c r="ADV150" s="11">
        <v>1.5625527864643329E-2</v>
      </c>
      <c r="ADW150" s="11">
        <v>0.12145833303203268</v>
      </c>
      <c r="ADX150" s="11">
        <v>4.2598355233038898E-2</v>
      </c>
      <c r="ADY150" s="11">
        <v>5.6786907469871917E-2</v>
      </c>
      <c r="ADZ150" s="11">
        <v>1.9003454003003295E-2</v>
      </c>
      <c r="AEA150" s="11">
        <v>-3.3439887342968655E-2</v>
      </c>
      <c r="AEB150" s="11">
        <v>4.5242152647553047E-2</v>
      </c>
      <c r="AEC150" s="11">
        <v>-1.0821258235605091E-2</v>
      </c>
      <c r="AED150" s="11">
        <v>-1.8017417449861739E-2</v>
      </c>
      <c r="AEE150" s="11">
        <v>-5.766698541968307E-2</v>
      </c>
      <c r="AEF150" s="11">
        <v>0.10083442843267054</v>
      </c>
      <c r="AEG150" s="11">
        <v>4.3587608486670204E-2</v>
      </c>
      <c r="AEH150" s="11">
        <v>-1.2107058486455435E-2</v>
      </c>
      <c r="AEI150" s="11">
        <v>8.8848078781504469E-2</v>
      </c>
      <c r="AEJ150" s="11">
        <v>1.1257424120438841E-3</v>
      </c>
      <c r="AEK150" s="11">
        <v>-5.6773013366210989E-2</v>
      </c>
      <c r="AEL150" s="11">
        <v>-1.7871740722447127E-3</v>
      </c>
      <c r="AEM150" s="11">
        <v>2.328338983123146E-2</v>
      </c>
      <c r="AEN150" s="11">
        <v>7.3511819163258885E-2</v>
      </c>
      <c r="AEO150" s="11">
        <v>5.8695052864958575E-2</v>
      </c>
      <c r="AEP150" s="11">
        <v>-3.7473478826155038E-2</v>
      </c>
      <c r="AEQ150" s="11">
        <v>-9.653466289694479E-2</v>
      </c>
      <c r="AER150" s="11">
        <v>0.10212678018069865</v>
      </c>
      <c r="AES150" s="11">
        <v>0.17353956656962821</v>
      </c>
      <c r="AET150" s="11">
        <v>1.5974722178744738E-2</v>
      </c>
      <c r="AEU150" s="11">
        <v>-5.7952280539588119E-2</v>
      </c>
      <c r="AEV150" s="11">
        <v>-4.9117633781607273E-2</v>
      </c>
      <c r="AEW150" s="11">
        <v>6.5195737697869571E-2</v>
      </c>
      <c r="AEX150" s="11">
        <v>4.8023168984237863E-2</v>
      </c>
      <c r="AEY150" s="11">
        <v>-6.6037917521207024E-2</v>
      </c>
      <c r="AEZ150" s="11">
        <v>2.0202202439556505E-2</v>
      </c>
      <c r="AFA150" s="11">
        <v>1.0843816868590039E-2</v>
      </c>
      <c r="AFB150" s="11">
        <v>-1.3992305731380328E-2</v>
      </c>
      <c r="AFC150" s="11">
        <v>6.433289567734457E-2</v>
      </c>
      <c r="AFD150" s="11">
        <v>-3.28890286023652E-2</v>
      </c>
      <c r="AFE150" s="11">
        <v>-5.9747679124017017E-3</v>
      </c>
      <c r="AFF150" s="11">
        <v>9.2567284690225904E-4</v>
      </c>
      <c r="AFG150" s="11">
        <v>4.5264872142637858E-2</v>
      </c>
      <c r="AFH150" s="11">
        <v>-5.7442823553924827E-3</v>
      </c>
      <c r="AFI150" s="11">
        <v>6.4888971446852128E-2</v>
      </c>
      <c r="AFJ150" s="11">
        <v>-2.5039825921401304E-3</v>
      </c>
      <c r="AFK150" s="11">
        <v>-5.0205365203302987E-3</v>
      </c>
      <c r="AFL150" s="11">
        <v>-2.0185731260505935E-2</v>
      </c>
      <c r="AFM150" s="11">
        <v>-8.5840594674939652E-3</v>
      </c>
      <c r="AFN150" s="11">
        <v>-2.9436803001284373E-2</v>
      </c>
      <c r="AFO150" s="11">
        <v>-1.8733439448329503E-2</v>
      </c>
      <c r="AFP150" s="11">
        <v>-7.8636743369269291E-2</v>
      </c>
      <c r="AFQ150" s="11">
        <v>3.3547513895889169E-2</v>
      </c>
      <c r="AFR150" s="11">
        <v>7.7804491278326227E-2</v>
      </c>
      <c r="AFS150" s="11">
        <v>1.6828824553076993E-2</v>
      </c>
      <c r="AFT150" s="11">
        <v>-1.3061319745618638E-3</v>
      </c>
      <c r="AFU150" s="11">
        <v>-3.0964421138561016E-2</v>
      </c>
      <c r="AFV150" s="11">
        <v>-5.9405455112520156E-2</v>
      </c>
      <c r="AFW150" s="11">
        <v>-2.8705942275333296E-3</v>
      </c>
      <c r="AFX150" s="11">
        <v>2.495153336270195E-2</v>
      </c>
      <c r="AFY150" s="11">
        <v>-1.498124835374337E-2</v>
      </c>
      <c r="AFZ150" s="11">
        <v>-6.5134437880471574E-2</v>
      </c>
      <c r="AGA150" s="11">
        <v>8.7091782807204865E-3</v>
      </c>
      <c r="AGB150" s="11">
        <v>0.14017372391958194</v>
      </c>
      <c r="AGC150" s="11">
        <v>2.5834666346638224E-2</v>
      </c>
      <c r="AGD150" s="11">
        <v>-9.118931711916245E-3</v>
      </c>
      <c r="AGE150" s="11">
        <v>-6.9675406838601406E-2</v>
      </c>
      <c r="AGF150" s="11">
        <v>-6.5941681103758309E-3</v>
      </c>
      <c r="AGG150" s="11">
        <v>2.8441109505836781E-3</v>
      </c>
      <c r="AGH150" s="11">
        <v>1.0402183687545641E-2</v>
      </c>
      <c r="AGI150" s="11">
        <v>-2.807677026732236E-2</v>
      </c>
      <c r="AGJ150" s="11">
        <v>-1.203646098689759E-2</v>
      </c>
      <c r="AGK150" s="11">
        <v>1.2183102423922509E-2</v>
      </c>
      <c r="AGL150" s="11">
        <v>-1.8777527729346821E-2</v>
      </c>
      <c r="AGM150" s="11">
        <v>-6.8204075597728231E-2</v>
      </c>
      <c r="AGN150" s="11">
        <v>4.2133717147787575E-3</v>
      </c>
      <c r="AGO150" s="11">
        <v>-4.7189935540238315E-3</v>
      </c>
      <c r="AGP150" s="11">
        <v>1.2117244496576252E-2</v>
      </c>
      <c r="AGQ150" s="11">
        <v>-1.4055656079788648E-2</v>
      </c>
      <c r="AGR150" s="11">
        <v>-3.5374767203541491E-2</v>
      </c>
      <c r="AGS150" s="11">
        <v>4.4335524981784946E-2</v>
      </c>
      <c r="AGT150" s="11">
        <v>2.7777029418568189E-2</v>
      </c>
      <c r="AGU150" s="11">
        <v>-4.0783528227137378E-3</v>
      </c>
      <c r="AGV150" s="11">
        <v>6.1443960294678135E-3</v>
      </c>
      <c r="AGW150" s="11">
        <v>1.2213745966712652E-2</v>
      </c>
      <c r="AGX150" s="11">
        <v>8.5471608828591172E-3</v>
      </c>
      <c r="AGY150" s="11">
        <v>-7.1287193452786002E-2</v>
      </c>
      <c r="AGZ150" s="11">
        <v>3.1669554279994738E-2</v>
      </c>
      <c r="AHA150" s="11">
        <v>-4.7346418561928227E-2</v>
      </c>
      <c r="AHB150" s="11">
        <v>3.5499928363156075E-2</v>
      </c>
      <c r="AHC150" s="11">
        <v>4.0083802408057201E-2</v>
      </c>
      <c r="AHD150" s="11">
        <v>-1.0141703407083869E-2</v>
      </c>
      <c r="AHE150" s="11">
        <v>2.8688256638807585E-2</v>
      </c>
      <c r="AHF150" s="11">
        <v>1.4944674690713367E-3</v>
      </c>
      <c r="AHG150" s="11">
        <v>7.5086951693112081E-2</v>
      </c>
      <c r="AHH150" s="11">
        <v>7.8632349697924653E-3</v>
      </c>
      <c r="AHI150" s="11">
        <v>9.6378642466798947E-3</v>
      </c>
      <c r="AHJ150" s="11">
        <v>6.5908992028463675E-2</v>
      </c>
      <c r="AHK150" s="11">
        <v>-5.9706569309961877E-3</v>
      </c>
      <c r="AHL150" s="11">
        <v>4.0755213977039961E-2</v>
      </c>
      <c r="AHM150" s="11">
        <v>6.3067203344568057E-2</v>
      </c>
      <c r="AHN150" s="11">
        <v>3.295841537885269E-2</v>
      </c>
      <c r="AHO150" s="11">
        <v>-1.7642765275237338E-2</v>
      </c>
      <c r="AHP150" s="11">
        <v>-1.3756220270207065E-2</v>
      </c>
      <c r="AHQ150" s="11">
        <v>-1.9372122905296441E-2</v>
      </c>
      <c r="AHR150" s="11">
        <v>9.0867389637265816E-3</v>
      </c>
      <c r="AHS150" s="11">
        <v>3.5238881794458887E-2</v>
      </c>
      <c r="AHT150" s="11">
        <v>4.0091039818188401E-2</v>
      </c>
      <c r="AHU150" s="11">
        <v>-1.3454449591577489E-2</v>
      </c>
      <c r="AHV150" s="11">
        <v>3.0593571207833792E-2</v>
      </c>
      <c r="AHW150" s="11">
        <v>1.7883757478245332E-3</v>
      </c>
      <c r="AHX150" s="11">
        <v>8.175582035526463E-2</v>
      </c>
      <c r="AHY150" s="11">
        <v>-3.1022748611665873E-2</v>
      </c>
      <c r="AHZ150" s="11">
        <v>1.3626001574507107E-3</v>
      </c>
      <c r="AIA150" s="11">
        <v>6.8007155220906057E-4</v>
      </c>
      <c r="AIB150" s="11">
        <v>1.1556974220030769E-2</v>
      </c>
      <c r="AIC150" s="11">
        <v>-6.3508400145566468E-2</v>
      </c>
      <c r="AID150" s="11">
        <v>-3.1216073460359151E-2</v>
      </c>
      <c r="AIE150" s="11">
        <v>-1.1114400862892726E-3</v>
      </c>
      <c r="AIF150" s="11">
        <v>2.5955009214251756E-2</v>
      </c>
      <c r="AIG150" s="11">
        <v>5.0594216193224906E-3</v>
      </c>
      <c r="AIH150" s="11">
        <v>1.2945633565463632E-2</v>
      </c>
      <c r="AII150" s="11">
        <v>-2.4854381638715894E-3</v>
      </c>
      <c r="AIJ150" s="11">
        <v>3.6298962913807964E-2</v>
      </c>
      <c r="AIK150" s="11">
        <v>-1.1332122430991909E-2</v>
      </c>
      <c r="AIL150" s="11">
        <v>-6.2521741004226694E-3</v>
      </c>
      <c r="AIM150" s="11">
        <v>5.2717337430610023E-3</v>
      </c>
      <c r="AIN150" s="11">
        <v>-1.9579819658582687E-2</v>
      </c>
      <c r="AIO150" s="11">
        <v>-1.7475275314162042E-2</v>
      </c>
      <c r="AIP150" s="11">
        <v>-1.3067019658750123E-2</v>
      </c>
      <c r="AIQ150" s="11">
        <v>8.789993485004155E-2</v>
      </c>
      <c r="AIR150" s="11">
        <v>-1.1832397900355618E-2</v>
      </c>
      <c r="AIS150" s="11">
        <v>-1.7107551443257263E-3</v>
      </c>
      <c r="AIT150" s="11">
        <v>1.9534338672119178E-2</v>
      </c>
      <c r="AIU150" s="11">
        <v>6.3862915428887224E-3</v>
      </c>
      <c r="AIV150" s="11">
        <v>-2.037427006622472E-2</v>
      </c>
      <c r="AIW150" s="11">
        <v>1.4320269470344149E-2</v>
      </c>
      <c r="AIX150" s="11">
        <v>2.3193039125885662E-2</v>
      </c>
      <c r="AIY150" s="11">
        <v>3.3180465320964858E-2</v>
      </c>
      <c r="AIZ150" s="11">
        <v>7.9488556181142034E-3</v>
      </c>
      <c r="AJA150" s="11">
        <v>5.6781755552650637E-3</v>
      </c>
      <c r="AJB150" s="11">
        <v>-8.7832155769106413E-3</v>
      </c>
      <c r="AJC150" s="11">
        <v>1.9937070188326578E-2</v>
      </c>
      <c r="AJD150" s="11">
        <v>-3.1647757165029433E-2</v>
      </c>
      <c r="AJE150" s="11">
        <v>-1.8263194901350643E-2</v>
      </c>
      <c r="AJF150" s="11">
        <v>-1.4034183441895554E-2</v>
      </c>
      <c r="AJG150" s="11">
        <v>1.2909504524977855E-2</v>
      </c>
      <c r="AJH150" s="11">
        <v>4.9024888007709322E-3</v>
      </c>
      <c r="AJI150" s="11">
        <v>-6.8291978300645262E-3</v>
      </c>
      <c r="AJJ150" s="11">
        <v>-3.7655527300892278E-2</v>
      </c>
      <c r="AJK150" s="11">
        <v>-1.4971122879195775E-2</v>
      </c>
      <c r="AJL150" s="11">
        <v>9.5336409637571062E-2</v>
      </c>
      <c r="AJM150" s="11">
        <v>1.198366677190843E-2</v>
      </c>
      <c r="AJN150" s="11">
        <v>5.9211541746608809E-3</v>
      </c>
      <c r="AJO150" s="11">
        <v>3.9962410674844184E-2</v>
      </c>
      <c r="AJP150" s="11">
        <v>-9.5318753914952481E-3</v>
      </c>
      <c r="AJQ150" s="11">
        <v>1.0826424682318869E-2</v>
      </c>
      <c r="AJR150" s="11">
        <v>9.8184102797003181E-3</v>
      </c>
      <c r="AJS150" s="11">
        <v>2.5044818410135727E-2</v>
      </c>
      <c r="AJT150" s="11">
        <v>-1.1497269442838687E-2</v>
      </c>
      <c r="AJU150" s="11">
        <v>8.7233737212222273E-4</v>
      </c>
      <c r="AJV150" s="11">
        <v>4.1545344027136721E-2</v>
      </c>
      <c r="AJW150" s="11">
        <v>-1.7852305238528099E-2</v>
      </c>
      <c r="AJX150" s="11">
        <v>-3.9193512618385773E-2</v>
      </c>
      <c r="AJY150" s="11">
        <v>1.5371165024060884E-2</v>
      </c>
      <c r="AJZ150" s="11">
        <v>-2.0669536794248877E-2</v>
      </c>
      <c r="AKA150" s="11">
        <v>-5.9454166009529352E-3</v>
      </c>
      <c r="AKB150" s="11">
        <v>-4.4856529315584814E-2</v>
      </c>
      <c r="AKC150" s="11">
        <v>-4.0075471239972238E-2</v>
      </c>
      <c r="AKD150" s="11">
        <v>4.9902239831763895E-2</v>
      </c>
      <c r="AKE150" s="11">
        <v>-1.2736384224843689E-2</v>
      </c>
      <c r="AKF150" s="11">
        <v>1.6047662678507546E-2</v>
      </c>
      <c r="AKG150" s="11">
        <v>1.1768411376367638E-2</v>
      </c>
      <c r="AKH150" s="11">
        <v>-2.1429762227832549E-3</v>
      </c>
      <c r="AKI150" s="11">
        <v>4.0490936862167315E-2</v>
      </c>
      <c r="AKJ150" s="11">
        <v>2.9515478478114865E-4</v>
      </c>
      <c r="AKK150" s="11">
        <v>3.6250728578241187E-2</v>
      </c>
      <c r="AKL150" s="11">
        <v>9.9545610408047214E-3</v>
      </c>
      <c r="AKM150" s="11">
        <v>-1.8304683610465666E-2</v>
      </c>
      <c r="AKN150" s="11">
        <v>-1.0039722026713105E-2</v>
      </c>
      <c r="AKO150" s="11">
        <v>-1.5068277654288753E-2</v>
      </c>
      <c r="AKP150" s="11">
        <v>3.1185146542237918E-2</v>
      </c>
      <c r="AKQ150" s="11">
        <v>-6.5616540517761113E-3</v>
      </c>
      <c r="AKR150" s="11">
        <v>1.4361103025855027E-3</v>
      </c>
      <c r="AKS150" s="11">
        <v>-1.8354031113393621E-2</v>
      </c>
      <c r="AKT150" s="11">
        <v>-8.180218146016327E-3</v>
      </c>
      <c r="AKU150" s="11">
        <v>1.178537533564894E-3</v>
      </c>
      <c r="AKV150" s="11">
        <v>-4.4130168959948257E-3</v>
      </c>
      <c r="AKW150" s="11">
        <v>3.3982923897168282E-2</v>
      </c>
      <c r="AKX150" s="11">
        <v>-2.3255532791736755E-2</v>
      </c>
      <c r="AKY150" s="11">
        <v>-1.6754910121642874E-2</v>
      </c>
      <c r="AKZ150" s="11">
        <v>2.6606807251318809E-2</v>
      </c>
      <c r="ALA150" s="11">
        <v>1.1065853528933189E-2</v>
      </c>
      <c r="ALB150" s="11">
        <v>7.2001414963236421E-3</v>
      </c>
      <c r="ALC150" s="11">
        <v>7.7211456737200646E-3</v>
      </c>
      <c r="ALD150" s="11">
        <v>2.8429360010817639E-4</v>
      </c>
      <c r="ALE150" s="11">
        <v>-4.8231559268075985E-3</v>
      </c>
      <c r="ALF150" s="11">
        <v>-1.1117513134150325E-2</v>
      </c>
      <c r="ALG150" s="11">
        <v>2.3638184448243393E-2</v>
      </c>
      <c r="ALH150" s="11">
        <v>1.5206959319641999E-2</v>
      </c>
      <c r="ALI150" s="11">
        <v>2.1636256827795464E-2</v>
      </c>
      <c r="ALJ150" s="11">
        <v>-2.3893005981588389E-2</v>
      </c>
      <c r="ALK150" s="11">
        <v>3.0596099277973021E-3</v>
      </c>
      <c r="ALL150" s="11">
        <v>-2.4958848747800078E-2</v>
      </c>
      <c r="ALM150" s="11">
        <v>1.4789959913709572E-2</v>
      </c>
      <c r="ALN150" s="11">
        <v>3.1109898134556779E-2</v>
      </c>
      <c r="ALO150" s="11">
        <v>-2.9902295323080974E-3</v>
      </c>
      <c r="ALP150" s="11">
        <v>2.1537780086570146E-2</v>
      </c>
      <c r="ALQ150" s="11">
        <v>-2.6685896370316486E-3</v>
      </c>
      <c r="ALR150" s="11">
        <v>1.1506249630261811E-2</v>
      </c>
      <c r="ALS150" s="11">
        <v>1.5608572809139298E-2</v>
      </c>
      <c r="ALT150" s="11">
        <v>-5.7302949698815331E-3</v>
      </c>
      <c r="ALU150" s="11">
        <v>-1.545772385154176E-2</v>
      </c>
      <c r="ALV150" s="11">
        <v>9.0477688955457047E-3</v>
      </c>
      <c r="ALW150" s="11">
        <v>-1.5559636559316026E-2</v>
      </c>
      <c r="ALX150" s="11">
        <v>2.6790687181126316E-3</v>
      </c>
      <c r="ALY150" s="11">
        <v>4.0074907244861846E-2</v>
      </c>
      <c r="ALZ150" s="11">
        <v>-2.9283436024115872E-2</v>
      </c>
      <c r="AMA150" s="11">
        <v>1.4818766444596454E-2</v>
      </c>
      <c r="AMB150" s="11">
        <v>-4.015619424085215E-2</v>
      </c>
      <c r="AMC150" s="11">
        <v>1.4941116861116654E-2</v>
      </c>
      <c r="AMD150" s="11">
        <v>-1.6862699976283535E-2</v>
      </c>
      <c r="AME150" s="11">
        <v>-1.9330193000985485E-2</v>
      </c>
      <c r="AMF150" s="11">
        <v>4.9972161915845525E-3</v>
      </c>
      <c r="AMG150" s="11">
        <v>-1.6022182995169665E-2</v>
      </c>
      <c r="AMH150" s="11">
        <v>-2.4985900021919583E-2</v>
      </c>
      <c r="AMI150" s="11">
        <v>-1.6987804508391435E-2</v>
      </c>
      <c r="AMJ150" s="11">
        <v>5.2718838684877589E-3</v>
      </c>
      <c r="AMK150" s="11">
        <v>2.0688100316351488E-2</v>
      </c>
      <c r="AML150" s="11">
        <v>-7.9934125345161311E-3</v>
      </c>
      <c r="AMM150" s="11">
        <v>1.4384820454820257E-3</v>
      </c>
      <c r="AMN150" s="11">
        <v>-7.4709754770700965E-3</v>
      </c>
      <c r="AMO150" s="11">
        <v>1.8818535693803318E-2</v>
      </c>
      <c r="AMP150" s="11">
        <v>3.4953483606455338E-2</v>
      </c>
      <c r="AMQ150" s="11">
        <v>-1.0159263607550262E-2</v>
      </c>
      <c r="AMR150" s="11">
        <v>-2.6074962536253077E-2</v>
      </c>
      <c r="AMS150" s="11">
        <v>-3.3324038343332973E-2</v>
      </c>
      <c r="AMT150" s="11">
        <v>1.7679955582989848E-3</v>
      </c>
      <c r="AMU150" s="11">
        <v>3.2350886101557563E-3</v>
      </c>
      <c r="AMV150" s="11">
        <v>-1.465832477317075E-2</v>
      </c>
      <c r="AMW150" s="11">
        <v>5.9506594848783845E-3</v>
      </c>
      <c r="AMX150" s="11">
        <v>1.1535118332524519E-2</v>
      </c>
      <c r="AMY150" s="11">
        <v>2.573089754685598E-2</v>
      </c>
      <c r="AMZ150" s="11">
        <v>1.1403603538717721E-3</v>
      </c>
      <c r="ANA150" s="11">
        <v>-2.8476535334883701E-3</v>
      </c>
      <c r="ANB150" s="11">
        <v>1.9417840544944109E-2</v>
      </c>
      <c r="ANC150" s="11">
        <v>1.2044497851039893E-2</v>
      </c>
      <c r="AND150" s="11">
        <v>1.6608294823456937E-3</v>
      </c>
      <c r="ANE150" s="11">
        <v>1.5473918760108507E-2</v>
      </c>
      <c r="ANF150" s="11">
        <v>7.9258112366908939E-3</v>
      </c>
      <c r="ANG150" s="11">
        <v>1.626601615233314E-3</v>
      </c>
      <c r="ANH150" s="11">
        <v>1.7596368836612752E-2</v>
      </c>
      <c r="ANI150" s="11">
        <v>2.9263967305406258E-3</v>
      </c>
      <c r="ANJ150" s="11">
        <v>2.9178579206612376E-3</v>
      </c>
      <c r="ANK150" s="11">
        <v>1.3488345660919387E-2</v>
      </c>
      <c r="ANL150" s="11">
        <v>1.8006173467038478E-2</v>
      </c>
      <c r="ANM150" s="11">
        <v>8.202575905285947E-3</v>
      </c>
      <c r="ANN150" s="11">
        <v>-4.8303363779628183E-3</v>
      </c>
      <c r="ANO150" s="11">
        <v>2.5529776333277354E-4</v>
      </c>
      <c r="ANP150" s="11">
        <v>-5.3643467718653692E-3</v>
      </c>
      <c r="ANQ150" s="11">
        <v>2.2855709845043037E-2</v>
      </c>
      <c r="ANR150" s="11">
        <v>4.2688259478653734E-3</v>
      </c>
      <c r="ANS150" s="11">
        <v>-7.0007612181413048E-3</v>
      </c>
      <c r="ANT150" s="11">
        <v>4.7837883363877065E-3</v>
      </c>
      <c r="ANU150" s="11">
        <v>8.7700330648980973E-3</v>
      </c>
      <c r="ANV150" s="11">
        <v>3.9741668308286293E-3</v>
      </c>
      <c r="ANW150" s="11">
        <v>2.1523965194812256E-2</v>
      </c>
      <c r="ANX150" s="11">
        <v>4.1170335865494678E-3</v>
      </c>
      <c r="ANY150" s="11">
        <v>-1.3989228618403127E-2</v>
      </c>
      <c r="ANZ150" s="11">
        <v>7.5829282623791627E-3</v>
      </c>
      <c r="AOA150" s="11">
        <v>1.3595745312506624E-2</v>
      </c>
      <c r="AOB150" s="11">
        <v>1.4372823939809987E-3</v>
      </c>
      <c r="AOC150" s="11">
        <v>-1.0763102280390457E-2</v>
      </c>
      <c r="AOD150" s="11">
        <v>-1.2331042126168201E-2</v>
      </c>
      <c r="AOE150" s="11">
        <v>1.591211452925001E-2</v>
      </c>
      <c r="AOF150" s="11">
        <v>3.036138837253155E-2</v>
      </c>
      <c r="AOG150" s="11">
        <v>1.4265795061001008E-2</v>
      </c>
      <c r="AOH150" s="11">
        <v>-2.9283084044465224E-2</v>
      </c>
      <c r="AOI150" s="11">
        <v>-1.567701067485705E-2</v>
      </c>
      <c r="AOJ150" s="11">
        <v>2.6785477162155846E-2</v>
      </c>
      <c r="AOK150" s="11">
        <v>-1.2690287598620675E-2</v>
      </c>
      <c r="AOL150" s="11">
        <v>-4.2851600396038858E-3</v>
      </c>
      <c r="AOM150" s="11">
        <v>2.6775460157544062E-2</v>
      </c>
      <c r="AON150" s="11">
        <v>1.1874140778159958E-2</v>
      </c>
      <c r="AOO150" s="11">
        <v>-1.1734800109654442E-2</v>
      </c>
      <c r="AOP150" s="11">
        <v>-1.7695292481147984E-2</v>
      </c>
      <c r="AOQ150" s="11">
        <v>1.63545074890874E-2</v>
      </c>
      <c r="AOR150" s="11">
        <v>1.9589654087896591E-2</v>
      </c>
      <c r="AOS150" s="11">
        <v>3.7054026116625227E-2</v>
      </c>
      <c r="AOT150" s="11">
        <v>1.23513156961923E-2</v>
      </c>
      <c r="AOU150" s="11">
        <v>-2.6579749715412548E-2</v>
      </c>
      <c r="AOV150" s="11">
        <v>-4.0957894568101838E-2</v>
      </c>
      <c r="AOW150" s="11">
        <v>-9.101490279852964E-3</v>
      </c>
      <c r="AOX150" s="11">
        <v>1.0597925589470814E-2</v>
      </c>
      <c r="AOY150" s="11">
        <v>-3.6821207582534821E-2</v>
      </c>
      <c r="AOZ150" s="11">
        <v>5.564981207869879E-2</v>
      </c>
      <c r="APA150" s="11">
        <v>-4.4922914301844474E-2</v>
      </c>
      <c r="APB150" s="11">
        <v>-4.0799078373470188E-3</v>
      </c>
      <c r="APC150" s="11">
        <v>-2.2650546216223533E-2</v>
      </c>
      <c r="APD150" s="11">
        <v>-1.2327467356244459E-2</v>
      </c>
      <c r="APE150" s="11">
        <v>7.9630731929608789E-2</v>
      </c>
      <c r="APF150" s="11">
        <v>-2.7052342421195918E-2</v>
      </c>
      <c r="APG150" s="11">
        <v>2.2576227251800418E-2</v>
      </c>
      <c r="APH150" s="11">
        <v>-4.0436846556043626E-2</v>
      </c>
      <c r="API150" s="11">
        <v>-3.7054994616252057E-2</v>
      </c>
      <c r="APJ150" s="11">
        <v>-1.2826821651203857E-2</v>
      </c>
      <c r="APK150" s="11">
        <v>-3.0318432556620145E-2</v>
      </c>
      <c r="APL150" s="11">
        <v>9.1954001885530268E-3</v>
      </c>
      <c r="APM150" s="11">
        <v>-2.9939983590542174E-2</v>
      </c>
      <c r="APN150" s="11">
        <v>2.308122923603606E-2</v>
      </c>
      <c r="APO150" s="11">
        <v>-1.3641246267411811E-2</v>
      </c>
      <c r="APP150" s="11">
        <v>1.9414922654847011E-2</v>
      </c>
      <c r="APQ150" s="11">
        <v>-1.0696610491610969E-2</v>
      </c>
      <c r="APR150" s="11">
        <v>5.832496039265056E-2</v>
      </c>
      <c r="APS150" s="11">
        <v>-5.5112811280083607E-3</v>
      </c>
      <c r="APT150" s="11">
        <v>-1.1334891866374597E-2</v>
      </c>
      <c r="APU150" s="11">
        <v>2.5477580110247589E-2</v>
      </c>
      <c r="APV150" s="11">
        <v>-4.2981455593844919E-2</v>
      </c>
      <c r="APW150" s="11">
        <v>-5.3219146658510352E-2</v>
      </c>
      <c r="APX150" s="11">
        <v>-1.7822998367122533E-2</v>
      </c>
      <c r="APY150" s="11">
        <v>8.0961780741972689E-3</v>
      </c>
      <c r="APZ150" s="11">
        <v>5.8155986048338271E-3</v>
      </c>
      <c r="AQA150" s="11">
        <v>4.0473810796237686E-2</v>
      </c>
      <c r="AQB150" s="11">
        <v>1.5873366220446883E-3</v>
      </c>
      <c r="AQC150" s="11">
        <v>2.5363563074222162E-2</v>
      </c>
      <c r="AQD150" s="11">
        <v>3.8391965648940207E-2</v>
      </c>
      <c r="AQE150" s="11">
        <v>-7.4440906278363528E-3</v>
      </c>
      <c r="AQF150" s="11">
        <v>-2.1749943850512432E-2</v>
      </c>
      <c r="AQG150" s="11">
        <v>-1.2011590598736577E-2</v>
      </c>
      <c r="AQH150" s="11">
        <v>-2.4055444658048875E-2</v>
      </c>
      <c r="AQI150" s="11">
        <v>-2.2263120152869798E-2</v>
      </c>
      <c r="AQJ150" s="11">
        <v>-1.3556799125732377E-3</v>
      </c>
      <c r="AQK150" s="11">
        <v>-3.9631290323493662E-2</v>
      </c>
      <c r="AQL150" s="11">
        <v>4.522544451877053E-3</v>
      </c>
      <c r="AQM150" s="11">
        <v>-1.6601066872674375E-2</v>
      </c>
      <c r="AQN150" s="11">
        <v>-6.9813854580945356E-2</v>
      </c>
      <c r="AQO150" s="11">
        <v>-9.8435908153567953E-3</v>
      </c>
      <c r="AQP150" s="11">
        <v>1.9261020294248921E-2</v>
      </c>
      <c r="AQQ150" s="11">
        <v>-1.9506113469122455E-2</v>
      </c>
      <c r="AQR150" s="11">
        <v>-6.2172661746149327E-3</v>
      </c>
      <c r="AQS150" s="11">
        <v>5.5990207556748439E-2</v>
      </c>
      <c r="AQT150" s="11">
        <v>-2.0738152641861518E-3</v>
      </c>
      <c r="AQU150" s="11">
        <v>2.5230468643214987E-2</v>
      </c>
      <c r="AQV150" s="11">
        <v>-1.129153894257795E-2</v>
      </c>
      <c r="AQW150" s="11">
        <v>1.3763211497431094E-2</v>
      </c>
      <c r="AQX150" s="11">
        <v>-7.510464104820147E-3</v>
      </c>
      <c r="AQY150" s="11">
        <v>-3.7833961454977194E-3</v>
      </c>
      <c r="AQZ150" s="11">
        <v>-5.7843696172740655E-2</v>
      </c>
      <c r="ARA150" s="11">
        <v>-2.0775365051996286E-2</v>
      </c>
      <c r="ARB150" s="11">
        <v>4.3382014292293825E-2</v>
      </c>
      <c r="ARC150" s="11">
        <v>-2.7617587542974498E-2</v>
      </c>
      <c r="ARD150" s="11">
        <v>4.6504665598229744E-2</v>
      </c>
      <c r="ARE150" s="11">
        <v>1.6402694706205256E-2</v>
      </c>
      <c r="ARF150" s="11">
        <v>2.4061154052266609E-2</v>
      </c>
      <c r="ARG150" s="11">
        <v>-1.2034455287791346E-2</v>
      </c>
      <c r="ARH150" s="11">
        <v>-2.5232457930784102E-2</v>
      </c>
      <c r="ARI150" s="11">
        <v>-2.3793237695065583E-3</v>
      </c>
      <c r="ARJ150" s="11">
        <v>1.401717800059199E-2</v>
      </c>
      <c r="ARK150" s="11">
        <v>4.4411553055083042E-2</v>
      </c>
      <c r="ARL150" s="11">
        <v>-4.2241659424204658E-2</v>
      </c>
      <c r="ARM150" s="11">
        <v>2.1464012307484737E-2</v>
      </c>
      <c r="ARN150" s="11">
        <v>-1.7846710070868688E-2</v>
      </c>
      <c r="ARO150" s="11">
        <v>-4.6895538761394517E-3</v>
      </c>
      <c r="ARP150" s="11">
        <v>3.4452657082697069E-2</v>
      </c>
      <c r="ARQ150" s="11">
        <v>-1.9641518057652352E-2</v>
      </c>
      <c r="ARR150" s="11">
        <v>-2.5261260752156511E-2</v>
      </c>
      <c r="ARS150" s="11">
        <v>-3.8729474465567515E-3</v>
      </c>
      <c r="ART150" s="11">
        <v>-7.1470811378210097E-2</v>
      </c>
      <c r="ARU150" s="11">
        <v>-2.995170812432868E-2</v>
      </c>
      <c r="ARV150" s="11">
        <v>2.8884386300541687E-2</v>
      </c>
      <c r="ARW150" s="11">
        <v>2.0974660618260588E-2</v>
      </c>
      <c r="ARX150" s="11">
        <v>-1.4222900313928477E-2</v>
      </c>
      <c r="ARY150" s="11">
        <v>1.8596032422994124E-2</v>
      </c>
      <c r="ARZ150" s="11">
        <v>-1.6996877387835618E-2</v>
      </c>
      <c r="ASA150" s="11">
        <v>-2.721786421337169E-2</v>
      </c>
      <c r="ASB150" s="11">
        <v>2.43581427752666E-2</v>
      </c>
      <c r="ASC150" s="11">
        <v>-2.9884341194871045E-2</v>
      </c>
      <c r="ASD150" s="11">
        <v>9.6059980936504807E-3</v>
      </c>
      <c r="ASE150" s="11">
        <v>-5.1519320243939459E-2</v>
      </c>
      <c r="ASF150" s="11">
        <v>6.9641047464825689E-3</v>
      </c>
      <c r="ASG150" s="11">
        <v>4.8409202153695707E-2</v>
      </c>
      <c r="ASH150" s="11">
        <v>8.0475051213932502E-2</v>
      </c>
      <c r="ASI150" s="11">
        <v>2.1672539562344051E-2</v>
      </c>
      <c r="ASJ150" s="11">
        <v>-2.53957414501228E-2</v>
      </c>
      <c r="ASK150" s="11">
        <v>1.1649610947554345E-2</v>
      </c>
      <c r="ASL150" s="11">
        <v>-9.0970724062089392E-4</v>
      </c>
      <c r="ASM150" s="11">
        <v>9.0990724475290552E-3</v>
      </c>
      <c r="ASN150" s="11">
        <v>3.0959251116750686E-2</v>
      </c>
      <c r="ASO150" s="11">
        <v>2.8571514850453505E-2</v>
      </c>
      <c r="ASP150" s="11">
        <v>2.2675783562772667E-2</v>
      </c>
      <c r="ASQ150" s="11">
        <v>1.6631419795025693E-3</v>
      </c>
      <c r="ASR150" s="11">
        <v>-1.3838096657455834E-3</v>
      </c>
      <c r="ASS150" s="11">
        <v>7.7585419298487057E-3</v>
      </c>
      <c r="AST150" s="11">
        <v>-1.2372681279217534E-2</v>
      </c>
      <c r="ASU150" s="11">
        <v>-8.909278952993982E-3</v>
      </c>
      <c r="ASV150" s="11">
        <v>-8.7076317006866688E-3</v>
      </c>
      <c r="ASW150" s="11">
        <v>3.4570995721183939E-2</v>
      </c>
      <c r="ASX150" s="11">
        <v>1.0955450513941534E-2</v>
      </c>
      <c r="ASY150" s="11">
        <v>3.7930423240457811E-2</v>
      </c>
      <c r="ASZ150" s="11">
        <v>-1.8533271929769279E-2</v>
      </c>
      <c r="ATA150" s="11">
        <v>-1.0637863171460427E-2</v>
      </c>
      <c r="ATB150" s="11">
        <v>-2.4200670193824658E-3</v>
      </c>
      <c r="ATC150" s="11">
        <v>1.3476399321947774E-3</v>
      </c>
      <c r="ATD150" s="11">
        <v>1.641564243110949E-2</v>
      </c>
      <c r="ATE150" s="11">
        <v>-6.089353480959403E-3</v>
      </c>
      <c r="ATF150" s="11">
        <v>2.5040076446454007E-2</v>
      </c>
      <c r="ATG150" s="11">
        <v>1.5072815904202841E-2</v>
      </c>
      <c r="ATH150" s="11">
        <v>1.27947657696037E-3</v>
      </c>
      <c r="ATI150" s="11">
        <v>-2.5565660092365938E-3</v>
      </c>
      <c r="ATJ150" s="11">
        <v>-1.4868036112007155E-2</v>
      </c>
      <c r="ATK150" s="11">
        <v>-6.7654950320037432E-3</v>
      </c>
      <c r="ATL150" s="11">
        <v>1.6504996635140712E-2</v>
      </c>
      <c r="ATM150" s="11">
        <v>1.5461059930181875E-3</v>
      </c>
      <c r="ATN150" s="11">
        <v>-3.9114069523783712E-2</v>
      </c>
      <c r="ATO150" s="11">
        <v>-1.0444709199083246E-2</v>
      </c>
      <c r="ATP150" s="11">
        <v>-2.3004395872393224E-2</v>
      </c>
      <c r="ATQ150" s="11">
        <v>2.1883837722087796E-2</v>
      </c>
      <c r="ATR150" s="11">
        <v>1.7349098547877695E-2</v>
      </c>
      <c r="ATS150" s="11">
        <v>1.6520125206127778E-2</v>
      </c>
      <c r="ATT150" s="11">
        <v>2.8833492463562482E-3</v>
      </c>
      <c r="ATU150" s="11">
        <v>1.228397573976836E-2</v>
      </c>
      <c r="ATV150" s="11">
        <v>-5.6803417119561939E-3</v>
      </c>
      <c r="ATW150" s="11">
        <v>3.3759446795138537E-3</v>
      </c>
      <c r="ATX150" s="11">
        <v>1.5269081996538425E-2</v>
      </c>
      <c r="ATY150" s="11">
        <v>2.0391719923202878E-3</v>
      </c>
      <c r="ATZ150" s="11">
        <v>6.6649832573969503E-2</v>
      </c>
      <c r="AUA150" s="11">
        <v>1.3594247589953312E-2</v>
      </c>
      <c r="AUB150" s="11">
        <v>6.3527808038785771E-3</v>
      </c>
      <c r="AUC150" s="11">
        <v>-2.0341433526776864E-2</v>
      </c>
      <c r="AUD150" s="11">
        <v>1.1694752337817471E-2</v>
      </c>
      <c r="AUE150" s="11">
        <v>2.3579315686705904E-4</v>
      </c>
      <c r="AUF150" s="11">
        <v>-2.3585157245917365E-2</v>
      </c>
      <c r="AUG150" s="11">
        <v>1.0386570221829539E-2</v>
      </c>
      <c r="AUH150" s="11">
        <v>-3.0600032520298415E-2</v>
      </c>
      <c r="AUI150" s="11">
        <v>2.1455072574825929E-2</v>
      </c>
      <c r="AUJ150" s="11">
        <v>1.1105498484590859E-2</v>
      </c>
      <c r="AUK150" s="11">
        <v>6.9249850989159256E-3</v>
      </c>
      <c r="AUL150" s="11">
        <v>1.2330941813445184E-2</v>
      </c>
      <c r="AUM150" s="11">
        <v>4.6847451595684042E-3</v>
      </c>
      <c r="AUN150" s="11">
        <v>2.3781799593882935E-2</v>
      </c>
      <c r="AUO150" s="11">
        <v>-2.277488794385607E-3</v>
      </c>
      <c r="AUP150" s="11">
        <v>-2.3618507067938443E-2</v>
      </c>
      <c r="AUQ150" s="11">
        <v>5.166960670482057E-3</v>
      </c>
      <c r="AUR150" s="11">
        <v>1.4719781327213521E-2</v>
      </c>
      <c r="AUS150" s="11">
        <v>-2.9702958544294389E-2</v>
      </c>
      <c r="AUT150" s="11">
        <v>-7.5938269062555408E-3</v>
      </c>
      <c r="AUU150" s="11">
        <v>1.9129835928424654E-2</v>
      </c>
      <c r="AUV150" s="11">
        <v>-6.5700664627036387E-3</v>
      </c>
      <c r="AUW150" s="11">
        <v>-1.1572742809854097E-2</v>
      </c>
      <c r="AUX150" s="11">
        <v>5.4956538592145776E-3</v>
      </c>
      <c r="AUY150" s="11">
        <v>2.3763018307609851E-3</v>
      </c>
      <c r="AUZ150" s="11">
        <v>-1.2327964598452978E-2</v>
      </c>
      <c r="AVA150" s="11">
        <v>2.6403258313045797E-3</v>
      </c>
      <c r="AVB150" s="11">
        <v>-3.1118313357795246E-3</v>
      </c>
      <c r="AVC150" s="11">
        <v>1.6329923046733752E-2</v>
      </c>
      <c r="AVD150" s="11">
        <v>-2.3591714719728429E-4</v>
      </c>
      <c r="AVE150" s="11">
        <v>8.9811822847367662E-3</v>
      </c>
      <c r="AVF150" s="11">
        <v>1.1477860015513652E-2</v>
      </c>
      <c r="AVG150" s="11">
        <v>-7.6425465869407461E-3</v>
      </c>
      <c r="AVH150" s="11">
        <v>-1.400000240618815E-3</v>
      </c>
      <c r="AVI150" s="11">
        <v>-1.6358912163464523E-2</v>
      </c>
      <c r="AVJ150" s="11">
        <v>1.4256872755777916E-3</v>
      </c>
      <c r="AVK150" s="11">
        <v>-4.7455252835792994E-4</v>
      </c>
      <c r="AVL150" s="11">
        <v>7.3578327941776767E-3</v>
      </c>
      <c r="AVM150" s="11">
        <v>-1.4135251397733306E-3</v>
      </c>
      <c r="AVN150" s="11">
        <v>2.406799715029595E-2</v>
      </c>
      <c r="AVO150" s="11">
        <v>-1.9124335102697287E-2</v>
      </c>
      <c r="AVP150" s="11">
        <v>6.8119121067558019E-3</v>
      </c>
      <c r="AVQ150" s="11">
        <v>1.8667659923028435E-3</v>
      </c>
      <c r="AVR150" s="11">
        <v>-1.3740145805461679E-2</v>
      </c>
      <c r="AVS150" s="11">
        <v>-4.7223039389728827E-3</v>
      </c>
      <c r="AVT150" s="11">
        <v>-1.2574011236784144E-2</v>
      </c>
      <c r="AVU150" s="11">
        <v>3.1234581409127493E-3</v>
      </c>
      <c r="AVV150" s="11">
        <v>-2.8745945767958414E-3</v>
      </c>
      <c r="AVW150" s="11">
        <v>1.104980813811407E-2</v>
      </c>
      <c r="AVX150" s="11">
        <v>2.3757371868804444E-3</v>
      </c>
      <c r="AVY150" s="11">
        <v>-3.0338910150197629E-2</v>
      </c>
      <c r="AVZ150" s="11">
        <v>8.0666129844577661E-3</v>
      </c>
      <c r="AWA150" s="11">
        <v>3.1522396318817147E-3</v>
      </c>
      <c r="AWB150" s="11">
        <v>1.9579255360244963E-2</v>
      </c>
      <c r="AWC150" s="11">
        <v>-1.4698633005538198E-2</v>
      </c>
      <c r="AWD150" s="11">
        <v>-7.2193418821475674E-4</v>
      </c>
      <c r="AWE150" s="11">
        <v>1.035395780378412E-2</v>
      </c>
      <c r="AWF150" s="11">
        <v>-2.5023957932328034E-2</v>
      </c>
      <c r="AWG150" s="11">
        <v>6.5998033332534956E-3</v>
      </c>
      <c r="AWH150" s="11">
        <v>-5.8279352809581519E-3</v>
      </c>
      <c r="AWI150" s="11">
        <v>-2.0762056108424076E-2</v>
      </c>
      <c r="AWJ150" s="11">
        <v>4.8889843327722504E-2</v>
      </c>
      <c r="AWK150" s="11">
        <v>3.9477044908147185E-2</v>
      </c>
      <c r="AWL150" s="11">
        <v>2.0132740057665854E-2</v>
      </c>
      <c r="AWM150" s="11">
        <v>7.4008758962058607E-3</v>
      </c>
      <c r="AWN150" s="11">
        <v>8.9019568237880264E-4</v>
      </c>
      <c r="AWO150" s="11">
        <v>1.3567709935830674E-2</v>
      </c>
      <c r="AWP150" s="11">
        <v>1.2727684788433224E-2</v>
      </c>
      <c r="AWQ150" s="11">
        <v>-9.3174397315468616E-3</v>
      </c>
      <c r="AWR150" s="11">
        <v>3.2808561722867946E-3</v>
      </c>
      <c r="AWS150" s="11">
        <v>1.8094529870022802E-2</v>
      </c>
      <c r="AWT150" s="11">
        <v>-4.7107482112073162E-3</v>
      </c>
      <c r="AWU150" s="11">
        <v>9.2509167916599022E-3</v>
      </c>
      <c r="AWV150" s="11">
        <v>-2.6859498834178708E-2</v>
      </c>
      <c r="AWW150" s="11">
        <v>-2.3220289153488172E-2</v>
      </c>
      <c r="AWX150" s="11">
        <v>9.1948290984991132E-3</v>
      </c>
      <c r="AWY150" s="11">
        <v>1.0888662906258118E-2</v>
      </c>
      <c r="AWZ150" s="11">
        <v>-5.0559062194370785E-3</v>
      </c>
      <c r="AXA150" s="11">
        <v>-2.2978437757824599E-2</v>
      </c>
      <c r="AXB150" s="11">
        <v>4.9753312483291623E-3</v>
      </c>
      <c r="AXC150" s="11">
        <v>9.2738135701686542E-3</v>
      </c>
      <c r="AXD150" s="11">
        <v>-1.2102301766764301E-2</v>
      </c>
      <c r="AXE150" s="11">
        <v>-1.8602331438428932E-2</v>
      </c>
      <c r="AXF150" s="11">
        <v>1.1788844067325277E-2</v>
      </c>
      <c r="AXG150" s="11">
        <v>1.210884406880286E-2</v>
      </c>
      <c r="AXH150" s="11">
        <v>1.5802494671723899E-3</v>
      </c>
      <c r="AXI150" s="11">
        <v>2.0285437098190862E-3</v>
      </c>
      <c r="AXJ150" s="11">
        <v>-3.3063498111871148E-2</v>
      </c>
      <c r="AXK150" s="11">
        <v>-3.0241767121294005E-3</v>
      </c>
      <c r="AXL150" s="11">
        <v>-3.1731115550895139E-2</v>
      </c>
      <c r="AXM150" s="11">
        <v>4.578231362573737E-3</v>
      </c>
      <c r="AXN150" s="11">
        <v>-8.6353774507532677E-3</v>
      </c>
      <c r="AXO150" s="11">
        <v>2.3469678983136344E-2</v>
      </c>
      <c r="AXP150" s="11">
        <v>8.0384065283662931E-3</v>
      </c>
      <c r="AXQ150" s="11">
        <v>-8.9120585215420878E-3</v>
      </c>
      <c r="AXR150" s="11">
        <v>3.2181622244372265E-2</v>
      </c>
      <c r="AXS150" s="11">
        <v>-4.5853833654840859E-4</v>
      </c>
      <c r="AXT150" s="11">
        <v>-1.4908156159622488E-2</v>
      </c>
      <c r="AXU150" s="11">
        <v>2.4447200558511017E-2</v>
      </c>
      <c r="AXV150" s="11">
        <v>2.0454461567750659E-2</v>
      </c>
      <c r="AXW150" s="11">
        <v>-4.4546635187048267E-4</v>
      </c>
      <c r="AXX150" s="11">
        <v>5.1247652165036239E-3</v>
      </c>
      <c r="AXY150" s="11">
        <v>1.3301777928522718E-3</v>
      </c>
      <c r="AXZ150" s="11">
        <v>1.0847552564003271E-2</v>
      </c>
      <c r="AYA150" s="11">
        <v>5.2566216022436052E-3</v>
      </c>
      <c r="AYB150" s="11">
        <v>1.546803170404587E-2</v>
      </c>
      <c r="AYC150" s="11">
        <v>-8.3671741815845024E-3</v>
      </c>
      <c r="AYD150" s="11">
        <v>-5.6253062960599509E-3</v>
      </c>
      <c r="AYE150" s="11">
        <v>-2.6107825057113399E-3</v>
      </c>
      <c r="AYF150" s="11">
        <v>2.3998236772906356E-3</v>
      </c>
      <c r="AYG150" s="11">
        <v>2.6113497541930819E-3</v>
      </c>
      <c r="AYH150" s="11">
        <v>2.3878428187158462E-3</v>
      </c>
      <c r="AYI150" s="11">
        <v>-1.7323650223445064E-2</v>
      </c>
      <c r="AYJ150" s="11">
        <v>9.0347137487902796E-3</v>
      </c>
      <c r="AYK150" s="11">
        <v>2.6643424993335829E-2</v>
      </c>
      <c r="AYL150" s="11">
        <v>6.3817167759985249E-3</v>
      </c>
      <c r="AYM150" s="11">
        <v>3.5932176932005344E-3</v>
      </c>
      <c r="AYN150" s="11">
        <v>2.2325356991121259E-2</v>
      </c>
      <c r="AYO150" s="11">
        <v>-8.2405139702738106E-3</v>
      </c>
      <c r="AYP150" s="11">
        <v>-4.3625896133080433E-3</v>
      </c>
      <c r="AYQ150" s="11">
        <v>-7.9284432052895149E-3</v>
      </c>
      <c r="AYR150" s="11">
        <v>3.9960826525791138E-3</v>
      </c>
      <c r="AYS150" s="11">
        <v>7.5406728308391457E-3</v>
      </c>
      <c r="AYT150" s="11">
        <v>-2.0787966649690182E-3</v>
      </c>
      <c r="AYU150" s="11">
        <v>-1.0416703765726676E-2</v>
      </c>
      <c r="AYV150" s="11">
        <v>-2.3155962642384953E-3</v>
      </c>
      <c r="AYW150" s="11">
        <v>-1.6882410404182036E-3</v>
      </c>
      <c r="AYX150" s="11">
        <v>2.008031983395453E-2</v>
      </c>
      <c r="AYY150" s="11">
        <v>9.1172285438896328E-3</v>
      </c>
      <c r="AYZ150" s="11">
        <v>9.6509164561939809E-3</v>
      </c>
      <c r="AZA150" s="11">
        <v>-3.1320078519232464E-2</v>
      </c>
      <c r="AZB150" s="11">
        <v>-2.9392847631537933E-2</v>
      </c>
      <c r="AZC150" s="11">
        <v>-8.0040351134746945E-3</v>
      </c>
      <c r="AZD150" s="11">
        <v>6.9782630089434416E-3</v>
      </c>
      <c r="AZE150" s="11">
        <v>5.846736577752587E-3</v>
      </c>
      <c r="AZF150" s="11">
        <v>-1.8299455675657716E-2</v>
      </c>
      <c r="AZG150" s="11">
        <v>4.3862806139882693E-4</v>
      </c>
      <c r="AZH150" s="11">
        <v>-2.630239775640808E-3</v>
      </c>
      <c r="AZI150" s="11">
        <v>2.1975841978330024E-3</v>
      </c>
      <c r="AZJ150" s="11">
        <v>1.7762936903540805E-2</v>
      </c>
      <c r="AZK150" s="11">
        <v>4.7642744979443652E-3</v>
      </c>
      <c r="AZL150" s="11">
        <v>9.2670700067418732E-3</v>
      </c>
      <c r="AZM150" s="11">
        <v>-3.7582623471622445E-2</v>
      </c>
      <c r="AZN150" s="11">
        <v>-1.3312897050653416E-2</v>
      </c>
      <c r="AZO150" s="11">
        <v>-2.1137506058112709E-2</v>
      </c>
      <c r="AZP150" s="11">
        <v>-1.4702595228456183E-2</v>
      </c>
      <c r="AZQ150" s="11">
        <v>-7.2281845655950416E-3</v>
      </c>
      <c r="AZR150" s="11">
        <v>-9.1588415419739944E-3</v>
      </c>
      <c r="AZS150" s="11">
        <v>1.0665950603754748E-2</v>
      </c>
      <c r="AZT150" s="11">
        <v>-1.1960427385513062E-2</v>
      </c>
      <c r="AZU150" s="11">
        <v>9.9689021933200284E-3</v>
      </c>
      <c r="AZV150" s="11">
        <v>3.8778008404920072E-2</v>
      </c>
      <c r="AZW150" s="11">
        <v>-1.561081453868951E-2</v>
      </c>
      <c r="AZX150" s="11">
        <v>-2.9880820758860782E-3</v>
      </c>
      <c r="AZY150" s="11">
        <v>8.760148773520271E-3</v>
      </c>
      <c r="AZZ150" s="11">
        <v>2.6736377683404422E-2</v>
      </c>
      <c r="BAA150" s="11">
        <v>2.6040536780114421E-2</v>
      </c>
      <c r="BAB150" s="11">
        <v>-1.7136356558426602E-2</v>
      </c>
      <c r="BAC150" s="11">
        <v>1.2579754434243196E-2</v>
      </c>
      <c r="BAD150" s="11">
        <v>-2.135993026721128E-2</v>
      </c>
      <c r="BAE150" s="11">
        <v>1.314015840626892E-2</v>
      </c>
      <c r="BAF150" s="11">
        <v>1.6927140787652117E-2</v>
      </c>
      <c r="BAG150" s="11">
        <v>-4.3236000239750272E-3</v>
      </c>
      <c r="BAH150" s="11">
        <v>1.910526694820569E-2</v>
      </c>
      <c r="BAI150" s="11">
        <v>2.7695203457769102E-2</v>
      </c>
      <c r="BAJ150" s="11">
        <v>3.7314551229226112E-3</v>
      </c>
      <c r="BAK150" s="11">
        <v>1.2390772721189158E-3</v>
      </c>
      <c r="BAL150" s="11">
        <v>4.2904210526315767E-2</v>
      </c>
      <c r="BAM150" s="11">
        <v>-6.1309898101691296E-3</v>
      </c>
      <c r="BAN150" s="11">
        <v>-9.7513451006651097E-3</v>
      </c>
      <c r="BAO150" s="11">
        <v>-8.2396432712713574E-3</v>
      </c>
      <c r="BAP150" s="11">
        <v>5.268264771323139E-3</v>
      </c>
      <c r="BAQ150" s="11">
        <v>6.450354183146656E-3</v>
      </c>
      <c r="BAR150" s="11">
        <v>1.0214152773145413E-2</v>
      </c>
      <c r="BAS150" s="11">
        <v>-9.3180207080616473E-3</v>
      </c>
      <c r="BAT150" s="11">
        <v>3.6422348644740365E-2</v>
      </c>
      <c r="BAU150" s="11">
        <v>-1.1778612921428455E-2</v>
      </c>
      <c r="BAV150" s="11">
        <v>4.2988309001321667E-3</v>
      </c>
      <c r="BAW150" s="11">
        <v>1.9456199392453577E-3</v>
      </c>
      <c r="BAX150" s="11">
        <v>-8.932340403324468E-3</v>
      </c>
      <c r="BAY150" s="11">
        <v>-2.7428807580082148E-3</v>
      </c>
      <c r="BAZ150" s="11">
        <v>-3.2809594070043913E-2</v>
      </c>
      <c r="BBA150" s="11">
        <v>1.9297257514451882E-2</v>
      </c>
      <c r="BBB150" s="11">
        <v>-3.9865244625492124E-4</v>
      </c>
    </row>
    <row r="151" spans="1:1406" x14ac:dyDescent="0.35">
      <c r="A151">
        <v>906933</v>
      </c>
      <c r="B151" t="s">
        <v>134</v>
      </c>
      <c r="C151" s="11">
        <v>2.9423258166101363E-3</v>
      </c>
      <c r="D151" s="11">
        <v>8.806370911296435E-3</v>
      </c>
      <c r="E151" s="11">
        <v>3.7399641382878102E-3</v>
      </c>
      <c r="F151" s="11">
        <v>-5.7962384519220089E-3</v>
      </c>
      <c r="G151" s="11">
        <v>1.1245006646129818E-2</v>
      </c>
      <c r="H151" s="11">
        <v>-1.3180818454184839E-2</v>
      </c>
      <c r="I151" s="11">
        <v>-4.1592154701775019E-4</v>
      </c>
      <c r="J151" s="11">
        <v>-1.0857084669108064E-2</v>
      </c>
      <c r="K151" s="11">
        <v>8.864071224959913E-3</v>
      </c>
      <c r="L151" s="11">
        <v>-1.2134231305155674E-2</v>
      </c>
      <c r="M151" s="11">
        <v>-3.8112538847183686E-3</v>
      </c>
      <c r="N151" s="11">
        <v>3.316319689642544E-2</v>
      </c>
      <c r="O151" s="11">
        <v>-1.440202109343236E-2</v>
      </c>
      <c r="P151" s="11">
        <v>1.6696454593017052E-3</v>
      </c>
      <c r="Q151" s="11">
        <v>-4.5851861329668786E-3</v>
      </c>
      <c r="R151" s="11">
        <v>1.423623522451356E-2</v>
      </c>
      <c r="S151" s="11">
        <v>-1.816486748309909E-2</v>
      </c>
      <c r="T151" s="11">
        <v>-1.1355538698480605E-2</v>
      </c>
      <c r="U151" s="11">
        <v>-1.0632837134266993E-2</v>
      </c>
      <c r="V151" s="11">
        <v>1.6336690938803855E-2</v>
      </c>
      <c r="W151" s="11">
        <v>1.2267679813023236E-2</v>
      </c>
      <c r="X151" s="11">
        <v>8.3639954595438049E-4</v>
      </c>
      <c r="Y151" s="11">
        <v>-1.6703477286852397E-2</v>
      </c>
      <c r="Z151" s="11">
        <v>7.6455001892625774E-3</v>
      </c>
      <c r="AA151" s="11">
        <v>-2.5285726942498865E-3</v>
      </c>
      <c r="AB151" s="11">
        <v>1.3518722809336081E-2</v>
      </c>
      <c r="AC151" s="11">
        <v>-1.1256141187275803E-2</v>
      </c>
      <c r="AD151" s="11">
        <v>1.0540478735568071E-2</v>
      </c>
      <c r="AE151" s="11">
        <v>-1.4600294356529209E-2</v>
      </c>
      <c r="AF151" s="11">
        <v>1.0159612912873373E-2</v>
      </c>
      <c r="AG151" s="11">
        <v>6.2878783873565602E-3</v>
      </c>
      <c r="AH151" s="11">
        <v>1.2076867439917871E-2</v>
      </c>
      <c r="AI151" s="11">
        <v>1.2346319896868962E-2</v>
      </c>
      <c r="AJ151" s="11">
        <v>4.9193217557772506E-3</v>
      </c>
      <c r="AK151" s="11">
        <v>1.6328807758905217E-3</v>
      </c>
      <c r="AL151" s="11">
        <v>-1.6302188229140313E-3</v>
      </c>
      <c r="AM151" s="11">
        <v>-5.3034606866944056E-3</v>
      </c>
      <c r="AN151" s="11">
        <v>1.7226402188782464E-2</v>
      </c>
      <c r="AO151" s="11">
        <v>2.8241274622862189E-3</v>
      </c>
      <c r="AP151" s="11">
        <v>1.6075661214240977E-3</v>
      </c>
      <c r="AQ151" s="11">
        <v>2.4083158023340268E-3</v>
      </c>
      <c r="AR151" s="11">
        <v>-3.2022599473747748E-3</v>
      </c>
      <c r="AS151" s="11">
        <v>3.2125473591120279E-3</v>
      </c>
      <c r="AT151" s="11">
        <v>-8.4096889233193917E-3</v>
      </c>
      <c r="AU151" s="11">
        <v>-4.0409822954468044E-4</v>
      </c>
      <c r="AV151" s="11">
        <v>1.0505748094496115E-2</v>
      </c>
      <c r="AW151" s="11">
        <v>1.7592580245102685E-2</v>
      </c>
      <c r="AX151" s="11">
        <v>7.4647891938290911E-3</v>
      </c>
      <c r="AY151" s="11">
        <v>2.341375850984484E-3</v>
      </c>
      <c r="AZ151" s="11">
        <v>4.6685689165448796E-3</v>
      </c>
      <c r="BA151" s="11">
        <v>-1.3167221288434061E-2</v>
      </c>
      <c r="BB151" s="11">
        <v>5.1015566456038552E-3</v>
      </c>
      <c r="BC151" s="11">
        <v>-7.813720893889986E-4</v>
      </c>
      <c r="BD151" s="11">
        <v>-1.5639662183295489E-3</v>
      </c>
      <c r="BE151" s="11">
        <v>-1.17318034670022E-3</v>
      </c>
      <c r="BF151" s="11">
        <v>-5.4856284050347481E-3</v>
      </c>
      <c r="BG151" s="11">
        <v>2.3637167022292349E-3</v>
      </c>
      <c r="BH151" s="11">
        <v>2.7122738133085189E-2</v>
      </c>
      <c r="BI151" s="11">
        <v>-7.6534397401308851E-3</v>
      </c>
      <c r="BJ151" s="11">
        <v>2.6994437120164694E-3</v>
      </c>
      <c r="BK151" s="11">
        <v>-1.6154661441589058E-2</v>
      </c>
      <c r="BL151" s="11">
        <v>-1.5246486218675859E-2</v>
      </c>
      <c r="BM151" s="11">
        <v>1.2703792767311706E-2</v>
      </c>
      <c r="BN151" s="11">
        <v>1.567236744265843E-3</v>
      </c>
      <c r="BO151" s="11">
        <v>-1.9547566833751917E-3</v>
      </c>
      <c r="BP151" s="11">
        <v>3.9073612069340236E-4</v>
      </c>
      <c r="BQ151" s="11">
        <v>-1.6855557643751906E-2</v>
      </c>
      <c r="BR151" s="11">
        <v>3.1898748485268413E-3</v>
      </c>
      <c r="BS151" s="11">
        <v>-1.5103312289771575E-2</v>
      </c>
      <c r="BT151" s="11">
        <v>2.4209490322093519E-3</v>
      </c>
      <c r="BU151" s="11">
        <v>2.0139837605777089E-3</v>
      </c>
      <c r="BV151" s="11">
        <v>-9.6426669167919421E-3</v>
      </c>
      <c r="BW151" s="11">
        <v>1.2160121229136678E-3</v>
      </c>
      <c r="BX151" s="11">
        <v>2.4307596672950016E-3</v>
      </c>
      <c r="BY151" s="11">
        <v>2.7890164887476976E-2</v>
      </c>
      <c r="BZ151" s="11">
        <v>-7.0772116081351255E-3</v>
      </c>
      <c r="CA151" s="11">
        <v>9.9014478205090573E-3</v>
      </c>
      <c r="CB151" s="11">
        <v>7.8310712055262854E-4</v>
      </c>
      <c r="CC151" s="11">
        <v>3.5269421460601968E-3</v>
      </c>
      <c r="CD151" s="11">
        <v>8.2389175391988312E-2</v>
      </c>
      <c r="CE151" s="11">
        <v>-1.0822419674064054E-2</v>
      </c>
      <c r="CF151" s="11">
        <v>9.4827586206895909E-3</v>
      </c>
      <c r="CG151" s="11">
        <v>-1.2283928025459412E-2</v>
      </c>
      <c r="CH151" s="11">
        <v>-4.388526397489434E-3</v>
      </c>
      <c r="CI151" s="11">
        <v>1.9470902388183609E-2</v>
      </c>
      <c r="CJ151" s="11">
        <v>2.0179197038621588E-2</v>
      </c>
      <c r="CK151" s="11">
        <v>3.5342557740891678E-4</v>
      </c>
      <c r="CL151" s="11">
        <v>-1.2004863773133811E-2</v>
      </c>
      <c r="CM151" s="11">
        <v>-6.433704386332062E-3</v>
      </c>
      <c r="CN151" s="11">
        <v>-1.6186912804516895E-2</v>
      </c>
      <c r="CO151" s="11">
        <v>-4.7527517335043123E-3</v>
      </c>
      <c r="CP151" s="11">
        <v>3.672714853053094E-3</v>
      </c>
      <c r="CQ151" s="11">
        <v>-9.8821798782581238E-3</v>
      </c>
      <c r="CR151" s="11">
        <v>-2.6248179457343368E-2</v>
      </c>
      <c r="CS151" s="11">
        <v>-1.5178517728319241E-3</v>
      </c>
      <c r="CT151" s="11">
        <v>1.2546464718516948E-2</v>
      </c>
      <c r="CU151" s="11">
        <v>-1.0889678601061381E-2</v>
      </c>
      <c r="CV151" s="11">
        <v>-2.6574276606722291E-3</v>
      </c>
      <c r="CW151" s="11">
        <v>-9.1345505328224164E-3</v>
      </c>
      <c r="CX151" s="11">
        <v>1.2676595465254348E-2</v>
      </c>
      <c r="CY151" s="11">
        <v>5.310820599278232E-3</v>
      </c>
      <c r="CZ151" s="11">
        <v>-5.3252408550591435E-3</v>
      </c>
      <c r="DA151" s="11">
        <v>1.1855750814133925E-2</v>
      </c>
      <c r="DB151" s="11">
        <v>2.2664643000611662E-3</v>
      </c>
      <c r="DC151" s="11">
        <v>-1.018070438372265E-2</v>
      </c>
      <c r="DD151" s="11">
        <v>-2.438059824952532E-2</v>
      </c>
      <c r="DE151" s="11">
        <v>-1.1714908165391225E-2</v>
      </c>
      <c r="DF151" s="11">
        <v>-1.1458321418008066E-2</v>
      </c>
      <c r="DG151" s="11">
        <v>1.9985287918735661E-3</v>
      </c>
      <c r="DH151" s="11">
        <v>1.1977154320519379E-3</v>
      </c>
      <c r="DI151" s="11">
        <v>-1.1952939625626158E-2</v>
      </c>
      <c r="DJ151" s="11">
        <v>-1.2903042896738937E-2</v>
      </c>
      <c r="DK151" s="11">
        <v>2.0015577245057647E-2</v>
      </c>
      <c r="DL151" s="11">
        <v>2.5632064346005734E-2</v>
      </c>
      <c r="DM151" s="11">
        <v>3.9049693884636305E-3</v>
      </c>
      <c r="DN151" s="11">
        <v>3.1111804629448958E-3</v>
      </c>
      <c r="DO151" s="11">
        <v>-3.8809230182035304E-4</v>
      </c>
      <c r="DP151" s="11">
        <v>1.0472934491217112E-2</v>
      </c>
      <c r="DQ151" s="11">
        <v>5.3743039998477293E-3</v>
      </c>
      <c r="DR151" s="11">
        <v>-1.9092468187116296E-3</v>
      </c>
      <c r="DS151" s="11">
        <v>-2.6771092915628403E-3</v>
      </c>
      <c r="DT151" s="11">
        <v>-1.3808574198082568E-2</v>
      </c>
      <c r="DU151" s="11">
        <v>-9.33515006539265E-3</v>
      </c>
      <c r="DV151" s="11">
        <v>1.2956581891638175E-2</v>
      </c>
      <c r="DW151" s="11">
        <v>1.1622221687868084E-3</v>
      </c>
      <c r="DX151" s="11">
        <v>2.0519430611819933E-2</v>
      </c>
      <c r="DY151" s="11">
        <v>-1.8209917705481304E-2</v>
      </c>
      <c r="DZ151" s="11">
        <v>0</v>
      </c>
      <c r="EA151" s="11">
        <v>-1.6228811053810022E-2</v>
      </c>
      <c r="EB151" s="11">
        <v>1.9639886676716678E-3</v>
      </c>
      <c r="EC151" s="11">
        <v>-1.5677869236518926E-3</v>
      </c>
      <c r="ED151" s="11">
        <v>7.8431245189380938E-4</v>
      </c>
      <c r="EE151" s="11">
        <v>-3.2952626036614752E-2</v>
      </c>
      <c r="EF151" s="11">
        <v>-1.1765100671140893E-2</v>
      </c>
      <c r="EG151" s="11">
        <v>4.5145232160928028E-3</v>
      </c>
      <c r="EH151" s="11">
        <v>-6.9467097779588594E-3</v>
      </c>
      <c r="EI151" s="11">
        <v>1.6048350997469152E-2</v>
      </c>
      <c r="EJ151" s="11">
        <v>-8.5046719578668606E-3</v>
      </c>
      <c r="EK151" s="11">
        <v>2.8603336098489418E-3</v>
      </c>
      <c r="EL151" s="11">
        <v>3.0956127375830089E-2</v>
      </c>
      <c r="EM151" s="11">
        <v>4.3467106348975548E-3</v>
      </c>
      <c r="EN151" s="11">
        <v>-1.4161664906763072E-2</v>
      </c>
      <c r="EO151" s="11">
        <v>5.7859791752281176E-2</v>
      </c>
      <c r="EP151" s="11">
        <v>-3.7599204956229038E-4</v>
      </c>
      <c r="EQ151" s="11">
        <v>-5.2830365364506804E-3</v>
      </c>
      <c r="ER151" s="11">
        <v>-1.1761290980552119E-2</v>
      </c>
      <c r="ES151" s="11">
        <v>6.5253735419124048E-3</v>
      </c>
      <c r="ET151" s="11">
        <v>1.5638235280199586E-2</v>
      </c>
      <c r="EU151" s="11">
        <v>7.5014793289973625E-4</v>
      </c>
      <c r="EV151" s="11">
        <v>5.2533071780194174E-3</v>
      </c>
      <c r="EW151" s="11">
        <v>-9.704496087170611E-3</v>
      </c>
      <c r="EX151" s="11">
        <v>-4.146822458317434E-3</v>
      </c>
      <c r="EY151" s="11">
        <v>-8.3266149547194246E-3</v>
      </c>
      <c r="EZ151" s="11">
        <v>-3.8201920830471803E-4</v>
      </c>
      <c r="FA151" s="11">
        <v>2.6735772242172384E-3</v>
      </c>
      <c r="FB151" s="11">
        <v>8.377341017156148E-3</v>
      </c>
      <c r="FC151" s="11">
        <v>1.3594774508548291E-2</v>
      </c>
      <c r="FD151" s="11">
        <v>-2.60728869712612E-3</v>
      </c>
      <c r="FE151" s="11">
        <v>-2.6141044220387988E-3</v>
      </c>
      <c r="FF151" s="11">
        <v>-1.4994593891251018E-3</v>
      </c>
      <c r="FG151" s="11">
        <v>6.3760669440486861E-3</v>
      </c>
      <c r="FH151" s="11">
        <v>-7.4532763585464235E-3</v>
      </c>
      <c r="FI151" s="11">
        <v>6.3832463855448829E-3</v>
      </c>
      <c r="FJ151" s="11">
        <v>-5.5973690667809883E-3</v>
      </c>
      <c r="FK151" s="11">
        <v>2.2518607726162987E-3</v>
      </c>
      <c r="FL151" s="11">
        <v>7.488305329610867E-3</v>
      </c>
      <c r="FM151" s="11">
        <v>-2.6220216001709984E-3</v>
      </c>
      <c r="FN151" s="11">
        <v>1.3519031893697075E-2</v>
      </c>
      <c r="FO151" s="11">
        <v>1.4448617171701761E-2</v>
      </c>
      <c r="FP151" s="11">
        <v>-2.1897055363129247E-3</v>
      </c>
      <c r="FQ151" s="11">
        <v>-1.3544082481164121E-2</v>
      </c>
      <c r="FR151" s="11">
        <v>-1.4846170829938554E-3</v>
      </c>
      <c r="FS151" s="11">
        <v>3.3457362449675898E-3</v>
      </c>
      <c r="FT151" s="11">
        <v>6.0739808558045061E-2</v>
      </c>
      <c r="FU151" s="11">
        <v>-1.885465054633928E-2</v>
      </c>
      <c r="FV151" s="11">
        <v>1.4235665394686237E-2</v>
      </c>
      <c r="FW151" s="11">
        <v>-1.0539850570260301E-3</v>
      </c>
      <c r="FX151" s="11">
        <v>1.8967244423624408E-2</v>
      </c>
      <c r="FY151" s="11">
        <v>-1.2408513383144748E-2</v>
      </c>
      <c r="FZ151" s="11">
        <v>-1.1169327462680512E-2</v>
      </c>
      <c r="GA151" s="11">
        <v>-2.1177234038854964E-3</v>
      </c>
      <c r="GB151" s="11">
        <v>1.4502788495315722E-2</v>
      </c>
      <c r="GC151" s="11">
        <v>-2.7901266717509365E-3</v>
      </c>
      <c r="GD151" s="11">
        <v>1.3986796624688047E-2</v>
      </c>
      <c r="GE151" s="11">
        <v>1.7235255578464947E-3</v>
      </c>
      <c r="GF151" s="11">
        <v>-9.9829215336999511E-3</v>
      </c>
      <c r="GG151" s="11">
        <v>-9.0391272212567708E-3</v>
      </c>
      <c r="GH151" s="11">
        <v>-6.3167109906739904E-3</v>
      </c>
      <c r="GI151" s="11">
        <v>8.4753376224426802E-3</v>
      </c>
      <c r="GJ151" s="11">
        <v>1.3654343799795576E-2</v>
      </c>
      <c r="GK151" s="11">
        <v>6.2185317064320511E-3</v>
      </c>
      <c r="GL151" s="11">
        <v>7.5522040292508308E-3</v>
      </c>
      <c r="GM151" s="11">
        <v>-8.1779033024803605E-3</v>
      </c>
      <c r="GN151" s="11">
        <v>5.1538616605415477E-3</v>
      </c>
      <c r="GO151" s="11">
        <v>4.1008264764166302E-3</v>
      </c>
      <c r="GP151" s="11">
        <v>-5.1050979745821401E-3</v>
      </c>
      <c r="GQ151" s="11">
        <v>5.4738479508518179E-3</v>
      </c>
      <c r="GR151" s="11">
        <v>-1.7013522853412733E-2</v>
      </c>
      <c r="GS151" s="11">
        <v>1.5923069274583979E-2</v>
      </c>
      <c r="GT151" s="11">
        <v>-7.836749531612508E-3</v>
      </c>
      <c r="GU151" s="11">
        <v>8.584936902404694E-3</v>
      </c>
      <c r="GV151" s="11">
        <v>-7.4904954122286815E-3</v>
      </c>
      <c r="GW151" s="11">
        <v>-7.8905209573926216E-3</v>
      </c>
      <c r="GX151" s="11">
        <v>1.9018334395189296E-2</v>
      </c>
      <c r="GY151" s="11">
        <v>7.4650766420105708E-3</v>
      </c>
      <c r="GZ151" s="11">
        <v>4.7145493120295257E-3</v>
      </c>
      <c r="HA151" s="11">
        <v>-3.7880580424698218E-2</v>
      </c>
      <c r="HB151" s="11">
        <v>-1.1497326203208535E-2</v>
      </c>
      <c r="HC151" s="11">
        <v>1.8328200781382309E-2</v>
      </c>
      <c r="HD151" s="11">
        <v>-3.8067641084643666E-3</v>
      </c>
      <c r="HE151" s="11">
        <v>1.0423053341508393E-3</v>
      </c>
      <c r="HF151" s="11">
        <v>-6.59486853706448E-3</v>
      </c>
      <c r="HG151" s="11">
        <v>-2.4461201179758474E-3</v>
      </c>
      <c r="HH151" s="11">
        <v>1.1208451615221549E-2</v>
      </c>
      <c r="HI151" s="11">
        <v>6.2343377544158418E-3</v>
      </c>
      <c r="HJ151" s="11">
        <v>-1.0326185992832415E-2</v>
      </c>
      <c r="HK151" s="11">
        <v>2.7819051982660437E-3</v>
      </c>
      <c r="HL151" s="11">
        <v>2.0809966009440739E-3</v>
      </c>
      <c r="HM151" s="11">
        <v>-2.423261033223989E-3</v>
      </c>
      <c r="HN151" s="11">
        <v>4.8582949833690936E-3</v>
      </c>
      <c r="HO151" s="11">
        <v>2.0716548866683837E-3</v>
      </c>
      <c r="HP151" s="11">
        <v>6.5471493739908126E-3</v>
      </c>
      <c r="HQ151" s="11">
        <v>-2.0539246538392453E-3</v>
      </c>
      <c r="HR151" s="11">
        <v>-2.7451411002525905E-3</v>
      </c>
      <c r="HS151" s="11">
        <v>-1.272734459257252E-2</v>
      </c>
      <c r="HT151" s="11">
        <v>4.1808458920757907E-3</v>
      </c>
      <c r="HU151" s="11">
        <v>-5.5517268875017178E-3</v>
      </c>
      <c r="HV151" s="11">
        <v>-3.47935653381648E-4</v>
      </c>
      <c r="HW151" s="11">
        <v>3.4891615413041865E-3</v>
      </c>
      <c r="HX151" s="11">
        <v>-9.8101907227825524E-3</v>
      </c>
      <c r="HY151" s="11">
        <v>8.138671663843855E-3</v>
      </c>
      <c r="HZ151" s="11">
        <v>1.1583265534315768E-2</v>
      </c>
      <c r="IA151" s="11">
        <v>1.1796933306194468E-2</v>
      </c>
      <c r="IB151" s="11">
        <v>4.8014998225804906E-3</v>
      </c>
      <c r="IC151" s="11">
        <v>-9.2150906145942457E-3</v>
      </c>
      <c r="ID151" s="11">
        <v>-1.377999991580503E-3</v>
      </c>
      <c r="IE151" s="11">
        <v>-2.4141250201995534E-3</v>
      </c>
      <c r="IF151" s="11">
        <v>-5.8780691535891272E-3</v>
      </c>
      <c r="IG151" s="11">
        <v>9.0428109511246912E-3</v>
      </c>
      <c r="IH151" s="11">
        <v>-1.3789500881854488E-3</v>
      </c>
      <c r="II151" s="11">
        <v>4.8329897603049954E-3</v>
      </c>
      <c r="IJ151" s="11">
        <v>8.5881294334801961E-3</v>
      </c>
      <c r="IK151" s="11">
        <v>-7.8337458791666315E-3</v>
      </c>
      <c r="IL151" s="11">
        <v>-7.5529799379651097E-3</v>
      </c>
      <c r="IM151" s="11">
        <v>1.3837202912294622E-3</v>
      </c>
      <c r="IN151" s="11">
        <v>2.7636165102165045E-3</v>
      </c>
      <c r="IO151" s="11">
        <v>-1.2056798297005344E-2</v>
      </c>
      <c r="IP151" s="11">
        <v>3.8364569943256654E-3</v>
      </c>
      <c r="IQ151" s="11">
        <v>1.0071653347218712E-2</v>
      </c>
      <c r="IR151" s="11">
        <v>-2.7498620166028775E-3</v>
      </c>
      <c r="IS151" s="11">
        <v>-1.7249831786045888E-3</v>
      </c>
      <c r="IT151" s="11">
        <v>1.0708310408731103E-2</v>
      </c>
      <c r="IU151" s="11">
        <v>-4.4426005154030168E-3</v>
      </c>
      <c r="IV151" s="11">
        <v>1.0292525892137139E-3</v>
      </c>
      <c r="IW151" s="11">
        <v>-1.0973459734178292E-2</v>
      </c>
      <c r="IX151" s="11">
        <v>1.525644701771145E-2</v>
      </c>
      <c r="IY151" s="11">
        <v>1.12707369873839E-2</v>
      </c>
      <c r="IZ151" s="11">
        <v>4.7285259298495141E-3</v>
      </c>
      <c r="JA151" s="11">
        <v>-2.6892983998401121E-3</v>
      </c>
      <c r="JB151" s="11">
        <v>2.3587949550896159E-3</v>
      </c>
      <c r="JC151" s="11">
        <v>1.5804267069923439E-2</v>
      </c>
      <c r="JD151" s="11">
        <v>9.5995922297105185E-3</v>
      </c>
      <c r="JE151" s="11">
        <v>-7.2137120632338458E-3</v>
      </c>
      <c r="JF151" s="11">
        <v>9.9016294638065716E-4</v>
      </c>
      <c r="JG151" s="11">
        <v>0</v>
      </c>
      <c r="JH151" s="11">
        <v>-6.5990366212942408E-4</v>
      </c>
      <c r="JI151" s="11">
        <v>-9.2434070286473435E-3</v>
      </c>
      <c r="JJ151" s="11">
        <v>1.3995145815573595E-2</v>
      </c>
      <c r="JK151" s="11">
        <v>-1.5444568497203548E-2</v>
      </c>
      <c r="JL151" s="11">
        <v>-1.3017756306622941E-2</v>
      </c>
      <c r="JM151" s="11">
        <v>-1.0153151403187177E-3</v>
      </c>
      <c r="JN151" s="11">
        <v>1.6249141552183932E-2</v>
      </c>
      <c r="JO151" s="11">
        <v>-2.6637572954789634E-3</v>
      </c>
      <c r="JP151" s="11">
        <v>5.0097555533181737E-3</v>
      </c>
      <c r="JQ151" s="11">
        <v>9.3048380283977661E-3</v>
      </c>
      <c r="JR151" s="11">
        <v>-2.6343992992819976E-3</v>
      </c>
      <c r="JS151" s="11">
        <v>0</v>
      </c>
      <c r="JT151" s="11">
        <v>-1.4855619676769738E-2</v>
      </c>
      <c r="JU151" s="11">
        <v>1.1059219588511304E-2</v>
      </c>
      <c r="JV151" s="11">
        <v>-3.3215772901329377E-4</v>
      </c>
      <c r="JW151" s="11">
        <v>5.106123187720657E-2</v>
      </c>
      <c r="JX151" s="11">
        <v>-8.5174190729532251E-3</v>
      </c>
      <c r="JY151" s="11">
        <v>2.5455516355559205E-3</v>
      </c>
      <c r="JZ151" s="11">
        <v>6.0296881989279072E-3</v>
      </c>
      <c r="KA151" s="11">
        <v>4.1006463883215272E-3</v>
      </c>
      <c r="KB151" s="11">
        <v>-2.5122830548235386E-3</v>
      </c>
      <c r="KC151" s="11">
        <v>-3.1562821562280963E-4</v>
      </c>
      <c r="KD151" s="11">
        <v>-1.3548062508984215E-2</v>
      </c>
      <c r="KE151" s="11">
        <v>-2.2507273001680983E-2</v>
      </c>
      <c r="KF151" s="11">
        <v>6.9080536725156794E-3</v>
      </c>
      <c r="KG151" s="11">
        <v>-9.8084963786559953E-4</v>
      </c>
      <c r="KH151" s="11">
        <v>-7.5210553824370807E-3</v>
      </c>
      <c r="KI151" s="11">
        <v>-1.2520315014378891E-2</v>
      </c>
      <c r="KJ151" s="11">
        <v>1.3012542697827589E-2</v>
      </c>
      <c r="KK151" s="11">
        <v>2.6349179270379608E-3</v>
      </c>
      <c r="KL151" s="11">
        <v>1.2484630160112253E-2</v>
      </c>
      <c r="KM151" s="11">
        <v>-7.4624808153587185E-3</v>
      </c>
      <c r="KN151" s="11">
        <v>2.1247551233940065E-2</v>
      </c>
      <c r="KO151" s="11">
        <v>-1.824479053332928E-2</v>
      </c>
      <c r="KP151" s="11">
        <v>6.1941765505231228E-3</v>
      </c>
      <c r="KQ151" s="11">
        <v>-1.1665672346311995E-2</v>
      </c>
      <c r="KR151" s="11">
        <v>-9.5082306492183521E-3</v>
      </c>
      <c r="KS151" s="11">
        <v>4.6343361447414022E-3</v>
      </c>
      <c r="KT151" s="11">
        <v>2.9654921399726142E-2</v>
      </c>
      <c r="KU151" s="11">
        <v>2.2399210673517134E-2</v>
      </c>
      <c r="KV151" s="11">
        <v>-8.7638978068725892E-3</v>
      </c>
      <c r="KW151" s="11">
        <v>9.4802110177427679E-4</v>
      </c>
      <c r="KX151" s="11">
        <v>-1.0095414366403932E-2</v>
      </c>
      <c r="KY151" s="11">
        <v>-8.2848065030250995E-3</v>
      </c>
      <c r="KZ151" s="11">
        <v>-5.7847510892728993E-3</v>
      </c>
      <c r="LA151" s="11">
        <v>7.7565710489353457E-3</v>
      </c>
      <c r="LB151" s="11">
        <v>-2.8861639325541422E-3</v>
      </c>
      <c r="LC151" s="11">
        <v>2.5743509785267626E-3</v>
      </c>
      <c r="LD151" s="11">
        <v>3.8490147690526388E-3</v>
      </c>
      <c r="LE151" s="11">
        <v>-8.9487541575498097E-3</v>
      </c>
      <c r="LF151" s="11">
        <v>9.9977556591315242E-3</v>
      </c>
      <c r="LG151" s="11">
        <v>-8.3019608957746183E-3</v>
      </c>
      <c r="LH151" s="11">
        <v>-7.7266000354346831E-3</v>
      </c>
      <c r="LI151" s="11">
        <v>-7.1395092670515359E-3</v>
      </c>
      <c r="LJ151" s="11">
        <v>3.5954241979057056E-3</v>
      </c>
      <c r="LK151" s="11">
        <v>-1.3017848154970313E-3</v>
      </c>
      <c r="LL151" s="11">
        <v>2.6082826497091371E-3</v>
      </c>
      <c r="LM151" s="11">
        <v>-9.7559435065867062E-3</v>
      </c>
      <c r="LN151" s="11">
        <v>8.5378315635327162E-3</v>
      </c>
      <c r="LO151" s="11">
        <v>-3.5825434345509999E-3</v>
      </c>
      <c r="LP151" s="11">
        <v>-4.2473345066836865E-3</v>
      </c>
      <c r="LQ151" s="11">
        <v>8.8615680447048373E-3</v>
      </c>
      <c r="LR151" s="11">
        <v>3.9028563906806646E-3</v>
      </c>
      <c r="LS151" s="11">
        <v>6.1573561131034182E-3</v>
      </c>
      <c r="LT151" s="11">
        <v>5.4746071275448838E-3</v>
      </c>
      <c r="LU151" s="11">
        <v>-2.5623345887951787E-3</v>
      </c>
      <c r="LV151" s="11">
        <v>-1.5092549880780015E-2</v>
      </c>
      <c r="LW151" s="11">
        <v>4.5648244653482273E-3</v>
      </c>
      <c r="LX151" s="11">
        <v>-9.7448222423601738E-4</v>
      </c>
      <c r="LY151" s="11">
        <v>3.899101865679544E-3</v>
      </c>
      <c r="LZ151" s="11">
        <v>-2.5888687808875988E-3</v>
      </c>
      <c r="MA151" s="11">
        <v>-6.4988177403291214E-4</v>
      </c>
      <c r="MB151" s="11">
        <v>-2.5972763412691613E-3</v>
      </c>
      <c r="MC151" s="11">
        <v>1.5625555679954717E-2</v>
      </c>
      <c r="MD151" s="11">
        <v>-1.6346158834240287E-2</v>
      </c>
      <c r="ME151" s="11">
        <v>1.9875696143785371E-2</v>
      </c>
      <c r="MF151" s="11">
        <v>-2.4280611578731071E-2</v>
      </c>
      <c r="MG151" s="11">
        <v>-8.8412561923902899E-3</v>
      </c>
      <c r="MH151" s="11">
        <v>9.9106517449911724E-3</v>
      </c>
      <c r="MI151" s="11">
        <v>-5.5605706434695978E-3</v>
      </c>
      <c r="MJ151" s="11">
        <v>-2.631449346929382E-3</v>
      </c>
      <c r="MK151" s="11">
        <v>6.5966476271819285E-3</v>
      </c>
      <c r="ML151" s="11">
        <v>1.2450564325706015E-2</v>
      </c>
      <c r="MM151" s="11">
        <v>0</v>
      </c>
      <c r="MN151" s="11">
        <v>-3.2344491091518268E-4</v>
      </c>
      <c r="MO151" s="11">
        <v>1.7157296173600844E-2</v>
      </c>
      <c r="MP151" s="11">
        <v>2.5460235285026389E-3</v>
      </c>
      <c r="MQ151" s="11">
        <v>1.757779884441768E-2</v>
      </c>
      <c r="MR151" s="11">
        <v>-2.1990340408449827E-3</v>
      </c>
      <c r="MS151" s="11">
        <v>-8.1842150541987513E-3</v>
      </c>
      <c r="MT151" s="11">
        <v>-6.6649233693260035E-3</v>
      </c>
      <c r="MU151" s="11">
        <v>-1.4056219742401121E-2</v>
      </c>
      <c r="MV151" s="11">
        <v>-8.4255467683619356E-3</v>
      </c>
      <c r="MW151" s="11">
        <v>-1.8626980947439642E-2</v>
      </c>
      <c r="MX151" s="11">
        <v>4.9950878958793243E-3</v>
      </c>
      <c r="MY151" s="11">
        <v>-1.2592126957406413E-2</v>
      </c>
      <c r="MZ151" s="11">
        <v>-1.6442971577168453E-2</v>
      </c>
      <c r="NA151" s="11">
        <v>1.0235594196538855E-2</v>
      </c>
      <c r="NB151" s="11">
        <v>-1.3845828061964105E-2</v>
      </c>
      <c r="NC151" s="11">
        <v>3.7660843184432746E-3</v>
      </c>
      <c r="ND151" s="11">
        <v>3.7533254710513386E-3</v>
      </c>
      <c r="NE151" s="11">
        <v>-1.0191855532496463E-3</v>
      </c>
      <c r="NF151" s="11">
        <v>1.3607563343549511E-3</v>
      </c>
      <c r="NG151" s="11">
        <v>-5.4369945070104064E-3</v>
      </c>
      <c r="NH151" s="11">
        <v>-5.1247897284493193E-3</v>
      </c>
      <c r="NI151" s="11">
        <v>9.6149997308463409E-3</v>
      </c>
      <c r="NJ151" s="11">
        <v>-6.7946392073925388E-4</v>
      </c>
      <c r="NK151" s="11">
        <v>5.7855264705963805E-3</v>
      </c>
      <c r="NL151" s="11">
        <v>2.7081397895241111E-3</v>
      </c>
      <c r="NM151" s="11">
        <v>-6.7500291651179101E-3</v>
      </c>
      <c r="NN151" s="11">
        <v>1.1552759742476937E-2</v>
      </c>
      <c r="NO151" s="11">
        <v>-2.6867747227155014E-3</v>
      </c>
      <c r="NP151" s="11">
        <v>-1.6503875181913541E-2</v>
      </c>
      <c r="NQ151" s="11">
        <v>1.0958259232137113E-2</v>
      </c>
      <c r="NR151" s="11">
        <v>-1.0162775973694305E-2</v>
      </c>
      <c r="NS151" s="11">
        <v>-1.5741814435315415E-2</v>
      </c>
      <c r="NT151" s="11">
        <v>1.738554400401382E-3</v>
      </c>
      <c r="NU151" s="11">
        <v>1.3882901471997666E-2</v>
      </c>
      <c r="NV151" s="11">
        <v>1.369418162403746E-2</v>
      </c>
      <c r="NW151" s="11">
        <v>-1.1482535252564263E-2</v>
      </c>
      <c r="NX151" s="11">
        <v>-4.1003810635448223E-3</v>
      </c>
      <c r="NY151" s="11">
        <v>-1.509295556361423E-2</v>
      </c>
      <c r="NZ151" s="11">
        <v>1.0449493415167099E-2</v>
      </c>
      <c r="OA151" s="11">
        <v>-1.4478557187529884E-2</v>
      </c>
      <c r="OB151" s="11">
        <v>1.5039919472182861E-2</v>
      </c>
      <c r="OC151" s="11">
        <v>-1.5506817819821217E-2</v>
      </c>
      <c r="OD151" s="11">
        <v>1.5402168515030068E-2</v>
      </c>
      <c r="OE151" s="11">
        <v>-7.1010049088543581E-2</v>
      </c>
      <c r="OF151" s="11">
        <v>-7.0514015555439569E-3</v>
      </c>
      <c r="OG151" s="11">
        <v>7.8479731201288594E-3</v>
      </c>
      <c r="OH151" s="11">
        <v>-1.92801213707261E-2</v>
      </c>
      <c r="OI151" s="11">
        <v>-1.3989499517524928E-2</v>
      </c>
      <c r="OJ151" s="11">
        <v>1.917211597588997E-2</v>
      </c>
      <c r="OK151" s="11">
        <v>-1.3919573445597133E-2</v>
      </c>
      <c r="OL151" s="11">
        <v>8.0111149619532807E-3</v>
      </c>
      <c r="OM151" s="11">
        <v>2.6495547056371471E-2</v>
      </c>
      <c r="ON151" s="11">
        <v>1.2536792276660158E-2</v>
      </c>
      <c r="OO151" s="11">
        <v>-3.6415771238873962E-2</v>
      </c>
      <c r="OP151" s="11">
        <v>-5.6690272423191024E-3</v>
      </c>
      <c r="OQ151" s="11">
        <v>6.8410069326685363E-3</v>
      </c>
      <c r="OR151" s="11">
        <v>-2.2272630716475006E-2</v>
      </c>
      <c r="OS151" s="11">
        <v>-3.7451445650942494E-2</v>
      </c>
      <c r="OT151" s="11">
        <v>-1.7247939533863943E-2</v>
      </c>
      <c r="OU151" s="11">
        <v>3.0611106554015333E-2</v>
      </c>
      <c r="OV151" s="11">
        <v>1.5841861546077807E-2</v>
      </c>
      <c r="OW151" s="11">
        <v>-7.4072216885707753E-3</v>
      </c>
      <c r="OX151" s="11">
        <v>2.4744487981384067E-2</v>
      </c>
      <c r="OY151" s="11">
        <v>-1.1115253547945736E-2</v>
      </c>
      <c r="OZ151" s="11">
        <v>2.0154449417582043E-2</v>
      </c>
      <c r="PA151" s="11">
        <v>4.1797107646259768E-3</v>
      </c>
      <c r="PB151" s="11">
        <v>-2.7241330541222464E-2</v>
      </c>
      <c r="PC151" s="11">
        <v>8.5561881892399771E-3</v>
      </c>
      <c r="PD151" s="11">
        <v>-6.2204806185448547E-3</v>
      </c>
      <c r="PE151" s="11">
        <v>8.9983996605906835E-3</v>
      </c>
      <c r="PF151" s="11">
        <v>1.1244691853086186E-2</v>
      </c>
      <c r="PG151" s="11">
        <v>-1.2652925826674544E-2</v>
      </c>
      <c r="PH151" s="11">
        <v>1.5529200470674187E-3</v>
      </c>
      <c r="PI151" s="11">
        <v>-1.628578892937349E-2</v>
      </c>
      <c r="PJ151" s="11">
        <v>-8.2769176614053697E-3</v>
      </c>
      <c r="PK151" s="11">
        <v>7.9482665458157076E-3</v>
      </c>
      <c r="PL151" s="11">
        <v>-1.025158112677782E-2</v>
      </c>
      <c r="PM151" s="11">
        <v>8.3659478760309547E-3</v>
      </c>
      <c r="PN151" s="11">
        <v>1.7780774144158462E-2</v>
      </c>
      <c r="PO151" s="11">
        <v>8.7732982939991988E-2</v>
      </c>
      <c r="PP151" s="11">
        <v>3.8899117552481544E-2</v>
      </c>
      <c r="PQ151" s="11">
        <v>-3.4335081359213593E-3</v>
      </c>
      <c r="PR151" s="11">
        <v>-1.0686456400742173E-2</v>
      </c>
      <c r="PS151" s="11">
        <v>4.5285702775763603E-3</v>
      </c>
      <c r="PT151" s="11">
        <v>-7.2835739987332504E-3</v>
      </c>
      <c r="PU151" s="11">
        <v>-1.4325773437140921E-2</v>
      </c>
      <c r="PV151" s="11">
        <v>4.9633753213402798E-3</v>
      </c>
      <c r="PW151" s="11">
        <v>5.9963858556171257E-3</v>
      </c>
      <c r="PX151" s="11">
        <v>1.0519193859306997E-2</v>
      </c>
      <c r="PY151" s="11">
        <v>1.8043005516791055E-2</v>
      </c>
      <c r="PZ151" s="11">
        <v>-6.8158934242118496E-3</v>
      </c>
      <c r="QA151" s="11">
        <v>5.8338156081929604E-3</v>
      </c>
      <c r="QB151" s="11">
        <v>-9.5541877784200979E-3</v>
      </c>
      <c r="QC151" s="11">
        <v>7.2333897776697409E-3</v>
      </c>
      <c r="QD151" s="11">
        <v>-7.8645465478076604E-3</v>
      </c>
      <c r="QE151" s="11">
        <v>6.2035319178177506E-3</v>
      </c>
      <c r="QF151" s="11">
        <v>-5.4810124507623792E-3</v>
      </c>
      <c r="QG151" s="11">
        <v>-1.8945246247000891E-2</v>
      </c>
      <c r="QH151" s="11">
        <v>5.2662817978710308E-3</v>
      </c>
      <c r="QI151" s="11">
        <v>-5.9377428222102679E-3</v>
      </c>
      <c r="QJ151" s="11">
        <v>-7.0266469053895664E-3</v>
      </c>
      <c r="QK151" s="11">
        <v>3.184084374709073E-3</v>
      </c>
      <c r="QL151" s="11">
        <v>1.7634774537860221E-3</v>
      </c>
      <c r="QM151" s="11">
        <v>-1.3732033034369318E-2</v>
      </c>
      <c r="QN151" s="11">
        <v>2.8552436991775565E-3</v>
      </c>
      <c r="QO151" s="11">
        <v>0</v>
      </c>
      <c r="QP151" s="11">
        <v>-1.2103784845573173E-2</v>
      </c>
      <c r="QQ151" s="11">
        <v>2.4144990625606155E-2</v>
      </c>
      <c r="QR151" s="11">
        <v>2.1111003561754105E-2</v>
      </c>
      <c r="QS151" s="11">
        <v>-5.8579475202636955E-3</v>
      </c>
      <c r="QT151" s="11">
        <v>6.2393247433791821E-3</v>
      </c>
      <c r="QU151" s="11">
        <v>4.4784666916615201E-3</v>
      </c>
      <c r="QV151" s="11">
        <v>-2.9492269746736466E-2</v>
      </c>
      <c r="QW151" s="11">
        <v>4.5939865406479097E-3</v>
      </c>
      <c r="QX151" s="11">
        <v>-9.1459566794092062E-3</v>
      </c>
      <c r="QY151" s="11">
        <v>-6.0347023691584845E-3</v>
      </c>
      <c r="QZ151" s="11">
        <v>-2.607230933084248E-2</v>
      </c>
      <c r="RA151" s="11">
        <v>9.1680616369762546E-3</v>
      </c>
      <c r="RB151" s="11">
        <v>-1.4171143136948117E-2</v>
      </c>
      <c r="RC151" s="11">
        <v>1.0320443677681146E-2</v>
      </c>
      <c r="RD151" s="11">
        <v>1.8606085376797976E-2</v>
      </c>
      <c r="RE151" s="11">
        <v>-7.1539848838153564E-4</v>
      </c>
      <c r="RF151" s="11">
        <v>-3.2265992958068201E-3</v>
      </c>
      <c r="RG151" s="11">
        <v>5.0347645330084401E-3</v>
      </c>
      <c r="RH151" s="11">
        <v>2.146743084063818E-3</v>
      </c>
      <c r="RI151" s="11">
        <v>1.8564777451830272E-2</v>
      </c>
      <c r="RJ151" s="11">
        <v>-1.1217003675186299E-2</v>
      </c>
      <c r="RK151" s="11">
        <v>1.7370400362925587E-2</v>
      </c>
      <c r="RL151" s="11">
        <v>-7.491310979421395E-2</v>
      </c>
      <c r="RM151" s="11">
        <v>-1.0168992681088285E-2</v>
      </c>
      <c r="RN151" s="11">
        <v>2.2449307770027405E-2</v>
      </c>
      <c r="RO151" s="11">
        <v>-1.8754488317022089E-3</v>
      </c>
      <c r="RP151" s="11">
        <v>6.3891019580561981E-3</v>
      </c>
      <c r="RQ151" s="11">
        <v>-1.2695603879433803E-2</v>
      </c>
      <c r="RR151" s="11">
        <v>3.4035944950037145E-3</v>
      </c>
      <c r="RS151" s="11">
        <v>3.7692750407791742E-3</v>
      </c>
      <c r="RT151" s="11">
        <v>1.4270350883968552E-2</v>
      </c>
      <c r="RU151" s="11">
        <v>-5.5534320121964909E-3</v>
      </c>
      <c r="RV151" s="11">
        <v>-2.2340724770223419E-3</v>
      </c>
      <c r="RW151" s="11">
        <v>-4.3656791318825272E-2</v>
      </c>
      <c r="RX151" s="11">
        <v>5.461976065463503E-3</v>
      </c>
      <c r="RY151" s="11">
        <v>-6.2090063594347766E-3</v>
      </c>
      <c r="RZ151" s="11">
        <v>-2.225730119797098E-2</v>
      </c>
      <c r="SA151" s="11">
        <v>-2.3948766069843419E-3</v>
      </c>
      <c r="SB151" s="11">
        <v>1.2408511770350739E-2</v>
      </c>
      <c r="SC151" s="11">
        <v>-1.1856013564029988E-3</v>
      </c>
      <c r="SD151" s="11">
        <v>9.5023333020138878E-3</v>
      </c>
      <c r="SE151" s="11">
        <v>1.4508693116243254E-2</v>
      </c>
      <c r="SF151" s="11">
        <v>1.314218173978321E-2</v>
      </c>
      <c r="SG151" s="11">
        <v>-4.9592813720577E-3</v>
      </c>
      <c r="SH151" s="11">
        <v>-1.1512035309642066E-3</v>
      </c>
      <c r="SI151" s="11">
        <v>-3.8387307892630007E-3</v>
      </c>
      <c r="SJ151" s="11">
        <v>-2.696551797726654E-3</v>
      </c>
      <c r="SK151" s="11">
        <v>-2.3183656500380456E-2</v>
      </c>
      <c r="SL151" s="11">
        <v>-2.3339581840315815E-2</v>
      </c>
      <c r="SM151" s="11">
        <v>-3.1590752519345622E-2</v>
      </c>
      <c r="SN151" s="11">
        <v>-1.2965462931713301E-2</v>
      </c>
      <c r="SO151" s="11">
        <v>-2.75420497305634E-2</v>
      </c>
      <c r="SP151" s="11">
        <v>1.0020976140286741E-2</v>
      </c>
      <c r="SQ151" s="11">
        <v>5.1757944153296709E-3</v>
      </c>
      <c r="SR151" s="11">
        <v>-3.7767176544488357E-2</v>
      </c>
      <c r="SS151" s="11">
        <v>3.9697662601626105E-2</v>
      </c>
      <c r="ST151" s="11">
        <v>-2.4455101445143512E-2</v>
      </c>
      <c r="SU151" s="11">
        <v>8.3566283335623215E-3</v>
      </c>
      <c r="SV151" s="11">
        <v>-3.9245993889700515E-3</v>
      </c>
      <c r="SW151" s="11">
        <v>-4.3816959414766377E-4</v>
      </c>
      <c r="SX151" s="11">
        <v>2.934770743776749E-2</v>
      </c>
      <c r="SY151" s="11">
        <v>6.3403171589346385E-2</v>
      </c>
      <c r="SZ151" s="11">
        <v>-2.2008566625616899E-2</v>
      </c>
      <c r="TA151" s="11">
        <v>-1.1457473496803372E-2</v>
      </c>
      <c r="TB151" s="11">
        <v>3.0217544709883137E-2</v>
      </c>
      <c r="TC151" s="11">
        <v>1.2046526929072598E-3</v>
      </c>
      <c r="TD151" s="11">
        <v>-4.0127939554117642E-3</v>
      </c>
      <c r="TE151" s="11">
        <v>-3.0620424985297712E-2</v>
      </c>
      <c r="TF151" s="11">
        <v>-5.8183886729668011E-3</v>
      </c>
      <c r="TG151" s="11">
        <v>-2.8847123804169095E-2</v>
      </c>
      <c r="TH151" s="11">
        <v>-1.9371284658780241E-2</v>
      </c>
      <c r="TI151" s="11">
        <v>7.0239717999251994E-3</v>
      </c>
      <c r="TJ151" s="11">
        <v>1.7433138482230159E-3</v>
      </c>
      <c r="TK151" s="11">
        <v>-2.6980364615339592E-2</v>
      </c>
      <c r="TL151" s="11">
        <v>1.0732981051432278E-2</v>
      </c>
      <c r="TM151" s="11">
        <v>1.2833123882002528E-2</v>
      </c>
      <c r="TN151" s="11">
        <v>1.8784583853207248E-2</v>
      </c>
      <c r="TO151" s="11">
        <v>-2.0154833631873204E-2</v>
      </c>
      <c r="TP151" s="11">
        <v>-5.6885263496833094E-3</v>
      </c>
      <c r="TQ151" s="11">
        <v>-7.0425232603487098E-3</v>
      </c>
      <c r="TR151" s="11">
        <v>1.1968656357888241E-2</v>
      </c>
      <c r="TS151" s="11">
        <v>-1.4892168226922298E-2</v>
      </c>
      <c r="TT151" s="11">
        <v>1.4227320535956212E-2</v>
      </c>
      <c r="TU151" s="11">
        <v>4.2086698355828345E-2</v>
      </c>
      <c r="TV151" s="11">
        <v>1.178042708416549E-2</v>
      </c>
      <c r="TW151" s="11">
        <v>9.1481617326572007E-3</v>
      </c>
      <c r="TX151" s="11">
        <v>-9.1434643787903225E-3</v>
      </c>
      <c r="TY151" s="11">
        <v>-4.7820272624242821E-2</v>
      </c>
      <c r="TZ151" s="11">
        <v>2.2467872807585776E-2</v>
      </c>
      <c r="UA151" s="11">
        <v>-2.5851654989127892E-2</v>
      </c>
      <c r="UB151" s="11">
        <v>-6.6339910089909804E-3</v>
      </c>
      <c r="UC151" s="11">
        <v>-4.4521965042401135E-3</v>
      </c>
      <c r="UD151" s="11">
        <v>-4.4721072043019117E-4</v>
      </c>
      <c r="UE151" s="11">
        <v>-1.1185270183491025E-2</v>
      </c>
      <c r="UF151" s="11">
        <v>1.2216739328319015E-2</v>
      </c>
      <c r="UG151" s="11">
        <v>-1.6539400058900311E-2</v>
      </c>
      <c r="UH151" s="11">
        <v>2.7726234846823905E-2</v>
      </c>
      <c r="UI151" s="11">
        <v>-1.9901973026973052E-2</v>
      </c>
      <c r="UJ151" s="11">
        <v>-7.2199482924292235E-3</v>
      </c>
      <c r="UK151" s="11">
        <v>3.3180576128166273E-2</v>
      </c>
      <c r="UL151" s="11">
        <v>-1.3197938016271671E-3</v>
      </c>
      <c r="UM151" s="11">
        <v>1.2774866939266216E-2</v>
      </c>
      <c r="UN151" s="11">
        <v>1.6095083119266773E-2</v>
      </c>
      <c r="UO151" s="11">
        <v>5.9929293505813774E-3</v>
      </c>
      <c r="UP151" s="11">
        <v>-8.0848095689436406E-3</v>
      </c>
      <c r="UQ151" s="11">
        <v>-1.2869536545278004E-2</v>
      </c>
      <c r="UR151" s="11">
        <v>-2.0426840179489036E-2</v>
      </c>
      <c r="US151" s="11">
        <v>1.4641843731025617E-2</v>
      </c>
      <c r="UT151" s="11">
        <v>3.2355578722477629E-2</v>
      </c>
      <c r="UU151" s="11">
        <v>3.8118048023756401E-3</v>
      </c>
      <c r="UV151" s="11">
        <v>-2.5315534141224783E-3</v>
      </c>
      <c r="UW151" s="11">
        <v>-8.8829245473939222E-3</v>
      </c>
      <c r="UX151" s="11">
        <v>1.2376838324515749E-2</v>
      </c>
      <c r="UY151" s="11">
        <v>-1.1382385324740896E-2</v>
      </c>
      <c r="UZ151" s="11">
        <v>-1.8336212389025497E-2</v>
      </c>
      <c r="VA151" s="11">
        <v>-6.9519208492891948E-3</v>
      </c>
      <c r="VB151" s="11">
        <v>-2.4058625853630944E-2</v>
      </c>
      <c r="VC151" s="11">
        <v>-9.8606848693855165E-3</v>
      </c>
      <c r="VD151" s="11">
        <v>0</v>
      </c>
      <c r="VE151" s="11">
        <v>8.1481797073046369E-3</v>
      </c>
      <c r="VF151" s="11">
        <v>1.1225449282099564E-2</v>
      </c>
      <c r="VG151" s="11">
        <v>1.3321004873920739E-3</v>
      </c>
      <c r="VH151" s="11">
        <v>-3.5475422835737902E-3</v>
      </c>
      <c r="VI151" s="11">
        <v>-8.4554088438866248E-3</v>
      </c>
      <c r="VJ151" s="11">
        <v>6.3284878757957852E-2</v>
      </c>
      <c r="VK151" s="11">
        <v>-0.10552922695438127</v>
      </c>
      <c r="VL151" s="11">
        <v>9.9099682621930363E-3</v>
      </c>
      <c r="VM151" s="11">
        <v>-3.1776368833834168E-2</v>
      </c>
      <c r="VN151" s="11">
        <v>5.7912975345348894E-3</v>
      </c>
      <c r="VO151" s="11">
        <v>-1.487470810384639E-2</v>
      </c>
      <c r="VP151" s="11">
        <v>4.1403232645826238E-2</v>
      </c>
      <c r="VQ151" s="11">
        <v>-1.4033124850974854E-2</v>
      </c>
      <c r="VR151" s="11">
        <v>-2.324396019785735E-2</v>
      </c>
      <c r="VS151" s="11">
        <v>-3.8852406563771869E-3</v>
      </c>
      <c r="VT151" s="11">
        <v>-2.8277861054177178E-2</v>
      </c>
      <c r="VU151" s="11">
        <v>1.655733382654434E-2</v>
      </c>
      <c r="VV151" s="11">
        <v>-1.4313392651490675E-2</v>
      </c>
      <c r="VW151" s="11">
        <v>1.1016113766411317E-2</v>
      </c>
      <c r="VX151" s="11">
        <v>1.2877186985301048E-2</v>
      </c>
      <c r="VY151" s="11">
        <v>1.0757554257575297E-2</v>
      </c>
      <c r="VZ151" s="11">
        <v>1.6934039582321647E-2</v>
      </c>
      <c r="WA151" s="11">
        <v>2.8524522881181458E-3</v>
      </c>
      <c r="WB151" s="11">
        <v>9.5059333022051717E-4</v>
      </c>
      <c r="WC151" s="11">
        <v>-1.8484583790213227E-2</v>
      </c>
      <c r="WD151" s="11">
        <v>-2.6556263301800387E-2</v>
      </c>
      <c r="WE151" s="11">
        <v>2.9760804825529341E-3</v>
      </c>
      <c r="WF151" s="11">
        <v>-3.1652602937383256E-2</v>
      </c>
      <c r="WG151" s="11">
        <v>1.6344620955402345E-2</v>
      </c>
      <c r="WH151" s="11">
        <v>-6.5324187290258795E-3</v>
      </c>
      <c r="WI151" s="11">
        <v>2.7094895607294722E-2</v>
      </c>
      <c r="WJ151" s="11">
        <v>-4.9824840579815177E-4</v>
      </c>
      <c r="WK151" s="11">
        <v>-2.1910672468293368E-2</v>
      </c>
      <c r="WL151" s="11">
        <v>-6.619703841838076E-3</v>
      </c>
      <c r="WM151" s="11">
        <v>1.5375896115259469E-2</v>
      </c>
      <c r="WN151" s="11">
        <v>1.615363975894879E-2</v>
      </c>
      <c r="WO151" s="11">
        <v>-3.1296437278956146E-2</v>
      </c>
      <c r="WP151" s="11">
        <v>-1.1281179927856155E-2</v>
      </c>
      <c r="WQ151" s="11">
        <v>1.1409897029200922E-2</v>
      </c>
      <c r="WR151" s="11">
        <v>-3.4358852940766793E-2</v>
      </c>
      <c r="WS151" s="11">
        <v>4.2485855218425961E-3</v>
      </c>
      <c r="WT151" s="11">
        <v>1.3750512925728486E-2</v>
      </c>
      <c r="WU151" s="11">
        <v>-3.1821364819409892E-2</v>
      </c>
      <c r="WV151" s="11">
        <v>-2.1551949395770542E-3</v>
      </c>
      <c r="WW151" s="11">
        <v>-2.4298834393356783E-2</v>
      </c>
      <c r="WX151" s="11">
        <v>3.5418218826020142E-2</v>
      </c>
      <c r="WY151" s="11">
        <v>-2.939584650955418E-2</v>
      </c>
      <c r="WZ151" s="11">
        <v>-7.1592008870488E-3</v>
      </c>
      <c r="XA151" s="11">
        <v>-1.5527696366398502E-2</v>
      </c>
      <c r="XB151" s="11">
        <v>1.0701592561344064E-2</v>
      </c>
      <c r="XC151" s="11">
        <v>-3.6230693039329909E-2</v>
      </c>
      <c r="XD151" s="11">
        <v>-1.7929069102087913E-2</v>
      </c>
      <c r="XE151" s="11">
        <v>-1.1191463595754736E-2</v>
      </c>
      <c r="XF151" s="11">
        <v>1.7862218288786647E-3</v>
      </c>
      <c r="XG151" s="11">
        <v>-4.1021382603280032E-2</v>
      </c>
      <c r="XH151" s="11">
        <v>6.2057121415470817E-4</v>
      </c>
      <c r="XI151" s="11">
        <v>5.576869453178368E-3</v>
      </c>
      <c r="XJ151" s="11">
        <v>3.6966561803769338E-2</v>
      </c>
      <c r="XK151" s="11">
        <v>-3.9809768827168912E-2</v>
      </c>
      <c r="XL151" s="11">
        <v>-1.9799817055164426E-2</v>
      </c>
      <c r="XM151" s="11">
        <v>-1.2638633068151606E-3</v>
      </c>
      <c r="XN151" s="11">
        <v>-2.4019266424037955E-2</v>
      </c>
      <c r="XO151" s="11">
        <v>1.1011101562460768E-2</v>
      </c>
      <c r="XP151" s="11">
        <v>1.5374903068021473E-2</v>
      </c>
      <c r="XQ151" s="11">
        <v>3.2173891758255024E-2</v>
      </c>
      <c r="XR151" s="11">
        <v>-1.2213226331241334E-3</v>
      </c>
      <c r="XS151" s="11">
        <v>1.2228160860860982E-3</v>
      </c>
      <c r="XT151" s="11">
        <v>3.3008912097971521E-2</v>
      </c>
      <c r="XU151" s="11">
        <v>2.6625772223153099E-2</v>
      </c>
      <c r="XV151" s="11">
        <v>-4.2073744775722122E-2</v>
      </c>
      <c r="XW151" s="11">
        <v>1.0829271481128666E-2</v>
      </c>
      <c r="XX151" s="11">
        <v>-3.0950428968973265E-2</v>
      </c>
      <c r="XY151" s="11">
        <v>5.958109019501312E-2</v>
      </c>
      <c r="XZ151" s="11">
        <v>1.7390365575532973E-2</v>
      </c>
      <c r="YA151" s="11">
        <v>-5.8119227317142141E-2</v>
      </c>
      <c r="YB151" s="11">
        <v>-1.0285032953414763E-2</v>
      </c>
      <c r="YC151" s="11">
        <v>2.3840692098635596E-2</v>
      </c>
      <c r="YD151" s="11">
        <v>7.0447296555461891E-2</v>
      </c>
      <c r="YE151" s="11">
        <v>1.3385525196855541E-2</v>
      </c>
      <c r="YF151" s="11">
        <v>-5.5587228581738812E-2</v>
      </c>
      <c r="YG151" s="11">
        <v>6.9928599528820135E-2</v>
      </c>
      <c r="YH151" s="11">
        <v>1.7974612392043454E-2</v>
      </c>
      <c r="YI151" s="11">
        <v>2.2473216268898089E-2</v>
      </c>
      <c r="YJ151" s="11">
        <v>-1.0989635675203835E-2</v>
      </c>
      <c r="YK151" s="11">
        <v>5.2920914230347726E-3</v>
      </c>
      <c r="YL151" s="11">
        <v>1.051621334640318E-3</v>
      </c>
      <c r="YM151" s="11">
        <v>-4.206146032005087E-3</v>
      </c>
      <c r="YN151" s="11">
        <v>-3.0093839683882684E-2</v>
      </c>
      <c r="YO151" s="11">
        <v>-1.4154709154730161E-2</v>
      </c>
      <c r="YP151" s="11">
        <v>-9.9383006984018474E-3</v>
      </c>
      <c r="YQ151" s="11">
        <v>2.5096236862775845E-2</v>
      </c>
      <c r="YR151" s="11">
        <v>-1.4144919459871397E-2</v>
      </c>
      <c r="YS151" s="11">
        <v>-9.3825341835138687E-3</v>
      </c>
      <c r="YT151" s="11">
        <v>-2.2284375432287673E-3</v>
      </c>
      <c r="YU151" s="11">
        <v>3.2769022474952614E-2</v>
      </c>
      <c r="YV151" s="11">
        <v>-9.8478873712120052E-3</v>
      </c>
      <c r="YW151" s="11">
        <v>5.3590985834337967E-2</v>
      </c>
      <c r="YX151" s="11">
        <v>5.9780237456142915E-2</v>
      </c>
      <c r="YY151" s="11">
        <v>-2.8204072572459493E-2</v>
      </c>
      <c r="YZ151" s="11">
        <v>8.1468741031704983E-3</v>
      </c>
      <c r="ZA151" s="11">
        <v>5.656727227659486E-2</v>
      </c>
      <c r="ZB151" s="11">
        <v>-4.2543598390777149E-2</v>
      </c>
      <c r="ZC151" s="11">
        <v>1.9965811180471249E-3</v>
      </c>
      <c r="ZD151" s="11">
        <v>2.8400797805271383E-2</v>
      </c>
      <c r="ZE151" s="11">
        <v>-2.2286746101630728E-2</v>
      </c>
      <c r="ZF151" s="11">
        <v>-2.6264238416887631E-2</v>
      </c>
      <c r="ZG151" s="11">
        <v>1.3740970414570564E-2</v>
      </c>
      <c r="ZH151" s="11">
        <v>-6.2249289734449209E-2</v>
      </c>
      <c r="ZI151" s="11">
        <v>9.1012841144209045E-3</v>
      </c>
      <c r="ZJ151" s="11">
        <v>1.2731429687277585E-2</v>
      </c>
      <c r="ZK151" s="11">
        <v>-4.8716851752541368E-2</v>
      </c>
      <c r="ZL151" s="11">
        <v>-2.0374898125509411E-2</v>
      </c>
      <c r="ZM151" s="11">
        <v>-1.6863086565568564E-2</v>
      </c>
      <c r="ZN151" s="11">
        <v>2.172759718337014E-2</v>
      </c>
      <c r="ZO151" s="11">
        <v>1.119171607028302E-2</v>
      </c>
      <c r="ZP151" s="11">
        <v>-6.1429101904408201E-2</v>
      </c>
      <c r="ZQ151" s="11">
        <v>1.7690612106482817E-2</v>
      </c>
      <c r="ZR151" s="11">
        <v>4.6340108852604978E-3</v>
      </c>
      <c r="ZS151" s="11">
        <v>-3.2872217160951345E-2</v>
      </c>
      <c r="ZT151" s="11">
        <v>-3.2199282072387203E-2</v>
      </c>
      <c r="ZU151" s="11">
        <v>-4.1898286505373417E-2</v>
      </c>
      <c r="ZV151" s="11">
        <v>-8.6815007693218149E-2</v>
      </c>
      <c r="ZW151" s="11">
        <v>-1.3382152809280012E-2</v>
      </c>
      <c r="ZX151" s="11">
        <v>-8.4225535595038648E-2</v>
      </c>
      <c r="ZY151" s="11">
        <v>-7.8000555866031274E-4</v>
      </c>
      <c r="ZZ151" s="11">
        <v>0.18019033832607567</v>
      </c>
      <c r="AAA151" s="11">
        <v>3.3046206401943223E-3</v>
      </c>
      <c r="AAB151" s="11">
        <v>-8.629891665382694E-2</v>
      </c>
      <c r="AAC151" s="11">
        <v>4.4700984416855327E-2</v>
      </c>
      <c r="AAD151" s="11">
        <v>1.3111691500818923E-2</v>
      </c>
      <c r="AAE151" s="11">
        <v>3.4740977166707543E-2</v>
      </c>
      <c r="AAF151" s="11">
        <v>-2.3041020993883832E-2</v>
      </c>
      <c r="AAG151" s="11">
        <v>-5.5930342217112128E-2</v>
      </c>
      <c r="AAH151" s="11">
        <v>-4.9963326655500406E-2</v>
      </c>
      <c r="AAI151" s="11">
        <v>-1.8030605072422046E-2</v>
      </c>
      <c r="AAJ151" s="11">
        <v>-3.1369454312896505E-2</v>
      </c>
      <c r="AAK151" s="11">
        <v>9.8734023865770126E-2</v>
      </c>
      <c r="AAL151" s="11">
        <v>-3.0194608302552495E-2</v>
      </c>
      <c r="AAM151" s="11">
        <v>-2.1496421526550069E-2</v>
      </c>
      <c r="AAN151" s="11">
        <v>4.1665819446179198E-2</v>
      </c>
      <c r="AAO151" s="11">
        <v>-2.908476410109162E-3</v>
      </c>
      <c r="AAP151" s="11">
        <v>6.1270150238838417E-2</v>
      </c>
      <c r="AAQ151" s="11">
        <v>-1.5121010245815247E-2</v>
      </c>
      <c r="AAR151" s="11">
        <v>-4.6755178817019627E-2</v>
      </c>
      <c r="AAS151" s="11">
        <v>9.5183293100544741E-3</v>
      </c>
      <c r="AAT151" s="11">
        <v>-6.5991753116215524E-2</v>
      </c>
      <c r="AAU151" s="11">
        <v>-3.1049336592073873E-3</v>
      </c>
      <c r="AAV151" s="11">
        <v>-6.4642223642325192E-2</v>
      </c>
      <c r="AAW151" s="11">
        <v>7.8269114731488676E-2</v>
      </c>
      <c r="AAX151" s="11">
        <v>-6.9499589924883698E-2</v>
      </c>
      <c r="AAY151" s="11">
        <v>-9.9564069112547671E-3</v>
      </c>
      <c r="AAZ151" s="11">
        <v>-2.7662699547793324E-2</v>
      </c>
      <c r="ABA151" s="11">
        <v>-6.8101436532753357E-2</v>
      </c>
      <c r="ABB151" s="11">
        <v>-6.7530707868237227E-2</v>
      </c>
      <c r="ABC151" s="11">
        <v>1.9818024131583734E-3</v>
      </c>
      <c r="ABD151" s="11">
        <v>8.6138497340678022E-2</v>
      </c>
      <c r="ABE151" s="11">
        <v>1.7322432830134682E-2</v>
      </c>
      <c r="ABF151" s="11">
        <v>0.12328771829766483</v>
      </c>
      <c r="ABG151" s="11">
        <v>8.6177101207244089E-2</v>
      </c>
      <c r="ABH151" s="11">
        <v>-0.11601777437358851</v>
      </c>
      <c r="ABI151" s="11">
        <v>6.6045910078428083E-2</v>
      </c>
      <c r="ABJ151" s="11">
        <v>2.779911011770464E-2</v>
      </c>
      <c r="ABK151" s="11">
        <v>-1.5455555103298657E-2</v>
      </c>
      <c r="ABL151" s="11">
        <v>2.2764722210738331E-2</v>
      </c>
      <c r="ABM151" s="11">
        <v>1.764992911733021E-2</v>
      </c>
      <c r="ABN151" s="11">
        <v>-2.5639788912216965E-2</v>
      </c>
      <c r="ABO151" s="11">
        <v>7.739726226839716E-3</v>
      </c>
      <c r="ABP151" s="11">
        <v>-4.8387516217301751E-2</v>
      </c>
      <c r="ABQ151" s="11">
        <v>2.098471161583193E-2</v>
      </c>
      <c r="ABR151" s="11">
        <v>-3.004050605806452E-2</v>
      </c>
      <c r="ABS151" s="11">
        <v>7.4166398381088072E-2</v>
      </c>
      <c r="ABT151" s="11">
        <v>-0.27314220144205248</v>
      </c>
      <c r="ABU151" s="11">
        <v>1.77464136065002E-2</v>
      </c>
      <c r="ABV151" s="11">
        <v>-2.5640333073521537E-2</v>
      </c>
      <c r="ABW151" s="11">
        <v>4.1050701536926137E-2</v>
      </c>
      <c r="ABX151" s="11">
        <v>-4.853489955607615E-2</v>
      </c>
      <c r="ABY151" s="11">
        <v>4.1447442068733853E-2</v>
      </c>
      <c r="ABZ151" s="11">
        <v>4.0807551892387828E-3</v>
      </c>
      <c r="ACA151" s="11">
        <v>-5.081168707035677E-3</v>
      </c>
      <c r="ACB151" s="11">
        <v>1.1236430012489196E-2</v>
      </c>
      <c r="ACC151" s="11">
        <v>-1.2122409737449158E-2</v>
      </c>
      <c r="ACD151" s="11">
        <v>7.566577806500252E-2</v>
      </c>
      <c r="ACE151" s="11">
        <v>2.8502050931771272E-3</v>
      </c>
      <c r="ACF151" s="11">
        <v>9.4855683852412831E-4</v>
      </c>
      <c r="ACG151" s="11">
        <v>-4.4507859148105289E-2</v>
      </c>
      <c r="ACH151" s="11">
        <v>8.9224792038746781E-3</v>
      </c>
      <c r="ACI151" s="11">
        <v>-6.8775130085146907E-3</v>
      </c>
      <c r="ACJ151" s="11">
        <v>-4.9454659120086175E-3</v>
      </c>
      <c r="ACK151" s="11">
        <v>-5.1689964921728282E-2</v>
      </c>
      <c r="ACL151" s="11">
        <v>-3.4592633488445546E-2</v>
      </c>
      <c r="ACM151" s="11">
        <v>-4.017434070782E-2</v>
      </c>
      <c r="ACN151" s="11">
        <v>-1.1277891502428083E-3</v>
      </c>
      <c r="ACO151" s="11">
        <v>-2.9445097738466375E-2</v>
      </c>
      <c r="ACP151" s="11">
        <v>2.5667590003380036E-2</v>
      </c>
      <c r="ACQ151" s="11">
        <v>-1.7064422797075873E-2</v>
      </c>
      <c r="ACR151" s="11">
        <v>5.7868908851026468E-3</v>
      </c>
      <c r="ACS151" s="11">
        <v>1.265877585654529E-2</v>
      </c>
      <c r="ACT151" s="11">
        <v>-7.9517763242272776E-3</v>
      </c>
      <c r="ACU151" s="11">
        <v>5.4979530273647992E-2</v>
      </c>
      <c r="ACV151" s="11">
        <v>-5.2114309989869545E-2</v>
      </c>
      <c r="ACW151" s="11">
        <v>-7.4458090928679055E-2</v>
      </c>
      <c r="ACX151" s="11">
        <v>2.4770454249156693E-3</v>
      </c>
      <c r="ACY151" s="11">
        <v>-1.2354624159327532E-3</v>
      </c>
      <c r="ACZ151" s="11">
        <v>-3.0901515081055542E-2</v>
      </c>
      <c r="ADA151" s="11">
        <v>2.8062362939254237E-2</v>
      </c>
      <c r="ADB151" s="11">
        <v>4.4664653357667339E-2</v>
      </c>
      <c r="ADC151" s="11">
        <v>-4.7540324382288057E-3</v>
      </c>
      <c r="ADD151" s="11">
        <v>-7.3985615903315982E-2</v>
      </c>
      <c r="ADE151" s="11">
        <v>-6.4431365324386647E-3</v>
      </c>
      <c r="ADF151" s="11">
        <v>1.03787993383333E-2</v>
      </c>
      <c r="ADG151" s="11">
        <v>-2.6957848781053118E-2</v>
      </c>
      <c r="ADH151" s="11">
        <v>-3.2980613652832447E-2</v>
      </c>
      <c r="ADI151" s="11">
        <v>-5.3208579479257057E-2</v>
      </c>
      <c r="ADJ151" s="11">
        <v>-5.9077356751775389E-2</v>
      </c>
      <c r="ADK151" s="11">
        <v>-1.8378540317562808E-2</v>
      </c>
      <c r="ADL151" s="11">
        <v>-2.6516885586505556E-2</v>
      </c>
      <c r="ADM151" s="11">
        <v>-1.9232624318718972E-2</v>
      </c>
      <c r="ADN151" s="11">
        <v>-3.186126854936866E-2</v>
      </c>
      <c r="ADO151" s="11">
        <v>-1.5467550526696794E-2</v>
      </c>
      <c r="ADP151" s="11">
        <v>-1.3962787398019927E-2</v>
      </c>
      <c r="ADQ151" s="11">
        <v>-9.5571979854797595E-2</v>
      </c>
      <c r="ADR151" s="11">
        <v>-3.1313730311401611E-2</v>
      </c>
      <c r="ADS151" s="11">
        <v>1.8186161794129019E-2</v>
      </c>
      <c r="ADT151" s="11">
        <v>-6.5476888784608112E-2</v>
      </c>
      <c r="ADU151" s="11">
        <v>0</v>
      </c>
      <c r="ADV151" s="11">
        <v>-3.6091452602507568E-2</v>
      </c>
      <c r="ADW151" s="11">
        <v>5.7263092776792091E-2</v>
      </c>
      <c r="ADX151" s="11">
        <v>1.2502983316524219E-2</v>
      </c>
      <c r="ADY151" s="11">
        <v>7.201569426596599E-2</v>
      </c>
      <c r="ADZ151" s="11">
        <v>7.6774669466038725E-2</v>
      </c>
      <c r="AEA151" s="11">
        <v>9.9823461214165299E-2</v>
      </c>
      <c r="AEB151" s="11">
        <v>2.4310921047903111E-2</v>
      </c>
      <c r="AEC151" s="11">
        <v>8.7024400512217825E-2</v>
      </c>
      <c r="AED151" s="11">
        <v>-2.3291591358980956E-2</v>
      </c>
      <c r="AEE151" s="11">
        <v>-1.9369513256303206E-2</v>
      </c>
      <c r="AEF151" s="11">
        <v>0.10182132687847156</v>
      </c>
      <c r="AEG151" s="11">
        <v>-8.6896685305346444E-2</v>
      </c>
      <c r="AEH151" s="11">
        <v>-6.6467938304891838E-2</v>
      </c>
      <c r="AEI151" s="11">
        <v>0.10679774205893611</v>
      </c>
      <c r="AEJ151" s="11">
        <v>1.0232749119356788E-2</v>
      </c>
      <c r="AEK151" s="11">
        <v>-7.9594194217749048E-2</v>
      </c>
      <c r="AEL151" s="11">
        <v>3.1434664125553624E-3</v>
      </c>
      <c r="AEM151" s="11">
        <v>4.075438474548787E-2</v>
      </c>
      <c r="AEN151" s="11">
        <v>8.2830587711487214E-2</v>
      </c>
      <c r="AEO151" s="11">
        <v>1.5300956502521057E-2</v>
      </c>
      <c r="AEP151" s="11">
        <v>-1.7809051331376002E-2</v>
      </c>
      <c r="AEQ151" s="11">
        <v>-2.9290492830709836E-2</v>
      </c>
      <c r="AER151" s="11">
        <v>-2.8724799430813741E-3</v>
      </c>
      <c r="AES151" s="11">
        <v>9.0778389546214644E-2</v>
      </c>
      <c r="AET151" s="11">
        <v>-9.2459701434248753E-3</v>
      </c>
      <c r="AEU151" s="11">
        <v>-4.1334896921439435E-2</v>
      </c>
      <c r="AEV151" s="11">
        <v>4.172427439955162E-2</v>
      </c>
      <c r="AEW151" s="11">
        <v>-5.3384382354536575E-3</v>
      </c>
      <c r="AEX151" s="11">
        <v>6.3085630385071312E-2</v>
      </c>
      <c r="AEY151" s="11">
        <v>-7.3232641367693696E-2</v>
      </c>
      <c r="AEZ151" s="11">
        <v>3.6788472576049003E-2</v>
      </c>
      <c r="AFA151" s="11">
        <v>7.3583613769794498E-2</v>
      </c>
      <c r="AFB151" s="11">
        <v>2.9378239748147683E-2</v>
      </c>
      <c r="AFC151" s="11">
        <v>-1.3081286773267919E-2</v>
      </c>
      <c r="AFD151" s="11">
        <v>-2.6504897595725607E-2</v>
      </c>
      <c r="AFE151" s="11">
        <v>1.6089861740613776E-2</v>
      </c>
      <c r="AFF151" s="11">
        <v>5.6025926676118942E-2</v>
      </c>
      <c r="AFG151" s="11">
        <v>0.20530919134571146</v>
      </c>
      <c r="AFH151" s="11">
        <v>3.4447273498833031E-2</v>
      </c>
      <c r="AFI151" s="11">
        <v>4.7179518735407155E-2</v>
      </c>
      <c r="AFJ151" s="11">
        <v>-1.8552372993124955E-2</v>
      </c>
      <c r="AFK151" s="11">
        <v>-2.4301570987130705E-2</v>
      </c>
      <c r="AFL151" s="11">
        <v>-9.2045559142672762E-4</v>
      </c>
      <c r="AFM151" s="11">
        <v>4.5242831746075129E-2</v>
      </c>
      <c r="AFN151" s="11">
        <v>-5.1236933684162489E-2</v>
      </c>
      <c r="AFO151" s="11">
        <v>-7.4494111008268638E-3</v>
      </c>
      <c r="AFP151" s="11">
        <v>-5.1594317449092042E-2</v>
      </c>
      <c r="AFQ151" s="11">
        <v>2.571834826503494E-2</v>
      </c>
      <c r="AFR151" s="11">
        <v>1.9279083441725575E-3</v>
      </c>
      <c r="AFS151" s="11">
        <v>2.8873650215538893E-2</v>
      </c>
      <c r="AFT151" s="11">
        <v>2.0579104931656378E-2</v>
      </c>
      <c r="AFU151" s="11">
        <v>1.8331656657419426E-2</v>
      </c>
      <c r="AFV151" s="11">
        <v>-2.250207058964393E-2</v>
      </c>
      <c r="AFW151" s="11">
        <v>2.3020069825843592E-2</v>
      </c>
      <c r="AFX151" s="11">
        <v>2.5202984310086274E-2</v>
      </c>
      <c r="AFY151" s="11">
        <v>-8.7795571936564176E-3</v>
      </c>
      <c r="AFZ151" s="11">
        <v>-8.8704134070893836E-4</v>
      </c>
      <c r="AGA151" s="11">
        <v>2.4931283355010381E-2</v>
      </c>
      <c r="AGB151" s="11">
        <v>3.0407640746813902E-2</v>
      </c>
      <c r="AGC151" s="11">
        <v>-1.0115956595380227E-2</v>
      </c>
      <c r="AGD151" s="11">
        <v>-1.7887753407228368E-2</v>
      </c>
      <c r="AGE151" s="11">
        <v>-1.7358396645745788E-3</v>
      </c>
      <c r="AGF151" s="11">
        <v>-1.3031846034348815E-2</v>
      </c>
      <c r="AGG151" s="11">
        <v>2.6394880364799533E-3</v>
      </c>
      <c r="AGH151" s="11">
        <v>2.1073236279301133E-2</v>
      </c>
      <c r="AGI151" s="11">
        <v>-2.7515651147856257E-2</v>
      </c>
      <c r="AGJ151" s="11">
        <v>-2.0337461330522721E-2</v>
      </c>
      <c r="AGK151" s="11">
        <v>-2.5268876116097294E-2</v>
      </c>
      <c r="AGL151" s="11">
        <v>-1.6668313172157556E-2</v>
      </c>
      <c r="AGM151" s="11">
        <v>-1.8831974170125054E-2</v>
      </c>
      <c r="AGN151" s="11">
        <v>4.7983560599105246E-3</v>
      </c>
      <c r="AGO151" s="11">
        <v>9.5508835797191161E-3</v>
      </c>
      <c r="AGP151" s="11">
        <v>1.0407276043425062E-2</v>
      </c>
      <c r="AGQ151" s="11">
        <v>-5.7115495247839099E-2</v>
      </c>
      <c r="AGR151" s="11">
        <v>-1.0924010536737971E-2</v>
      </c>
      <c r="AGS151" s="11">
        <v>1.5059896054580468E-2</v>
      </c>
      <c r="AGT151" s="11">
        <v>3.9563894670955779E-2</v>
      </c>
      <c r="AGU151" s="11">
        <v>-2.1882044891272323E-2</v>
      </c>
      <c r="AGV151" s="11">
        <v>1.0700852131402261E-2</v>
      </c>
      <c r="AGW151" s="11">
        <v>1.9227568721738031E-3</v>
      </c>
      <c r="AGX151" s="11">
        <v>2.4976144195087535E-2</v>
      </c>
      <c r="AGY151" s="11">
        <v>-4.4049141946851389E-2</v>
      </c>
      <c r="AGZ151" s="11">
        <v>-2.9396700355646121E-3</v>
      </c>
      <c r="AHA151" s="11">
        <v>-3.1465811950352141E-2</v>
      </c>
      <c r="AHB151" s="11">
        <v>1.9291895909669954E-2</v>
      </c>
      <c r="AHC151" s="11">
        <v>3.4859689110057435E-2</v>
      </c>
      <c r="AHD151" s="11">
        <v>-1.1550705187902577E-2</v>
      </c>
      <c r="AHE151" s="11">
        <v>1.4605312651131186E-2</v>
      </c>
      <c r="AHF151" s="11">
        <v>2.6872912414995787E-2</v>
      </c>
      <c r="AHG151" s="11">
        <v>3.6447033177115395E-2</v>
      </c>
      <c r="AHH151" s="11">
        <v>1.9838571092083646E-2</v>
      </c>
      <c r="AHI151" s="11">
        <v>1.0611132255304634E-2</v>
      </c>
      <c r="AHJ151" s="11">
        <v>3.674579544540113E-2</v>
      </c>
      <c r="AHK151" s="11">
        <v>-1.856618160706125E-2</v>
      </c>
      <c r="AHL151" s="11">
        <v>8.604572444488312E-4</v>
      </c>
      <c r="AHM151" s="11">
        <v>4.810941169405436E-2</v>
      </c>
      <c r="AHN151" s="11">
        <v>2.4577508112084701E-3</v>
      </c>
      <c r="AHO151" s="11">
        <v>4.9064584154334678E-3</v>
      </c>
      <c r="AHP151" s="11">
        <v>-1.6284987277354057E-3</v>
      </c>
      <c r="AHQ151" s="11">
        <v>-8.1257908403442602E-4</v>
      </c>
      <c r="AHR151" s="11">
        <v>4.4860233768961866E-2</v>
      </c>
      <c r="AHS151" s="11">
        <v>4.6843048503089069E-3</v>
      </c>
      <c r="AHT151" s="11">
        <v>6.1381015679716322E-2</v>
      </c>
      <c r="AHU151" s="11">
        <v>3.6602412688837571E-3</v>
      </c>
      <c r="AHV151" s="11">
        <v>-2.9169775068026427E-3</v>
      </c>
      <c r="AHW151" s="11">
        <v>-2.4870881878786388E-2</v>
      </c>
      <c r="AHX151" s="11">
        <v>3.9760652244713146E-2</v>
      </c>
      <c r="AHY151" s="11">
        <v>-1.8039732005393883E-2</v>
      </c>
      <c r="AHZ151" s="11">
        <v>-1.8368439263856784E-2</v>
      </c>
      <c r="AIA151" s="11">
        <v>1.1227291378090198E-2</v>
      </c>
      <c r="AIB151" s="11">
        <v>3.9971678331200078E-2</v>
      </c>
      <c r="AIC151" s="11">
        <v>-2.2776311379252512E-2</v>
      </c>
      <c r="AID151" s="11">
        <v>-3.0590315924863942E-2</v>
      </c>
      <c r="AIE151" s="11">
        <v>0</v>
      </c>
      <c r="AIF151" s="11">
        <v>2.1789846699873383E-2</v>
      </c>
      <c r="AIG151" s="11">
        <v>-1.0296031185666688E-2</v>
      </c>
      <c r="AIH151" s="11">
        <v>1.7088924179515796E-2</v>
      </c>
      <c r="AII151" s="11">
        <v>-1.4608858299986816E-2</v>
      </c>
      <c r="AIJ151" s="11">
        <v>3.0392699643000398E-2</v>
      </c>
      <c r="AIK151" s="11">
        <v>1.437226549782844E-3</v>
      </c>
      <c r="AIL151" s="11">
        <v>-7.1626043335082379E-4</v>
      </c>
      <c r="AIM151" s="11">
        <v>-1.5874821137157658E-2</v>
      </c>
      <c r="AIN151" s="11">
        <v>2.0527788304159689E-2</v>
      </c>
      <c r="AIO151" s="11">
        <v>-1.8676969021829359E-2</v>
      </c>
      <c r="AIP151" s="11">
        <v>-1.6837212547668234E-2</v>
      </c>
      <c r="AIQ151" s="11">
        <v>1.2657191288183878E-2</v>
      </c>
      <c r="AIR151" s="11">
        <v>2.7205585056200965E-2</v>
      </c>
      <c r="AIS151" s="11">
        <v>3.0780696068835489E-2</v>
      </c>
      <c r="AIT151" s="11">
        <v>2.2916756828312623E-2</v>
      </c>
      <c r="AIU151" s="11">
        <v>2.0365093388748701E-2</v>
      </c>
      <c r="AIV151" s="11">
        <v>5.3244162166643516E-3</v>
      </c>
      <c r="AIW151" s="11">
        <v>5.956121218590793E-3</v>
      </c>
      <c r="AIX151" s="11">
        <v>-5.9208558832323233E-3</v>
      </c>
      <c r="AIY151" s="11">
        <v>3.242750151025886E-2</v>
      </c>
      <c r="AIZ151" s="11">
        <v>-2.0512422834610522E-2</v>
      </c>
      <c r="AJA151" s="11">
        <v>3.2721715472940005E-2</v>
      </c>
      <c r="AJB151" s="11">
        <v>-7.6035469280322232E-3</v>
      </c>
      <c r="AJC151" s="11">
        <v>1.0218079328813801E-2</v>
      </c>
      <c r="AJD151" s="11">
        <v>1.8954973826843524E-3</v>
      </c>
      <c r="AJE151" s="11">
        <v>-2.8390233297175826E-2</v>
      </c>
      <c r="AJF151" s="11">
        <v>-1.8181731620692587E-2</v>
      </c>
      <c r="AJG151" s="11">
        <v>3.9020108909114892E-2</v>
      </c>
      <c r="AJH151" s="11">
        <v>-5.7286464993420161E-3</v>
      </c>
      <c r="AJI151" s="11">
        <v>4.4802425761512055E-3</v>
      </c>
      <c r="AJJ151" s="11">
        <v>-4.5887636039084079E-2</v>
      </c>
      <c r="AJK151" s="11">
        <v>-1.3370489908463012E-3</v>
      </c>
      <c r="AJL151" s="11">
        <v>1.5384389038193502E-2</v>
      </c>
      <c r="AJM151" s="11">
        <v>-9.8819097297686564E-3</v>
      </c>
      <c r="AJN151" s="11">
        <v>-1.5965931541129574E-2</v>
      </c>
      <c r="AJO151" s="11">
        <v>1.8254959697807882E-2</v>
      </c>
      <c r="AJP151" s="11">
        <v>2.6556836742392953E-3</v>
      </c>
      <c r="AJQ151" s="11">
        <v>6.6276935626419231E-4</v>
      </c>
      <c r="AJR151" s="11">
        <v>2.6468954173044512E-3</v>
      </c>
      <c r="AJS151" s="11">
        <v>-6.6058189279716295E-4</v>
      </c>
      <c r="AJT151" s="11">
        <v>2.6416528853581145E-3</v>
      </c>
      <c r="AJU151" s="11">
        <v>-9.8819097297686564E-3</v>
      </c>
      <c r="AJV151" s="11">
        <v>1.9975707198571779E-3</v>
      </c>
      <c r="AJW151" s="11">
        <v>-1.3290589240464445E-3</v>
      </c>
      <c r="AJX151" s="11">
        <v>-4.6530220269042077E-3</v>
      </c>
      <c r="AJY151" s="11">
        <v>3.5404861372997365E-2</v>
      </c>
      <c r="AJZ151" s="11">
        <v>-2.2581713258596925E-2</v>
      </c>
      <c r="AKA151" s="11">
        <v>-2.1782264465049606E-2</v>
      </c>
      <c r="AKB151" s="11">
        <v>0</v>
      </c>
      <c r="AKC151" s="11">
        <v>-5.6004650357434516E-2</v>
      </c>
      <c r="AKD151" s="11">
        <v>3.9313050108875425E-2</v>
      </c>
      <c r="AKE151" s="11">
        <v>-2.0623651142621657E-3</v>
      </c>
      <c r="AKF151" s="11">
        <v>-2.6878786500730056E-2</v>
      </c>
      <c r="AKG151" s="11">
        <v>1.417537482962361E-3</v>
      </c>
      <c r="AKH151" s="11">
        <v>6.3647040218188788E-3</v>
      </c>
      <c r="AKI151" s="11">
        <v>2.0379930753060327E-2</v>
      </c>
      <c r="AKJ151" s="11">
        <v>-6.8873757533066682E-3</v>
      </c>
      <c r="AKK151" s="11">
        <v>3.9528776512041119E-2</v>
      </c>
      <c r="AKL151" s="11">
        <v>-4.0033454958082748E-3</v>
      </c>
      <c r="AKM151" s="11">
        <v>-1.1387994725870487E-2</v>
      </c>
      <c r="AKN151" s="11">
        <v>-2.0323719118899852E-2</v>
      </c>
      <c r="AKO151" s="11">
        <v>1.728989732538988E-2</v>
      </c>
      <c r="AKP151" s="11">
        <v>3.3967154285143852E-3</v>
      </c>
      <c r="AKQ151" s="11">
        <v>-4.0632536329610058E-3</v>
      </c>
      <c r="AKR151" s="11">
        <v>-1.3616061965551207E-3</v>
      </c>
      <c r="AKS151" s="11">
        <v>-1.5667335079697753E-2</v>
      </c>
      <c r="AKT151" s="11">
        <v>0</v>
      </c>
      <c r="AKU151" s="11">
        <v>9.68854093465632E-3</v>
      </c>
      <c r="AKV151" s="11">
        <v>8.9096372827868198E-3</v>
      </c>
      <c r="AKW151" s="11">
        <v>1.2907740659756639E-2</v>
      </c>
      <c r="AKX151" s="11">
        <v>-1.413239904112118E-2</v>
      </c>
      <c r="AKY151" s="11">
        <v>-9.5541639545410062E-3</v>
      </c>
      <c r="AKZ151" s="11">
        <v>2.3432188666132836E-2</v>
      </c>
      <c r="ALA151" s="11">
        <v>8.0796748447540256E-3</v>
      </c>
      <c r="ALB151" s="11">
        <v>-7.3486342425366225E-3</v>
      </c>
      <c r="ALC151" s="11">
        <v>1.884319872149498E-2</v>
      </c>
      <c r="ALD151" s="11">
        <v>-1.3209810105963338E-2</v>
      </c>
      <c r="ALE151" s="11">
        <v>-2.6105669882493965E-2</v>
      </c>
      <c r="ALF151" s="11">
        <v>1.4433507432703996E-2</v>
      </c>
      <c r="ALG151" s="11">
        <v>-2.032238581344048E-3</v>
      </c>
      <c r="ALH151" s="11">
        <v>2.5798242415673966E-2</v>
      </c>
      <c r="ALI151" s="11">
        <v>3.970326524295853E-3</v>
      </c>
      <c r="ALJ151" s="11">
        <v>-1.2526191565713773E-2</v>
      </c>
      <c r="ALK151" s="11">
        <v>-1.0680253360292102E-2</v>
      </c>
      <c r="ALL151" s="11">
        <v>-1.2144072184010146E-2</v>
      </c>
      <c r="ALM151" s="11">
        <v>1.2977160198051507E-2</v>
      </c>
      <c r="ALN151" s="11">
        <v>1.2810910954314414E-2</v>
      </c>
      <c r="ALO151" s="11">
        <v>-1.9970615707947115E-3</v>
      </c>
      <c r="ALP151" s="11">
        <v>1.9347621032311801E-2</v>
      </c>
      <c r="ALQ151" s="11">
        <v>2.6182329438262375E-3</v>
      </c>
      <c r="ALR151" s="11">
        <v>-9.7921376718272946E-3</v>
      </c>
      <c r="ALS151" s="11">
        <v>-3.9546253702945622E-3</v>
      </c>
      <c r="ALT151" s="11">
        <v>6.6010909934988149E-4</v>
      </c>
      <c r="ALU151" s="11">
        <v>-7.2757411662932592E-3</v>
      </c>
      <c r="ALV151" s="11">
        <v>1.2659737604362009E-2</v>
      </c>
      <c r="ALW151" s="11">
        <v>-5.9202319057954922E-3</v>
      </c>
      <c r="ALX151" s="11">
        <v>1.7868887341380368E-2</v>
      </c>
      <c r="ALY151" s="11">
        <v>2.8608554772685313E-2</v>
      </c>
      <c r="ALZ151" s="11">
        <v>-3.1616555158072712E-3</v>
      </c>
      <c r="AMA151" s="11">
        <v>-1.0780016310190099E-2</v>
      </c>
      <c r="AMB151" s="11">
        <v>-1.2820302637834624E-2</v>
      </c>
      <c r="AMC151" s="11">
        <v>7.1434502556315671E-3</v>
      </c>
      <c r="AMD151" s="11">
        <v>-3.8679343063630078E-3</v>
      </c>
      <c r="AME151" s="11">
        <v>-3.4951309373477568E-2</v>
      </c>
      <c r="AMF151" s="11">
        <v>1.9448950486897765E-2</v>
      </c>
      <c r="AMG151" s="11">
        <v>-4.6054260379636558E-3</v>
      </c>
      <c r="AMH151" s="11">
        <v>-2.3792907767166027E-2</v>
      </c>
      <c r="AMI151" s="11">
        <v>-2.0311085385220418E-2</v>
      </c>
      <c r="AMJ151" s="11">
        <v>4.8377607934331213E-3</v>
      </c>
      <c r="AMK151" s="11">
        <v>-7.5659539610068993E-3</v>
      </c>
      <c r="AML151" s="11">
        <v>-1.1781059155956508E-2</v>
      </c>
      <c r="AMM151" s="11">
        <v>-4.2069879042692104E-3</v>
      </c>
      <c r="AMN151" s="11">
        <v>-4.4367713765981143E-2</v>
      </c>
      <c r="AMO151" s="11">
        <v>5.1586222493853473E-3</v>
      </c>
      <c r="AMP151" s="11">
        <v>4.3990217848408841E-2</v>
      </c>
      <c r="AMQ151" s="11">
        <v>-7.7253461139789037E-3</v>
      </c>
      <c r="AMR151" s="11">
        <v>-4.0339241619154809E-2</v>
      </c>
      <c r="AMS151" s="11">
        <v>-1.4748992304873476E-2</v>
      </c>
      <c r="AMT151" s="11">
        <v>1.6465665764213488E-2</v>
      </c>
      <c r="AMU151" s="11">
        <v>1.9144934905607203E-2</v>
      </c>
      <c r="AMV151" s="11">
        <v>-1.4450630532170772E-2</v>
      </c>
      <c r="AMW151" s="11">
        <v>9.5303656521121827E-3</v>
      </c>
      <c r="AMX151" s="11">
        <v>7.2700064474884307E-4</v>
      </c>
      <c r="AMY151" s="11">
        <v>-1.4502936380628162E-3</v>
      </c>
      <c r="AMZ151" s="11">
        <v>-7.2752762746342015E-4</v>
      </c>
      <c r="ANA151" s="11">
        <v>5.8191441872330607E-3</v>
      </c>
      <c r="ANB151" s="11">
        <v>-4.340429129219614E-3</v>
      </c>
      <c r="ANC151" s="11">
        <v>5.0836979391919446E-3</v>
      </c>
      <c r="AND151" s="11">
        <v>-9.3926458592370476E-3</v>
      </c>
      <c r="ANE151" s="11">
        <v>-7.2751692875927532E-4</v>
      </c>
      <c r="ANF151" s="11">
        <v>2.197473971667474E-3</v>
      </c>
      <c r="ANG151" s="11">
        <v>5.1170835550824467E-3</v>
      </c>
      <c r="ANH151" s="11">
        <v>5.0910323173329886E-3</v>
      </c>
      <c r="ANI151" s="11">
        <v>3.6165269751293749E-3</v>
      </c>
      <c r="ANJ151" s="11">
        <v>7.9313630028947646E-3</v>
      </c>
      <c r="ANK151" s="11">
        <v>1.4305764228298656E-2</v>
      </c>
      <c r="ANL151" s="11">
        <v>2.3271336336914583E-2</v>
      </c>
      <c r="ANM151" s="11">
        <v>8.9613647767186055E-3</v>
      </c>
      <c r="ANN151" s="11">
        <v>2.5272768865062467E-2</v>
      </c>
      <c r="ANO151" s="11">
        <v>2.0653059640681537E-2</v>
      </c>
      <c r="ANP151" s="11">
        <v>-6.5343636242665148E-4</v>
      </c>
      <c r="ANQ151" s="11">
        <v>3.2645627316756354E-3</v>
      </c>
      <c r="ANR151" s="11">
        <v>1.9528380139826051E-3</v>
      </c>
      <c r="ANS151" s="11">
        <v>7.7984928117624808E-3</v>
      </c>
      <c r="ANT151" s="11">
        <v>1.6762464471883787E-2</v>
      </c>
      <c r="ANU151" s="11">
        <v>-3.1693416402556185E-3</v>
      </c>
      <c r="ANV151" s="11">
        <v>-2.4173304927750938E-2</v>
      </c>
      <c r="ANW151" s="11">
        <v>1.0429495895833085E-2</v>
      </c>
      <c r="ANX151" s="11">
        <v>6.4514462324682942E-3</v>
      </c>
      <c r="ANY151" s="11">
        <v>-1.0255680293459468E-2</v>
      </c>
      <c r="ANZ151" s="11">
        <v>-9.7159482067580294E-3</v>
      </c>
      <c r="AOA151" s="11">
        <v>-1.9617786475633059E-3</v>
      </c>
      <c r="AOB151" s="11">
        <v>3.2776482992729061E-3</v>
      </c>
      <c r="AOC151" s="11">
        <v>3.9184263523681651E-3</v>
      </c>
      <c r="AOD151" s="11">
        <v>-1.1060453549647686E-2</v>
      </c>
      <c r="AOE151" s="11">
        <v>2.7632287962064961E-2</v>
      </c>
      <c r="AOF151" s="11">
        <v>1.5364967501217519E-2</v>
      </c>
      <c r="AOG151" s="11">
        <v>9.4563515926608943E-3</v>
      </c>
      <c r="AOH151" s="11">
        <v>1.248277649690932E-3</v>
      </c>
      <c r="AOI151" s="11">
        <v>8.1116372018030791E-3</v>
      </c>
      <c r="AOJ151" s="11">
        <v>8.0441153613093341E-3</v>
      </c>
      <c r="AOK151" s="11">
        <v>2.5783355456337143E-2</v>
      </c>
      <c r="AOL151" s="11">
        <v>-1.1981631070330234E-3</v>
      </c>
      <c r="AOM151" s="11">
        <v>5.9914588449812012E-3</v>
      </c>
      <c r="AON151" s="11">
        <v>5.3595471269403117E-3</v>
      </c>
      <c r="AOO151" s="11">
        <v>-1.3031992322705244E-2</v>
      </c>
      <c r="AOP151" s="11">
        <v>5.4035510922909591E-3</v>
      </c>
      <c r="AOQ151" s="11">
        <v>1.4326230345442115E-2</v>
      </c>
      <c r="AOR151" s="11">
        <v>1.765914549618941E-2</v>
      </c>
      <c r="AOS151" s="11">
        <v>2.197827647699091E-2</v>
      </c>
      <c r="AOT151" s="11">
        <v>2.2620146351111092E-3</v>
      </c>
      <c r="AOU151" s="11">
        <v>-2.2020283408632157E-2</v>
      </c>
      <c r="AOV151" s="11">
        <v>-1.847652235320818E-2</v>
      </c>
      <c r="AOW151" s="11">
        <v>4.117755384345223E-3</v>
      </c>
      <c r="AOX151" s="11">
        <v>-7.0288425654422282E-3</v>
      </c>
      <c r="AOY151" s="11">
        <v>7.0785969086977207E-3</v>
      </c>
      <c r="AOZ151" s="11">
        <v>3.7492136269126286E-2</v>
      </c>
      <c r="APA151" s="11">
        <v>-3.5006762506526234E-2</v>
      </c>
      <c r="APB151" s="11">
        <v>-2.8672453272272191E-2</v>
      </c>
      <c r="APC151" s="11">
        <v>-3.4338858017517015E-2</v>
      </c>
      <c r="APD151" s="11">
        <v>-2.1207889089484677E-2</v>
      </c>
      <c r="APE151" s="11">
        <v>5.9909608924030744E-2</v>
      </c>
      <c r="APF151" s="11">
        <v>6.615036402400909E-3</v>
      </c>
      <c r="APG151" s="11">
        <v>2.2102378984908411E-2</v>
      </c>
      <c r="APH151" s="11">
        <v>-2.2794580702261924E-2</v>
      </c>
      <c r="API151" s="11">
        <v>-1.3755415732294107E-2</v>
      </c>
      <c r="APJ151" s="11">
        <v>1.8192374258265032E-2</v>
      </c>
      <c r="APK151" s="11">
        <v>-2.3226872318329317E-2</v>
      </c>
      <c r="APL151" s="11">
        <v>-7.928615821717E-3</v>
      </c>
      <c r="APM151" s="11">
        <v>-3.5033158219748395E-2</v>
      </c>
      <c r="APN151" s="11">
        <v>4.4587168726379911E-3</v>
      </c>
      <c r="APO151" s="11">
        <v>6.3432999471391138E-3</v>
      </c>
      <c r="APP151" s="11">
        <v>1.2599750895148976E-2</v>
      </c>
      <c r="APQ151" s="11">
        <v>1.3068179244043687E-2</v>
      </c>
      <c r="APR151" s="11">
        <v>4.1898560673310437E-2</v>
      </c>
      <c r="APS151" s="11">
        <v>-1.4784499131901496E-2</v>
      </c>
      <c r="APT151" s="11">
        <v>0</v>
      </c>
      <c r="APU151" s="11">
        <v>2.2809058274083416E-2</v>
      </c>
      <c r="APV151" s="11">
        <v>0</v>
      </c>
      <c r="APW151" s="11">
        <v>-3.9319082597333965E-2</v>
      </c>
      <c r="APX151" s="11">
        <v>-2.6877656119411064E-2</v>
      </c>
      <c r="APY151" s="11">
        <v>1.1925997307253411E-2</v>
      </c>
      <c r="APZ151" s="11">
        <v>9.9258879043297998E-3</v>
      </c>
      <c r="AQA151" s="11">
        <v>1.3513121905657677E-2</v>
      </c>
      <c r="AQB151" s="11">
        <v>7.2735190679689143E-3</v>
      </c>
      <c r="AQC151" s="11">
        <v>6.0047601371260306E-4</v>
      </c>
      <c r="AQD151" s="11">
        <v>1.984527927200519E-2</v>
      </c>
      <c r="AQE151" s="11">
        <v>-4.1276247006990507E-3</v>
      </c>
      <c r="AQF151" s="11">
        <v>-4.1447326013622776E-3</v>
      </c>
      <c r="AQG151" s="11">
        <v>1.0106131642936944E-2</v>
      </c>
      <c r="AQH151" s="11">
        <v>-3.0017194792434476E-2</v>
      </c>
      <c r="AQI151" s="11">
        <v>-3.094611021069682E-2</v>
      </c>
      <c r="AQJ151" s="11">
        <v>9.3919224467629014E-3</v>
      </c>
      <c r="AQK151" s="11">
        <v>-2.5432695771198111E-2</v>
      </c>
      <c r="AQL151" s="11">
        <v>9.547349819240214E-3</v>
      </c>
      <c r="AQM151" s="11">
        <v>-7.5670208773808145E-3</v>
      </c>
      <c r="AQN151" s="11">
        <v>-5.209570207575831E-2</v>
      </c>
      <c r="AQO151" s="11">
        <v>-1.8767968943827484E-2</v>
      </c>
      <c r="AQP151" s="11">
        <v>-6.8292803847201933E-3</v>
      </c>
      <c r="AQQ151" s="11">
        <v>-1.7880720320475163E-2</v>
      </c>
      <c r="AQR151" s="11">
        <v>0</v>
      </c>
      <c r="AQS151" s="11">
        <v>3.9215636444035473E-2</v>
      </c>
      <c r="AQT151" s="11">
        <v>2.4256459667124641E-2</v>
      </c>
      <c r="AQU151" s="11">
        <v>1.2501163926167846E-2</v>
      </c>
      <c r="AQV151" s="11">
        <v>-1.2995281517271806E-2</v>
      </c>
      <c r="AQW151" s="11">
        <v>2.2383566749329953E-2</v>
      </c>
      <c r="AQX151" s="11">
        <v>-2.5774942456215921E-3</v>
      </c>
      <c r="AQY151" s="11">
        <v>1.9375304569480001E-3</v>
      </c>
      <c r="AQZ151" s="11">
        <v>-3.6727860281205338E-2</v>
      </c>
      <c r="ARA151" s="11">
        <v>8.6976152561464293E-3</v>
      </c>
      <c r="ARB151" s="11">
        <v>1.2598216756711134E-2</v>
      </c>
      <c r="ARC151" s="11">
        <v>-5.8939563181785726E-3</v>
      </c>
      <c r="ARD151" s="11">
        <v>2.437543331181713E-2</v>
      </c>
      <c r="ARE151" s="11">
        <v>1.4147486732355441E-2</v>
      </c>
      <c r="ARF151" s="11">
        <v>1.4585270211806112E-2</v>
      </c>
      <c r="ARG151" s="11">
        <v>-8.7505613696057249E-3</v>
      </c>
      <c r="ARH151" s="11">
        <v>-1.0720136924865065E-2</v>
      </c>
      <c r="ARI151" s="11">
        <v>-7.0083244090919372E-3</v>
      </c>
      <c r="ARJ151" s="11">
        <v>-5.1361128127962452E-3</v>
      </c>
      <c r="ARK151" s="11">
        <v>3.3546550287046673E-2</v>
      </c>
      <c r="ARL151" s="11">
        <v>2.1849146875198455E-2</v>
      </c>
      <c r="ARM151" s="11">
        <v>6.719414029852544E-3</v>
      </c>
      <c r="ARN151" s="11">
        <v>-1.2133570572898655E-3</v>
      </c>
      <c r="ARO151" s="11">
        <v>-5.4678422527508763E-3</v>
      </c>
      <c r="ARP151" s="11">
        <v>1.3438828059705532E-2</v>
      </c>
      <c r="ARQ151" s="11">
        <v>9.0409346747077901E-3</v>
      </c>
      <c r="ARR151" s="11">
        <v>-3.4049029214613502E-2</v>
      </c>
      <c r="ARS151" s="11">
        <v>-1.0512377404223838E-2</v>
      </c>
      <c r="ART151" s="11">
        <v>1.2474880127741894E-3</v>
      </c>
      <c r="ARU151" s="11">
        <v>1.8734312561732303E-3</v>
      </c>
      <c r="ARV151" s="11">
        <v>-1.0590983193258352E-2</v>
      </c>
      <c r="ARW151" s="11">
        <v>7.5574924756443007E-3</v>
      </c>
      <c r="ARX151" s="11">
        <v>-2.8125184288001925E-2</v>
      </c>
      <c r="ARY151" s="11">
        <v>-1.3505692134632152E-2</v>
      </c>
      <c r="ARZ151" s="11">
        <v>-6.5200059616888906E-3</v>
      </c>
      <c r="ASA151" s="11">
        <v>5.9055633740769942E-3</v>
      </c>
      <c r="ASB151" s="11">
        <v>-6.510062188848087E-4</v>
      </c>
      <c r="ASC151" s="11">
        <v>-1.0444204402247581E-2</v>
      </c>
      <c r="ASD151" s="11">
        <v>1.9129169170223559E-2</v>
      </c>
      <c r="ASE151" s="11">
        <v>-2.4024616541000077E-2</v>
      </c>
      <c r="ASF151" s="11">
        <v>-1.3309201881099852E-3</v>
      </c>
      <c r="ASG151" s="11">
        <v>3.0644729834268691E-2</v>
      </c>
      <c r="ASH151" s="11">
        <v>1.6807547963943792E-2</v>
      </c>
      <c r="ASI151" s="11">
        <v>2.3520592016152753E-2</v>
      </c>
      <c r="ASJ151" s="11">
        <v>0</v>
      </c>
      <c r="ASK151" s="11">
        <v>3.7274114150009918E-3</v>
      </c>
      <c r="ASL151" s="11">
        <v>3.5273313336616319E-2</v>
      </c>
      <c r="ASM151" s="11">
        <v>5.9762420594249299E-3</v>
      </c>
      <c r="ASN151" s="11">
        <v>1.6635788007617336E-2</v>
      </c>
      <c r="ASO151" s="11">
        <v>-1.1689168333326228E-2</v>
      </c>
      <c r="ASP151" s="11">
        <v>-1.1808168600112579E-3</v>
      </c>
      <c r="ASQ151" s="11">
        <v>-5.9217726339144683E-3</v>
      </c>
      <c r="ASR151" s="11">
        <v>-2.977447237566766E-3</v>
      </c>
      <c r="ASS151" s="11">
        <v>6.0336146801678536E-2</v>
      </c>
      <c r="AST151" s="11">
        <v>-1.4086114417072859E-2</v>
      </c>
      <c r="ASU151" s="11">
        <v>-1.3142228763249664E-2</v>
      </c>
      <c r="ASV151" s="11">
        <v>-5.80194627020858E-4</v>
      </c>
      <c r="ASW151" s="11">
        <v>3.5343257556863961E-2</v>
      </c>
      <c r="ASX151" s="11">
        <v>-5.5970187019369622E-3</v>
      </c>
      <c r="ASY151" s="11">
        <v>1.688352929681125E-2</v>
      </c>
      <c r="ASZ151" s="11">
        <v>-8.301604269510876E-3</v>
      </c>
      <c r="ATA151" s="11">
        <v>-6.1385359157843933E-3</v>
      </c>
      <c r="ATB151" s="11">
        <v>1.0106549352701499E-2</v>
      </c>
      <c r="ATC151" s="11">
        <v>-6.6696157480948814E-3</v>
      </c>
      <c r="ATD151" s="11">
        <v>2.8537710546078676E-2</v>
      </c>
      <c r="ATE151" s="11">
        <v>-5.9829446715382595E-3</v>
      </c>
      <c r="ATF151" s="11">
        <v>-5.4744778456889964E-3</v>
      </c>
      <c r="ATG151" s="11">
        <v>6.0540785895450977E-3</v>
      </c>
      <c r="ATH151" s="11">
        <v>-8.7524018149905958E-3</v>
      </c>
      <c r="ATI151" s="11">
        <v>-1.7108383706909591E-2</v>
      </c>
      <c r="ATJ151" s="11">
        <v>1.8529350832937386E-2</v>
      </c>
      <c r="ATK151" s="11">
        <v>0</v>
      </c>
      <c r="ATL151" s="11">
        <v>-1.655110802688875E-3</v>
      </c>
      <c r="ATM151" s="11">
        <v>6.6274241131976108E-3</v>
      </c>
      <c r="ATN151" s="11">
        <v>-3.1268044407845919E-2</v>
      </c>
      <c r="ATO151" s="11">
        <v>9.0596816514307843E-3</v>
      </c>
      <c r="ATP151" s="11">
        <v>7.8578243306335338E-3</v>
      </c>
      <c r="ATQ151" s="11">
        <v>6.1248617827556195E-3</v>
      </c>
      <c r="ATR151" s="11">
        <v>3.3190402408607156E-3</v>
      </c>
      <c r="ATS151" s="11">
        <v>-9.3754988028730279E-3</v>
      </c>
      <c r="ATT151" s="11">
        <v>-3.8972731172747244E-3</v>
      </c>
      <c r="ATU151" s="11">
        <v>-5.0326953328776458E-3</v>
      </c>
      <c r="ATV151" s="11">
        <v>-8.4255106416272207E-3</v>
      </c>
      <c r="ATW151" s="11">
        <v>7.3657955735544345E-3</v>
      </c>
      <c r="ATX151" s="11">
        <v>2.2481053862977163E-3</v>
      </c>
      <c r="ATY151" s="11">
        <v>2.8073807928872263E-3</v>
      </c>
      <c r="ATZ151" s="11">
        <v>1.6780934914668588E-3</v>
      </c>
      <c r="AUA151" s="11">
        <v>-2.4021808981452675E-2</v>
      </c>
      <c r="AUB151" s="11">
        <v>4.5780662794669968E-3</v>
      </c>
      <c r="AUC151" s="11">
        <v>-1.0256283416397505E-2</v>
      </c>
      <c r="AUD151" s="11">
        <v>-4.0296549282576866E-3</v>
      </c>
      <c r="AUE151" s="11">
        <v>4.0459587458574475E-3</v>
      </c>
      <c r="AUF151" s="11">
        <v>-5.1812824090464726E-3</v>
      </c>
      <c r="AUG151" s="11">
        <v>4.0527358060045149E-3</v>
      </c>
      <c r="AUH151" s="11">
        <v>-4.6118114077700056E-3</v>
      </c>
      <c r="AUI151" s="11">
        <v>-1.7384893156217052E-3</v>
      </c>
      <c r="AUJ151" s="11">
        <v>-8.1200849356687366E-3</v>
      </c>
      <c r="AUK151" s="11">
        <v>1.7536585675423932E-3</v>
      </c>
      <c r="AUL151" s="11">
        <v>-7.0044662182850992E-3</v>
      </c>
      <c r="AUM151" s="11">
        <v>-1.5872813341329395E-2</v>
      </c>
      <c r="AUN151" s="11">
        <v>2.6284968472731984E-2</v>
      </c>
      <c r="AUO151" s="11">
        <v>5.811284841390485E-4</v>
      </c>
      <c r="AUP151" s="11">
        <v>0</v>
      </c>
      <c r="AUQ151" s="11">
        <v>-2.1586064383625092E-2</v>
      </c>
      <c r="AUR151" s="11">
        <v>3.5777578953707367E-2</v>
      </c>
      <c r="AUS151" s="11">
        <v>1.3241526523543934E-2</v>
      </c>
      <c r="AUT151" s="11">
        <v>5.1130401993573216E-3</v>
      </c>
      <c r="AUU151" s="11">
        <v>-6.2186138403916846E-3</v>
      </c>
      <c r="AUV151" s="11">
        <v>-3.4118909425887578E-3</v>
      </c>
      <c r="AUW151" s="11">
        <v>0</v>
      </c>
      <c r="AUX151" s="11">
        <v>2.8533196088522672E-3</v>
      </c>
      <c r="AUY151" s="11">
        <v>5.6862970505155985E-4</v>
      </c>
      <c r="AUZ151" s="11">
        <v>-3.9801974916547911E-3</v>
      </c>
      <c r="AVA151" s="11">
        <v>1.1411551208821979E-3</v>
      </c>
      <c r="AVB151" s="11">
        <v>1.3690597435944918E-2</v>
      </c>
      <c r="AVC151" s="11">
        <v>1.6887194756849411E-3</v>
      </c>
      <c r="AVD151" s="11">
        <v>1.1235772917836062E-2</v>
      </c>
      <c r="AVE151" s="11">
        <v>1.3333119597321419E-2</v>
      </c>
      <c r="AVF151" s="11">
        <v>6.0311007055398047E-3</v>
      </c>
      <c r="AVG151" s="11">
        <v>-1.6353422621971925E-3</v>
      </c>
      <c r="AVH151" s="11">
        <v>-7.0954659106570173E-3</v>
      </c>
      <c r="AVI151" s="11">
        <v>-1.649726565753018E-3</v>
      </c>
      <c r="AVJ151" s="11">
        <v>-7.1579800355118239E-3</v>
      </c>
      <c r="AVK151" s="11">
        <v>-5.541219068195824E-4</v>
      </c>
      <c r="AVL151" s="11">
        <v>0</v>
      </c>
      <c r="AVM151" s="11">
        <v>8.8788722471191406E-3</v>
      </c>
      <c r="AVN151" s="11">
        <v>4.4003658374482946E-3</v>
      </c>
      <c r="AVO151" s="11">
        <v>-8.7641501421186208E-3</v>
      </c>
      <c r="AVP151" s="11">
        <v>8.8416395990673635E-3</v>
      </c>
      <c r="AVQ151" s="11">
        <v>2.1905437249514215E-3</v>
      </c>
      <c r="AVR151" s="11">
        <v>-1.2568588187064522E-2</v>
      </c>
      <c r="AVS151" s="11">
        <v>5.5289531516033996E-4</v>
      </c>
      <c r="AVT151" s="11">
        <v>-1.1614360152889858E-2</v>
      </c>
      <c r="AVU151" s="11">
        <v>1.902497507336709E-2</v>
      </c>
      <c r="AVV151" s="11">
        <v>-2.3611551259705266E-2</v>
      </c>
      <c r="AVW151" s="11">
        <v>-1.125854279970584E-3</v>
      </c>
      <c r="AVX151" s="11">
        <v>7.8837702374472407E-3</v>
      </c>
      <c r="AVY151" s="11">
        <v>-1.4525898373115353E-2</v>
      </c>
      <c r="AVZ151" s="11">
        <v>7.3689827982097444E-3</v>
      </c>
      <c r="AWA151" s="11">
        <v>-3.9376391620542517E-3</v>
      </c>
      <c r="AWB151" s="11">
        <v>9.0373537161150264E-3</v>
      </c>
      <c r="AWC151" s="11">
        <v>6.1594261434319009E-3</v>
      </c>
      <c r="AWD151" s="11">
        <v>1.5583289511185816E-2</v>
      </c>
      <c r="AWE151" s="11">
        <v>5.9726476807841822E-2</v>
      </c>
      <c r="AWF151" s="11">
        <v>0</v>
      </c>
      <c r="AWG151" s="11">
        <v>-4.6548839915628859E-3</v>
      </c>
      <c r="AWH151" s="11">
        <v>1.1427447233073762E-2</v>
      </c>
      <c r="AWI151" s="11">
        <v>-5.1351020907202116E-3</v>
      </c>
      <c r="AWJ151" s="11">
        <v>3.0965920728733831E-3</v>
      </c>
      <c r="AWK151" s="11">
        <v>9.2648109818918023E-3</v>
      </c>
      <c r="AWL151" s="11">
        <v>3.5700097113091633E-3</v>
      </c>
      <c r="AWM151" s="11">
        <v>4.0649735996642899E-3</v>
      </c>
      <c r="AWN151" s="11">
        <v>-4.0485164870267543E-3</v>
      </c>
      <c r="AWO151" s="11">
        <v>9.1452742391004982E-3</v>
      </c>
      <c r="AWP151" s="11">
        <v>8.0580865086528064E-3</v>
      </c>
      <c r="AWQ151" s="11">
        <v>-4.4967787498378931E-3</v>
      </c>
      <c r="AWR151" s="11">
        <v>-2.0069928045055585E-3</v>
      </c>
      <c r="AWS151" s="11">
        <v>2.5133328135000799E-3</v>
      </c>
      <c r="AWT151" s="11">
        <v>8.0257576716800116E-3</v>
      </c>
      <c r="AWU151" s="11">
        <v>5.4711977060089012E-3</v>
      </c>
      <c r="AWV151" s="11">
        <v>-2.1274924999687639E-2</v>
      </c>
      <c r="AWW151" s="11">
        <v>-1.112306486023229E-2</v>
      </c>
      <c r="AWX151" s="11">
        <v>-1.4314690859471568E-2</v>
      </c>
      <c r="AWY151" s="11">
        <v>9.8812639487266818E-3</v>
      </c>
      <c r="AWZ151" s="11">
        <v>-4.1198231291760257E-3</v>
      </c>
      <c r="AXA151" s="11">
        <v>-1.4479032003050563E-2</v>
      </c>
      <c r="AXB151" s="11">
        <v>-2.6235275687448434E-3</v>
      </c>
      <c r="AXC151" s="11">
        <v>1.3152142853087634E-2</v>
      </c>
      <c r="AXD151" s="11">
        <v>-5.7118201803948443E-3</v>
      </c>
      <c r="AXE151" s="11">
        <v>-5.7446324881698096E-3</v>
      </c>
      <c r="AXF151" s="11">
        <v>2.3634663164955105E-2</v>
      </c>
      <c r="AXG151" s="11">
        <v>4.6181618165508365E-3</v>
      </c>
      <c r="AXH151" s="11">
        <v>-2.1961284348382071E-2</v>
      </c>
      <c r="AXI151" s="11">
        <v>2.0365454808452643E-2</v>
      </c>
      <c r="AXJ151" s="11">
        <v>-1.5354478573690322E-3</v>
      </c>
      <c r="AXK151" s="11">
        <v>-2.4090498405030081E-2</v>
      </c>
      <c r="AXL151" s="11">
        <v>-2.1008379545218503E-2</v>
      </c>
      <c r="AXM151" s="11">
        <v>8.5844530306131706E-3</v>
      </c>
      <c r="AXN151" s="11">
        <v>3.723731998453772E-3</v>
      </c>
      <c r="AXO151" s="11">
        <v>1.5367750791169366E-2</v>
      </c>
      <c r="AXP151" s="11">
        <v>-5.7416339811603434E-3</v>
      </c>
      <c r="AXQ151" s="11">
        <v>3.1498858449643397E-3</v>
      </c>
      <c r="AXR151" s="11">
        <v>5.2333253641208E-3</v>
      </c>
      <c r="AXS151" s="11">
        <v>1.6136976091357447E-2</v>
      </c>
      <c r="AXT151" s="11">
        <v>-1.3831347860702392E-2</v>
      </c>
      <c r="AXU151" s="11">
        <v>5.1952614730255142E-4</v>
      </c>
      <c r="AXV151" s="11">
        <v>5.1906959716538914E-3</v>
      </c>
      <c r="AXW151" s="11">
        <v>-1.1879366731083696E-2</v>
      </c>
      <c r="AXX151" s="11">
        <v>6.2734242628819104E-3</v>
      </c>
      <c r="AXY151" s="11">
        <v>-4.1562091784198563E-3</v>
      </c>
      <c r="AXZ151" s="11">
        <v>2.6084720921635274E-3</v>
      </c>
      <c r="AYA151" s="11">
        <v>5.20337133541382E-4</v>
      </c>
      <c r="AYB151" s="11">
        <v>-1.0921396995961064E-2</v>
      </c>
      <c r="AYC151" s="11">
        <v>-1.1040099563275785E-2</v>
      </c>
      <c r="AYD151" s="11">
        <v>1.0614452485504522E-3</v>
      </c>
      <c r="AYE151" s="11">
        <v>-1.5914349087837731E-3</v>
      </c>
      <c r="AYF151" s="11">
        <v>6.9135887514972794E-3</v>
      </c>
      <c r="AYG151" s="11">
        <v>6.3397104181435182E-3</v>
      </c>
      <c r="AYH151" s="11">
        <v>4.1998477932858602E-3</v>
      </c>
      <c r="AYI151" s="11">
        <v>-1.25449680029035E-2</v>
      </c>
      <c r="AYJ151" s="11">
        <v>1.217491658668135E-2</v>
      </c>
      <c r="AYK151" s="11">
        <v>8.3689408435545509E-3</v>
      </c>
      <c r="AYL151" s="11">
        <v>-5.1871768510103333E-4</v>
      </c>
      <c r="AYM151" s="11">
        <v>-1.1417711641174666E-2</v>
      </c>
      <c r="AYN151" s="11">
        <v>9.9746385090540013E-3</v>
      </c>
      <c r="AYO151" s="11">
        <v>2.3908755200299225E-2</v>
      </c>
      <c r="AYP151" s="11">
        <v>1.5229761217796511E-3</v>
      </c>
      <c r="AYQ151" s="11">
        <v>-3.395958763488105E-2</v>
      </c>
      <c r="AYR151" s="11">
        <v>-2.0986333120053713E-2</v>
      </c>
      <c r="AYS151" s="11">
        <v>-1.0717136236220393E-2</v>
      </c>
      <c r="AYT151" s="11">
        <v>1.0291478203931392E-2</v>
      </c>
      <c r="AYU151" s="11">
        <v>6.4348872737374219E-3</v>
      </c>
      <c r="AYV151" s="11">
        <v>-6.3937442502300934E-3</v>
      </c>
      <c r="AYW151" s="11">
        <v>-1.6087218184341889E-3</v>
      </c>
      <c r="AYX151" s="11">
        <v>8.0565698719063938E-3</v>
      </c>
      <c r="AYY151" s="11">
        <v>-6.9265562710825179E-3</v>
      </c>
      <c r="AYZ151" s="11">
        <v>-2.1461132576532371E-3</v>
      </c>
      <c r="AZA151" s="11">
        <v>-6.9898691381998779E-3</v>
      </c>
      <c r="AZB151" s="11">
        <v>-8.6615246776516885E-3</v>
      </c>
      <c r="AZC151" s="11">
        <v>-2.7309896595695271E-3</v>
      </c>
      <c r="AZD151" s="11">
        <v>3.2861620661055468E-3</v>
      </c>
      <c r="AZE151" s="11">
        <v>0</v>
      </c>
      <c r="AZF151" s="11">
        <v>-2.5109425411044772E-2</v>
      </c>
      <c r="AZG151" s="11">
        <v>-1.1757146540333219E-2</v>
      </c>
      <c r="AZH151" s="11">
        <v>-1.5865413032711273E-2</v>
      </c>
      <c r="AZI151" s="11">
        <v>6.9090781061338369E-3</v>
      </c>
      <c r="AZJ151" s="11">
        <v>8.5770878627007274E-3</v>
      </c>
      <c r="AZK151" s="11">
        <v>5.1249212295731983E-3</v>
      </c>
      <c r="AZL151" s="11">
        <v>9.0654179060265516E-3</v>
      </c>
      <c r="AZM151" s="11">
        <v>-2.5829931836004238E-2</v>
      </c>
      <c r="AZN151" s="11">
        <v>-2.190165206694128E-2</v>
      </c>
      <c r="AZO151" s="11">
        <v>-0.1178543618226825</v>
      </c>
      <c r="AZP151" s="11">
        <v>-3.4734764667184947E-2</v>
      </c>
      <c r="AZQ151" s="11">
        <v>-7.6132885590017851E-3</v>
      </c>
      <c r="AZR151" s="11">
        <v>6.9674577270095739E-4</v>
      </c>
      <c r="AZS151" s="11">
        <v>2.857164247639199E-2</v>
      </c>
      <c r="AZT151" s="11">
        <v>-1.0161077831235765E-2</v>
      </c>
      <c r="AZU151" s="11">
        <v>1.3677375708687212E-3</v>
      </c>
      <c r="AZV151" s="11">
        <v>6.1513079790764813E-3</v>
      </c>
      <c r="AZW151" s="11">
        <v>-1.4944872081821048E-2</v>
      </c>
      <c r="AZX151" s="11">
        <v>1.3781146502478414E-3</v>
      </c>
      <c r="AZY151" s="11">
        <v>1.3774512342801692E-2</v>
      </c>
      <c r="AZZ151" s="11">
        <v>2.377847627018026E-2</v>
      </c>
      <c r="BAA151" s="11">
        <v>8.6260568701910234E-3</v>
      </c>
      <c r="BAB151" s="11">
        <v>-1.3158266737032687E-2</v>
      </c>
      <c r="BAC151" s="11">
        <v>2.3332211248069168E-2</v>
      </c>
      <c r="BAD151" s="11">
        <v>2.0196623708694794E-2</v>
      </c>
      <c r="BAE151" s="11">
        <v>-1.0855421879609417E-2</v>
      </c>
      <c r="BAF151" s="11">
        <v>5.1647686026456974E-3</v>
      </c>
      <c r="BAG151" s="11">
        <v>4.4942269653618361E-3</v>
      </c>
      <c r="BAH151" s="11">
        <v>8.9528179624212001E-3</v>
      </c>
      <c r="BAI151" s="11">
        <v>2.2178901789199346E-2</v>
      </c>
      <c r="BAJ151" s="11">
        <v>-9.9196966366722483E-3</v>
      </c>
      <c r="BAK151" s="11">
        <v>-6.2608056078161667E-3</v>
      </c>
      <c r="BAL151" s="11">
        <v>1.2600500499822864E-2</v>
      </c>
      <c r="BAM151" s="11">
        <v>-6.8435912920816744E-3</v>
      </c>
      <c r="BAN151" s="11">
        <v>-2.8821773958309871E-2</v>
      </c>
      <c r="BAO151" s="11">
        <v>-1.1614393808120904E-2</v>
      </c>
      <c r="BAP151" s="11">
        <v>-6.4983941018903479E-4</v>
      </c>
      <c r="BAQ151" s="11">
        <v>-7.8405688622753544E-3</v>
      </c>
      <c r="BAR151" s="11">
        <v>1.2509194470115448E-2</v>
      </c>
      <c r="BAS151" s="11">
        <v>-1.4953175279527775E-2</v>
      </c>
      <c r="BAT151" s="11">
        <v>1.9141854901997712E-2</v>
      </c>
      <c r="BAU151" s="11">
        <v>1.1007769917662058E-2</v>
      </c>
      <c r="BAV151" s="11">
        <v>-2.4983023473489019E-2</v>
      </c>
      <c r="BAW151" s="11">
        <v>1.9717368695970627E-3</v>
      </c>
      <c r="BAX151" s="11">
        <v>-9.1817660927476785E-3</v>
      </c>
      <c r="BAY151" s="11">
        <v>-6.6124085757490736E-4</v>
      </c>
      <c r="BAZ151" s="11">
        <v>-2.7814208298253207E-2</v>
      </c>
      <c r="BBA151" s="11">
        <v>-2.1115954791950831E-2</v>
      </c>
      <c r="BBB151" s="11">
        <v>8.0028210361576146E-2</v>
      </c>
    </row>
    <row r="152" spans="1:1406" x14ac:dyDescent="0.35">
      <c r="A152">
        <v>906974</v>
      </c>
      <c r="B152" t="s">
        <v>195</v>
      </c>
      <c r="C152" s="11">
        <v>-1.7319860900671391E-2</v>
      </c>
      <c r="D152" s="11">
        <v>1.197159814451676E-2</v>
      </c>
      <c r="E152" s="11">
        <v>-2.3005423823848625E-3</v>
      </c>
      <c r="F152" s="11">
        <v>9.5524862565137258E-3</v>
      </c>
      <c r="G152" s="11">
        <v>1.1093090103254877E-2</v>
      </c>
      <c r="H152" s="11">
        <v>6.4534436189278566E-4</v>
      </c>
      <c r="I152" s="11">
        <v>-2.5797126445600282E-3</v>
      </c>
      <c r="J152" s="11">
        <v>-9.0528771408884268E-3</v>
      </c>
      <c r="K152" s="11">
        <v>-2.5775215582997557E-2</v>
      </c>
      <c r="L152" s="11">
        <v>-7.3668832007259821E-3</v>
      </c>
      <c r="M152" s="11">
        <v>8.7715850902427839E-3</v>
      </c>
      <c r="N152" s="11">
        <v>-2.00672052745825E-2</v>
      </c>
      <c r="O152" s="11">
        <v>-1.6041175785484474E-2</v>
      </c>
      <c r="P152" s="11">
        <v>6.9369517019701732E-4</v>
      </c>
      <c r="Q152" s="11">
        <v>3.4689148267696979E-4</v>
      </c>
      <c r="R152" s="11">
        <v>-4.7123930907261524E-2</v>
      </c>
      <c r="S152" s="11">
        <v>-3.2728986570734753E-3</v>
      </c>
      <c r="T152" s="11">
        <v>4.7429107729435316E-3</v>
      </c>
      <c r="U152" s="11">
        <v>-1.4160969553706937E-2</v>
      </c>
      <c r="V152" s="11">
        <v>-1.1418509273006583E-2</v>
      </c>
      <c r="W152" s="11">
        <v>-1.8625138374325223E-3</v>
      </c>
      <c r="X152" s="11">
        <v>7.4651818773063816E-3</v>
      </c>
      <c r="Y152" s="11">
        <v>-1.0004230735564446E-2</v>
      </c>
      <c r="Z152" s="11">
        <v>-1.8712476498883079E-2</v>
      </c>
      <c r="AA152" s="11">
        <v>-8.3895955999674365E-3</v>
      </c>
      <c r="AB152" s="11">
        <v>3.8453723650617722E-3</v>
      </c>
      <c r="AC152" s="11">
        <v>1.5326340033290364E-2</v>
      </c>
      <c r="AD152" s="11">
        <v>-1.0943898050937428E-2</v>
      </c>
      <c r="AE152" s="11">
        <v>-3.4333587262083132E-3</v>
      </c>
      <c r="AF152" s="11">
        <v>8.4223366221209961E-3</v>
      </c>
      <c r="AG152" s="11">
        <v>0</v>
      </c>
      <c r="AH152" s="11">
        <v>2.5057225698153385E-2</v>
      </c>
      <c r="AI152" s="11">
        <v>-2.2227434414483493E-3</v>
      </c>
      <c r="AJ152" s="11">
        <v>-2.5979625542613682E-3</v>
      </c>
      <c r="AK152" s="11">
        <v>8.9315480006595394E-3</v>
      </c>
      <c r="AL152" s="11">
        <v>1.4760187797517865E-3</v>
      </c>
      <c r="AM152" s="11">
        <v>-5.5249486813664372E-3</v>
      </c>
      <c r="AN152" s="11">
        <v>-2.5927955890269194E-3</v>
      </c>
      <c r="AO152" s="11">
        <v>-1.8566545249404931E-2</v>
      </c>
      <c r="AP152" s="11">
        <v>2.1187842611692043E-2</v>
      </c>
      <c r="AQ152" s="11">
        <v>8.8924469212889878E-3</v>
      </c>
      <c r="AR152" s="11">
        <v>4.0398064025959357E-3</v>
      </c>
      <c r="AS152" s="11">
        <v>-1.1338555649835214E-2</v>
      </c>
      <c r="AT152" s="11">
        <v>2.5893102638292476E-3</v>
      </c>
      <c r="AU152" s="11">
        <v>3.320601837137227E-3</v>
      </c>
      <c r="AV152" s="11">
        <v>3.3468412967162298E-2</v>
      </c>
      <c r="AW152" s="11">
        <v>7.1171634571309816E-4</v>
      </c>
      <c r="AX152" s="11">
        <v>-1.7777336958423318E-3</v>
      </c>
      <c r="AY152" s="11">
        <v>4.63139117662692E-3</v>
      </c>
      <c r="AZ152" s="11">
        <v>-8.8651935559502792E-3</v>
      </c>
      <c r="BA152" s="11">
        <v>2.146606723686606E-3</v>
      </c>
      <c r="BB152" s="11">
        <v>3.5694287273995151E-3</v>
      </c>
      <c r="BC152" s="11">
        <v>2.0989628626624679E-2</v>
      </c>
      <c r="BD152" s="11">
        <v>-5.9234005189408023E-3</v>
      </c>
      <c r="BE152" s="11">
        <v>8.0616640530521977E-3</v>
      </c>
      <c r="BF152" s="11">
        <v>3.8248934677322932E-3</v>
      </c>
      <c r="BG152" s="11">
        <v>1.7321183500549342E-3</v>
      </c>
      <c r="BH152" s="11">
        <v>1.037020144172951E-3</v>
      </c>
      <c r="BI152" s="11">
        <v>-1.727332025744488E-3</v>
      </c>
      <c r="BJ152" s="11">
        <v>1.7647229130701048E-2</v>
      </c>
      <c r="BK152" s="11">
        <v>-6.8001443705789644E-4</v>
      </c>
      <c r="BL152" s="11">
        <v>-1.7009138155288372E-3</v>
      </c>
      <c r="BM152" s="11">
        <v>-3.0676441823520584E-3</v>
      </c>
      <c r="BN152" s="11">
        <v>0</v>
      </c>
      <c r="BO152" s="11">
        <v>-1.7778206552740872E-2</v>
      </c>
      <c r="BP152" s="11">
        <v>-3.6547182126600575E-2</v>
      </c>
      <c r="BQ152" s="11">
        <v>-1.5173418541561845E-2</v>
      </c>
      <c r="BR152" s="11">
        <v>-1.4672949112310985E-3</v>
      </c>
      <c r="BS152" s="11">
        <v>-1.9838191622923662E-2</v>
      </c>
      <c r="BT152" s="11">
        <v>7.8710670030728291E-3</v>
      </c>
      <c r="BU152" s="11">
        <v>-1.6735112497856863E-2</v>
      </c>
      <c r="BV152" s="11">
        <v>4.5390238151379325E-3</v>
      </c>
      <c r="BW152" s="11">
        <v>7.1536449244700151E-3</v>
      </c>
      <c r="BX152" s="11">
        <v>9.3457370731000466E-3</v>
      </c>
      <c r="BY152" s="11">
        <v>-5.5556433256324089E-3</v>
      </c>
      <c r="BZ152" s="11">
        <v>1.5269731652338914E-2</v>
      </c>
      <c r="CA152" s="11">
        <v>1.100772105267378E-3</v>
      </c>
      <c r="CB152" s="11">
        <v>-2.9313630597755935E-3</v>
      </c>
      <c r="CC152" s="11">
        <v>1.7639887272582699E-2</v>
      </c>
      <c r="CD152" s="11">
        <v>3.251035389893131E-3</v>
      </c>
      <c r="CE152" s="11">
        <v>-3.1678002807606798E-2</v>
      </c>
      <c r="CF152" s="11">
        <v>-1.4869317121426473E-3</v>
      </c>
      <c r="CG152" s="11">
        <v>1.1541797481034566E-2</v>
      </c>
      <c r="CH152" s="11">
        <v>0</v>
      </c>
      <c r="CI152" s="11">
        <v>4.0487272323250778E-3</v>
      </c>
      <c r="CJ152" s="11">
        <v>2.4926313206609763E-2</v>
      </c>
      <c r="CK152" s="11">
        <v>-1.0732132085611301E-3</v>
      </c>
      <c r="CL152" s="11">
        <v>-8.5931676416634017E-3</v>
      </c>
      <c r="CM152" s="11">
        <v>-1.0830859655046599E-3</v>
      </c>
      <c r="CN152" s="11">
        <v>1.1930422280244546E-2</v>
      </c>
      <c r="CO152" s="11">
        <v>-2.0363927092662992E-2</v>
      </c>
      <c r="CP152" s="11">
        <v>6.1999121649194411E-3</v>
      </c>
      <c r="CQ152" s="11">
        <v>-3.080855051746012E-2</v>
      </c>
      <c r="CR152" s="11">
        <v>4.1138351250962213E-3</v>
      </c>
      <c r="CS152" s="11">
        <v>1.6759431763119448E-2</v>
      </c>
      <c r="CT152" s="11">
        <v>1.0989189296387591E-2</v>
      </c>
      <c r="CU152" s="11">
        <v>-2.1738290479912381E-3</v>
      </c>
      <c r="CV152" s="11">
        <v>-1.2345796686341393E-2</v>
      </c>
      <c r="CW152" s="11">
        <v>3.6765096169621314E-2</v>
      </c>
      <c r="CX152" s="11">
        <v>-3.90084806356783E-3</v>
      </c>
      <c r="CY152" s="11">
        <v>3.9161242693406262E-3</v>
      </c>
      <c r="CZ152" s="11">
        <v>-2.1986122173048739E-2</v>
      </c>
      <c r="DA152" s="11">
        <v>8.339946200803583E-3</v>
      </c>
      <c r="DB152" s="11">
        <v>5.3932366853362002E-3</v>
      </c>
      <c r="DC152" s="11">
        <v>-7.8686654602552197E-3</v>
      </c>
      <c r="DD152" s="11">
        <v>-3.6018069360510552E-4</v>
      </c>
      <c r="DE152" s="11">
        <v>-7.9333384214614888E-3</v>
      </c>
      <c r="DF152" s="11">
        <v>1.3085639312977237E-2</v>
      </c>
      <c r="DG152" s="11">
        <v>-3.1575130302306076E-2</v>
      </c>
      <c r="DH152" s="11">
        <v>1.8896069792548209E-2</v>
      </c>
      <c r="DI152" s="11">
        <v>-3.0909383781074995E-2</v>
      </c>
      <c r="DJ152" s="11">
        <v>-4.127728733424485E-3</v>
      </c>
      <c r="DK152" s="11">
        <v>-6.7819555844035317E-3</v>
      </c>
      <c r="DL152" s="11">
        <v>-1.0242708053256888E-2</v>
      </c>
      <c r="DM152" s="11">
        <v>1.9547277875700875E-2</v>
      </c>
      <c r="DN152" s="11">
        <v>-4.1348718214405666E-3</v>
      </c>
      <c r="DO152" s="11">
        <v>1.2080181936644285E-2</v>
      </c>
      <c r="DP152" s="11">
        <v>5.2217291982965541E-3</v>
      </c>
      <c r="DQ152" s="11">
        <v>1.5213074355955536E-2</v>
      </c>
      <c r="DR152" s="11">
        <v>1.6081853811577451E-2</v>
      </c>
      <c r="DS152" s="11">
        <v>-3.2369908083623722E-3</v>
      </c>
      <c r="DT152" s="11">
        <v>1.5878720418711634E-2</v>
      </c>
      <c r="DU152" s="11">
        <v>4.9731642624559758E-3</v>
      </c>
      <c r="DV152" s="11">
        <v>2.4743931308290223E-2</v>
      </c>
      <c r="DW152" s="11">
        <v>-5.5194965051110767E-3</v>
      </c>
      <c r="DX152" s="11">
        <v>0</v>
      </c>
      <c r="DY152" s="11">
        <v>-1.0405427552957702E-2</v>
      </c>
      <c r="DZ152" s="11">
        <v>-3.8557284739078046E-3</v>
      </c>
      <c r="EA152" s="11">
        <v>1.0907678151046207E-2</v>
      </c>
      <c r="EB152" s="11">
        <v>8.7022266941760851E-3</v>
      </c>
      <c r="EC152" s="11">
        <v>1.4837522644927548E-2</v>
      </c>
      <c r="ED152" s="11">
        <v>-7.1404305121752776E-3</v>
      </c>
      <c r="EE152" s="11">
        <v>-6.1647064376009197E-3</v>
      </c>
      <c r="EF152" s="11">
        <v>-9.6481473420105823E-3</v>
      </c>
      <c r="EG152" s="11">
        <v>-6.6115947803679909E-3</v>
      </c>
      <c r="EH152" s="11">
        <v>2.276764190556313E-2</v>
      </c>
      <c r="EI152" s="11">
        <v>-1.5068470830296832E-2</v>
      </c>
      <c r="EJ152" s="11">
        <v>-2.0861499495148372E-3</v>
      </c>
      <c r="EK152" s="11">
        <v>1.0449697113128487E-3</v>
      </c>
      <c r="EL152" s="11">
        <v>1.5663322789851941E-2</v>
      </c>
      <c r="EM152" s="11">
        <v>0</v>
      </c>
      <c r="EN152" s="11">
        <v>-2.0561231087546927E-3</v>
      </c>
      <c r="EO152" s="11">
        <v>-1.579721600759032E-2</v>
      </c>
      <c r="EP152" s="11">
        <v>1.0470011345851127E-3</v>
      </c>
      <c r="EQ152" s="11">
        <v>-8.3649611745255648E-3</v>
      </c>
      <c r="ER152" s="11">
        <v>1.7576891692785424E-3</v>
      </c>
      <c r="ES152" s="11">
        <v>3.5086345798820417E-3</v>
      </c>
      <c r="ET152" s="11">
        <v>-5.2448374805964537E-3</v>
      </c>
      <c r="EU152" s="11">
        <v>-5.272490838160504E-3</v>
      </c>
      <c r="EV152" s="11">
        <v>-1.7664259643167535E-3</v>
      </c>
      <c r="EW152" s="11">
        <v>-7.0851760114531981E-4</v>
      </c>
      <c r="EX152" s="11">
        <v>1.4168775807310574E-3</v>
      </c>
      <c r="EY152" s="11">
        <v>1.0614448301138335E-3</v>
      </c>
      <c r="EZ152" s="11">
        <v>-2.8273250502043323E-3</v>
      </c>
      <c r="FA152" s="11">
        <v>7.0874816505093197E-3</v>
      </c>
      <c r="FB152" s="11">
        <v>3.8706526595799762E-3</v>
      </c>
      <c r="FC152" s="11">
        <v>-2.4537499475263402E-3</v>
      </c>
      <c r="FD152" s="11">
        <v>-8.081494018576163E-3</v>
      </c>
      <c r="FE152" s="11">
        <v>0</v>
      </c>
      <c r="FF152" s="11">
        <v>7.0901995426253528E-4</v>
      </c>
      <c r="FG152" s="11">
        <v>-5.6640755442373125E-3</v>
      </c>
      <c r="FH152" s="11">
        <v>1.4239389960704285E-2</v>
      </c>
      <c r="FI152" s="11">
        <v>2.5974758887253424E-2</v>
      </c>
      <c r="FJ152" s="11">
        <v>6.8420184122697236E-4</v>
      </c>
      <c r="FK152" s="11">
        <v>7.8632217839120777E-3</v>
      </c>
      <c r="FL152" s="11">
        <v>7.4623958470145801E-3</v>
      </c>
      <c r="FM152" s="11">
        <v>3.0304620543173399E-3</v>
      </c>
      <c r="FN152" s="11">
        <v>8.0566326921180931E-3</v>
      </c>
      <c r="FO152" s="11">
        <v>1.3319493006992866E-2</v>
      </c>
      <c r="FP152" s="11">
        <v>-1.7088280011645418E-2</v>
      </c>
      <c r="FQ152" s="11">
        <v>-9.0264578996591682E-3</v>
      </c>
      <c r="FR152" s="11">
        <v>3.3709189877950685E-4</v>
      </c>
      <c r="FS152" s="11">
        <v>4.3845912934543652E-3</v>
      </c>
      <c r="FT152" s="11">
        <v>-9.7385247157001364E-3</v>
      </c>
      <c r="FU152" s="11">
        <v>1.6957026066977132E-3</v>
      </c>
      <c r="FV152" s="11">
        <v>-5.0779408097491041E-3</v>
      </c>
      <c r="FW152" s="11">
        <v>-3.0624263839811317E-3</v>
      </c>
      <c r="FX152" s="11">
        <v>-2.0477024520915155E-3</v>
      </c>
      <c r="FY152" s="11">
        <v>-3.4884053669328674E-2</v>
      </c>
      <c r="FZ152" s="11">
        <v>-1.0276296091740078E-2</v>
      </c>
      <c r="GA152" s="11">
        <v>2.5064629384767834E-3</v>
      </c>
      <c r="GB152" s="11">
        <v>-1.500000585937733E-2</v>
      </c>
      <c r="GC152" s="11">
        <v>-9.7896215853512381E-3</v>
      </c>
      <c r="GD152" s="11">
        <v>7.3230410264502055E-4</v>
      </c>
      <c r="GE152" s="11">
        <v>-3.2932571670062361E-3</v>
      </c>
      <c r="GF152" s="11">
        <v>9.5450214473884465E-3</v>
      </c>
      <c r="GG152" s="11">
        <v>-1.9636795351362424E-2</v>
      </c>
      <c r="GH152" s="11">
        <v>2.2254339657086231E-3</v>
      </c>
      <c r="GI152" s="11">
        <v>3.3310422045353949E-3</v>
      </c>
      <c r="GJ152" s="11">
        <v>-1.8812431237132499E-2</v>
      </c>
      <c r="GK152" s="11">
        <v>1.0902763900299206E-2</v>
      </c>
      <c r="GL152" s="11">
        <v>0</v>
      </c>
      <c r="GM152" s="11">
        <v>-4.462452616184498E-3</v>
      </c>
      <c r="GN152" s="11">
        <v>-1.8686090231323504E-3</v>
      </c>
      <c r="GO152" s="11">
        <v>-1.5718578500177438E-2</v>
      </c>
      <c r="GP152" s="11">
        <v>1.3308414106644406E-2</v>
      </c>
      <c r="GQ152" s="11">
        <v>-2.43896132678314E-2</v>
      </c>
      <c r="GR152" s="11">
        <v>4.2302882073144144E-3</v>
      </c>
      <c r="GS152" s="11">
        <v>-4.2124682525419566E-3</v>
      </c>
      <c r="GT152" s="11">
        <v>9.2304080991341131E-3</v>
      </c>
      <c r="GU152" s="11">
        <v>6.0973246050057828E-3</v>
      </c>
      <c r="GV152" s="11">
        <v>-1.7045108511243856E-2</v>
      </c>
      <c r="GW152" s="11">
        <v>3.0827317707244895E-3</v>
      </c>
      <c r="GX152" s="11">
        <v>6.9148299182524298E-3</v>
      </c>
      <c r="GY152" s="11">
        <v>-1.1827404399581631E-2</v>
      </c>
      <c r="GZ152" s="11">
        <v>-3.8614881171824544E-3</v>
      </c>
      <c r="HA152" s="11">
        <v>1.8605213122468323E-2</v>
      </c>
      <c r="HB152" s="11">
        <v>4.9468482259018565E-3</v>
      </c>
      <c r="HC152" s="11">
        <v>9.465433184739025E-3</v>
      </c>
      <c r="HD152" s="11">
        <v>8.2523635544609064E-3</v>
      </c>
      <c r="HE152" s="11">
        <v>-4.4641140528040024E-3</v>
      </c>
      <c r="HF152" s="11">
        <v>-1.5321089949328237E-2</v>
      </c>
      <c r="HG152" s="11">
        <v>-2.4667905696736492E-2</v>
      </c>
      <c r="HH152" s="11">
        <v>1.5563596250437239E-2</v>
      </c>
      <c r="HI152" s="11">
        <v>1.9923864887833931E-2</v>
      </c>
      <c r="HJ152" s="11">
        <v>1.3147806665055883E-2</v>
      </c>
      <c r="HK152" s="11">
        <v>-4.0787524674777975E-3</v>
      </c>
      <c r="HL152" s="11">
        <v>1.4891459705101973E-3</v>
      </c>
      <c r="HM152" s="11">
        <v>-7.4346585607143467E-4</v>
      </c>
      <c r="HN152" s="11">
        <v>-4.8358183812368116E-3</v>
      </c>
      <c r="HO152" s="11">
        <v>8.2239787644833307E-3</v>
      </c>
      <c r="HP152" s="11">
        <v>0</v>
      </c>
      <c r="HQ152" s="11">
        <v>0</v>
      </c>
      <c r="HR152" s="11">
        <v>1.1126082420607197E-3</v>
      </c>
      <c r="HS152" s="11">
        <v>-8.5184910622378984E-3</v>
      </c>
      <c r="HT152" s="11">
        <v>8.2178348282000435E-3</v>
      </c>
      <c r="HU152" s="11">
        <v>-7.4098658808208206E-4</v>
      </c>
      <c r="HV152" s="11">
        <v>-6.3033606365408001E-3</v>
      </c>
      <c r="HW152" s="11">
        <v>3.7311993770519081E-3</v>
      </c>
      <c r="HX152" s="11">
        <v>2.230397568214082E-3</v>
      </c>
      <c r="HY152" s="11">
        <v>-2.1513136876055494E-2</v>
      </c>
      <c r="HZ152" s="11">
        <v>2.122800656499102E-2</v>
      </c>
      <c r="IA152" s="11">
        <v>2.5985715468899162E-3</v>
      </c>
      <c r="IB152" s="11">
        <v>-2.221313800511826E-3</v>
      </c>
      <c r="IC152" s="11">
        <v>1.8555202335714949E-3</v>
      </c>
      <c r="ID152" s="11">
        <v>-1.4815453961016245E-2</v>
      </c>
      <c r="IE152" s="11">
        <v>-7.5185094724584678E-3</v>
      </c>
      <c r="IF152" s="11">
        <v>-6.0603725463632685E-3</v>
      </c>
      <c r="IG152" s="11">
        <v>7.6216557562580611E-4</v>
      </c>
      <c r="IH152" s="11">
        <v>0</v>
      </c>
      <c r="II152" s="11">
        <v>-1.447074207379806E-2</v>
      </c>
      <c r="IJ152" s="11">
        <v>1.5461692215332778E-3</v>
      </c>
      <c r="IK152" s="11">
        <v>-9.2595288520818109E-3</v>
      </c>
      <c r="IL152" s="11">
        <v>-3.1157822645098143E-3</v>
      </c>
      <c r="IM152" s="11">
        <v>-1.0546789884515406E-2</v>
      </c>
      <c r="IN152" s="11">
        <v>6.7121223014361409E-3</v>
      </c>
      <c r="IO152" s="11">
        <v>0</v>
      </c>
      <c r="IP152" s="11">
        <v>5.4899806084593994E-3</v>
      </c>
      <c r="IQ152" s="11">
        <v>7.8000075504585098E-3</v>
      </c>
      <c r="IR152" s="11">
        <v>3.4831546994336104E-3</v>
      </c>
      <c r="IS152" s="11">
        <v>-1.041319333499946E-2</v>
      </c>
      <c r="IT152" s="11">
        <v>-5.0657369358909632E-3</v>
      </c>
      <c r="IU152" s="11">
        <v>-1.4884513602473781E-2</v>
      </c>
      <c r="IV152" s="11">
        <v>-1.1133421007311406E-2</v>
      </c>
      <c r="IW152" s="11">
        <v>-1.0454618918981251E-2</v>
      </c>
      <c r="IX152" s="11">
        <v>5.6891929999061119E-3</v>
      </c>
      <c r="IY152" s="11">
        <v>1.2928791551739982E-2</v>
      </c>
      <c r="IZ152" s="11">
        <v>1.9146311535755745E-2</v>
      </c>
      <c r="JA152" s="11">
        <v>-1.0958485409662155E-2</v>
      </c>
      <c r="JB152" s="11">
        <v>-2.7696514757840074E-3</v>
      </c>
      <c r="JC152" s="11">
        <v>-1.5873697916666596E-2</v>
      </c>
      <c r="JD152" s="11">
        <v>-3.6292237853743359E-3</v>
      </c>
      <c r="JE152" s="11">
        <v>2.0237270040077693E-3</v>
      </c>
      <c r="JF152" s="11">
        <v>2.1002133608979623E-2</v>
      </c>
      <c r="JG152" s="11">
        <v>-7.9110843442309342E-4</v>
      </c>
      <c r="JH152" s="11">
        <v>4.7504086949237134E-3</v>
      </c>
      <c r="JI152" s="11">
        <v>7.0925699318216129E-3</v>
      </c>
      <c r="JJ152" s="11">
        <v>-7.8257035077663462E-3</v>
      </c>
      <c r="JK152" s="11">
        <v>2.0899873265487035E-2</v>
      </c>
      <c r="JL152" s="11">
        <v>-1.1596539288504237E-3</v>
      </c>
      <c r="JM152" s="11">
        <v>1.5468584156977272E-2</v>
      </c>
      <c r="JN152" s="11">
        <v>4.5695107299783544E-3</v>
      </c>
      <c r="JO152" s="11">
        <v>0</v>
      </c>
      <c r="JP152" s="11">
        <v>-9.4768219622456407E-3</v>
      </c>
      <c r="JQ152" s="11">
        <v>1.416036441606483E-2</v>
      </c>
      <c r="JR152" s="11">
        <v>1.924484193660625E-2</v>
      </c>
      <c r="JS152" s="11">
        <v>-7.7749020089010745E-3</v>
      </c>
      <c r="JT152" s="11">
        <v>1.3432929931197712E-2</v>
      </c>
      <c r="JU152" s="11">
        <v>2.8718801835857732E-2</v>
      </c>
      <c r="JV152" s="11">
        <v>-2.8637546836217664E-3</v>
      </c>
      <c r="JW152" s="11">
        <v>7.5382832429988778E-3</v>
      </c>
      <c r="JX152" s="11">
        <v>4.0968290400617668E-2</v>
      </c>
      <c r="JY152" s="11">
        <v>1.0609608950341576E-2</v>
      </c>
      <c r="JZ152" s="11">
        <v>3.3862559676163251E-3</v>
      </c>
      <c r="KA152" s="11">
        <v>-8.7745526345807123E-3</v>
      </c>
      <c r="KB152" s="11">
        <v>-8.8527855718810722E-3</v>
      </c>
      <c r="KC152" s="11">
        <v>-6.8702259960551348E-4</v>
      </c>
      <c r="KD152" s="11">
        <v>1.4437957389978218E-2</v>
      </c>
      <c r="KE152" s="11">
        <v>-1.3554759426787411E-2</v>
      </c>
      <c r="KF152" s="11">
        <v>3.0918834958459929E-3</v>
      </c>
      <c r="KG152" s="11">
        <v>8.9037643926961341E-3</v>
      </c>
      <c r="KH152" s="11">
        <v>-1.8329234552720619E-2</v>
      </c>
      <c r="KI152" s="11">
        <v>-5.1873699115525529E-3</v>
      </c>
      <c r="KJ152" s="11">
        <v>6.2568466336943018E-3</v>
      </c>
      <c r="KK152" s="11">
        <v>-4.1454835197902717E-3</v>
      </c>
      <c r="KL152" s="11">
        <v>1.3180777302794766E-2</v>
      </c>
      <c r="KM152" s="11">
        <v>-5.1347492555118279E-3</v>
      </c>
      <c r="KN152" s="11">
        <v>1.3764088713446032E-3</v>
      </c>
      <c r="KO152" s="11">
        <v>-1.2371216554641906E-2</v>
      </c>
      <c r="KP152" s="11">
        <v>-2.087601632861813E-3</v>
      </c>
      <c r="KQ152" s="11">
        <v>4.1839376608161505E-3</v>
      </c>
      <c r="KR152" s="11">
        <v>-3.1251637777224284E-3</v>
      </c>
      <c r="KS152" s="11">
        <v>-1.7417720130155079E-3</v>
      </c>
      <c r="KT152" s="11">
        <v>9.0726741290543256E-3</v>
      </c>
      <c r="KU152" s="11">
        <v>1.3139181378113651E-2</v>
      </c>
      <c r="KV152" s="11">
        <v>5.8021035845150504E-3</v>
      </c>
      <c r="KW152" s="11">
        <v>3.3959335644073718E-4</v>
      </c>
      <c r="KX152" s="11">
        <v>-7.1240308179307821E-3</v>
      </c>
      <c r="KY152" s="11">
        <v>6.8332329078093501E-3</v>
      </c>
      <c r="KZ152" s="11">
        <v>-5.090003373665164E-3</v>
      </c>
      <c r="LA152" s="11">
        <v>-6.4802478620664683E-3</v>
      </c>
      <c r="LB152" s="11">
        <v>2.8149714284426919E-2</v>
      </c>
      <c r="LC152" s="11">
        <v>2.6043495480473355E-2</v>
      </c>
      <c r="LD152" s="11">
        <v>5.2069708168318574E-3</v>
      </c>
      <c r="LE152" s="11">
        <v>-9.3885816958505508E-3</v>
      </c>
      <c r="LF152" s="11">
        <v>-1.6013257971779216E-2</v>
      </c>
      <c r="LG152" s="11">
        <v>8.3028428982032665E-3</v>
      </c>
      <c r="LH152" s="11">
        <v>-6.2577242094489227E-3</v>
      </c>
      <c r="LI152" s="11">
        <v>1.5909769415198838E-2</v>
      </c>
      <c r="LJ152" s="11">
        <v>-5.5465450516276604E-3</v>
      </c>
      <c r="LK152" s="11">
        <v>7.873710591077554E-3</v>
      </c>
      <c r="LL152" s="11">
        <v>1.1718833446553667E-2</v>
      </c>
      <c r="LM152" s="11">
        <v>-2.2519015265527464E-3</v>
      </c>
      <c r="LN152" s="11">
        <v>1.9347844834198824E-3</v>
      </c>
      <c r="LO152" s="11">
        <v>-1.9310483210915885E-3</v>
      </c>
      <c r="LP152" s="11">
        <v>-1.6125849344993393E-3</v>
      </c>
      <c r="LQ152" s="11">
        <v>1.9379095271279123E-3</v>
      </c>
      <c r="LR152" s="11">
        <v>-3.5462268252359763E-3</v>
      </c>
      <c r="LS152" s="11">
        <v>0</v>
      </c>
      <c r="LT152" s="11">
        <v>-7.1171638348928035E-3</v>
      </c>
      <c r="LU152" s="11">
        <v>-1.3685243672178493E-2</v>
      </c>
      <c r="LV152" s="11">
        <v>9.9109607008673883E-3</v>
      </c>
      <c r="LW152" s="11">
        <v>1.2757377446850127E-2</v>
      </c>
      <c r="LX152" s="11">
        <v>6.4596984237592636E-3</v>
      </c>
      <c r="LY152" s="11">
        <v>-9.9485329928525879E-3</v>
      </c>
      <c r="LZ152" s="11">
        <v>-1.9448196641104198E-3</v>
      </c>
      <c r="MA152" s="11">
        <v>2.2734841529623795E-2</v>
      </c>
      <c r="MB152" s="11">
        <v>7.3038830044962477E-3</v>
      </c>
      <c r="MC152" s="11">
        <v>-3.1524628260238829E-3</v>
      </c>
      <c r="MD152" s="11">
        <v>-1.8659128714885065E-2</v>
      </c>
      <c r="ME152" s="11">
        <v>2.9005705971179019E-3</v>
      </c>
      <c r="MF152" s="11">
        <v>-3.5348300698320179E-3</v>
      </c>
      <c r="MG152" s="11">
        <v>-7.7396669969785892E-3</v>
      </c>
      <c r="MH152" s="11">
        <v>1.4624335645245123E-2</v>
      </c>
      <c r="MI152" s="11">
        <v>-3.5235100360916372E-3</v>
      </c>
      <c r="MJ152" s="11">
        <v>3.2148049785178934E-3</v>
      </c>
      <c r="MK152" s="11">
        <v>-6.4079549056594853E-4</v>
      </c>
      <c r="ML152" s="11">
        <v>1.3786726028665264E-2</v>
      </c>
      <c r="MM152" s="11">
        <v>-3.1650265602800598E-4</v>
      </c>
      <c r="MN152" s="11">
        <v>2.4359216568813791E-2</v>
      </c>
      <c r="MO152" s="11">
        <v>7.7207713475173634E-3</v>
      </c>
      <c r="MP152" s="11">
        <v>3.6779586449626755E-3</v>
      </c>
      <c r="MQ152" s="11">
        <v>-1.9542227944233881E-2</v>
      </c>
      <c r="MR152" s="11">
        <v>9.3450781226045443E-4</v>
      </c>
      <c r="MS152" s="11">
        <v>1.4001467068298412E-2</v>
      </c>
      <c r="MT152" s="11">
        <v>2.0864985466447994E-2</v>
      </c>
      <c r="MU152" s="11">
        <v>-2.1641266639873535E-2</v>
      </c>
      <c r="MV152" s="11">
        <v>-4.3009094258616987E-3</v>
      </c>
      <c r="MW152" s="11">
        <v>-1.6353103520890699E-2</v>
      </c>
      <c r="MX152" s="11">
        <v>1.505639522407054E-2</v>
      </c>
      <c r="MY152" s="11">
        <v>1.2365533066520662E-3</v>
      </c>
      <c r="MZ152" s="11">
        <v>-8.9510278465732007E-3</v>
      </c>
      <c r="NA152" s="11">
        <v>5.6060249951461749E-3</v>
      </c>
      <c r="NB152" s="11">
        <v>-8.9810136615463554E-3</v>
      </c>
      <c r="NC152" s="11">
        <v>1.2499512939403434E-3</v>
      </c>
      <c r="ND152" s="11">
        <v>4.9935634646482985E-3</v>
      </c>
      <c r="NE152" s="11">
        <v>-8.0747310036449749E-3</v>
      </c>
      <c r="NF152" s="11">
        <v>-2.1912680075898416E-3</v>
      </c>
      <c r="NG152" s="11">
        <v>-4.0791700814187815E-3</v>
      </c>
      <c r="NH152" s="11">
        <v>-1.3862613380970279E-2</v>
      </c>
      <c r="NI152" s="11">
        <v>-8.9458640775883502E-3</v>
      </c>
      <c r="NJ152" s="11">
        <v>0</v>
      </c>
      <c r="NK152" s="11">
        <v>4.5130430275519551E-3</v>
      </c>
      <c r="NL152" s="11">
        <v>-9.3061826223164168E-3</v>
      </c>
      <c r="NM152" s="11">
        <v>-2.5919430272108857E-3</v>
      </c>
      <c r="NN152" s="11">
        <v>-9.418544985061672E-3</v>
      </c>
      <c r="NO152" s="11">
        <v>1.5737633314273358E-2</v>
      </c>
      <c r="NP152" s="11">
        <v>-6.4555283471301461E-4</v>
      </c>
      <c r="NQ152" s="11">
        <v>-1.8410405466632529E-2</v>
      </c>
      <c r="NR152" s="11">
        <v>3.6192001157453468E-3</v>
      </c>
      <c r="NS152" s="11">
        <v>-1.3114784080230479E-2</v>
      </c>
      <c r="NT152" s="11">
        <v>-3.986556681161546E-3</v>
      </c>
      <c r="NU152" s="11">
        <v>7.4716310814774589E-2</v>
      </c>
      <c r="NV152" s="11">
        <v>3.5381399623704901E-2</v>
      </c>
      <c r="NW152" s="11">
        <v>-3.2969897264147896E-3</v>
      </c>
      <c r="NX152" s="11">
        <v>6.0148046101349273E-4</v>
      </c>
      <c r="NY152" s="11">
        <v>5.0495960076631485E-2</v>
      </c>
      <c r="NZ152" s="11">
        <v>-9.7282757940839737E-3</v>
      </c>
      <c r="OA152" s="11">
        <v>2.8915968772635914E-4</v>
      </c>
      <c r="OB152" s="11">
        <v>-2.079736665891041E-2</v>
      </c>
      <c r="OC152" s="11">
        <v>-3.215335735389846E-2</v>
      </c>
      <c r="OD152" s="11">
        <v>-1.4630119204119163E-2</v>
      </c>
      <c r="OE152" s="11">
        <v>-1.2371935497457853E-2</v>
      </c>
      <c r="OF152" s="11">
        <v>-1.8477974359382698E-2</v>
      </c>
      <c r="OG152" s="11">
        <v>1.1486996184263187E-2</v>
      </c>
      <c r="OH152" s="11">
        <v>-2.0189525874784731E-2</v>
      </c>
      <c r="OI152" s="11">
        <v>-3.5411318522273749E-3</v>
      </c>
      <c r="OJ152" s="11">
        <v>2.3263481751159221E-2</v>
      </c>
      <c r="OK152" s="11">
        <v>-5.0524202196271517E-3</v>
      </c>
      <c r="OL152" s="11">
        <v>3.1734725808325592E-3</v>
      </c>
      <c r="OM152" s="11">
        <v>5.061493618116808E-3</v>
      </c>
      <c r="ON152" s="11">
        <v>6.5785124991220911E-2</v>
      </c>
      <c r="OO152" s="11">
        <v>-2.6576595346745613E-3</v>
      </c>
      <c r="OP152" s="11">
        <v>-5.2413060682746981E-2</v>
      </c>
      <c r="OQ152" s="11">
        <v>-6.5630133362318821E-3</v>
      </c>
      <c r="OR152" s="11">
        <v>-3.2713948417562255E-2</v>
      </c>
      <c r="OS152" s="11">
        <v>-2.6342297813674143E-2</v>
      </c>
      <c r="OT152" s="11">
        <v>-4.7428014376575733E-2</v>
      </c>
      <c r="OU152" s="11">
        <v>8.4153981825410007E-3</v>
      </c>
      <c r="OV152" s="11">
        <v>7.3012395963467647E-3</v>
      </c>
      <c r="OW152" s="11">
        <v>1.9676190077070554E-2</v>
      </c>
      <c r="OX152" s="11">
        <v>1.8618931172047271E-2</v>
      </c>
      <c r="OY152" s="11">
        <v>8.2751517537350106E-2</v>
      </c>
      <c r="OZ152" s="11">
        <v>3.130734383843925E-2</v>
      </c>
      <c r="PA152" s="11">
        <v>-1.6666512044195447E-2</v>
      </c>
      <c r="PB152" s="11">
        <v>-2.2397220073232194E-2</v>
      </c>
      <c r="PC152" s="11">
        <v>1.7027968351668976E-2</v>
      </c>
      <c r="PD152" s="11">
        <v>-7.0015007853528877E-3</v>
      </c>
      <c r="PE152" s="11">
        <v>3.3722851972521894E-3</v>
      </c>
      <c r="PF152" s="11">
        <v>3.0551822557822739E-3</v>
      </c>
      <c r="PG152" s="11">
        <v>-2.04081224707231E-2</v>
      </c>
      <c r="PH152" s="11">
        <v>1.865599307835808E-3</v>
      </c>
      <c r="PI152" s="11">
        <v>-2.4828337708165948E-3</v>
      </c>
      <c r="PJ152" s="11">
        <v>9.3363532275758665E-4</v>
      </c>
      <c r="PK152" s="11">
        <v>2.0205136783354893E-2</v>
      </c>
      <c r="PL152" s="11">
        <v>1.523151959777147E-3</v>
      </c>
      <c r="PM152" s="11">
        <v>-6.9967417085267103E-3</v>
      </c>
      <c r="PN152" s="11">
        <v>1.4092584717861678E-2</v>
      </c>
      <c r="PO152" s="11">
        <v>-6.0420624696718717E-3</v>
      </c>
      <c r="PP152" s="11">
        <v>-6.3830296514344576E-2</v>
      </c>
      <c r="PQ152" s="11">
        <v>-1.3310911442408702E-2</v>
      </c>
      <c r="PR152" s="11">
        <v>-2.8957379923696625E-2</v>
      </c>
      <c r="PS152" s="11">
        <v>1.4232469600334419E-2</v>
      </c>
      <c r="PT152" s="11">
        <v>-9.3548005157034764E-3</v>
      </c>
      <c r="PU152" s="11">
        <v>1.1804200664217834E-2</v>
      </c>
      <c r="PV152" s="11">
        <v>1.7999847968714455E-2</v>
      </c>
      <c r="PW152" s="11">
        <v>3.7328262113312638E-2</v>
      </c>
      <c r="PX152" s="11">
        <v>-5.6815974968034144E-3</v>
      </c>
      <c r="PY152" s="11">
        <v>1.3967708333333384E-2</v>
      </c>
      <c r="PZ152" s="11">
        <v>-5.6353495807003329E-3</v>
      </c>
      <c r="QA152" s="11">
        <v>-7.2417913192520666E-3</v>
      </c>
      <c r="QB152" s="11">
        <v>2.8545738744569782E-3</v>
      </c>
      <c r="QC152" s="11">
        <v>-2.8464484769996634E-3</v>
      </c>
      <c r="QD152" s="11">
        <v>-3.9961952890685382E-2</v>
      </c>
      <c r="QE152" s="11">
        <v>1.6187830211790821E-2</v>
      </c>
      <c r="QF152" s="11">
        <v>-2.3082359278786324E-2</v>
      </c>
      <c r="QG152" s="11">
        <v>-1.1647079249057279E-2</v>
      </c>
      <c r="QH152" s="11">
        <v>-1.1447921183681098E-2</v>
      </c>
      <c r="QI152" s="11">
        <v>-2.0435179354042488E-3</v>
      </c>
      <c r="QJ152" s="11">
        <v>1.9454013205637111E-2</v>
      </c>
      <c r="QK152" s="11">
        <v>3.9504088381767444E-2</v>
      </c>
      <c r="QL152" s="11">
        <v>-2.9629022968767349E-2</v>
      </c>
      <c r="QM152" s="11">
        <v>-3.2526089099071842E-2</v>
      </c>
      <c r="QN152" s="11">
        <v>5.4892019804575476E-3</v>
      </c>
      <c r="QO152" s="11">
        <v>-2.6612162009365781E-2</v>
      </c>
      <c r="QP152" s="11">
        <v>4.205935579144171E-3</v>
      </c>
      <c r="QQ152" s="11">
        <v>3.1415261540927997E-3</v>
      </c>
      <c r="QR152" s="11">
        <v>-8.350406531447252E-3</v>
      </c>
      <c r="QS152" s="11">
        <v>-2.1052958794987031E-2</v>
      </c>
      <c r="QT152" s="11">
        <v>2.078831169060269E-2</v>
      </c>
      <c r="QU152" s="11">
        <v>6.6713788572421162E-3</v>
      </c>
      <c r="QV152" s="11">
        <v>-1.9533002499565133E-2</v>
      </c>
      <c r="QW152" s="11">
        <v>1.4235103918009973E-3</v>
      </c>
      <c r="QX152" s="11">
        <v>-1.5275593029293932E-2</v>
      </c>
      <c r="QY152" s="11">
        <v>1.4790491708387421E-2</v>
      </c>
      <c r="QZ152" s="11">
        <v>-5.3318900331215113E-3</v>
      </c>
      <c r="RA152" s="11">
        <v>7.5047773398995155E-3</v>
      </c>
      <c r="RB152" s="11">
        <v>8.1594835663811871E-3</v>
      </c>
      <c r="RC152" s="11">
        <v>-1.1259818064892957E-2</v>
      </c>
      <c r="RD152" s="11">
        <v>2.419952345949028E-2</v>
      </c>
      <c r="RE152" s="11">
        <v>-4.1699706249370694E-3</v>
      </c>
      <c r="RF152" s="11">
        <v>-4.8846695907134308E-3</v>
      </c>
      <c r="RG152" s="11">
        <v>1.6129561121078995E-2</v>
      </c>
      <c r="RH152" s="11">
        <v>-3.0711050724637645E-2</v>
      </c>
      <c r="RI152" s="11">
        <v>2.6343455487596978E-2</v>
      </c>
      <c r="RJ152" s="11">
        <v>-3.0176593507149962E-2</v>
      </c>
      <c r="RK152" s="11">
        <v>-4.2916792823495253E-3</v>
      </c>
      <c r="RL152" s="11">
        <v>2.87345145363882E-3</v>
      </c>
      <c r="RM152" s="11">
        <v>0</v>
      </c>
      <c r="RN152" s="11">
        <v>9.3125473765858224E-3</v>
      </c>
      <c r="RO152" s="11">
        <v>4.9325294386826535E-2</v>
      </c>
      <c r="RP152" s="11">
        <v>1.623259713231695E-2</v>
      </c>
      <c r="RQ152" s="11">
        <v>-7.6538885291582703E-3</v>
      </c>
      <c r="RR152" s="11">
        <v>7.7129223772680611E-3</v>
      </c>
      <c r="RS152" s="11">
        <v>-1.7969904204916065E-2</v>
      </c>
      <c r="RT152" s="11">
        <v>1.2537916188544607E-2</v>
      </c>
      <c r="RU152" s="11">
        <v>5.0207109818718454E-3</v>
      </c>
      <c r="RV152" s="11">
        <v>2.3306381118881614E-3</v>
      </c>
      <c r="RW152" s="11">
        <v>-1.8272535709496829E-2</v>
      </c>
      <c r="RX152" s="11">
        <v>-3.3839641738409032E-3</v>
      </c>
      <c r="RY152" s="11">
        <v>1.6638004464507139E-2</v>
      </c>
      <c r="RZ152" s="11">
        <v>-1.8369642826808752E-2</v>
      </c>
      <c r="SA152" s="11">
        <v>-2.4498294620378669E-2</v>
      </c>
      <c r="SB152" s="11">
        <v>4.1853981450112876E-3</v>
      </c>
      <c r="SC152" s="11">
        <v>1.9104545314670762E-2</v>
      </c>
      <c r="SD152" s="11">
        <v>-6.821957532755496E-4</v>
      </c>
      <c r="SE152" s="11">
        <v>1.7055345379137776E-3</v>
      </c>
      <c r="SF152" s="11">
        <v>6.4692143934854673E-3</v>
      </c>
      <c r="SG152" s="11">
        <v>6.0890733019860477E-3</v>
      </c>
      <c r="SH152" s="11">
        <v>-1.9838662608683166E-2</v>
      </c>
      <c r="SI152" s="11">
        <v>-2.0582396844595063E-3</v>
      </c>
      <c r="SJ152" s="11">
        <v>-5.8434248639673836E-3</v>
      </c>
      <c r="SK152" s="11">
        <v>-1.6944046863326068E-2</v>
      </c>
      <c r="SL152" s="11">
        <v>-2.8139363774074777E-2</v>
      </c>
      <c r="SM152" s="11">
        <v>-2.7868082486151469E-2</v>
      </c>
      <c r="SN152" s="11">
        <v>-1.3402313734592441E-2</v>
      </c>
      <c r="SO152" s="11">
        <v>-1.5099941928062854E-3</v>
      </c>
      <c r="SP152" s="11">
        <v>2.9478564904864335E-2</v>
      </c>
      <c r="SQ152" s="11">
        <v>-6.6076748043476519E-3</v>
      </c>
      <c r="SR152" s="11">
        <v>-2.5498811365059604E-2</v>
      </c>
      <c r="SS152" s="11">
        <v>-8.7220045367613075E-3</v>
      </c>
      <c r="ST152" s="11">
        <v>-2.4483225014827803E-2</v>
      </c>
      <c r="SU152" s="11">
        <v>-9.0202189301068492E-3</v>
      </c>
      <c r="SV152" s="11">
        <v>-1.0289131877221136E-2</v>
      </c>
      <c r="SW152" s="11">
        <v>8.0030542803877225E-4</v>
      </c>
      <c r="SX152" s="11">
        <v>1.5973645124203184E-3</v>
      </c>
      <c r="SY152" s="11">
        <v>-1.1168299985275576E-2</v>
      </c>
      <c r="SZ152" s="11">
        <v>-4.0343902650480379E-3</v>
      </c>
      <c r="TA152" s="11">
        <v>-9.7201632253824943E-3</v>
      </c>
      <c r="TB152" s="11">
        <v>7.8118614895808625E-2</v>
      </c>
      <c r="TC152" s="11">
        <v>3.1866479451099883E-2</v>
      </c>
      <c r="TD152" s="11">
        <v>2.0221315588839994E-2</v>
      </c>
      <c r="TE152" s="11">
        <v>2.8821783237724663E-3</v>
      </c>
      <c r="TF152" s="11">
        <v>2.0122572369103642E-2</v>
      </c>
      <c r="TG152" s="11">
        <v>-1.0215332765461715E-2</v>
      </c>
      <c r="TH152" s="11">
        <v>-1.9928641532589886E-2</v>
      </c>
      <c r="TI152" s="11">
        <v>-1.0167231810740529E-2</v>
      </c>
      <c r="TJ152" s="11">
        <v>-4.0347600840414666E-3</v>
      </c>
      <c r="TK152" s="11">
        <v>-5.8935605916401457E-3</v>
      </c>
      <c r="TL152" s="11">
        <v>-1.3338366449780703E-2</v>
      </c>
      <c r="TM152" s="11">
        <v>5.2576423410863882E-3</v>
      </c>
      <c r="TN152" s="11">
        <v>-5.977220007415629E-3</v>
      </c>
      <c r="TO152" s="11">
        <v>-2.3674706000584522E-2</v>
      </c>
      <c r="TP152" s="11">
        <v>0</v>
      </c>
      <c r="TQ152" s="11">
        <v>1.270189694880397E-2</v>
      </c>
      <c r="TR152" s="11">
        <v>3.7627747080579033E-2</v>
      </c>
      <c r="TS152" s="11">
        <v>-2.4908067853406268E-2</v>
      </c>
      <c r="TT152" s="11">
        <v>6.3862360035302768E-3</v>
      </c>
      <c r="TU152" s="11">
        <v>7.8387471722329849E-3</v>
      </c>
      <c r="TV152" s="11">
        <v>-1.2593318158562017E-2</v>
      </c>
      <c r="TW152" s="11">
        <v>-2.2880154881048442E-2</v>
      </c>
      <c r="TX152" s="11">
        <v>3.0710242856666126E-2</v>
      </c>
      <c r="TY152" s="11">
        <v>2.6070362972336447E-2</v>
      </c>
      <c r="TZ152" s="11">
        <v>2.7586933827684845E-2</v>
      </c>
      <c r="UA152" s="11">
        <v>-1.5189254283531906E-2</v>
      </c>
      <c r="UB152" s="11">
        <v>3.8378746722280033E-2</v>
      </c>
      <c r="UC152" s="11">
        <v>-9.6720392662011934E-3</v>
      </c>
      <c r="UD152" s="11">
        <v>-9.7659290050265968E-3</v>
      </c>
      <c r="UE152" s="11">
        <v>-1.5146454250311359E-2</v>
      </c>
      <c r="UF152" s="11">
        <v>2.1458396411746516E-3</v>
      </c>
      <c r="UG152" s="11">
        <v>-2.1056452864215092E-2</v>
      </c>
      <c r="UH152" s="11">
        <v>-3.6455028132277301E-3</v>
      </c>
      <c r="UI152" s="11">
        <v>-3.4394307215390718E-2</v>
      </c>
      <c r="UJ152" s="11">
        <v>-2.8041078423631904E-2</v>
      </c>
      <c r="UK152" s="11">
        <v>2.4561412485896383E-2</v>
      </c>
      <c r="UL152" s="11">
        <v>1.1415083267366954E-2</v>
      </c>
      <c r="UM152" s="11">
        <v>-7.5179941152259122E-4</v>
      </c>
      <c r="UN152" s="11">
        <v>-1.1297829692475947E-3</v>
      </c>
      <c r="UO152" s="11">
        <v>-1.1304424185530904E-3</v>
      </c>
      <c r="UP152" s="11">
        <v>-1.8490773495918211E-2</v>
      </c>
      <c r="UQ152" s="11">
        <v>-5.767735123198281E-3</v>
      </c>
      <c r="UR152" s="11">
        <v>3.8674632524375863E-3</v>
      </c>
      <c r="US152" s="11">
        <v>-7.7038632441037702E-3</v>
      </c>
      <c r="UT152" s="11">
        <v>2.7173494219916439E-2</v>
      </c>
      <c r="UU152" s="11">
        <v>7.1806840158010754E-3</v>
      </c>
      <c r="UV152" s="11">
        <v>-9.3808099090114672E-3</v>
      </c>
      <c r="UW152" s="11">
        <v>9.4696428282898815E-3</v>
      </c>
      <c r="UX152" s="11">
        <v>7.5050172989079567E-3</v>
      </c>
      <c r="UY152" s="11">
        <v>-1.7877012363044398E-2</v>
      </c>
      <c r="UZ152" s="11">
        <v>-8.7220045367613075E-3</v>
      </c>
      <c r="VA152" s="11">
        <v>-1.3007635120928618E-2</v>
      </c>
      <c r="VB152" s="11">
        <v>-3.4495761714899875E-2</v>
      </c>
      <c r="VC152" s="11">
        <v>7.6274942815199864E-3</v>
      </c>
      <c r="VD152" s="11">
        <v>8.0079534402158536E-2</v>
      </c>
      <c r="VE152" s="11">
        <v>1.5493053210507091E-2</v>
      </c>
      <c r="VF152" s="11">
        <v>1.7435440242333566E-2</v>
      </c>
      <c r="VG152" s="11">
        <v>1.8921369479802719E-2</v>
      </c>
      <c r="VH152" s="11">
        <v>1.2613964290230983E-2</v>
      </c>
      <c r="VI152" s="11">
        <v>-2.5605683263857482E-2</v>
      </c>
      <c r="VJ152" s="11">
        <v>-3.5480867714043907E-4</v>
      </c>
      <c r="VK152" s="11">
        <v>3.9077776139417875E-3</v>
      </c>
      <c r="VL152" s="11">
        <v>7.7845521139450202E-3</v>
      </c>
      <c r="VM152" s="11">
        <v>3.8624985094384279E-3</v>
      </c>
      <c r="VN152" s="11">
        <v>-9.0943104322895874E-3</v>
      </c>
      <c r="VO152" s="11">
        <v>1.2354787523598754E-2</v>
      </c>
      <c r="VP152" s="11">
        <v>1.9874561956485737E-2</v>
      </c>
      <c r="VQ152" s="11">
        <v>1.0939744466325729E-2</v>
      </c>
      <c r="VR152" s="11">
        <v>-1.0145581268125592E-2</v>
      </c>
      <c r="VS152" s="11">
        <v>2.1524319325140651E-2</v>
      </c>
      <c r="VT152" s="11">
        <v>1.7725336300724814E-2</v>
      </c>
      <c r="VU152" s="11">
        <v>1.1502172764424889E-2</v>
      </c>
      <c r="VV152" s="11">
        <v>-1.9168344780754243E-2</v>
      </c>
      <c r="VW152" s="11">
        <v>1.6230180985049136E-2</v>
      </c>
      <c r="VX152" s="11">
        <v>-2.2163957780085619E-2</v>
      </c>
      <c r="VY152" s="11">
        <v>-1.2333674765704905E-2</v>
      </c>
      <c r="VZ152" s="11">
        <v>8.7751063389178707E-3</v>
      </c>
      <c r="WA152" s="11">
        <v>1.3381884287868573E-3</v>
      </c>
      <c r="WB152" s="11">
        <v>8.3527745375771012E-3</v>
      </c>
      <c r="WC152" s="11">
        <v>9.9405178028006969E-3</v>
      </c>
      <c r="WD152" s="11">
        <v>-2.3293867893044884E-2</v>
      </c>
      <c r="WE152" s="11">
        <v>2.7880159951326977E-2</v>
      </c>
      <c r="WF152" s="11">
        <v>-1.2418357422652182E-2</v>
      </c>
      <c r="WG152" s="11">
        <v>2.812734123063243E-2</v>
      </c>
      <c r="WH152" s="11">
        <v>1.3839971696967268E-2</v>
      </c>
      <c r="WI152" s="11">
        <v>8.8885416666666384E-3</v>
      </c>
      <c r="WJ152" s="11">
        <v>-1.5418679590679885E-2</v>
      </c>
      <c r="WK152" s="11">
        <v>-1.8536083544506865E-2</v>
      </c>
      <c r="WL152" s="11">
        <v>-1.5955898104920041E-2</v>
      </c>
      <c r="WM152" s="11">
        <v>-2.977773917197668E-3</v>
      </c>
      <c r="WN152" s="11">
        <v>-6.1400657230212929E-2</v>
      </c>
      <c r="WO152" s="11">
        <v>-5.9759835194894029E-2</v>
      </c>
      <c r="WP152" s="11">
        <v>-3.3842920721183223E-3</v>
      </c>
      <c r="WQ152" s="11">
        <v>-1.2075619815779537E-2</v>
      </c>
      <c r="WR152" s="11">
        <v>-1.5278871841341801E-2</v>
      </c>
      <c r="WS152" s="11">
        <v>-7.7576507364363056E-4</v>
      </c>
      <c r="WT152" s="11">
        <v>-2.7562633229159639E-2</v>
      </c>
      <c r="WU152" s="11">
        <v>-5.189552911341988E-2</v>
      </c>
      <c r="WV152" s="11">
        <v>1.4736612326862186E-2</v>
      </c>
      <c r="WW152" s="11">
        <v>-4.0249102761696798E-2</v>
      </c>
      <c r="WX152" s="11">
        <v>7.7825096394736892E-3</v>
      </c>
      <c r="WY152" s="11">
        <v>2.8312922297297316E-2</v>
      </c>
      <c r="WZ152" s="11">
        <v>-1.6270062086463866E-2</v>
      </c>
      <c r="XA152" s="11">
        <v>-9.3302793656800942E-3</v>
      </c>
      <c r="XB152" s="11">
        <v>8.3905141426811491E-2</v>
      </c>
      <c r="XC152" s="11">
        <v>-2.6461238607308646E-2</v>
      </c>
      <c r="XD152" s="11">
        <v>-0.19472657133957538</v>
      </c>
      <c r="XE152" s="11">
        <v>1.5108636718283996E-3</v>
      </c>
      <c r="XF152" s="11">
        <v>-0.12223247384735236</v>
      </c>
      <c r="XG152" s="11">
        <v>-2.5788369707573922E-2</v>
      </c>
      <c r="XH152" s="11">
        <v>-7.0595161119099137E-3</v>
      </c>
      <c r="XI152" s="11">
        <v>4.7394484266796377E-2</v>
      </c>
      <c r="XJ152" s="11">
        <v>7.070092183089316E-2</v>
      </c>
      <c r="XK152" s="11">
        <v>1.1094374551492869E-2</v>
      </c>
      <c r="XL152" s="11">
        <v>1.3583581412771162E-2</v>
      </c>
      <c r="XM152" s="11">
        <v>-4.7939239358769314E-2</v>
      </c>
      <c r="XN152" s="11">
        <v>4.4938261077342334E-2</v>
      </c>
      <c r="XO152" s="11">
        <v>6.5803566874649277E-2</v>
      </c>
      <c r="XP152" s="11">
        <v>8.7510667655668062E-3</v>
      </c>
      <c r="XQ152" s="11">
        <v>-5.7836968536372213E-3</v>
      </c>
      <c r="XR152" s="11">
        <v>3.3446340084313686E-2</v>
      </c>
      <c r="XS152" s="11">
        <v>-9.3805020992625554E-3</v>
      </c>
      <c r="XT152" s="11">
        <v>9.4693291613392461E-3</v>
      </c>
      <c r="XU152" s="11">
        <v>5.8162191112916872E-2</v>
      </c>
      <c r="XV152" s="11">
        <v>-5.1862210799906272E-2</v>
      </c>
      <c r="XW152" s="11">
        <v>-2.1505310365087182E-2</v>
      </c>
      <c r="XX152" s="11">
        <v>-5.2558019585602356E-3</v>
      </c>
      <c r="XY152" s="11">
        <v>2.161339229709669E-2</v>
      </c>
      <c r="XZ152" s="11">
        <v>7.9925581739759277E-3</v>
      </c>
      <c r="YA152" s="11">
        <v>1.8663654770594285E-3</v>
      </c>
      <c r="YB152" s="11">
        <v>-8.8462387445703561E-3</v>
      </c>
      <c r="YC152" s="11">
        <v>4.6501627911457177E-2</v>
      </c>
      <c r="YD152" s="11">
        <v>0.11445127056396132</v>
      </c>
      <c r="YE152" s="11">
        <v>2.2956881183735511E-2</v>
      </c>
      <c r="YF152" s="11">
        <v>-2.7561216646535547E-3</v>
      </c>
      <c r="YG152" s="11">
        <v>-1.9735440174153407E-3</v>
      </c>
      <c r="YH152" s="11">
        <v>1.8591372699685138E-2</v>
      </c>
      <c r="YI152" s="11">
        <v>-1.941354156644981E-3</v>
      </c>
      <c r="YJ152" s="11">
        <v>-3.2685467252610345E-2</v>
      </c>
      <c r="YK152" s="11">
        <v>7.6428371087755576E-3</v>
      </c>
      <c r="YL152" s="11">
        <v>-1.9956040386257534E-3</v>
      </c>
      <c r="YM152" s="11">
        <v>-2.4399383387287976E-2</v>
      </c>
      <c r="YN152" s="11">
        <v>-2.5421271884242813E-2</v>
      </c>
      <c r="YO152" s="11">
        <v>1.8090371794756699E-2</v>
      </c>
      <c r="YP152" s="11">
        <v>-9.9176500816584579E-3</v>
      </c>
      <c r="YQ152" s="11">
        <v>7.9306061689188301E-3</v>
      </c>
      <c r="YR152" s="11">
        <v>-2.5673233695652109E-2</v>
      </c>
      <c r="YS152" s="11">
        <v>-6.8848403545090031E-2</v>
      </c>
      <c r="YT152" s="11">
        <v>-1.5974199268270373E-2</v>
      </c>
      <c r="YU152" s="11">
        <v>-3.8496864472621795E-2</v>
      </c>
      <c r="YV152" s="11">
        <v>-2.9909547993222207E-2</v>
      </c>
      <c r="YW152" s="11">
        <v>-2.7348947706344884E-2</v>
      </c>
      <c r="YX152" s="11">
        <v>2.198321126495939E-2</v>
      </c>
      <c r="YY152" s="11">
        <v>-1.8508958608446813E-2</v>
      </c>
      <c r="YZ152" s="11">
        <v>5.810424915439194E-2</v>
      </c>
      <c r="ZA152" s="11">
        <v>5.635817479616656E-2</v>
      </c>
      <c r="ZB152" s="11">
        <v>-3.4655135652752911E-2</v>
      </c>
      <c r="ZC152" s="11">
        <v>9.4392116320851649E-4</v>
      </c>
      <c r="ZD152" s="11">
        <v>-3.3029312934546029E-3</v>
      </c>
      <c r="ZE152" s="11">
        <v>4.6401266513065309E-2</v>
      </c>
      <c r="ZF152" s="11">
        <v>-6.5610925231265216E-2</v>
      </c>
      <c r="ZG152" s="11">
        <v>-2.4216114521247167E-3</v>
      </c>
      <c r="ZH152" s="11">
        <v>-5.8737609687022685E-2</v>
      </c>
      <c r="ZI152" s="11">
        <v>4.6930870335554209E-2</v>
      </c>
      <c r="ZJ152" s="11">
        <v>1.3301199678016795E-2</v>
      </c>
      <c r="ZK152" s="11">
        <v>-9.9660230182087806E-2</v>
      </c>
      <c r="ZL152" s="11">
        <v>4.3203757495544615E-3</v>
      </c>
      <c r="ZM152" s="11">
        <v>-9.0322603407914204E-2</v>
      </c>
      <c r="ZN152" s="11">
        <v>4.2553480317342851E-2</v>
      </c>
      <c r="ZO152" s="11">
        <v>-3.0046502976190381E-2</v>
      </c>
      <c r="ZP152" s="11">
        <v>-0.16072390866185826</v>
      </c>
      <c r="ZQ152" s="11">
        <v>0.10584889794761865</v>
      </c>
      <c r="ZR152" s="11">
        <v>0.12342614030248278</v>
      </c>
      <c r="ZS152" s="11">
        <v>-6.3901636027552056E-2</v>
      </c>
      <c r="ZT152" s="11">
        <v>-4.7305050378031788E-2</v>
      </c>
      <c r="ZU152" s="11">
        <v>-6.2225187470611121E-2</v>
      </c>
      <c r="ZV152" s="11">
        <v>-9.6514329636060214E-2</v>
      </c>
      <c r="ZW152" s="11">
        <v>-3.7091760605035495E-2</v>
      </c>
      <c r="ZX152" s="11">
        <v>1.5407716750804656E-2</v>
      </c>
      <c r="ZY152" s="11">
        <v>4.1730150668698229E-2</v>
      </c>
      <c r="ZZ152" s="11">
        <v>0.11434788427437281</v>
      </c>
      <c r="AAA152" s="11">
        <v>-4.83662906095087E-2</v>
      </c>
      <c r="AAB152" s="11">
        <v>-9.7527116531788249E-2</v>
      </c>
      <c r="AAC152" s="11">
        <v>-1.6742122125471659E-2</v>
      </c>
      <c r="AAD152" s="11">
        <v>5.6501228563628159E-2</v>
      </c>
      <c r="AAE152" s="11">
        <v>0.11721514423076917</v>
      </c>
      <c r="AAF152" s="11">
        <v>-4.786756217974153E-2</v>
      </c>
      <c r="AAG152" s="11">
        <v>-7.1625901524130842E-2</v>
      </c>
      <c r="AAH152" s="11">
        <v>7.4181087048066363E-3</v>
      </c>
      <c r="AAI152" s="11">
        <v>-9.0573892789099886E-2</v>
      </c>
      <c r="AAJ152" s="11">
        <v>-0.12631615304704535</v>
      </c>
      <c r="AAK152" s="11">
        <v>-0.1204818177947804</v>
      </c>
      <c r="AAL152" s="11">
        <v>-2.7397923372945665E-2</v>
      </c>
      <c r="AAM152" s="11">
        <v>6.2839723422030147E-2</v>
      </c>
      <c r="AAN152" s="11">
        <v>7.2374791577123565E-2</v>
      </c>
      <c r="AAO152" s="11">
        <v>2.4713865309667904E-2</v>
      </c>
      <c r="AAP152" s="11">
        <v>1.5771627203355454E-2</v>
      </c>
      <c r="AAQ152" s="11">
        <v>1.824913211742496E-3</v>
      </c>
      <c r="AAR152" s="11">
        <v>-4.5578608742729787E-2</v>
      </c>
      <c r="AAS152" s="11">
        <v>-4.1068929800946785E-2</v>
      </c>
      <c r="AAT152" s="11">
        <v>-8.5657279373555828E-2</v>
      </c>
      <c r="AAU152" s="11">
        <v>-0.19281091891061108</v>
      </c>
      <c r="AAV152" s="11">
        <v>-0.103912925073673</v>
      </c>
      <c r="AAW152" s="11">
        <v>-3.0121761990887674E-2</v>
      </c>
      <c r="AAX152" s="11">
        <v>7.6087870319183404E-2</v>
      </c>
      <c r="AAY152" s="11">
        <v>-5.7717803030303827E-3</v>
      </c>
      <c r="AAZ152" s="11">
        <v>1.0158061919887995E-2</v>
      </c>
      <c r="ABA152" s="11">
        <v>-2.8734548403217097E-2</v>
      </c>
      <c r="ABB152" s="11">
        <v>-0.14053315470903172</v>
      </c>
      <c r="ABC152" s="11">
        <v>-2.0653257391996749E-2</v>
      </c>
      <c r="ABD152" s="11">
        <v>7.5572560903526043E-2</v>
      </c>
      <c r="ABE152" s="11">
        <v>4.9004232914868773E-3</v>
      </c>
      <c r="ABF152" s="11">
        <v>0.10081177622400017</v>
      </c>
      <c r="ABG152" s="11">
        <v>5.9106209423549494E-3</v>
      </c>
      <c r="ABH152" s="11">
        <v>-6.4610707178753279E-2</v>
      </c>
      <c r="ABI152" s="11">
        <v>-3.1398496395521613E-2</v>
      </c>
      <c r="ABJ152" s="11">
        <v>-6.4827322137015475E-3</v>
      </c>
      <c r="ABK152" s="11">
        <v>0.2137041735583638</v>
      </c>
      <c r="ABL152" s="11">
        <v>0.16800959676814742</v>
      </c>
      <c r="ABM152" s="11">
        <v>0.20022995189512072</v>
      </c>
      <c r="ABN152" s="11">
        <v>-2.8763647631946054E-2</v>
      </c>
      <c r="ABO152" s="11">
        <v>2.665491936959774E-2</v>
      </c>
      <c r="ABP152" s="11">
        <v>-0.11153879524534438</v>
      </c>
      <c r="ABQ152" s="11">
        <v>8.5497159090909269E-2</v>
      </c>
      <c r="ABR152" s="11">
        <v>-6.2811604443920976E-2</v>
      </c>
      <c r="ABS152" s="11">
        <v>9.2554001033245292E-2</v>
      </c>
      <c r="ABT152" s="11">
        <v>6.7185745254248808E-2</v>
      </c>
      <c r="ABU152" s="11">
        <v>1.094847897874085E-2</v>
      </c>
      <c r="ABV152" s="11">
        <v>5.5054253189447788E-2</v>
      </c>
      <c r="ABW152" s="11">
        <v>-2.5654952121515473E-3</v>
      </c>
      <c r="ABX152" s="11">
        <v>-8.5773984986738938E-3</v>
      </c>
      <c r="ABY152" s="11">
        <v>4.4118085349463376E-2</v>
      </c>
      <c r="ABZ152" s="11">
        <v>7.5394015182922214E-2</v>
      </c>
      <c r="ACA152" s="11">
        <v>-5.4699290410813339E-2</v>
      </c>
      <c r="ACB152" s="11">
        <v>9.3724177214174365E-2</v>
      </c>
      <c r="ACC152" s="11">
        <v>4.843511035097392E-2</v>
      </c>
      <c r="ACD152" s="11">
        <v>4.2643423507462863E-2</v>
      </c>
      <c r="ACE152" s="11">
        <v>-1.4996013066851832E-2</v>
      </c>
      <c r="ACF152" s="11">
        <v>4.0137971438368059E-2</v>
      </c>
      <c r="ACG152" s="11">
        <v>-5.9215337829134795E-2</v>
      </c>
      <c r="ACH152" s="11">
        <v>-1.767908236315141E-2</v>
      </c>
      <c r="ACI152" s="11">
        <v>-7.7034923207213613E-2</v>
      </c>
      <c r="ACJ152" s="11">
        <v>-3.9781983570703616E-2</v>
      </c>
      <c r="ACK152" s="11">
        <v>4.3867774278544047E-2</v>
      </c>
      <c r="ACL152" s="11">
        <v>-5.8366677816959811E-2</v>
      </c>
      <c r="ACM152" s="11">
        <v>4.7934776271383983E-2</v>
      </c>
      <c r="ACN152" s="11">
        <v>3.1544516843582393E-3</v>
      </c>
      <c r="ACO152" s="11">
        <v>-8.0974934026729839E-2</v>
      </c>
      <c r="ACP152" s="11">
        <v>2.651947348403505E-2</v>
      </c>
      <c r="ACQ152" s="11">
        <v>5.8324184575673232E-3</v>
      </c>
      <c r="ACR152" s="11">
        <v>-4.9708099144346596E-3</v>
      </c>
      <c r="ACS152" s="11">
        <v>1.9150645185086024E-2</v>
      </c>
      <c r="ACT152" s="11">
        <v>4.4934904437596623E-2</v>
      </c>
      <c r="ACU152" s="11">
        <v>2.8145888624786952E-2</v>
      </c>
      <c r="ACV152" s="11">
        <v>-6.0075631017450615E-2</v>
      </c>
      <c r="ACW152" s="11">
        <v>-3.9643150585833564E-2</v>
      </c>
      <c r="ACX152" s="11">
        <v>-1.2637093040131053E-2</v>
      </c>
      <c r="ACY152" s="11">
        <v>-7.6795798208750821E-3</v>
      </c>
      <c r="ACZ152" s="11">
        <v>-1.9776378379293469E-2</v>
      </c>
      <c r="ADA152" s="11">
        <v>-2.4561888273414434E-2</v>
      </c>
      <c r="ADB152" s="11">
        <v>1.3489428879151166E-2</v>
      </c>
      <c r="ADC152" s="11">
        <v>-3.4604539307326876E-2</v>
      </c>
      <c r="ADD152" s="11">
        <v>-2.1139631040379192E-2</v>
      </c>
      <c r="ADE152" s="11">
        <v>2.8160205070377753E-3</v>
      </c>
      <c r="ADF152" s="11">
        <v>-4.1198455845191218E-2</v>
      </c>
      <c r="ADG152" s="11">
        <v>-6.5429574847152616E-2</v>
      </c>
      <c r="ADH152" s="11">
        <v>-7.3145852833979674E-2</v>
      </c>
      <c r="ADI152" s="11">
        <v>-4.960353058465139E-2</v>
      </c>
      <c r="ADJ152" s="11">
        <v>-9.0154506654937738E-2</v>
      </c>
      <c r="ADK152" s="11">
        <v>-6.3885947743874461E-2</v>
      </c>
      <c r="ADL152" s="11">
        <v>-1.9497849821084934E-2</v>
      </c>
      <c r="ADM152" s="11">
        <v>3.4089558499667882E-2</v>
      </c>
      <c r="ADN152" s="11">
        <v>-6.730849407188555E-2</v>
      </c>
      <c r="ADO152" s="11">
        <v>0.1340216398544456</v>
      </c>
      <c r="ADP152" s="11">
        <v>1.9480837699458631E-2</v>
      </c>
      <c r="ADQ152" s="11">
        <v>-0.13503289611182179</v>
      </c>
      <c r="ADR152" s="11">
        <v>-1.9143877486915928E-2</v>
      </c>
      <c r="ADS152" s="11">
        <v>3.4534405076574792E-2</v>
      </c>
      <c r="ADT152" s="11">
        <v>-0.14223429738881133</v>
      </c>
      <c r="ADU152" s="11">
        <v>3.3839585374859649E-3</v>
      </c>
      <c r="ADV152" s="11">
        <v>-5.5651158672893497E-2</v>
      </c>
      <c r="ADW152" s="11">
        <v>7.3215891812394407E-2</v>
      </c>
      <c r="ADX152" s="11">
        <v>-9.9829658990402415E-3</v>
      </c>
      <c r="ADY152" s="11">
        <v>0.33949325414222975</v>
      </c>
      <c r="ADZ152" s="11">
        <v>2.3839519133781906E-2</v>
      </c>
      <c r="AEA152" s="11">
        <v>1.225443381298863E-2</v>
      </c>
      <c r="AEB152" s="11">
        <v>3.632022817826841E-2</v>
      </c>
      <c r="AEC152" s="11">
        <v>2.5701866020638064E-2</v>
      </c>
      <c r="AED152" s="11">
        <v>-5.5809268969022496E-2</v>
      </c>
      <c r="AEE152" s="11">
        <v>7.2373563957688347E-3</v>
      </c>
      <c r="AEF152" s="11">
        <v>0.13892272748707124</v>
      </c>
      <c r="AEG152" s="11">
        <v>-6.3089033687162566E-3</v>
      </c>
      <c r="AEH152" s="11">
        <v>1.3755208333333435E-2</v>
      </c>
      <c r="AEI152" s="11">
        <v>6.785141191561217E-2</v>
      </c>
      <c r="AEJ152" s="11">
        <v>-5.2785453449080588E-2</v>
      </c>
      <c r="AEK152" s="11">
        <v>-8.6687243599620101E-2</v>
      </c>
      <c r="AEL152" s="11">
        <v>6.8924733375476777E-2</v>
      </c>
      <c r="AEM152" s="11">
        <v>2.5370745167002218E-2</v>
      </c>
      <c r="AEN152" s="11">
        <v>5.6701362226379226E-2</v>
      </c>
      <c r="AEO152" s="11">
        <v>3.9024460514563986E-2</v>
      </c>
      <c r="AEP152" s="11">
        <v>-1.7840445017507811E-2</v>
      </c>
      <c r="AEQ152" s="11">
        <v>-1.2428595179762914E-2</v>
      </c>
      <c r="AER152" s="11">
        <v>3.3881373106451562E-2</v>
      </c>
      <c r="AES152" s="11">
        <v>8.5206560660920472E-2</v>
      </c>
      <c r="AET152" s="11">
        <v>-6.0401620524377364E-3</v>
      </c>
      <c r="AEU152" s="11">
        <v>-6.0762976539902702E-2</v>
      </c>
      <c r="AEV152" s="11">
        <v>2.4028627531254454E-2</v>
      </c>
      <c r="AEW152" s="11">
        <v>-3.4296189246496578E-2</v>
      </c>
      <c r="AEX152" s="11">
        <v>-1.0279213112743157E-2</v>
      </c>
      <c r="AEY152" s="11">
        <v>-8.0265102573874647E-2</v>
      </c>
      <c r="AEZ152" s="11">
        <v>1.6428152729771828E-2</v>
      </c>
      <c r="AFA152" s="11">
        <v>4.3433444531171039E-2</v>
      </c>
      <c r="AFB152" s="11">
        <v>2.1296363942455931E-2</v>
      </c>
      <c r="AFC152" s="11">
        <v>-2.1799339706117915E-2</v>
      </c>
      <c r="AFD152" s="11">
        <v>-0.1240324372962136</v>
      </c>
      <c r="AFE152" s="11">
        <v>4.4247916095744522E-2</v>
      </c>
      <c r="AFF152" s="11">
        <v>-2.9661620813708933E-2</v>
      </c>
      <c r="AFG152" s="11">
        <v>-5.6766423736797633E-2</v>
      </c>
      <c r="AFH152" s="11">
        <v>-3.4730331979438978E-3</v>
      </c>
      <c r="AFI152" s="11">
        <v>0.14634146341463405</v>
      </c>
      <c r="AFJ152" s="11">
        <v>0.24113364361702128</v>
      </c>
      <c r="AFK152" s="11">
        <v>-5.4692459546838879E-2</v>
      </c>
      <c r="AFL152" s="11">
        <v>1.4679192835658661E-2</v>
      </c>
      <c r="AFM152" s="11">
        <v>6.0425306133847112E-2</v>
      </c>
      <c r="AFN152" s="11">
        <v>-3.611484911766949E-2</v>
      </c>
      <c r="AFO152" s="11">
        <v>0</v>
      </c>
      <c r="AFP152" s="11">
        <v>-5.5786721454350707E-2</v>
      </c>
      <c r="AFQ152" s="11">
        <v>5.0264756944444544E-2</v>
      </c>
      <c r="AFR152" s="11">
        <v>-1.5953043145260803E-2</v>
      </c>
      <c r="AFS152" s="11">
        <v>7.6791598657263593E-2</v>
      </c>
      <c r="AFT152" s="11">
        <v>3.6449957684352663E-2</v>
      </c>
      <c r="AFU152" s="11">
        <v>2.5229003947284223E-2</v>
      </c>
      <c r="AFV152" s="11">
        <v>-5.2191721996498464E-3</v>
      </c>
      <c r="AFW152" s="11">
        <v>-2.0240928293393856E-2</v>
      </c>
      <c r="AFX152" s="11">
        <v>1.6833051527213483E-2</v>
      </c>
      <c r="AFY152" s="11">
        <v>-1.4296524812451472E-2</v>
      </c>
      <c r="AFZ152" s="11">
        <v>-1.7557196459254909E-2</v>
      </c>
      <c r="AGA152" s="11">
        <v>-3.4187979710806227E-2</v>
      </c>
      <c r="AGB152" s="11">
        <v>5.4706865283948414E-2</v>
      </c>
      <c r="AGC152" s="11">
        <v>2.2876135985363533E-3</v>
      </c>
      <c r="AGD152" s="11">
        <v>-4.4139570540657314E-2</v>
      </c>
      <c r="AGE152" s="11">
        <v>-1.1146060018652926E-2</v>
      </c>
      <c r="AGF152" s="11">
        <v>-3.4622187525180648E-2</v>
      </c>
      <c r="AGG152" s="11">
        <v>1.6679916641466619E-3</v>
      </c>
      <c r="AGH152" s="11">
        <v>1.248978878145679E-2</v>
      </c>
      <c r="AGI152" s="11">
        <v>-3.4539471465134697E-2</v>
      </c>
      <c r="AGJ152" s="11">
        <v>6.8140434136736427E-3</v>
      </c>
      <c r="AGK152" s="11">
        <v>8.459908086117629E-3</v>
      </c>
      <c r="AGL152" s="11">
        <v>-6.2080897169094595E-2</v>
      </c>
      <c r="AGM152" s="11">
        <v>-4.830016127446457E-2</v>
      </c>
      <c r="AGN152" s="11">
        <v>1.4097971884237337E-2</v>
      </c>
      <c r="AGO152" s="11">
        <v>0.1112143365426137</v>
      </c>
      <c r="AGP152" s="11">
        <v>7.0893066545888894E-2</v>
      </c>
      <c r="AGQ152" s="11">
        <v>-5.6075100718220194E-2</v>
      </c>
      <c r="AGR152" s="11">
        <v>3.0527531225338134E-2</v>
      </c>
      <c r="AGS152" s="11">
        <v>4.403549215481517E-2</v>
      </c>
      <c r="AGT152" s="11">
        <v>2.8373755534278899E-2</v>
      </c>
      <c r="AGU152" s="11">
        <v>2.3863092769378813E-2</v>
      </c>
      <c r="AGV152" s="11">
        <v>5.8264306779021169E-3</v>
      </c>
      <c r="AGW152" s="11">
        <v>1.1586548056909729E-2</v>
      </c>
      <c r="AGX152" s="11">
        <v>1.2167867481694294E-2</v>
      </c>
      <c r="AGY152" s="11">
        <v>-3.111736627271533E-2</v>
      </c>
      <c r="AGZ152" s="11">
        <v>-2.9197158962309899E-2</v>
      </c>
      <c r="AHA152" s="11">
        <v>-1.2029615155933482E-2</v>
      </c>
      <c r="AHB152" s="11">
        <v>-6.0880444092624719E-3</v>
      </c>
      <c r="AHC152" s="11">
        <v>1.5313339312947871E-3</v>
      </c>
      <c r="AHD152" s="11">
        <v>9.1739551988880841E-3</v>
      </c>
      <c r="AHE152" s="11">
        <v>9.8487268370348602E-3</v>
      </c>
      <c r="AHF152" s="11">
        <v>-4.5009507750816136E-3</v>
      </c>
      <c r="AHG152" s="11">
        <v>2.7881973893412404E-2</v>
      </c>
      <c r="AHH152" s="11">
        <v>3.2991736730054511E-2</v>
      </c>
      <c r="AHI152" s="11">
        <v>-5.7488248396926456E-2</v>
      </c>
      <c r="AHJ152" s="11">
        <v>-6.7762311800525499E-3</v>
      </c>
      <c r="AHK152" s="11">
        <v>-2.1986113771546356E-2</v>
      </c>
      <c r="AHL152" s="11">
        <v>-3.8764520797776036E-3</v>
      </c>
      <c r="AHM152" s="11">
        <v>3.0349651063916738E-2</v>
      </c>
      <c r="AHN152" s="11">
        <v>4.6828474031888057E-2</v>
      </c>
      <c r="AHO152" s="11">
        <v>-1.7316524621212026E-2</v>
      </c>
      <c r="AHP152" s="11">
        <v>2.7165487592315074E-2</v>
      </c>
      <c r="AHQ152" s="11">
        <v>-1.6439101560530189E-2</v>
      </c>
      <c r="AHR152" s="11">
        <v>3.6329817993216995E-3</v>
      </c>
      <c r="AHS152" s="11">
        <v>-1.8826210095135076E-2</v>
      </c>
      <c r="AHT152" s="11">
        <v>-3.0996301027357731E-2</v>
      </c>
      <c r="AHU152" s="11">
        <v>-1.599390232473874E-2</v>
      </c>
      <c r="AHV152" s="11">
        <v>-2.3994768287185497E-2</v>
      </c>
      <c r="AHW152" s="11">
        <v>7.1375692972628357E-3</v>
      </c>
      <c r="AHX152" s="11">
        <v>-3.9375012110915986E-3</v>
      </c>
      <c r="AHY152" s="11">
        <v>-2.6877738970516707E-2</v>
      </c>
      <c r="AHZ152" s="11">
        <v>-6.0112778096899633E-2</v>
      </c>
      <c r="AIA152" s="11">
        <v>1.1236225909965425E-2</v>
      </c>
      <c r="AIB152" s="11">
        <v>-1.2820710572774341E-2</v>
      </c>
      <c r="AIC152" s="11">
        <v>3.2900568181818191E-2</v>
      </c>
      <c r="AID152" s="11">
        <v>-2.9337341610260137E-2</v>
      </c>
      <c r="AIE152" s="11">
        <v>2.417866083711484E-2</v>
      </c>
      <c r="AIF152" s="11">
        <v>-9.2752059427716471E-3</v>
      </c>
      <c r="AIG152" s="11">
        <v>2.1277873190075125E-2</v>
      </c>
      <c r="AIH152" s="11">
        <v>1.6666005859762301E-2</v>
      </c>
      <c r="AII152" s="11">
        <v>2.6228485286147851E-2</v>
      </c>
      <c r="AIJ152" s="11">
        <v>-7.980364895305847E-4</v>
      </c>
      <c r="AIK152" s="11">
        <v>-6.3946366886378225E-3</v>
      </c>
      <c r="AIL152" s="11">
        <v>-8.044739044240079E-3</v>
      </c>
      <c r="AIM152" s="11">
        <v>8.1033287516474317E-4</v>
      </c>
      <c r="AIN152" s="11">
        <v>-5.6717259277380139E-3</v>
      </c>
      <c r="AIO152" s="11">
        <v>8.1496377790197805E-3</v>
      </c>
      <c r="AIP152" s="11">
        <v>2.4244642769513103E-3</v>
      </c>
      <c r="AIQ152" s="11">
        <v>2.661254364528598E-2</v>
      </c>
      <c r="AIR152" s="11">
        <v>2.4352931927523747E-2</v>
      </c>
      <c r="AIS152" s="11">
        <v>-2.2239025488822062E-2</v>
      </c>
      <c r="AIT152" s="11">
        <v>2.9804038638963526E-2</v>
      </c>
      <c r="AIU152" s="11">
        <v>9.2915825841398014E-2</v>
      </c>
      <c r="AIV152" s="11">
        <v>2.7884929790344959E-3</v>
      </c>
      <c r="AIW152" s="11">
        <v>-6.2546673431346234E-3</v>
      </c>
      <c r="AIX152" s="11">
        <v>-4.2657399620705805E-2</v>
      </c>
      <c r="AIY152" s="11">
        <v>3.5792952861686267E-2</v>
      </c>
      <c r="AIZ152" s="11">
        <v>-3.3145706666049546E-2</v>
      </c>
      <c r="AJA152" s="11">
        <v>1.3129788896640848E-2</v>
      </c>
      <c r="AJB152" s="11">
        <v>-3.6001601646059589E-3</v>
      </c>
      <c r="AJC152" s="11">
        <v>-7.2310779877671205E-4</v>
      </c>
      <c r="AJD152" s="11">
        <v>-1.1568606749223886E-2</v>
      </c>
      <c r="AJE152" s="11">
        <v>-1.4630007236992926E-2</v>
      </c>
      <c r="AJF152" s="11">
        <v>-7.4297010215229609E-4</v>
      </c>
      <c r="AJG152" s="11">
        <v>0</v>
      </c>
      <c r="AJH152" s="11">
        <v>1.7829913739199066E-2</v>
      </c>
      <c r="AJI152" s="11">
        <v>7.3001878936156395E-3</v>
      </c>
      <c r="AJJ152" s="11">
        <v>-8.5507458303760497E-2</v>
      </c>
      <c r="AJK152" s="11">
        <v>1.5847242462809774E-3</v>
      </c>
      <c r="AJL152" s="11">
        <v>3.2437392755809036E-2</v>
      </c>
      <c r="AJM152" s="11">
        <v>-3.0662698996389848E-3</v>
      </c>
      <c r="AJN152" s="11">
        <v>1.8447899721308003E-2</v>
      </c>
      <c r="AJO152" s="11">
        <v>8.3009438856689322E-3</v>
      </c>
      <c r="AJP152" s="11">
        <v>9.6557508507066681E-2</v>
      </c>
      <c r="AJQ152" s="11">
        <v>-1.7746754584792801E-2</v>
      </c>
      <c r="AJR152" s="11">
        <v>-2.3627729861305236E-2</v>
      </c>
      <c r="AJS152" s="11">
        <v>2.1345639382472914E-3</v>
      </c>
      <c r="AJT152" s="11">
        <v>7.1031648467911879E-3</v>
      </c>
      <c r="AJU152" s="11">
        <v>-6.347296382642531E-3</v>
      </c>
      <c r="AJV152" s="11">
        <v>-9.9357373323133436E-3</v>
      </c>
      <c r="AJW152" s="11">
        <v>-1.2187663915435576E-2</v>
      </c>
      <c r="AJX152" s="11">
        <v>-7.9816840353221785E-3</v>
      </c>
      <c r="AJY152" s="11">
        <v>1.9019009408090648E-2</v>
      </c>
      <c r="AJZ152" s="11">
        <v>-7.1725872900341159E-4</v>
      </c>
      <c r="AKA152" s="11">
        <v>-2.0115338785583692E-2</v>
      </c>
      <c r="AKB152" s="11">
        <v>-1.8328341692827599E-2</v>
      </c>
      <c r="AKC152" s="11">
        <v>-1.2696164439957247E-2</v>
      </c>
      <c r="AKD152" s="11">
        <v>6.051452611722663E-2</v>
      </c>
      <c r="AKE152" s="11">
        <v>-4.8501437010269766E-2</v>
      </c>
      <c r="AKF152" s="11">
        <v>1.4991913713481075E-2</v>
      </c>
      <c r="AKG152" s="11">
        <v>-4.4311428034823352E-3</v>
      </c>
      <c r="AKH152" s="11">
        <v>-5.1932846338655914E-3</v>
      </c>
      <c r="AKI152" s="11">
        <v>3.0574855237095688E-2</v>
      </c>
      <c r="AKJ152" s="11">
        <v>-4.3413639266730586E-3</v>
      </c>
      <c r="AKK152" s="11">
        <v>7.3400063192660125E-2</v>
      </c>
      <c r="AKL152" s="11">
        <v>5.8227235061637517E-2</v>
      </c>
      <c r="AKM152" s="11">
        <v>9.5328366324266334E-2</v>
      </c>
      <c r="AKN152" s="11">
        <v>-1.9275441205783728E-2</v>
      </c>
      <c r="AKO152" s="11">
        <v>1.0125172221733703E-2</v>
      </c>
      <c r="AKP152" s="11">
        <v>7.6652814214628329E-3</v>
      </c>
      <c r="AKQ152" s="11">
        <v>-4.0962832973017171E-3</v>
      </c>
      <c r="AKR152" s="11">
        <v>-1.7626606285466973E-2</v>
      </c>
      <c r="AKS152" s="11">
        <v>-1.7344324482913231E-2</v>
      </c>
      <c r="AKT152" s="11">
        <v>-1.2782503717121196E-2</v>
      </c>
      <c r="AKU152" s="11">
        <v>0</v>
      </c>
      <c r="AKV152" s="11">
        <v>-1.7877986660543854E-2</v>
      </c>
      <c r="AKW152" s="11">
        <v>2.5108885847260343E-3</v>
      </c>
      <c r="AKX152" s="11">
        <v>-2.8803925174309963E-2</v>
      </c>
      <c r="AKY152" s="11">
        <v>-1.9336324046327347E-3</v>
      </c>
      <c r="AKZ152" s="11">
        <v>2.7131778837848453E-2</v>
      </c>
      <c r="ALA152" s="11">
        <v>2.5156246291826445E-3</v>
      </c>
      <c r="ALB152" s="11">
        <v>-8.7836217464112298E-3</v>
      </c>
      <c r="ALC152" s="11">
        <v>2.9747250134209535E-2</v>
      </c>
      <c r="ALD152" s="11">
        <v>-6.7621597366126496E-3</v>
      </c>
      <c r="ALE152" s="11">
        <v>3.2179039562878486E-2</v>
      </c>
      <c r="ALF152" s="11">
        <v>1.0790952950028743E-2</v>
      </c>
      <c r="ALG152" s="11">
        <v>-3.1435616587651816E-2</v>
      </c>
      <c r="ALH152" s="11">
        <v>7.9610107389251894E-3</v>
      </c>
      <c r="ALI152" s="11">
        <v>-9.7201664548604017E-3</v>
      </c>
      <c r="ALJ152" s="11">
        <v>-1.4110393015561717E-2</v>
      </c>
      <c r="ALK152" s="11">
        <v>9.9570803182016387E-3</v>
      </c>
      <c r="ALL152" s="11">
        <v>-3.265582149026991E-2</v>
      </c>
      <c r="ALM152" s="11">
        <v>-4.4579038447069008E-3</v>
      </c>
      <c r="ALN152" s="11">
        <v>2.3672017852681915E-2</v>
      </c>
      <c r="ALO152" s="11">
        <v>3.1243655394888048E-3</v>
      </c>
      <c r="ALP152" s="11">
        <v>6.2354017489796298E-4</v>
      </c>
      <c r="ALQ152" s="11">
        <v>-8.7169716874638814E-3</v>
      </c>
      <c r="ALR152" s="11">
        <v>9.4212263052344536E-3</v>
      </c>
      <c r="ALS152" s="11">
        <v>-1.0577802642970369E-2</v>
      </c>
      <c r="ALT152" s="11">
        <v>-1.8868216558340811E-2</v>
      </c>
      <c r="ALU152" s="11">
        <v>-2.628260611217037E-2</v>
      </c>
      <c r="ALV152" s="11">
        <v>7.2418686937418819E-3</v>
      </c>
      <c r="ALW152" s="11">
        <v>5.6863230788862129E-2</v>
      </c>
      <c r="ALX152" s="11">
        <v>2.7828733766233738E-2</v>
      </c>
      <c r="ALY152" s="11">
        <v>1.3838709295300733E-2</v>
      </c>
      <c r="ALZ152" s="11">
        <v>-1.2462915523827056E-2</v>
      </c>
      <c r="AMA152" s="11">
        <v>-1.3822076870821265E-2</v>
      </c>
      <c r="AMB152" s="11">
        <v>0</v>
      </c>
      <c r="AMC152" s="11">
        <v>3.3516358270314406E-2</v>
      </c>
      <c r="AMD152" s="11">
        <v>-2.2406728112738916E-2</v>
      </c>
      <c r="AME152" s="11">
        <v>-1.1458664204735958E-2</v>
      </c>
      <c r="AMF152" s="11">
        <v>1.2812697383106642E-2</v>
      </c>
      <c r="AMG152" s="11">
        <v>9.6381827004898835E-3</v>
      </c>
      <c r="AMH152" s="11">
        <v>-3.579815595936009E-3</v>
      </c>
      <c r="AMI152" s="11">
        <v>-3.41319024190887E-2</v>
      </c>
      <c r="AMJ152" s="11">
        <v>-5.5799609626501212E-3</v>
      </c>
      <c r="AMK152" s="11">
        <v>-3.0547983736926909E-2</v>
      </c>
      <c r="AML152" s="11">
        <v>1.1576171992458306E-2</v>
      </c>
      <c r="AMM152" s="11">
        <v>-2.606538928076374E-2</v>
      </c>
      <c r="AMN152" s="11">
        <v>-1.6970625087010971E-2</v>
      </c>
      <c r="AMO152" s="11">
        <v>2.1912035932514229E-2</v>
      </c>
      <c r="AMP152" s="11">
        <v>2.2092474124706607E-2</v>
      </c>
      <c r="AMQ152" s="11">
        <v>-2.924338300404361E-2</v>
      </c>
      <c r="AMR152" s="11">
        <v>-2.0302059752262513E-2</v>
      </c>
      <c r="AMS152" s="11">
        <v>1.4706414562969394E-2</v>
      </c>
      <c r="AMT152" s="11">
        <v>-3.9524153829691988E-3</v>
      </c>
      <c r="AMU152" s="11">
        <v>1.7195095486111089E-2</v>
      </c>
      <c r="AMV152" s="11">
        <v>1.0403788160824101E-2</v>
      </c>
      <c r="AMW152" s="11">
        <v>4.8905194256756657E-2</v>
      </c>
      <c r="AMX152" s="11">
        <v>7.9756583390619973E-3</v>
      </c>
      <c r="AMY152" s="11">
        <v>1.1564266506365328E-2</v>
      </c>
      <c r="AMZ152" s="11">
        <v>-1.8044910900785194E-3</v>
      </c>
      <c r="ANA152" s="11">
        <v>1.5671479430379609E-2</v>
      </c>
      <c r="ANB152" s="11">
        <v>1.1868979705895732E-3</v>
      </c>
      <c r="ANC152" s="11">
        <v>-1.7777501152423936E-3</v>
      </c>
      <c r="AND152" s="11">
        <v>-6.5322990770023681E-3</v>
      </c>
      <c r="ANE152" s="11">
        <v>-5.9819580223452462E-4</v>
      </c>
      <c r="ANF152" s="11">
        <v>1.1962245970309704E-2</v>
      </c>
      <c r="ANG152" s="11">
        <v>1.7139299961020704E-2</v>
      </c>
      <c r="ANH152" s="11">
        <v>3.7768710855203613E-2</v>
      </c>
      <c r="ANI152" s="11">
        <v>5.0391830308218921E-2</v>
      </c>
      <c r="ANJ152" s="11">
        <v>1.1727502173217275E-2</v>
      </c>
      <c r="ANK152" s="11">
        <v>2.4762377298863436E-2</v>
      </c>
      <c r="ANL152" s="11">
        <v>-1.8509130569377308E-2</v>
      </c>
      <c r="ANM152" s="11">
        <v>-3.6671307516458196E-3</v>
      </c>
      <c r="ANN152" s="11">
        <v>-6.308046230828146E-3</v>
      </c>
      <c r="ANO152" s="11">
        <v>4.7612847222222587E-3</v>
      </c>
      <c r="ANP152" s="11">
        <v>1.2638608707672194E-2</v>
      </c>
      <c r="ANQ152" s="11">
        <v>-2.8081739489503543E-2</v>
      </c>
      <c r="ANR152" s="11">
        <v>-1.4445237399260291E-2</v>
      </c>
      <c r="ANS152" s="11">
        <v>5.9710904454535196E-3</v>
      </c>
      <c r="ANT152" s="11">
        <v>-4.3171569803628351E-3</v>
      </c>
      <c r="ANU152" s="11">
        <v>3.0352018680901427E-2</v>
      </c>
      <c r="ANV152" s="11">
        <v>1.5781424764219176E-2</v>
      </c>
      <c r="ANW152" s="11">
        <v>1.5535391124818387E-2</v>
      </c>
      <c r="ANX152" s="11">
        <v>1.1219175503545342E-2</v>
      </c>
      <c r="ANY152" s="11">
        <v>1.9162974637726204E-2</v>
      </c>
      <c r="ANZ152" s="11">
        <v>-2.9687128352792191E-3</v>
      </c>
      <c r="AOA152" s="11">
        <v>2.580708196614534E-2</v>
      </c>
      <c r="AOB152" s="11">
        <v>4.8369455649162063E-3</v>
      </c>
      <c r="AOC152" s="11">
        <v>4.8184015545249537E-4</v>
      </c>
      <c r="AOD152" s="11">
        <v>-1.9248533463867012E-3</v>
      </c>
      <c r="AOE152" s="11">
        <v>1.4460286421253965E-3</v>
      </c>
      <c r="AOF152" s="11">
        <v>1.4925196290620724E-2</v>
      </c>
      <c r="AOG152" s="11">
        <v>1.2808249829749929E-2</v>
      </c>
      <c r="AOH152" s="11">
        <v>-2.4823795926020353E-2</v>
      </c>
      <c r="AOI152" s="11">
        <v>-1.6811291791828054E-2</v>
      </c>
      <c r="AOJ152" s="11">
        <v>-2.0028949405863861E-2</v>
      </c>
      <c r="AOK152" s="11">
        <v>-5.4829296379172998E-3</v>
      </c>
      <c r="AOL152" s="11">
        <v>1.3532894736842049E-2</v>
      </c>
      <c r="AOM152" s="11">
        <v>1.4342905547946483E-2</v>
      </c>
      <c r="AON152" s="11">
        <v>3.70544574057321E-2</v>
      </c>
      <c r="AOO152" s="11">
        <v>-2.3036647599301463E-2</v>
      </c>
      <c r="AOP152" s="11">
        <v>-7.699413385546916E-3</v>
      </c>
      <c r="AOQ152" s="11">
        <v>2.425133549431191E-3</v>
      </c>
      <c r="AOR152" s="11">
        <v>-3.0479741817910577E-2</v>
      </c>
      <c r="AOS152" s="11">
        <v>-2.9441212949811169E-2</v>
      </c>
      <c r="AOT152" s="11">
        <v>0</v>
      </c>
      <c r="AOU152" s="11">
        <v>1.2339701549442861E-2</v>
      </c>
      <c r="AOV152" s="11">
        <v>-4.5200941214112889E-2</v>
      </c>
      <c r="AOW152" s="11">
        <v>7.4465225708262306E-3</v>
      </c>
      <c r="AOX152" s="11">
        <v>7.9198778278937176E-3</v>
      </c>
      <c r="AOY152" s="11">
        <v>-1.8333934924973039E-2</v>
      </c>
      <c r="AOZ152" s="11">
        <v>8.5384334561615649E-3</v>
      </c>
      <c r="APA152" s="11">
        <v>-1.0582465277777731E-2</v>
      </c>
      <c r="APB152" s="11">
        <v>5.343000450075408E-4</v>
      </c>
      <c r="APC152" s="11">
        <v>-5.9326492566760591E-2</v>
      </c>
      <c r="APD152" s="11">
        <v>-3.2954218134328195E-2</v>
      </c>
      <c r="APE152" s="11">
        <v>7.4617629112529338E-2</v>
      </c>
      <c r="APF152" s="11">
        <v>3.8275305924375669E-3</v>
      </c>
      <c r="APG152" s="11">
        <v>2.6144573468503296E-2</v>
      </c>
      <c r="APH152" s="11">
        <v>-2.1762661504445946E-2</v>
      </c>
      <c r="API152" s="11">
        <v>-1.0309324236748574E-2</v>
      </c>
      <c r="APJ152" s="11">
        <v>9.3193652289904616E-3</v>
      </c>
      <c r="APK152" s="11">
        <v>-2.5529082140068993E-2</v>
      </c>
      <c r="APL152" s="11">
        <v>-1.2820477647155659E-2</v>
      </c>
      <c r="APM152" s="11">
        <v>-5.4771525921149866E-2</v>
      </c>
      <c r="APN152" s="11">
        <v>1.5532047097933877E-2</v>
      </c>
      <c r="APO152" s="11">
        <v>-7.0595161119099137E-3</v>
      </c>
      <c r="APP152" s="11">
        <v>-5.3310654841453031E-3</v>
      </c>
      <c r="APQ152" s="11">
        <v>-7.7428937159831346E-3</v>
      </c>
      <c r="APR152" s="11">
        <v>4.5017755395060144E-2</v>
      </c>
      <c r="APS152" s="11">
        <v>-9.764601669839279E-3</v>
      </c>
      <c r="APT152" s="11">
        <v>-2.146137580437335E-2</v>
      </c>
      <c r="APU152" s="11">
        <v>5.3942267856760706E-2</v>
      </c>
      <c r="APV152" s="11">
        <v>5.0612097260118727E-3</v>
      </c>
      <c r="APW152" s="11">
        <v>-4.7005282689048467E-2</v>
      </c>
      <c r="APX152" s="11">
        <v>-2.172696260858431E-2</v>
      </c>
      <c r="APY152" s="11">
        <v>-1.5005918465019974E-2</v>
      </c>
      <c r="APZ152" s="11">
        <v>2.1328137184721818E-2</v>
      </c>
      <c r="AQA152" s="11">
        <v>-2.8639503661553212E-2</v>
      </c>
      <c r="AQB152" s="11">
        <v>4.7296997694254994E-2</v>
      </c>
      <c r="AQC152" s="11">
        <v>5.8658419590524868E-3</v>
      </c>
      <c r="AQD152" s="11">
        <v>2.4489803727616E-2</v>
      </c>
      <c r="AQE152" s="11">
        <v>-2.8461164237164605E-3</v>
      </c>
      <c r="AQF152" s="11">
        <v>-6.6780599034540145E-2</v>
      </c>
      <c r="AQG152" s="11">
        <v>-3.4250444775133948E-2</v>
      </c>
      <c r="AQH152" s="11">
        <v>-2.2799390713999279E-2</v>
      </c>
      <c r="AQI152" s="11">
        <v>-1.2313728408976266E-2</v>
      </c>
      <c r="AQJ152" s="11">
        <v>-1.2467246698833256E-2</v>
      </c>
      <c r="AQK152" s="11">
        <v>3.3226756259721046E-3</v>
      </c>
      <c r="AQL152" s="11">
        <v>-1.3244515043224769E-3</v>
      </c>
      <c r="AQM152" s="11">
        <v>-1.3263167972566325E-2</v>
      </c>
      <c r="AQN152" s="11">
        <v>1.3441444103504896E-2</v>
      </c>
      <c r="AQO152" s="11">
        <v>-1.1936959970059835E-2</v>
      </c>
      <c r="AQP152" s="11">
        <v>-2.0133452251180795E-2</v>
      </c>
      <c r="AQQ152" s="11">
        <v>-2.3973345469460283E-2</v>
      </c>
      <c r="AQR152" s="11">
        <v>-4.9115155813400646E-3</v>
      </c>
      <c r="AQS152" s="11">
        <v>-1.9041889147928148E-2</v>
      </c>
      <c r="AQT152" s="11">
        <v>5.6074975791622794E-2</v>
      </c>
      <c r="AQU152" s="11">
        <v>3.4041032399292348E-3</v>
      </c>
      <c r="AQV152" s="11">
        <v>1.3567992449114996E-3</v>
      </c>
      <c r="AQW152" s="11">
        <v>2.6423403586033567E-2</v>
      </c>
      <c r="AQX152" s="11">
        <v>5.2803193315349439E-3</v>
      </c>
      <c r="AQY152" s="11">
        <v>-1.707197526674975E-2</v>
      </c>
      <c r="AQZ152" s="11">
        <v>-5.9452664618716233E-2</v>
      </c>
      <c r="ARA152" s="11">
        <v>5.6827649208992526E-3</v>
      </c>
      <c r="ARB152" s="11">
        <v>-9.8877747988034281E-3</v>
      </c>
      <c r="ARC152" s="11">
        <v>-1.6405087109971128E-2</v>
      </c>
      <c r="ARD152" s="11">
        <v>3.4083135343882853E-2</v>
      </c>
      <c r="ARE152" s="11">
        <v>9.8172877686004689E-3</v>
      </c>
      <c r="ARF152" s="11">
        <v>9.721845612580049E-3</v>
      </c>
      <c r="ARG152" s="11">
        <v>2.7511517669453589E-2</v>
      </c>
      <c r="ARH152" s="11">
        <v>-3.0120938384347595E-2</v>
      </c>
      <c r="ARI152" s="11">
        <v>-2.8985507246376829E-2</v>
      </c>
      <c r="ARJ152" s="11">
        <v>1.2792677238806061E-2</v>
      </c>
      <c r="ARK152" s="11">
        <v>2.7369092451854815E-2</v>
      </c>
      <c r="ARL152" s="11">
        <v>-1.9126053546674293E-2</v>
      </c>
      <c r="ARM152" s="11">
        <v>3.8996842138936838E-2</v>
      </c>
      <c r="ARN152" s="11">
        <v>-3.2171443212020034E-2</v>
      </c>
      <c r="ARO152" s="11">
        <v>2.9085885165289538E-2</v>
      </c>
      <c r="ARP152" s="11">
        <v>1.0767848152695381E-2</v>
      </c>
      <c r="ARQ152" s="11">
        <v>-8.6553323029368023E-3</v>
      </c>
      <c r="ARR152" s="11">
        <v>-3.8951895202742115E-2</v>
      </c>
      <c r="ARS152" s="11">
        <v>6.9866973008234634E-3</v>
      </c>
      <c r="ART152" s="11">
        <v>2.567734193457305E-2</v>
      </c>
      <c r="ARU152" s="11">
        <v>2.0298021037301606E-2</v>
      </c>
      <c r="ARV152" s="11">
        <v>-1.7904352007589441E-2</v>
      </c>
      <c r="ARW152" s="11">
        <v>3.038423405209878E-2</v>
      </c>
      <c r="ARX152" s="11">
        <v>-8.5192117686395674E-3</v>
      </c>
      <c r="ARY152" s="11">
        <v>1.520262760393809E-2</v>
      </c>
      <c r="ARZ152" s="11">
        <v>2.4088123738956968E-2</v>
      </c>
      <c r="ASA152" s="11">
        <v>-2.4157758653957417E-2</v>
      </c>
      <c r="ASB152" s="11">
        <v>1.3028807666368492E-2</v>
      </c>
      <c r="ASC152" s="11">
        <v>7.0742100992919887E-3</v>
      </c>
      <c r="ASD152" s="11">
        <v>4.2145007825972192E-2</v>
      </c>
      <c r="ASE152" s="11">
        <v>-1.7769431671729952E-2</v>
      </c>
      <c r="ASF152" s="11">
        <v>6.2380637541374906E-3</v>
      </c>
      <c r="ASG152" s="11">
        <v>2.5419031064088271E-2</v>
      </c>
      <c r="ASH152" s="11">
        <v>-1.0278212015648491E-2</v>
      </c>
      <c r="ASI152" s="11">
        <v>2.1380250353280728E-2</v>
      </c>
      <c r="ASJ152" s="11">
        <v>-2.5119637178240506E-2</v>
      </c>
      <c r="ASK152" s="11">
        <v>1.349641628829934E-2</v>
      </c>
      <c r="ASL152" s="11">
        <v>2.4818955003912846E-2</v>
      </c>
      <c r="ASM152" s="11">
        <v>-5.906448446250212E-3</v>
      </c>
      <c r="ASN152" s="11">
        <v>1.9607575538979294E-2</v>
      </c>
      <c r="ASO152" s="11">
        <v>-1.6317348380694208E-2</v>
      </c>
      <c r="ASP152" s="11">
        <v>1.7772810108127812E-2</v>
      </c>
      <c r="ASQ152" s="11">
        <v>-6.4020718877040306E-3</v>
      </c>
      <c r="ASR152" s="11">
        <v>-2.5190853634508681E-2</v>
      </c>
      <c r="ASS152" s="11">
        <v>1.6225830591562129E-2</v>
      </c>
      <c r="AST152" s="11">
        <v>-1.8332130272124769E-2</v>
      </c>
      <c r="ASU152" s="11">
        <v>-2.7710763592733278E-2</v>
      </c>
      <c r="ASV152" s="11">
        <v>-8.0547200517194772E-3</v>
      </c>
      <c r="ASW152" s="11">
        <v>2.7482791872086576E-2</v>
      </c>
      <c r="ASX152" s="11">
        <v>1.8241368511549005E-3</v>
      </c>
      <c r="ASY152" s="11">
        <v>2.1237537269971574E-2</v>
      </c>
      <c r="ASZ152" s="11">
        <v>9.5064669710711591E-3</v>
      </c>
      <c r="ATA152" s="11">
        <v>-9.4169450935708277E-3</v>
      </c>
      <c r="ATB152" s="11">
        <v>2.3766167427676788E-3</v>
      </c>
      <c r="ATC152" s="11">
        <v>-2.4896281701427436E-2</v>
      </c>
      <c r="ATD152" s="11">
        <v>9.1186895735968498E-3</v>
      </c>
      <c r="ATE152" s="11">
        <v>-1.0241063283683016E-2</v>
      </c>
      <c r="ATF152" s="11">
        <v>-2.3128533012730434E-2</v>
      </c>
      <c r="ATG152" s="11">
        <v>-6.7289184644556577E-2</v>
      </c>
      <c r="ATH152" s="11">
        <v>1.2692104943027527E-2</v>
      </c>
      <c r="ATI152" s="11">
        <v>3.0342907975645872E-2</v>
      </c>
      <c r="ATJ152" s="11">
        <v>3.3290409589150416E-2</v>
      </c>
      <c r="ATK152" s="11">
        <v>2.7260409180591694E-2</v>
      </c>
      <c r="ATL152" s="11">
        <v>1.6888171155633014E-2</v>
      </c>
      <c r="ATM152" s="11">
        <v>-7.1171676125083572E-3</v>
      </c>
      <c r="ATN152" s="11">
        <v>-1.3142652169566671E-2</v>
      </c>
      <c r="ATO152" s="11">
        <v>-3.0260236043744282E-3</v>
      </c>
      <c r="ATP152" s="11">
        <v>1.2142825124392687E-3</v>
      </c>
      <c r="ATQ152" s="11">
        <v>2.2437479106639513E-2</v>
      </c>
      <c r="ATR152" s="11">
        <v>-1.0083140661855672E-2</v>
      </c>
      <c r="ATS152" s="11">
        <v>7.7892919844213537E-3</v>
      </c>
      <c r="ATT152" s="11">
        <v>-2.9720508223616271E-3</v>
      </c>
      <c r="ATU152" s="11">
        <v>8.9446873370500057E-3</v>
      </c>
      <c r="ATV152" s="11">
        <v>-1.0047376453727885E-2</v>
      </c>
      <c r="ATW152" s="11">
        <v>2.9844693971901037E-3</v>
      </c>
      <c r="ATX152" s="11">
        <v>3.5712925500903658E-3</v>
      </c>
      <c r="ATY152" s="11">
        <v>-4.7438053200682395E-3</v>
      </c>
      <c r="ATZ152" s="11">
        <v>2.6220666985405483E-2</v>
      </c>
      <c r="AUA152" s="11">
        <v>-2.3809092805919141E-2</v>
      </c>
      <c r="AUB152" s="11">
        <v>1.5467363647986732E-2</v>
      </c>
      <c r="AUC152" s="11">
        <v>-1.4646448627862463E-2</v>
      </c>
      <c r="AUD152" s="11">
        <v>1.0107118681100147E-2</v>
      </c>
      <c r="AUE152" s="11">
        <v>-5.8846250410398149E-3</v>
      </c>
      <c r="AUF152" s="11">
        <v>-1.3618446486887703E-2</v>
      </c>
      <c r="AUG152" s="11">
        <v>-7.2026045185166199E-3</v>
      </c>
      <c r="AUH152" s="11">
        <v>-6.650782818463985E-3</v>
      </c>
      <c r="AUI152" s="11">
        <v>1.7042339734404388E-2</v>
      </c>
      <c r="AUJ152" s="11">
        <v>4.2489352134580383E-2</v>
      </c>
      <c r="AUK152" s="11">
        <v>1.8944424038651819E-2</v>
      </c>
      <c r="AUL152" s="11">
        <v>9.576626413594358E-3</v>
      </c>
      <c r="AUM152" s="11">
        <v>-2.2321485791922391E-2</v>
      </c>
      <c r="AUN152" s="11">
        <v>1.5410835436399983E-2</v>
      </c>
      <c r="AUO152" s="11">
        <v>1.6867372102160605E-3</v>
      </c>
      <c r="AUP152" s="11">
        <v>-1.6273680663541956E-2</v>
      </c>
      <c r="AUQ152" s="11">
        <v>4.5624921033791122E-3</v>
      </c>
      <c r="AUR152" s="11">
        <v>9.6546391272347432E-3</v>
      </c>
      <c r="AUS152" s="11">
        <v>1.0123342188528062E-2</v>
      </c>
      <c r="AUT152" s="11">
        <v>7.7957146406699707E-3</v>
      </c>
      <c r="AUU152" s="11">
        <v>-1.3812975985236342E-2</v>
      </c>
      <c r="AUV152" s="11">
        <v>-7.2830949293152258E-3</v>
      </c>
      <c r="AUW152" s="11">
        <v>-1.1276994653149908E-3</v>
      </c>
      <c r="AUX152" s="11">
        <v>0.11299365902988079</v>
      </c>
      <c r="AUY152" s="11">
        <v>2.9442162095537627E-2</v>
      </c>
      <c r="AUZ152" s="11">
        <v>-1.1341995964773366E-2</v>
      </c>
      <c r="AVA152" s="11">
        <v>-4.9865231316085223E-3</v>
      </c>
      <c r="AVB152" s="11">
        <v>5.008223684210833E-4</v>
      </c>
      <c r="AVC152" s="11">
        <v>7.0137570904045266E-3</v>
      </c>
      <c r="AVD152" s="11">
        <v>9.949867035821125E-3</v>
      </c>
      <c r="AVE152" s="11">
        <v>1.7241936683121351E-2</v>
      </c>
      <c r="AVF152" s="11">
        <v>7.264039864427918E-3</v>
      </c>
      <c r="AVG152" s="11">
        <v>1.201837185254262E-2</v>
      </c>
      <c r="AVH152" s="11">
        <v>-2.3740380313722609E-3</v>
      </c>
      <c r="AVI152" s="11">
        <v>-4.7624999999998918E-3</v>
      </c>
      <c r="AVJ152" s="11">
        <v>-3.349545962647138E-3</v>
      </c>
      <c r="AVK152" s="11">
        <v>1.344242488207259E-2</v>
      </c>
      <c r="AVL152" s="11">
        <v>-1.2790043397704509E-2</v>
      </c>
      <c r="AVM152" s="11">
        <v>-1.0076780342720748E-2</v>
      </c>
      <c r="AVN152" s="11">
        <v>-3.1992600880991429E-2</v>
      </c>
      <c r="AVO152" s="11">
        <v>-1.0014639941243075E-2</v>
      </c>
      <c r="AVP152" s="11">
        <v>1.6691728324985E-2</v>
      </c>
      <c r="AVQ152" s="11">
        <v>-2.4878748749124213E-3</v>
      </c>
      <c r="AVR152" s="11">
        <v>-3.0922334943138563E-2</v>
      </c>
      <c r="AVS152" s="11">
        <v>2.0586775017225278E-2</v>
      </c>
      <c r="AVT152" s="11">
        <v>9.5814873188631022E-3</v>
      </c>
      <c r="AVU152" s="11">
        <v>9.9896252128632845E-3</v>
      </c>
      <c r="AVV152" s="11">
        <v>3.9563278526779655E-3</v>
      </c>
      <c r="AVW152" s="11">
        <v>1.034564692418849E-2</v>
      </c>
      <c r="AVX152" s="11">
        <v>2.4373406669531139E-3</v>
      </c>
      <c r="AVY152" s="11">
        <v>-3.4532948179830547E-2</v>
      </c>
      <c r="AVZ152" s="11">
        <v>2.972301934698951E-2</v>
      </c>
      <c r="AWA152" s="11">
        <v>1.3698102364138709E-2</v>
      </c>
      <c r="AWB152" s="11">
        <v>-3.0404645697472255E-2</v>
      </c>
      <c r="AWC152" s="11">
        <v>2.9864446282785728E-3</v>
      </c>
      <c r="AWD152" s="11">
        <v>1.2406875157752628E-2</v>
      </c>
      <c r="AWE152" s="11">
        <v>1.3235989538598059E-2</v>
      </c>
      <c r="AWF152" s="11">
        <v>-3.3382385390424152E-2</v>
      </c>
      <c r="AWG152" s="11">
        <v>-3.50377885875508E-3</v>
      </c>
      <c r="AWH152" s="11">
        <v>4.7714947991901457E-2</v>
      </c>
      <c r="AWI152" s="11">
        <v>-2.8762074644543834E-3</v>
      </c>
      <c r="AWJ152" s="11">
        <v>4.9518500026423551E-2</v>
      </c>
      <c r="AWK152" s="11">
        <v>4.1686050313056944E-2</v>
      </c>
      <c r="AWL152" s="11">
        <v>-1.1873257646155655E-2</v>
      </c>
      <c r="AWM152" s="11">
        <v>1.9136988271749589E-2</v>
      </c>
      <c r="AWN152" s="11">
        <v>-1.0916966433086372E-2</v>
      </c>
      <c r="AWO152" s="11">
        <v>2.2077821423165389E-3</v>
      </c>
      <c r="AWP152" s="11">
        <v>2.643068648233271E-3</v>
      </c>
      <c r="AWQ152" s="11">
        <v>-3.5155225059757544E-3</v>
      </c>
      <c r="AWR152" s="11">
        <v>-1.7195469614778358E-2</v>
      </c>
      <c r="AWS152" s="11">
        <v>1.9290784526743154E-2</v>
      </c>
      <c r="AWT152" s="11">
        <v>-1.0123213056843494E-2</v>
      </c>
      <c r="AWU152" s="11">
        <v>1.2895220226171622E-2</v>
      </c>
      <c r="AWV152" s="11">
        <v>-8.7800100108390566E-3</v>
      </c>
      <c r="AWW152" s="11">
        <v>-2.1257658191794815E-2</v>
      </c>
      <c r="AWX152" s="11">
        <v>-4.0726121657225223E-3</v>
      </c>
      <c r="AWY152" s="11">
        <v>4.0436476611946714E-2</v>
      </c>
      <c r="AWZ152" s="11">
        <v>1.0916966433086595E-2</v>
      </c>
      <c r="AXA152" s="11">
        <v>-2.6781531727858909E-2</v>
      </c>
      <c r="AXB152" s="11">
        <v>7.5455650326194945E-3</v>
      </c>
      <c r="AXC152" s="11">
        <v>1.0132124522719055E-2</v>
      </c>
      <c r="AXD152" s="11">
        <v>-2.2241810826551744E-2</v>
      </c>
      <c r="AXE152" s="11">
        <v>-8.4746134797650807E-3</v>
      </c>
      <c r="AXF152" s="11">
        <v>1.0346346895985237E-2</v>
      </c>
      <c r="AXG152" s="11">
        <v>1.2911708631911045E-2</v>
      </c>
      <c r="AXH152" s="11">
        <v>-1.6264190511629972E-2</v>
      </c>
      <c r="AXI152" s="11">
        <v>4.4688379921604682E-3</v>
      </c>
      <c r="AXJ152" s="11">
        <v>-1.6459532815796707E-2</v>
      </c>
      <c r="AXK152" s="11">
        <v>-2.1256908291136578E-2</v>
      </c>
      <c r="AXL152" s="11">
        <v>-1.571179574968784E-2</v>
      </c>
      <c r="AXM152" s="11">
        <v>1.2206872913112177E-2</v>
      </c>
      <c r="AXN152" s="11">
        <v>4.3134903392578972E-2</v>
      </c>
      <c r="AXO152" s="11">
        <v>-4.4426028838251419E-4</v>
      </c>
      <c r="AXP152" s="11">
        <v>1.6458803000126254E-2</v>
      </c>
      <c r="AXQ152" s="11">
        <v>-7.0019192093977445E-3</v>
      </c>
      <c r="AXR152" s="11">
        <v>5.6411780400561495E-2</v>
      </c>
      <c r="AXS152" s="11">
        <v>1.9608124969627605E-2</v>
      </c>
      <c r="AXT152" s="11">
        <v>1.309345998288225E-2</v>
      </c>
      <c r="AXU152" s="11">
        <v>-4.8463403967717866E-3</v>
      </c>
      <c r="AXV152" s="11">
        <v>-6.0877601596946995E-3</v>
      </c>
      <c r="AXW152" s="11">
        <v>-1.7557845628425328E-2</v>
      </c>
      <c r="AXX152" s="11">
        <v>2.0777162713756514E-3</v>
      </c>
      <c r="AXY152" s="11">
        <v>-1.0369083011865565E-2</v>
      </c>
      <c r="AXZ152" s="11">
        <v>7.5444038222596266E-3</v>
      </c>
      <c r="AYA152" s="11">
        <v>-2.8702070231591548E-2</v>
      </c>
      <c r="AYB152" s="11">
        <v>8.5649764832007591E-4</v>
      </c>
      <c r="AYC152" s="11">
        <v>1.2832960208697397E-3</v>
      </c>
      <c r="AYD152" s="11">
        <v>-2.5640036879024386E-3</v>
      </c>
      <c r="AYE152" s="11">
        <v>-2.142513714055938E-3</v>
      </c>
      <c r="AYF152" s="11">
        <v>-2.1471139351076918E-3</v>
      </c>
      <c r="AYG152" s="11">
        <v>0</v>
      </c>
      <c r="AYH152" s="11">
        <v>4.3034679061257908E-3</v>
      </c>
      <c r="AYI152" s="11">
        <v>-1.4138622324318173E-2</v>
      </c>
      <c r="AYJ152" s="11">
        <v>6.9532282743702822E-3</v>
      </c>
      <c r="AYK152" s="11">
        <v>1.0789752072201786E-2</v>
      </c>
      <c r="AYL152" s="11">
        <v>-4.6963090821462439E-3</v>
      </c>
      <c r="AYM152" s="11">
        <v>8.57263513513562E-4</v>
      </c>
      <c r="AYN152" s="11">
        <v>1.9288785374024897E-2</v>
      </c>
      <c r="AYO152" s="11">
        <v>2.5230311974153707E-3</v>
      </c>
      <c r="AYP152" s="11">
        <v>-5.8722569065944308E-3</v>
      </c>
      <c r="AYQ152" s="11">
        <v>-5.9069439992911477E-3</v>
      </c>
      <c r="AYR152" s="11">
        <v>-4.6690965002319507E-3</v>
      </c>
      <c r="AYS152" s="11">
        <v>-2.1749305445267098E-2</v>
      </c>
      <c r="AYT152" s="11">
        <v>-3.0949489574795819E-2</v>
      </c>
      <c r="AYU152" s="11">
        <v>-5.8480956418993646E-3</v>
      </c>
      <c r="AYV152" s="11">
        <v>-9.0494244076116948E-3</v>
      </c>
      <c r="AYW152" s="11">
        <v>-2.739769128828029E-2</v>
      </c>
      <c r="AYX152" s="11">
        <v>-1.9718320707702852E-2</v>
      </c>
      <c r="AYY152" s="11">
        <v>-2.7778279778578385E-2</v>
      </c>
      <c r="AYZ152" s="11">
        <v>3.0049331949711267E-2</v>
      </c>
      <c r="AZA152" s="11">
        <v>-1.7216772210248199E-2</v>
      </c>
      <c r="AZB152" s="11">
        <v>-8.7579935652299934E-3</v>
      </c>
      <c r="AZC152" s="11">
        <v>-3.9279961340206171E-3</v>
      </c>
      <c r="AZD152" s="11">
        <v>1.1335602232674713E-2</v>
      </c>
      <c r="AZE152" s="11">
        <v>4.8739068488945492E-3</v>
      </c>
      <c r="AZF152" s="11">
        <v>-5.3348164202546844E-3</v>
      </c>
      <c r="AZG152" s="11">
        <v>-1.3652147411515436E-2</v>
      </c>
      <c r="AZH152" s="11">
        <v>-3.9543706500706488E-3</v>
      </c>
      <c r="AZI152" s="11">
        <v>-7.9409537612257219E-3</v>
      </c>
      <c r="AZJ152" s="11">
        <v>2.7014117266629167E-2</v>
      </c>
      <c r="AZK152" s="11">
        <v>6.8198236787091471E-3</v>
      </c>
      <c r="AZL152" s="11">
        <v>1.3545670005064014E-2</v>
      </c>
      <c r="AZM152" s="11">
        <v>-1.4320037088316639E-2</v>
      </c>
      <c r="AZN152" s="11">
        <v>-3.8741016282317853E-2</v>
      </c>
      <c r="AZO152" s="11">
        <v>1.76328039249396E-2</v>
      </c>
      <c r="AZP152" s="11">
        <v>-2.8713376292804571E-2</v>
      </c>
      <c r="AZQ152" s="11">
        <v>-1.0703370307345583E-2</v>
      </c>
      <c r="AZR152" s="11">
        <v>-1.030357074935484E-3</v>
      </c>
      <c r="AZS152" s="11">
        <v>-4.6418121851375949E-3</v>
      </c>
      <c r="AZT152" s="11">
        <v>-1.4508067121168366E-2</v>
      </c>
      <c r="AZU152" s="11">
        <v>1.7876104209993304E-2</v>
      </c>
      <c r="AZV152" s="11">
        <v>6.2500582608850275E-2</v>
      </c>
      <c r="AZW152" s="11">
        <v>-8.7502691838345914E-3</v>
      </c>
      <c r="AZX152" s="11">
        <v>6.4246684352266881E-2</v>
      </c>
      <c r="AZY152" s="11">
        <v>1.3828131969826352E-3</v>
      </c>
      <c r="AZZ152" s="11">
        <v>9.663305637242825E-3</v>
      </c>
      <c r="BAA152" s="11">
        <v>2.8715450753536542E-2</v>
      </c>
      <c r="BAB152" s="11">
        <v>-7.5321928189024945E-3</v>
      </c>
      <c r="BAC152" s="11">
        <v>-2.7678229413630184E-2</v>
      </c>
      <c r="BAD152" s="11">
        <v>4.1316929093822008E-3</v>
      </c>
      <c r="BAE152" s="11">
        <v>-1.3713140309131733E-3</v>
      </c>
      <c r="BAF152" s="11">
        <v>6.8674879807693046E-3</v>
      </c>
      <c r="BAG152" s="11">
        <v>4.5510772623713613E-4</v>
      </c>
      <c r="BAH152" s="11">
        <v>-5.9092346333052825E-3</v>
      </c>
      <c r="BAI152" s="11">
        <v>3.2007579735759517E-2</v>
      </c>
      <c r="BAJ152" s="11">
        <v>-3.1009780510942164E-3</v>
      </c>
      <c r="BAK152" s="11">
        <v>-3.112082360807622E-3</v>
      </c>
      <c r="BAL152" s="11">
        <v>8.0246583979501906E-3</v>
      </c>
      <c r="BAM152" s="11">
        <v>-1.2825331680854979E-2</v>
      </c>
      <c r="BAN152" s="11">
        <v>-8.5133157461059206E-3</v>
      </c>
      <c r="BAO152" s="11">
        <v>7.681957186544297E-3</v>
      </c>
      <c r="BAP152" s="11">
        <v>-5.8290055376657435E-3</v>
      </c>
      <c r="BAQ152" s="11">
        <v>-9.0215893567298089E-3</v>
      </c>
      <c r="BAR152" s="11">
        <v>5.9173055798460439E-3</v>
      </c>
      <c r="BAS152" s="11">
        <v>-1.6741806336378784E-2</v>
      </c>
      <c r="BAT152" s="11">
        <v>1.7026866843589561E-2</v>
      </c>
      <c r="BAU152" s="11">
        <v>2.4887030667823717E-2</v>
      </c>
      <c r="BAV152" s="11">
        <v>1.1037462035635937E-2</v>
      </c>
      <c r="BAW152" s="11">
        <v>5.2399719445854753E-3</v>
      </c>
      <c r="BAX152" s="11">
        <v>-1.4769909694303363E-2</v>
      </c>
      <c r="BAY152" s="11">
        <v>-4.4090020319748069E-3</v>
      </c>
      <c r="BAZ152" s="11">
        <v>-2.6129401643822936E-2</v>
      </c>
      <c r="BBA152" s="11">
        <v>2.7284081227030299E-3</v>
      </c>
      <c r="BBB152" s="11">
        <v>-1.3601200596130569E-3</v>
      </c>
    </row>
    <row r="153" spans="1:1406" x14ac:dyDescent="0.35">
      <c r="A153">
        <v>907677</v>
      </c>
      <c r="B153" t="s">
        <v>135</v>
      </c>
      <c r="C153" s="11">
        <v>1.6321546161201184E-2</v>
      </c>
      <c r="D153" s="11">
        <v>1.4439612542475944E-2</v>
      </c>
      <c r="E153" s="11">
        <v>-2.5280451982662155E-3</v>
      </c>
      <c r="F153" s="11">
        <v>8.9357439483384038E-3</v>
      </c>
      <c r="G153" s="11">
        <v>1.1236550744251561E-2</v>
      </c>
      <c r="H153" s="11">
        <v>-2.3398708385959033E-2</v>
      </c>
      <c r="I153" s="11">
        <v>8.0329673761969644E-4</v>
      </c>
      <c r="J153" s="11">
        <v>-1.5112873542815985E-2</v>
      </c>
      <c r="K153" s="11">
        <v>5.024483713008232E-3</v>
      </c>
      <c r="L153" s="11">
        <v>-1.6079942537852498E-2</v>
      </c>
      <c r="M153" s="11">
        <v>1.3739111103543422E-3</v>
      </c>
      <c r="N153" s="11">
        <v>8.639164144118805E-3</v>
      </c>
      <c r="O153" s="11">
        <v>-7.7090480061866806E-2</v>
      </c>
      <c r="P153" s="11">
        <v>4.4490876765159504E-2</v>
      </c>
      <c r="Q153" s="11">
        <v>-7.6161188135106528E-3</v>
      </c>
      <c r="R153" s="11">
        <v>-8.5296022800873672E-4</v>
      </c>
      <c r="S153" s="11">
        <v>4.4095131797869946E-3</v>
      </c>
      <c r="T153" s="11">
        <v>-8.7803094692467942E-3</v>
      </c>
      <c r="U153" s="11">
        <v>7.5724030293780054E-3</v>
      </c>
      <c r="V153" s="11">
        <v>-1.8150721406642201E-2</v>
      </c>
      <c r="W153" s="11">
        <v>2.0220828295680615E-3</v>
      </c>
      <c r="X153" s="11">
        <v>-8.0720090473769268E-3</v>
      </c>
      <c r="Y153" s="11">
        <v>-1.3222697392122451E-2</v>
      </c>
      <c r="Z153" s="11">
        <v>1.1779524244666106E-3</v>
      </c>
      <c r="AA153" s="11">
        <v>-1.1030981129889983E-2</v>
      </c>
      <c r="AB153" s="11">
        <v>-3.1233427575861894E-3</v>
      </c>
      <c r="AC153" s="11">
        <v>3.282169778581423E-3</v>
      </c>
      <c r="AD153" s="11">
        <v>1.1300917562506285E-2</v>
      </c>
      <c r="AE153" s="11">
        <v>-1.8673711839836682E-2</v>
      </c>
      <c r="AF153" s="11">
        <v>1.8879366106080209E-2</v>
      </c>
      <c r="AG153" s="11">
        <v>2.2058721023130445E-3</v>
      </c>
      <c r="AH153" s="11">
        <v>-9.5380967463041255E-3</v>
      </c>
      <c r="AI153" s="11">
        <v>1.3185272250754609E-2</v>
      </c>
      <c r="AJ153" s="11">
        <v>5.9955707627692423E-3</v>
      </c>
      <c r="AK153" s="11">
        <v>2.0348029957116376E-2</v>
      </c>
      <c r="AL153" s="11">
        <v>-1.4957202808825509E-2</v>
      </c>
      <c r="AM153" s="11">
        <v>-2.1681337072028128E-3</v>
      </c>
      <c r="AN153" s="11">
        <v>2.2028587281037959E-2</v>
      </c>
      <c r="AO153" s="11">
        <v>1.0635228716875389E-2</v>
      </c>
      <c r="AP153" s="11">
        <v>1.4017438921820613E-4</v>
      </c>
      <c r="AQ153" s="11">
        <v>-8.5576235484520202E-3</v>
      </c>
      <c r="AR153" s="11">
        <v>1.839802048443584E-3</v>
      </c>
      <c r="AS153" s="11">
        <v>6.4970043536520805E-3</v>
      </c>
      <c r="AT153" s="11">
        <v>1.9926996767350547E-2</v>
      </c>
      <c r="AU153" s="11">
        <v>-5.5042189647732664E-3</v>
      </c>
      <c r="AV153" s="11">
        <v>2.499989911259215E-3</v>
      </c>
      <c r="AW153" s="11">
        <v>1.9951050738566289E-2</v>
      </c>
      <c r="AX153" s="11">
        <v>-9.5115277940849285E-4</v>
      </c>
      <c r="AY153" s="11">
        <v>6.7977359973847573E-3</v>
      </c>
      <c r="AZ153" s="11">
        <v>7.0225793730982478E-3</v>
      </c>
      <c r="BA153" s="11">
        <v>1.300817759854267E-2</v>
      </c>
      <c r="BB153" s="11">
        <v>5.5599414965687988E-3</v>
      </c>
      <c r="BC153" s="11">
        <v>4.2124046471285759E-3</v>
      </c>
      <c r="BD153" s="11">
        <v>7.4724366409364418E-3</v>
      </c>
      <c r="BE153" s="11">
        <v>7.6769444966933165E-3</v>
      </c>
      <c r="BF153" s="11">
        <v>-7.6184580173437322E-3</v>
      </c>
      <c r="BG153" s="11">
        <v>1.6919146329823498E-3</v>
      </c>
      <c r="BH153" s="11">
        <v>-1.0398551374223297E-3</v>
      </c>
      <c r="BI153" s="11">
        <v>-7.5416020803638073E-3</v>
      </c>
      <c r="BJ153" s="11">
        <v>4.1925349084446228E-3</v>
      </c>
      <c r="BK153" s="11">
        <v>-9.136730604824006E-4</v>
      </c>
      <c r="BL153" s="11">
        <v>-8.358646754917487E-3</v>
      </c>
      <c r="BM153" s="11">
        <v>-1.9745395371885133E-3</v>
      </c>
      <c r="BN153" s="11">
        <v>1.477891536295961E-2</v>
      </c>
      <c r="BO153" s="11">
        <v>9.6234772037506744E-3</v>
      </c>
      <c r="BP153" s="11">
        <v>-2.5822169455180788E-4</v>
      </c>
      <c r="BQ153" s="11">
        <v>-6.4413006879268098E-3</v>
      </c>
      <c r="BR153" s="11">
        <v>-9.3360585481636615E-3</v>
      </c>
      <c r="BS153" s="11">
        <v>-7.460699881534083E-3</v>
      </c>
      <c r="BT153" s="11">
        <v>7.9124003406350063E-4</v>
      </c>
      <c r="BU153" s="11">
        <v>-7.3797064771999876E-3</v>
      </c>
      <c r="BV153" s="11">
        <v>-1.765493752934999E-2</v>
      </c>
      <c r="BW153" s="11">
        <v>1.1215837634406256E-2</v>
      </c>
      <c r="BX153" s="11">
        <v>8.7799612488885348E-2</v>
      </c>
      <c r="BY153" s="11">
        <v>-9.5831563467106973E-3</v>
      </c>
      <c r="BZ153" s="11">
        <v>7.9387461448292562E-3</v>
      </c>
      <c r="CA153" s="11">
        <v>-5.045213840548457E-3</v>
      </c>
      <c r="CB153" s="11">
        <v>-3.3395026234457337E-3</v>
      </c>
      <c r="CC153" s="11">
        <v>1.7373659430121036E-2</v>
      </c>
      <c r="CD153" s="11">
        <v>-3.0489209602018175E-3</v>
      </c>
      <c r="CE153" s="11">
        <v>-2.20236322995504E-3</v>
      </c>
      <c r="CF153" s="11">
        <v>-4.9079120708805934E-4</v>
      </c>
      <c r="CG153" s="11">
        <v>1.1532572990911927E-2</v>
      </c>
      <c r="CH153" s="11">
        <v>-8.3686689860598129E-3</v>
      </c>
      <c r="CI153" s="11">
        <v>2.8130686018081441E-2</v>
      </c>
      <c r="CJ153" s="11">
        <v>1.2967160402719946E-2</v>
      </c>
      <c r="CK153" s="11">
        <v>1.4092713333564433E-3</v>
      </c>
      <c r="CL153" s="11">
        <v>1.5248460459209578E-3</v>
      </c>
      <c r="CM153" s="11">
        <v>-5.3866744238860731E-3</v>
      </c>
      <c r="CN153" s="11">
        <v>1.2947408209373901E-3</v>
      </c>
      <c r="CO153" s="11">
        <v>-1.9987872162342213E-2</v>
      </c>
      <c r="CP153" s="11">
        <v>-8.1589114014729569E-3</v>
      </c>
      <c r="CQ153" s="11">
        <v>6.2903360440034195E-3</v>
      </c>
      <c r="CR153" s="11">
        <v>-3.1013207550464772E-2</v>
      </c>
      <c r="CS153" s="11">
        <v>2.1460960084200176E-2</v>
      </c>
      <c r="CT153" s="11">
        <v>4.979921521024E-3</v>
      </c>
      <c r="CU153" s="11">
        <v>-1.172229210575515E-2</v>
      </c>
      <c r="CV153" s="11">
        <v>-4.7688709704639676E-3</v>
      </c>
      <c r="CW153" s="11">
        <v>7.2487179532949586E-3</v>
      </c>
      <c r="CX153" s="11">
        <v>1.6833304388815806E-2</v>
      </c>
      <c r="CY153" s="11">
        <v>-3.9578457189564098E-3</v>
      </c>
      <c r="CZ153" s="11">
        <v>-4.9385329801269195E-3</v>
      </c>
      <c r="DA153" s="11">
        <v>3.0864061852969193E-2</v>
      </c>
      <c r="DB153" s="11">
        <v>5.6709867361698585E-2</v>
      </c>
      <c r="DC153" s="11">
        <v>-9.777200253429208E-3</v>
      </c>
      <c r="DD153" s="11">
        <v>-5.2743071715416479E-3</v>
      </c>
      <c r="DE153" s="11">
        <v>-3.4969108995263953E-2</v>
      </c>
      <c r="DF153" s="11">
        <v>1.589735621438626E-2</v>
      </c>
      <c r="DG153" s="11">
        <v>-2.93196797903158E-2</v>
      </c>
      <c r="DH153" s="11">
        <v>-1.2962098733754424E-2</v>
      </c>
      <c r="DI153" s="11">
        <v>-1.4578673543092169E-2</v>
      </c>
      <c r="DJ153" s="11">
        <v>-1.3449655636408764E-2</v>
      </c>
      <c r="DK153" s="11">
        <v>-2.09434983179696E-2</v>
      </c>
      <c r="DL153" s="11">
        <v>3.4050446939611456E-2</v>
      </c>
      <c r="DM153" s="11">
        <v>-1.5057093399536758E-2</v>
      </c>
      <c r="DN153" s="11">
        <v>-1.1558144829565964E-2</v>
      </c>
      <c r="DO153" s="11">
        <v>-1.4460942073384442E-2</v>
      </c>
      <c r="DP153" s="11">
        <v>3.8531282938099265E-2</v>
      </c>
      <c r="DQ153" s="11">
        <v>-9.7052748804964395E-3</v>
      </c>
      <c r="DR153" s="11">
        <v>1.0172250101722513E-2</v>
      </c>
      <c r="DS153" s="11">
        <v>-2.0877643493786291E-3</v>
      </c>
      <c r="DT153" s="11">
        <v>-1.0336808340016046E-2</v>
      </c>
      <c r="DU153" s="11">
        <v>-1.3685075794611645E-3</v>
      </c>
      <c r="DV153" s="11">
        <v>1.4569334615963658E-2</v>
      </c>
      <c r="DW153" s="11">
        <v>9.0817078231537618E-3</v>
      </c>
      <c r="DX153" s="11">
        <v>7.0537946509163785E-3</v>
      </c>
      <c r="DY153" s="11">
        <v>2.0289986874425514E-2</v>
      </c>
      <c r="DZ153" s="11">
        <v>2.3672148457454245E-3</v>
      </c>
      <c r="EA153" s="11">
        <v>-2.1256329444035993E-3</v>
      </c>
      <c r="EB153" s="11">
        <v>2.6040060048944103E-3</v>
      </c>
      <c r="EC153" s="11">
        <v>8.1438388769381476E-3</v>
      </c>
      <c r="ED153" s="11">
        <v>4.6837275859261673E-3</v>
      </c>
      <c r="EE153" s="11">
        <v>-3.4261746070720633E-2</v>
      </c>
      <c r="EF153" s="11">
        <v>-2.4013224573102177E-2</v>
      </c>
      <c r="EG153" s="11">
        <v>2.5961190705534598E-3</v>
      </c>
      <c r="EH153" s="11">
        <v>-2.3307248882095011E-2</v>
      </c>
      <c r="EI153" s="11">
        <v>2.6136148590893304E-2</v>
      </c>
      <c r="EJ153" s="11">
        <v>-0.1226776000099784</v>
      </c>
      <c r="EK153" s="11">
        <v>8.9060056461604198E-2</v>
      </c>
      <c r="EL153" s="11">
        <v>-2.5756195445716723E-2</v>
      </c>
      <c r="EM153" s="11">
        <v>2.0885914210978074E-2</v>
      </c>
      <c r="EN153" s="11">
        <v>-1.968141108395427E-2</v>
      </c>
      <c r="EO153" s="11">
        <v>-8.981990115220384E-3</v>
      </c>
      <c r="EP153" s="11">
        <v>1.7593143007133438E-2</v>
      </c>
      <c r="EQ153" s="11">
        <v>5.3703838928311765E-3</v>
      </c>
      <c r="ER153" s="11">
        <v>-1.2376550488138349E-2</v>
      </c>
      <c r="ES153" s="11">
        <v>-1.3180150693070658E-4</v>
      </c>
      <c r="ET153" s="11">
        <v>1.0817745113865795E-2</v>
      </c>
      <c r="EU153" s="11">
        <v>-1.331202703417822E-2</v>
      </c>
      <c r="EV153" s="11">
        <v>1.9834713909869794E-3</v>
      </c>
      <c r="EW153" s="11">
        <v>-1.5973045306824751E-2</v>
      </c>
      <c r="EX153" s="11">
        <v>1.877630552633347E-3</v>
      </c>
      <c r="EY153" s="11">
        <v>-6.8284368570767917E-3</v>
      </c>
      <c r="EZ153" s="11">
        <v>-8.6296185298606609E-3</v>
      </c>
      <c r="FA153" s="11">
        <v>6.391679689307983E-3</v>
      </c>
      <c r="FB153" s="11">
        <v>1.4594483527880842E-2</v>
      </c>
      <c r="FC153" s="11">
        <v>3.2233115321337769E-2</v>
      </c>
      <c r="FD153" s="11">
        <v>-5.4196212524640908E-3</v>
      </c>
      <c r="FE153" s="11">
        <v>-2.8281868061159066E-2</v>
      </c>
      <c r="FF153" s="11">
        <v>-2.0694835281368729E-2</v>
      </c>
      <c r="FG153" s="11">
        <v>-5.3166023890162117E-3</v>
      </c>
      <c r="FH153" s="11">
        <v>-1.3295066723431392E-2</v>
      </c>
      <c r="FI153" s="11">
        <v>-1.250163436491103E-2</v>
      </c>
      <c r="FJ153" s="11">
        <v>-2.3914283386294866E-3</v>
      </c>
      <c r="FK153" s="11">
        <v>7.3323722909426348E-3</v>
      </c>
      <c r="FL153" s="11">
        <v>-1.0219180803385908E-2</v>
      </c>
      <c r="FM153" s="11">
        <v>-5.7977187993744073E-3</v>
      </c>
      <c r="FN153" s="11">
        <v>2.3186041409824831E-2</v>
      </c>
      <c r="FO153" s="11">
        <v>1.0009653316100264E-2</v>
      </c>
      <c r="FP153" s="11">
        <v>-1.8030965182856074E-2</v>
      </c>
      <c r="FQ153" s="11">
        <v>-2.1727547034232408E-2</v>
      </c>
      <c r="FR153" s="11">
        <v>-6.0183528117980778E-3</v>
      </c>
      <c r="FS153" s="11">
        <v>7.6402486629565391E-3</v>
      </c>
      <c r="FT153" s="11">
        <v>-1.1158022962407532E-2</v>
      </c>
      <c r="FU153" s="11">
        <v>4.4886406489621056E-2</v>
      </c>
      <c r="FV153" s="11">
        <v>1.3624306002514297E-2</v>
      </c>
      <c r="FW153" s="11">
        <v>5.4892233194081541E-4</v>
      </c>
      <c r="FX153" s="11">
        <v>-1.4942266270077775E-2</v>
      </c>
      <c r="FY153" s="11">
        <v>-1.558537738168464E-2</v>
      </c>
      <c r="FZ153" s="11">
        <v>3.3925258415052895E-3</v>
      </c>
      <c r="GA153" s="11">
        <v>4.6489513444978314E-3</v>
      </c>
      <c r="GB153" s="11">
        <v>-2.9729472819865599E-2</v>
      </c>
      <c r="GC153" s="11">
        <v>-1.1417583391089892E-2</v>
      </c>
      <c r="GD153" s="11">
        <v>1.4912548891442334E-2</v>
      </c>
      <c r="GE153" s="11">
        <v>2.5496662944399784E-2</v>
      </c>
      <c r="GF153" s="11">
        <v>6.8829642835435134E-3</v>
      </c>
      <c r="GG153" s="11">
        <v>9.9052831194701429E-3</v>
      </c>
      <c r="GH153" s="11">
        <v>-8.9793308037667829E-3</v>
      </c>
      <c r="GI153" s="11">
        <v>2.7883684626883731E-3</v>
      </c>
      <c r="GJ153" s="11">
        <v>1.0285469131062763E-2</v>
      </c>
      <c r="GK153" s="11">
        <v>2.3390635014813199E-2</v>
      </c>
      <c r="GL153" s="11">
        <v>2.3393122544129508E-2</v>
      </c>
      <c r="GM153" s="11">
        <v>-1.0114760900580388E-2</v>
      </c>
      <c r="GN153" s="11">
        <v>2.5215592936801201E-2</v>
      </c>
      <c r="GO153" s="11">
        <v>4.8542973348132179E-2</v>
      </c>
      <c r="GP153" s="11">
        <v>-4.3204639357441454E-3</v>
      </c>
      <c r="GQ153" s="11">
        <v>2.0086623283494642E-2</v>
      </c>
      <c r="GR153" s="11">
        <v>2.4305990773716424E-3</v>
      </c>
      <c r="GS153" s="11">
        <v>1.067115291122045E-2</v>
      </c>
      <c r="GT153" s="11">
        <v>1.0797267460773696E-3</v>
      </c>
      <c r="GU153" s="11">
        <v>-7.19041462419856E-4</v>
      </c>
      <c r="GV153" s="11">
        <v>3.4784443691060485E-3</v>
      </c>
      <c r="GW153" s="11">
        <v>3.5767043642676022E-4</v>
      </c>
      <c r="GX153" s="11">
        <v>4.1819555596145364E-3</v>
      </c>
      <c r="GY153" s="11">
        <v>3.5691151425714107E-3</v>
      </c>
      <c r="GZ153" s="11">
        <v>-2.2288335192760522E-2</v>
      </c>
      <c r="HA153" s="11">
        <v>1.2489900703365642E-2</v>
      </c>
      <c r="HB153" s="11">
        <v>-1.041947340421856E-2</v>
      </c>
      <c r="HC153" s="11">
        <v>-5.3252439427750042E-3</v>
      </c>
      <c r="HD153" s="11">
        <v>-7.9077982138361369E-3</v>
      </c>
      <c r="HE153" s="11">
        <v>2.449705858422746E-4</v>
      </c>
      <c r="HF153" s="11">
        <v>1.3483344753653093E-3</v>
      </c>
      <c r="HG153" s="11">
        <v>3.6740099774845714E-3</v>
      </c>
      <c r="HH153" s="11">
        <v>-1.8307203853925591E-3</v>
      </c>
      <c r="HI153" s="11">
        <v>1.0755929245657159E-2</v>
      </c>
      <c r="HJ153" s="11">
        <v>5.6834729350543345E-3</v>
      </c>
      <c r="HK153" s="11">
        <v>-8.6573743315137008E-3</v>
      </c>
      <c r="HL153" s="11">
        <v>1.6373570340931787E-2</v>
      </c>
      <c r="HM153" s="11">
        <v>2.8638106580567424E-3</v>
      </c>
      <c r="HN153" s="11">
        <v>7.8538478963734448E-3</v>
      </c>
      <c r="HO153" s="11">
        <v>7.555963080925876E-3</v>
      </c>
      <c r="HP153" s="11">
        <v>5.8557903880540607E-4</v>
      </c>
      <c r="HQ153" s="11">
        <v>-4.684424184026148E-3</v>
      </c>
      <c r="HR153" s="11">
        <v>-1.5178306281234288E-2</v>
      </c>
      <c r="HS153" s="11">
        <v>-7.7651350347763826E-3</v>
      </c>
      <c r="HT153" s="11">
        <v>9.9931578691450085E-3</v>
      </c>
      <c r="HU153" s="11">
        <v>-7.0332024583968922E-3</v>
      </c>
      <c r="HV153" s="11">
        <v>-2.3892309716921578E-2</v>
      </c>
      <c r="HW153" s="11">
        <v>-1.353532844902583E-3</v>
      </c>
      <c r="HX153" s="11">
        <v>2.7098465752548595E-3</v>
      </c>
      <c r="HY153" s="11">
        <v>-9.8233306316963809E-4</v>
      </c>
      <c r="HZ153" s="11">
        <v>6.3927734174118456E-3</v>
      </c>
      <c r="IA153" s="11">
        <v>1.7349076601300695E-2</v>
      </c>
      <c r="IB153" s="11">
        <v>5.0444343218980503E-3</v>
      </c>
      <c r="IC153" s="11">
        <v>8.4838134595019987E-3</v>
      </c>
      <c r="ID153" s="11">
        <v>-7.7015812421127317E-3</v>
      </c>
      <c r="IE153" s="11">
        <v>2.3850627908661437E-4</v>
      </c>
      <c r="IF153" s="11">
        <v>4.1784600128091931E-3</v>
      </c>
      <c r="IG153" s="11">
        <v>-2.0209579555020674E-2</v>
      </c>
      <c r="IH153" s="11">
        <v>6.3091068645988457E-3</v>
      </c>
      <c r="II153" s="11">
        <v>1.1741824195200312E-2</v>
      </c>
      <c r="IJ153" s="11">
        <v>6.8198204469147594E-3</v>
      </c>
      <c r="IK153" s="11">
        <v>-4.0397643228977653E-3</v>
      </c>
      <c r="IL153" s="11">
        <v>-4.4152304884006455E-3</v>
      </c>
      <c r="IM153" s="11">
        <v>3.6673271826725529E-2</v>
      </c>
      <c r="IN153" s="11">
        <v>3.462529124271807E-4</v>
      </c>
      <c r="IO153" s="11">
        <v>-1.5254756424420424E-2</v>
      </c>
      <c r="IP153" s="11">
        <v>5.8683655312337102E-3</v>
      </c>
      <c r="IQ153" s="11">
        <v>1.2600109107089974E-2</v>
      </c>
      <c r="IR153" s="11">
        <v>-7.1435723986000843E-3</v>
      </c>
      <c r="IS153" s="11">
        <v>-2.9014934230870981E-3</v>
      </c>
      <c r="IT153" s="11">
        <v>-4.6562329153043702E-4</v>
      </c>
      <c r="IU153" s="11">
        <v>1.170873028020214E-4</v>
      </c>
      <c r="IV153" s="11">
        <v>-1.3272800709800525E-2</v>
      </c>
      <c r="IW153" s="11">
        <v>5.8993675193248496E-3</v>
      </c>
      <c r="IX153" s="11">
        <v>-9.3772274074532813E-4</v>
      </c>
      <c r="IY153" s="11">
        <v>1.5255459371479319E-3</v>
      </c>
      <c r="IZ153" s="11">
        <v>1.7702721591358994E-2</v>
      </c>
      <c r="JA153" s="11">
        <v>-7.0269179026308803E-3</v>
      </c>
      <c r="JB153" s="11">
        <v>1.2876777389398741E-2</v>
      </c>
      <c r="JC153" s="11">
        <v>8.2469630198773736E-3</v>
      </c>
      <c r="JD153" s="11">
        <v>3.2938323662070612E-3</v>
      </c>
      <c r="JE153" s="11">
        <v>1.2455465368097274E-2</v>
      </c>
      <c r="JF153" s="11">
        <v>3.0417429398294171E-2</v>
      </c>
      <c r="JG153" s="11">
        <v>-3.2505850273534254E-4</v>
      </c>
      <c r="JH153" s="11">
        <v>6.51108170510728E-4</v>
      </c>
      <c r="JI153" s="11">
        <v>1.0847339284822954E-3</v>
      </c>
      <c r="JJ153" s="11">
        <v>-2.7096748078863087E-3</v>
      </c>
      <c r="JK153" s="11">
        <v>-7.6062989053017338E-3</v>
      </c>
      <c r="JL153" s="11">
        <v>-4.5995453937692776E-3</v>
      </c>
      <c r="JM153" s="11">
        <v>1.7162064567922242E-2</v>
      </c>
      <c r="JN153" s="11">
        <v>1.5032991481408464E-2</v>
      </c>
      <c r="JO153" s="11">
        <v>1.065546043558574E-2</v>
      </c>
      <c r="JP153" s="11">
        <v>1.0016076306039068E-2</v>
      </c>
      <c r="JQ153" s="11">
        <v>-4.9062680873651621E-3</v>
      </c>
      <c r="JR153" s="11">
        <v>6.2986905353890066E-4</v>
      </c>
      <c r="JS153" s="11">
        <v>-3.983898754306936E-3</v>
      </c>
      <c r="JT153" s="11">
        <v>-6.8415223710222017E-3</v>
      </c>
      <c r="JU153" s="11">
        <v>-4.8753382479991281E-3</v>
      </c>
      <c r="JV153" s="11">
        <v>1.5122958656824892E-2</v>
      </c>
      <c r="JW153" s="11">
        <v>1.6890697984584646E-2</v>
      </c>
      <c r="JX153" s="11">
        <v>-1.3412007229146594E-3</v>
      </c>
      <c r="JY153" s="11">
        <v>-4.7524461556383013E-3</v>
      </c>
      <c r="JZ153" s="11">
        <v>2.1071748618154196E-2</v>
      </c>
      <c r="KA153" s="11">
        <v>1.2198576796199623E-2</v>
      </c>
      <c r="KB153" s="11">
        <v>-3.6161186704397608E-3</v>
      </c>
      <c r="KC153" s="11">
        <v>-1.4110824742268213E-2</v>
      </c>
      <c r="KD153" s="11">
        <v>-1.3189267940921789E-2</v>
      </c>
      <c r="KE153" s="11">
        <v>-3.646895287194496E-2</v>
      </c>
      <c r="KF153" s="11">
        <v>7.3122132806104911E-3</v>
      </c>
      <c r="KG153" s="11">
        <v>1.0674022915184267E-2</v>
      </c>
      <c r="KH153" s="11">
        <v>9.4006266072932387E-3</v>
      </c>
      <c r="KI153" s="11">
        <v>-5.9905215834638037E-3</v>
      </c>
      <c r="KJ153" s="11">
        <v>6.3419048850359427E-3</v>
      </c>
      <c r="KK153" s="11">
        <v>-4.8113513030242361E-3</v>
      </c>
      <c r="KL153" s="11">
        <v>1.0300351422866338E-2</v>
      </c>
      <c r="KM153" s="11">
        <v>-7.8026749679994678E-3</v>
      </c>
      <c r="KN153" s="11">
        <v>5.1377561817629314E-3</v>
      </c>
      <c r="KO153" s="11">
        <v>-1.2935333075086208E-2</v>
      </c>
      <c r="KP153" s="11">
        <v>-4.3336179903217253E-3</v>
      </c>
      <c r="KQ153" s="11">
        <v>6.1784021237114573E-3</v>
      </c>
      <c r="KR153" s="11">
        <v>3.2816324056463841E-3</v>
      </c>
      <c r="KS153" s="11">
        <v>2.7437483998578038E-3</v>
      </c>
      <c r="KT153" s="11">
        <v>2.7362408434219443E-3</v>
      </c>
      <c r="KU153" s="11">
        <v>7.765702469717084E-3</v>
      </c>
      <c r="KV153" s="11">
        <v>-1.7708797605435755E-3</v>
      </c>
      <c r="KW153" s="11">
        <v>-1.8770579319511427E-3</v>
      </c>
      <c r="KX153" s="11">
        <v>-8.1522064367870462E-3</v>
      </c>
      <c r="KY153" s="11">
        <v>-4.8472077458787677E-3</v>
      </c>
      <c r="KZ153" s="11">
        <v>5.2899186125565656E-4</v>
      </c>
      <c r="LA153" s="11">
        <v>8.2548786575256106E-3</v>
      </c>
      <c r="LB153" s="11">
        <v>-6.822995040895119E-3</v>
      </c>
      <c r="LC153" s="11">
        <v>7.1868109424697568E-3</v>
      </c>
      <c r="LD153" s="11">
        <v>9.3390491668832176E-3</v>
      </c>
      <c r="LE153" s="11">
        <v>3.2233557871959029E-3</v>
      </c>
      <c r="LF153" s="11">
        <v>4.8699336113680047E-3</v>
      </c>
      <c r="LG153" s="11">
        <v>3.4033564135664829E-3</v>
      </c>
      <c r="LH153" s="11">
        <v>-3.2888300415608862E-3</v>
      </c>
      <c r="LI153" s="11">
        <v>-1.5260753118683024E-2</v>
      </c>
      <c r="LJ153" s="11">
        <v>-2.4087518483459913E-3</v>
      </c>
      <c r="LK153" s="11">
        <v>2.3093907460594032E-3</v>
      </c>
      <c r="LL153" s="11">
        <v>1.6127738706198214E-2</v>
      </c>
      <c r="LM153" s="11">
        <v>-1.340288770637299E-3</v>
      </c>
      <c r="LN153" s="11">
        <v>4.1289319952353409E-4</v>
      </c>
      <c r="LO153" s="11">
        <v>6.808080211455847E-3</v>
      </c>
      <c r="LP153" s="11">
        <v>4.8668234528002507E-2</v>
      </c>
      <c r="LQ153" s="11">
        <v>9.4775759838938711E-3</v>
      </c>
      <c r="LR153" s="11">
        <v>-4.3552051871762476E-3</v>
      </c>
      <c r="LS153" s="11">
        <v>2.4302968190454965E-3</v>
      </c>
      <c r="LT153" s="11">
        <v>7.5633378355681735E-3</v>
      </c>
      <c r="LU153" s="11">
        <v>0</v>
      </c>
      <c r="LV153" s="11">
        <v>-1.5110256306043457E-2</v>
      </c>
      <c r="LW153" s="11">
        <v>2.6382640614157626E-3</v>
      </c>
      <c r="LX153" s="11">
        <v>3.5185211021974361E-2</v>
      </c>
      <c r="LY153" s="11">
        <v>-1.0074544893384996E-2</v>
      </c>
      <c r="LZ153" s="11">
        <v>2.2921902697639496E-2</v>
      </c>
      <c r="MA153" s="11">
        <v>-6.6016264490970089E-3</v>
      </c>
      <c r="MB153" s="11">
        <v>1.2355132173050842E-2</v>
      </c>
      <c r="MC153" s="11">
        <v>9.3383792697510071E-3</v>
      </c>
      <c r="MD153" s="11">
        <v>-1.5389154229181856E-2</v>
      </c>
      <c r="ME153" s="11">
        <v>2.2513986344586678E-2</v>
      </c>
      <c r="MF153" s="11">
        <v>-4.5518658742904616E-4</v>
      </c>
      <c r="MG153" s="11">
        <v>-1.7294543417147978E-2</v>
      </c>
      <c r="MH153" s="11">
        <v>1.4542004748112181E-2</v>
      </c>
      <c r="MI153" s="11">
        <v>-4.8388445845454209E-3</v>
      </c>
      <c r="MJ153" s="11">
        <v>1.4679047276972668E-2</v>
      </c>
      <c r="MK153" s="11">
        <v>-3.4356366573177199E-3</v>
      </c>
      <c r="ML153" s="11">
        <v>-7.802774738386864E-3</v>
      </c>
      <c r="MM153" s="11">
        <v>1.5636647558262773E-2</v>
      </c>
      <c r="MN153" s="11">
        <v>-3.1241602715742167E-2</v>
      </c>
      <c r="MO153" s="11">
        <v>6.2267229583885531E-3</v>
      </c>
      <c r="MP153" s="11">
        <v>-2.8630546300704163E-3</v>
      </c>
      <c r="MQ153" s="11">
        <v>1.1948509303634669E-2</v>
      </c>
      <c r="MR153" s="11">
        <v>4.1194644696189719E-3</v>
      </c>
      <c r="MS153" s="11">
        <v>-1.9149213805702558E-3</v>
      </c>
      <c r="MT153" s="11">
        <v>4.6582318199199779E-3</v>
      </c>
      <c r="MU153" s="11">
        <v>-1.4090784577435844E-2</v>
      </c>
      <c r="MV153" s="11">
        <v>3.9741690232868221E-2</v>
      </c>
      <c r="MW153" s="11">
        <v>-2.3678903781959915E-2</v>
      </c>
      <c r="MX153" s="11">
        <v>5.7224662386194947E-3</v>
      </c>
      <c r="MY153" s="11">
        <v>-4.2444810756649964E-3</v>
      </c>
      <c r="MZ153" s="11">
        <v>-1.2426122317552024E-2</v>
      </c>
      <c r="NA153" s="11">
        <v>2.1307575449813099E-2</v>
      </c>
      <c r="NB153" s="11">
        <v>1.3349149780163883E-2</v>
      </c>
      <c r="NC153" s="11">
        <v>9.7014920633105017E-3</v>
      </c>
      <c r="ND153" s="11">
        <v>-1.7613707490427011E-4</v>
      </c>
      <c r="NE153" s="11">
        <v>1.1726504050922681E-2</v>
      </c>
      <c r="NF153" s="11">
        <v>-1.2723651128182412E-2</v>
      </c>
      <c r="NG153" s="11">
        <v>6.7971848782635291E-3</v>
      </c>
      <c r="NH153" s="11">
        <v>-5.2616431842633649E-4</v>
      </c>
      <c r="NI153" s="11">
        <v>0</v>
      </c>
      <c r="NJ153" s="11">
        <v>-4.8249817373063886E-3</v>
      </c>
      <c r="NK153" s="11">
        <v>2.1419527226821389E-2</v>
      </c>
      <c r="NL153" s="11">
        <v>6.9895015838765673E-3</v>
      </c>
      <c r="NM153" s="11">
        <v>-7.8839833807685666E-3</v>
      </c>
      <c r="NN153" s="11">
        <v>2.0299299399256121E-2</v>
      </c>
      <c r="NO153" s="11">
        <v>5.0807912259998034E-4</v>
      </c>
      <c r="NP153" s="11">
        <v>-1.1254185297341124E-2</v>
      </c>
      <c r="NQ153" s="11">
        <v>-2.1392928180709037E-3</v>
      </c>
      <c r="NR153" s="11">
        <v>1.5436787082133252E-2</v>
      </c>
      <c r="NS153" s="11">
        <v>-1.4188962359049095E-2</v>
      </c>
      <c r="NT153" s="11">
        <v>1.2251510881095218E-2</v>
      </c>
      <c r="NU153" s="11">
        <v>3.2585521062721279E-2</v>
      </c>
      <c r="NV153" s="11">
        <v>1.1065584558017205E-2</v>
      </c>
      <c r="NW153" s="11">
        <v>2.4321061148030454E-2</v>
      </c>
      <c r="NX153" s="11">
        <v>-1.2188075904942197E-2</v>
      </c>
      <c r="NY153" s="11">
        <v>-3.6935900052772808E-2</v>
      </c>
      <c r="NZ153" s="11">
        <v>1.1397516744815039E-2</v>
      </c>
      <c r="OA153" s="11">
        <v>-2.2374383658135599E-2</v>
      </c>
      <c r="OB153" s="11">
        <v>-9.0027937841455907E-3</v>
      </c>
      <c r="OC153" s="11">
        <v>-4.1008452646458027E-2</v>
      </c>
      <c r="OD153" s="11">
        <v>3.8956156949212506E-3</v>
      </c>
      <c r="OE153" s="11">
        <v>-1.0053676247080645E-2</v>
      </c>
      <c r="OF153" s="11">
        <v>-2.262815671495666E-2</v>
      </c>
      <c r="OG153" s="11">
        <v>2.8256109982945254E-2</v>
      </c>
      <c r="OH153" s="11">
        <v>3.0135819939107744E-3</v>
      </c>
      <c r="OI153" s="11">
        <v>-4.7723048649507271E-3</v>
      </c>
      <c r="OJ153" s="11">
        <v>1.3142886111885632E-2</v>
      </c>
      <c r="OK153" s="11">
        <v>-1.8055642427350804E-2</v>
      </c>
      <c r="OL153" s="11">
        <v>3.5972057050295048E-2</v>
      </c>
      <c r="OM153" s="11">
        <v>9.4780697817125059E-3</v>
      </c>
      <c r="ON153" s="11">
        <v>3.8409039828821712E-3</v>
      </c>
      <c r="OO153" s="11">
        <v>8.4945941009939574E-5</v>
      </c>
      <c r="OP153" s="11">
        <v>-2.269987447269739E-2</v>
      </c>
      <c r="OQ153" s="11">
        <v>1.0435600981357762E-3</v>
      </c>
      <c r="OR153" s="11">
        <v>-2.0335339932143204E-2</v>
      </c>
      <c r="OS153" s="11">
        <v>-3.557208167006598E-2</v>
      </c>
      <c r="OT153" s="11">
        <v>-3.8998955056946727E-2</v>
      </c>
      <c r="OU153" s="11">
        <v>4.0103489350541421E-2</v>
      </c>
      <c r="OV153" s="11">
        <v>3.9661077941829159E-2</v>
      </c>
      <c r="OW153" s="11">
        <v>-6.9036302483853618E-3</v>
      </c>
      <c r="OX153" s="11">
        <v>1.8894673073437174E-2</v>
      </c>
      <c r="OY153" s="11">
        <v>-3.1140391122863154E-2</v>
      </c>
      <c r="OZ153" s="11">
        <v>1.5980120042574208E-2</v>
      </c>
      <c r="PA153" s="11">
        <v>-8.9750963746394463E-3</v>
      </c>
      <c r="PB153" s="11">
        <v>-4.384853522536325E-2</v>
      </c>
      <c r="PC153" s="11">
        <v>4.5015496161596502E-2</v>
      </c>
      <c r="PD153" s="11">
        <v>-5.6541605694506725E-3</v>
      </c>
      <c r="PE153" s="11">
        <v>2.0758355252480154E-2</v>
      </c>
      <c r="PF153" s="11">
        <v>1.4765535138654862E-2</v>
      </c>
      <c r="PG153" s="11">
        <v>-1.690346817682431E-2</v>
      </c>
      <c r="PH153" s="11">
        <v>-3.544948748452792E-3</v>
      </c>
      <c r="PI153" s="11">
        <v>-2.4192678217576646E-2</v>
      </c>
      <c r="PJ153" s="11">
        <v>-2.9441226172465029E-2</v>
      </c>
      <c r="PK153" s="11">
        <v>2.3102405338912835E-2</v>
      </c>
      <c r="PL153" s="11">
        <v>-1.1657848659547221E-2</v>
      </c>
      <c r="PM153" s="11">
        <v>1.1180967302795164E-3</v>
      </c>
      <c r="PN153" s="11">
        <v>3.4989715332859772E-2</v>
      </c>
      <c r="PO153" s="11">
        <v>-8.4517060446361869E-3</v>
      </c>
      <c r="PP153" s="11">
        <v>5.1959177880707585E-2</v>
      </c>
      <c r="PQ153" s="11">
        <v>1.5429721515634043E-2</v>
      </c>
      <c r="PR153" s="11">
        <v>-1.8336257318770866E-2</v>
      </c>
      <c r="PS153" s="11">
        <v>1.2711298733976362E-2</v>
      </c>
      <c r="PT153" s="11">
        <v>-1.8272995392265012E-2</v>
      </c>
      <c r="PU153" s="11">
        <v>-9.4810542892767025E-3</v>
      </c>
      <c r="PV153" s="11">
        <v>2.2567645149783599E-2</v>
      </c>
      <c r="PW153" s="11">
        <v>6.3548190813187411E-3</v>
      </c>
      <c r="PX153" s="11">
        <v>7.8505648740037071E-3</v>
      </c>
      <c r="PY153" s="11">
        <v>2.1335957913555248E-2</v>
      </c>
      <c r="PZ153" s="11">
        <v>-8.5384495619312828E-3</v>
      </c>
      <c r="QA153" s="11">
        <v>-1.571903927439966E-2</v>
      </c>
      <c r="QB153" s="11">
        <v>-9.9388416167086602E-3</v>
      </c>
      <c r="QC153" s="11">
        <v>4.6589276274908942E-2</v>
      </c>
      <c r="QD153" s="11">
        <v>-1.1559547416307048E-2</v>
      </c>
      <c r="QE153" s="11">
        <v>-6.2202763780548898E-3</v>
      </c>
      <c r="QF153" s="11">
        <v>6.2592103966303547E-3</v>
      </c>
      <c r="QG153" s="11">
        <v>4.2299295483779753E-2</v>
      </c>
      <c r="QH153" s="11">
        <v>1.766519404823641E-2</v>
      </c>
      <c r="QI153" s="11">
        <v>2.3474792134070555E-4</v>
      </c>
      <c r="QJ153" s="11">
        <v>-2.5793965279922171E-3</v>
      </c>
      <c r="QK153" s="11">
        <v>-9.4052993743368729E-3</v>
      </c>
      <c r="QL153" s="11">
        <v>-4.2727946643821291E-3</v>
      </c>
      <c r="QM153" s="11">
        <v>-3.9093882525587875E-2</v>
      </c>
      <c r="QN153" s="11">
        <v>-5.9540862939533312E-3</v>
      </c>
      <c r="QO153" s="11">
        <v>4.242714769310707E-3</v>
      </c>
      <c r="QP153" s="11">
        <v>2.3608497668380135E-2</v>
      </c>
      <c r="QQ153" s="11">
        <v>2.4277613057370528E-2</v>
      </c>
      <c r="QR153" s="11">
        <v>1.3036227481129758E-2</v>
      </c>
      <c r="QS153" s="11">
        <v>2.948046731087639E-2</v>
      </c>
      <c r="QT153" s="11">
        <v>9.5459579777357195E-3</v>
      </c>
      <c r="QU153" s="11">
        <v>-1.5758956670476554E-2</v>
      </c>
      <c r="QV153" s="11">
        <v>-3.7740055260305994E-2</v>
      </c>
      <c r="QW153" s="11">
        <v>2.115487703622021E-2</v>
      </c>
      <c r="QX153" s="11">
        <v>2.7931280218638221E-3</v>
      </c>
      <c r="QY153" s="11">
        <v>-1.8567153038369089E-3</v>
      </c>
      <c r="QZ153" s="11">
        <v>-2.9767669124832641E-2</v>
      </c>
      <c r="RA153" s="11">
        <v>-1.0067077853167739E-2</v>
      </c>
      <c r="RB153" s="11">
        <v>-3.4382414210479162E-2</v>
      </c>
      <c r="RC153" s="11">
        <v>-2.8585818703365962E-2</v>
      </c>
      <c r="RD153" s="11">
        <v>2.8136027937697206E-2</v>
      </c>
      <c r="RE153" s="11">
        <v>-1.355740268957073E-2</v>
      </c>
      <c r="RF153" s="11">
        <v>-2.2397617616312537E-2</v>
      </c>
      <c r="RG153" s="11">
        <v>-7.8106140633036336E-3</v>
      </c>
      <c r="RH153" s="11">
        <v>-5.4053717702051252E-2</v>
      </c>
      <c r="RI153" s="11">
        <v>1.3592290488093628E-2</v>
      </c>
      <c r="RJ153" s="11">
        <v>-1.3136145134252653E-2</v>
      </c>
      <c r="RK153" s="11">
        <v>1.5251653599645199E-2</v>
      </c>
      <c r="RL153" s="11">
        <v>-2.7308989295342645E-3</v>
      </c>
      <c r="RM153" s="11">
        <v>1.7529251142181401E-2</v>
      </c>
      <c r="RN153" s="11">
        <v>3.7147019059279307E-2</v>
      </c>
      <c r="RO153" s="11">
        <v>-1.0382944152439455E-3</v>
      </c>
      <c r="RP153" s="11">
        <v>3.3775020901452013E-3</v>
      </c>
      <c r="RQ153" s="11">
        <v>-1.7866539766360101E-2</v>
      </c>
      <c r="RR153" s="11">
        <v>-2.6891898481879783E-2</v>
      </c>
      <c r="RS153" s="11">
        <v>-1.4629946706157804E-2</v>
      </c>
      <c r="RT153" s="11">
        <v>4.2618018979013961E-2</v>
      </c>
      <c r="RU153" s="11">
        <v>2.9004594582933141E-3</v>
      </c>
      <c r="RV153" s="11">
        <v>4.4703013977096528E-3</v>
      </c>
      <c r="RW153" s="11">
        <v>-1.9895534321954012E-2</v>
      </c>
      <c r="RX153" s="11">
        <v>-8.2796274421005345E-3</v>
      </c>
      <c r="RY153" s="11">
        <v>-1.5946422880383282E-2</v>
      </c>
      <c r="RZ153" s="11">
        <v>-2.4714835066768082E-3</v>
      </c>
      <c r="SA153" s="11">
        <v>-2.2576932360942048E-2</v>
      </c>
      <c r="SB153" s="11">
        <v>1.1548546297029727E-2</v>
      </c>
      <c r="SC153" s="11">
        <v>-2.7770173517516206E-4</v>
      </c>
      <c r="SD153" s="11">
        <v>2.7777887485069819E-4</v>
      </c>
      <c r="SE153" s="11">
        <v>5.2914683709568422E-3</v>
      </c>
      <c r="SF153" s="11">
        <v>6.3711945809825643E-3</v>
      </c>
      <c r="SG153" s="11">
        <v>2.1194361873044576E-2</v>
      </c>
      <c r="SH153" s="11">
        <v>-2.6414450175607951E-2</v>
      </c>
      <c r="SI153" s="11">
        <v>1.8825596792680921E-2</v>
      </c>
      <c r="SJ153" s="11">
        <v>-2.0652047577858546E-2</v>
      </c>
      <c r="SK153" s="11">
        <v>-4.0232952466628835E-2</v>
      </c>
      <c r="SL153" s="11">
        <v>1.2431016602471257E-2</v>
      </c>
      <c r="SM153" s="11">
        <v>-2.0844776558516687E-2</v>
      </c>
      <c r="SN153" s="11">
        <v>-1.166730872470767E-3</v>
      </c>
      <c r="SO153" s="11">
        <v>-2.919682344742891E-2</v>
      </c>
      <c r="SP153" s="11">
        <v>1.1127512609688361E-2</v>
      </c>
      <c r="SQ153" s="11">
        <v>1.0707733831912369E-2</v>
      </c>
      <c r="SR153" s="11">
        <v>-2.4131676894232346E-2</v>
      </c>
      <c r="SS153" s="11">
        <v>2.8950774063527085E-2</v>
      </c>
      <c r="ST153" s="11">
        <v>-3.5756706460212118E-2</v>
      </c>
      <c r="SU153" s="11">
        <v>-6.0765341632651459E-4</v>
      </c>
      <c r="SV153" s="11">
        <v>2.6763787421975715E-2</v>
      </c>
      <c r="SW153" s="11">
        <v>-5.1836229573144599E-2</v>
      </c>
      <c r="SX153" s="11">
        <v>-1.5932625561152158E-2</v>
      </c>
      <c r="SY153" s="11">
        <v>3.1746508056657241E-2</v>
      </c>
      <c r="SZ153" s="11">
        <v>7.3837629924782266E-3</v>
      </c>
      <c r="TA153" s="11">
        <v>-4.2758053223815873E-3</v>
      </c>
      <c r="TB153" s="11">
        <v>4.3251910411106209E-2</v>
      </c>
      <c r="TC153" s="11">
        <v>7.350539947499124E-3</v>
      </c>
      <c r="TD153" s="11">
        <v>5.8353158002555361E-4</v>
      </c>
      <c r="TE153" s="11">
        <v>2.8588780530511171E-2</v>
      </c>
      <c r="TF153" s="11">
        <v>1.6732669352347074E-2</v>
      </c>
      <c r="TG153" s="11">
        <v>-2.5107476345975765E-3</v>
      </c>
      <c r="TH153" s="11">
        <v>-4.697975046075753E-2</v>
      </c>
      <c r="TI153" s="11">
        <v>-1.4671579613029229E-2</v>
      </c>
      <c r="TJ153" s="11">
        <v>1.2805617385295065E-2</v>
      </c>
      <c r="TK153" s="11">
        <v>-1.7053752951263546E-2</v>
      </c>
      <c r="TL153" s="11">
        <v>4.2177327574628665E-2</v>
      </c>
      <c r="TM153" s="11">
        <v>-5.4532986691644414E-3</v>
      </c>
      <c r="TN153" s="11">
        <v>1.9913428179966219E-2</v>
      </c>
      <c r="TO153" s="11">
        <v>-2.6881382497846884E-2</v>
      </c>
      <c r="TP153" s="11">
        <v>-2.0360133168877415E-3</v>
      </c>
      <c r="TQ153" s="11">
        <v>1.4568982849651357E-2</v>
      </c>
      <c r="TR153" s="11">
        <v>-1.866723312188534E-2</v>
      </c>
      <c r="TS153" s="11">
        <v>-1.1706898757594342E-2</v>
      </c>
      <c r="TT153" s="11">
        <v>2.0733952529536914E-3</v>
      </c>
      <c r="TU153" s="11">
        <v>3.6938729906006884E-2</v>
      </c>
      <c r="TV153" s="11">
        <v>1.9093323061154299E-2</v>
      </c>
      <c r="TW153" s="11">
        <v>-1.8176543628396491E-2</v>
      </c>
      <c r="TX153" s="11">
        <v>-1.4525869872920594E-2</v>
      </c>
      <c r="TY153" s="11">
        <v>-5.028954753544812E-2</v>
      </c>
      <c r="TZ153" s="11">
        <v>1.7042202067098833E-2</v>
      </c>
      <c r="UA153" s="11">
        <v>-1.6456825757329319E-2</v>
      </c>
      <c r="UB153" s="11">
        <v>7.3013691145471515E-3</v>
      </c>
      <c r="UC153" s="11">
        <v>-9.9662557596451595E-3</v>
      </c>
      <c r="UD153" s="11">
        <v>-1.8914850731420296E-2</v>
      </c>
      <c r="UE153" s="11">
        <v>-3.4514734820262016E-2</v>
      </c>
      <c r="UF153" s="11">
        <v>4.7987220252763807E-2</v>
      </c>
      <c r="UG153" s="11">
        <v>1.5673122939825257E-2</v>
      </c>
      <c r="UH153" s="11">
        <v>2.1871328889330632E-2</v>
      </c>
      <c r="UI153" s="11">
        <v>-2.9726178264708802E-2</v>
      </c>
      <c r="UJ153" s="11">
        <v>-1.9607786577283792E-2</v>
      </c>
      <c r="UK153" s="11">
        <v>4.4686885805411247E-2</v>
      </c>
      <c r="UL153" s="11">
        <v>1.7947468625376661E-3</v>
      </c>
      <c r="UM153" s="11">
        <v>1.5229072149732348E-2</v>
      </c>
      <c r="UN153" s="11">
        <v>3.0587626075392116E-2</v>
      </c>
      <c r="UO153" s="11">
        <v>1.3413441386055602E-2</v>
      </c>
      <c r="UP153" s="11">
        <v>-2.6190091102885726E-2</v>
      </c>
      <c r="UQ153" s="11">
        <v>-2.2845757950545775E-2</v>
      </c>
      <c r="UR153" s="11">
        <v>-1.9531886733307746E-2</v>
      </c>
      <c r="US153" s="11">
        <v>2.0222932538360272E-2</v>
      </c>
      <c r="UT153" s="11">
        <v>4.0236772924319819E-2</v>
      </c>
      <c r="UU153" s="11">
        <v>5.6903613312497825E-4</v>
      </c>
      <c r="UV153" s="11">
        <v>-1.6486641277555836E-2</v>
      </c>
      <c r="UW153" s="11">
        <v>1.5607195555262354E-2</v>
      </c>
      <c r="UX153" s="11">
        <v>-2.5896490399590077E-2</v>
      </c>
      <c r="UY153" s="11">
        <v>8.1795077029713781E-3</v>
      </c>
      <c r="UZ153" s="11">
        <v>2.0284570562547621E-3</v>
      </c>
      <c r="VA153" s="11">
        <v>-9.5424926469237503E-3</v>
      </c>
      <c r="VB153" s="11">
        <v>-4.7007272382402765E-2</v>
      </c>
      <c r="VC153" s="11">
        <v>-1.930202337357767E-2</v>
      </c>
      <c r="VD153" s="11">
        <v>1.936867245913021E-2</v>
      </c>
      <c r="VE153" s="11">
        <v>5.8842157504898074E-2</v>
      </c>
      <c r="VF153" s="11">
        <v>-1.8813371221230613E-2</v>
      </c>
      <c r="VG153" s="11">
        <v>3.3923195280734175E-2</v>
      </c>
      <c r="VH153" s="11">
        <v>7.7034090153591528E-3</v>
      </c>
      <c r="VI153" s="11">
        <v>-2.4349039553444363E-2</v>
      </c>
      <c r="VJ153" s="11">
        <v>-1.3348223891148647E-2</v>
      </c>
      <c r="VK153" s="11">
        <v>-2.9491724663588403E-4</v>
      </c>
      <c r="VL153" s="11">
        <v>-1.1765545027274671E-3</v>
      </c>
      <c r="VM153" s="11">
        <v>3.2400641176747902E-2</v>
      </c>
      <c r="VN153" s="11">
        <v>2.2824144556273351E-2</v>
      </c>
      <c r="VO153" s="11">
        <v>-1.6456914596065242E-2</v>
      </c>
      <c r="VP153" s="11">
        <v>2.1837739977823789E-2</v>
      </c>
      <c r="VQ153" s="11">
        <v>-3.1917743069256432E-2</v>
      </c>
      <c r="VR153" s="11">
        <v>-6.3076176613293677E-3</v>
      </c>
      <c r="VS153" s="11">
        <v>-8.9438999478442804E-3</v>
      </c>
      <c r="VT153" s="11">
        <v>-1.7466776122389338E-2</v>
      </c>
      <c r="VU153" s="11">
        <v>-1.4820218544173702E-3</v>
      </c>
      <c r="VV153" s="11">
        <v>8.3088465887699581E-3</v>
      </c>
      <c r="VW153" s="11">
        <v>1.4714367947864515E-2</v>
      </c>
      <c r="VX153" s="11">
        <v>1.0730681666911268E-2</v>
      </c>
      <c r="VY153" s="11">
        <v>1.3772943649262626E-2</v>
      </c>
      <c r="VZ153" s="11">
        <v>5.9441323512168243E-3</v>
      </c>
      <c r="WA153" s="11">
        <v>8.7224435028061542E-3</v>
      </c>
      <c r="WB153" s="11">
        <v>1.1161681553286673E-3</v>
      </c>
      <c r="WC153" s="11">
        <v>-2.4241064870196727E-2</v>
      </c>
      <c r="WD153" s="11">
        <v>-2.0273476515083266E-2</v>
      </c>
      <c r="WE153" s="11">
        <v>-9.3273867469606531E-3</v>
      </c>
      <c r="WF153" s="11">
        <v>-2.324162579195832E-2</v>
      </c>
      <c r="WG153" s="11">
        <v>-2.7111241877794123E-3</v>
      </c>
      <c r="WH153" s="11">
        <v>-5.4362778238681297E-3</v>
      </c>
      <c r="WI153" s="11">
        <v>2.7634462557201145E-2</v>
      </c>
      <c r="WJ153" s="11">
        <v>6.5007738188396225E-3</v>
      </c>
      <c r="WK153" s="11">
        <v>-4.6972365985014086E-3</v>
      </c>
      <c r="WL153" s="11">
        <v>-4.4243117737240434E-3</v>
      </c>
      <c r="WM153" s="11">
        <v>-1.2148394673927365E-2</v>
      </c>
      <c r="WN153" s="11">
        <v>2.9990829075572378E-3</v>
      </c>
      <c r="WO153" s="11">
        <v>-5.6817821875565278E-2</v>
      </c>
      <c r="WP153" s="11">
        <v>3.5509988723552377E-2</v>
      </c>
      <c r="WQ153" s="11">
        <v>6.1259362772903003E-4</v>
      </c>
      <c r="WR153" s="11">
        <v>-2.8764189966385634E-2</v>
      </c>
      <c r="WS153" s="11">
        <v>3.005435101008036E-2</v>
      </c>
      <c r="WT153" s="11">
        <v>2.2112565731498668E-2</v>
      </c>
      <c r="WU153" s="11">
        <v>8.7138250529339434E-3</v>
      </c>
      <c r="WV153" s="11">
        <v>-1.7575270465319814E-2</v>
      </c>
      <c r="WW153" s="11">
        <v>-3.6384959840784714E-2</v>
      </c>
      <c r="WX153" s="11">
        <v>2.2017983196995772E-3</v>
      </c>
      <c r="WY153" s="11">
        <v>-3.2966927824125358E-2</v>
      </c>
      <c r="WZ153" s="11">
        <v>2.2726182983066057E-3</v>
      </c>
      <c r="XA153" s="11">
        <v>-4.5349304307348293E-3</v>
      </c>
      <c r="XB153" s="11">
        <v>9.4369056164502751E-3</v>
      </c>
      <c r="XC153" s="11">
        <v>-5.3513672004884882E-2</v>
      </c>
      <c r="XD153" s="11">
        <v>-2.3501485859187543E-2</v>
      </c>
      <c r="XE153" s="11">
        <v>3.4913032209105133E-4</v>
      </c>
      <c r="XF153" s="11">
        <v>1.7433259281418589E-2</v>
      </c>
      <c r="XG153" s="11">
        <v>-2.9129294381805892E-2</v>
      </c>
      <c r="XH153" s="11">
        <v>1.0236360552238866E-2</v>
      </c>
      <c r="XI153" s="11">
        <v>-9.7828989291557367E-3</v>
      </c>
      <c r="XJ153" s="11">
        <v>4.9399402131746095E-2</v>
      </c>
      <c r="XK153" s="11">
        <v>-1.8829747990831369E-2</v>
      </c>
      <c r="XL153" s="11">
        <v>-2.6730505826260575E-2</v>
      </c>
      <c r="XM153" s="11">
        <v>-2.1122209189935459E-3</v>
      </c>
      <c r="XN153" s="11">
        <v>5.9985342798201113E-3</v>
      </c>
      <c r="XO153" s="11">
        <v>-2.1048927244711191E-3</v>
      </c>
      <c r="XP153" s="11">
        <v>4.0773564788646466E-2</v>
      </c>
      <c r="XQ153" s="11">
        <v>1.68857109154259E-2</v>
      </c>
      <c r="XR153" s="11">
        <v>-1.9922645017236285E-3</v>
      </c>
      <c r="XS153" s="11">
        <v>-4.3263601394482043E-3</v>
      </c>
      <c r="XT153" s="11">
        <v>3.5428009116528658E-2</v>
      </c>
      <c r="XU153" s="11">
        <v>2.5823596265687643E-2</v>
      </c>
      <c r="XV153" s="11">
        <v>-3.0207787801226016E-2</v>
      </c>
      <c r="XW153" s="11">
        <v>7.4622154512202776E-3</v>
      </c>
      <c r="XX153" s="11">
        <v>-5.4105942465769941E-2</v>
      </c>
      <c r="XY153" s="11">
        <v>3.1324103021707295E-2</v>
      </c>
      <c r="XZ153" s="11">
        <v>2.4760340735225927E-2</v>
      </c>
      <c r="YA153" s="11">
        <v>-2.8350455125247254E-2</v>
      </c>
      <c r="YB153" s="11">
        <v>-1.8235645705234282E-2</v>
      </c>
      <c r="YC153" s="11">
        <v>5.7412525462361419E-3</v>
      </c>
      <c r="YD153" s="11">
        <v>4.7011510629404674E-2</v>
      </c>
      <c r="YE153" s="11">
        <v>-2.565945475350162E-3</v>
      </c>
      <c r="YF153" s="11">
        <v>-2.6366151830743978E-2</v>
      </c>
      <c r="YG153" s="11">
        <v>6.0105084611924653E-2</v>
      </c>
      <c r="YH153" s="11">
        <v>2.3987848337909679E-2</v>
      </c>
      <c r="YI153" s="11">
        <v>1.8862394166913932E-2</v>
      </c>
      <c r="YJ153" s="11">
        <v>-3.1950286177857889E-2</v>
      </c>
      <c r="YK153" s="11">
        <v>5.5523781083446355E-3</v>
      </c>
      <c r="YL153" s="11">
        <v>1.7484845652158354E-2</v>
      </c>
      <c r="YM153" s="11">
        <v>-1.4169551224517796E-2</v>
      </c>
      <c r="YN153" s="11">
        <v>-2.5994368281149982E-2</v>
      </c>
      <c r="YO153" s="11">
        <v>-2.3861131453343121E-2</v>
      </c>
      <c r="YP153" s="11">
        <v>1.2863094003883191E-3</v>
      </c>
      <c r="YQ153" s="11">
        <v>1.9916700615445704E-2</v>
      </c>
      <c r="YR153" s="11">
        <v>-1.228413428527142E-2</v>
      </c>
      <c r="YS153" s="11">
        <v>-9.8849447447734162E-3</v>
      </c>
      <c r="YT153" s="11">
        <v>-1.6746592096442026E-2</v>
      </c>
      <c r="YU153" s="11">
        <v>2.5220633514180912E-2</v>
      </c>
      <c r="YV153" s="11">
        <v>-1.2140203245426084E-2</v>
      </c>
      <c r="YW153" s="11">
        <v>1.5200644719614465E-2</v>
      </c>
      <c r="YX153" s="11">
        <v>-2.7716188736536362E-2</v>
      </c>
      <c r="YY153" s="11">
        <v>-4.6854778069048253E-2</v>
      </c>
      <c r="YZ153" s="11">
        <v>1.4093972711361369E-2</v>
      </c>
      <c r="ZA153" s="11">
        <v>4.8813377769089783E-2</v>
      </c>
      <c r="ZB153" s="11">
        <v>-6.7870063452978302E-3</v>
      </c>
      <c r="ZC153" s="11">
        <v>-6.5076583795922183E-3</v>
      </c>
      <c r="ZD153" s="11">
        <v>2.6315547003729955E-2</v>
      </c>
      <c r="ZE153" s="11">
        <v>5.5448697087290055E-2</v>
      </c>
      <c r="ZF153" s="11">
        <v>-4.798071981712182E-2</v>
      </c>
      <c r="ZG153" s="11">
        <v>1.9457443125342033E-2</v>
      </c>
      <c r="ZH153" s="11">
        <v>-1.0951506626410201E-2</v>
      </c>
      <c r="ZI153" s="11">
        <v>4.9035498584797388E-2</v>
      </c>
      <c r="ZJ153" s="11">
        <v>1.4777267518308879E-2</v>
      </c>
      <c r="ZK153" s="11">
        <v>-6.4784711099519221E-2</v>
      </c>
      <c r="ZL153" s="11">
        <v>-2.4467707936206451E-2</v>
      </c>
      <c r="ZM153" s="11">
        <v>-1.8892398181926118E-2</v>
      </c>
      <c r="ZN153" s="11">
        <v>2.5231906632878554E-2</v>
      </c>
      <c r="ZO153" s="11">
        <v>6.4771960219176528E-3</v>
      </c>
      <c r="ZP153" s="11">
        <v>-5.6628599838680405E-2</v>
      </c>
      <c r="ZQ153" s="11">
        <v>3.4447455489779566E-2</v>
      </c>
      <c r="ZR153" s="11">
        <v>-5.0774750536022428E-2</v>
      </c>
      <c r="ZS153" s="11">
        <v>-5.5922199430846198E-2</v>
      </c>
      <c r="ZT153" s="11">
        <v>-4.9668723458157871E-2</v>
      </c>
      <c r="ZU153" s="11">
        <v>1.2001637449518876E-2</v>
      </c>
      <c r="ZV153" s="11">
        <v>-4.3993999357074043E-2</v>
      </c>
      <c r="ZW153" s="11">
        <v>1.5606027206868545E-2</v>
      </c>
      <c r="ZX153" s="11">
        <v>-0.12490159290733183</v>
      </c>
      <c r="ZY153" s="11">
        <v>-6.3036514515846243E-3</v>
      </c>
      <c r="ZZ153" s="11">
        <v>9.1074272829381853E-2</v>
      </c>
      <c r="AAA153" s="11">
        <v>-6.9767532031957291E-2</v>
      </c>
      <c r="AAB153" s="11">
        <v>-8.0357254504757947E-2</v>
      </c>
      <c r="AAC153" s="11">
        <v>-3.6892504223619005E-2</v>
      </c>
      <c r="AAD153" s="11">
        <v>-6.7540571638324831E-2</v>
      </c>
      <c r="AAE153" s="11">
        <v>2.2703357432151128E-2</v>
      </c>
      <c r="AAF153" s="11">
        <v>-1.42715442580722E-2</v>
      </c>
      <c r="AAG153" s="11">
        <v>-8.5791418229878569E-2</v>
      </c>
      <c r="AAH153" s="11">
        <v>1.1732509730317808E-3</v>
      </c>
      <c r="AAI153" s="11">
        <v>-4.4521718678637967E-2</v>
      </c>
      <c r="AAJ153" s="11">
        <v>-8.706298560136938E-2</v>
      </c>
      <c r="AAK153" s="11">
        <v>0.12021407341451495</v>
      </c>
      <c r="AAL153" s="11">
        <v>-2.3380977836489847E-2</v>
      </c>
      <c r="AAM153" s="11">
        <v>5.2178710111908666E-2</v>
      </c>
      <c r="AAN153" s="11">
        <v>3.4423025854379175E-2</v>
      </c>
      <c r="AAO153" s="11">
        <v>1.6356364421484582E-2</v>
      </c>
      <c r="AAP153" s="11">
        <v>7.991129602619651E-2</v>
      </c>
      <c r="AAQ153" s="11">
        <v>-3.8026959402565397E-2</v>
      </c>
      <c r="AAR153" s="11">
        <v>-8.8675116428406642E-2</v>
      </c>
      <c r="AAS153" s="11">
        <v>7.0340056753659397E-3</v>
      </c>
      <c r="AAT153" s="11">
        <v>-7.2758991276040463E-2</v>
      </c>
      <c r="AAU153" s="11">
        <v>-1.5693066477939666E-2</v>
      </c>
      <c r="AAV153" s="11">
        <v>-4.8469908017333529E-2</v>
      </c>
      <c r="AAW153" s="11">
        <v>0.10857841948569846</v>
      </c>
      <c r="AAX153" s="11">
        <v>-7.1342082980524912E-2</v>
      </c>
      <c r="AAY153" s="11">
        <v>-6.7057520207523202E-2</v>
      </c>
      <c r="AAZ153" s="11">
        <v>2.2331899921814058E-2</v>
      </c>
      <c r="ABA153" s="11">
        <v>-3.9590204419801545E-2</v>
      </c>
      <c r="ABB153" s="11">
        <v>4.9736057148355162E-3</v>
      </c>
      <c r="ABC153" s="11">
        <v>0.1053748885734096</v>
      </c>
      <c r="ABD153" s="11">
        <v>8.0615100640070159E-2</v>
      </c>
      <c r="ABE153" s="11">
        <v>3.5530925448628015E-3</v>
      </c>
      <c r="ABF153" s="11">
        <v>5.1327107025115559E-2</v>
      </c>
      <c r="ABG153" s="11">
        <v>-8.9791181471187143E-3</v>
      </c>
      <c r="ABH153" s="11">
        <v>-0.12287614181127515</v>
      </c>
      <c r="ABI153" s="11">
        <v>9.1025395672504006E-2</v>
      </c>
      <c r="ABJ153" s="11">
        <v>4.6154611110420518E-2</v>
      </c>
      <c r="ABK153" s="11">
        <v>-5.8823141106886356E-2</v>
      </c>
      <c r="ABL153" s="11">
        <v>3.9062401369084787E-2</v>
      </c>
      <c r="ABM153" s="11">
        <v>0.12955427874048908</v>
      </c>
      <c r="ABN153" s="11">
        <v>-4.6085978556155149E-3</v>
      </c>
      <c r="ABO153" s="11">
        <v>5.4011510000107954E-2</v>
      </c>
      <c r="ABP153" s="11">
        <v>-8.3005249343831911E-2</v>
      </c>
      <c r="ABQ153" s="11">
        <v>-2.4103061021665706E-2</v>
      </c>
      <c r="ABR153" s="11">
        <v>5.4890918302659131E-3</v>
      </c>
      <c r="ABS153" s="11">
        <v>-1.0916986339524204E-2</v>
      </c>
      <c r="ABT153" s="11">
        <v>-1.8763592052193467E-2</v>
      </c>
      <c r="ABU153" s="11">
        <v>-1.2936544793291871E-2</v>
      </c>
      <c r="ABV153" s="11">
        <v>2.5070341006857566E-2</v>
      </c>
      <c r="ABW153" s="11">
        <v>-4.5024695703295703E-2</v>
      </c>
      <c r="ABX153" s="11">
        <v>-2.9102843457294081E-2</v>
      </c>
      <c r="ABY153" s="11">
        <v>1.3788289409464527E-2</v>
      </c>
      <c r="ABZ153" s="11">
        <v>1.7748468268783402E-3</v>
      </c>
      <c r="ACA153" s="11">
        <v>-1.0626106458224593E-2</v>
      </c>
      <c r="ACB153" s="11">
        <v>6.801870995419379E-2</v>
      </c>
      <c r="ACC153" s="11">
        <v>1.4525222186661413E-2</v>
      </c>
      <c r="ACD153" s="11">
        <v>6.3877206180050106E-2</v>
      </c>
      <c r="ACE153" s="11">
        <v>-1.449245784738018E-2</v>
      </c>
      <c r="ACF153" s="11">
        <v>9.4528896484766811E-3</v>
      </c>
      <c r="ACG153" s="11">
        <v>-2.7054097333930271E-2</v>
      </c>
      <c r="ACH153" s="11">
        <v>2.2459423457124039E-2</v>
      </c>
      <c r="ACI153" s="11">
        <v>-1.0456571263596226E-3</v>
      </c>
      <c r="ACJ153" s="11">
        <v>-3.9791135397692745E-2</v>
      </c>
      <c r="ACK153" s="11">
        <v>-3.0533733300283861E-2</v>
      </c>
      <c r="ACL153" s="11">
        <v>-5.511956879053681E-2</v>
      </c>
      <c r="ACM153" s="11">
        <v>1.6072695745332988E-2</v>
      </c>
      <c r="ACN153" s="11">
        <v>-5.038207767644598E-2</v>
      </c>
      <c r="ACO153" s="11">
        <v>-8.2663228863807947E-2</v>
      </c>
      <c r="ACP153" s="11">
        <v>-5.2454833159939707E-2</v>
      </c>
      <c r="ACQ153" s="11">
        <v>-7.5230496483087106E-2</v>
      </c>
      <c r="ACR153" s="11">
        <v>5.2186667283740773E-2</v>
      </c>
      <c r="ACS153" s="11">
        <v>-5.7622198274768222E-2</v>
      </c>
      <c r="ACT153" s="11">
        <v>1.1609412474328895E-2</v>
      </c>
      <c r="ACU153" s="11">
        <v>5.5088152045641881E-2</v>
      </c>
      <c r="ACV153" s="11">
        <v>-3.0456238079379916E-2</v>
      </c>
      <c r="ACW153" s="11">
        <v>-6.4323011536126296E-2</v>
      </c>
      <c r="ACX153" s="11">
        <v>-1.5987140576708692E-2</v>
      </c>
      <c r="ACY153" s="11">
        <v>-7.3123214783664681E-3</v>
      </c>
      <c r="ACZ153" s="11">
        <v>1.6379845387926029E-3</v>
      </c>
      <c r="ADA153" s="11">
        <v>4.7384078979781252E-2</v>
      </c>
      <c r="ADB153" s="11">
        <v>0.10608500260522225</v>
      </c>
      <c r="ADC153" s="11">
        <v>-3.5264887392802979E-3</v>
      </c>
      <c r="ADD153" s="11">
        <v>-4.8831532934898392E-2</v>
      </c>
      <c r="ADE153" s="11">
        <v>1.2649533710230809E-2</v>
      </c>
      <c r="ADF153" s="11">
        <v>-1.5431204605332649E-2</v>
      </c>
      <c r="ADG153" s="11">
        <v>1.9403090993746153E-2</v>
      </c>
      <c r="ADH153" s="11">
        <v>-6.2225678449723376E-2</v>
      </c>
      <c r="ADI153" s="11">
        <v>-1.7173482043436161E-2</v>
      </c>
      <c r="ADJ153" s="11">
        <v>-3.335912457168122E-2</v>
      </c>
      <c r="ADK153" s="11">
        <v>-1.396956806781624E-2</v>
      </c>
      <c r="ADL153" s="11">
        <v>-2.9999110908381033E-2</v>
      </c>
      <c r="ADM153" s="11">
        <v>8.4190642428879858E-2</v>
      </c>
      <c r="ADN153" s="11">
        <v>-4.3581020854124075E-2</v>
      </c>
      <c r="ADO153" s="11">
        <v>-6.6275941583396891E-3</v>
      </c>
      <c r="ADP153" s="11">
        <v>-5.0875228019676921E-2</v>
      </c>
      <c r="ADQ153" s="11">
        <v>-7.4692602277382614E-2</v>
      </c>
      <c r="ADR153" s="11">
        <v>6.647533166080466E-3</v>
      </c>
      <c r="ADS153" s="11">
        <v>4.717069893943604E-2</v>
      </c>
      <c r="ADT153" s="11">
        <v>-0.1090102156592746</v>
      </c>
      <c r="ADU153" s="11">
        <v>-7.6844062859836471E-2</v>
      </c>
      <c r="ADV153" s="11">
        <v>5.2573150222791298E-2</v>
      </c>
      <c r="ADW153" s="11">
        <v>-6.8678394640111828E-2</v>
      </c>
      <c r="ADX153" s="11">
        <v>-1.5642128013558465E-2</v>
      </c>
      <c r="ADY153" s="11">
        <v>8.5253195382326785E-2</v>
      </c>
      <c r="ADZ153" s="11">
        <v>4.1401845580601115E-2</v>
      </c>
      <c r="AEA153" s="11">
        <v>-1.7330739934077855E-2</v>
      </c>
      <c r="AEB153" s="11">
        <v>1.867229261239034E-2</v>
      </c>
      <c r="AEC153" s="11">
        <v>6.3137024936472219E-2</v>
      </c>
      <c r="AED153" s="11">
        <v>8.6205085101912271E-2</v>
      </c>
      <c r="AEE153" s="11">
        <v>-7.9355483548548822E-3</v>
      </c>
      <c r="AEF153" s="11">
        <v>0.12177896041112302</v>
      </c>
      <c r="AEG153" s="11">
        <v>-1.9811213135770389E-2</v>
      </c>
      <c r="AEH153" s="11">
        <v>2.1828043197948732E-2</v>
      </c>
      <c r="AEI153" s="11">
        <v>2.0569912029186233E-2</v>
      </c>
      <c r="AEJ153" s="11">
        <v>-2.7907092093049646E-2</v>
      </c>
      <c r="AEK153" s="11">
        <v>-5.9011010237589367E-2</v>
      </c>
      <c r="AEL153" s="11">
        <v>1.6948791488422321E-2</v>
      </c>
      <c r="AEM153" s="11">
        <v>0.10083388716339337</v>
      </c>
      <c r="AEN153" s="11">
        <v>0.13701689379707394</v>
      </c>
      <c r="AEO153" s="11">
        <v>3.6617074072439859E-2</v>
      </c>
      <c r="AEP153" s="11">
        <v>-2.82597815829293E-2</v>
      </c>
      <c r="AEQ153" s="11">
        <v>-3.1063189659599311E-2</v>
      </c>
      <c r="AER153" s="11">
        <v>3.4105699611089113E-2</v>
      </c>
      <c r="AES153" s="11">
        <v>0.10026454029529019</v>
      </c>
      <c r="AET153" s="11">
        <v>-4.0766811155011684E-2</v>
      </c>
      <c r="AEU153" s="11">
        <v>1.0624486735459016E-2</v>
      </c>
      <c r="AEV153" s="11">
        <v>3.3395325700169787E-2</v>
      </c>
      <c r="AEW153" s="11">
        <v>3.4110318703033826E-2</v>
      </c>
      <c r="AEX153" s="11">
        <v>2.8934603564192418E-3</v>
      </c>
      <c r="AEY153" s="11">
        <v>-6.8666466238383017E-2</v>
      </c>
      <c r="AEZ153" s="11">
        <v>8.5501790313194936E-2</v>
      </c>
      <c r="AFA153" s="11">
        <v>1.8835489134475303E-2</v>
      </c>
      <c r="AFB153" s="11">
        <v>2.8010630725665564E-3</v>
      </c>
      <c r="AFC153" s="11">
        <v>9.1620282898432492E-2</v>
      </c>
      <c r="AFD153" s="11">
        <v>-4.2477499391875617E-2</v>
      </c>
      <c r="AFE153" s="11">
        <v>-4.2223297010379079E-2</v>
      </c>
      <c r="AFF153" s="11">
        <v>4.5201767417542893E-2</v>
      </c>
      <c r="AFG153" s="11">
        <v>1.4949209532942431E-2</v>
      </c>
      <c r="AFH153" s="11">
        <v>-1.7359161913462762E-2</v>
      </c>
      <c r="AFI153" s="11">
        <v>8.3510509459859605E-2</v>
      </c>
      <c r="AFJ153" s="11">
        <v>-5.2370952445468189E-2</v>
      </c>
      <c r="AFK153" s="11">
        <v>3.6495602465764554E-2</v>
      </c>
      <c r="AFL153" s="11">
        <v>-3.4204785014586792E-2</v>
      </c>
      <c r="AFM153" s="11">
        <v>5.3646176129986678E-2</v>
      </c>
      <c r="AFN153" s="11">
        <v>-4.9926407713691501E-2</v>
      </c>
      <c r="AFO153" s="11">
        <v>-1.248626772117889E-2</v>
      </c>
      <c r="AFP153" s="11">
        <v>-6.6913321020681815E-2</v>
      </c>
      <c r="AFQ153" s="11">
        <v>5.4772549854517072E-2</v>
      </c>
      <c r="AFR153" s="11">
        <v>-2.3019032263589145E-2</v>
      </c>
      <c r="AFS153" s="11">
        <v>5.8081456281138921E-2</v>
      </c>
      <c r="AFT153" s="11">
        <v>3.3143476568093355E-2</v>
      </c>
      <c r="AFU153" s="11">
        <v>-4.0101714717705184E-3</v>
      </c>
      <c r="AFV153" s="11">
        <v>-3.3215683433215126E-2</v>
      </c>
      <c r="AFW153" s="11">
        <v>-2.5507733923989306E-2</v>
      </c>
      <c r="AFX153" s="11">
        <v>4.166727701524886E-2</v>
      </c>
      <c r="AFY153" s="11">
        <v>-2.7692426682041749E-2</v>
      </c>
      <c r="AFZ153" s="11">
        <v>1.8459528484151555E-2</v>
      </c>
      <c r="AGA153" s="11">
        <v>3.2108001794034058E-2</v>
      </c>
      <c r="AGB153" s="11">
        <v>6.9242279182026412E-2</v>
      </c>
      <c r="AGC153" s="11">
        <v>4.6861009388265984E-4</v>
      </c>
      <c r="AGD153" s="11">
        <v>-2.5796853529864494E-2</v>
      </c>
      <c r="AGE153" s="11">
        <v>3.5628233254191288E-2</v>
      </c>
      <c r="AGF153" s="11">
        <v>6.5080415639271472E-3</v>
      </c>
      <c r="AGG153" s="11">
        <v>5.5434584129792075E-3</v>
      </c>
      <c r="AGH153" s="11">
        <v>1.5617078227097458E-2</v>
      </c>
      <c r="AGI153" s="11">
        <v>-9.9498425409254576E-3</v>
      </c>
      <c r="AGJ153" s="11">
        <v>1.1489405235894923E-2</v>
      </c>
      <c r="AGK153" s="11">
        <v>-1.9991082965574392E-2</v>
      </c>
      <c r="AGL153" s="11">
        <v>-3.2452857212061925E-2</v>
      </c>
      <c r="AGM153" s="11">
        <v>2.3967451286861507E-3</v>
      </c>
      <c r="AGN153" s="11">
        <v>1.9110742408909864E-3</v>
      </c>
      <c r="AGO153" s="11">
        <v>-3.2920490556058946E-2</v>
      </c>
      <c r="AGP153" s="11">
        <v>1.6280935795197404E-2</v>
      </c>
      <c r="AGQ153" s="11">
        <v>-3.1067639988531792E-2</v>
      </c>
      <c r="AGR153" s="11">
        <v>-1.8036021969167537E-2</v>
      </c>
      <c r="AGS153" s="11">
        <v>2.8060887443529303E-2</v>
      </c>
      <c r="AGT153" s="11">
        <v>5.5583112564117076E-2</v>
      </c>
      <c r="AGU153" s="11">
        <v>1.8806969578843979E-3</v>
      </c>
      <c r="AGV153" s="11">
        <v>2.2993958103262324E-2</v>
      </c>
      <c r="AGW153" s="11">
        <v>-3.6699465554916877E-3</v>
      </c>
      <c r="AGX153" s="11">
        <v>4.7422777449498854E-2</v>
      </c>
      <c r="AGY153" s="11">
        <v>-9.0550359507503231E-2</v>
      </c>
      <c r="AGZ153" s="11">
        <v>-2.2716842588343278E-2</v>
      </c>
      <c r="AHA153" s="11">
        <v>-2.1265409248750866E-2</v>
      </c>
      <c r="AHB153" s="11">
        <v>-5.0504934561668158E-4</v>
      </c>
      <c r="AHC153" s="11">
        <v>7.5830134985217512E-3</v>
      </c>
      <c r="AHD153" s="11">
        <v>-7.0244425068243244E-3</v>
      </c>
      <c r="AHE153" s="11">
        <v>1.6674663281305735E-2</v>
      </c>
      <c r="AHF153" s="11">
        <v>4.9789495432572828E-4</v>
      </c>
      <c r="AHG153" s="11">
        <v>5.0173217328503439E-2</v>
      </c>
      <c r="AHH153" s="11">
        <v>1.3245837237490177E-2</v>
      </c>
      <c r="AHI153" s="11">
        <v>4.668283562700104E-3</v>
      </c>
      <c r="AHJ153" s="11">
        <v>7.2489790058910986E-2</v>
      </c>
      <c r="AHK153" s="11">
        <v>4.3328231803038131E-2</v>
      </c>
      <c r="AHL153" s="11">
        <v>3.2391623854543861E-2</v>
      </c>
      <c r="AHM153" s="11">
        <v>-8.8487246378136097E-3</v>
      </c>
      <c r="AHN153" s="11">
        <v>1.2580309409603085E-2</v>
      </c>
      <c r="AHO153" s="11">
        <v>1.0821618107773823E-2</v>
      </c>
      <c r="AHP153" s="11">
        <v>-6.7408666391051142E-3</v>
      </c>
      <c r="AHQ153" s="11">
        <v>-3.6326160112953088E-2</v>
      </c>
      <c r="AHR153" s="11">
        <v>3.0653994542203744E-2</v>
      </c>
      <c r="AHS153" s="11">
        <v>4.0192608986228118E-2</v>
      </c>
      <c r="AHT153" s="11">
        <v>3.4776678270303396E-2</v>
      </c>
      <c r="AHU153" s="11">
        <v>-7.4729476749457735E-4</v>
      </c>
      <c r="AHV153" s="11">
        <v>1.49400953110157E-3</v>
      </c>
      <c r="AHW153" s="11">
        <v>-1.268606998825228E-2</v>
      </c>
      <c r="AHX153" s="11">
        <v>1.6629021720747428E-2</v>
      </c>
      <c r="AHY153" s="11">
        <v>-2.6394167881972685E-2</v>
      </c>
      <c r="AHZ153" s="11">
        <v>-1.6800454488288707E-2</v>
      </c>
      <c r="AIA153" s="11">
        <v>-3.8815252629953445E-4</v>
      </c>
      <c r="AIB153" s="11">
        <v>1.0489482718299303E-2</v>
      </c>
      <c r="AIC153" s="11">
        <v>-2.7297315944423861E-2</v>
      </c>
      <c r="AID153" s="11">
        <v>-3.359685391442524E-2</v>
      </c>
      <c r="AIE153" s="11">
        <v>3.2311171314800102E-2</v>
      </c>
      <c r="AIF153" s="11">
        <v>6.3395264614931612E-3</v>
      </c>
      <c r="AIG153" s="11">
        <v>-1.6142475907019338E-2</v>
      </c>
      <c r="AIH153" s="11">
        <v>2.0007853702966427E-2</v>
      </c>
      <c r="AII153" s="11">
        <v>-3.5307883496460857E-2</v>
      </c>
      <c r="AIJ153" s="11">
        <v>1.7080689398425219E-2</v>
      </c>
      <c r="AIK153" s="11">
        <v>-5.1980065376988627E-3</v>
      </c>
      <c r="AIL153" s="11">
        <v>9.6459705133682405E-3</v>
      </c>
      <c r="AIM153" s="11">
        <v>-1.1936616566032843E-3</v>
      </c>
      <c r="AIN153" s="11">
        <v>-1.2754850292570397E-2</v>
      </c>
      <c r="AIO153" s="11">
        <v>-1.5745121433412224E-2</v>
      </c>
      <c r="AIP153" s="11">
        <v>-2.1328396368461067E-2</v>
      </c>
      <c r="AIQ153" s="11">
        <v>9.2205340388604728E-3</v>
      </c>
      <c r="AIR153" s="11">
        <v>2.699380599929424E-2</v>
      </c>
      <c r="AIS153" s="11">
        <v>2.1430677531269815E-2</v>
      </c>
      <c r="AIT153" s="11">
        <v>3.28586947528966E-2</v>
      </c>
      <c r="AIU153" s="11">
        <v>3.967635517346757E-2</v>
      </c>
      <c r="AIV153" s="11">
        <v>-1.4822717782990713E-3</v>
      </c>
      <c r="AIW153" s="11">
        <v>5.1956525932554953E-3</v>
      </c>
      <c r="AIX153" s="11">
        <v>-7.3923396671615738E-4</v>
      </c>
      <c r="AIY153" s="11">
        <v>1.5146302932738331E-2</v>
      </c>
      <c r="AIZ153" s="11">
        <v>-3.6437153723667404E-4</v>
      </c>
      <c r="AJA153" s="11">
        <v>-3.2756023167007653E-3</v>
      </c>
      <c r="AJB153" s="11">
        <v>-4.2001274592031512E-2</v>
      </c>
      <c r="AJC153" s="11">
        <v>1.6011353834461284E-2</v>
      </c>
      <c r="AJD153" s="11">
        <v>-2.3639817822521225E-2</v>
      </c>
      <c r="AJE153" s="11">
        <v>-2.4596137759219316E-2</v>
      </c>
      <c r="AJF153" s="11">
        <v>-1.5366708167020127E-2</v>
      </c>
      <c r="AJG153" s="11">
        <v>3.0813285131423118E-2</v>
      </c>
      <c r="AJH153" s="11">
        <v>6.986957036750896E-3</v>
      </c>
      <c r="AJI153" s="11">
        <v>-1.4648963367135392E-2</v>
      </c>
      <c r="AJJ153" s="11">
        <v>-2.6995718249876677E-2</v>
      </c>
      <c r="AJK153" s="11">
        <v>-4.4229940798932721E-2</v>
      </c>
      <c r="AJL153" s="11">
        <v>4.2491282754449911E-2</v>
      </c>
      <c r="AJM153" s="11">
        <v>1.5333788789395841E-2</v>
      </c>
      <c r="AJN153" s="11">
        <v>4.0540880457944573E-2</v>
      </c>
      <c r="AJO153" s="11">
        <v>1.6806875045326075E-2</v>
      </c>
      <c r="AJP153" s="11">
        <v>1.014312969807496E-2</v>
      </c>
      <c r="AJQ153" s="11">
        <v>8.9250215812703981E-3</v>
      </c>
      <c r="AJR153" s="11">
        <v>-2.3958870522291398E-2</v>
      </c>
      <c r="AJS153" s="11">
        <v>1.7749150910461253E-2</v>
      </c>
      <c r="AJT153" s="11">
        <v>3.3396430389576182E-3</v>
      </c>
      <c r="AJU153" s="11">
        <v>-2.181932167262246E-2</v>
      </c>
      <c r="AJV153" s="11">
        <v>1.209770453811343E-2</v>
      </c>
      <c r="AJW153" s="11">
        <v>-2.0544943805994476E-2</v>
      </c>
      <c r="AJX153" s="11">
        <v>1.792515124400218E-2</v>
      </c>
      <c r="AJY153" s="11">
        <v>1.0116527217912674E-2</v>
      </c>
      <c r="AJZ153" s="11">
        <v>-1.5578653672997489E-2</v>
      </c>
      <c r="AKA153" s="11">
        <v>-9.7964237900740603E-3</v>
      </c>
      <c r="AKB153" s="11">
        <v>-4.7565109172521658E-2</v>
      </c>
      <c r="AKC153" s="11">
        <v>-2.5169835208150193E-2</v>
      </c>
      <c r="AKD153" s="11">
        <v>1.8851827286841205E-2</v>
      </c>
      <c r="AKE153" s="11">
        <v>-3.7810660302306953E-2</v>
      </c>
      <c r="AKF153" s="11">
        <v>3.3025981585352859E-2</v>
      </c>
      <c r="AKG153" s="11">
        <v>2.0242600199957828E-3</v>
      </c>
      <c r="AKH153" s="11">
        <v>-1.6157713893443226E-3</v>
      </c>
      <c r="AKI153" s="11">
        <v>5.2588412353865133E-2</v>
      </c>
      <c r="AKJ153" s="11">
        <v>8.0715985187591599E-3</v>
      </c>
      <c r="AKK153" s="11">
        <v>1.4867870354652313E-2</v>
      </c>
      <c r="AKL153" s="11">
        <v>-7.5143728300663959E-4</v>
      </c>
      <c r="AKM153" s="11">
        <v>3.496258682016018E-2</v>
      </c>
      <c r="AKN153" s="11">
        <v>-3.5233874437194057E-2</v>
      </c>
      <c r="AKO153" s="11">
        <v>2.1460502140688842E-2</v>
      </c>
      <c r="AKP153" s="11">
        <v>2.7644594257969057E-2</v>
      </c>
      <c r="AKQ153" s="11">
        <v>1.5064585091557392E-2</v>
      </c>
      <c r="AKR153" s="11">
        <v>-1.6607684388505128E-2</v>
      </c>
      <c r="AKS153" s="11">
        <v>-2.0840964299666198E-2</v>
      </c>
      <c r="AKT153" s="11">
        <v>-1.4312185637881281E-2</v>
      </c>
      <c r="AKU153" s="11">
        <v>1.4147216207869517E-2</v>
      </c>
      <c r="AKV153" s="11">
        <v>-3.6700125210239465E-3</v>
      </c>
      <c r="AKW153" s="11">
        <v>1.0316885280033494E-2</v>
      </c>
      <c r="AKX153" s="11">
        <v>-1.7871008904180807E-2</v>
      </c>
      <c r="AKY153" s="11">
        <v>4.4558851424054691E-3</v>
      </c>
      <c r="AKZ153" s="11">
        <v>1.7005816503964377E-2</v>
      </c>
      <c r="ALA153" s="11">
        <v>-3.9979656878250669E-3</v>
      </c>
      <c r="ALB153" s="11">
        <v>-2.4452816367540486E-2</v>
      </c>
      <c r="ALC153" s="11">
        <v>1.0475135505365163E-2</v>
      </c>
      <c r="ALD153" s="11">
        <v>-7.7749084098885923E-3</v>
      </c>
      <c r="ALE153" s="11">
        <v>-1.2314172050936767E-2</v>
      </c>
      <c r="ALF153" s="11">
        <v>5.6672922860954156E-3</v>
      </c>
      <c r="ALG153" s="11">
        <v>1.019237643526627E-2</v>
      </c>
      <c r="ALH153" s="11">
        <v>2.2795602762604172E-2</v>
      </c>
      <c r="ALI153" s="11">
        <v>1.7537645825183912E-2</v>
      </c>
      <c r="ALJ153" s="11">
        <v>-3.2320876362552653E-3</v>
      </c>
      <c r="ALK153" s="11">
        <v>-7.2030056546423804E-4</v>
      </c>
      <c r="ALL153" s="11">
        <v>-1.5140458502997611E-2</v>
      </c>
      <c r="ALM153" s="11">
        <v>9.516360747378938E-3</v>
      </c>
      <c r="ALN153" s="11">
        <v>7.2581723758857741E-4</v>
      </c>
      <c r="ALO153" s="11">
        <v>7.2463886222244867E-3</v>
      </c>
      <c r="ALP153" s="11">
        <v>2.5178278718367419E-3</v>
      </c>
      <c r="ALQ153" s="11">
        <v>7.1826441492128801E-4</v>
      </c>
      <c r="ALR153" s="11">
        <v>-2.1524401849050134E-3</v>
      </c>
      <c r="ALS153" s="11">
        <v>-3.5884036372191286E-4</v>
      </c>
      <c r="ALT153" s="11">
        <v>3.2347650328448108E-3</v>
      </c>
      <c r="ALU153" s="11">
        <v>-2.4005621834897184E-2</v>
      </c>
      <c r="ALV153" s="11">
        <v>2.0558373957961784E-2</v>
      </c>
      <c r="ALW153" s="11">
        <v>2.8056952101399135E-2</v>
      </c>
      <c r="ALX153" s="11">
        <v>9.0976056612921408E-3</v>
      </c>
      <c r="ALY153" s="11">
        <v>3.4627335005432691E-4</v>
      </c>
      <c r="ALZ153" s="11">
        <v>-7.6255118237922304E-3</v>
      </c>
      <c r="AMA153" s="11">
        <v>1.2224965766796103E-2</v>
      </c>
      <c r="AMB153" s="11">
        <v>3.4161254470494784E-2</v>
      </c>
      <c r="AMC153" s="11">
        <v>-4.3370810296421425E-3</v>
      </c>
      <c r="AMD153" s="11">
        <v>0</v>
      </c>
      <c r="AME153" s="11">
        <v>-1.7761576984421268E-2</v>
      </c>
      <c r="AMF153" s="11">
        <v>1.0235434956105349E-2</v>
      </c>
      <c r="AMG153" s="11">
        <v>-1.6210923553960699E-2</v>
      </c>
      <c r="AMH153" s="11">
        <v>-9.6122589696528982E-3</v>
      </c>
      <c r="AMI153" s="11">
        <v>2.1838075012396096E-2</v>
      </c>
      <c r="AMJ153" s="11">
        <v>3.188576302817081E-2</v>
      </c>
      <c r="AMK153" s="11">
        <v>-2.3668529676421968E-2</v>
      </c>
      <c r="AML153" s="11">
        <v>-2.390606303863807E-2</v>
      </c>
      <c r="AMM153" s="11">
        <v>-2.58710381699645E-2</v>
      </c>
      <c r="AMN153" s="11">
        <v>-1.451875993590046E-2</v>
      </c>
      <c r="AMO153" s="11">
        <v>3.2340083680926224E-2</v>
      </c>
      <c r="AMP153" s="11">
        <v>1.0093679491816498E-2</v>
      </c>
      <c r="AMQ153" s="11">
        <v>2.1709358120702849E-2</v>
      </c>
      <c r="AMR153" s="11">
        <v>-3.9798609809920449E-2</v>
      </c>
      <c r="AMS153" s="11">
        <v>-1.4400686378995164E-2</v>
      </c>
      <c r="AMT153" s="11">
        <v>-1.2116596996501139E-2</v>
      </c>
      <c r="AMU153" s="11">
        <v>1.4790304350189576E-2</v>
      </c>
      <c r="AMV153" s="11">
        <v>-8.5307162555360305E-3</v>
      </c>
      <c r="AMW153" s="11">
        <v>1.0038806827162849E-2</v>
      </c>
      <c r="AMX153" s="11">
        <v>1.3134403674119888E-2</v>
      </c>
      <c r="AMY153" s="11">
        <v>1.8920533444296783E-2</v>
      </c>
      <c r="AMZ153" s="11">
        <v>0</v>
      </c>
      <c r="ANA153" s="11">
        <v>1.9601761629336911E-2</v>
      </c>
      <c r="ANB153" s="11">
        <v>8.0941439210096E-3</v>
      </c>
      <c r="ANC153" s="11">
        <v>2.3753355200928361E-2</v>
      </c>
      <c r="AND153" s="11">
        <v>-9.8054132643576875E-4</v>
      </c>
      <c r="ANE153" s="11">
        <v>7.5238809275577356E-3</v>
      </c>
      <c r="ANF153" s="11">
        <v>5.844314700609532E-3</v>
      </c>
      <c r="ANG153" s="11">
        <v>3.8740554448775111E-3</v>
      </c>
      <c r="ANH153" s="11">
        <v>2.5079843552922254E-2</v>
      </c>
      <c r="ANI153" s="11">
        <v>-8.1551762333654798E-3</v>
      </c>
      <c r="ANJ153" s="11">
        <v>7.5898601744317507E-3</v>
      </c>
      <c r="ANK153" s="11">
        <v>6.5916315858955965E-3</v>
      </c>
      <c r="ANL153" s="11">
        <v>9.665948956046666E-3</v>
      </c>
      <c r="ANM153" s="11">
        <v>-1.1735106403669926E-2</v>
      </c>
      <c r="ANN153" s="11">
        <v>-6.2507116659802353E-3</v>
      </c>
      <c r="ANO153" s="11">
        <v>-1.5094513111594376E-2</v>
      </c>
      <c r="ANP153" s="11">
        <v>1.1542681998500504E-2</v>
      </c>
      <c r="ANQ153" s="11">
        <v>2.2185825635738787E-3</v>
      </c>
      <c r="ANR153" s="11">
        <v>-3.1628936261849372E-3</v>
      </c>
      <c r="ANS153" s="11">
        <v>6.0282102902395884E-3</v>
      </c>
      <c r="ANT153" s="11">
        <v>1.5453132725860019E-2</v>
      </c>
      <c r="ANU153" s="11">
        <v>-5.9009013082429451E-3</v>
      </c>
      <c r="ANV153" s="11">
        <v>-5.9359286373045217E-3</v>
      </c>
      <c r="ANW153" s="11">
        <v>1.7913418944383697E-2</v>
      </c>
      <c r="ANX153" s="11">
        <v>3.0256026897934385E-2</v>
      </c>
      <c r="ANY153" s="11">
        <v>-7.7915923563458556E-3</v>
      </c>
      <c r="ANZ153" s="11">
        <v>6.0411188449771558E-4</v>
      </c>
      <c r="AOA153" s="11">
        <v>-7.2436136667262119E-3</v>
      </c>
      <c r="AOB153" s="11">
        <v>-4.2563855999324662E-3</v>
      </c>
      <c r="AOC153" s="11">
        <v>3.9688619085007648E-3</v>
      </c>
      <c r="AOD153" s="11">
        <v>3.3455159799309353E-3</v>
      </c>
      <c r="AOE153" s="11">
        <v>1.1821330947023645E-2</v>
      </c>
      <c r="AOF153" s="11">
        <v>-8.3878149876162045E-3</v>
      </c>
      <c r="AOG153" s="11">
        <v>-6.0422654062879388E-3</v>
      </c>
      <c r="AOH153" s="11">
        <v>-3.434643130441406E-2</v>
      </c>
      <c r="AOI153" s="11">
        <v>9.7576176748246368E-3</v>
      </c>
      <c r="AOJ153" s="11">
        <v>9.3491288692582053E-4</v>
      </c>
      <c r="AOK153" s="11">
        <v>7.4744098250645319E-3</v>
      </c>
      <c r="AOL153" s="11">
        <v>-8.036569263567217E-3</v>
      </c>
      <c r="AOM153" s="11">
        <v>3.1784798410795068E-2</v>
      </c>
      <c r="AON153" s="11">
        <v>1.1175055117598864E-2</v>
      </c>
      <c r="AOO153" s="11">
        <v>-2.3596361062458437E-2</v>
      </c>
      <c r="AOP153" s="11">
        <v>6.1187349772384714E-4</v>
      </c>
      <c r="AOQ153" s="11">
        <v>4.7080655598505716E-2</v>
      </c>
      <c r="AOR153" s="11">
        <v>4.3797033416410613E-3</v>
      </c>
      <c r="AOS153" s="11">
        <v>1.7732823890672877E-2</v>
      </c>
      <c r="AOT153" s="11">
        <v>-1.4567218799383275E-2</v>
      </c>
      <c r="AOU153" s="11">
        <v>4.927087032652322E-3</v>
      </c>
      <c r="AOV153" s="11">
        <v>-3.9226669250896462E-2</v>
      </c>
      <c r="AOW153" s="11">
        <v>-5.7042645143373649E-3</v>
      </c>
      <c r="AOX153" s="11">
        <v>4.227031413789617E-2</v>
      </c>
      <c r="AOY153" s="11">
        <v>-2.6940868297956166E-2</v>
      </c>
      <c r="AOZ153" s="11">
        <v>9.2289246769041711E-3</v>
      </c>
      <c r="APA153" s="11">
        <v>-5.1327641788125766E-2</v>
      </c>
      <c r="APB153" s="11">
        <v>-2.9850465597336617E-2</v>
      </c>
      <c r="APC153" s="11">
        <v>-3.1410026770888E-2</v>
      </c>
      <c r="APD153" s="11">
        <v>-1.7869385752372402E-2</v>
      </c>
      <c r="APE153" s="11">
        <v>7.412438588150061E-2</v>
      </c>
      <c r="APF153" s="11">
        <v>-9.4105909547596012E-3</v>
      </c>
      <c r="APG153" s="11">
        <v>1.7416178214563205E-2</v>
      </c>
      <c r="APH153" s="11">
        <v>-1.8362425764281931E-2</v>
      </c>
      <c r="API153" s="11">
        <v>-2.9169575409893067E-2</v>
      </c>
      <c r="APJ153" s="11">
        <v>-5.8791386041490146E-3</v>
      </c>
      <c r="APK153" s="11">
        <v>-2.9894039735099409E-2</v>
      </c>
      <c r="APL153" s="11">
        <v>-2.7769054911580549E-2</v>
      </c>
      <c r="APM153" s="11">
        <v>-3.5875558995259516E-2</v>
      </c>
      <c r="APN153" s="11">
        <v>1.842399132531658E-2</v>
      </c>
      <c r="APO153" s="11">
        <v>-1.8090688634839425E-2</v>
      </c>
      <c r="APP153" s="11">
        <v>-5.0583437181375146E-3</v>
      </c>
      <c r="APQ153" s="11">
        <v>1.597684967170343E-2</v>
      </c>
      <c r="APR153" s="11">
        <v>4.6819775963777621E-2</v>
      </c>
      <c r="APS153" s="11">
        <v>-2.5947131476936947E-2</v>
      </c>
      <c r="APT153" s="11">
        <v>-1.9979917235141809E-2</v>
      </c>
      <c r="APU153" s="11">
        <v>3.3977152561925239E-2</v>
      </c>
      <c r="APV153" s="11">
        <v>8.6480673560638266E-3</v>
      </c>
      <c r="APW153" s="11">
        <v>-5.589869839575079E-2</v>
      </c>
      <c r="APX153" s="11">
        <v>-3.3781282468311691E-2</v>
      </c>
      <c r="APY153" s="11">
        <v>-1.7668957352157344E-2</v>
      </c>
      <c r="APZ153" s="11">
        <v>-3.827427180304932E-3</v>
      </c>
      <c r="AQA153" s="11">
        <v>4.2857204321431253E-2</v>
      </c>
      <c r="AQB153" s="11">
        <v>2.0362730213215219E-2</v>
      </c>
      <c r="AQC153" s="11">
        <v>1.523939065080171E-2</v>
      </c>
      <c r="AQD153" s="11">
        <v>5.5397178525827151E-2</v>
      </c>
      <c r="AQE153" s="11">
        <v>-1.7609176213272404E-2</v>
      </c>
      <c r="AQF153" s="11">
        <v>-3.7920837946037178E-3</v>
      </c>
      <c r="AQG153" s="11">
        <v>-1.0380011768125197E-3</v>
      </c>
      <c r="AQH153" s="11">
        <v>6.9323447922875481E-4</v>
      </c>
      <c r="AQI153" s="11">
        <v>-2.5614935102505232E-2</v>
      </c>
      <c r="AQJ153" s="11">
        <v>6.3939398497787625E-3</v>
      </c>
      <c r="AQK153" s="11">
        <v>-2.1884172326253393E-2</v>
      </c>
      <c r="AQL153" s="11">
        <v>1.8040277352173728E-3</v>
      </c>
      <c r="AQM153" s="11">
        <v>-3.596741095658329E-4</v>
      </c>
      <c r="AQN153" s="11">
        <v>-3.2432914312148786E-2</v>
      </c>
      <c r="AQO153" s="11">
        <v>7.453884278860734E-4</v>
      </c>
      <c r="AQP153" s="11">
        <v>2.9768446442095531E-3</v>
      </c>
      <c r="AQQ153" s="11">
        <v>-2.5975250325001031E-3</v>
      </c>
      <c r="AQR153" s="11">
        <v>-7.4455657013150489E-4</v>
      </c>
      <c r="AQS153" s="11">
        <v>3.9091793901205651E-2</v>
      </c>
      <c r="AQT153" s="11">
        <v>2.078172836903569E-2</v>
      </c>
      <c r="AQU153" s="11">
        <v>4.562995227355815E-3</v>
      </c>
      <c r="AQV153" s="11">
        <v>-1.0133472464490367E-2</v>
      </c>
      <c r="AQW153" s="11">
        <v>4.553525280711046E-2</v>
      </c>
      <c r="AQX153" s="11">
        <v>1.350610107078154E-3</v>
      </c>
      <c r="AQY153" s="11">
        <v>1.348788419806235E-3</v>
      </c>
      <c r="AQZ153" s="11">
        <v>-4.0067716278996524E-2</v>
      </c>
      <c r="ARA153" s="11">
        <v>4.2088015859615968E-3</v>
      </c>
      <c r="ARB153" s="11">
        <v>1.5368890743324037E-2</v>
      </c>
      <c r="ARC153" s="11">
        <v>-1.9263986457632942E-2</v>
      </c>
      <c r="ARD153" s="11">
        <v>6.9098922471748425E-2</v>
      </c>
      <c r="ARE153" s="11">
        <v>-4.4948256712222801E-2</v>
      </c>
      <c r="ARF153" s="11">
        <v>-8.2441076603286811E-3</v>
      </c>
      <c r="ARG153" s="11">
        <v>-2.5978537522281187E-2</v>
      </c>
      <c r="ARH153" s="11">
        <v>3.1295250549842502E-2</v>
      </c>
      <c r="ARI153" s="11">
        <v>-1.3103947015510986E-2</v>
      </c>
      <c r="ARJ153" s="11">
        <v>6.6385808621978182E-3</v>
      </c>
      <c r="ARK153" s="11">
        <v>1.5619427780162898E-2</v>
      </c>
      <c r="ARL153" s="11">
        <v>-7.176610738561684E-3</v>
      </c>
      <c r="ARM153" s="11">
        <v>5.5069070331594805E-3</v>
      </c>
      <c r="ARN153" s="11">
        <v>1.3352336887852534E-2</v>
      </c>
      <c r="ARO153" s="11">
        <v>-1.6895910948609982E-3</v>
      </c>
      <c r="ARP153" s="11">
        <v>2.2673106627407291E-2</v>
      </c>
      <c r="ARQ153" s="11">
        <v>-2.5478815590545323E-2</v>
      </c>
      <c r="ARR153" s="11">
        <v>-3.1919128319769507E-2</v>
      </c>
      <c r="ARS153" s="11">
        <v>-2.1045571377647621E-2</v>
      </c>
      <c r="ART153" s="11">
        <v>-1.934756951597949E-2</v>
      </c>
      <c r="ARU153" s="11">
        <v>2.3382974790586486E-2</v>
      </c>
      <c r="ARV153" s="11">
        <v>2.6419709274985825E-2</v>
      </c>
      <c r="ARW153" s="11">
        <v>1.3565189888627316E-2</v>
      </c>
      <c r="ARX153" s="11">
        <v>-2.5737824782101959E-2</v>
      </c>
      <c r="ARY153" s="11">
        <v>-1.2680556427808742E-2</v>
      </c>
      <c r="ARZ153" s="11">
        <v>-3.9238697704596648E-3</v>
      </c>
      <c r="ASA153" s="11">
        <v>-3.7607603101012854E-2</v>
      </c>
      <c r="ASB153" s="11">
        <v>3.7158718322816142E-4</v>
      </c>
      <c r="ASC153" s="11">
        <v>-5.9523069231325332E-3</v>
      </c>
      <c r="ASD153" s="11">
        <v>1.9461042882356283E-2</v>
      </c>
      <c r="ASE153" s="11">
        <v>-1.6887027097787666E-2</v>
      </c>
      <c r="ASF153" s="11">
        <v>-9.3350532623168725E-3</v>
      </c>
      <c r="ASG153" s="11">
        <v>4.8247496814050495E-2</v>
      </c>
      <c r="ASH153" s="11">
        <v>1.7618783538598581E-2</v>
      </c>
      <c r="ASI153" s="11">
        <v>3.0742612425096683E-2</v>
      </c>
      <c r="ASJ153" s="11">
        <v>-3.0167981064119442E-2</v>
      </c>
      <c r="ASK153" s="11">
        <v>-8.4838496462371626E-3</v>
      </c>
      <c r="ASL153" s="11">
        <v>1.6475658358917622E-2</v>
      </c>
      <c r="ASM153" s="11">
        <v>1.7618734952942194E-3</v>
      </c>
      <c r="ASN153" s="11">
        <v>2.5325108031218013E-2</v>
      </c>
      <c r="ASO153" s="11">
        <v>-1.0291241448064481E-2</v>
      </c>
      <c r="ASP153" s="11">
        <v>-4.8527228227144281E-3</v>
      </c>
      <c r="ASQ153" s="11">
        <v>1.1842101196418486E-2</v>
      </c>
      <c r="ASR153" s="11">
        <v>-4.4741516370095935E-3</v>
      </c>
      <c r="ASS153" s="11">
        <v>1.7288977289376062E-2</v>
      </c>
      <c r="AST153" s="11">
        <v>5.7781544591246625E-3</v>
      </c>
      <c r="ASU153" s="11">
        <v>-8.7872460856233126E-3</v>
      </c>
      <c r="ASV153" s="11">
        <v>-1.5000635331703704E-2</v>
      </c>
      <c r="ASW153" s="11">
        <v>3.4267544388398852E-2</v>
      </c>
      <c r="ASX153" s="11">
        <v>3.0112744610368836E-3</v>
      </c>
      <c r="ASY153" s="11">
        <v>2.2022303577958091E-2</v>
      </c>
      <c r="ASZ153" s="11">
        <v>-3.2591077576904492E-4</v>
      </c>
      <c r="ATA153" s="11">
        <v>-3.9194491616291183E-3</v>
      </c>
      <c r="ATB153" s="11">
        <v>1.3113814527168088E-3</v>
      </c>
      <c r="ATC153" s="11">
        <v>-7.2035151003602138E-3</v>
      </c>
      <c r="ATD153" s="11">
        <v>4.7493656586467869E-2</v>
      </c>
      <c r="ATE153" s="11">
        <v>-1.479864635027961E-2</v>
      </c>
      <c r="ATF153" s="11">
        <v>3.5157795331861585E-3</v>
      </c>
      <c r="ATG153" s="11">
        <v>1.2738642007493084E-2</v>
      </c>
      <c r="ATH153" s="11">
        <v>-5.0310850178028055E-3</v>
      </c>
      <c r="ATI153" s="11">
        <v>-3.1606785783396818E-3</v>
      </c>
      <c r="ATJ153" s="11">
        <v>2.3778844368420149E-2</v>
      </c>
      <c r="ATK153" s="11">
        <v>9.6003231710333203E-3</v>
      </c>
      <c r="ATL153" s="11">
        <v>4.2945119254194086E-3</v>
      </c>
      <c r="ATM153" s="11">
        <v>6.1116866696808714E-4</v>
      </c>
      <c r="ATN153" s="11">
        <v>-7.6315563160778144E-3</v>
      </c>
      <c r="ATO153" s="11">
        <v>3.1990599750391091E-2</v>
      </c>
      <c r="ATP153" s="11">
        <v>1.1325894702041595E-2</v>
      </c>
      <c r="ATQ153" s="11">
        <v>7.3684017825386139E-3</v>
      </c>
      <c r="ATR153" s="11">
        <v>1.6383973249808337E-2</v>
      </c>
      <c r="ATS153" s="11">
        <v>-7.1965967185563251E-3</v>
      </c>
      <c r="ATT153" s="11">
        <v>1.4787605451172858E-2</v>
      </c>
      <c r="ATU153" s="11">
        <v>-1.4292604797118136E-3</v>
      </c>
      <c r="ATV153" s="11">
        <v>4.8645368661313082E-3</v>
      </c>
      <c r="ATW153" s="11">
        <v>-2.8481228539591896E-3</v>
      </c>
      <c r="ATX153" s="11">
        <v>4.2840700122066533E-3</v>
      </c>
      <c r="ATY153" s="11">
        <v>2.1892870073331627E-2</v>
      </c>
      <c r="ATZ153" s="11">
        <v>1.5582265659575212E-2</v>
      </c>
      <c r="AUA153" s="11">
        <v>8.2188900152915245E-3</v>
      </c>
      <c r="AUB153" s="11">
        <v>1.4673764632622266E-2</v>
      </c>
      <c r="AUC153" s="11">
        <v>-1.312245985524163E-2</v>
      </c>
      <c r="AUD153" s="11">
        <v>3.7992141508234045E-3</v>
      </c>
      <c r="AUE153" s="11">
        <v>3.2438870510793638E-3</v>
      </c>
      <c r="AUF153" s="11">
        <v>-1.7784587169344723E-2</v>
      </c>
      <c r="AUG153" s="11">
        <v>8.2283388371506838E-4</v>
      </c>
      <c r="AUH153" s="11">
        <v>-2.6863627684325597E-2</v>
      </c>
      <c r="AUI153" s="11">
        <v>1.070376522079286E-2</v>
      </c>
      <c r="AUJ153" s="11">
        <v>2.8985901507783796E-2</v>
      </c>
      <c r="AUK153" s="11">
        <v>-6.7716604507991329E-3</v>
      </c>
      <c r="AUL153" s="11">
        <v>1.9634378068249747E-2</v>
      </c>
      <c r="AUM153" s="11">
        <v>-1.3104911078479442E-2</v>
      </c>
      <c r="AUN153" s="11">
        <v>1.0839930815859544E-2</v>
      </c>
      <c r="AUO153" s="11">
        <v>-5.629772013859724E-3</v>
      </c>
      <c r="AUP153" s="11">
        <v>-1.0245509440462319E-2</v>
      </c>
      <c r="AUQ153" s="11">
        <v>-7.3548695871821224E-3</v>
      </c>
      <c r="AUR153" s="11">
        <v>3.8693550851641501E-2</v>
      </c>
      <c r="AUS153" s="11">
        <v>2.9062642310945019E-2</v>
      </c>
      <c r="AUT153" s="11">
        <v>6.1613010152647973E-3</v>
      </c>
      <c r="AUU153" s="11">
        <v>7.9106042286496425E-3</v>
      </c>
      <c r="AUV153" s="11">
        <v>-1.2658156758065142E-2</v>
      </c>
      <c r="AUW153" s="11">
        <v>-1.3077542643789797E-2</v>
      </c>
      <c r="AUX153" s="11">
        <v>-1.0435367978416932E-2</v>
      </c>
      <c r="AUY153" s="11">
        <v>7.9093511478189882E-4</v>
      </c>
      <c r="AUZ153" s="11">
        <v>-4.2151808197924412E-3</v>
      </c>
      <c r="AVA153" s="11">
        <v>1.2963233532234275E-2</v>
      </c>
      <c r="AVB153" s="11">
        <v>-5.4844912825667835E-3</v>
      </c>
      <c r="AVC153" s="11">
        <v>2.0220508253830927E-2</v>
      </c>
      <c r="AVD153" s="11">
        <v>-5.1484135107472406E-3</v>
      </c>
      <c r="AVE153" s="11">
        <v>1.0867390740226357E-2</v>
      </c>
      <c r="AVF153" s="11">
        <v>-2.5614073378377178E-4</v>
      </c>
      <c r="AVG153" s="11">
        <v>-1.0752748986769034E-2</v>
      </c>
      <c r="AVH153" s="11">
        <v>-7.7640195438323234E-3</v>
      </c>
      <c r="AVI153" s="11">
        <v>-4.69486273230868E-3</v>
      </c>
      <c r="AVJ153" s="11">
        <v>-4.4547594429901194E-3</v>
      </c>
      <c r="AVK153" s="11">
        <v>9.7390721829930804E-3</v>
      </c>
      <c r="AVL153" s="11">
        <v>-3.1282772188049313E-3</v>
      </c>
      <c r="AVM153" s="11">
        <v>-1.045646212247564E-3</v>
      </c>
      <c r="AVN153" s="11">
        <v>3.5601907728358473E-2</v>
      </c>
      <c r="AVO153" s="11">
        <v>3.0333845412424676E-3</v>
      </c>
      <c r="AVP153" s="11">
        <v>2.3185431676605361E-2</v>
      </c>
      <c r="AVQ153" s="11">
        <v>-6.4037966804075808E-3</v>
      </c>
      <c r="AVR153" s="11">
        <v>4.9560608242837922E-4</v>
      </c>
      <c r="AVS153" s="11">
        <v>1.3379661863037295E-2</v>
      </c>
      <c r="AVT153" s="11">
        <v>-1.2468969361497995E-2</v>
      </c>
      <c r="AVU153" s="11">
        <v>8.6648278110232901E-3</v>
      </c>
      <c r="AVV153" s="11">
        <v>-1.3009224288874077E-2</v>
      </c>
      <c r="AVW153" s="11">
        <v>5.9686994893863865E-3</v>
      </c>
      <c r="AVX153" s="11">
        <v>4.6973663945786281E-3</v>
      </c>
      <c r="AVY153" s="11">
        <v>-1.2549283088365226E-2</v>
      </c>
      <c r="AVZ153" s="11">
        <v>-3.314265959314977E-2</v>
      </c>
      <c r="AWA153" s="11">
        <v>-7.2161590948429666E-3</v>
      </c>
      <c r="AWB153" s="11">
        <v>1.1682309988977346E-2</v>
      </c>
      <c r="AWC153" s="11">
        <v>-9.2379276566411095E-3</v>
      </c>
      <c r="AWD153" s="11">
        <v>5.9568493182036164E-3</v>
      </c>
      <c r="AWE153" s="11">
        <v>1.4160931935725429E-2</v>
      </c>
      <c r="AWF153" s="11">
        <v>-4.3158217071479932E-2</v>
      </c>
      <c r="AWG153" s="11">
        <v>1.857286627735566E-2</v>
      </c>
      <c r="AWH153" s="11">
        <v>1.3016622376391673E-3</v>
      </c>
      <c r="AWI153" s="11">
        <v>-2.7835566998459904E-2</v>
      </c>
      <c r="AWJ153" s="11">
        <v>3.2117426940687643E-3</v>
      </c>
      <c r="AWK153" s="11">
        <v>1.8671355620793362E-2</v>
      </c>
      <c r="AWL153" s="11">
        <v>2.3827979480819383E-2</v>
      </c>
      <c r="AWM153" s="11">
        <v>2.1739449781797537E-2</v>
      </c>
      <c r="AWN153" s="11">
        <v>5.7570450670845208E-3</v>
      </c>
      <c r="AWO153" s="11">
        <v>1.1448732243826143E-2</v>
      </c>
      <c r="AWP153" s="11">
        <v>1.8946775623536638E-2</v>
      </c>
      <c r="AWQ153" s="11">
        <v>-2.4166676447134883E-4</v>
      </c>
      <c r="AWR153" s="11">
        <v>4.3478516074191287E-3</v>
      </c>
      <c r="AWS153" s="11">
        <v>1.2987088886964315E-2</v>
      </c>
      <c r="AWT153" s="11">
        <v>-1.1869165397840886E-3</v>
      </c>
      <c r="AWU153" s="11">
        <v>7.8441133442344047E-3</v>
      </c>
      <c r="AWV153" s="11">
        <v>-1.7924801593917739E-2</v>
      </c>
      <c r="AWW153" s="11">
        <v>-4.0826190133869567E-2</v>
      </c>
      <c r="AWX153" s="11">
        <v>3.5050941956038528E-3</v>
      </c>
      <c r="AWY153" s="11">
        <v>1.4970701827780486E-2</v>
      </c>
      <c r="AWZ153" s="11">
        <v>2.9493254728096829E-3</v>
      </c>
      <c r="AXA153" s="11">
        <v>-2.2058413455421033E-2</v>
      </c>
      <c r="AXB153" s="11">
        <v>8.5209813247109079E-3</v>
      </c>
      <c r="AXC153" s="11">
        <v>8.6982300496287746E-3</v>
      </c>
      <c r="AXD153" s="11">
        <v>1.7737911486237934E-2</v>
      </c>
      <c r="AXE153" s="11">
        <v>-7.0199550256556664E-3</v>
      </c>
      <c r="AXF153" s="11">
        <v>6.5821928579277156E-3</v>
      </c>
      <c r="AXG153" s="11">
        <v>1.8164308070945046E-2</v>
      </c>
      <c r="AXH153" s="11">
        <v>-1.2655281135049767E-2</v>
      </c>
      <c r="AXI153" s="11">
        <v>-1.4268325849412178E-2</v>
      </c>
      <c r="AXJ153" s="11">
        <v>-3.6806708896026663E-3</v>
      </c>
      <c r="AXK153" s="11">
        <v>-1.797548462546017E-2</v>
      </c>
      <c r="AXL153" s="11">
        <v>-2.4322879101340233E-2</v>
      </c>
      <c r="AXM153" s="11">
        <v>2.261650580160568E-2</v>
      </c>
      <c r="AXN153" s="11">
        <v>-7.2885878126049963E-3</v>
      </c>
      <c r="AXO153" s="11">
        <v>2.4303926670358855E-2</v>
      </c>
      <c r="AXP153" s="11">
        <v>-1.2852493043151059E-2</v>
      </c>
      <c r="AXQ153" s="11">
        <v>4.0063983355069777E-3</v>
      </c>
      <c r="AXR153" s="11">
        <v>2.8927325233601753E-2</v>
      </c>
      <c r="AXS153" s="11">
        <v>3.393379762506088E-3</v>
      </c>
      <c r="AXT153" s="11">
        <v>-4.8309872107479279E-3</v>
      </c>
      <c r="AXU153" s="11">
        <v>1.7718595310829865E-2</v>
      </c>
      <c r="AXV153" s="11">
        <v>-7.8702673424057012E-3</v>
      </c>
      <c r="AXW153" s="11">
        <v>-7.2105834224300835E-4</v>
      </c>
      <c r="AXX153" s="11">
        <v>1.2268425137407002E-2</v>
      </c>
      <c r="AXY153" s="11">
        <v>-7.6047755124241112E-3</v>
      </c>
      <c r="AXZ153" s="11">
        <v>-9.0996428546962216E-3</v>
      </c>
      <c r="AYA153" s="11">
        <v>-4.8343863679878307E-4</v>
      </c>
      <c r="AYB153" s="11">
        <v>-1.4264879047298229E-2</v>
      </c>
      <c r="AYC153" s="11">
        <v>-1.1528359104850505E-2</v>
      </c>
      <c r="AYD153" s="11">
        <v>-8.684445488080228E-3</v>
      </c>
      <c r="AYE153" s="11">
        <v>-1.601992395755647E-2</v>
      </c>
      <c r="AYF153" s="11">
        <v>3.8153173655444128E-3</v>
      </c>
      <c r="AYG153" s="11">
        <v>-1.2163726774030104E-2</v>
      </c>
      <c r="AYH153" s="11">
        <v>4.6171408956281468E-3</v>
      </c>
      <c r="AYI153" s="11">
        <v>-2.7068051999433629E-2</v>
      </c>
      <c r="AYJ153" s="11">
        <v>5.774477123031696E-3</v>
      </c>
      <c r="AYK153" s="11">
        <v>4.7233689172518911E-2</v>
      </c>
      <c r="AYL153" s="11">
        <v>1.4951622747920057E-2</v>
      </c>
      <c r="AYM153" s="11">
        <v>-2.7743962566425973E-2</v>
      </c>
      <c r="AYN153" s="11">
        <v>2.828279235611042E-2</v>
      </c>
      <c r="AYO153" s="11">
        <v>1.0805333218036006E-2</v>
      </c>
      <c r="AYP153" s="11">
        <v>2.4295788391381912E-3</v>
      </c>
      <c r="AYQ153" s="11">
        <v>-6.30138140745784E-3</v>
      </c>
      <c r="AYR153" s="11">
        <v>-7.5608704823852957E-3</v>
      </c>
      <c r="AYS153" s="11">
        <v>-4.6691946193657685E-3</v>
      </c>
      <c r="AYT153" s="11">
        <v>-1.9753365494860953E-2</v>
      </c>
      <c r="AYU153" s="11">
        <v>-5.7934235136164469E-3</v>
      </c>
      <c r="AYV153" s="11">
        <v>3.8004093692134422E-3</v>
      </c>
      <c r="AYW153" s="11">
        <v>3.028372383154565E-3</v>
      </c>
      <c r="AYX153" s="11">
        <v>-2.5158395998580163E-3</v>
      </c>
      <c r="AYY153" s="11">
        <v>-1.5388493106878953E-2</v>
      </c>
      <c r="AYZ153" s="11">
        <v>8.9670244905830643E-3</v>
      </c>
      <c r="AZA153" s="11">
        <v>-1.9298636806395097E-2</v>
      </c>
      <c r="AZB153" s="11">
        <v>-1.0098765263256371E-2</v>
      </c>
      <c r="AZC153" s="11">
        <v>0</v>
      </c>
      <c r="AZD153" s="11">
        <v>1.3602195785501037E-2</v>
      </c>
      <c r="AZE153" s="11">
        <v>2.0638639235563971E-3</v>
      </c>
      <c r="AZF153" s="11">
        <v>-1.2361079545615494E-2</v>
      </c>
      <c r="AZG153" s="11">
        <v>-1.1212562385264913E-2</v>
      </c>
      <c r="AZH153" s="11">
        <v>-1.5031977992640888E-2</v>
      </c>
      <c r="AZI153" s="11">
        <v>1.3387078052203849E-2</v>
      </c>
      <c r="AZJ153" s="11">
        <v>3.6990974365056495E-3</v>
      </c>
      <c r="AZK153" s="11">
        <v>2.8165244597944339E-2</v>
      </c>
      <c r="AZL153" s="11">
        <v>1.382474458563232E-2</v>
      </c>
      <c r="AZM153" s="11">
        <v>-4.1919575324636305E-2</v>
      </c>
      <c r="AZN153" s="11">
        <v>-3.9530896165126395E-3</v>
      </c>
      <c r="AZO153" s="11">
        <v>-3.7049697959353756E-3</v>
      </c>
      <c r="AZP153" s="11">
        <v>-5.8429112615158152E-3</v>
      </c>
      <c r="AZQ153" s="11">
        <v>-1.4694304722203566E-2</v>
      </c>
      <c r="AZR153" s="11">
        <v>-1.7354068467475003E-2</v>
      </c>
      <c r="AZS153" s="11">
        <v>1.3581535669976885E-2</v>
      </c>
      <c r="AZT153" s="11">
        <v>-2.0782032801185846E-2</v>
      </c>
      <c r="AZU153" s="11">
        <v>7.2601610744991163E-3</v>
      </c>
      <c r="AZV153" s="11">
        <v>2.8833146546880295E-2</v>
      </c>
      <c r="AZW153" s="11">
        <v>-2.2905040466850712E-2</v>
      </c>
      <c r="AZX153" s="11">
        <v>5.5168263202776124E-4</v>
      </c>
      <c r="AZY153" s="11">
        <v>2.2877676118005841E-2</v>
      </c>
      <c r="AZZ153" s="11">
        <v>7.5454676418700295E-3</v>
      </c>
      <c r="BAA153" s="11">
        <v>3.0756302914951794E-2</v>
      </c>
      <c r="BAB153" s="11">
        <v>8.8220680182695688E-3</v>
      </c>
      <c r="BAC153" s="11">
        <v>7.4589352815077614E-3</v>
      </c>
      <c r="BAD153" s="11">
        <v>0</v>
      </c>
      <c r="BAE153" s="11">
        <v>8.9352438145784419E-3</v>
      </c>
      <c r="BAF153" s="11">
        <v>1.6194255668543711E-2</v>
      </c>
      <c r="BAG153" s="11">
        <v>2.9880475914052518E-2</v>
      </c>
      <c r="BAH153" s="11">
        <v>7.2537817084767919E-3</v>
      </c>
      <c r="BAI153" s="11">
        <v>1.776271985139366E-2</v>
      </c>
      <c r="BAJ153" s="11">
        <v>-3.5376700365651326E-3</v>
      </c>
      <c r="BAK153" s="11">
        <v>-6.1540424181389941E-3</v>
      </c>
      <c r="BAL153" s="11">
        <v>1.7147249171518775E-2</v>
      </c>
      <c r="BAM153" s="11">
        <v>-5.619905597897934E-3</v>
      </c>
      <c r="BAN153" s="11">
        <v>-2.8490491475810065E-2</v>
      </c>
      <c r="BAO153" s="11">
        <v>-2.9079075863144288E-3</v>
      </c>
      <c r="BAP153" s="11">
        <v>-1.7015814855152467E-3</v>
      </c>
      <c r="BAQ153" s="11">
        <v>-7.5482669767988897E-3</v>
      </c>
      <c r="BAR153" s="11">
        <v>2.2082210543235004E-3</v>
      </c>
      <c r="BAS153" s="11">
        <v>-6.3649514140791119E-3</v>
      </c>
      <c r="BAT153" s="11">
        <v>2.2665908077570407E-2</v>
      </c>
      <c r="BAU153" s="11">
        <v>-4.3845194008926502E-2</v>
      </c>
      <c r="BAV153" s="11">
        <v>7.8107188301310693E-3</v>
      </c>
      <c r="BAW153" s="11">
        <v>2.4977624211652838E-4</v>
      </c>
      <c r="BAX153" s="11">
        <v>-1.2246931969399077E-2</v>
      </c>
      <c r="BAY153" s="11">
        <v>-1.8218399025129117E-2</v>
      </c>
      <c r="BAZ153" s="11">
        <v>-4.1236909645851028E-2</v>
      </c>
      <c r="BBA153" s="11">
        <v>2.6857654431489131E-4</v>
      </c>
      <c r="BBB153" s="11">
        <v>-6.9870034434516004E-3</v>
      </c>
    </row>
    <row r="154" spans="1:1406" x14ac:dyDescent="0.35">
      <c r="A154">
        <v>907737</v>
      </c>
      <c r="B154" t="s">
        <v>234</v>
      </c>
      <c r="C154" s="11">
        <v>6.199162173838868E-4</v>
      </c>
      <c r="D154" s="11">
        <v>2.0763714189163895E-2</v>
      </c>
      <c r="E154" s="11">
        <v>-8.0740086809386602E-3</v>
      </c>
      <c r="F154" s="11">
        <v>1.3257189475831099E-2</v>
      </c>
      <c r="G154" s="11">
        <v>-6.843800322061222E-3</v>
      </c>
      <c r="H154" s="11">
        <v>-1.1073442163835323E-2</v>
      </c>
      <c r="I154" s="11">
        <v>0</v>
      </c>
      <c r="J154" s="11">
        <v>2.1053416056491248E-3</v>
      </c>
      <c r="K154" s="11">
        <v>7.2695496969470419E-3</v>
      </c>
      <c r="L154" s="11">
        <v>-1.2606825774775121E-2</v>
      </c>
      <c r="M154" s="11">
        <v>0</v>
      </c>
      <c r="N154" s="11">
        <v>-1.2169589112797641E-2</v>
      </c>
      <c r="O154" s="11">
        <v>-1.6918040232386633E-2</v>
      </c>
      <c r="P154" s="11">
        <v>6.8721245837264355E-3</v>
      </c>
      <c r="Q154" s="11">
        <v>-4.0339540396895357E-3</v>
      </c>
      <c r="R154" s="11">
        <v>5.2980132450330952E-3</v>
      </c>
      <c r="S154" s="11">
        <v>1.1189398713028265E-2</v>
      </c>
      <c r="T154" s="11">
        <v>-9.8381705912344852E-3</v>
      </c>
      <c r="U154" s="11">
        <v>-6.8082996414677854E-3</v>
      </c>
      <c r="V154" s="11">
        <v>-1.2500240019969633E-2</v>
      </c>
      <c r="W154" s="11">
        <v>3.1111456793975201E-4</v>
      </c>
      <c r="X154" s="11">
        <v>1.593966254567869E-3</v>
      </c>
      <c r="Y154" s="11">
        <v>-7.2584714513060922E-3</v>
      </c>
      <c r="Z154" s="11">
        <v>-8.2694713794182473E-3</v>
      </c>
      <c r="AA154" s="11">
        <v>-8.6538271994321958E-3</v>
      </c>
      <c r="AB154" s="11">
        <v>5.8063233247165336E-3</v>
      </c>
      <c r="AC154" s="11">
        <v>-8.6789767110829752E-3</v>
      </c>
      <c r="AD154" s="11">
        <v>3.1908741000741259E-4</v>
      </c>
      <c r="AE154" s="11">
        <v>7.7952112282939634E-3</v>
      </c>
      <c r="AF154" s="11">
        <v>9.0009891196836112E-3</v>
      </c>
      <c r="AG154" s="11">
        <v>1.2743848642289279E-3</v>
      </c>
      <c r="AH154" s="11">
        <v>-7.0099862933228341E-3</v>
      </c>
      <c r="AI154" s="11">
        <v>-3.8452437292948449E-3</v>
      </c>
      <c r="AJ154" s="11">
        <v>-8.3734188491003669E-3</v>
      </c>
      <c r="AK154" s="11">
        <v>1.2995568331536589E-2</v>
      </c>
      <c r="AL154" s="11">
        <v>1.9312247512071057E-3</v>
      </c>
      <c r="AM154" s="11">
        <v>-1.3118816749601692E-2</v>
      </c>
      <c r="AN154" s="11">
        <v>6.4772002551021224E-3</v>
      </c>
      <c r="AO154" s="11">
        <v>-4.1781350864338318E-3</v>
      </c>
      <c r="AP154" s="11">
        <v>1.1314376615629396E-2</v>
      </c>
      <c r="AQ154" s="11">
        <v>-2.3339035372303862E-2</v>
      </c>
      <c r="AR154" s="11">
        <v>-7.2072797551941958E-3</v>
      </c>
      <c r="AS154" s="11">
        <v>-1.987265279636552E-3</v>
      </c>
      <c r="AT154" s="11">
        <v>-6.5019505851748871E-4</v>
      </c>
      <c r="AU154" s="11">
        <v>2.643135979180089E-3</v>
      </c>
      <c r="AV154" s="11">
        <v>-1.4519203471630715E-2</v>
      </c>
      <c r="AW154" s="11">
        <v>1.5741388534507461E-2</v>
      </c>
      <c r="AX154" s="11">
        <v>4.9733606142252418E-2</v>
      </c>
      <c r="AY154" s="11">
        <v>7.8544135242577529E-3</v>
      </c>
      <c r="AZ154" s="11">
        <v>1.3709909047391111E-2</v>
      </c>
      <c r="BA154" s="11">
        <v>-3.3811223815189972E-3</v>
      </c>
      <c r="BB154" s="11">
        <v>9.2869868465950134E-4</v>
      </c>
      <c r="BC154" s="11">
        <v>2.1397057431216115E-3</v>
      </c>
      <c r="BD154" s="11">
        <v>-7.3690575164385708E-3</v>
      </c>
      <c r="BE154" s="11">
        <v>-3.407317166025936E-3</v>
      </c>
      <c r="BF154" s="11">
        <v>-1.3045554388310454E-2</v>
      </c>
      <c r="BG154" s="11">
        <v>3.1545130825205714E-3</v>
      </c>
      <c r="BH154" s="11">
        <v>2.8166296903637811E-3</v>
      </c>
      <c r="BI154" s="11">
        <v>-1.8853042457821489E-3</v>
      </c>
      <c r="BJ154" s="11">
        <v>1.2239076383401049E-2</v>
      </c>
      <c r="BK154" s="11">
        <v>-2.7990403290301114E-3</v>
      </c>
      <c r="BL154" s="11">
        <v>-1.117030417597531E-2</v>
      </c>
      <c r="BM154" s="11">
        <v>1.600818754103428E-2</v>
      </c>
      <c r="BN154" s="11">
        <v>-7.1082390953149943E-3</v>
      </c>
      <c r="BO154" s="11">
        <v>4.9960758790987825E-3</v>
      </c>
      <c r="BP154" s="11">
        <v>-1.3637575711401451E-2</v>
      </c>
      <c r="BQ154" s="11">
        <v>-1.6027497779322664E-2</v>
      </c>
      <c r="BR154" s="11">
        <v>-1.1480492974330736E-2</v>
      </c>
      <c r="BS154" s="11">
        <v>-6.5513886958779022E-4</v>
      </c>
      <c r="BT154" s="11">
        <v>3.8936787317733756E-3</v>
      </c>
      <c r="BU154" s="11">
        <v>-1.6226698856215416E-3</v>
      </c>
      <c r="BV154" s="11">
        <v>1.2883532862919544E-3</v>
      </c>
      <c r="BW154" s="11">
        <v>-6.3345012570026338E-4</v>
      </c>
      <c r="BX154" s="11">
        <v>1.7708230167376326E-2</v>
      </c>
      <c r="BY154" s="11">
        <v>-9.1671694661242809E-3</v>
      </c>
      <c r="BZ154" s="11">
        <v>-3.3393572719409015E-4</v>
      </c>
      <c r="CA154" s="11">
        <v>-8.2922324183057894E-3</v>
      </c>
      <c r="CB154" s="11">
        <v>-4.2005983871287178E-3</v>
      </c>
      <c r="CC154" s="11">
        <v>1.1321805917583694E-2</v>
      </c>
      <c r="CD154" s="11">
        <v>2.1130917247078385E-2</v>
      </c>
      <c r="CE154" s="11">
        <v>7.206165703275591E-3</v>
      </c>
      <c r="CF154" s="11">
        <v>0</v>
      </c>
      <c r="CG154" s="11">
        <v>1.3065768833454561E-2</v>
      </c>
      <c r="CH154" s="11">
        <v>-9.5171554279889214E-3</v>
      </c>
      <c r="CI154" s="11">
        <v>-8.9985320191408036E-3</v>
      </c>
      <c r="CJ154" s="11">
        <v>1.6890787018333464E-2</v>
      </c>
      <c r="CK154" s="11">
        <v>1.7537221665184788E-2</v>
      </c>
      <c r="CL154" s="11">
        <v>3.9415461272449548E-3</v>
      </c>
      <c r="CM154" s="11">
        <v>-7.5373161968962377E-3</v>
      </c>
      <c r="CN154" s="11">
        <v>-8.1916739751077827E-3</v>
      </c>
      <c r="CO154" s="11">
        <v>-2.4175948223961519E-2</v>
      </c>
      <c r="CP154" s="11">
        <v>1.0661885206393551E-2</v>
      </c>
      <c r="CQ154" s="11">
        <v>1.3658908813430015E-2</v>
      </c>
      <c r="CR154" s="11">
        <v>-2.0513399578440228E-2</v>
      </c>
      <c r="CS154" s="11">
        <v>-5.6296353225994133E-3</v>
      </c>
      <c r="CT154" s="11">
        <v>1.6984522636368959E-2</v>
      </c>
      <c r="CU154" s="11">
        <v>3.0779753761969175E-3</v>
      </c>
      <c r="CV154" s="11">
        <v>-4.9248020608403387E-3</v>
      </c>
      <c r="CW154" s="11">
        <v>6.814634332051428E-3</v>
      </c>
      <c r="CX154" s="11">
        <v>-1.5692354231263583E-2</v>
      </c>
      <c r="CY154" s="11">
        <v>-9.2197764204215993E-4</v>
      </c>
      <c r="CZ154" s="11">
        <v>-6.8827623332178289E-3</v>
      </c>
      <c r="DA154" s="11">
        <v>2.580532755149445E-2</v>
      </c>
      <c r="DB154" s="11">
        <v>-7.360018116967626E-3</v>
      </c>
      <c r="DC154" s="11">
        <v>1.863153291887798E-3</v>
      </c>
      <c r="DD154" s="11">
        <v>-1.1727422813442967E-2</v>
      </c>
      <c r="DE154" s="11">
        <v>-6.5669463699379316E-3</v>
      </c>
      <c r="DF154" s="11">
        <v>4.7161605814021179E-3</v>
      </c>
      <c r="DG154" s="11">
        <v>1.7525634366402976E-2</v>
      </c>
      <c r="DH154" s="11">
        <v>1.2289193072678728E-3</v>
      </c>
      <c r="DI154" s="11">
        <v>-1.1971977264573219E-2</v>
      </c>
      <c r="DJ154" s="11">
        <v>-1.1811249354968245E-2</v>
      </c>
      <c r="DK154" s="11">
        <v>-1.9205105889178897E-2</v>
      </c>
      <c r="DL154" s="11">
        <v>2.1809433664615963E-2</v>
      </c>
      <c r="DM154" s="11">
        <v>-7.2175691844532652E-3</v>
      </c>
      <c r="DN154" s="11">
        <v>5.3844957623823131E-3</v>
      </c>
      <c r="DO154" s="11">
        <v>1.8541791535352958E-2</v>
      </c>
      <c r="DP154" s="11">
        <v>2.4867122247533846E-3</v>
      </c>
      <c r="DQ154" s="11">
        <v>-1.109617314574618E-2</v>
      </c>
      <c r="DR154" s="11">
        <v>9.3824796553376721E-4</v>
      </c>
      <c r="DS154" s="11">
        <v>8.3980563951486786E-3</v>
      </c>
      <c r="DT154" s="11">
        <v>-6.165462030239266E-3</v>
      </c>
      <c r="DU154" s="11">
        <v>-1.8706574024586198E-3</v>
      </c>
      <c r="DV154" s="11">
        <v>2.2700325109963782E-2</v>
      </c>
      <c r="DW154" s="11">
        <v>2.4496512519402991E-3</v>
      </c>
      <c r="DX154" s="11">
        <v>1.9101626622892054E-2</v>
      </c>
      <c r="DY154" s="11">
        <v>-1.4588519548982326E-2</v>
      </c>
      <c r="DZ154" s="11">
        <v>1.4804495216866442E-2</v>
      </c>
      <c r="EA154" s="11">
        <v>2.0866891199295967E-3</v>
      </c>
      <c r="EB154" s="11">
        <v>3.561904066050392E-3</v>
      </c>
      <c r="EC154" s="11">
        <v>5.6242150670720026E-3</v>
      </c>
      <c r="ED154" s="11">
        <v>2.9502262443439342E-3</v>
      </c>
      <c r="EE154" s="11">
        <v>-1.3805424719831039E-2</v>
      </c>
      <c r="EF154" s="11">
        <v>-9.2226613965743498E-3</v>
      </c>
      <c r="EG154" s="11">
        <v>-7.2030141843972828E-3</v>
      </c>
      <c r="EH154" s="11">
        <v>1.0287606503702307E-2</v>
      </c>
      <c r="EI154" s="11">
        <v>1.5578102270425331E-2</v>
      </c>
      <c r="EJ154" s="11">
        <v>5.2943629539645709E-3</v>
      </c>
      <c r="EK154" s="11">
        <v>-2.8857426278305898E-4</v>
      </c>
      <c r="EL154" s="11">
        <v>8.2267405148930273E-3</v>
      </c>
      <c r="EM154" s="11">
        <v>-5.9049834481528229E-4</v>
      </c>
      <c r="EN154" s="11">
        <v>-5.2460073050203393E-3</v>
      </c>
      <c r="EO154" s="11">
        <v>-1.0529347180474824E-2</v>
      </c>
      <c r="EP154" s="11">
        <v>6.5121693891658783E-3</v>
      </c>
      <c r="EQ154" s="11">
        <v>-2.0602906094122631E-3</v>
      </c>
      <c r="ER154" s="11">
        <v>1.6190372704552702E-2</v>
      </c>
      <c r="ES154" s="11">
        <v>-2.8104505275163949E-2</v>
      </c>
      <c r="ET154" s="11">
        <v>-3.2822957733564806E-3</v>
      </c>
      <c r="EU154" s="11">
        <v>8.8306718669484141E-4</v>
      </c>
      <c r="EV154" s="11">
        <v>-8.8228806705370477E-4</v>
      </c>
      <c r="EW154" s="11">
        <v>-2.7043932592538678E-3</v>
      </c>
      <c r="EX154" s="11">
        <v>7.5079783799736344E-3</v>
      </c>
      <c r="EY154" s="11">
        <v>2.9844734143840146E-3</v>
      </c>
      <c r="EZ154" s="11">
        <v>-6.5353511382097995E-3</v>
      </c>
      <c r="FA154" s="11">
        <v>-2.7011631539296532E-3</v>
      </c>
      <c r="FB154" s="11">
        <v>6.8909606809890445E-3</v>
      </c>
      <c r="FC154" s="11">
        <v>-1.1894305372566194E-3</v>
      </c>
      <c r="FD154" s="11">
        <v>1.7954308117913431E-3</v>
      </c>
      <c r="FE154" s="11">
        <v>-2.9809257328871075E-3</v>
      </c>
      <c r="FF154" s="11">
        <v>5.9796764371400357E-3</v>
      </c>
      <c r="FG154" s="11">
        <v>-7.4210487929400326E-3</v>
      </c>
      <c r="FH154" s="11">
        <v>1.2546613516542182E-2</v>
      </c>
      <c r="FI154" s="11">
        <v>-3.828011611030524E-3</v>
      </c>
      <c r="FJ154" s="11">
        <v>-3.5513303829973752E-3</v>
      </c>
      <c r="FK154" s="11">
        <v>5.9399787988450026E-3</v>
      </c>
      <c r="FL154" s="11">
        <v>9.1571431166992401E-3</v>
      </c>
      <c r="FM154" s="11">
        <v>1.1126514592297854E-2</v>
      </c>
      <c r="FN154" s="11">
        <v>4.0597567707127968E-3</v>
      </c>
      <c r="FO154" s="11">
        <v>4.6108283530477134E-3</v>
      </c>
      <c r="FP154" s="11">
        <v>1.1474165475118259E-3</v>
      </c>
      <c r="FQ154" s="11">
        <v>-5.1662728779489075E-3</v>
      </c>
      <c r="FR154" s="11">
        <v>-4.8917956080182234E-3</v>
      </c>
      <c r="FS154" s="11">
        <v>9.8494968385429704E-3</v>
      </c>
      <c r="FT154" s="11">
        <v>9.4535962467812151E-3</v>
      </c>
      <c r="FU154" s="11">
        <v>6.8316035922701968E-3</v>
      </c>
      <c r="FV154" s="11">
        <v>2.5336225596530593E-3</v>
      </c>
      <c r="FW154" s="11">
        <v>-6.4738363538799915E-3</v>
      </c>
      <c r="FX154" s="11">
        <v>2.7876021394845907E-4</v>
      </c>
      <c r="FY154" s="11">
        <v>3.6925435006009977E-3</v>
      </c>
      <c r="FZ154" s="11">
        <v>-4.2342733188719395E-3</v>
      </c>
      <c r="GA154" s="11">
        <v>3.1194994858925185E-3</v>
      </c>
      <c r="GB154" s="11">
        <v>2.7797081306446536E-4</v>
      </c>
      <c r="GC154" s="11">
        <v>2.5357787967208445E-3</v>
      </c>
      <c r="GD154" s="11">
        <v>4.7988635182425465E-3</v>
      </c>
      <c r="GE154" s="11">
        <v>7.0173623683167374E-3</v>
      </c>
      <c r="GF154" s="11">
        <v>3.6126425367255521E-3</v>
      </c>
      <c r="GG154" s="11">
        <v>-5.6297661088067219E-4</v>
      </c>
      <c r="GH154" s="11">
        <v>0</v>
      </c>
      <c r="GI154" s="11">
        <v>4.7282534480403982E-3</v>
      </c>
      <c r="GJ154" s="11">
        <v>7.1864222490274354E-3</v>
      </c>
      <c r="GK154" s="11">
        <v>1.3713649551312379E-2</v>
      </c>
      <c r="GL154" s="11">
        <v>7.8539694161106066E-3</v>
      </c>
      <c r="GM154" s="11">
        <v>-5.1016196404101155E-3</v>
      </c>
      <c r="GN154" s="11">
        <v>1.8918021905078852E-3</v>
      </c>
      <c r="GO154" s="11">
        <v>1.8716666114553249E-3</v>
      </c>
      <c r="GP154" s="11">
        <v>2.1657546249609361E-3</v>
      </c>
      <c r="GQ154" s="11">
        <v>4.008710284074013E-3</v>
      </c>
      <c r="GR154" s="11">
        <v>8.2975961617455241E-3</v>
      </c>
      <c r="GS154" s="11">
        <v>-7.4308248867450688E-3</v>
      </c>
      <c r="GT154" s="11">
        <v>-5.335741257593174E-3</v>
      </c>
      <c r="GU154" s="11">
        <v>8.0878105141546364E-4</v>
      </c>
      <c r="GV154" s="11">
        <v>-8.0812745324410074E-4</v>
      </c>
      <c r="GW154" s="11">
        <v>0</v>
      </c>
      <c r="GX154" s="11">
        <v>1.3369645951968323E-3</v>
      </c>
      <c r="GY154" s="11">
        <v>6.4451257706130693E-3</v>
      </c>
      <c r="GZ154" s="11">
        <v>1.5886794306958496E-3</v>
      </c>
      <c r="HA154" s="11">
        <v>1.0906890800274738E-2</v>
      </c>
      <c r="HB154" s="11">
        <v>-2.2096051503534331E-2</v>
      </c>
      <c r="HC154" s="11">
        <v>1.0487139194442108E-2</v>
      </c>
      <c r="HD154" s="11">
        <v>-2.930151091031008E-3</v>
      </c>
      <c r="HE154" s="11">
        <v>3.4805450664916471E-3</v>
      </c>
      <c r="HF154" s="11">
        <v>-8.016753378489172E-4</v>
      </c>
      <c r="HG154" s="11">
        <v>-2.3905817628084858E-3</v>
      </c>
      <c r="HH154" s="11">
        <v>1.4935906904984586E-2</v>
      </c>
      <c r="HI154" s="11">
        <v>1.3422384656435415E-2</v>
      </c>
      <c r="HJ154" s="11">
        <v>-9.6063318812134035E-3</v>
      </c>
      <c r="HK154" s="11">
        <v>-4.446950777410752E-3</v>
      </c>
      <c r="HL154" s="11">
        <v>4.4668144815420696E-3</v>
      </c>
      <c r="HM154" s="11">
        <v>-4.1891565294447375E-3</v>
      </c>
      <c r="HN154" s="11">
        <v>9.9991910039640697E-3</v>
      </c>
      <c r="HO154" s="11">
        <v>2.5951972830526859E-3</v>
      </c>
      <c r="HP154" s="11">
        <v>1.1696093313094069E-2</v>
      </c>
      <c r="HQ154" s="11">
        <v>1.5477675821660153E-3</v>
      </c>
      <c r="HR154" s="11">
        <v>2.0499881731452785E-3</v>
      </c>
      <c r="HS154" s="11">
        <v>-2.2975843890157277E-3</v>
      </c>
      <c r="HT154" s="11">
        <v>1.0252527642391485E-3</v>
      </c>
      <c r="HU154" s="11">
        <v>4.6167906214547028E-3</v>
      </c>
      <c r="HV154" s="11">
        <v>-1.8884200950484042E-2</v>
      </c>
      <c r="HW154" s="11">
        <v>1.8224545585343588E-3</v>
      </c>
      <c r="HX154" s="11">
        <v>4.930824836038239E-3</v>
      </c>
      <c r="HY154" s="11">
        <v>-5.6847052845527823E-3</v>
      </c>
      <c r="HZ154" s="11">
        <v>3.8966431377558397E-3</v>
      </c>
      <c r="IA154" s="11">
        <v>1.8119054436702697E-2</v>
      </c>
      <c r="IB154" s="11">
        <v>0</v>
      </c>
      <c r="IC154" s="11">
        <v>-5.0936704113998532E-3</v>
      </c>
      <c r="ID154" s="11">
        <v>-1.7903415783274701E-3</v>
      </c>
      <c r="IE154" s="11">
        <v>0</v>
      </c>
      <c r="IF154" s="11">
        <v>1.290099274712464E-3</v>
      </c>
      <c r="IG154" s="11">
        <v>-1.2884370629920872E-3</v>
      </c>
      <c r="IH154" s="11">
        <v>1.793552650209973E-3</v>
      </c>
      <c r="II154" s="11">
        <v>6.6431095406360718E-3</v>
      </c>
      <c r="IJ154" s="11">
        <v>2.0281444038814378E-3</v>
      </c>
      <c r="IK154" s="11">
        <v>-6.5859126860557948E-3</v>
      </c>
      <c r="IL154" s="11">
        <v>9.6857613039729173E-3</v>
      </c>
      <c r="IM154" s="11">
        <v>-2.0179128572093141E-3</v>
      </c>
      <c r="IN154" s="11">
        <v>-9.6122439456862718E-3</v>
      </c>
      <c r="IO154" s="11">
        <v>5.6223007459756946E-3</v>
      </c>
      <c r="IP154" s="11">
        <v>3.0453047647305276E-3</v>
      </c>
      <c r="IQ154" s="11">
        <v>1.6721679018496527E-2</v>
      </c>
      <c r="IR154" s="11">
        <v>2.9861259992036704E-3</v>
      </c>
      <c r="IS154" s="11">
        <v>1.2366978640241388E-3</v>
      </c>
      <c r="IT154" s="11">
        <v>-5.9471164109914376E-3</v>
      </c>
      <c r="IU154" s="11">
        <v>-3.2521322942873354E-3</v>
      </c>
      <c r="IV154" s="11">
        <v>-4.247722235902418E-3</v>
      </c>
      <c r="IW154" s="11">
        <v>-2.2720247295209273E-3</v>
      </c>
      <c r="IX154" s="11">
        <v>7.8230291388472484E-3</v>
      </c>
      <c r="IY154" s="11">
        <v>2.4593439699960307E-4</v>
      </c>
      <c r="IZ154" s="11">
        <v>7.9909026646587389E-3</v>
      </c>
      <c r="JA154" s="11">
        <v>0</v>
      </c>
      <c r="JB154" s="11">
        <v>-5.7017410128975543E-3</v>
      </c>
      <c r="JC154" s="11">
        <v>-8.2183379331494111E-3</v>
      </c>
      <c r="JD154" s="11">
        <v>1.1053738173273153E-2</v>
      </c>
      <c r="JE154" s="11">
        <v>-3.7309438982247034E-3</v>
      </c>
      <c r="JF154" s="11">
        <v>-8.226536720128963E-3</v>
      </c>
      <c r="JG154" s="11">
        <v>1.1575542797010119E-2</v>
      </c>
      <c r="JH154" s="11">
        <v>2.2335429192099632E-3</v>
      </c>
      <c r="JI154" s="11">
        <v>-9.921694930777103E-3</v>
      </c>
      <c r="JJ154" s="11">
        <v>-9.7898647919461013E-3</v>
      </c>
      <c r="JK154" s="11">
        <v>2.7355670424114242E-2</v>
      </c>
      <c r="JL154" s="11">
        <v>8.6231719330149836E-3</v>
      </c>
      <c r="JM154" s="11">
        <v>-6.5961474892568539E-3</v>
      </c>
      <c r="JN154" s="11">
        <v>4.8400514255475535E-4</v>
      </c>
      <c r="JO154" s="11">
        <v>9.1009418416556631E-3</v>
      </c>
      <c r="JP154" s="11">
        <v>6.5768775562180526E-3</v>
      </c>
      <c r="JQ154" s="11">
        <v>9.6892302196820435E-3</v>
      </c>
      <c r="JR154" s="11">
        <v>5.277200430430895E-3</v>
      </c>
      <c r="JS154" s="11">
        <v>3.5778699942812242E-3</v>
      </c>
      <c r="JT154" s="11">
        <v>-9.5118423167399602E-3</v>
      </c>
      <c r="JU154" s="11">
        <v>-9.5884348724000201E-3</v>
      </c>
      <c r="JV154" s="11">
        <v>1.4283586535597248E-2</v>
      </c>
      <c r="JW154" s="11">
        <v>-4.0529229504103759E-3</v>
      </c>
      <c r="JX154" s="11">
        <v>5.2637011043452642E-3</v>
      </c>
      <c r="JY154" s="11">
        <v>4.7814608389555868E-3</v>
      </c>
      <c r="JZ154" s="11">
        <v>-3.0946194493912671E-3</v>
      </c>
      <c r="KA154" s="11">
        <v>-6.896652707412132E-3</v>
      </c>
      <c r="KB154" s="11">
        <v>1.8459814517199247E-2</v>
      </c>
      <c r="KC154" s="11">
        <v>-1.1060441549040845E-2</v>
      </c>
      <c r="KD154" s="11">
        <v>-4.8308471549241006E-4</v>
      </c>
      <c r="KE154" s="11">
        <v>-2.4766396203755203E-2</v>
      </c>
      <c r="KF154" s="11">
        <v>2.9284995569707206E-3</v>
      </c>
      <c r="KG154" s="11">
        <v>1.7070468090203406E-3</v>
      </c>
      <c r="KH154" s="11">
        <v>-2.9299210715140189E-3</v>
      </c>
      <c r="KI154" s="11">
        <v>-3.65817091454268E-3</v>
      </c>
      <c r="KJ154" s="11">
        <v>1.6642590586252393E-2</v>
      </c>
      <c r="KK154" s="11">
        <v>-5.5356561380658365E-3</v>
      </c>
      <c r="KL154" s="11">
        <v>7.5162231350838216E-3</v>
      </c>
      <c r="KM154" s="11">
        <v>2.6295185617419836E-3</v>
      </c>
      <c r="KN154" s="11">
        <v>9.5917254792179385E-3</v>
      </c>
      <c r="KO154" s="11">
        <v>-1.0449198797466419E-2</v>
      </c>
      <c r="KP154" s="11">
        <v>-5.2650207946199901E-3</v>
      </c>
      <c r="KQ154" s="11">
        <v>1.3254458924520929E-2</v>
      </c>
      <c r="KR154" s="11">
        <v>-9.510849684678746E-3</v>
      </c>
      <c r="KS154" s="11">
        <v>8.4055958518605145E-3</v>
      </c>
      <c r="KT154" s="11">
        <v>1.1866045530457558E-3</v>
      </c>
      <c r="KU154" s="11">
        <v>1.8802218222787825E-2</v>
      </c>
      <c r="KV154" s="11">
        <v>1.4476934566553634E-2</v>
      </c>
      <c r="KW154" s="11">
        <v>-3.4543292372162249E-3</v>
      </c>
      <c r="KX154" s="11">
        <v>-3.9209001022842971E-3</v>
      </c>
      <c r="KY154" s="11">
        <v>-2.5529123167322698E-3</v>
      </c>
      <c r="KZ154" s="11">
        <v>-3.2600769263765317E-3</v>
      </c>
      <c r="LA154" s="11">
        <v>5.1356352838225483E-3</v>
      </c>
      <c r="LB154" s="11">
        <v>2.2835286226041696E-4</v>
      </c>
      <c r="LC154" s="11">
        <v>8.3615142045860846E-3</v>
      </c>
      <c r="LD154" s="11">
        <v>2.1169112340630125E-2</v>
      </c>
      <c r="LE154" s="11">
        <v>3.8384258296957352E-3</v>
      </c>
      <c r="LF154" s="11">
        <v>-2.9264791143257529E-3</v>
      </c>
      <c r="LG154" s="11">
        <v>6.3131662744011496E-3</v>
      </c>
      <c r="LH154" s="11">
        <v>-6.7413257023363204E-4</v>
      </c>
      <c r="LI154" s="11">
        <v>-7.172653055605327E-3</v>
      </c>
      <c r="LJ154" s="11">
        <v>8.5695268733707586E-3</v>
      </c>
      <c r="LK154" s="11">
        <v>7.1630874144141821E-3</v>
      </c>
      <c r="LL154" s="11">
        <v>9.5420107842467683E-3</v>
      </c>
      <c r="LM154" s="11">
        <v>6.8285691105283153E-3</v>
      </c>
      <c r="LN154" s="11">
        <v>7.8566727997959607E-3</v>
      </c>
      <c r="LO154" s="11">
        <v>-4.2641650231867168E-4</v>
      </c>
      <c r="LP154" s="11">
        <v>2.3849517410547527E-2</v>
      </c>
      <c r="LQ154" s="11">
        <v>-2.7330373302430933E-2</v>
      </c>
      <c r="LR154" s="11">
        <v>2.6237584000428082E-3</v>
      </c>
      <c r="LS154" s="11">
        <v>1.7797537984993061E-2</v>
      </c>
      <c r="LT154" s="11">
        <v>-5.1160289121224833E-3</v>
      </c>
      <c r="LU154" s="11">
        <v>-6.4345143128387017E-3</v>
      </c>
      <c r="LV154" s="11">
        <v>7.3387920852521216E-3</v>
      </c>
      <c r="LW154" s="11">
        <v>5.7834690274813916E-3</v>
      </c>
      <c r="LX154" s="11">
        <v>7.6756827559107954E-3</v>
      </c>
      <c r="LY154" s="11">
        <v>0</v>
      </c>
      <c r="LZ154" s="11">
        <v>4.2245648698184812E-3</v>
      </c>
      <c r="MA154" s="11">
        <v>1.388888888888884E-2</v>
      </c>
      <c r="MB154" s="11">
        <v>-1.0340997587099388E-3</v>
      </c>
      <c r="MC154" s="11">
        <v>3.9489827216030449E-3</v>
      </c>
      <c r="MD154" s="11">
        <v>-1.015822905660857E-2</v>
      </c>
      <c r="ME154" s="11">
        <v>1.3824766264998178E-2</v>
      </c>
      <c r="MF154" s="11">
        <v>-3.0951112464165931E-3</v>
      </c>
      <c r="MG154" s="11">
        <v>-1.0433897442422291E-3</v>
      </c>
      <c r="MH154" s="11">
        <v>1.4953890049421714E-2</v>
      </c>
      <c r="MI154" s="11">
        <v>-4.0912627695087744E-3</v>
      </c>
      <c r="MJ154" s="11">
        <v>7.8002923534452595E-3</v>
      </c>
      <c r="MK154" s="11">
        <v>2.0381369177868702E-3</v>
      </c>
      <c r="ML154" s="11">
        <v>7.9363098654821052E-3</v>
      </c>
      <c r="MM154" s="11">
        <v>8.0471438829321507E-4</v>
      </c>
      <c r="MN154" s="11">
        <v>-1.2902188300201622E-2</v>
      </c>
      <c r="MO154" s="11">
        <v>-5.3135495513559894E-3</v>
      </c>
      <c r="MP154" s="11">
        <v>2.6079725847906188E-2</v>
      </c>
      <c r="MQ154" s="11">
        <v>3.0021364897718561E-2</v>
      </c>
      <c r="MR154" s="11">
        <v>-1.2636046109647525E-2</v>
      </c>
      <c r="MS154" s="11">
        <v>-9.7794197544276429E-4</v>
      </c>
      <c r="MT154" s="11">
        <v>2.0484373867014627E-2</v>
      </c>
      <c r="MU154" s="11">
        <v>-2.586421288236751E-2</v>
      </c>
      <c r="MV154" s="11">
        <v>7.5251954240975749E-3</v>
      </c>
      <c r="MW154" s="11">
        <v>-2.1827790916549961E-2</v>
      </c>
      <c r="MX154" s="11">
        <v>2.2080501313728185E-3</v>
      </c>
      <c r="MY154" s="11">
        <v>1.4253009378923265E-2</v>
      </c>
      <c r="MZ154" s="11">
        <v>-1.1868355905053085E-2</v>
      </c>
      <c r="NA154" s="11">
        <v>5.7966742809423266E-3</v>
      </c>
      <c r="NB154" s="11">
        <v>2.9915260445920744E-3</v>
      </c>
      <c r="NC154" s="11">
        <v>1.9843443750533485E-3</v>
      </c>
      <c r="ND154" s="11">
        <v>-4.0094282312352902E-4</v>
      </c>
      <c r="NE154" s="11">
        <v>1.7867344086153203E-3</v>
      </c>
      <c r="NF154" s="11">
        <v>-1.1271536034943019E-2</v>
      </c>
      <c r="NG154" s="11">
        <v>0</v>
      </c>
      <c r="NH154" s="11">
        <v>-1.2406277993888826E-2</v>
      </c>
      <c r="NI154" s="11">
        <v>5.2683896620278059E-3</v>
      </c>
      <c r="NJ154" s="11">
        <v>1.4090774250965499E-3</v>
      </c>
      <c r="NK154" s="11">
        <v>-4.6286010516181086E-3</v>
      </c>
      <c r="NL154" s="11">
        <v>-3.4956536835187291E-2</v>
      </c>
      <c r="NM154" s="11">
        <v>-1.2592516447368363E-3</v>
      </c>
      <c r="NN154" s="11">
        <v>1.6776882896328171E-2</v>
      </c>
      <c r="NO154" s="11">
        <v>5.5675060103757001E-3</v>
      </c>
      <c r="NP154" s="11">
        <v>-1.3124449477790456E-2</v>
      </c>
      <c r="NQ154" s="11">
        <v>1.9942111772731419E-2</v>
      </c>
      <c r="NR154" s="11">
        <v>-1.3651535797777226E-2</v>
      </c>
      <c r="NS154" s="11">
        <v>-3.346050013308155E-2</v>
      </c>
      <c r="NT154" s="11">
        <v>1.1762546060137158E-2</v>
      </c>
      <c r="NU154" s="11">
        <v>1.9220799419358059E-2</v>
      </c>
      <c r="NV154" s="11">
        <v>-3.115502486043753E-3</v>
      </c>
      <c r="NW154" s="11">
        <v>-3.3293364288083938E-3</v>
      </c>
      <c r="NX154" s="11">
        <v>-1.0366938425505623E-3</v>
      </c>
      <c r="NY154" s="11">
        <v>-1.8795162199559234E-2</v>
      </c>
      <c r="NZ154" s="11">
        <v>-7.2337925181170659E-3</v>
      </c>
      <c r="OA154" s="11">
        <v>-2.4226960055766855E-2</v>
      </c>
      <c r="OB154" s="11">
        <v>1.2090741215004863E-2</v>
      </c>
      <c r="OC154" s="11">
        <v>-4.1459126867858132E-2</v>
      </c>
      <c r="OD154" s="11">
        <v>2.5134425409528705E-2</v>
      </c>
      <c r="OE154" s="11">
        <v>-1.6792713670000792E-2</v>
      </c>
      <c r="OF154" s="11">
        <v>-2.6508415698275556E-2</v>
      </c>
      <c r="OG154" s="11">
        <v>-3.9464740866610004E-2</v>
      </c>
      <c r="OH154" s="11">
        <v>-2.4029602111066417E-3</v>
      </c>
      <c r="OI154" s="11">
        <v>1.9210876311510638E-3</v>
      </c>
      <c r="OJ154" s="11">
        <v>8.1710914454276029E-3</v>
      </c>
      <c r="OK154" s="11">
        <v>-4.7678263159434575E-2</v>
      </c>
      <c r="OL154" s="11">
        <v>3.6054996543513296E-2</v>
      </c>
      <c r="OM154" s="11">
        <v>-4.37412888111266E-2</v>
      </c>
      <c r="ON154" s="11">
        <v>8.0785213669913869E-3</v>
      </c>
      <c r="OO154" s="11">
        <v>5.5219725285713395E-3</v>
      </c>
      <c r="OP154" s="11">
        <v>-7.7556140243529859E-3</v>
      </c>
      <c r="OQ154" s="11">
        <v>6.1219455792800526E-2</v>
      </c>
      <c r="OR154" s="11">
        <v>-3.631820559009824E-2</v>
      </c>
      <c r="OS154" s="11">
        <v>3.7686927158707251E-2</v>
      </c>
      <c r="OT154" s="11">
        <v>-1.7563484223371506E-2</v>
      </c>
      <c r="OU154" s="11">
        <v>4.8072515415440664E-2</v>
      </c>
      <c r="OV154" s="11">
        <v>-2.4887835435537076E-2</v>
      </c>
      <c r="OW154" s="11">
        <v>5.9032902161646472E-3</v>
      </c>
      <c r="OX154" s="11">
        <v>1.9979287132130708E-2</v>
      </c>
      <c r="OY154" s="11">
        <v>1.847386160116038E-3</v>
      </c>
      <c r="OZ154" s="11">
        <v>8.5020128937811634E-3</v>
      </c>
      <c r="PA154" s="11">
        <v>4.5641068587221056E-3</v>
      </c>
      <c r="PB154" s="11">
        <v>-3.5416058799827677E-2</v>
      </c>
      <c r="PC154" s="11">
        <v>-4.2348467388798605E-3</v>
      </c>
      <c r="PD154" s="11">
        <v>-2.0092579198611404E-2</v>
      </c>
      <c r="PE154" s="11">
        <v>1.2060642742209415E-2</v>
      </c>
      <c r="PF154" s="11">
        <v>-6.4325096998163467E-3</v>
      </c>
      <c r="PG154" s="11">
        <v>-2.2314547029375853E-2</v>
      </c>
      <c r="PH154" s="11">
        <v>-1.0060513236332058E-2</v>
      </c>
      <c r="PI154" s="11">
        <v>-1.7595218954297942E-2</v>
      </c>
      <c r="PJ154" s="11">
        <v>-1.6891318109531039E-2</v>
      </c>
      <c r="PK154" s="11">
        <v>3.3295117239646732E-3</v>
      </c>
      <c r="PL154" s="11">
        <v>-9.7205916881897281E-3</v>
      </c>
      <c r="PM154" s="11">
        <v>-6.7178806272129021E-3</v>
      </c>
      <c r="PN154" s="11">
        <v>-1.0391635767596497E-2</v>
      </c>
      <c r="PO154" s="11">
        <v>-1.7608464927797329E-2</v>
      </c>
      <c r="PP154" s="11">
        <v>2.9415134798906672E-2</v>
      </c>
      <c r="PQ154" s="11">
        <v>1.0145019717593184E-2</v>
      </c>
      <c r="PR154" s="11">
        <v>-1.2860875861851806E-2</v>
      </c>
      <c r="PS154" s="11">
        <v>1.9008435790715872E-2</v>
      </c>
      <c r="PT154" s="11">
        <v>-3.3176319619411254E-3</v>
      </c>
      <c r="PU154" s="11">
        <v>1.5654194601893545E-2</v>
      </c>
      <c r="PV154" s="11">
        <v>-7.3277061497077911E-3</v>
      </c>
      <c r="PW154" s="11">
        <v>1.4498847567433026E-2</v>
      </c>
      <c r="PX154" s="11">
        <v>-1.3785057488909014E-2</v>
      </c>
      <c r="PY154" s="11">
        <v>9.6505564635378516E-3</v>
      </c>
      <c r="PZ154" s="11">
        <v>-1.2579973791721266E-2</v>
      </c>
      <c r="QA154" s="11">
        <v>-8.4310449811862975E-3</v>
      </c>
      <c r="QB154" s="11">
        <v>1.2911555842478606E-3</v>
      </c>
      <c r="QC154" s="11">
        <v>2.3635420106618898E-2</v>
      </c>
      <c r="QD154" s="11">
        <v>5.776262021077283E-3</v>
      </c>
      <c r="QE154" s="11">
        <v>-1.0478081564075148E-2</v>
      </c>
      <c r="QF154" s="11">
        <v>-1.2611138552729217E-2</v>
      </c>
      <c r="QG154" s="11">
        <v>6.378288805165333E-3</v>
      </c>
      <c r="QH154" s="11">
        <v>0</v>
      </c>
      <c r="QI154" s="11">
        <v>-1.6233009708737756E-2</v>
      </c>
      <c r="QJ154" s="11">
        <v>-1.0326859308384728E-2</v>
      </c>
      <c r="QK154" s="11">
        <v>5.6831961197268521E-2</v>
      </c>
      <c r="QL154" s="11">
        <v>-1.0854796340469153E-2</v>
      </c>
      <c r="QM154" s="11">
        <v>-1.2973335978876399E-2</v>
      </c>
      <c r="QN154" s="11">
        <v>5.0565185792263989E-3</v>
      </c>
      <c r="QO154" s="11">
        <v>1.0554495661271535E-2</v>
      </c>
      <c r="QP154" s="11">
        <v>3.9889162936572742E-3</v>
      </c>
      <c r="QQ154" s="11">
        <v>-2.4035545311173134E-2</v>
      </c>
      <c r="QR154" s="11">
        <v>3.9605960316350552E-2</v>
      </c>
      <c r="QS154" s="11">
        <v>-2.319603037006035E-2</v>
      </c>
      <c r="QT154" s="11">
        <v>-1.2011138992594428E-2</v>
      </c>
      <c r="QU154" s="11">
        <v>2.7876291214321558E-3</v>
      </c>
      <c r="QV154" s="11">
        <v>-2.9775601921205763E-2</v>
      </c>
      <c r="QW154" s="11">
        <v>-3.0689397195294621E-2</v>
      </c>
      <c r="QX154" s="11">
        <v>-2.1725921668445669E-2</v>
      </c>
      <c r="QY154" s="11">
        <v>4.1126703820586474E-3</v>
      </c>
      <c r="QZ154" s="11">
        <v>-4.5806376113813774E-2</v>
      </c>
      <c r="RA154" s="11">
        <v>5.7466229829881144E-3</v>
      </c>
      <c r="RB154" s="11">
        <v>-6.5673721801238205E-3</v>
      </c>
      <c r="RC154" s="11">
        <v>-1.4957564705057158E-2</v>
      </c>
      <c r="RD154" s="11">
        <v>3.5033377837116353E-2</v>
      </c>
      <c r="RE154" s="11">
        <v>-3.38819806339552E-3</v>
      </c>
      <c r="RF154" s="11">
        <v>1.501397853173625E-2</v>
      </c>
      <c r="RG154" s="11">
        <v>-2.426210554951036E-2</v>
      </c>
      <c r="RH154" s="11">
        <v>-2.6590461586715186E-2</v>
      </c>
      <c r="RI154" s="11">
        <v>-1.1456599180137084E-2</v>
      </c>
      <c r="RJ154" s="11">
        <v>-2.8520725060210417E-2</v>
      </c>
      <c r="RK154" s="11">
        <v>3.3328362660304256E-2</v>
      </c>
      <c r="RL154" s="11">
        <v>-2.0419943718883116E-2</v>
      </c>
      <c r="RM154" s="11">
        <v>7.8631408367708655E-3</v>
      </c>
      <c r="RN154" s="11">
        <v>3.5665345051250519E-2</v>
      </c>
      <c r="RO154" s="11">
        <v>5.7865674011607915E-3</v>
      </c>
      <c r="RP154" s="11">
        <v>1.9855817298416234E-2</v>
      </c>
      <c r="RQ154" s="11">
        <v>-1.2417659907469569E-2</v>
      </c>
      <c r="RR154" s="11">
        <v>1.2869855976036515E-2</v>
      </c>
      <c r="RS154" s="11">
        <v>2.7510316368628551E-4</v>
      </c>
      <c r="RT154" s="11">
        <v>1.6914191419141966E-2</v>
      </c>
      <c r="RU154" s="11">
        <v>-5.2569303583502869E-3</v>
      </c>
      <c r="RV154" s="11">
        <v>-5.0298220870363952E-3</v>
      </c>
      <c r="RW154" s="11">
        <v>-1.7368879476713284E-2</v>
      </c>
      <c r="RX154" s="11">
        <v>-1.8527530589543928E-2</v>
      </c>
      <c r="RY154" s="11">
        <v>-1.3068886134230517E-2</v>
      </c>
      <c r="RZ154" s="11">
        <v>-2.8852364889112248E-2</v>
      </c>
      <c r="SA154" s="11">
        <v>2.4554726184317532E-2</v>
      </c>
      <c r="SB154" s="11">
        <v>-2.0720249580726047E-2</v>
      </c>
      <c r="SC154" s="11">
        <v>-5.7270182675307479E-3</v>
      </c>
      <c r="SD154" s="11">
        <v>1.5187153890316996E-3</v>
      </c>
      <c r="SE154" s="11">
        <v>1.7901063337956602E-2</v>
      </c>
      <c r="SF154" s="11">
        <v>1.8167614410551813E-2</v>
      </c>
      <c r="SG154" s="11">
        <v>-2.0787609514123284E-2</v>
      </c>
      <c r="SH154" s="11">
        <v>-5.3755603338312419E-3</v>
      </c>
      <c r="SI154" s="11">
        <v>3.9023139072604796E-3</v>
      </c>
      <c r="SJ154" s="11">
        <v>9.5809913132345326E-3</v>
      </c>
      <c r="SK154" s="11">
        <v>1.1568843657923766E-2</v>
      </c>
      <c r="SL154" s="11">
        <v>-2.8734297099765937E-2</v>
      </c>
      <c r="SM154" s="11">
        <v>-3.8029179622099951E-2</v>
      </c>
      <c r="SN154" s="11">
        <v>2.3218452358183761E-2</v>
      </c>
      <c r="SO154" s="11">
        <v>-5.4579439252336437E-2</v>
      </c>
      <c r="SP154" s="11">
        <v>5.516014234875577E-3</v>
      </c>
      <c r="SQ154" s="11">
        <v>5.9025934446214068E-2</v>
      </c>
      <c r="SR154" s="11">
        <v>-1.7359499452293869E-2</v>
      </c>
      <c r="SS154" s="11">
        <v>2.1709556739598623E-2</v>
      </c>
      <c r="ST154" s="11">
        <v>-3.8834951456310662E-2</v>
      </c>
      <c r="SU154" s="11">
        <v>1.0408850408850423E-2</v>
      </c>
      <c r="SV154" s="11">
        <v>-5.8420290958945742E-2</v>
      </c>
      <c r="SW154" s="11">
        <v>-2.8535026694709642E-2</v>
      </c>
      <c r="SX154" s="11">
        <v>2.4252138976205817E-2</v>
      </c>
      <c r="SY154" s="11">
        <v>2.2011300353644181E-2</v>
      </c>
      <c r="SZ154" s="11">
        <v>1.2071194193099322E-2</v>
      </c>
      <c r="TA154" s="11">
        <v>-3.9986638371453331E-2</v>
      </c>
      <c r="TB154" s="11">
        <v>4.5008903534805578E-2</v>
      </c>
      <c r="TC154" s="11">
        <v>3.9192259479786884E-2</v>
      </c>
      <c r="TD154" s="11">
        <v>-1.8546091938858256E-2</v>
      </c>
      <c r="TE154" s="11">
        <v>7.0881262842547921E-2</v>
      </c>
      <c r="TF154" s="11">
        <v>7.0654902804678787E-3</v>
      </c>
      <c r="TG154" s="11">
        <v>-1.6934363759393167E-2</v>
      </c>
      <c r="TH154" s="11">
        <v>-2.3493397576394348E-2</v>
      </c>
      <c r="TI154" s="11">
        <v>-2.4336857725839378E-2</v>
      </c>
      <c r="TJ154" s="11">
        <v>1.5589946385792253E-3</v>
      </c>
      <c r="TK154" s="11">
        <v>3.7395596051632563E-3</v>
      </c>
      <c r="TL154" s="11">
        <v>-0.19112279440966762</v>
      </c>
      <c r="TM154" s="11">
        <v>8.4005517757358872E-2</v>
      </c>
      <c r="TN154" s="11">
        <v>-8.4979725649210192E-3</v>
      </c>
      <c r="TO154" s="11">
        <v>-3.5675440504676637E-3</v>
      </c>
      <c r="TP154" s="11">
        <v>-7.160633978081421E-3</v>
      </c>
      <c r="TQ154" s="11">
        <v>2.1548880777517709E-3</v>
      </c>
      <c r="TR154" s="11">
        <v>-1.2945409864841051E-2</v>
      </c>
      <c r="TS154" s="11">
        <v>4.3569110389898302E-3</v>
      </c>
      <c r="TT154" s="11">
        <v>2.9215174184409332E-3</v>
      </c>
      <c r="TU154" s="11">
        <v>1.7478042106192415E-2</v>
      </c>
      <c r="TV154" s="11">
        <v>2.1472259575760377E-2</v>
      </c>
      <c r="TW154" s="11">
        <v>5.6055715984371091E-3</v>
      </c>
      <c r="TX154" s="11">
        <v>-4.9472128378378444E-2</v>
      </c>
      <c r="TY154" s="11">
        <v>-2.343559099895598E-2</v>
      </c>
      <c r="TZ154" s="11">
        <v>-1.7651608207087888E-2</v>
      </c>
      <c r="UA154" s="11">
        <v>9.5632843977215831E-3</v>
      </c>
      <c r="UB154" s="11">
        <v>-1.4770980985802429E-2</v>
      </c>
      <c r="UC154" s="11">
        <v>-1.1500407403096213E-2</v>
      </c>
      <c r="UD154" s="11">
        <v>9.3262052236169346E-3</v>
      </c>
      <c r="UE154" s="11">
        <v>-1.4630048766829162E-2</v>
      </c>
      <c r="UF154" s="11">
        <v>9.7560975609756184E-3</v>
      </c>
      <c r="UG154" s="11">
        <v>7.7388490220897665E-4</v>
      </c>
      <c r="UH154" s="11">
        <v>-5.4130052724077338E-3</v>
      </c>
      <c r="UI154" s="11">
        <v>-3.8474224860993278E-2</v>
      </c>
      <c r="UJ154" s="11">
        <v>-3.354487760652769E-2</v>
      </c>
      <c r="UK154" s="11">
        <v>4.7664925713706285E-2</v>
      </c>
      <c r="UL154" s="11">
        <v>-1.984415081554558E-3</v>
      </c>
      <c r="UM154" s="11">
        <v>5.3200775945683842E-2</v>
      </c>
      <c r="UN154" s="11">
        <v>5.6867891513561197E-3</v>
      </c>
      <c r="UO154" s="11">
        <v>1.096586616606765E-2</v>
      </c>
      <c r="UP154" s="11">
        <v>-2.6154891304347894E-2</v>
      </c>
      <c r="UQ154" s="11">
        <v>-1.3417044529705824E-2</v>
      </c>
      <c r="UR154" s="11">
        <v>-4.6667295182427626E-3</v>
      </c>
      <c r="US154" s="11">
        <v>7.4117925645276195E-3</v>
      </c>
      <c r="UT154" s="11">
        <v>7.0963495757233819E-2</v>
      </c>
      <c r="UU154" s="11">
        <v>5.070014485755614E-3</v>
      </c>
      <c r="UV154" s="11">
        <v>-1.1530146528945462E-2</v>
      </c>
      <c r="UW154" s="11">
        <v>-1.7121396222246732E-2</v>
      </c>
      <c r="UX154" s="11">
        <v>1.3328837941110283E-2</v>
      </c>
      <c r="UY154" s="11">
        <v>-3.1453097619945303E-2</v>
      </c>
      <c r="UZ154" s="11">
        <v>7.5575403641359173E-4</v>
      </c>
      <c r="VA154" s="11">
        <v>1.8765160876927922E-3</v>
      </c>
      <c r="VB154" s="11">
        <v>-3.2777523983554158E-2</v>
      </c>
      <c r="VC154" s="11">
        <v>-1.4405478805053606E-2</v>
      </c>
      <c r="VD154" s="11">
        <v>1.8976877920210855E-2</v>
      </c>
      <c r="VE154" s="11">
        <v>2.5983492839843025E-2</v>
      </c>
      <c r="VF154" s="11">
        <v>1.6249541620828811E-2</v>
      </c>
      <c r="VG154" s="11">
        <v>-7.4423220044661509E-4</v>
      </c>
      <c r="VH154" s="11">
        <v>-9.2985465378710996E-3</v>
      </c>
      <c r="VI154" s="11">
        <v>-2.0297977036632053E-2</v>
      </c>
      <c r="VJ154" s="11">
        <v>1.4579700034879517E-2</v>
      </c>
      <c r="VK154" s="11">
        <v>5.8970480381371537E-2</v>
      </c>
      <c r="VL154" s="11">
        <v>-7.1420841900227128E-4</v>
      </c>
      <c r="VM154" s="11">
        <v>-9.0747639261890445E-2</v>
      </c>
      <c r="VN154" s="11">
        <v>4.2041827449859515E-2</v>
      </c>
      <c r="VO154" s="11">
        <v>1.0949322239239168E-2</v>
      </c>
      <c r="VP154" s="11">
        <v>3.9162483606927978E-2</v>
      </c>
      <c r="VQ154" s="11">
        <v>1.3642891335567287E-2</v>
      </c>
      <c r="VR154" s="11">
        <v>-1.1699044756895982E-2</v>
      </c>
      <c r="VS154" s="11">
        <v>1.4769765421372538E-2</v>
      </c>
      <c r="VT154" s="11">
        <v>-2.8745719178082219E-2</v>
      </c>
      <c r="VU154" s="11">
        <v>-9.1456023976903555E-3</v>
      </c>
      <c r="VV154" s="11">
        <v>4.5749744228459566E-2</v>
      </c>
      <c r="VW154" s="11">
        <v>2.7499521470043975E-2</v>
      </c>
      <c r="VX154" s="11">
        <v>4.3612353038582574E-2</v>
      </c>
      <c r="VY154" s="11">
        <v>2.2352684503857745E-2</v>
      </c>
      <c r="VZ154" s="11">
        <v>-4.1710316998408992E-3</v>
      </c>
      <c r="WA154" s="11">
        <v>-8.0847830745554017E-3</v>
      </c>
      <c r="WB154" s="11">
        <v>5.2242909890800604E-3</v>
      </c>
      <c r="WC154" s="11">
        <v>-2.1726388183345713E-2</v>
      </c>
      <c r="WD154" s="11">
        <v>-2.3507090073896508E-2</v>
      </c>
      <c r="WE154" s="11">
        <v>8.1402245720245681E-3</v>
      </c>
      <c r="WF154" s="11">
        <v>-2.4223489075084648E-2</v>
      </c>
      <c r="WG154" s="11">
        <v>7.2353785059358078E-3</v>
      </c>
      <c r="WH154" s="11">
        <v>-1.5749819382805286E-2</v>
      </c>
      <c r="WI154" s="11">
        <v>5.6709030661465487E-2</v>
      </c>
      <c r="WJ154" s="11">
        <v>3.1754852538412592E-4</v>
      </c>
      <c r="WK154" s="11">
        <v>-9.9202412602672485E-4</v>
      </c>
      <c r="WL154" s="11">
        <v>1.5808706704798281E-2</v>
      </c>
      <c r="WM154" s="11">
        <v>1.1691561742394718E-2</v>
      </c>
      <c r="WN154" s="11">
        <v>1.0880068024581524E-2</v>
      </c>
      <c r="WO154" s="11">
        <v>-2.3762641228086911E-2</v>
      </c>
      <c r="WP154" s="11">
        <v>-3.2506951787882876E-3</v>
      </c>
      <c r="WQ154" s="11">
        <v>-1.5972495088408589E-2</v>
      </c>
      <c r="WR154" s="11">
        <v>-3.3781220676023738E-2</v>
      </c>
      <c r="WS154" s="11">
        <v>1.6117367496642165E-2</v>
      </c>
      <c r="WT154" s="11">
        <v>-2.0335536349771477E-3</v>
      </c>
      <c r="WU154" s="11">
        <v>8.1100356597045842E-3</v>
      </c>
      <c r="WV154" s="11">
        <v>-2.2456693550017226E-2</v>
      </c>
      <c r="WW154" s="11">
        <v>-1.5776849592655351E-2</v>
      </c>
      <c r="WX154" s="11">
        <v>-4.1807601000021233E-3</v>
      </c>
      <c r="WY154" s="11">
        <v>-3.1835443037974587E-2</v>
      </c>
      <c r="WZ154" s="11">
        <v>-2.7478154758013629E-2</v>
      </c>
      <c r="XA154" s="11">
        <v>-1.4788259018597705E-3</v>
      </c>
      <c r="XB154" s="11">
        <v>8.571941477425904E-3</v>
      </c>
      <c r="XC154" s="11">
        <v>-3.8379388599652953E-2</v>
      </c>
      <c r="XD154" s="11">
        <v>-1.8416973230605538E-2</v>
      </c>
      <c r="XE154" s="11">
        <v>-1.6806128461991698E-2</v>
      </c>
      <c r="XF154" s="11">
        <v>1.8675680859225219E-2</v>
      </c>
      <c r="XG154" s="11">
        <v>-1.3649949401049688E-2</v>
      </c>
      <c r="XH154" s="11">
        <v>-1.2287943499319942E-2</v>
      </c>
      <c r="XI154" s="11">
        <v>-1.7223886365832608E-2</v>
      </c>
      <c r="XJ154" s="11">
        <v>4.810363050905786E-2</v>
      </c>
      <c r="XK154" s="11">
        <v>-3.304409005628528E-2</v>
      </c>
      <c r="XL154" s="11">
        <v>-1.5692076350318884E-2</v>
      </c>
      <c r="XM154" s="11">
        <v>-2.8607332939089347E-2</v>
      </c>
      <c r="XN154" s="11">
        <v>-3.4497628288055249E-2</v>
      </c>
      <c r="XO154" s="11">
        <v>-1.9178730000262711E-2</v>
      </c>
      <c r="XP154" s="11">
        <v>4.3098599094634871E-2</v>
      </c>
      <c r="XQ154" s="11">
        <v>3.6618560936777733E-2</v>
      </c>
      <c r="XR154" s="11">
        <v>2.0957193816884656E-2</v>
      </c>
      <c r="XS154" s="11">
        <v>-1.6499247828407726E-2</v>
      </c>
      <c r="XT154" s="11">
        <v>5.9332905708787465E-2</v>
      </c>
      <c r="XU154" s="11">
        <v>3.8240294371084671E-2</v>
      </c>
      <c r="XV154" s="11">
        <v>-4.9864291962943841E-2</v>
      </c>
      <c r="XW154" s="11">
        <v>-2.2309835214127216E-2</v>
      </c>
      <c r="XX154" s="11">
        <v>-2.4436771062226859E-2</v>
      </c>
      <c r="XY154" s="11">
        <v>8.5814707556743697E-2</v>
      </c>
      <c r="XZ154" s="11">
        <v>1.5865779155648685E-2</v>
      </c>
      <c r="YA154" s="11">
        <v>-6.6870119378870108E-3</v>
      </c>
      <c r="YB154" s="11">
        <v>1.5361677133691742E-2</v>
      </c>
      <c r="YC154" s="11">
        <v>1.8466604369686834E-3</v>
      </c>
      <c r="YD154" s="11">
        <v>3.0358213595682804E-2</v>
      </c>
      <c r="YE154" s="11">
        <v>-1.077679110268126E-2</v>
      </c>
      <c r="YF154" s="11">
        <v>-3.9981697751438117E-2</v>
      </c>
      <c r="YG154" s="11">
        <v>3.406640793445459E-2</v>
      </c>
      <c r="YH154" s="11">
        <v>1.3190816908827507E-2</v>
      </c>
      <c r="YI154" s="11">
        <v>-2.239889088664071E-2</v>
      </c>
      <c r="YJ154" s="11">
        <v>-2.698929734760358E-2</v>
      </c>
      <c r="YK154" s="11">
        <v>2.1270296736580763E-2</v>
      </c>
      <c r="YL154" s="11">
        <v>-6.6897089976586388E-3</v>
      </c>
      <c r="YM154" s="11">
        <v>-1.3110337860590349E-2</v>
      </c>
      <c r="YN154" s="11">
        <v>-2.502217874934598E-2</v>
      </c>
      <c r="YO154" s="11">
        <v>-1.0522386318564614E-2</v>
      </c>
      <c r="YP154" s="11">
        <v>-1.1789672247111138E-3</v>
      </c>
      <c r="YQ154" s="11">
        <v>2.6392823418319278E-2</v>
      </c>
      <c r="YR154" s="11">
        <v>-7.6820460922766287E-3</v>
      </c>
      <c r="YS154" s="11">
        <v>1.5065826070832511E-2</v>
      </c>
      <c r="YT154" s="11">
        <v>2.3610540256656209E-2</v>
      </c>
      <c r="YU154" s="11">
        <v>3.8703488890871718E-2</v>
      </c>
      <c r="YV154" s="11">
        <v>4.2952558898696758E-3</v>
      </c>
      <c r="YW154" s="11">
        <v>-1.4327566665952585E-3</v>
      </c>
      <c r="YX154" s="11">
        <v>2.0365770087373614E-2</v>
      </c>
      <c r="YY154" s="11">
        <v>-1.7503725313241181E-2</v>
      </c>
      <c r="YZ154" s="11">
        <v>-6.7716232670411713E-3</v>
      </c>
      <c r="ZA154" s="11">
        <v>3.9465760495526414E-2</v>
      </c>
      <c r="ZB154" s="11">
        <v>-3.0373880118350516E-2</v>
      </c>
      <c r="ZC154" s="11">
        <v>-1.2099097368926337E-2</v>
      </c>
      <c r="ZD154" s="11">
        <v>-2.5574563677207562E-2</v>
      </c>
      <c r="ZE154" s="11">
        <v>-1.3677070402553726E-2</v>
      </c>
      <c r="ZF154" s="11">
        <v>-3.9352736262501353E-2</v>
      </c>
      <c r="ZG154" s="11">
        <v>3.1209058581321392E-2</v>
      </c>
      <c r="ZH154" s="11">
        <v>-1.2114887245337935E-2</v>
      </c>
      <c r="ZI154" s="11">
        <v>4.4047400330700093E-2</v>
      </c>
      <c r="ZJ154" s="11">
        <v>5.3935154634639826E-2</v>
      </c>
      <c r="ZK154" s="11">
        <v>-7.3256250782651744E-3</v>
      </c>
      <c r="ZL154" s="11">
        <v>-3.2251960557576176E-2</v>
      </c>
      <c r="ZM154" s="11">
        <v>-2.1377827022094786E-2</v>
      </c>
      <c r="ZN154" s="11">
        <v>-1.7027417027416947E-2</v>
      </c>
      <c r="ZO154" s="11">
        <v>1.9580830209133149E-2</v>
      </c>
      <c r="ZP154" s="11">
        <v>-6.1690109646693858E-2</v>
      </c>
      <c r="ZQ154" s="11">
        <v>3.3073654390934903E-2</v>
      </c>
      <c r="ZR154" s="11">
        <v>-1.1060076323667234E-2</v>
      </c>
      <c r="ZS154" s="11">
        <v>2.1212191233218602E-2</v>
      </c>
      <c r="ZT154" s="11">
        <v>-9.4716596900101702E-2</v>
      </c>
      <c r="ZU154" s="11">
        <v>-1.1672373715914008E-2</v>
      </c>
      <c r="ZV154" s="11">
        <v>-0.14847503919882665</v>
      </c>
      <c r="ZW154" s="11">
        <v>-0.21098274479522428</v>
      </c>
      <c r="ZX154" s="11">
        <v>-8.5369066887492018E-2</v>
      </c>
      <c r="ZY154" s="11">
        <v>-5.0783982879953893E-2</v>
      </c>
      <c r="ZZ154" s="11">
        <v>0.27257749837415979</v>
      </c>
      <c r="AAA154" s="11">
        <v>0.12782774597983115</v>
      </c>
      <c r="AAB154" s="11">
        <v>-7.3042532624456258E-2</v>
      </c>
      <c r="AAC154" s="11">
        <v>5.5399856612137199E-4</v>
      </c>
      <c r="AAD154" s="11">
        <v>3.6934501514509943E-2</v>
      </c>
      <c r="AAE154" s="11">
        <v>6.2317429406036906E-2</v>
      </c>
      <c r="AAF154" s="11">
        <v>-2.2678217675408674E-2</v>
      </c>
      <c r="AAG154" s="11">
        <v>-9.5843165728807467E-2</v>
      </c>
      <c r="AAH154" s="11">
        <v>7.796292578464703E-3</v>
      </c>
      <c r="AAI154" s="11">
        <v>-2.2145489558086262E-2</v>
      </c>
      <c r="AAJ154" s="11">
        <v>-0.32615781610756478</v>
      </c>
      <c r="AAK154" s="11">
        <v>0.14370654036077801</v>
      </c>
      <c r="AAL154" s="11">
        <v>8.5954709666049789E-2</v>
      </c>
      <c r="AAM154" s="11">
        <v>4.0610166741044118E-2</v>
      </c>
      <c r="AAN154" s="11">
        <v>1.1695906432748648E-2</v>
      </c>
      <c r="AAO154" s="11">
        <v>1.5414258188824581E-2</v>
      </c>
      <c r="AAP154" s="11">
        <v>1.8975332068311257E-2</v>
      </c>
      <c r="AAQ154" s="11">
        <v>-5.2178770949720676E-2</v>
      </c>
      <c r="AAR154" s="11">
        <v>-8.4521985146764123E-2</v>
      </c>
      <c r="AAS154" s="11">
        <v>4.5111168340630003E-2</v>
      </c>
      <c r="AAT154" s="11">
        <v>-4.451928210604128E-2</v>
      </c>
      <c r="AAU154" s="11">
        <v>1.362561788093708E-2</v>
      </c>
      <c r="AAV154" s="11">
        <v>-7.7092697820371425E-2</v>
      </c>
      <c r="AAW154" s="11">
        <v>-1.1486859033265961E-2</v>
      </c>
      <c r="AAX154" s="11">
        <v>-1.008645533141217E-2</v>
      </c>
      <c r="AAY154" s="11">
        <v>-3.836221063999623E-2</v>
      </c>
      <c r="AAZ154" s="11">
        <v>-3.0126953125000022E-2</v>
      </c>
      <c r="ABA154" s="11">
        <v>-0.11166490459648581</v>
      </c>
      <c r="ABB154" s="11">
        <v>-0.11533012184754898</v>
      </c>
      <c r="ABC154" s="11">
        <v>8.43689942344652E-2</v>
      </c>
      <c r="ABD154" s="11">
        <v>0.1172682696284042</v>
      </c>
      <c r="ABE154" s="11">
        <v>2.3794416243654748E-2</v>
      </c>
      <c r="ABF154" s="11">
        <v>0.11801466790620796</v>
      </c>
      <c r="ABG154" s="11">
        <v>6.0100706795398917E-2</v>
      </c>
      <c r="ABH154" s="11">
        <v>-0.14824821335192617</v>
      </c>
      <c r="ABI154" s="11">
        <v>0.13138238002660385</v>
      </c>
      <c r="ABJ154" s="11">
        <v>7.3889843538030187E-2</v>
      </c>
      <c r="ABK154" s="11">
        <v>-5.3351861209365081E-2</v>
      </c>
      <c r="ABL154" s="11">
        <v>8.0112094657710964E-2</v>
      </c>
      <c r="ABM154" s="11">
        <v>2.8869121159706967E-2</v>
      </c>
      <c r="ABN154" s="11">
        <v>-1.3369090981867671E-2</v>
      </c>
      <c r="ABO154" s="11">
        <v>-6.8968315144635195E-4</v>
      </c>
      <c r="ABP154" s="11">
        <v>-4.1287755764858658E-2</v>
      </c>
      <c r="ABQ154" s="11">
        <v>4.234596654668632E-3</v>
      </c>
      <c r="ABR154" s="11">
        <v>-3.6559139784946182E-2</v>
      </c>
      <c r="ABS154" s="11">
        <v>0.10364145658263291</v>
      </c>
      <c r="ABT154" s="11">
        <v>-1.5228426395939132E-2</v>
      </c>
      <c r="ABU154" s="11">
        <v>7.4097938144330744E-3</v>
      </c>
      <c r="ABV154" s="11">
        <v>2.3984649824112747E-2</v>
      </c>
      <c r="ABW154" s="11">
        <v>-9.759525296689664E-3</v>
      </c>
      <c r="ABX154" s="11">
        <v>-9.8557123708901129E-3</v>
      </c>
      <c r="ABY154" s="11">
        <v>1.3139034878166811E-3</v>
      </c>
      <c r="ABZ154" s="11">
        <v>3.383832359139527E-2</v>
      </c>
      <c r="ACA154" s="11">
        <v>-2.6307692307692365E-2</v>
      </c>
      <c r="ACB154" s="11">
        <v>8.2358982461684382E-2</v>
      </c>
      <c r="ACC154" s="11">
        <v>5.839202948798583E-4</v>
      </c>
      <c r="ACD154" s="11">
        <v>3.5306561622351129E-2</v>
      </c>
      <c r="ACE154" s="11">
        <v>-8.2437907345429551E-3</v>
      </c>
      <c r="ACF154" s="11">
        <v>1.2432950872082627E-2</v>
      </c>
      <c r="ACG154" s="11">
        <v>-8.0137539033718008E-2</v>
      </c>
      <c r="ACH154" s="11">
        <v>1.8423160544684736E-2</v>
      </c>
      <c r="ACI154" s="11">
        <v>-4.4344569288389479E-2</v>
      </c>
      <c r="ACJ154" s="11">
        <v>-5.2947170402884436E-2</v>
      </c>
      <c r="ACK154" s="11">
        <v>-6.2073246430788265E-3</v>
      </c>
      <c r="ACL154" s="11">
        <v>-7.9158859046429275E-2</v>
      </c>
      <c r="ACM154" s="11">
        <v>5.290766030568772E-3</v>
      </c>
      <c r="ACN154" s="11">
        <v>4.2013404705141477E-2</v>
      </c>
      <c r="ACO154" s="11">
        <v>-0.1339089143103821</v>
      </c>
      <c r="ACP154" s="11">
        <v>9.0614564123012498E-2</v>
      </c>
      <c r="ACQ154" s="11">
        <v>-6.8598327315936181E-2</v>
      </c>
      <c r="ACR154" s="11">
        <v>-7.3601570166830221E-3</v>
      </c>
      <c r="ACS154" s="11">
        <v>-2.7236777063766815E-2</v>
      </c>
      <c r="ACT154" s="11">
        <v>6.7787997357589225E-2</v>
      </c>
      <c r="ACU154" s="11">
        <v>7.6190929424641896E-2</v>
      </c>
      <c r="ACV154" s="11">
        <v>-0.11059520650924215</v>
      </c>
      <c r="ACW154" s="11">
        <v>-3.5648585491970253E-2</v>
      </c>
      <c r="ACX154" s="11">
        <v>-3.0109300886780765E-2</v>
      </c>
      <c r="ACY154" s="11">
        <v>2.3920901552200613E-2</v>
      </c>
      <c r="ACZ154" s="11">
        <v>-1.2096355518637747E-2</v>
      </c>
      <c r="ADA154" s="11">
        <v>4.6455410163434685E-2</v>
      </c>
      <c r="ADB154" s="11">
        <v>4.7707527745693756E-2</v>
      </c>
      <c r="ADC154" s="11">
        <v>-3.4367061304702018E-2</v>
      </c>
      <c r="ADD154" s="11">
        <v>-0.12667527052516636</v>
      </c>
      <c r="ADE154" s="11">
        <v>2.9385017619643072E-2</v>
      </c>
      <c r="ADF154" s="11">
        <v>-1.8386615868809075E-2</v>
      </c>
      <c r="ADG154" s="11">
        <v>-2.812464844189444E-2</v>
      </c>
      <c r="ADH154" s="11">
        <v>-7.2404213450630861E-2</v>
      </c>
      <c r="ADI154" s="11">
        <v>-4.1804454982218298E-3</v>
      </c>
      <c r="ADJ154" s="11">
        <v>-5.2255639097744333E-2</v>
      </c>
      <c r="ADK154" s="11">
        <v>-1.8709506809467036E-2</v>
      </c>
      <c r="ADL154" s="11">
        <v>-5.7333423162433395E-2</v>
      </c>
      <c r="ADM154" s="11">
        <v>0.10134362492853044</v>
      </c>
      <c r="ADN154" s="11">
        <v>-9.740428293316028E-2</v>
      </c>
      <c r="ADO154" s="11">
        <v>1.5601409159536894E-2</v>
      </c>
      <c r="ADP154" s="11">
        <v>-6.0243522582472009E-2</v>
      </c>
      <c r="ADQ154" s="11">
        <v>-3.8945386064030196E-2</v>
      </c>
      <c r="ADR154" s="11">
        <v>-2.4847154726446163E-2</v>
      </c>
      <c r="ADS154" s="11">
        <v>0.10722610722610715</v>
      </c>
      <c r="ADT154" s="11">
        <v>-0.17669691470054449</v>
      </c>
      <c r="ADU154" s="11">
        <v>2.6452693765981916E-2</v>
      </c>
      <c r="ADV154" s="11">
        <v>-7.0182973971308238E-2</v>
      </c>
      <c r="ADW154" s="11">
        <v>0.14329268292682906</v>
      </c>
      <c r="ADX154" s="11">
        <v>-8.3555555555555605E-2</v>
      </c>
      <c r="ADY154" s="11">
        <v>0.21170972577374148</v>
      </c>
      <c r="ADZ154" s="11">
        <v>2.6706447387570886E-2</v>
      </c>
      <c r="AEA154" s="11">
        <v>-1.2970444397193415E-2</v>
      </c>
      <c r="AEB154" s="11">
        <v>3.1092919718512135E-2</v>
      </c>
      <c r="AEC154" s="11">
        <v>5.5783828957448156E-2</v>
      </c>
      <c r="AED154" s="11">
        <v>-1.6556728232189899E-2</v>
      </c>
      <c r="AEE154" s="11">
        <v>-2.347575290093229E-2</v>
      </c>
      <c r="AEF154" s="11">
        <v>4.5813586097946279E-2</v>
      </c>
      <c r="AEG154" s="11">
        <v>-5.3658216209115928E-2</v>
      </c>
      <c r="AEH154" s="11">
        <v>0.10070095079464214</v>
      </c>
      <c r="AEI154" s="11">
        <v>3.9974779319041698E-2</v>
      </c>
      <c r="AEJ154" s="11">
        <v>-4.347035285558376E-2</v>
      </c>
      <c r="AEK154" s="11">
        <v>-6.6615959941687342E-2</v>
      </c>
      <c r="AEL154" s="11">
        <v>3.7348906695640283E-2</v>
      </c>
      <c r="AEM154" s="11">
        <v>5.2435192458758939E-2</v>
      </c>
      <c r="AEN154" s="11">
        <v>6.6368103501897036E-2</v>
      </c>
      <c r="AEO154" s="11">
        <v>3.908072795147044E-3</v>
      </c>
      <c r="AEP154" s="11">
        <v>-1.5513334495380948E-2</v>
      </c>
      <c r="AEQ154" s="11">
        <v>-4.8217658168082989E-2</v>
      </c>
      <c r="AER154" s="11">
        <v>2.3748992373038957E-2</v>
      </c>
      <c r="AES154" s="11">
        <v>9.194427619624479E-2</v>
      </c>
      <c r="AET154" s="11">
        <v>0.12397381850454847</v>
      </c>
      <c r="AEU154" s="11">
        <v>-7.7382421161723225E-2</v>
      </c>
      <c r="AEV154" s="11">
        <v>7.5849157528750988E-2</v>
      </c>
      <c r="AEW154" s="11">
        <v>3.6493809973648927E-2</v>
      </c>
      <c r="AEX154" s="11">
        <v>-9.6416750611598712E-3</v>
      </c>
      <c r="AEY154" s="11">
        <v>-0.10500823404049209</v>
      </c>
      <c r="AEZ154" s="11">
        <v>0.13177833098820213</v>
      </c>
      <c r="AFA154" s="11">
        <v>-8.7696648017979273E-2</v>
      </c>
      <c r="AFB154" s="11">
        <v>1.7453744955186368E-2</v>
      </c>
      <c r="AFC154" s="11">
        <v>-2.0605810838656535E-2</v>
      </c>
      <c r="AFD154" s="11">
        <v>-1.3149589732800337E-2</v>
      </c>
      <c r="AFE154" s="11">
        <v>1.5083679778275405E-2</v>
      </c>
      <c r="AFF154" s="11">
        <v>5.0826988710947596E-2</v>
      </c>
      <c r="AFG154" s="11">
        <v>-2.4983760555639112E-3</v>
      </c>
      <c r="AFH154" s="11">
        <v>-3.3562089866251421E-3</v>
      </c>
      <c r="AFI154" s="11">
        <v>0.14414957780458382</v>
      </c>
      <c r="AFJ154" s="11">
        <v>-3.8789316464593271E-2</v>
      </c>
      <c r="AFK154" s="11">
        <v>0.18139024724646946</v>
      </c>
      <c r="AFL154" s="11">
        <v>-1.5512572533849078E-2</v>
      </c>
      <c r="AFM154" s="11">
        <v>0.15269755196667845</v>
      </c>
      <c r="AFN154" s="11">
        <v>-0.12561786262144203</v>
      </c>
      <c r="AFO154" s="11">
        <v>-3.1890838206627747E-2</v>
      </c>
      <c r="AFP154" s="11">
        <v>-6.9144652061855605E-2</v>
      </c>
      <c r="AFQ154" s="11">
        <v>4.1098853558295456E-2</v>
      </c>
      <c r="AFR154" s="11">
        <v>-3.673384583419903E-2</v>
      </c>
      <c r="AFS154" s="11">
        <v>5.9013847547560561E-2</v>
      </c>
      <c r="AFT154" s="11">
        <v>-9.5319564951729108E-3</v>
      </c>
      <c r="AFU154" s="11">
        <v>-4.729590787579685E-2</v>
      </c>
      <c r="AFV154" s="11">
        <v>2.5901143967191897E-2</v>
      </c>
      <c r="AFW154" s="11">
        <v>1.683147485798453E-2</v>
      </c>
      <c r="AFX154" s="11">
        <v>3.5919718601282957E-2</v>
      </c>
      <c r="AFY154" s="11">
        <v>-5.1332241441297444E-2</v>
      </c>
      <c r="AFZ154" s="11">
        <v>1.8991072932457387E-2</v>
      </c>
      <c r="AGA154" s="11">
        <v>0</v>
      </c>
      <c r="AGB154" s="11">
        <v>6.3391049216909634E-2</v>
      </c>
      <c r="AGC154" s="11">
        <v>-9.7151517506702811E-3</v>
      </c>
      <c r="AGD154" s="11">
        <v>-2.5546442726523622E-2</v>
      </c>
      <c r="AGE154" s="11">
        <v>-3.3424613402061043E-3</v>
      </c>
      <c r="AGF154" s="11">
        <v>3.353670855388069E-3</v>
      </c>
      <c r="AGG154" s="11">
        <v>-2.6860502577319534E-2</v>
      </c>
      <c r="AGH154" s="11">
        <v>-1.8621973929236479E-2</v>
      </c>
      <c r="AGI154" s="11">
        <v>2.1083702298123619E-2</v>
      </c>
      <c r="AGJ154" s="11">
        <v>1.24303117902127E-2</v>
      </c>
      <c r="AGK154" s="11">
        <v>2.1740903899494235E-2</v>
      </c>
      <c r="AGL154" s="11">
        <v>-4.7946025789452618E-2</v>
      </c>
      <c r="AGM154" s="11">
        <v>-2.6543106340154332E-2</v>
      </c>
      <c r="AGN154" s="11">
        <v>1.9384018953263027E-2</v>
      </c>
      <c r="AGO154" s="11">
        <v>4.3693217832241782E-2</v>
      </c>
      <c r="AGP154" s="11">
        <v>3.1742175796590999E-2</v>
      </c>
      <c r="AGQ154" s="11">
        <v>-9.8104618765451068E-3</v>
      </c>
      <c r="AGR154" s="11">
        <v>-2.5125827289660396E-2</v>
      </c>
      <c r="AGS154" s="11">
        <v>-6.0978088540184494E-3</v>
      </c>
      <c r="AGT154" s="11">
        <v>2.523620597979459E-2</v>
      </c>
      <c r="AGU154" s="11">
        <v>-1.3963137317481888E-2</v>
      </c>
      <c r="AGV154" s="11">
        <v>5.1950153746560979E-2</v>
      </c>
      <c r="AGW154" s="11">
        <v>-7.692307692307665E-3</v>
      </c>
      <c r="AGX154" s="11">
        <v>1.6162790697674456E-2</v>
      </c>
      <c r="AGY154" s="11">
        <v>-5.4735476980585229E-2</v>
      </c>
      <c r="AGZ154" s="11">
        <v>1.5495117423936833E-2</v>
      </c>
      <c r="AHA154" s="11">
        <v>-3.5802272907891619E-2</v>
      </c>
      <c r="AHB154" s="11">
        <v>-3.4329280857201772E-2</v>
      </c>
      <c r="AHC154" s="11">
        <v>-2.8593376579036933E-3</v>
      </c>
      <c r="AHD154" s="11">
        <v>-1.0699764605178741E-2</v>
      </c>
      <c r="AHE154" s="11">
        <v>5.4077438892494056E-2</v>
      </c>
      <c r="AHF154" s="11">
        <v>-1.7073671249743461E-2</v>
      </c>
      <c r="AHG154" s="11">
        <v>4.0377468787840876E-2</v>
      </c>
      <c r="AHH154" s="11">
        <v>-1.071600577941878E-2</v>
      </c>
      <c r="AHI154" s="11">
        <v>-8.1139194287800365E-3</v>
      </c>
      <c r="AHJ154" s="11">
        <v>2.7281279397930236E-2</v>
      </c>
      <c r="AHK154" s="11">
        <v>1.727982162764774E-2</v>
      </c>
      <c r="AHL154" s="11">
        <v>1.62818003913896E-2</v>
      </c>
      <c r="AHM154" s="11">
        <v>3.8550412077331897E-2</v>
      </c>
      <c r="AHN154" s="11">
        <v>0</v>
      </c>
      <c r="AHO154" s="11">
        <v>2.2879816071494918E-2</v>
      </c>
      <c r="AHP154" s="11">
        <v>-1.149216937354991E-2</v>
      </c>
      <c r="AHQ154" s="11">
        <v>-9.7920563318297793E-3</v>
      </c>
      <c r="AHR154" s="11">
        <v>3.0296296296296266E-2</v>
      </c>
      <c r="AHS154" s="11">
        <v>2.2179883528650635E-2</v>
      </c>
      <c r="AHT154" s="11">
        <v>0.15600492350975892</v>
      </c>
      <c r="AHU154" s="11">
        <v>6.3399348970216929E-2</v>
      </c>
      <c r="AHV154" s="11">
        <v>-1.5248176226577037E-2</v>
      </c>
      <c r="AHW154" s="11">
        <v>-2.4722561152751288E-2</v>
      </c>
      <c r="AHX154" s="11">
        <v>3.6757916058502982E-2</v>
      </c>
      <c r="AHY154" s="11">
        <v>1.9250107743140621E-3</v>
      </c>
      <c r="AHZ154" s="11">
        <v>-1.1958017894012407E-2</v>
      </c>
      <c r="AIA154" s="11">
        <v>6.1007110724132785E-2</v>
      </c>
      <c r="AIB154" s="11">
        <v>1.1844516782011816E-2</v>
      </c>
      <c r="AIC154" s="11">
        <v>-1.1273317112733161E-2</v>
      </c>
      <c r="AID154" s="11">
        <v>-3.283843272359388E-2</v>
      </c>
      <c r="AIE154" s="11">
        <v>7.5483433224017293E-3</v>
      </c>
      <c r="AIF154" s="11">
        <v>9.8207020399001532E-3</v>
      </c>
      <c r="AIG154" s="11">
        <v>1.4837867126066495E-2</v>
      </c>
      <c r="AIH154" s="11">
        <v>3.8359389973441349E-2</v>
      </c>
      <c r="AII154" s="11">
        <v>1.1443940512604112E-2</v>
      </c>
      <c r="AIJ154" s="11">
        <v>4.1295166588456222E-2</v>
      </c>
      <c r="AIK154" s="11">
        <v>-1.1266336187471859E-2</v>
      </c>
      <c r="AIL154" s="11">
        <v>8.0269421655019269E-3</v>
      </c>
      <c r="AIM154" s="11">
        <v>1.2559973875254649E-3</v>
      </c>
      <c r="AIN154" s="11">
        <v>2.3834014902531342E-2</v>
      </c>
      <c r="AIO154" s="11">
        <v>-5.2708961258546072E-2</v>
      </c>
      <c r="AIP154" s="11">
        <v>-1.3813440943659772E-2</v>
      </c>
      <c r="AIQ154" s="11">
        <v>1.3561011436365566E-2</v>
      </c>
      <c r="AIR154" s="11">
        <v>1.7339095779094205E-3</v>
      </c>
      <c r="AIS154" s="11">
        <v>1.5087320450552832E-2</v>
      </c>
      <c r="AIT154" s="11">
        <v>3.4358139061386517E-2</v>
      </c>
      <c r="AIU154" s="11">
        <v>-2.0422223315781363E-3</v>
      </c>
      <c r="AIV154" s="11">
        <v>-4.9310880445769811E-3</v>
      </c>
      <c r="AIW154" s="11">
        <v>2.9757922644267687E-2</v>
      </c>
      <c r="AIX154" s="11">
        <v>1.9249278152069227E-2</v>
      </c>
      <c r="AIY154" s="11">
        <v>2.322946175637397E-2</v>
      </c>
      <c r="AIZ154" s="11">
        <v>-3.4606866002214742E-3</v>
      </c>
      <c r="AJA154" s="11">
        <v>-1.3890818169190133E-2</v>
      </c>
      <c r="AJB154" s="11">
        <v>1.0963985537869148E-2</v>
      </c>
      <c r="AJC154" s="11">
        <v>-1.2401012517126886E-2</v>
      </c>
      <c r="AJD154" s="11">
        <v>-1.8435346956051424E-2</v>
      </c>
      <c r="AJE154" s="11">
        <v>-2.915458879333066E-2</v>
      </c>
      <c r="AJF154" s="11">
        <v>-1.0289690569017296E-2</v>
      </c>
      <c r="AJG154" s="11">
        <v>3.5328729212894761E-2</v>
      </c>
      <c r="AJH154" s="11">
        <v>-1.885565669700906E-2</v>
      </c>
      <c r="AJI154" s="11">
        <v>-1.1879341236531338E-2</v>
      </c>
      <c r="AJJ154" s="11">
        <v>-2.9831838843488501E-2</v>
      </c>
      <c r="AJK154" s="11">
        <v>7.6808848379332773E-3</v>
      </c>
      <c r="AJL154" s="11">
        <v>1.7810864373189794E-2</v>
      </c>
      <c r="AJM154" s="11">
        <v>6.6651688759078453E-3</v>
      </c>
      <c r="AJN154" s="11">
        <v>2.0582254624808005E-3</v>
      </c>
      <c r="AJO154" s="11">
        <v>-4.9493924620752638E-3</v>
      </c>
      <c r="AJP154" s="11">
        <v>4.227909174561173E-4</v>
      </c>
      <c r="AJQ154" s="11">
        <v>-8.7256997961516758E-3</v>
      </c>
      <c r="AJR154" s="11">
        <v>-1.2965517241379398E-2</v>
      </c>
      <c r="AJS154" s="11">
        <v>2.3324355912393901E-2</v>
      </c>
      <c r="AJT154" s="11">
        <v>1.5319296851723063E-2</v>
      </c>
      <c r="AJU154" s="11">
        <v>-1.4281172816863474E-2</v>
      </c>
      <c r="AJV154" s="11">
        <v>4.9616710908233497E-3</v>
      </c>
      <c r="AJW154" s="11">
        <v>-2.6339825717741738E-2</v>
      </c>
      <c r="AJX154" s="11">
        <v>-3.0018761726078869E-2</v>
      </c>
      <c r="AJY154" s="11">
        <v>8.3250561973966297E-2</v>
      </c>
      <c r="AJZ154" s="11">
        <v>-3.9837849576526807E-2</v>
      </c>
      <c r="AKA154" s="11">
        <v>-3.7293928427824752E-2</v>
      </c>
      <c r="AKB154" s="11">
        <v>-2.2214681006578196E-2</v>
      </c>
      <c r="AKC154" s="11">
        <v>-2.6723976826761309E-2</v>
      </c>
      <c r="AKD154" s="11">
        <v>5.1239850779021268E-2</v>
      </c>
      <c r="AKE154" s="11">
        <v>-5.2656298924955713E-2</v>
      </c>
      <c r="AKF154" s="11">
        <v>1.9308103343799843E-2</v>
      </c>
      <c r="AKG154" s="11">
        <v>-1.894236225578938E-2</v>
      </c>
      <c r="AKH154" s="11">
        <v>-3.949760370186739E-2</v>
      </c>
      <c r="AKI154" s="11">
        <v>2.3801330580408564E-3</v>
      </c>
      <c r="AKJ154" s="11">
        <v>1.9167501072807624E-3</v>
      </c>
      <c r="AKK154" s="11">
        <v>1.9045171606418609E-2</v>
      </c>
      <c r="AKL154" s="11">
        <v>2.3368544929810442E-2</v>
      </c>
      <c r="AKM154" s="11">
        <v>1.2786463324480524E-2</v>
      </c>
      <c r="AKN154" s="11">
        <v>-7.2181670721817026E-3</v>
      </c>
      <c r="AKO154" s="11">
        <v>-4.3569425155898234E-4</v>
      </c>
      <c r="AKP154" s="11">
        <v>7.246574222900426E-3</v>
      </c>
      <c r="AKQ154" s="11">
        <v>9.9261623346766914E-3</v>
      </c>
      <c r="AKR154" s="11">
        <v>1.6095340117836088E-2</v>
      </c>
      <c r="AKS154" s="11">
        <v>3.4290081969373443E-2</v>
      </c>
      <c r="AKT154" s="11">
        <v>1.6818714642474752E-3</v>
      </c>
      <c r="AKU154" s="11">
        <v>1.6561514195583715E-2</v>
      </c>
      <c r="AKV154" s="11">
        <v>-8.5087214394763411E-4</v>
      </c>
      <c r="AKW154" s="11">
        <v>-7.0882905447714473E-3</v>
      </c>
      <c r="AKX154" s="11">
        <v>-3.617375510821863E-2</v>
      </c>
      <c r="AKY154" s="11">
        <v>-6.9880653266330972E-3</v>
      </c>
      <c r="AKZ154" s="11">
        <v>4.2170738778612993E-4</v>
      </c>
      <c r="ALA154" s="11">
        <v>3.5303106146429286E-3</v>
      </c>
      <c r="ALB154" s="11">
        <v>-2.1894935811609173E-2</v>
      </c>
      <c r="ALC154" s="11">
        <v>1.8358966100330276E-2</v>
      </c>
      <c r="ALD154" s="11">
        <v>-1.0569041406394142E-2</v>
      </c>
      <c r="ALE154" s="11">
        <v>-1.2413425679275503E-2</v>
      </c>
      <c r="ALF154" s="11">
        <v>-1.3756271241300855E-3</v>
      </c>
      <c r="ALG154" s="11">
        <v>1.7124490181778862E-2</v>
      </c>
      <c r="ALH154" s="11">
        <v>9.2944206920360095E-3</v>
      </c>
      <c r="ALI154" s="11">
        <v>1.3602757386797171E-2</v>
      </c>
      <c r="ALJ154" s="11">
        <v>-1.3835531097497578E-2</v>
      </c>
      <c r="ALK154" s="11">
        <v>4.3957779474084191E-3</v>
      </c>
      <c r="ALL154" s="11">
        <v>-1.881649981655209E-2</v>
      </c>
      <c r="ALM154" s="11">
        <v>1.0710470085470103E-2</v>
      </c>
      <c r="ALN154" s="11">
        <v>2.1933881239923902E-3</v>
      </c>
      <c r="ALO154" s="11">
        <v>4.4035439299652257E-3</v>
      </c>
      <c r="ALP154" s="11">
        <v>-3.0715917145782701E-3</v>
      </c>
      <c r="ALQ154" s="11">
        <v>5.2667614683730157E-3</v>
      </c>
      <c r="ALR154" s="11">
        <v>2.2292659925603697E-2</v>
      </c>
      <c r="ALS154" s="11">
        <v>8.9686098654708779E-3</v>
      </c>
      <c r="ALT154" s="11">
        <v>7.187301587301631E-3</v>
      </c>
      <c r="ALU154" s="11">
        <v>9.2541227495084311E-3</v>
      </c>
      <c r="ALV154" s="11">
        <v>2.2510930668332207E-2</v>
      </c>
      <c r="ALW154" s="11">
        <v>-2.4434344915212902E-3</v>
      </c>
      <c r="ALX154" s="11">
        <v>-7.3482584627443392E-3</v>
      </c>
      <c r="ALY154" s="11">
        <v>-1.0289690569017296E-2</v>
      </c>
      <c r="ALZ154" s="11">
        <v>-9.9728240544516567E-3</v>
      </c>
      <c r="AMA154" s="11">
        <v>5.0366415674027998E-3</v>
      </c>
      <c r="AMB154" s="11">
        <v>-1.420732165676919E-2</v>
      </c>
      <c r="AMC154" s="11">
        <v>3.4314473082202257E-2</v>
      </c>
      <c r="AMD154" s="11">
        <v>-2.0397129656934965E-3</v>
      </c>
      <c r="AME154" s="11">
        <v>-3.0805978970179115E-2</v>
      </c>
      <c r="AMF154" s="11">
        <v>2.6703592662228992E-2</v>
      </c>
      <c r="AMG154" s="11">
        <v>-7.8447870523893348E-3</v>
      </c>
      <c r="AMH154" s="11">
        <v>-1.0401077521700164E-2</v>
      </c>
      <c r="AMI154" s="11">
        <v>-2.8582230623818483E-2</v>
      </c>
      <c r="AMJ154" s="11">
        <v>1.7384084481459894E-3</v>
      </c>
      <c r="AMK154" s="11">
        <v>-6.4753418980522115E-3</v>
      </c>
      <c r="AML154" s="11">
        <v>1.9552635695291753E-2</v>
      </c>
      <c r="AMM154" s="11">
        <v>6.3925539531553E-3</v>
      </c>
      <c r="AMN154" s="11">
        <v>-4.6496265054117858E-3</v>
      </c>
      <c r="AMO154" s="11">
        <v>-8.6790044671336553E-4</v>
      </c>
      <c r="AMP154" s="11">
        <v>1.5354743108249691E-2</v>
      </c>
      <c r="AMQ154" s="11">
        <v>-4.6298626138594479E-3</v>
      </c>
      <c r="AMR154" s="11">
        <v>-1.4333383892006557E-2</v>
      </c>
      <c r="AMS154" s="11">
        <v>8.5660793516451061E-3</v>
      </c>
      <c r="AMT154" s="11">
        <v>-4.368722186904006E-2</v>
      </c>
      <c r="AMU154" s="11">
        <v>-1.1088361209349196E-2</v>
      </c>
      <c r="AMV154" s="11">
        <v>-6.7222371605270004E-3</v>
      </c>
      <c r="AMW154" s="11">
        <v>9.041689225771421E-3</v>
      </c>
      <c r="AMX154" s="11">
        <v>3.4447604228148299E-2</v>
      </c>
      <c r="AMY154" s="11">
        <v>2.3341459619274918E-2</v>
      </c>
      <c r="AMZ154" s="11">
        <v>8.8955344923717927E-3</v>
      </c>
      <c r="ANA154" s="11">
        <v>3.099801552412762E-2</v>
      </c>
      <c r="ANB154" s="11">
        <v>0</v>
      </c>
      <c r="ANC154" s="11">
        <v>1.2986380137904208E-2</v>
      </c>
      <c r="AND154" s="11">
        <v>-2.0853376948239299E-2</v>
      </c>
      <c r="ANE154" s="11">
        <v>1.1889262816576096E-2</v>
      </c>
      <c r="ANF154" s="11">
        <v>8.4965892263249021E-3</v>
      </c>
      <c r="ANG154" s="11">
        <v>-1.2854151120525681E-2</v>
      </c>
      <c r="ANH154" s="11">
        <v>1.7093808676144295E-2</v>
      </c>
      <c r="ANI154" s="11">
        <v>1.2778710141452931E-2</v>
      </c>
      <c r="ANJ154" s="11">
        <v>1.1457519589044285E-2</v>
      </c>
      <c r="ANK154" s="11">
        <v>9.3617618835863947E-3</v>
      </c>
      <c r="ANL154" s="11">
        <v>5.4258353235792089E-3</v>
      </c>
      <c r="ANM154" s="11">
        <v>1.9233873757523945E-2</v>
      </c>
      <c r="ANN154" s="11">
        <v>-8.3041067994116258E-3</v>
      </c>
      <c r="ANO154" s="11">
        <v>-3.0574062243315936E-3</v>
      </c>
      <c r="ANP154" s="11">
        <v>1.2976610060877913E-2</v>
      </c>
      <c r="ANQ154" s="11">
        <v>-4.1345654187658898E-3</v>
      </c>
      <c r="ANR154" s="11">
        <v>9.4605018376512362E-3</v>
      </c>
      <c r="ANS154" s="11">
        <v>-3.371165299471901E-3</v>
      </c>
      <c r="ANT154" s="11">
        <v>1.2786108918705574E-2</v>
      </c>
      <c r="ANU154" s="11">
        <v>2.6050944068400916E-3</v>
      </c>
      <c r="ANV154" s="11">
        <v>-2.1497257323058516E-2</v>
      </c>
      <c r="ANW154" s="11">
        <v>6.0597807584938934E-3</v>
      </c>
      <c r="ANX154" s="11">
        <v>9.0236419418876501E-3</v>
      </c>
      <c r="ANY154" s="11">
        <v>-7.3779288141662125E-4</v>
      </c>
      <c r="ANZ154" s="11">
        <v>4.0944177201029941E-3</v>
      </c>
      <c r="AOA154" s="11">
        <v>1.1141316457952133E-3</v>
      </c>
      <c r="AOB154" s="11">
        <v>-4.4515669515668987E-3</v>
      </c>
      <c r="AOC154" s="11">
        <v>6.3494902521910035E-3</v>
      </c>
      <c r="AOD154" s="11">
        <v>-9.9973340442548464E-3</v>
      </c>
      <c r="AOE154" s="11">
        <v>2.0578071002199216E-2</v>
      </c>
      <c r="AOF154" s="11">
        <v>1.4666109633017399E-2</v>
      </c>
      <c r="AOG154" s="11">
        <v>-2.1670350626272761E-3</v>
      </c>
      <c r="AOH154" s="11">
        <v>-1.8242626938279605E-3</v>
      </c>
      <c r="AOI154" s="11">
        <v>1.0900308950872351E-2</v>
      </c>
      <c r="AOJ154" s="11">
        <v>-6.1123905042721471E-3</v>
      </c>
      <c r="AOK154" s="11">
        <v>8.6836007709132357E-3</v>
      </c>
      <c r="AOL154" s="11">
        <v>1.1099184199227174E-2</v>
      </c>
      <c r="AOM154" s="11">
        <v>-1.4225959190606874E-3</v>
      </c>
      <c r="AON154" s="11">
        <v>1.06315118009781E-3</v>
      </c>
      <c r="AOO154" s="11">
        <v>-4.9702633814783237E-3</v>
      </c>
      <c r="AOP154" s="11">
        <v>1.0694616402681101E-2</v>
      </c>
      <c r="AOQ154" s="11">
        <v>-2.8301687540921439E-3</v>
      </c>
      <c r="AOR154" s="11">
        <v>-7.0531421430537478E-3</v>
      </c>
      <c r="AOS154" s="11">
        <v>9.2363481228667776E-3</v>
      </c>
      <c r="AOT154" s="11">
        <v>1.0589055862025187E-2</v>
      </c>
      <c r="AOU154" s="11">
        <v>-1.4012632283431081E-3</v>
      </c>
      <c r="AOV154" s="11">
        <v>-4.2620478773535586E-2</v>
      </c>
      <c r="AOW154" s="11">
        <v>2.1876093804689134E-3</v>
      </c>
      <c r="AOX154" s="11">
        <v>3.4947175412555653E-2</v>
      </c>
      <c r="AOY154" s="11">
        <v>-1.0904182397232787E-2</v>
      </c>
      <c r="AOZ154" s="11">
        <v>3.0940805185943443E-2</v>
      </c>
      <c r="APA154" s="11">
        <v>-5.1399259519722018E-2</v>
      </c>
      <c r="APB154" s="11">
        <v>-1.27120491910514E-2</v>
      </c>
      <c r="APC154" s="11">
        <v>-3.6838269396408996E-2</v>
      </c>
      <c r="APD154" s="11">
        <v>-1.7977115865263404E-2</v>
      </c>
      <c r="APE154" s="11">
        <v>5.6856655847946413E-2</v>
      </c>
      <c r="APF154" s="11">
        <v>-1.0693296805267094E-2</v>
      </c>
      <c r="APG154" s="11">
        <v>2.0858457278127629E-2</v>
      </c>
      <c r="APH154" s="11">
        <v>-5.0971298564927991E-3</v>
      </c>
      <c r="API154" s="11">
        <v>-3.3004243716880266E-2</v>
      </c>
      <c r="APJ154" s="11">
        <v>-3.4107963072445013E-3</v>
      </c>
      <c r="APK154" s="11">
        <v>-2.6695263301999006E-3</v>
      </c>
      <c r="APL154" s="11">
        <v>0</v>
      </c>
      <c r="APM154" s="11">
        <v>-4.9987417354899311E-2</v>
      </c>
      <c r="APN154" s="11">
        <v>1.0860665607089537E-2</v>
      </c>
      <c r="APO154" s="11">
        <v>-3.2994258760749906E-2</v>
      </c>
      <c r="APP154" s="11">
        <v>-4.5082774931020086E-3</v>
      </c>
      <c r="APQ154" s="11">
        <v>-3.2913459872802031E-3</v>
      </c>
      <c r="APR154" s="11">
        <v>7.2450094348992078E-2</v>
      </c>
      <c r="APS154" s="11">
        <v>6.9454090845950667E-3</v>
      </c>
      <c r="APT154" s="11">
        <v>-4.5983354025842527E-3</v>
      </c>
      <c r="APU154" s="11">
        <v>2.5430775627107716E-2</v>
      </c>
      <c r="APV154" s="11">
        <v>-3.3787588692419934E-3</v>
      </c>
      <c r="APW154" s="11">
        <v>-5.5418691377556728E-2</v>
      </c>
      <c r="APX154" s="11">
        <v>-5.9818629914100141E-3</v>
      </c>
      <c r="APY154" s="11">
        <v>2.3686300941193394E-2</v>
      </c>
      <c r="APZ154" s="11">
        <v>-1.5284407552848767E-2</v>
      </c>
      <c r="AQA154" s="11">
        <v>3.1449244215201677E-2</v>
      </c>
      <c r="AQB154" s="11">
        <v>1.1205259989813365E-2</v>
      </c>
      <c r="AQC154" s="11">
        <v>1.9002701588899384E-3</v>
      </c>
      <c r="AQD154" s="11">
        <v>2.4382440986266296E-2</v>
      </c>
      <c r="AQE154" s="11">
        <v>3.7922726867134493E-4</v>
      </c>
      <c r="AQF154" s="11">
        <v>4.4598059984390925E-3</v>
      </c>
      <c r="AQG154" s="11">
        <v>1.4874014874015629E-3</v>
      </c>
      <c r="AQH154" s="11">
        <v>-6.6501152686646581E-3</v>
      </c>
      <c r="AQI154" s="11">
        <v>8.546817816656116E-3</v>
      </c>
      <c r="AQJ154" s="11">
        <v>-7.0140502267949101E-3</v>
      </c>
      <c r="AQK154" s="11">
        <v>-4.0777218236107693E-3</v>
      </c>
      <c r="AQL154" s="11">
        <v>2.9757243539547673E-3</v>
      </c>
      <c r="AQM154" s="11">
        <v>4.1045774962076287E-3</v>
      </c>
      <c r="AQN154" s="11">
        <v>-3.9278414644983606E-2</v>
      </c>
      <c r="AQO154" s="11">
        <v>-1.4267875312182099E-2</v>
      </c>
      <c r="AQP154" s="11">
        <v>-1.055668942219723E-2</v>
      </c>
      <c r="AQQ154" s="11">
        <v>-1.4249472461294044E-2</v>
      </c>
      <c r="AQR154" s="11">
        <v>5.628247065614822E-3</v>
      </c>
      <c r="AQS154" s="11">
        <v>3.9894762018655827E-2</v>
      </c>
      <c r="AQT154" s="11">
        <v>1.725010350062095E-2</v>
      </c>
      <c r="AQU154" s="11">
        <v>2.4124988694944394E-2</v>
      </c>
      <c r="AQV154" s="11">
        <v>-7.7271221989182459E-3</v>
      </c>
      <c r="AQW154" s="11">
        <v>2.3384136166425762E-2</v>
      </c>
      <c r="AQX154" s="11">
        <v>-1.3066353595964975E-2</v>
      </c>
      <c r="AQY154" s="11">
        <v>1.0661967177001852E-2</v>
      </c>
      <c r="AQZ154" s="11">
        <v>-2.9076483794328589E-2</v>
      </c>
      <c r="ARA154" s="11">
        <v>-1.8632843192276649E-3</v>
      </c>
      <c r="ARB154" s="11">
        <v>9.7386532319734265E-3</v>
      </c>
      <c r="ARC154" s="11">
        <v>-1.5591936741285228E-2</v>
      </c>
      <c r="ARD154" s="11">
        <v>4.1882565901120161E-2</v>
      </c>
      <c r="ARE154" s="11">
        <v>2.02840637623245E-2</v>
      </c>
      <c r="ARF154" s="11">
        <v>2.4904214559386961E-3</v>
      </c>
      <c r="ARG154" s="11">
        <v>-3.6095717349304834E-4</v>
      </c>
      <c r="ARH154" s="11">
        <v>-1.7714528462192014E-2</v>
      </c>
      <c r="ARI154" s="11">
        <v>1.5136444233014856E-2</v>
      </c>
      <c r="ARJ154" s="11">
        <v>-3.1951603970519216E-3</v>
      </c>
      <c r="ARK154" s="11">
        <v>1.3548166509958159E-2</v>
      </c>
      <c r="ARL154" s="11">
        <v>-3.5842293906818146E-4</v>
      </c>
      <c r="ARM154" s="11">
        <v>1.1958745491742695E-2</v>
      </c>
      <c r="ARN154" s="11">
        <v>-1.1108795331388088E-2</v>
      </c>
      <c r="ARO154" s="11">
        <v>-4.9318186608215964E-3</v>
      </c>
      <c r="ARP154" s="11">
        <v>1.3428504860949486E-2</v>
      </c>
      <c r="ARQ154" s="11">
        <v>-8.7152799548561033E-3</v>
      </c>
      <c r="ARR154" s="11">
        <v>-3.8330170777988615E-2</v>
      </c>
      <c r="ARS154" s="11">
        <v>1.1707445409102846E-2</v>
      </c>
      <c r="ART154" s="11">
        <v>-2.5354310232740263E-3</v>
      </c>
      <c r="ARU154" s="11">
        <v>-6.886962567077326E-3</v>
      </c>
      <c r="ARV154" s="11">
        <v>5.1190059502976837E-3</v>
      </c>
      <c r="ARW154" s="11">
        <v>2.8947024768206653E-3</v>
      </c>
      <c r="ARX154" s="11">
        <v>-1.375897914451274E-2</v>
      </c>
      <c r="ARY154" s="11">
        <v>-3.6527670810869717E-3</v>
      </c>
      <c r="ARZ154" s="11">
        <v>-2.2085293403122375E-3</v>
      </c>
      <c r="ASA154" s="11">
        <v>-3.3975962283361749E-2</v>
      </c>
      <c r="ASB154" s="11">
        <v>-8.0194299330950125E-3</v>
      </c>
      <c r="ASC154" s="11">
        <v>-1.3489167090127929E-2</v>
      </c>
      <c r="ASD154" s="11">
        <v>3.6314680402715904E-2</v>
      </c>
      <c r="ASE154" s="11">
        <v>-2.2593253654458745E-2</v>
      </c>
      <c r="ASF154" s="11">
        <v>3.0743625898614901E-3</v>
      </c>
      <c r="ASG154" s="11">
        <v>3.7678020002765322E-2</v>
      </c>
      <c r="ASH154" s="11">
        <v>-3.7087210464368248E-3</v>
      </c>
      <c r="ASI154" s="11">
        <v>1.4132227720565327E-2</v>
      </c>
      <c r="ASJ154" s="11">
        <v>-1.9078600316511318E-2</v>
      </c>
      <c r="ASK154" s="11">
        <v>2.2429864658958465E-2</v>
      </c>
      <c r="ASL154" s="11">
        <v>4.755747441320235E-3</v>
      </c>
      <c r="ASM154" s="11">
        <v>-1.83222091349311E-3</v>
      </c>
      <c r="ASN154" s="11">
        <v>1.4225776845417482E-2</v>
      </c>
      <c r="ASO154" s="11">
        <v>2.1545687630619703E-3</v>
      </c>
      <c r="ASP154" s="11">
        <v>-3.9558833014425865E-3</v>
      </c>
      <c r="ASQ154" s="11">
        <v>-2.5038312935742324E-3</v>
      </c>
      <c r="ASR154" s="11">
        <v>-2.1638932767835684E-3</v>
      </c>
      <c r="ASS154" s="11">
        <v>2.0970225316071511E-2</v>
      </c>
      <c r="AST154" s="11">
        <v>-2.1240441801189114E-3</v>
      </c>
      <c r="ASU154" s="11">
        <v>-2.1306939123031055E-2</v>
      </c>
      <c r="ASV154" s="11">
        <v>-1.3788903629918026E-2</v>
      </c>
      <c r="ASW154" s="11">
        <v>1.9869886426287398E-2</v>
      </c>
      <c r="ASX154" s="11">
        <v>-1.0098170652596994E-2</v>
      </c>
      <c r="ASY154" s="11">
        <v>9.829834640337376E-3</v>
      </c>
      <c r="ASZ154" s="11">
        <v>7.3546907785160265E-4</v>
      </c>
      <c r="ATA154" s="11">
        <v>9.0136826405551318E-3</v>
      </c>
      <c r="ATB154" s="11">
        <v>-6.4481576692373421E-3</v>
      </c>
      <c r="ATC154" s="11">
        <v>-6.8134284913431431E-3</v>
      </c>
      <c r="ATD154" s="11">
        <v>2.2447517530338912E-2</v>
      </c>
      <c r="ATE154" s="11">
        <v>-4.2677877571819511E-3</v>
      </c>
      <c r="ATF154" s="11">
        <v>-8.5295121119072226E-3</v>
      </c>
      <c r="ATG154" s="11">
        <v>8.9685134205093053E-3</v>
      </c>
      <c r="ATH154" s="11">
        <v>-2.835035064907343E-3</v>
      </c>
      <c r="ATI154" s="11">
        <v>6.7764001710133304E-3</v>
      </c>
      <c r="ATJ154" s="11">
        <v>5.3081937278383062E-3</v>
      </c>
      <c r="ATK154" s="11">
        <v>-3.1680993515956768E-3</v>
      </c>
      <c r="ATL154" s="11">
        <v>-2.8391635061550957E-3</v>
      </c>
      <c r="ATM154" s="11">
        <v>-2.4860293648937271E-3</v>
      </c>
      <c r="ATN154" s="11">
        <v>-9.9475993694884135E-3</v>
      </c>
      <c r="ATO154" s="11">
        <v>8.2617956496482403E-3</v>
      </c>
      <c r="ATP154" s="11">
        <v>-1.0669398032563393E-3</v>
      </c>
      <c r="ATQ154" s="11">
        <v>7.0493239057545232E-4</v>
      </c>
      <c r="ATR154" s="11">
        <v>-5.6781795670922675E-3</v>
      </c>
      <c r="ATS154" s="11">
        <v>6.440532417346434E-3</v>
      </c>
      <c r="ATT154" s="11">
        <v>-1.0324232081911244E-2</v>
      </c>
      <c r="ATU154" s="11">
        <v>-2.8666264333132574E-3</v>
      </c>
      <c r="ATV154" s="11">
        <v>-7.3492856062074008E-4</v>
      </c>
      <c r="ATW154" s="11">
        <v>1.8408358389755408E-2</v>
      </c>
      <c r="ATX154" s="11">
        <v>-1.1342395921835169E-2</v>
      </c>
      <c r="ATY154" s="11">
        <v>-3.9315945516263939E-3</v>
      </c>
      <c r="ATZ154" s="11">
        <v>2.7694497767616566E-2</v>
      </c>
      <c r="AUA154" s="11">
        <v>-3.1481520347556025E-3</v>
      </c>
      <c r="AUB154" s="11">
        <v>-1.4042992188980419E-2</v>
      </c>
      <c r="AUC154" s="11">
        <v>-1.8876788383514809E-2</v>
      </c>
      <c r="AUD154" s="11">
        <v>1.0512340573716861E-2</v>
      </c>
      <c r="AUE154" s="11">
        <v>-1.3999870770423639E-2</v>
      </c>
      <c r="AUF154" s="11">
        <v>-1.6754407042530506E-2</v>
      </c>
      <c r="AUG154" s="11">
        <v>2.5993068515062223E-3</v>
      </c>
      <c r="AUH154" s="11">
        <v>-2.0341687163464739E-2</v>
      </c>
      <c r="AUI154" s="11">
        <v>-5.2701816290062764E-3</v>
      </c>
      <c r="AUJ154" s="11">
        <v>1.4780117331393061E-2</v>
      </c>
      <c r="AUK154" s="11">
        <v>-1.2705028233396143E-2</v>
      </c>
      <c r="AUL154" s="11">
        <v>-4.924990354281622E-3</v>
      </c>
      <c r="AUM154" s="11">
        <v>-2.0915062494297976E-2</v>
      </c>
      <c r="AUN154" s="11">
        <v>2.5252172292496544E-2</v>
      </c>
      <c r="AUO154" s="11">
        <v>-1.3632955397514301E-2</v>
      </c>
      <c r="AUP154" s="11">
        <v>-4.9987330400129704E-3</v>
      </c>
      <c r="AUQ154" s="11">
        <v>-3.0791313608371507E-3</v>
      </c>
      <c r="AUR154" s="11">
        <v>1.8578295905808062E-2</v>
      </c>
      <c r="AUS154" s="11">
        <v>1.3702377966758661E-2</v>
      </c>
      <c r="AUT154" s="11">
        <v>2.7754037155323763E-2</v>
      </c>
      <c r="AUU154" s="11">
        <v>-1.0219712885154109E-2</v>
      </c>
      <c r="AUV154" s="11">
        <v>3.316456255942013E-3</v>
      </c>
      <c r="AUW154" s="11">
        <v>-5.1565702197051699E-3</v>
      </c>
      <c r="AUX154" s="11">
        <v>5.9142762210655508E-3</v>
      </c>
      <c r="AUY154" s="11">
        <v>6.9805337796178257E-3</v>
      </c>
      <c r="AUZ154" s="11">
        <v>-2.1867961249972812E-3</v>
      </c>
      <c r="AVA154" s="11">
        <v>-3.287383023954038E-3</v>
      </c>
      <c r="AVB154" s="11">
        <v>-1.7612524461839474E-2</v>
      </c>
      <c r="AVC154" s="11">
        <v>1.1571690765029619E-2</v>
      </c>
      <c r="AVD154" s="11">
        <v>-2.9428034074565623E-3</v>
      </c>
      <c r="AVE154" s="11">
        <v>1.4868403532910524E-3</v>
      </c>
      <c r="AVF154" s="11">
        <v>4.7862793325799124E-3</v>
      </c>
      <c r="AVG154" s="11">
        <v>2.9551218436432158E-3</v>
      </c>
      <c r="AVH154" s="11">
        <v>-9.5428659381253667E-3</v>
      </c>
      <c r="AVI154" s="11">
        <v>1.0744810744810707E-2</v>
      </c>
      <c r="AVJ154" s="11">
        <v>-3.6679918293834879E-3</v>
      </c>
      <c r="AVK154" s="11">
        <v>0</v>
      </c>
      <c r="AVL154" s="11">
        <v>-1.0669723557162336E-2</v>
      </c>
      <c r="AVM154" s="11">
        <v>5.214136102321687E-3</v>
      </c>
      <c r="AVN154" s="11">
        <v>1.1460365312998766E-2</v>
      </c>
      <c r="AVO154" s="11">
        <v>-7.2322426526982841E-4</v>
      </c>
      <c r="AVP154" s="11">
        <v>5.4829370997455662E-3</v>
      </c>
      <c r="AVQ154" s="11">
        <v>5.4530384330149229E-3</v>
      </c>
      <c r="AVR154" s="11">
        <v>-7.245748004165331E-3</v>
      </c>
      <c r="AVS154" s="11">
        <v>-3.4963506839724712E-4</v>
      </c>
      <c r="AVT154" s="11">
        <v>3.628732566781645E-3</v>
      </c>
      <c r="AVU154" s="11">
        <v>-1.4375326711969505E-3</v>
      </c>
      <c r="AVV154" s="11">
        <v>-1.4548706539283751E-2</v>
      </c>
      <c r="AVW154" s="11">
        <v>7.3042785364885177E-4</v>
      </c>
      <c r="AVX154" s="11">
        <v>-4.4236043528267377E-3</v>
      </c>
      <c r="AVY154" s="11">
        <v>-1.4085132853461246E-2</v>
      </c>
      <c r="AVZ154" s="11">
        <v>-5.2503492721619471E-3</v>
      </c>
      <c r="AWA154" s="11">
        <v>1.624193000339802E-2</v>
      </c>
      <c r="AWB154" s="11">
        <v>3.3435870001337076E-3</v>
      </c>
      <c r="AWC154" s="11">
        <v>9.9973340442549574E-3</v>
      </c>
      <c r="AWD154" s="11">
        <v>-1.8257005851040065E-3</v>
      </c>
      <c r="AWE154" s="11">
        <v>5.5091562176337039E-3</v>
      </c>
      <c r="AWF154" s="11">
        <v>-1.5363036665278607E-2</v>
      </c>
      <c r="AWG154" s="11">
        <v>-2.5819088319088968E-3</v>
      </c>
      <c r="AWH154" s="11">
        <v>1.9726858877086473E-2</v>
      </c>
      <c r="AWI154" s="11">
        <v>-2.9324229691877202E-3</v>
      </c>
      <c r="AWJ154" s="11">
        <v>1.0996005443132395E-2</v>
      </c>
      <c r="AWK154" s="11">
        <v>4.3418795996787996E-3</v>
      </c>
      <c r="AWL154" s="11">
        <v>8.832112054989949E-2</v>
      </c>
      <c r="AWM154" s="11">
        <v>-3.316848398180694E-3</v>
      </c>
      <c r="AWN154" s="11">
        <v>5.6394723207524589E-3</v>
      </c>
      <c r="AWO154" s="11">
        <v>-9.9078569305459663E-3</v>
      </c>
      <c r="AWP154" s="11">
        <v>-3.4023816671668872E-4</v>
      </c>
      <c r="AWQ154" s="11">
        <v>-1.0010410827260285E-3</v>
      </c>
      <c r="AWR154" s="11">
        <v>-2.0040883402140386E-3</v>
      </c>
      <c r="AWS154" s="11">
        <v>5.7030402827422666E-3</v>
      </c>
      <c r="AWT154" s="11">
        <v>3.3944331296686947E-4</v>
      </c>
      <c r="AWU154" s="11">
        <v>1.6766801732568393E-3</v>
      </c>
      <c r="AWV154" s="11">
        <v>-2.5347229141342575E-2</v>
      </c>
      <c r="AWW154" s="11">
        <v>-1.1980944981701436E-2</v>
      </c>
      <c r="AWX154" s="11">
        <v>-8.6497672012415538E-3</v>
      </c>
      <c r="AWY154" s="11">
        <v>1.5029118917903483E-2</v>
      </c>
      <c r="AWZ154" s="11">
        <v>1.3058588849816033E-2</v>
      </c>
      <c r="AXA154" s="11">
        <v>-2.7851081969875291E-2</v>
      </c>
      <c r="AXB154" s="11">
        <v>0</v>
      </c>
      <c r="AXC154" s="11">
        <v>1.8876592190436359E-2</v>
      </c>
      <c r="AXD154" s="11">
        <v>-1.3034389474115726E-2</v>
      </c>
      <c r="AXE154" s="11">
        <v>-5.5650151584366592E-3</v>
      </c>
      <c r="AXF154" s="11">
        <v>1.5389434119857937E-2</v>
      </c>
      <c r="AXG154" s="11">
        <v>9.2746827893970263E-3</v>
      </c>
      <c r="AXH154" s="11">
        <v>-9.8822282896614544E-3</v>
      </c>
      <c r="AXI154" s="11">
        <v>7.243841705595333E-3</v>
      </c>
      <c r="AXJ154" s="11">
        <v>-5.12820512820511E-3</v>
      </c>
      <c r="AXK154" s="11">
        <v>-1.5463917525773141E-2</v>
      </c>
      <c r="AXL154" s="11">
        <v>-1.3620909034021023E-2</v>
      </c>
      <c r="AXM154" s="11">
        <v>1.9116900693622041E-2</v>
      </c>
      <c r="AXN154" s="11">
        <v>-1.5292994687915007E-2</v>
      </c>
      <c r="AXO154" s="11">
        <v>2.5392477083552967E-2</v>
      </c>
      <c r="AXP154" s="11">
        <v>-3.4319769831484548E-3</v>
      </c>
      <c r="AXQ154" s="11">
        <v>-8.9703668570721984E-3</v>
      </c>
      <c r="AXR154" s="11">
        <v>3.3293104165799114E-4</v>
      </c>
      <c r="AXS154" s="11">
        <v>3.8274327079086401E-3</v>
      </c>
      <c r="AXT154" s="11">
        <v>-5.8850346056611436E-3</v>
      </c>
      <c r="AXU154" s="11">
        <v>8.3795389169132317E-3</v>
      </c>
      <c r="AXV154" s="11">
        <v>1.1762030759054021E-2</v>
      </c>
      <c r="AXW154" s="11">
        <v>1.0256410256410442E-2</v>
      </c>
      <c r="AXX154" s="11">
        <v>2.3681922057960936E-2</v>
      </c>
      <c r="AXY154" s="11">
        <v>4.9587103401951271E-3</v>
      </c>
      <c r="AXZ154" s="11">
        <v>-3.3026007981284966E-3</v>
      </c>
      <c r="AYA154" s="11">
        <v>-2.6232224216484745E-3</v>
      </c>
      <c r="AYB154" s="11">
        <v>-4.6472077202974749E-3</v>
      </c>
      <c r="AYC154" s="11">
        <v>-1.1304710627222714E-2</v>
      </c>
      <c r="AYD154" s="11">
        <v>0</v>
      </c>
      <c r="AYE154" s="11">
        <v>-5.36532433084147E-3</v>
      </c>
      <c r="AYF154" s="11">
        <v>-2.3637796230074892E-3</v>
      </c>
      <c r="AYG154" s="11">
        <v>-6.7841231267720126E-3</v>
      </c>
      <c r="AYH154" s="11">
        <v>4.7711285554083993E-3</v>
      </c>
      <c r="AYI154" s="11">
        <v>-1.1546500537754412E-2</v>
      </c>
      <c r="AYJ154" s="11">
        <v>-3.4284541161979654E-3</v>
      </c>
      <c r="AYK154" s="11">
        <v>6.5508930226809703E-3</v>
      </c>
      <c r="AYL154" s="11">
        <v>1.8828922862814901E-2</v>
      </c>
      <c r="AYM154" s="11">
        <v>1.6873907715795333E-3</v>
      </c>
      <c r="AYN154" s="11">
        <v>6.0362980046124726E-3</v>
      </c>
      <c r="AYO154" s="11">
        <v>8.3323366423473377E-3</v>
      </c>
      <c r="AYP154" s="11">
        <v>2.2497232326427419E-2</v>
      </c>
      <c r="AYQ154" s="11">
        <v>4.2148408800897208E-3</v>
      </c>
      <c r="AYR154" s="11">
        <v>-6.1224489795916881E-3</v>
      </c>
      <c r="AYS154" s="11">
        <v>-9.7245360505211487E-3</v>
      </c>
      <c r="AYT154" s="11">
        <v>3.266823161189425E-3</v>
      </c>
      <c r="AYU154" s="11">
        <v>-9.788055452648825E-3</v>
      </c>
      <c r="AYV154" s="11">
        <v>1.5161957270847459E-2</v>
      </c>
      <c r="AYW154" s="11">
        <v>-9.6983803704786542E-4</v>
      </c>
      <c r="AYX154" s="11">
        <v>6.1741578487526372E-3</v>
      </c>
      <c r="AYY154" s="11">
        <v>-1.5186307238098884E-2</v>
      </c>
      <c r="AYZ154" s="11">
        <v>7.8767928521044084E-3</v>
      </c>
      <c r="AZA154" s="11">
        <v>-8.8261596485088578E-3</v>
      </c>
      <c r="AZB154" s="11">
        <v>1.9810136513416232E-3</v>
      </c>
      <c r="AZC154" s="11">
        <v>-6.5772731721640554E-3</v>
      </c>
      <c r="AZD154" s="11">
        <v>6.9558020847702018E-3</v>
      </c>
      <c r="AZE154" s="11">
        <v>5.2639818402411276E-3</v>
      </c>
      <c r="AZF154" s="11">
        <v>-6.5406552334975609E-3</v>
      </c>
      <c r="AZG154" s="11">
        <v>-1.2168119917703613E-2</v>
      </c>
      <c r="AZH154" s="11">
        <v>-1.697941048121554E-2</v>
      </c>
      <c r="AZI154" s="11">
        <v>1.3196658460793431E-2</v>
      </c>
      <c r="AZJ154" s="11">
        <v>1.6729068748506659E-3</v>
      </c>
      <c r="AZK154" s="11">
        <v>2.0081119770956057E-3</v>
      </c>
      <c r="AZL154" s="11">
        <v>1.7322459670218393E-2</v>
      </c>
      <c r="AZM154" s="11">
        <v>-1.6383850204798156E-2</v>
      </c>
      <c r="AZN154" s="11">
        <v>-2.6571485227047109E-3</v>
      </c>
      <c r="AZO154" s="11">
        <v>-8.0125656115794808E-3</v>
      </c>
      <c r="AZP154" s="11">
        <v>-2.0183192030946207E-2</v>
      </c>
      <c r="AZQ154" s="11">
        <v>3.7843145276765799E-3</v>
      </c>
      <c r="AZR154" s="11">
        <v>6.7249495628773914E-4</v>
      </c>
      <c r="AZS154" s="11">
        <v>-1.3644509612251721E-3</v>
      </c>
      <c r="AZT154" s="11">
        <v>-1.8475844770275529E-2</v>
      </c>
      <c r="AZU154" s="11">
        <v>3.4696972844945329E-3</v>
      </c>
      <c r="AZV154" s="11">
        <v>1.0435214708683471E-2</v>
      </c>
      <c r="AZW154" s="11">
        <v>-1.7540264743248102E-2</v>
      </c>
      <c r="AZX154" s="11">
        <v>6.2987527635256502E-3</v>
      </c>
      <c r="AZY154" s="11">
        <v>-1.0363123860056556E-3</v>
      </c>
      <c r="AZZ154" s="11">
        <v>6.6185318892899581E-3</v>
      </c>
      <c r="BAA154" s="11">
        <v>7.2551889028587002E-3</v>
      </c>
      <c r="BAB154" s="11">
        <v>-6.1797867768932369E-3</v>
      </c>
      <c r="BAC154" s="11">
        <v>-5.5387402969093724E-3</v>
      </c>
      <c r="BAD154" s="11">
        <v>-3.1264234543872949E-3</v>
      </c>
      <c r="BAE154" s="11">
        <v>1.4642656863355974E-2</v>
      </c>
      <c r="BAF154" s="11">
        <v>5.8544174240564573E-3</v>
      </c>
      <c r="BAG154" s="11">
        <v>2.0839268997517202E-2</v>
      </c>
      <c r="BAH154" s="11">
        <v>-2.7789960527889623E-2</v>
      </c>
      <c r="BAI154" s="11">
        <v>1.2754265091863504E-2</v>
      </c>
      <c r="BAJ154" s="11">
        <v>-6.8029965580077567E-3</v>
      </c>
      <c r="BAK154" s="11">
        <v>-4.1179108737310344E-3</v>
      </c>
      <c r="BAL154" s="11">
        <v>5.5064275771719018E-3</v>
      </c>
      <c r="BAM154" s="11">
        <v>-5.8019991449685948E-3</v>
      </c>
      <c r="BAN154" s="11">
        <v>-1.8224260791219526E-2</v>
      </c>
      <c r="BAO154" s="11">
        <v>-7.091311058274874E-4</v>
      </c>
      <c r="BAP154" s="11">
        <v>0</v>
      </c>
      <c r="BAQ154" s="11">
        <v>-1.0164468191684817E-2</v>
      </c>
      <c r="BAR154" s="11">
        <v>-8.1391671059568571E-3</v>
      </c>
      <c r="BAS154" s="11">
        <v>-1.747486128531639E-2</v>
      </c>
      <c r="BAT154" s="11">
        <v>6.1665620875435145E-3</v>
      </c>
      <c r="BAU154" s="11">
        <v>3.9783235129673411E-3</v>
      </c>
      <c r="BAV154" s="11">
        <v>1.6535652322916539E-2</v>
      </c>
      <c r="BAW154" s="11">
        <v>-8.8497439895489638E-3</v>
      </c>
      <c r="BAX154" s="11">
        <v>-5.6974000297623784E-3</v>
      </c>
      <c r="BAY154" s="11">
        <v>1.0690385067670949E-3</v>
      </c>
      <c r="BAZ154" s="11">
        <v>-1.4331176181627936E-2</v>
      </c>
      <c r="BBA154" s="11">
        <v>3.4669555796318363E-4</v>
      </c>
      <c r="BBB154" s="11">
        <v>1.472945457696051E-3</v>
      </c>
    </row>
    <row r="155" spans="1:1406" x14ac:dyDescent="0.35">
      <c r="A155">
        <v>912052</v>
      </c>
      <c r="B155" t="s">
        <v>206</v>
      </c>
      <c r="C155" s="11">
        <v>5.4263209865203166E-2</v>
      </c>
      <c r="D155" s="11">
        <v>8.3206273143106024E-3</v>
      </c>
      <c r="E155" s="11">
        <v>-7.0422535211267512E-3</v>
      </c>
      <c r="F155" s="11">
        <v>2.971761736935985E-2</v>
      </c>
      <c r="G155" s="11">
        <v>1.1810191836389761E-2</v>
      </c>
      <c r="H155" s="11">
        <v>1.1693220020463357E-3</v>
      </c>
      <c r="I155" s="11">
        <v>8.9682357603182439E-4</v>
      </c>
      <c r="J155" s="11">
        <v>4.709314440508372E-3</v>
      </c>
      <c r="K155" s="11">
        <v>3.7269785963165658E-2</v>
      </c>
      <c r="L155" s="11">
        <v>6.2383780217143414E-3</v>
      </c>
      <c r="M155" s="11">
        <v>-1.5757575757575748E-2</v>
      </c>
      <c r="N155" s="11">
        <v>1.9724622466284591E-2</v>
      </c>
      <c r="O155" s="11">
        <v>-5.7415510107117207E-4</v>
      </c>
      <c r="P155" s="11">
        <v>-7.8446909667194697E-3</v>
      </c>
      <c r="Q155" s="11">
        <v>-6.6288635093043613E-3</v>
      </c>
      <c r="R155" s="11">
        <v>-2.916465669721835E-2</v>
      </c>
      <c r="S155" s="11">
        <v>1.3622906358046416E-2</v>
      </c>
      <c r="T155" s="11">
        <v>1.2438979554320939E-2</v>
      </c>
      <c r="U155" s="11">
        <v>3.31060361523563E-2</v>
      </c>
      <c r="V155" s="11">
        <v>1.2497803120545825E-3</v>
      </c>
      <c r="W155" s="11">
        <v>-3.395549314454005E-2</v>
      </c>
      <c r="X155" s="11">
        <v>-4.8554469837680747E-2</v>
      </c>
      <c r="Y155" s="11">
        <v>-2.0412926772338413E-2</v>
      </c>
      <c r="Z155" s="11">
        <v>6.0652009097794668E-4</v>
      </c>
      <c r="AA155" s="11">
        <v>-2.7883012577663235E-2</v>
      </c>
      <c r="AB155" s="11">
        <v>-1.2136733103217834E-2</v>
      </c>
      <c r="AC155" s="11">
        <v>-1.8642921550946934E-2</v>
      </c>
      <c r="AD155" s="11">
        <v>-1.1554452943743798E-2</v>
      </c>
      <c r="AE155" s="11">
        <v>6.4141296769695266E-3</v>
      </c>
      <c r="AF155" s="11">
        <v>-3.0550039255530459E-2</v>
      </c>
      <c r="AG155" s="11">
        <v>-7.2410261296238509E-3</v>
      </c>
      <c r="AH155" s="11">
        <v>5.7199069075553499E-2</v>
      </c>
      <c r="AI155" s="11">
        <v>8.3516782788279897E-3</v>
      </c>
      <c r="AJ155" s="11">
        <v>1.2738853503184711E-2</v>
      </c>
      <c r="AK155" s="11">
        <v>-1.8867924528301883E-2</v>
      </c>
      <c r="AL155" s="11">
        <v>2.5595723475582144E-3</v>
      </c>
      <c r="AM155" s="11">
        <v>1.0709202232213499E-2</v>
      </c>
      <c r="AN155" s="11">
        <v>-2.5461048396110408E-2</v>
      </c>
      <c r="AO155" s="11">
        <v>-1.8029176988714646E-2</v>
      </c>
      <c r="AP155" s="11">
        <v>2.0182200420462371E-2</v>
      </c>
      <c r="AQ155" s="11">
        <v>2.2232907450657091E-2</v>
      </c>
      <c r="AR155" s="11">
        <v>-9.6763355358943093E-3</v>
      </c>
      <c r="AS155" s="11">
        <v>-3.6708660348766076E-2</v>
      </c>
      <c r="AT155" s="11">
        <v>-1.8314158253111112E-2</v>
      </c>
      <c r="AU155" s="11">
        <v>-3.3484812245876405E-4</v>
      </c>
      <c r="AV155" s="11">
        <v>1.5934539190353147E-2</v>
      </c>
      <c r="AW155" s="11">
        <v>2.0700861947152704E-2</v>
      </c>
      <c r="AX155" s="11">
        <v>1.9958007429454749E-2</v>
      </c>
      <c r="AY155" s="11">
        <v>2.146767407139305E-2</v>
      </c>
      <c r="AZ155" s="11">
        <v>1.0364300741888988E-2</v>
      </c>
      <c r="BA155" s="11">
        <v>1.740350261929291E-2</v>
      </c>
      <c r="BB155" s="11">
        <v>-9.4792856065666342E-3</v>
      </c>
      <c r="BC155" s="11">
        <v>-2.4642756160689006E-2</v>
      </c>
      <c r="BD155" s="11">
        <v>-2.3860494157523782E-3</v>
      </c>
      <c r="BE155" s="11">
        <v>5.5435098464358123E-3</v>
      </c>
      <c r="BF155" s="11">
        <v>1.4493720128931908E-2</v>
      </c>
      <c r="BG155" s="11">
        <v>9.0058505160286462E-3</v>
      </c>
      <c r="BH155" s="11">
        <v>8.6214384989575787E-3</v>
      </c>
      <c r="BI155" s="11">
        <v>1.9528474539778129E-2</v>
      </c>
      <c r="BJ155" s="11">
        <v>1.7655009292110169E-2</v>
      </c>
      <c r="BK155" s="11">
        <v>4.8559807420935908E-3</v>
      </c>
      <c r="BL155" s="11">
        <v>1.4456238899662743E-4</v>
      </c>
      <c r="BM155" s="11">
        <v>-9.4984410167462396E-3</v>
      </c>
      <c r="BN155" s="11">
        <v>1.0777793991953111E-2</v>
      </c>
      <c r="BO155" s="11">
        <v>2.3388194530379769E-2</v>
      </c>
      <c r="BP155" s="11">
        <v>1.4429665457476926E-2</v>
      </c>
      <c r="BQ155" s="11">
        <v>-1.2257628734901549E-2</v>
      </c>
      <c r="BR155" s="11">
        <v>1.468251573845003E-2</v>
      </c>
      <c r="BS155" s="11">
        <v>-1.3915042914626641E-2</v>
      </c>
      <c r="BT155" s="11">
        <v>3.1780810903169865E-2</v>
      </c>
      <c r="BU155" s="11">
        <v>-1.2293485037406349E-2</v>
      </c>
      <c r="BV155" s="11">
        <v>3.0889401739747857E-2</v>
      </c>
      <c r="BW155" s="11">
        <v>3.3867171804145002E-3</v>
      </c>
      <c r="BX155" s="11">
        <v>1.2032799389778859E-2</v>
      </c>
      <c r="BY155" s="11">
        <v>-2.3496825008008204E-2</v>
      </c>
      <c r="BZ155" s="11">
        <v>2.5567304723680184E-2</v>
      </c>
      <c r="CA155" s="11">
        <v>-1.0799826901729093E-2</v>
      </c>
      <c r="CB155" s="11">
        <v>-4.3804089396100809E-2</v>
      </c>
      <c r="CC155" s="11">
        <v>-3.3139719923615529E-2</v>
      </c>
      <c r="CD155" s="11">
        <v>7.4064930255524075E-4</v>
      </c>
      <c r="CE155" s="11">
        <v>1.8646437235311009E-2</v>
      </c>
      <c r="CF155" s="11">
        <v>5.0051464207148122E-3</v>
      </c>
      <c r="CG155" s="11">
        <v>2.9740747434584325E-2</v>
      </c>
      <c r="CH155" s="11">
        <v>-2.9057295526345728E-3</v>
      </c>
      <c r="CI155" s="11">
        <v>7.0801306499246319E-3</v>
      </c>
      <c r="CJ155" s="11">
        <v>-2.272241750985593E-2</v>
      </c>
      <c r="CK155" s="11">
        <v>-1.2241410146857201E-2</v>
      </c>
      <c r="CL155" s="11">
        <v>-5.7137108942761916E-3</v>
      </c>
      <c r="CM155" s="11">
        <v>2.9542097488921559E-2</v>
      </c>
      <c r="CN155" s="11">
        <v>-1.0160963817535063E-2</v>
      </c>
      <c r="CO155" s="11">
        <v>-2.4898737193233211E-2</v>
      </c>
      <c r="CP155" s="11">
        <v>-3.1745062105477562E-2</v>
      </c>
      <c r="CQ155" s="11">
        <v>1.3711593867636873E-2</v>
      </c>
      <c r="CR155" s="11">
        <v>-3.5433479244030508E-2</v>
      </c>
      <c r="CS155" s="11">
        <v>-1.8604150983976719E-2</v>
      </c>
      <c r="CT155" s="11">
        <v>1.5559938636862114E-3</v>
      </c>
      <c r="CU155" s="11">
        <v>-2.2012647425658116E-2</v>
      </c>
      <c r="CV155" s="11">
        <v>2.5841816758026548E-2</v>
      </c>
      <c r="CW155" s="11">
        <v>-2.226826608505994E-2</v>
      </c>
      <c r="CX155" s="11">
        <v>4.6019317852283192E-2</v>
      </c>
      <c r="CY155" s="11">
        <v>1.4202849100059645E-2</v>
      </c>
      <c r="CZ155" s="11">
        <v>-1.3562386980108476E-2</v>
      </c>
      <c r="DA155" s="11">
        <v>3.039669174855586E-2</v>
      </c>
      <c r="DB155" s="11">
        <v>1.3074329216574698E-2</v>
      </c>
      <c r="DC155" s="11">
        <v>1.7683935390333083E-2</v>
      </c>
      <c r="DD155" s="11">
        <v>-3.1181652186126785E-2</v>
      </c>
      <c r="DE155" s="11">
        <v>-7.0625271834806602E-3</v>
      </c>
      <c r="DF155" s="11">
        <v>-4.7661757957532025E-2</v>
      </c>
      <c r="DG155" s="11">
        <v>1.0863613465624145E-2</v>
      </c>
      <c r="DH155" s="11">
        <v>-1.1526877992763196E-2</v>
      </c>
      <c r="DI155" s="11">
        <v>-2.9087481642226298E-2</v>
      </c>
      <c r="DJ155" s="11">
        <v>-1.474240303427099E-2</v>
      </c>
      <c r="DK155" s="11">
        <v>1.9683325313352151E-2</v>
      </c>
      <c r="DL155" s="11">
        <v>3.6202247191011283E-2</v>
      </c>
      <c r="DM155" s="11">
        <v>-1.8433779358505431E-3</v>
      </c>
      <c r="DN155" s="11">
        <v>-3.6392473819145676E-2</v>
      </c>
      <c r="DO155" s="11">
        <v>-1.2491262880205523E-2</v>
      </c>
      <c r="DP155" s="11">
        <v>3.9705915930314806E-2</v>
      </c>
      <c r="DQ155" s="11">
        <v>3.2721363316936092E-2</v>
      </c>
      <c r="DR155" s="11">
        <v>2.6410921617828542E-2</v>
      </c>
      <c r="DS155" s="11">
        <v>7.3547692052706726E-3</v>
      </c>
      <c r="DT155" s="11">
        <v>1.5178002180038286E-2</v>
      </c>
      <c r="DU155" s="11">
        <v>1.2661818034480632E-2</v>
      </c>
      <c r="DV155" s="11">
        <v>5.2394670507742047E-2</v>
      </c>
      <c r="DW155" s="11">
        <v>3.2316319741469979E-3</v>
      </c>
      <c r="DX155" s="11">
        <v>-2.6527711984836166E-4</v>
      </c>
      <c r="DY155" s="11">
        <v>9.2871628665112116E-3</v>
      </c>
      <c r="DZ155" s="11">
        <v>-1.5060750032863224E-2</v>
      </c>
      <c r="EA155" s="11">
        <v>1.3536959713245089E-3</v>
      </c>
      <c r="EB155" s="11">
        <v>-5.2741812642802532E-3</v>
      </c>
      <c r="EC155" s="11">
        <v>1.0317171678502435E-2</v>
      </c>
      <c r="ED155" s="11">
        <v>-2.0025766359743957E-2</v>
      </c>
      <c r="EE155" s="11">
        <v>-2.0454325761237291E-2</v>
      </c>
      <c r="EF155" s="11">
        <v>4.6183906684824638E-3</v>
      </c>
      <c r="EG155" s="11">
        <v>-2.6895345867468223E-2</v>
      </c>
      <c r="EH155" s="11">
        <v>6.7229265929096282E-3</v>
      </c>
      <c r="EI155" s="11">
        <v>1.5802667201443965E-2</v>
      </c>
      <c r="EJ155" s="11">
        <v>-1.8498410755532713E-2</v>
      </c>
      <c r="EK155" s="11">
        <v>-1.8122938289484303E-2</v>
      </c>
      <c r="EL155" s="11">
        <v>3.5173614667622477E-2</v>
      </c>
      <c r="EM155" s="11">
        <v>2.4024380590516925E-2</v>
      </c>
      <c r="EN155" s="11">
        <v>1.9209214238781636E-2</v>
      </c>
      <c r="EO155" s="11">
        <v>-2.4497535077739774E-2</v>
      </c>
      <c r="EP155" s="11">
        <v>1.2964546726792037E-2</v>
      </c>
      <c r="EQ155" s="11">
        <v>1.8651060155425503E-2</v>
      </c>
      <c r="ER155" s="11">
        <v>-2.6748544841486144E-3</v>
      </c>
      <c r="ES155" s="11">
        <v>2.9653413920105454E-3</v>
      </c>
      <c r="ET155" s="11">
        <v>-1.551730631614634E-2</v>
      </c>
      <c r="EU155" s="11">
        <v>-3.5024293201729062E-2</v>
      </c>
      <c r="EV155" s="11">
        <v>4.2222530576645489E-3</v>
      </c>
      <c r="EW155" s="11">
        <v>6.5929727595734899E-3</v>
      </c>
      <c r="EX155" s="11">
        <v>3.8828097423226904E-3</v>
      </c>
      <c r="EY155" s="11">
        <v>-2.6879199874980442E-2</v>
      </c>
      <c r="EZ155" s="11">
        <v>6.9656335313954543E-3</v>
      </c>
      <c r="FA155" s="11">
        <v>-2.6593305823016888E-2</v>
      </c>
      <c r="FB155" s="11">
        <v>1.8165434475414299E-2</v>
      </c>
      <c r="FC155" s="11">
        <v>8.850269530935595E-3</v>
      </c>
      <c r="FD155" s="11">
        <v>-3.5788340378020589E-2</v>
      </c>
      <c r="FE155" s="11">
        <v>6.7409689625939073E-3</v>
      </c>
      <c r="FF155" s="11">
        <v>5.6894037422721144E-3</v>
      </c>
      <c r="FG155" s="11">
        <v>6.80091495792845E-3</v>
      </c>
      <c r="FH155" s="11">
        <v>-2.9656977097997861E-2</v>
      </c>
      <c r="FI155" s="11">
        <v>1.6034284519703013E-2</v>
      </c>
      <c r="FJ155" s="11">
        <v>4.8146166824412084E-3</v>
      </c>
      <c r="FK155" s="11">
        <v>-3.0960766647555094E-2</v>
      </c>
      <c r="FL155" s="11">
        <v>-1.1537486264897256E-2</v>
      </c>
      <c r="FM155" s="11">
        <v>-2.4135277267091415E-2</v>
      </c>
      <c r="FN155" s="11">
        <v>6.0899472058533188E-3</v>
      </c>
      <c r="FO155" s="11">
        <v>7.5772421451434369E-3</v>
      </c>
      <c r="FP155" s="11">
        <v>-2.3965424095083732E-2</v>
      </c>
      <c r="FQ155" s="11">
        <v>-3.4627817384758508E-2</v>
      </c>
      <c r="FR155" s="11">
        <v>1.0114214944268562E-2</v>
      </c>
      <c r="FS155" s="11">
        <v>-3.3240242490293559E-2</v>
      </c>
      <c r="FT155" s="11">
        <v>-2.8723079452312228E-2</v>
      </c>
      <c r="FU155" s="11">
        <v>2.9258148757131952E-3</v>
      </c>
      <c r="FV155" s="11">
        <v>1.1645008076765606E-2</v>
      </c>
      <c r="FW155" s="11">
        <v>-3.4032411820781761E-2</v>
      </c>
      <c r="FX155" s="11">
        <v>6.9081219776978564E-4</v>
      </c>
      <c r="FY155" s="11">
        <v>1.7702169625246622E-2</v>
      </c>
      <c r="FZ155" s="11">
        <v>-3.5466834633461009E-2</v>
      </c>
      <c r="GA155" s="11">
        <v>-3.1973677600843797E-2</v>
      </c>
      <c r="GB155" s="11">
        <v>2.4545289432033268E-2</v>
      </c>
      <c r="GC155" s="11">
        <v>-1.9094891989768881E-2</v>
      </c>
      <c r="GD155" s="11">
        <v>-4.9570133994267795E-3</v>
      </c>
      <c r="GE155" s="11">
        <v>4.0035287096857886E-2</v>
      </c>
      <c r="GF155" s="11">
        <v>4.6452449855303835E-2</v>
      </c>
      <c r="GG155" s="11">
        <v>-1.7117245982930407E-2</v>
      </c>
      <c r="GH155" s="11">
        <v>-3.3957504608528311E-4</v>
      </c>
      <c r="GI155" s="11">
        <v>4.1248119571020148E-3</v>
      </c>
      <c r="GJ155" s="11">
        <v>-4.5162381596752343E-2</v>
      </c>
      <c r="GK155" s="11">
        <v>2.447171960015182E-2</v>
      </c>
      <c r="GL155" s="11">
        <v>2.2997875599031659E-2</v>
      </c>
      <c r="GM155" s="11">
        <v>1.8834665443219212E-3</v>
      </c>
      <c r="GN155" s="11">
        <v>-1.8799257670338854E-3</v>
      </c>
      <c r="GO155" s="11">
        <v>2.4195300992442048E-2</v>
      </c>
      <c r="GP155" s="11">
        <v>-4.3616645054815883E-3</v>
      </c>
      <c r="GQ155" s="11">
        <v>4.1250295998105591E-2</v>
      </c>
      <c r="GR155" s="11">
        <v>2.6357682161375351E-2</v>
      </c>
      <c r="GS155" s="11">
        <v>1.8568168221399839E-2</v>
      </c>
      <c r="GT155" s="11">
        <v>-4.4812808631904399E-3</v>
      </c>
      <c r="GU155" s="11">
        <v>-1.6935078556912786E-2</v>
      </c>
      <c r="GV155" s="11">
        <v>3.034142437983478E-2</v>
      </c>
      <c r="GW155" s="11">
        <v>-9.341358703859548E-3</v>
      </c>
      <c r="GX155" s="11">
        <v>-7.9050522648083099E-3</v>
      </c>
      <c r="GY155" s="11">
        <v>2.2477336084465671E-2</v>
      </c>
      <c r="GZ155" s="11">
        <v>0</v>
      </c>
      <c r="HA155" s="11">
        <v>-1.9235310534338024E-2</v>
      </c>
      <c r="HB155" s="11">
        <v>-1.1053956440844948E-2</v>
      </c>
      <c r="HC155" s="11">
        <v>-9.2961487383802499E-4</v>
      </c>
      <c r="HD155" s="11">
        <v>6.9121361159112382E-3</v>
      </c>
      <c r="HE155" s="11">
        <v>-2.1782178217821802E-3</v>
      </c>
      <c r="HF155" s="11">
        <v>-5.3361557628276435E-3</v>
      </c>
      <c r="HG155" s="11">
        <v>1.6404708594737194E-2</v>
      </c>
      <c r="HH155" s="11">
        <v>-6.0633819712534454E-3</v>
      </c>
      <c r="HI155" s="11">
        <v>-1.2464067060191764E-2</v>
      </c>
      <c r="HJ155" s="11">
        <v>1.4199053396440231E-2</v>
      </c>
      <c r="HK155" s="11">
        <v>1.7286709609570128E-2</v>
      </c>
      <c r="HL155" s="11">
        <v>1.2276280932996819E-3</v>
      </c>
      <c r="HM155" s="11">
        <v>1.7445362244020046E-2</v>
      </c>
      <c r="HN155" s="11">
        <v>-1.8182202583564289E-3</v>
      </c>
      <c r="HO155" s="11">
        <v>1.3110795755406413E-2</v>
      </c>
      <c r="HP155" s="11">
        <v>-1.9463957183475489E-2</v>
      </c>
      <c r="HQ155" s="11">
        <v>1.1940043922304966E-3</v>
      </c>
      <c r="HR155" s="11">
        <v>-1.0286006346231669E-2</v>
      </c>
      <c r="HS155" s="11">
        <v>3.7784567715281714E-2</v>
      </c>
      <c r="HT155" s="11">
        <v>-8.5424009952311808E-3</v>
      </c>
      <c r="HU155" s="11">
        <v>1.3363168681249649E-2</v>
      </c>
      <c r="HV155" s="11">
        <v>-1.1721732670202489E-2</v>
      </c>
      <c r="HW155" s="11">
        <v>1.6329428470003737E-2</v>
      </c>
      <c r="HX155" s="11">
        <v>3.8256867539191663E-2</v>
      </c>
      <c r="HY155" s="11">
        <v>-7.5989947163239702E-3</v>
      </c>
      <c r="HZ155" s="11">
        <v>1.475602703942247E-2</v>
      </c>
      <c r="IA155" s="11">
        <v>-5.1877615987737657E-3</v>
      </c>
      <c r="IB155" s="11">
        <v>5.7679012345679403E-3</v>
      </c>
      <c r="IC155" s="11">
        <v>7.8362825775279976E-3</v>
      </c>
      <c r="ID155" s="11">
        <v>-1.2900459895548999E-2</v>
      </c>
      <c r="IE155" s="11">
        <v>-6.7516879219805537E-3</v>
      </c>
      <c r="IF155" s="11">
        <v>-8.3479090475435669E-4</v>
      </c>
      <c r="IG155" s="11">
        <v>-1.5158146011537754E-2</v>
      </c>
      <c r="IH155" s="11">
        <v>8.9076512886807624E-3</v>
      </c>
      <c r="II155" s="11">
        <v>1.7537888646419253E-2</v>
      </c>
      <c r="IJ155" s="11">
        <v>3.2070831283816936E-3</v>
      </c>
      <c r="IK155" s="11">
        <v>-6.7564917235427902E-2</v>
      </c>
      <c r="IL155" s="11">
        <v>2.7406768609469445E-2</v>
      </c>
      <c r="IM155" s="11">
        <v>-2.3461491217295238E-2</v>
      </c>
      <c r="IN155" s="11">
        <v>-2.4025157232704375E-2</v>
      </c>
      <c r="IO155" s="11">
        <v>6.0145207715756044E-4</v>
      </c>
      <c r="IP155" s="11">
        <v>-1.2236486196384178E-3</v>
      </c>
      <c r="IQ155" s="11">
        <v>1.1176786673831263E-2</v>
      </c>
      <c r="IR155" s="11">
        <v>1.6579870336912439E-3</v>
      </c>
      <c r="IS155" s="11">
        <v>-6.4936442925960236E-3</v>
      </c>
      <c r="IT155" s="11">
        <v>1.3072174637418055E-2</v>
      </c>
      <c r="IU155" s="11">
        <v>-2.4162432267178402E-2</v>
      </c>
      <c r="IV155" s="11">
        <v>1.0003673054901574E-2</v>
      </c>
      <c r="IW155" s="11">
        <v>1.3691010995593444E-3</v>
      </c>
      <c r="IX155" s="11">
        <v>-1.0937833796197394E-2</v>
      </c>
      <c r="IY155" s="11">
        <v>-2.3219145535444241E-2</v>
      </c>
      <c r="IZ155" s="11">
        <v>-1.2604205824470194E-3</v>
      </c>
      <c r="JA155" s="11">
        <v>7.1381127396714428E-2</v>
      </c>
      <c r="JB155" s="11">
        <v>1.3101880553833434E-2</v>
      </c>
      <c r="JC155" s="11">
        <v>2.7292754569190558E-2</v>
      </c>
      <c r="JD155" s="11">
        <v>-8.6176085143560011E-3</v>
      </c>
      <c r="JE155" s="11">
        <v>7.5508732574907089E-3</v>
      </c>
      <c r="JF155" s="11">
        <v>-2.5444786800515873E-3</v>
      </c>
      <c r="JG155" s="11">
        <v>3.1926978496123581E-2</v>
      </c>
      <c r="JH155" s="11">
        <v>1.4697077965970751E-2</v>
      </c>
      <c r="JI155" s="11">
        <v>-1.7738865626189426E-2</v>
      </c>
      <c r="JJ155" s="11">
        <v>1.8194853511083631E-2</v>
      </c>
      <c r="JK155" s="11">
        <v>6.4075970083924849E-2</v>
      </c>
      <c r="JL155" s="11">
        <v>4.0490753657402401E-2</v>
      </c>
      <c r="JM155" s="11">
        <v>8.0786551617451074E-3</v>
      </c>
      <c r="JN155" s="11">
        <v>9.3438821443185827E-3</v>
      </c>
      <c r="JO155" s="11">
        <v>9.8655314548281581E-3</v>
      </c>
      <c r="JP155" s="11">
        <v>4.28236868517895E-3</v>
      </c>
      <c r="JQ155" s="11">
        <v>-2.585115597308274E-2</v>
      </c>
      <c r="JR155" s="11">
        <v>1.7645851856918027E-2</v>
      </c>
      <c r="JS155" s="11">
        <v>2.0582700450298974E-2</v>
      </c>
      <c r="JT155" s="11">
        <v>-1.1376170955367804E-2</v>
      </c>
      <c r="JU155" s="11">
        <v>-1.2805995004163129E-2</v>
      </c>
      <c r="JV155" s="11">
        <v>3.3619540830957639E-2</v>
      </c>
      <c r="JW155" s="11">
        <v>-4.6349185625225164E-3</v>
      </c>
      <c r="JX155" s="11">
        <v>-4.7876701098540364E-3</v>
      </c>
      <c r="JY155" s="11">
        <v>5.980427691192558E-3</v>
      </c>
      <c r="JZ155" s="11">
        <v>-9.3349273677145739E-4</v>
      </c>
      <c r="KA155" s="11">
        <v>2.7309684610845375E-2</v>
      </c>
      <c r="KB155" s="11">
        <v>1.5892771661081717E-2</v>
      </c>
      <c r="KC155" s="11">
        <v>2.0010680740112585E-2</v>
      </c>
      <c r="KD155" s="11">
        <v>-3.3877425315674836E-3</v>
      </c>
      <c r="KE155" s="11">
        <v>-2.3980222496909787E-2</v>
      </c>
      <c r="KF155" s="11">
        <v>2.8542933130699E-2</v>
      </c>
      <c r="KG155" s="11">
        <v>3.5754413507564919E-2</v>
      </c>
      <c r="KH155" s="11">
        <v>-2.3612803518887282E-2</v>
      </c>
      <c r="KI155" s="11">
        <v>-3.7637927098394308E-2</v>
      </c>
      <c r="KJ155" s="11">
        <v>3.4254807692307709E-2</v>
      </c>
      <c r="KK155" s="11">
        <v>2.125447261384128E-2</v>
      </c>
      <c r="KL155" s="11">
        <v>8.5344672695697454E-4</v>
      </c>
      <c r="KM155" s="11">
        <v>1.1519186176976559E-2</v>
      </c>
      <c r="KN155" s="11">
        <v>1.9803298084744458E-2</v>
      </c>
      <c r="KO155" s="11">
        <v>8.8899846274328453E-3</v>
      </c>
      <c r="KP155" s="11">
        <v>-8.1935400405352965E-4</v>
      </c>
      <c r="KQ155" s="11">
        <v>2.2586678175802177E-3</v>
      </c>
      <c r="KR155" s="11">
        <v>-9.5167008770292716E-3</v>
      </c>
      <c r="KS155" s="11">
        <v>2.1071242246826438E-2</v>
      </c>
      <c r="KT155" s="11">
        <v>-1.419285247949098E-3</v>
      </c>
      <c r="KU155" s="11">
        <v>3.8517297251199345E-3</v>
      </c>
      <c r="KV155" s="11">
        <v>9.9958940378599426E-3</v>
      </c>
      <c r="KW155" s="11">
        <v>7.3876778579939906E-3</v>
      </c>
      <c r="KX155" s="11">
        <v>-1.3678995853163012E-2</v>
      </c>
      <c r="KY155" s="11">
        <v>-1.2669478971204295E-2</v>
      </c>
      <c r="KZ155" s="11">
        <v>-8.8595475914892141E-3</v>
      </c>
      <c r="LA155" s="11">
        <v>3.3289600784302431E-2</v>
      </c>
      <c r="LB155" s="11">
        <v>-1.3952839402818773E-3</v>
      </c>
      <c r="LC155" s="11">
        <v>1.3343579712169928E-2</v>
      </c>
      <c r="LD155" s="11">
        <v>8.1489141675283872E-3</v>
      </c>
      <c r="LE155" s="11">
        <v>3.460254937359819E-2</v>
      </c>
      <c r="LF155" s="11">
        <v>-3.3841842265288635E-3</v>
      </c>
      <c r="LG155" s="11">
        <v>1.6726356280673871E-2</v>
      </c>
      <c r="LH155" s="11">
        <v>6.5100259618269263E-3</v>
      </c>
      <c r="LI155" s="11">
        <v>2.207388204795846E-2</v>
      </c>
      <c r="LJ155" s="11">
        <v>8.1290502580753099E-3</v>
      </c>
      <c r="LK155" s="11">
        <v>1.7108209424609999E-3</v>
      </c>
      <c r="LL155" s="11">
        <v>-1.0925530578927645E-2</v>
      </c>
      <c r="LM155" s="11">
        <v>-1.6099542915185339E-2</v>
      </c>
      <c r="LN155" s="11">
        <v>-5.6134826820833927E-3</v>
      </c>
      <c r="LO155" s="11">
        <v>-2.03745279468448E-3</v>
      </c>
      <c r="LP155" s="11">
        <v>8.4395318595578139E-3</v>
      </c>
      <c r="LQ155" s="11">
        <v>9.7357799584778526E-3</v>
      </c>
      <c r="LR155" s="11">
        <v>-9.5525132815691416E-3</v>
      </c>
      <c r="LS155" s="11">
        <v>7.0942286863685533E-2</v>
      </c>
      <c r="LT155" s="11">
        <v>1.9817476943822188E-2</v>
      </c>
      <c r="LU155" s="11">
        <v>2.6090857574612158E-3</v>
      </c>
      <c r="LV155" s="11">
        <v>1.7026788342655363E-2</v>
      </c>
      <c r="LW155" s="11">
        <v>-9.7370645239721609E-3</v>
      </c>
      <c r="LX155" s="11">
        <v>3.1754939787209224E-2</v>
      </c>
      <c r="LY155" s="11">
        <v>-7.1719964644289758E-2</v>
      </c>
      <c r="LZ155" s="11">
        <v>1.74933164056299E-2</v>
      </c>
      <c r="MA155" s="11">
        <v>-5.9868026394721552E-3</v>
      </c>
      <c r="MB155" s="11">
        <v>-1.7259900302952769E-3</v>
      </c>
      <c r="MC155" s="11">
        <v>2.7228321323209403E-2</v>
      </c>
      <c r="MD155" s="11">
        <v>-1.9373822975517929E-2</v>
      </c>
      <c r="ME155" s="11">
        <v>2.0440742252202604E-2</v>
      </c>
      <c r="MF155" s="11">
        <v>-1.2573955797075986E-2</v>
      </c>
      <c r="MG155" s="11">
        <v>-9.3391146900462241E-3</v>
      </c>
      <c r="MH155" s="11">
        <v>-2.1415516329180817E-2</v>
      </c>
      <c r="MI155" s="11">
        <v>2.0139341140041456E-2</v>
      </c>
      <c r="MJ155" s="11">
        <v>2.1283515212835002E-2</v>
      </c>
      <c r="MK155" s="11">
        <v>1.6983335102430663E-2</v>
      </c>
      <c r="ML155" s="11">
        <v>-8.1875007248141118E-3</v>
      </c>
      <c r="MM155" s="11">
        <v>-2.0333711399272647E-2</v>
      </c>
      <c r="MN155" s="11">
        <v>-1.3857061014036054E-2</v>
      </c>
      <c r="MO155" s="11">
        <v>3.319898817520528E-2</v>
      </c>
      <c r="MP155" s="11">
        <v>-1.1597122976358953E-3</v>
      </c>
      <c r="MQ155" s="11">
        <v>3.6356386409748254E-2</v>
      </c>
      <c r="MR155" s="11">
        <v>-1.93511152353254E-3</v>
      </c>
      <c r="MS155" s="11">
        <v>3.1668102861807768E-2</v>
      </c>
      <c r="MT155" s="11">
        <v>3.2971018474761138E-3</v>
      </c>
      <c r="MU155" s="11">
        <v>-1.2663080984565478E-2</v>
      </c>
      <c r="MV155" s="11">
        <v>-4.4822650971342304E-2</v>
      </c>
      <c r="MW155" s="11">
        <v>-2.3044846851660417E-2</v>
      </c>
      <c r="MX155" s="11">
        <v>4.7438442972809192E-3</v>
      </c>
      <c r="MY155" s="11">
        <v>-8.4370710465281329E-3</v>
      </c>
      <c r="MZ155" s="11">
        <v>-1.8067903812876596E-2</v>
      </c>
      <c r="NA155" s="11">
        <v>3.626596662656012E-2</v>
      </c>
      <c r="NB155" s="11">
        <v>2.7959889755468259E-2</v>
      </c>
      <c r="NC155" s="11">
        <v>2.2145147120902653E-2</v>
      </c>
      <c r="ND155" s="11">
        <v>1.2590690925326609E-2</v>
      </c>
      <c r="NE155" s="11">
        <v>-7.8705438832427088E-3</v>
      </c>
      <c r="NF155" s="11">
        <v>-3.7587218345851214E-2</v>
      </c>
      <c r="NG155" s="11">
        <v>2.5871324505604809E-2</v>
      </c>
      <c r="NH155" s="11">
        <v>-1.3008935202898808E-2</v>
      </c>
      <c r="NI155" s="11">
        <v>-7.6505598248695073E-3</v>
      </c>
      <c r="NJ155" s="11">
        <v>-5.0186706497386102E-2</v>
      </c>
      <c r="NK155" s="11">
        <v>-2.3141035721630288E-2</v>
      </c>
      <c r="NL155" s="11">
        <v>1.0959209450924989E-2</v>
      </c>
      <c r="NM155" s="11">
        <v>-6.9819571528306756E-4</v>
      </c>
      <c r="NN155" s="11">
        <v>9.9776911573630223E-3</v>
      </c>
      <c r="NO155" s="11">
        <v>3.6288169328608788E-3</v>
      </c>
      <c r="NP155" s="11">
        <v>-8.5857669750288856E-4</v>
      </c>
      <c r="NQ155" s="11">
        <v>1.7791440743609721E-2</v>
      </c>
      <c r="NR155" s="11">
        <v>7.8126858039810898E-3</v>
      </c>
      <c r="NS155" s="11">
        <v>2.4082311713136129E-2</v>
      </c>
      <c r="NT155" s="11">
        <v>-9.862660153009517E-3</v>
      </c>
      <c r="NU155" s="11">
        <v>-1.0298361571401959E-2</v>
      </c>
      <c r="NV155" s="11">
        <v>-6.384404651326836E-3</v>
      </c>
      <c r="NW155" s="11">
        <v>-2.8707341316798418E-2</v>
      </c>
      <c r="NX155" s="11">
        <v>-4.2615920664701212E-2</v>
      </c>
      <c r="NY155" s="11">
        <v>2.5437748142115524E-2</v>
      </c>
      <c r="NZ155" s="11">
        <v>-1.4357867043917505E-2</v>
      </c>
      <c r="OA155" s="11">
        <v>-2.2637423513710897E-2</v>
      </c>
      <c r="OB155" s="11">
        <v>8.8241356211675726E-3</v>
      </c>
      <c r="OC155" s="11">
        <v>-6.3616513222581106E-2</v>
      </c>
      <c r="OD155" s="11">
        <v>2.9182746723759312E-3</v>
      </c>
      <c r="OE155" s="11">
        <v>-4.0560201237337723E-2</v>
      </c>
      <c r="OF155" s="11">
        <v>-3.1164082650718572E-2</v>
      </c>
      <c r="OG155" s="11">
        <v>5.0539034272925498E-2</v>
      </c>
      <c r="OH155" s="11">
        <v>-1.013673452337871E-2</v>
      </c>
      <c r="OI155" s="11">
        <v>-2.9314952876635103E-2</v>
      </c>
      <c r="OJ155" s="11">
        <v>-4.2025331130635113E-4</v>
      </c>
      <c r="OK155" s="11">
        <v>-6.0020006668889625E-2</v>
      </c>
      <c r="OL155" s="11">
        <v>3.1263013402840878E-2</v>
      </c>
      <c r="OM155" s="11">
        <v>2.8400933237616721E-2</v>
      </c>
      <c r="ON155" s="11">
        <v>9.3364163867197814E-3</v>
      </c>
      <c r="OO155" s="11">
        <v>-3.331172105756075E-2</v>
      </c>
      <c r="OP155" s="11">
        <v>4.8932079352540292E-2</v>
      </c>
      <c r="OQ155" s="11">
        <v>-1.2774241218597271E-2</v>
      </c>
      <c r="OR155" s="11">
        <v>-3.637174892410433E-2</v>
      </c>
      <c r="OS155" s="11">
        <v>-4.6482449589245745E-2</v>
      </c>
      <c r="OT155" s="11">
        <v>6.2658604592875644E-3</v>
      </c>
      <c r="OU155" s="11">
        <v>4.3323266602322663E-2</v>
      </c>
      <c r="OV155" s="11">
        <v>-7.8781277510033831E-3</v>
      </c>
      <c r="OW155" s="11">
        <v>-1.7144661844105125E-3</v>
      </c>
      <c r="OX155" s="11">
        <v>5.4625709938384226E-2</v>
      </c>
      <c r="OY155" s="11">
        <v>1.3456181701307024E-2</v>
      </c>
      <c r="OZ155" s="11">
        <v>2.5356956601406688E-2</v>
      </c>
      <c r="PA155" s="11">
        <v>-3.6510598520880899E-2</v>
      </c>
      <c r="PB155" s="11">
        <v>-2.4440005706948154E-2</v>
      </c>
      <c r="PC155" s="11">
        <v>2.3809175599982524E-2</v>
      </c>
      <c r="PD155" s="11">
        <v>-2.4112563388329566E-2</v>
      </c>
      <c r="PE155" s="11">
        <v>3.2876150884845634E-2</v>
      </c>
      <c r="PF155" s="11">
        <v>3.8107790201663772E-2</v>
      </c>
      <c r="PG155" s="11">
        <v>-9.3785835199039491E-3</v>
      </c>
      <c r="PH155" s="11">
        <v>7.4967270722801072E-3</v>
      </c>
      <c r="PI155" s="11">
        <v>-3.0912746720650031E-2</v>
      </c>
      <c r="PJ155" s="11">
        <v>-4.3811486400654909E-2</v>
      </c>
      <c r="PK155" s="11">
        <v>-1.8156321499741779E-2</v>
      </c>
      <c r="PL155" s="11">
        <v>2.0431481620687197E-2</v>
      </c>
      <c r="PM155" s="11">
        <v>4.1724371629784596E-2</v>
      </c>
      <c r="PN155" s="11">
        <v>-6.0815206630282503E-4</v>
      </c>
      <c r="PO155" s="11">
        <v>-2.2274740670506499E-2</v>
      </c>
      <c r="PP155" s="11">
        <v>2.091505160010998E-2</v>
      </c>
      <c r="PQ155" s="11">
        <v>-1.6219128363626156E-2</v>
      </c>
      <c r="PR155" s="11">
        <v>8.0415045395589857E-3</v>
      </c>
      <c r="PS155" s="11">
        <v>3.8642991936867377E-2</v>
      </c>
      <c r="PT155" s="11">
        <v>-2.2642496318013405E-2</v>
      </c>
      <c r="PU155" s="11">
        <v>2.7603301129481839E-2</v>
      </c>
      <c r="PV155" s="11">
        <v>-2.5683194912699103E-2</v>
      </c>
      <c r="PW155" s="11">
        <v>-5.1510718505598185E-2</v>
      </c>
      <c r="PX155" s="11">
        <v>-2.3757971229423247E-2</v>
      </c>
      <c r="PY155" s="11">
        <v>1.6300054687974797E-2</v>
      </c>
      <c r="PZ155" s="11">
        <v>1.3258396735474909E-2</v>
      </c>
      <c r="QA155" s="11">
        <v>-1.2244054994984266E-2</v>
      </c>
      <c r="QB155" s="11">
        <v>2.5418919322560463E-2</v>
      </c>
      <c r="QC155" s="11">
        <v>1.605010195164569E-2</v>
      </c>
      <c r="QD155" s="11">
        <v>1.9681201800407111E-2</v>
      </c>
      <c r="QE155" s="11">
        <v>4.5645603430097825E-2</v>
      </c>
      <c r="QF155" s="11">
        <v>6.2501680514102986E-2</v>
      </c>
      <c r="QG155" s="11">
        <v>-1.1590388581695921E-2</v>
      </c>
      <c r="QH155" s="11">
        <v>-1.006208794725727E-2</v>
      </c>
      <c r="QI155" s="11">
        <v>1.6268152956846693E-2</v>
      </c>
      <c r="QJ155" s="11">
        <v>-1.8743558094850288E-2</v>
      </c>
      <c r="QK155" s="11">
        <v>-1.558731229089394E-2</v>
      </c>
      <c r="QL155" s="11">
        <v>-5.5327220992718029E-4</v>
      </c>
      <c r="QM155" s="11">
        <v>-2.5266903914590855E-2</v>
      </c>
      <c r="QN155" s="11">
        <v>2.2622476437737404E-2</v>
      </c>
      <c r="QO155" s="11">
        <v>1.0975061486790283E-2</v>
      </c>
      <c r="QP155" s="11">
        <v>3.3862613790938578E-2</v>
      </c>
      <c r="QQ155" s="11">
        <v>3.510658485672713E-2</v>
      </c>
      <c r="QR155" s="11">
        <v>0.12727939379124908</v>
      </c>
      <c r="QS155" s="11">
        <v>-5.2269228267233347E-2</v>
      </c>
      <c r="QT155" s="11">
        <v>-2.4058206445265573E-2</v>
      </c>
      <c r="QU155" s="11">
        <v>1.492204899777283E-2</v>
      </c>
      <c r="QV155" s="11">
        <v>-5.3520899021747947E-2</v>
      </c>
      <c r="QW155" s="11">
        <v>1.0494331840535942E-3</v>
      </c>
      <c r="QX155" s="11">
        <v>-2.8780398610349311E-2</v>
      </c>
      <c r="QY155" s="11">
        <v>6.158847302758752E-2</v>
      </c>
      <c r="QZ155" s="11">
        <v>-4.211347702202628E-2</v>
      </c>
      <c r="RA155" s="11">
        <v>-5.9985929226478163E-3</v>
      </c>
      <c r="RB155" s="11">
        <v>-4.979325245551447E-3</v>
      </c>
      <c r="RC155" s="11">
        <v>-3.3020516148355217E-2</v>
      </c>
      <c r="RD155" s="11">
        <v>8.9900110987791271E-2</v>
      </c>
      <c r="RE155" s="11">
        <v>-4.3361909723866776E-2</v>
      </c>
      <c r="RF155" s="11">
        <v>-3.7182819655897981E-2</v>
      </c>
      <c r="RG155" s="11">
        <v>2.6855732394003962E-2</v>
      </c>
      <c r="RH155" s="11">
        <v>-5.7339593114240639E-3</v>
      </c>
      <c r="RI155" s="11">
        <v>2.0889733936058974E-2</v>
      </c>
      <c r="RJ155" s="11">
        <v>-2.9638857368395E-2</v>
      </c>
      <c r="RK155" s="11">
        <v>1.6727466856481854E-2</v>
      </c>
      <c r="RL155" s="11">
        <v>-7.5647901586468169E-2</v>
      </c>
      <c r="RM155" s="11">
        <v>-5.880602667099466E-2</v>
      </c>
      <c r="RN155" s="11">
        <v>2.6727978157781163E-3</v>
      </c>
      <c r="RO155" s="11">
        <v>1.1680233891309344E-2</v>
      </c>
      <c r="RP155" s="11">
        <v>-1.4166111827286221E-3</v>
      </c>
      <c r="RQ155" s="11">
        <v>1.4838773744165978E-2</v>
      </c>
      <c r="RR155" s="11">
        <v>-4.2872918909095947E-2</v>
      </c>
      <c r="RS155" s="11">
        <v>-1.5276763546078653E-2</v>
      </c>
      <c r="RT155" s="11">
        <v>-4.3011390602742949E-4</v>
      </c>
      <c r="RU155" s="11">
        <v>2.3814823058090351E-2</v>
      </c>
      <c r="RV155" s="11">
        <v>-1.8898550724637642E-2</v>
      </c>
      <c r="RW155" s="11">
        <v>-4.1922713306546955E-2</v>
      </c>
      <c r="RX155" s="11">
        <v>2.5640630300040046E-2</v>
      </c>
      <c r="RY155" s="11">
        <v>-2.4142751912929805E-2</v>
      </c>
      <c r="RZ155" s="11">
        <v>5.6966802742047351E-2</v>
      </c>
      <c r="SA155" s="11">
        <v>1.7547695043213407E-2</v>
      </c>
      <c r="SB155" s="11">
        <v>2.3618889382242214E-2</v>
      </c>
      <c r="SC155" s="11">
        <v>-1.1040214927378056E-2</v>
      </c>
      <c r="SD155" s="11">
        <v>-2.9203276879324225E-2</v>
      </c>
      <c r="SE155" s="11">
        <v>-6.2670339440040745E-4</v>
      </c>
      <c r="SF155" s="11">
        <v>3.762578387049631E-3</v>
      </c>
      <c r="SG155" s="11">
        <v>8.3396292206661116E-3</v>
      </c>
      <c r="SH155" s="11">
        <v>-3.7174721189590088E-3</v>
      </c>
      <c r="SI155" s="11">
        <v>-6.435844035635796E-3</v>
      </c>
      <c r="SJ155" s="11">
        <v>-4.7890071180074489E-3</v>
      </c>
      <c r="SK155" s="11">
        <v>1.0384671639607213E-3</v>
      </c>
      <c r="SL155" s="11">
        <v>-5.3608217296649552E-2</v>
      </c>
      <c r="SM155" s="11">
        <v>-3.6296547891064068E-2</v>
      </c>
      <c r="SN155" s="11">
        <v>-2.9381137758126341E-2</v>
      </c>
      <c r="SO155" s="11">
        <v>5.4302078003531928E-3</v>
      </c>
      <c r="SP155" s="11">
        <v>-4.9642130146431152E-2</v>
      </c>
      <c r="SQ155" s="11">
        <v>-4.9575070821528122E-3</v>
      </c>
      <c r="SR155" s="11">
        <v>-6.6678239736134182E-2</v>
      </c>
      <c r="SS155" s="11">
        <v>4.9587084294323569E-2</v>
      </c>
      <c r="ST155" s="11">
        <v>-5.8426368952684826E-2</v>
      </c>
      <c r="SU155" s="11">
        <v>-2.8325146330905548E-2</v>
      </c>
      <c r="SV155" s="11">
        <v>-3.8738668939335419E-3</v>
      </c>
      <c r="SW155" s="11">
        <v>8.4448160535117278E-2</v>
      </c>
      <c r="SX155" s="11">
        <v>-5.4239658603933982E-2</v>
      </c>
      <c r="SY155" s="11">
        <v>2.6371667993781545E-2</v>
      </c>
      <c r="SZ155" s="11">
        <v>5.4011119936457463E-2</v>
      </c>
      <c r="TA155" s="11">
        <v>-1.307372811552554E-2</v>
      </c>
      <c r="TB155" s="11">
        <v>-2.2906863180324866E-2</v>
      </c>
      <c r="TC155" s="11">
        <v>6.9295774647887276E-2</v>
      </c>
      <c r="TD155" s="11">
        <v>-1.5840103334579636E-2</v>
      </c>
      <c r="TE155" s="11">
        <v>-3.7129140330881105E-2</v>
      </c>
      <c r="TF155" s="11">
        <v>-1.5155319606858564E-2</v>
      </c>
      <c r="TG155" s="11">
        <v>-1.9322175884613269E-2</v>
      </c>
      <c r="TH155" s="11">
        <v>-3.2200557103064131E-2</v>
      </c>
      <c r="TI155" s="11">
        <v>-2.1739964694143854E-2</v>
      </c>
      <c r="TJ155" s="11">
        <v>2.5027950493301754E-2</v>
      </c>
      <c r="TK155" s="11">
        <v>4.0318414053081675E-2</v>
      </c>
      <c r="TL155" s="11">
        <v>-2.2937129823786817E-2</v>
      </c>
      <c r="TM155" s="11">
        <v>-1.2688491876729602E-2</v>
      </c>
      <c r="TN155" s="11">
        <v>2.1603584707788892E-2</v>
      </c>
      <c r="TO155" s="11">
        <v>9.6308186195828149E-3</v>
      </c>
      <c r="TP155" s="11">
        <v>-1.7229267571264972E-2</v>
      </c>
      <c r="TQ155" s="11">
        <v>5.0411948384184058E-2</v>
      </c>
      <c r="TR155" s="11">
        <v>3.2341248522617549E-2</v>
      </c>
      <c r="TS155" s="11">
        <v>-3.6549403275048631E-2</v>
      </c>
      <c r="TT155" s="11">
        <v>1.962514178714847E-2</v>
      </c>
      <c r="TU155" s="11">
        <v>4.8030230792319717E-3</v>
      </c>
      <c r="TV155" s="11">
        <v>5.2897035305695672E-2</v>
      </c>
      <c r="TW155" s="11">
        <v>-2.4635721796605115E-2</v>
      </c>
      <c r="TX155" s="11">
        <v>-5.9602649006622599E-2</v>
      </c>
      <c r="TY155" s="11">
        <v>-2.8769516322742605E-2</v>
      </c>
      <c r="TZ155" s="11">
        <v>6.7262473535307787E-3</v>
      </c>
      <c r="UA155" s="11">
        <v>-4.3046973870319305E-2</v>
      </c>
      <c r="UB155" s="11">
        <v>3.3450669985801706E-3</v>
      </c>
      <c r="UC155" s="11">
        <v>-6.0999011455486363E-2</v>
      </c>
      <c r="UD155" s="11">
        <v>-2.6112624886466818E-2</v>
      </c>
      <c r="UE155" s="11">
        <v>1.3099048305390104E-2</v>
      </c>
      <c r="UF155" s="11">
        <v>6.7347323053748243E-2</v>
      </c>
      <c r="UG155" s="11">
        <v>-9.7459620511212264E-2</v>
      </c>
      <c r="UH155" s="11">
        <v>1.0924333246459916E-2</v>
      </c>
      <c r="UI155" s="11">
        <v>-6.9778933121361186E-2</v>
      </c>
      <c r="UJ155" s="11">
        <v>-9.8570405783043546E-2</v>
      </c>
      <c r="UK155" s="11">
        <v>8.8365658066664965E-2</v>
      </c>
      <c r="UL155" s="11">
        <v>2.5023540489642171E-2</v>
      </c>
      <c r="UM155" s="11">
        <v>-1.2447465723537721E-2</v>
      </c>
      <c r="UN155" s="11">
        <v>1.5953117369363445E-2</v>
      </c>
      <c r="UO155" s="11">
        <v>-1.7098908142010094E-2</v>
      </c>
      <c r="UP155" s="11">
        <v>2.8435025617140175E-2</v>
      </c>
      <c r="UQ155" s="11">
        <v>-6.0528520640384054E-2</v>
      </c>
      <c r="UR155" s="11">
        <v>1.2485537986887785E-2</v>
      </c>
      <c r="US155" s="11">
        <v>2.6329571965909571E-2</v>
      </c>
      <c r="UT155" s="11">
        <v>7.1673779922063474E-2</v>
      </c>
      <c r="UU155" s="11">
        <v>1.9587896627851542E-2</v>
      </c>
      <c r="UV155" s="11">
        <v>-4.0864415055087311E-2</v>
      </c>
      <c r="UW155" s="11">
        <v>-6.0422292063210259E-3</v>
      </c>
      <c r="UX155" s="11">
        <v>-6.5933331848849974E-2</v>
      </c>
      <c r="UY155" s="11">
        <v>-3.3374654333928611E-4</v>
      </c>
      <c r="UZ155" s="11">
        <v>-4.8314017265226439E-2</v>
      </c>
      <c r="VA155" s="11">
        <v>7.0161371153654173E-4</v>
      </c>
      <c r="VB155" s="11">
        <v>-3.2376802884615419E-2</v>
      </c>
      <c r="VC155" s="11">
        <v>-1.8606215873508747E-2</v>
      </c>
      <c r="VD155" s="11">
        <v>-1.5531062124248485E-2</v>
      </c>
      <c r="VE155" s="11">
        <v>7.7380474085978257E-2</v>
      </c>
      <c r="VF155" s="11">
        <v>6.0660302307080638E-3</v>
      </c>
      <c r="VG155" s="11">
        <v>-5.6835030147277532E-3</v>
      </c>
      <c r="VH155" s="11">
        <v>1.2500621303245696E-2</v>
      </c>
      <c r="VI155" s="11">
        <v>-5.397511106747499E-2</v>
      </c>
      <c r="VJ155" s="11">
        <v>-1.2661512116652007E-2</v>
      </c>
      <c r="VK155" s="11">
        <v>1.8920481421138557E-3</v>
      </c>
      <c r="VL155" s="11">
        <v>-3.7769501127838945E-3</v>
      </c>
      <c r="VM155" s="11">
        <v>-3.78337107050708E-2</v>
      </c>
      <c r="VN155" s="11">
        <v>2.8293884252291734E-2</v>
      </c>
      <c r="VO155" s="11">
        <v>-3.8611990739508717E-2</v>
      </c>
      <c r="VP155" s="11">
        <v>3.0225863596102576E-2</v>
      </c>
      <c r="VQ155" s="11">
        <v>-1.6200967221923657E-2</v>
      </c>
      <c r="VR155" s="11">
        <v>-6.2812354917115565E-3</v>
      </c>
      <c r="VS155" s="11">
        <v>-1.26418775936461E-2</v>
      </c>
      <c r="VT155" s="11">
        <v>-1.2803740919085871E-2</v>
      </c>
      <c r="VU155" s="11">
        <v>-5.8758846251445118E-2</v>
      </c>
      <c r="VV155" s="11">
        <v>-5.4668543869634267E-2</v>
      </c>
      <c r="VW155" s="11">
        <v>9.9721148361746614E-2</v>
      </c>
      <c r="VX155" s="11">
        <v>1.7807232387264005E-2</v>
      </c>
      <c r="VY155" s="11">
        <v>1.709934037312788E-2</v>
      </c>
      <c r="VZ155" s="11">
        <v>3.8967907145059932E-4</v>
      </c>
      <c r="WA155" s="11">
        <v>-8.0687793884426373E-4</v>
      </c>
      <c r="WB155" s="11">
        <v>2.6425707284473132E-2</v>
      </c>
      <c r="WC155" s="11">
        <v>7.867393722362781E-4</v>
      </c>
      <c r="WD155" s="11">
        <v>-5.4540525887774471E-2</v>
      </c>
      <c r="WE155" s="11">
        <v>3.2972074086816683E-3</v>
      </c>
      <c r="WF155" s="11">
        <v>-2.8748606864229975E-2</v>
      </c>
      <c r="WG155" s="11">
        <v>-6.3553711713303374E-3</v>
      </c>
      <c r="WH155" s="11">
        <v>3.1506321992242015E-2</v>
      </c>
      <c r="WI155" s="11">
        <v>-3.6314051959236537E-2</v>
      </c>
      <c r="WJ155" s="11">
        <v>6.8364611260053776E-2</v>
      </c>
      <c r="WK155" s="11">
        <v>0.10904781820716569</v>
      </c>
      <c r="WL155" s="11">
        <v>1.4154263877715234E-2</v>
      </c>
      <c r="WM155" s="11">
        <v>-4.6505862812662668E-2</v>
      </c>
      <c r="WN155" s="11">
        <v>-4.5238280945324449E-3</v>
      </c>
      <c r="WO155" s="11">
        <v>-6.7094988116691456E-2</v>
      </c>
      <c r="WP155" s="11">
        <v>-4.2413213885778234E-2</v>
      </c>
      <c r="WQ155" s="11">
        <v>-3.1223505335477242E-2</v>
      </c>
      <c r="WR155" s="11">
        <v>-2.0460512418142729E-2</v>
      </c>
      <c r="WS155" s="11">
        <v>-1.913182784435763E-2</v>
      </c>
      <c r="WT155" s="11">
        <v>6.7560776430680258E-2</v>
      </c>
      <c r="WU155" s="11">
        <v>-3.1863249874959476E-2</v>
      </c>
      <c r="WV155" s="11">
        <v>-1.097064365161371E-2</v>
      </c>
      <c r="WW155" s="11">
        <v>-5.8073436779843224E-2</v>
      </c>
      <c r="WX155" s="11">
        <v>-1.4353286576415103E-3</v>
      </c>
      <c r="WY155" s="11">
        <v>-4.0540981999934722E-2</v>
      </c>
      <c r="WZ155" s="11">
        <v>1.8692543411644502E-2</v>
      </c>
      <c r="XA155" s="11">
        <v>2.603696647615239E-2</v>
      </c>
      <c r="XB155" s="11">
        <v>3.2901166199752474E-3</v>
      </c>
      <c r="XC155" s="11">
        <v>-6.0911068541186331E-2</v>
      </c>
      <c r="XD155" s="11">
        <v>-4.8923002454793862E-2</v>
      </c>
      <c r="XE155" s="11">
        <v>3.7261887450923403E-2</v>
      </c>
      <c r="XF155" s="11">
        <v>-2.0222198857463236E-2</v>
      </c>
      <c r="XG155" s="11">
        <v>-4.6501645442839079E-3</v>
      </c>
      <c r="XH155" s="11">
        <v>-1.5560986128081544E-2</v>
      </c>
      <c r="XI155" s="11">
        <v>2.3181104661774921E-2</v>
      </c>
      <c r="XJ155" s="11">
        <v>1.5448836877408167E-2</v>
      </c>
      <c r="XK155" s="11">
        <v>-0.12019957134324166</v>
      </c>
      <c r="XL155" s="11">
        <v>-2.9392971246006483E-2</v>
      </c>
      <c r="XM155" s="11">
        <v>-4.7481895984200051E-2</v>
      </c>
      <c r="XN155" s="11">
        <v>-2.557235421166304E-2</v>
      </c>
      <c r="XO155" s="11">
        <v>3.0720808582320958E-2</v>
      </c>
      <c r="XP155" s="11">
        <v>4.7180766418648767E-2</v>
      </c>
      <c r="XQ155" s="11">
        <v>5.8074585181534299E-2</v>
      </c>
      <c r="XR155" s="11">
        <v>-6.4979427063116213E-2</v>
      </c>
      <c r="XS155" s="11">
        <v>5.8120225838591777E-2</v>
      </c>
      <c r="XT155" s="11">
        <v>5.1004394224734018E-3</v>
      </c>
      <c r="XU155" s="11">
        <v>-6.0855648372238336E-2</v>
      </c>
      <c r="XV155" s="11">
        <v>-6.4175568394363891E-2</v>
      </c>
      <c r="XW155" s="11">
        <v>-8.3499888962913493E-3</v>
      </c>
      <c r="XX155" s="11">
        <v>-1.0973261074035956E-2</v>
      </c>
      <c r="XY155" s="11">
        <v>3.1383026899737265E-2</v>
      </c>
      <c r="XZ155" s="11">
        <v>4.6234906695938438E-2</v>
      </c>
      <c r="YA155" s="11">
        <v>-6.4797716971630059E-2</v>
      </c>
      <c r="YB155" s="11">
        <v>-7.1351642434033247E-3</v>
      </c>
      <c r="YC155" s="11">
        <v>-2.6757062146892552E-2</v>
      </c>
      <c r="YD155" s="11">
        <v>4.0913946036316373E-2</v>
      </c>
      <c r="YE155" s="11">
        <v>0.11974658695458196</v>
      </c>
      <c r="YF155" s="11">
        <v>-3.621802534066465E-2</v>
      </c>
      <c r="YG155" s="11">
        <v>6.9205010541981915E-2</v>
      </c>
      <c r="YH155" s="11">
        <v>1.1212929667865357E-3</v>
      </c>
      <c r="YI155" s="11">
        <v>-2.2284875637262558E-2</v>
      </c>
      <c r="YJ155" s="11">
        <v>5.0720916452696052E-2</v>
      </c>
      <c r="YK155" s="11">
        <v>-3.6881085755103626E-2</v>
      </c>
      <c r="YL155" s="11">
        <v>1.8580685455539037E-2</v>
      </c>
      <c r="YM155" s="11">
        <v>-5.5874913773281132E-2</v>
      </c>
      <c r="YN155" s="11">
        <v>-9.3765221626888051E-3</v>
      </c>
      <c r="YO155" s="11">
        <v>5.3226797787338631E-2</v>
      </c>
      <c r="YP155" s="11">
        <v>-5.5555555555555691E-2</v>
      </c>
      <c r="YQ155" s="11">
        <v>-1.7836546383259155E-2</v>
      </c>
      <c r="YR155" s="11">
        <v>-4.2360441219644329E-3</v>
      </c>
      <c r="YS155" s="11">
        <v>7.2866649818885687E-3</v>
      </c>
      <c r="YT155" s="11">
        <v>0.1110181894208655</v>
      </c>
      <c r="YU155" s="11">
        <v>-8.6940158073014473E-3</v>
      </c>
      <c r="YV155" s="11">
        <v>2.2058544363871002E-2</v>
      </c>
      <c r="YW155" s="11">
        <v>-6.8462109955423345E-2</v>
      </c>
      <c r="YX155" s="11">
        <v>8.0990549108745036E-2</v>
      </c>
      <c r="YY155" s="11">
        <v>-2.6228419654714341E-2</v>
      </c>
      <c r="YZ155" s="11">
        <v>2.5836269273023404E-2</v>
      </c>
      <c r="ZA155" s="11">
        <v>4.7712249344510349E-2</v>
      </c>
      <c r="ZB155" s="11">
        <v>-0.11712664340347523</v>
      </c>
      <c r="ZC155" s="11">
        <v>-4.6949856275950275E-2</v>
      </c>
      <c r="ZD155" s="11">
        <v>9.3037868632707799E-2</v>
      </c>
      <c r="ZE155" s="11">
        <v>6.005442072586531E-2</v>
      </c>
      <c r="ZF155" s="11">
        <v>-0.16160520607375273</v>
      </c>
      <c r="ZG155" s="11">
        <v>2.5657611039241024E-2</v>
      </c>
      <c r="ZH155" s="11">
        <v>6.7269287365987473E-3</v>
      </c>
      <c r="ZI155" s="11">
        <v>4.7859678429734709E-2</v>
      </c>
      <c r="ZJ155" s="11">
        <v>9.0829381052967229E-2</v>
      </c>
      <c r="ZK155" s="11">
        <v>-7.7968578735842065E-2</v>
      </c>
      <c r="ZL155" s="11">
        <v>4.6600095102234951E-2</v>
      </c>
      <c r="ZM155" s="11">
        <v>3.1879448735423255E-2</v>
      </c>
      <c r="ZN155" s="11">
        <v>5.8009833418947609E-2</v>
      </c>
      <c r="ZO155" s="11">
        <v>-4.9800589561297071E-2</v>
      </c>
      <c r="ZP155" s="11">
        <v>-0.11281433628964554</v>
      </c>
      <c r="ZQ155" s="11">
        <v>-1.5550436070429496E-2</v>
      </c>
      <c r="ZR155" s="11">
        <v>-1.2703719180944484E-2</v>
      </c>
      <c r="ZS155" s="11">
        <v>-0.1142808769999154</v>
      </c>
      <c r="ZT155" s="11">
        <v>-3.4645895058778575E-2</v>
      </c>
      <c r="ZU155" s="11">
        <v>-0.12212266719469322</v>
      </c>
      <c r="ZV155" s="11">
        <v>-0.11458215856546738</v>
      </c>
      <c r="ZW155" s="11">
        <v>-3.1397274232581873E-2</v>
      </c>
      <c r="ZX155" s="11">
        <v>-0.12216450785718991</v>
      </c>
      <c r="ZY155" s="11">
        <v>-9.1304022170623833E-2</v>
      </c>
      <c r="ZZ155" s="11">
        <v>0.29426310583580606</v>
      </c>
      <c r="AAA155" s="11">
        <v>2.4009680295503655E-2</v>
      </c>
      <c r="AAB155" s="11">
        <v>-0.18589464518937737</v>
      </c>
      <c r="AAC155" s="11">
        <v>9.7555385790679905E-2</v>
      </c>
      <c r="AAD155" s="11">
        <v>2.9929700006958715E-3</v>
      </c>
      <c r="AAE155" s="11">
        <v>7.9597501734906206E-2</v>
      </c>
      <c r="AAF155" s="11">
        <v>3.8246448544063893E-2</v>
      </c>
      <c r="AAG155" s="11">
        <v>-0.129395740465577</v>
      </c>
      <c r="AAH155" s="11">
        <v>3.2001137818233438E-2</v>
      </c>
      <c r="AAI155" s="11">
        <v>-0.10198456449834625</v>
      </c>
      <c r="AAJ155" s="11">
        <v>-4.2357274401473299E-2</v>
      </c>
      <c r="AAK155" s="11">
        <v>0.11746794871794886</v>
      </c>
      <c r="AAL155" s="11">
        <v>3.01878674888858E-2</v>
      </c>
      <c r="AAM155" s="11">
        <v>5.0114846523281464E-3</v>
      </c>
      <c r="AAN155" s="11">
        <v>-2.8118290740355989E-2</v>
      </c>
      <c r="AAO155" s="11">
        <v>1.1401696002280248E-2</v>
      </c>
      <c r="AAP155" s="11">
        <v>8.7930670048615545E-2</v>
      </c>
      <c r="AAQ155" s="11">
        <v>-0.13250437147853122</v>
      </c>
      <c r="AAR155" s="11">
        <v>-5.4497946995146762E-3</v>
      </c>
      <c r="AAS155" s="11">
        <v>5.554721513286287E-2</v>
      </c>
      <c r="AAT155" s="11">
        <v>8.981652680984209E-2</v>
      </c>
      <c r="AAU155" s="11">
        <v>-4.3588907014681988E-2</v>
      </c>
      <c r="AAV155" s="11">
        <v>-8.9104182301971813E-2</v>
      </c>
      <c r="AAW155" s="11">
        <v>0.10868099767807671</v>
      </c>
      <c r="AAX155" s="11">
        <v>4.9317659775705014E-3</v>
      </c>
      <c r="AAY155" s="11">
        <v>-7.0252100840336063E-2</v>
      </c>
      <c r="AAZ155" s="11">
        <v>2.8344179320318075E-2</v>
      </c>
      <c r="ABA155" s="11">
        <v>-0.13366615103360979</v>
      </c>
      <c r="ABB155" s="11">
        <v>-0.19909098287476668</v>
      </c>
      <c r="ABC155" s="11">
        <v>0.15585731657884061</v>
      </c>
      <c r="ABD155" s="11">
        <v>8.5305979309135527E-2</v>
      </c>
      <c r="ABE155" s="11">
        <v>-2.6981177801114864E-2</v>
      </c>
      <c r="ABF155" s="11">
        <v>0.10726442507264422</v>
      </c>
      <c r="ABG155" s="11">
        <v>1.0946989577866217E-2</v>
      </c>
      <c r="ABH155" s="11">
        <v>-0.14143736557146036</v>
      </c>
      <c r="ABI155" s="11">
        <v>6.7208016586040031E-2</v>
      </c>
      <c r="ABJ155" s="11">
        <v>2.2502833090497054E-2</v>
      </c>
      <c r="ABK155" s="11">
        <v>-9.0563647878404097E-2</v>
      </c>
      <c r="ABL155" s="11">
        <v>4.4655292479108821E-2</v>
      </c>
      <c r="ABM155" s="11">
        <v>6.357803516373628E-2</v>
      </c>
      <c r="ABN155" s="11">
        <v>2.6480727044813523E-2</v>
      </c>
      <c r="ABO155" s="11">
        <v>4.8160586170050479E-2</v>
      </c>
      <c r="ABP155" s="11">
        <v>-8.5924415641156493E-3</v>
      </c>
      <c r="ABQ155" s="11">
        <v>-2.0418655894234305E-2</v>
      </c>
      <c r="ABR155" s="11">
        <v>1.2071680287920605E-2</v>
      </c>
      <c r="ABS155" s="11">
        <v>8.5864572529263716E-2</v>
      </c>
      <c r="ABT155" s="11">
        <v>0.12314934843419545</v>
      </c>
      <c r="ABU155" s="11">
        <v>-2.2293767464463543E-2</v>
      </c>
      <c r="ABV155" s="11">
        <v>5.8341099720409906E-2</v>
      </c>
      <c r="ABW155" s="11">
        <v>-9.2168603968533436E-2</v>
      </c>
      <c r="ABX155" s="11">
        <v>6.5442317640972414E-2</v>
      </c>
      <c r="ABY155" s="11">
        <v>6.0572954600631279E-2</v>
      </c>
      <c r="ABZ155" s="11">
        <v>1.1731715691885025E-2</v>
      </c>
      <c r="ACA155" s="11">
        <v>5.0625035352678482E-2</v>
      </c>
      <c r="ACB155" s="11">
        <v>6.9505760740820488E-2</v>
      </c>
      <c r="ACC155" s="11">
        <v>-2.7284168134910636E-2</v>
      </c>
      <c r="ACD155" s="11">
        <v>4.7042384722868924E-2</v>
      </c>
      <c r="ACE155" s="11">
        <v>4.2062079873467884E-2</v>
      </c>
      <c r="ACF155" s="11">
        <v>2.295688469382906E-2</v>
      </c>
      <c r="ACG155" s="11">
        <v>-4.8268187508693994E-2</v>
      </c>
      <c r="ACH155" s="11">
        <v>6.6452304394426731E-2</v>
      </c>
      <c r="ACI155" s="11">
        <v>-1.3385107354956682E-2</v>
      </c>
      <c r="ACJ155" s="11">
        <v>-2.0373199981478907E-2</v>
      </c>
      <c r="ACK155" s="11">
        <v>2.1458618896819104E-2</v>
      </c>
      <c r="ACL155" s="11">
        <v>-6.5152005922909706E-2</v>
      </c>
      <c r="ACM155" s="11">
        <v>4.7913676186704945E-2</v>
      </c>
      <c r="ACN155" s="11">
        <v>0.10259316990222467</v>
      </c>
      <c r="ACO155" s="11">
        <v>-5.594825001070991E-2</v>
      </c>
      <c r="ACP155" s="11">
        <v>2.128238870989696E-2</v>
      </c>
      <c r="ACQ155" s="11">
        <v>-3.8434195325690923E-2</v>
      </c>
      <c r="ACR155" s="11">
        <v>5.0136315327387715E-2</v>
      </c>
      <c r="ACS155" s="11">
        <v>6.0063363548358728E-2</v>
      </c>
      <c r="ACT155" s="11">
        <v>-2.6192353991117079E-2</v>
      </c>
      <c r="ACU155" s="11">
        <v>6.0059676044330823E-2</v>
      </c>
      <c r="ACV155" s="11">
        <v>7.6400337769915172E-3</v>
      </c>
      <c r="ACW155" s="11">
        <v>8.7792808970827974E-3</v>
      </c>
      <c r="ACX155" s="11">
        <v>-5.4551208512994998E-2</v>
      </c>
      <c r="ACY155" s="11">
        <v>5.6485355648535629E-2</v>
      </c>
      <c r="ACZ155" s="11">
        <v>2.9069306930693095E-2</v>
      </c>
      <c r="ADA155" s="11">
        <v>-3.2750923645320285E-2</v>
      </c>
      <c r="ADB155" s="11">
        <v>3.3859865515457832E-2</v>
      </c>
      <c r="ADC155" s="11">
        <v>4.3449815270935721E-2</v>
      </c>
      <c r="ADD155" s="11">
        <v>-4.9791612879430569E-2</v>
      </c>
      <c r="ADE155" s="11">
        <v>6.8703178977602697E-3</v>
      </c>
      <c r="ADF155" s="11">
        <v>8.0878951426368584E-2</v>
      </c>
      <c r="ADG155" s="11">
        <v>-3.0351665596690225E-2</v>
      </c>
      <c r="ADH155" s="11">
        <v>-5.1826240482583441E-2</v>
      </c>
      <c r="ADI155" s="11">
        <v>-4.6085809605089678E-2</v>
      </c>
      <c r="ADJ155" s="11">
        <v>-3.3428222854819056E-2</v>
      </c>
      <c r="ADK155" s="11">
        <v>-0.12777684281386736</v>
      </c>
      <c r="ADL155" s="11">
        <v>7.7661473156143135E-3</v>
      </c>
      <c r="ADM155" s="11">
        <v>4.5663411832280287E-2</v>
      </c>
      <c r="ADN155" s="11">
        <v>1.9500137324910627E-2</v>
      </c>
      <c r="ADO155" s="11">
        <v>1.9082255747126409E-2</v>
      </c>
      <c r="ADP155" s="11">
        <v>-3.9696876239150525E-2</v>
      </c>
      <c r="ADQ155" s="11">
        <v>-9.5522114149385162E-2</v>
      </c>
      <c r="ADR155" s="11">
        <v>3.7536775895301577E-3</v>
      </c>
      <c r="ADS155" s="11">
        <v>2.9108550636749664E-2</v>
      </c>
      <c r="ADT155" s="11">
        <v>-8.7752897269691599E-2</v>
      </c>
      <c r="ADU155" s="11">
        <v>-2.7830112504710236E-2</v>
      </c>
      <c r="ADV155" s="11">
        <v>1.7995570321151622E-2</v>
      </c>
      <c r="ADW155" s="11">
        <v>3.3723143867283145E-2</v>
      </c>
      <c r="ADX155" s="11">
        <v>-6.2088923967377196E-3</v>
      </c>
      <c r="ADY155" s="11">
        <v>7.8360777254196101E-3</v>
      </c>
      <c r="ADZ155" s="11">
        <v>-6.9871289729445119E-3</v>
      </c>
      <c r="AEA155" s="11">
        <v>3.8302825097873194E-2</v>
      </c>
      <c r="AEB155" s="11">
        <v>2.858453072454914E-2</v>
      </c>
      <c r="AEC155" s="11">
        <v>4.6812304948729233E-2</v>
      </c>
      <c r="AED155" s="11">
        <v>5.5176982774938654E-2</v>
      </c>
      <c r="AEE155" s="11">
        <v>-7.615032738362193E-2</v>
      </c>
      <c r="AEF155" s="11">
        <v>8.3155339805825124E-2</v>
      </c>
      <c r="AEG155" s="11">
        <v>-3.5719087527450344E-2</v>
      </c>
      <c r="AEH155" s="11">
        <v>1.440788250604208E-2</v>
      </c>
      <c r="AEI155" s="11">
        <v>0.1068908641070283</v>
      </c>
      <c r="AEJ155" s="11">
        <v>-0.10331553458338516</v>
      </c>
      <c r="AEK155" s="11">
        <v>-9.8139685177491498E-2</v>
      </c>
      <c r="AEL155" s="11">
        <v>1.8119465629318654E-2</v>
      </c>
      <c r="AEM155" s="11">
        <v>7.4405510029662558E-3</v>
      </c>
      <c r="AEN155" s="11">
        <v>6.9264933379909133E-2</v>
      </c>
      <c r="AEO155" s="11">
        <v>1.4467727633359795E-2</v>
      </c>
      <c r="AEP155" s="11">
        <v>3.4641394856695928E-2</v>
      </c>
      <c r="AEQ155" s="11">
        <v>-4.7932414406402835E-2</v>
      </c>
      <c r="AER155" s="11">
        <v>1.7280029889781279E-2</v>
      </c>
      <c r="AES155" s="11">
        <v>5.3530437976310852E-2</v>
      </c>
      <c r="AET155" s="11">
        <v>-1.8650862820289382E-2</v>
      </c>
      <c r="AEU155" s="11">
        <v>-9.8579040852575517E-3</v>
      </c>
      <c r="AEV155" s="11">
        <v>5.3368015068615549E-3</v>
      </c>
      <c r="AEW155" s="11">
        <v>2.4356515144756008E-2</v>
      </c>
      <c r="AEX155" s="11">
        <v>-6.4451508949178171E-3</v>
      </c>
      <c r="AEY155" s="11">
        <v>-7.2496164803857122E-2</v>
      </c>
      <c r="AEZ155" s="11">
        <v>5.5762960162561992E-3</v>
      </c>
      <c r="AFA155" s="11">
        <v>-7.6131397152120472E-3</v>
      </c>
      <c r="AFB155" s="11">
        <v>5.4553203580053999E-2</v>
      </c>
      <c r="AFC155" s="11">
        <v>4.0459832053527434E-2</v>
      </c>
      <c r="AFD155" s="11">
        <v>-4.0785498489426031E-2</v>
      </c>
      <c r="AFE155" s="11">
        <v>3.7840269966254114E-2</v>
      </c>
      <c r="AFF155" s="11">
        <v>6.4163704153299417E-3</v>
      </c>
      <c r="AFG155" s="11">
        <v>-2.9895752563108502E-2</v>
      </c>
      <c r="AFH155" s="11">
        <v>5.6394316163410174E-2</v>
      </c>
      <c r="AFI155" s="11">
        <v>7.3854560739806674E-2</v>
      </c>
      <c r="AFJ155" s="11">
        <v>2.8887932046815834E-2</v>
      </c>
      <c r="AFK155" s="11">
        <v>3.6522731595967084E-2</v>
      </c>
      <c r="AFL155" s="11">
        <v>-0.10838685997430708</v>
      </c>
      <c r="AFM155" s="11">
        <v>1.6425160546681861E-2</v>
      </c>
      <c r="AFN155" s="11">
        <v>-2.45433558786603E-2</v>
      </c>
      <c r="AFO155" s="11">
        <v>-9.1758355823126081E-3</v>
      </c>
      <c r="AFP155" s="11">
        <v>-4.3580288300369974E-3</v>
      </c>
      <c r="AFQ155" s="11">
        <v>6.9612794612794682E-2</v>
      </c>
      <c r="AFR155" s="11">
        <v>-3.5452899976391006E-2</v>
      </c>
      <c r="AFS155" s="11">
        <v>6.0376126953045617E-3</v>
      </c>
      <c r="AFT155" s="11">
        <v>3.1142289444872295E-2</v>
      </c>
      <c r="AFU155" s="11">
        <v>4.0504935310079482E-3</v>
      </c>
      <c r="AFV155" s="11">
        <v>-4.3944853517154936E-2</v>
      </c>
      <c r="AFW155" s="11">
        <v>-1.8148299877099427E-2</v>
      </c>
      <c r="AFX155" s="11">
        <v>3.0792339466766849E-2</v>
      </c>
      <c r="AFY155" s="11">
        <v>1.0767051204209732E-2</v>
      </c>
      <c r="AFZ155" s="11">
        <v>1.1253053542108926E-2</v>
      </c>
      <c r="AGA155" s="11">
        <v>-3.5244733090449287E-3</v>
      </c>
      <c r="AGB155" s="11">
        <v>3.3620792433334712E-2</v>
      </c>
      <c r="AGC155" s="11">
        <v>-5.3827521242666432E-4</v>
      </c>
      <c r="AGD155" s="11">
        <v>-0.13314098865166368</v>
      </c>
      <c r="AGE155" s="11">
        <v>5.8666903346054955E-2</v>
      </c>
      <c r="AGF155" s="11">
        <v>-3.1145204560697581E-2</v>
      </c>
      <c r="AGG155" s="11">
        <v>7.7012936442695246E-3</v>
      </c>
      <c r="AGH155" s="11">
        <v>-1.0819629899961325E-2</v>
      </c>
      <c r="AGI155" s="11">
        <v>-1.033030947523772E-2</v>
      </c>
      <c r="AGJ155" s="11">
        <v>-3.1270558308846064E-2</v>
      </c>
      <c r="AGK155" s="11">
        <v>-4.7084389713871744E-3</v>
      </c>
      <c r="AGL155" s="11">
        <v>-7.4144832605531619E-3</v>
      </c>
      <c r="AGM155" s="11">
        <v>-3.5424590990330351E-2</v>
      </c>
      <c r="AGN155" s="11">
        <v>-2.893386545039911E-2</v>
      </c>
      <c r="AGO155" s="11">
        <v>8.7088409413376144E-3</v>
      </c>
      <c r="AGP155" s="11">
        <v>1.0088761701508409E-2</v>
      </c>
      <c r="AGQ155" s="11">
        <v>-7.0588235294117618E-2</v>
      </c>
      <c r="AGR155" s="11">
        <v>1.2244897959183598E-2</v>
      </c>
      <c r="AGS155" s="11">
        <v>-5.98713760718661E-2</v>
      </c>
      <c r="AGT155" s="11">
        <v>5.0002714588196939E-2</v>
      </c>
      <c r="AGU155" s="11">
        <v>-1.9183040330920442E-2</v>
      </c>
      <c r="AGV155" s="11">
        <v>8.5929674732458938E-3</v>
      </c>
      <c r="AGW155" s="11">
        <v>-1.165586452017553E-2</v>
      </c>
      <c r="AGX155" s="11">
        <v>2.7500132212173956E-2</v>
      </c>
      <c r="AGY155" s="11">
        <v>-5.5020845128416318E-2</v>
      </c>
      <c r="AGZ155" s="11">
        <v>-2.1078431372549056E-2</v>
      </c>
      <c r="AHA155" s="11">
        <v>-5.702998942858728E-2</v>
      </c>
      <c r="AHB155" s="11">
        <v>-2.7141845645503815E-2</v>
      </c>
      <c r="AHC155" s="11">
        <v>2.1591460456089395E-2</v>
      </c>
      <c r="AHD155" s="11">
        <v>-3.9658038470672063E-2</v>
      </c>
      <c r="AHE155" s="11">
        <v>3.0291790306627098E-2</v>
      </c>
      <c r="AHF155" s="11">
        <v>1.428057122284887E-2</v>
      </c>
      <c r="AHG155" s="11">
        <v>3.3364884051112265E-2</v>
      </c>
      <c r="AHH155" s="11">
        <v>-3.3776047629952011E-3</v>
      </c>
      <c r="AHI155" s="11">
        <v>1.1947843069676667E-2</v>
      </c>
      <c r="AHJ155" s="11">
        <v>2.0207753874098788E-2</v>
      </c>
      <c r="AHK155" s="11">
        <v>1.0738329716797557E-2</v>
      </c>
      <c r="AHL155" s="11">
        <v>-2.2074204557965382E-2</v>
      </c>
      <c r="AHM155" s="11">
        <v>6.6084998592738531E-2</v>
      </c>
      <c r="AHN155" s="11">
        <v>2.977981942024388E-2</v>
      </c>
      <c r="AHO155" s="11">
        <v>3.1225965236117537E-2</v>
      </c>
      <c r="AHP155" s="11">
        <v>-3.3214001591089892E-2</v>
      </c>
      <c r="AHQ155" s="11">
        <v>-1.5428924089692098E-3</v>
      </c>
      <c r="AHR155" s="11">
        <v>3.2914391676109878E-2</v>
      </c>
      <c r="AHS155" s="11">
        <v>-3.0369520769959579E-2</v>
      </c>
      <c r="AHT155" s="11">
        <v>1.7588973462250745E-2</v>
      </c>
      <c r="AHU155" s="11">
        <v>-1.9559284342464345E-2</v>
      </c>
      <c r="AHV155" s="11">
        <v>7.6808082890871265E-3</v>
      </c>
      <c r="AHW155" s="11">
        <v>-3.0386740331491802E-2</v>
      </c>
      <c r="AHX155" s="11">
        <v>6.2783581302099378E-3</v>
      </c>
      <c r="AHY155" s="11">
        <v>2.3069260210770715E-3</v>
      </c>
      <c r="AHZ155" s="11">
        <v>-3.4942721138253918E-2</v>
      </c>
      <c r="AIA155" s="11">
        <v>2.3307496341264944E-2</v>
      </c>
      <c r="AIB155" s="11">
        <v>3.8561364479050786E-2</v>
      </c>
      <c r="AIC155" s="11">
        <v>0</v>
      </c>
      <c r="AID155" s="11">
        <v>-1.739174784515729E-2</v>
      </c>
      <c r="AIE155" s="11">
        <v>1.3080037371535402E-2</v>
      </c>
      <c r="AIF155" s="11">
        <v>3.7913720668101281E-3</v>
      </c>
      <c r="AIG155" s="11">
        <v>-1.4801959983667956E-3</v>
      </c>
      <c r="AIH155" s="11">
        <v>2.0497878648469081E-2</v>
      </c>
      <c r="AII155" s="11">
        <v>1.4876778200761276E-2</v>
      </c>
      <c r="AIJ155" s="11">
        <v>3.6523370021221968E-3</v>
      </c>
      <c r="AIK155" s="11">
        <v>2.5571674452913751E-2</v>
      </c>
      <c r="AIL155" s="11">
        <v>1.6398945097098938E-2</v>
      </c>
      <c r="AIM155" s="11">
        <v>1.3681181299241008E-3</v>
      </c>
      <c r="AIN155" s="11">
        <v>-7.7263733157447723E-3</v>
      </c>
      <c r="AIO155" s="11">
        <v>-8.5461969423606954E-3</v>
      </c>
      <c r="AIP155" s="11">
        <v>-2.8637103725696722E-2</v>
      </c>
      <c r="AIQ155" s="11">
        <v>2.3614671662393949E-2</v>
      </c>
      <c r="AIR155" s="11">
        <v>2.1576843423397385E-2</v>
      </c>
      <c r="AIS155" s="11">
        <v>2.7532883881005166E-2</v>
      </c>
      <c r="AIT155" s="11">
        <v>1.3764624913970014E-3</v>
      </c>
      <c r="AIU155" s="11">
        <v>1.7136311569301288E-2</v>
      </c>
      <c r="AIV155" s="11">
        <v>6.0363079417991017E-3</v>
      </c>
      <c r="AIW155" s="11">
        <v>7.3881699726860983E-3</v>
      </c>
      <c r="AIX155" s="11">
        <v>-6.6672593119387891E-4</v>
      </c>
      <c r="AIY155" s="11">
        <v>1.3343415024684724E-3</v>
      </c>
      <c r="AIZ155" s="11">
        <v>4.2508772709101583E-2</v>
      </c>
      <c r="AJA155" s="11">
        <v>-1.5935236472092051E-2</v>
      </c>
      <c r="AJB155" s="11">
        <v>-2.0696224454450962E-2</v>
      </c>
      <c r="AJC155" s="11">
        <v>2.3123176231320208E-2</v>
      </c>
      <c r="AJD155" s="11">
        <v>-3.0378981029341889E-2</v>
      </c>
      <c r="AJE155" s="11">
        <v>-4.2650860147963265E-2</v>
      </c>
      <c r="AJF155" s="11">
        <v>1.2522694474186524E-2</v>
      </c>
      <c r="AJG155" s="11">
        <v>2.4045977011494246E-2</v>
      </c>
      <c r="AJH155" s="11">
        <v>-3.4211825977641053E-2</v>
      </c>
      <c r="AJI155" s="11">
        <v>4.1699595555762192E-2</v>
      </c>
      <c r="AJJ155" s="11">
        <v>-4.8063191717243936E-2</v>
      </c>
      <c r="AJK155" s="11">
        <v>-2.2455581079180553E-2</v>
      </c>
      <c r="AJL155" s="11">
        <v>3.5871858814502167E-2</v>
      </c>
      <c r="AJM155" s="11">
        <v>4.8611111111112049E-3</v>
      </c>
      <c r="AJN155" s="11">
        <v>1.0320202718267613E-2</v>
      </c>
      <c r="AJO155" s="11">
        <v>7.5242829130375277E-3</v>
      </c>
      <c r="AJP155" s="11">
        <v>-1.3533085905675701E-2</v>
      </c>
      <c r="AJQ155" s="11">
        <v>2.468456067905489E-2</v>
      </c>
      <c r="AJR155" s="11">
        <v>-6.6717413692741756E-3</v>
      </c>
      <c r="AJS155" s="11">
        <v>-1.6858997475658222E-2</v>
      </c>
      <c r="AJT155" s="11">
        <v>8.5740486015589257E-2</v>
      </c>
      <c r="AJU155" s="11">
        <v>-2.782939189189193E-2</v>
      </c>
      <c r="AJV155" s="11">
        <v>1.1076842882585369E-2</v>
      </c>
      <c r="AJW155" s="11">
        <v>6.6162570888468775E-2</v>
      </c>
      <c r="AJX155" s="11">
        <v>-1.7448420373952223E-2</v>
      </c>
      <c r="AJY155" s="11">
        <v>-1.8455481277940278E-3</v>
      </c>
      <c r="AJZ155" s="11">
        <v>-1.8489604733338272E-3</v>
      </c>
      <c r="AKA155" s="11">
        <v>-3.1408224591446099E-2</v>
      </c>
      <c r="AKB155" s="11">
        <v>-1.3344666383340531E-2</v>
      </c>
      <c r="AKC155" s="11">
        <v>-7.2148518263266737E-2</v>
      </c>
      <c r="AKD155" s="11">
        <v>2.845736038252622E-2</v>
      </c>
      <c r="AKE155" s="11">
        <v>-4.5228852577412604E-2</v>
      </c>
      <c r="AKF155" s="11">
        <v>-9.2189863842663256E-3</v>
      </c>
      <c r="AKG155" s="11">
        <v>2.7866583957627533E-2</v>
      </c>
      <c r="AKH155" s="11">
        <v>-1.044519753029105E-2</v>
      </c>
      <c r="AKI155" s="11">
        <v>3.2276224432351341E-2</v>
      </c>
      <c r="AKJ155" s="11">
        <v>-5.0309034720959822E-2</v>
      </c>
      <c r="AKK155" s="11">
        <v>-2.153419151074254E-3</v>
      </c>
      <c r="AKL155" s="11">
        <v>-4.2298100901592139E-2</v>
      </c>
      <c r="AKM155" s="11">
        <v>1.1967951927891685E-2</v>
      </c>
      <c r="AKN155" s="11">
        <v>-2.5879558612499354E-2</v>
      </c>
      <c r="AKO155" s="11">
        <v>3.7234582952351936E-2</v>
      </c>
      <c r="AKP155" s="11">
        <v>1.0235564915030082E-2</v>
      </c>
      <c r="AKQ155" s="11">
        <v>-2.031219701376763E-2</v>
      </c>
      <c r="AKR155" s="11">
        <v>5.195704883962593E-3</v>
      </c>
      <c r="AKS155" s="11">
        <v>-2.6533425223983498E-2</v>
      </c>
      <c r="AKT155" s="11">
        <v>2.2756005056889794E-3</v>
      </c>
      <c r="AKU155" s="11">
        <v>-1.0544904137235078E-2</v>
      </c>
      <c r="AKV155" s="11">
        <v>-1.6011422161032129E-2</v>
      </c>
      <c r="AKW155" s="11">
        <v>2.1713219671451567E-2</v>
      </c>
      <c r="AKX155" s="11">
        <v>-3.3424629742341283E-2</v>
      </c>
      <c r="AKY155" s="11">
        <v>7.1364852809991941E-3</v>
      </c>
      <c r="AKZ155" s="11">
        <v>-7.8674516750898427E-3</v>
      </c>
      <c r="ALA155" s="11">
        <v>-1.5754647621048168E-2</v>
      </c>
      <c r="ALB155" s="11">
        <v>-9.6040977483726753E-3</v>
      </c>
      <c r="ALC155" s="11">
        <v>2.6667384980066711E-2</v>
      </c>
      <c r="ALD155" s="11">
        <v>-7.0840111245211723E-3</v>
      </c>
      <c r="ALE155" s="11">
        <v>-1.0305464538632236E-2</v>
      </c>
      <c r="ALF155" s="11">
        <v>-1.0412773001548636E-2</v>
      </c>
      <c r="ALG155" s="11">
        <v>3.8905676667386091E-2</v>
      </c>
      <c r="ALH155" s="11">
        <v>3.8954968056925665E-3</v>
      </c>
      <c r="ALI155" s="11">
        <v>1.4745447019867575E-2</v>
      </c>
      <c r="ALJ155" s="11">
        <v>-2.0649569163309955E-2</v>
      </c>
      <c r="ALK155" s="11">
        <v>-8.6422324031653064E-3</v>
      </c>
      <c r="ALL155" s="11">
        <v>1.3443965969961225E-2</v>
      </c>
      <c r="ALM155" s="11">
        <v>1.2436521919369836E-2</v>
      </c>
      <c r="ALN155" s="11">
        <v>3.9973385198075473E-2</v>
      </c>
      <c r="ALO155" s="11">
        <v>-1.3288055514542929E-2</v>
      </c>
      <c r="ALP155" s="11">
        <v>-2.294378772008665E-3</v>
      </c>
      <c r="ALQ155" s="11">
        <v>5.2992051192322087E-3</v>
      </c>
      <c r="ALR155" s="11">
        <v>-6.7631408821919869E-3</v>
      </c>
      <c r="ALS155" s="11">
        <v>3.0541230661391694E-3</v>
      </c>
      <c r="ALT155" s="11">
        <v>1.647199760407303E-2</v>
      </c>
      <c r="ALU155" s="11">
        <v>-7.3659398939307508E-4</v>
      </c>
      <c r="ALV155" s="11">
        <v>9.2977541893950466E-2</v>
      </c>
      <c r="ALW155" s="11">
        <v>-6.744301065599867E-4</v>
      </c>
      <c r="ALX155" s="11">
        <v>1.6917124088905E-2</v>
      </c>
      <c r="ALY155" s="11">
        <v>-8.0081408724891334E-3</v>
      </c>
      <c r="ALZ155" s="11">
        <v>-1.1373266134427573E-2</v>
      </c>
      <c r="AMA155" s="11">
        <v>-2.4406749075160161E-2</v>
      </c>
      <c r="AMB155" s="11">
        <v>-1.9421965317919065E-2</v>
      </c>
      <c r="AMC155" s="11">
        <v>-3.8953077104456613E-2</v>
      </c>
      <c r="AMD155" s="11">
        <v>8.0965699985278139E-3</v>
      </c>
      <c r="AME155" s="11">
        <v>6.5712616822428682E-3</v>
      </c>
      <c r="AMF155" s="11">
        <v>-1.3782097780356883E-2</v>
      </c>
      <c r="AMG155" s="11">
        <v>1.8387761106207767E-2</v>
      </c>
      <c r="AMH155" s="11">
        <v>-3.3944821609128928E-2</v>
      </c>
      <c r="AMI155" s="11">
        <v>-2.9206539074960181E-2</v>
      </c>
      <c r="AMJ155" s="11">
        <v>3.0803983981928518E-3</v>
      </c>
      <c r="AMK155" s="11">
        <v>-3.8386733544887308E-3</v>
      </c>
      <c r="AML155" s="11">
        <v>-7.7069311000359519E-3</v>
      </c>
      <c r="AMM155" s="11">
        <v>-1.3255320250608382E-2</v>
      </c>
      <c r="AMN155" s="11">
        <v>-1.4955134596211339E-2</v>
      </c>
      <c r="AMO155" s="11">
        <v>2.642233113147241E-2</v>
      </c>
      <c r="AMP155" s="11">
        <v>1.1677392567988276E-2</v>
      </c>
      <c r="AMQ155" s="11">
        <v>-5.5455804647822293E-2</v>
      </c>
      <c r="AMR155" s="11">
        <v>-2.8568325005431161E-2</v>
      </c>
      <c r="AMS155" s="11">
        <v>7.5478027507547285E-3</v>
      </c>
      <c r="AMT155" s="11">
        <v>-1.5814882636923544E-2</v>
      </c>
      <c r="AMU155" s="11">
        <v>1.6069012178619779E-2</v>
      </c>
      <c r="AMV155" s="11">
        <v>-6.6588979523889424E-3</v>
      </c>
      <c r="AMW155" s="11">
        <v>-1.0893246187363759E-2</v>
      </c>
      <c r="AMX155" s="11">
        <v>1.0166045408336322E-2</v>
      </c>
      <c r="AMY155" s="11">
        <v>2.0127474002012757E-2</v>
      </c>
      <c r="AMZ155" s="11">
        <v>-2.3018743834265165E-2</v>
      </c>
      <c r="ANA155" s="11">
        <v>1.2622012790306281E-2</v>
      </c>
      <c r="ANB155" s="11">
        <v>1.7505955348734226E-2</v>
      </c>
      <c r="ANC155" s="11">
        <v>-2.1288179887842484E-2</v>
      </c>
      <c r="AND155" s="11">
        <v>-2.2530040053404421E-2</v>
      </c>
      <c r="ANE155" s="11">
        <v>2.6464060099026909E-2</v>
      </c>
      <c r="ANF155" s="11">
        <v>-2.4950099800400416E-3</v>
      </c>
      <c r="ANG155" s="11">
        <v>-5.0025012506252908E-3</v>
      </c>
      <c r="ANH155" s="11">
        <v>-6.7035361153007234E-3</v>
      </c>
      <c r="ANI155" s="11">
        <v>5.0672065688093904E-2</v>
      </c>
      <c r="ANJ155" s="11">
        <v>4.2607857831067353E-2</v>
      </c>
      <c r="ANK155" s="11">
        <v>1.4631892391415935E-2</v>
      </c>
      <c r="ANL155" s="11">
        <v>2.0543439761169902E-2</v>
      </c>
      <c r="ANM155" s="11">
        <v>1.1155734047300303E-2</v>
      </c>
      <c r="ANN155" s="11">
        <v>-1.8387761106207656E-2</v>
      </c>
      <c r="ANO155" s="11">
        <v>4.2759378590339292E-2</v>
      </c>
      <c r="ANP155" s="11">
        <v>-1.1544910179640655E-2</v>
      </c>
      <c r="ANQ155" s="11">
        <v>2.1808665309681619E-3</v>
      </c>
      <c r="ANR155" s="11">
        <v>-6.5283621064847752E-3</v>
      </c>
      <c r="ANS155" s="11">
        <v>1.757204049844252E-2</v>
      </c>
      <c r="ANT155" s="11">
        <v>2.1525950729490484E-2</v>
      </c>
      <c r="ANU155" s="11">
        <v>-4.9168812924373917E-3</v>
      </c>
      <c r="ANV155" s="11">
        <v>-2.1929411764705864E-2</v>
      </c>
      <c r="ANW155" s="11">
        <v>-5.0519630484988642E-3</v>
      </c>
      <c r="ANX155" s="11">
        <v>2.1761207021617768E-3</v>
      </c>
      <c r="ANY155" s="11">
        <v>3.5514379463424062E-2</v>
      </c>
      <c r="ANZ155" s="11">
        <v>-4.1985088536812598E-2</v>
      </c>
      <c r="AOA155" s="11">
        <v>-3.648037355902578E-3</v>
      </c>
      <c r="AOB155" s="11">
        <v>4.3936731107205862E-3</v>
      </c>
      <c r="AOC155" s="11">
        <v>-6.5616797900261981E-3</v>
      </c>
      <c r="AOD155" s="11">
        <v>2.1331767699006798E-2</v>
      </c>
      <c r="AOE155" s="11">
        <v>3.5209580838323262E-2</v>
      </c>
      <c r="AOF155" s="11">
        <v>-5.4187875983340961E-2</v>
      </c>
      <c r="AOG155" s="11">
        <v>1.3943930720681008E-2</v>
      </c>
      <c r="AOH155" s="11">
        <v>-3.6238177957923168E-2</v>
      </c>
      <c r="AOI155" s="11">
        <v>-2.2530416061684599E-3</v>
      </c>
      <c r="AOJ155" s="11">
        <v>-5.2689682858289011E-3</v>
      </c>
      <c r="AOK155" s="11">
        <v>-5.2968773646774325E-3</v>
      </c>
      <c r="AOL155" s="11">
        <v>-6.0858099198700666E-3</v>
      </c>
      <c r="AOM155" s="11">
        <v>1.1480763343198364E-2</v>
      </c>
      <c r="AON155" s="11">
        <v>-1.6647328860414756E-2</v>
      </c>
      <c r="AOO155" s="11">
        <v>-3.3140101574924419E-2</v>
      </c>
      <c r="AOP155" s="11">
        <v>-1.0346474239932069E-2</v>
      </c>
      <c r="AOQ155" s="11">
        <v>2.9004932446922593E-2</v>
      </c>
      <c r="AOR155" s="11">
        <v>3.1261397384463319E-3</v>
      </c>
      <c r="AOS155" s="11">
        <v>6.2327948891083285E-3</v>
      </c>
      <c r="AOT155" s="11">
        <v>2.7099571568678149E-2</v>
      </c>
      <c r="AOU155" s="11">
        <v>8.3425469896472038E-3</v>
      </c>
      <c r="AOV155" s="11">
        <v>-2.8458931419457767E-2</v>
      </c>
      <c r="AOW155" s="11">
        <v>7.6950700251372517E-3</v>
      </c>
      <c r="AOX155" s="11">
        <v>2.525072544926954E-2</v>
      </c>
      <c r="AOY155" s="11">
        <v>-1.9415065296191414E-2</v>
      </c>
      <c r="AOZ155" s="11">
        <v>3.8788738100060671E-2</v>
      </c>
      <c r="APA155" s="11">
        <v>-3.9533976796334303E-2</v>
      </c>
      <c r="APB155" s="11">
        <v>-1.4464802314368308E-2</v>
      </c>
      <c r="APC155" s="11">
        <v>-2.3174374291893285E-3</v>
      </c>
      <c r="APD155" s="11">
        <v>-4.495947968822589E-2</v>
      </c>
      <c r="APE155" s="11">
        <v>3.8158036968976239E-2</v>
      </c>
      <c r="APF155" s="11">
        <v>-7.0803831736776512E-3</v>
      </c>
      <c r="APG155" s="11">
        <v>4.0950083892617561E-2</v>
      </c>
      <c r="APH155" s="11">
        <v>-2.2666599506371288E-3</v>
      </c>
      <c r="API155" s="11">
        <v>-1.8931744749596136E-2</v>
      </c>
      <c r="APJ155" s="11">
        <v>-2.8611125405238469E-2</v>
      </c>
      <c r="APK155" s="11">
        <v>-1.1919266832653541E-2</v>
      </c>
      <c r="APL155" s="11">
        <v>2.4126099077845797E-3</v>
      </c>
      <c r="APM155" s="11">
        <v>-3.6155532973204174E-2</v>
      </c>
      <c r="APN155" s="11">
        <v>-1.1653071416680483E-2</v>
      </c>
      <c r="APO155" s="11">
        <v>-3.8796249508730507E-2</v>
      </c>
      <c r="APP155" s="11">
        <v>-1.3142523364485958E-2</v>
      </c>
      <c r="APQ155" s="11">
        <v>-8.8783663805858115E-4</v>
      </c>
      <c r="APR155" s="11">
        <v>3.6492890995260652E-2</v>
      </c>
      <c r="APS155" s="11">
        <v>4.2866941015089477E-3</v>
      </c>
      <c r="APT155" s="11">
        <v>-2.5667292698195787E-2</v>
      </c>
      <c r="APU155" s="11">
        <v>2.459112149532694E-2</v>
      </c>
      <c r="APV155" s="11">
        <v>3.3350436121087679E-2</v>
      </c>
      <c r="APW155" s="11">
        <v>-4.2259737393798957E-2</v>
      </c>
      <c r="APX155" s="11">
        <v>-2.0737327188940058E-2</v>
      </c>
      <c r="APY155" s="11">
        <v>1.6764705882353015E-2</v>
      </c>
      <c r="APZ155" s="11">
        <v>-5.1258316459357744E-2</v>
      </c>
      <c r="AQA155" s="11">
        <v>3.2075126532105536E-2</v>
      </c>
      <c r="AQB155" s="11">
        <v>8.8626292466764678E-3</v>
      </c>
      <c r="AQC155" s="11">
        <v>8.7847730600292273E-3</v>
      </c>
      <c r="AQD155" s="11">
        <v>3.4020319303338153E-2</v>
      </c>
      <c r="AQE155" s="11">
        <v>1.0948290382347903E-2</v>
      </c>
      <c r="AQF155" s="11">
        <v>-1.0829723425524795E-2</v>
      </c>
      <c r="AQG155" s="11">
        <v>3.71118971422153E-2</v>
      </c>
      <c r="AQH155" s="11">
        <v>-8.9865742745777188E-3</v>
      </c>
      <c r="AQI155" s="11">
        <v>-9.8328416912488725E-3</v>
      </c>
      <c r="AQJ155" s="11">
        <v>2.0743683107139033E-2</v>
      </c>
      <c r="AQK155" s="11">
        <v>-8.9179548156956834E-3</v>
      </c>
      <c r="AQL155" s="11">
        <v>3.1902710367017528E-2</v>
      </c>
      <c r="AQM155" s="11">
        <v>0</v>
      </c>
      <c r="AQN155" s="11">
        <v>-4.4445618856357672E-2</v>
      </c>
      <c r="AQO155" s="11">
        <v>-3.0695204911232898E-2</v>
      </c>
      <c r="AQP155" s="11">
        <v>-5.2265205979687313E-2</v>
      </c>
      <c r="AQQ155" s="11">
        <v>-2.8055388320288976E-2</v>
      </c>
      <c r="AQR155" s="11">
        <v>-1.9511892963330113E-2</v>
      </c>
      <c r="AQS155" s="11">
        <v>2.6533577610714509E-2</v>
      </c>
      <c r="AQT155" s="11">
        <v>5.5449566127146133E-2</v>
      </c>
      <c r="AQU155" s="11">
        <v>2.6239067055393583E-3</v>
      </c>
      <c r="AQV155" s="11">
        <v>-4.3617330619366568E-3</v>
      </c>
      <c r="AQW155" s="11">
        <v>4.4742990654205617E-2</v>
      </c>
      <c r="AQX155" s="11">
        <v>-3.6956278653695662E-2</v>
      </c>
      <c r="AQY155" s="11">
        <v>1.132075471698113E-2</v>
      </c>
      <c r="AQZ155" s="11">
        <v>-2.1526980482204361E-2</v>
      </c>
      <c r="ARA155" s="11">
        <v>2.6400704018774146E-3</v>
      </c>
      <c r="ARB155" s="11">
        <v>3.5166764189584532E-2</v>
      </c>
      <c r="ARC155" s="11">
        <v>4.2394437849753164E-3</v>
      </c>
      <c r="ARD155" s="11">
        <v>1.941911516379613E-2</v>
      </c>
      <c r="ARE155" s="11">
        <v>2.076086356358009E-2</v>
      </c>
      <c r="ARF155" s="11">
        <v>4.6302807378157729E-2</v>
      </c>
      <c r="ARG155" s="11">
        <v>-7.7547433179961933E-3</v>
      </c>
      <c r="ARH155" s="11">
        <v>-1.4119731151982506E-2</v>
      </c>
      <c r="ARI155" s="11">
        <v>1.4321953281894118E-2</v>
      </c>
      <c r="ARJ155" s="11">
        <v>1.0159954149950412E-2</v>
      </c>
      <c r="ARK155" s="11">
        <v>-1.4751392613987946E-2</v>
      </c>
      <c r="ARL155" s="11">
        <v>7.852580881584359E-4</v>
      </c>
      <c r="ARM155" s="11">
        <v>3.0653345190144732E-2</v>
      </c>
      <c r="ARN155" s="11">
        <v>-2.2077856164035903E-2</v>
      </c>
      <c r="ARO155" s="11">
        <v>-4.6709570271953327E-3</v>
      </c>
      <c r="ARP155" s="11">
        <v>3.0503702158723556E-2</v>
      </c>
      <c r="ARQ155" s="11">
        <v>-9.866923038000297E-3</v>
      </c>
      <c r="ARR155" s="11">
        <v>-5.4476696647587919E-2</v>
      </c>
      <c r="ARS155" s="11">
        <v>-2.4375743162901364E-2</v>
      </c>
      <c r="ART155" s="11">
        <v>-4.1548944656806253E-3</v>
      </c>
      <c r="ARU155" s="11">
        <v>-4.1722296395193537E-3</v>
      </c>
      <c r="ARV155" s="11">
        <v>-1.424501424501412E-2</v>
      </c>
      <c r="ARW155" s="11">
        <v>-7.6504590275415785E-3</v>
      </c>
      <c r="ARX155" s="11">
        <v>-9.4797555822054846E-3</v>
      </c>
      <c r="ARY155" s="11">
        <v>-1.989045834534453E-2</v>
      </c>
      <c r="ARZ155" s="11">
        <v>3.529411764705781E-3</v>
      </c>
      <c r="ASA155" s="11">
        <v>-2.3739742086752558E-2</v>
      </c>
      <c r="ASB155" s="11">
        <v>-5.4638246772740207E-3</v>
      </c>
      <c r="ASC155" s="11">
        <v>-1.0866940352571963E-2</v>
      </c>
      <c r="ASD155" s="11">
        <v>6.3232421875E-2</v>
      </c>
      <c r="ASE155" s="11">
        <v>-1.808266360505173E-2</v>
      </c>
      <c r="ASF155" s="11">
        <v>-1.4264834843612961E-2</v>
      </c>
      <c r="ASG155" s="11">
        <v>4.7446770654172354E-2</v>
      </c>
      <c r="ASH155" s="11">
        <v>1.6137251571258782E-2</v>
      </c>
      <c r="ASI155" s="11">
        <v>1.7552657973921804E-2</v>
      </c>
      <c r="ASJ155" s="11">
        <v>-1.6428454082471067E-3</v>
      </c>
      <c r="ASK155" s="11">
        <v>8.2277439526090568E-4</v>
      </c>
      <c r="ASL155" s="11">
        <v>2.4662939822426289E-3</v>
      </c>
      <c r="ASM155" s="11">
        <v>1.8916406976108524E-2</v>
      </c>
      <c r="ASN155" s="11">
        <v>3.4662231045769154E-2</v>
      </c>
      <c r="ASO155" s="11">
        <v>-1.5557745164135328E-3</v>
      </c>
      <c r="ASP155" s="11">
        <v>-1.6413026541318265E-2</v>
      </c>
      <c r="ASQ155" s="11">
        <v>-1.0297301578919504E-2</v>
      </c>
      <c r="ASR155" s="11">
        <v>6.4027318322483762E-3</v>
      </c>
      <c r="ASS155" s="11">
        <v>3.4248754108790136E-2</v>
      </c>
      <c r="AST155" s="11">
        <v>-1.0764814435103465E-2</v>
      </c>
      <c r="ASU155" s="11">
        <v>-3.5806819359519237E-2</v>
      </c>
      <c r="ASV155" s="11">
        <v>0</v>
      </c>
      <c r="ASW155" s="11">
        <v>4.0361154404256583E-2</v>
      </c>
      <c r="ASX155" s="11">
        <v>-5.4241140613700001E-3</v>
      </c>
      <c r="ASY155" s="11">
        <v>7.790993611385133E-3</v>
      </c>
      <c r="ASZ155" s="11">
        <v>2.4738442508890346E-2</v>
      </c>
      <c r="ATA155" s="11">
        <v>9.1032540361113412E-3</v>
      </c>
      <c r="ATB155" s="11">
        <v>3.738038277512068E-3</v>
      </c>
      <c r="ATC155" s="11">
        <v>-1.7180594865683574E-2</v>
      </c>
      <c r="ATD155" s="11">
        <v>2.051230232910628E-2</v>
      </c>
      <c r="ATE155" s="11">
        <v>-2.4555671072825414E-2</v>
      </c>
      <c r="ATF155" s="11">
        <v>1.9083388316500027E-2</v>
      </c>
      <c r="ATG155" s="11">
        <v>2.5399671298371507E-2</v>
      </c>
      <c r="ATH155" s="11">
        <v>5.0998105784640924E-3</v>
      </c>
      <c r="ATI155" s="11">
        <v>4.3490866917947901E-3</v>
      </c>
      <c r="ATJ155" s="11">
        <v>3.8298691301000831E-2</v>
      </c>
      <c r="ATK155" s="11">
        <v>-8.3410565338276621E-3</v>
      </c>
      <c r="ATL155" s="11">
        <v>-1.0514018691588745E-2</v>
      </c>
      <c r="ATM155" s="11">
        <v>9.208972845336616E-3</v>
      </c>
      <c r="ATN155" s="11">
        <v>-1.4038371548900308E-2</v>
      </c>
      <c r="ATO155" s="11">
        <v>-7.8310393925011823E-3</v>
      </c>
      <c r="ATP155" s="11">
        <v>-5.606314278880653E-2</v>
      </c>
      <c r="ATQ155" s="11">
        <v>4.5608878528353713E-3</v>
      </c>
      <c r="ATR155" s="11">
        <v>6.0535741310598912E-3</v>
      </c>
      <c r="ATS155" s="11">
        <v>-1.5042872185729861E-3</v>
      </c>
      <c r="ATT155" s="11">
        <v>-4.5196605232761256E-3</v>
      </c>
      <c r="ATU155" s="11">
        <v>7.5669676638234762E-4</v>
      </c>
      <c r="ATV155" s="11">
        <v>-1.8903115233390499E-2</v>
      </c>
      <c r="ATW155" s="11">
        <v>-2.3120793300107634E-3</v>
      </c>
      <c r="ATX155" s="11">
        <v>3.089916572252438E-3</v>
      </c>
      <c r="ATY155" s="11">
        <v>3.0085224355683504E-2</v>
      </c>
      <c r="ATZ155" s="11">
        <v>1.7194976076555069E-2</v>
      </c>
      <c r="AUA155" s="11">
        <v>4.2677250232740604E-2</v>
      </c>
      <c r="AUB155" s="11">
        <v>2.683270676691718E-2</v>
      </c>
      <c r="AUC155" s="11">
        <v>-1.9266852775616572E-2</v>
      </c>
      <c r="AUD155" s="11">
        <v>1.7545496966868912E-2</v>
      </c>
      <c r="AUE155" s="11">
        <v>1.9260753920939067E-2</v>
      </c>
      <c r="AUF155" s="11">
        <v>-1.4172590659587758E-2</v>
      </c>
      <c r="AUG155" s="11">
        <v>1.3691753000775186E-3</v>
      </c>
      <c r="AUH155" s="11">
        <v>-2.8758944441912404E-2</v>
      </c>
      <c r="AUI155" s="11">
        <v>1.7597372125762512E-2</v>
      </c>
      <c r="AUJ155" s="11">
        <v>3.7399123818307567E-2</v>
      </c>
      <c r="AUK155" s="11">
        <v>1.3380156472261762E-2</v>
      </c>
      <c r="AUL155" s="11">
        <v>5.3998333114006147E-2</v>
      </c>
      <c r="AUM155" s="11">
        <v>-2.2473780589312486E-2</v>
      </c>
      <c r="AUN155" s="11">
        <v>5.6241485013623915E-2</v>
      </c>
      <c r="AUO155" s="11">
        <v>-7.2554314966343236E-3</v>
      </c>
      <c r="AUP155" s="11">
        <v>-1.8271143773599396E-3</v>
      </c>
      <c r="AUQ155" s="11">
        <v>-3.050764725024413E-3</v>
      </c>
      <c r="AUR155" s="11">
        <v>3.0029784976947305E-2</v>
      </c>
      <c r="AUS155" s="11">
        <v>2.7926322043968943E-2</v>
      </c>
      <c r="AUT155" s="11">
        <v>6.3969171483624354E-3</v>
      </c>
      <c r="AUU155" s="11">
        <v>-5.7436054525972224E-4</v>
      </c>
      <c r="AUV155" s="11">
        <v>-3.4481437492815958E-3</v>
      </c>
      <c r="AUW155" s="11">
        <v>-1.3302064511168443E-2</v>
      </c>
      <c r="AUX155" s="11">
        <v>4.0911747516072516E-3</v>
      </c>
      <c r="AUY155" s="11">
        <v>1.5172681412495281E-2</v>
      </c>
      <c r="AUZ155" s="11">
        <v>-1.7239402163525819E-2</v>
      </c>
      <c r="AVA155" s="11">
        <v>-2.2170361726954524E-2</v>
      </c>
      <c r="AVB155" s="11">
        <v>-3.6197295147175623E-3</v>
      </c>
      <c r="AVC155" s="11">
        <v>3.0580063076370179E-2</v>
      </c>
      <c r="AVD155" s="11">
        <v>1.4565175285686793E-2</v>
      </c>
      <c r="AVE155" s="11">
        <v>5.3873467985185552E-2</v>
      </c>
      <c r="AVF155" s="11">
        <v>4.3837403086735005E-3</v>
      </c>
      <c r="AVG155" s="11">
        <v>5.9517368250188163E-3</v>
      </c>
      <c r="AVH155" s="11">
        <v>-1.3482501434308625E-2</v>
      </c>
      <c r="AVI155" s="11">
        <v>3.2712997964523538E-3</v>
      </c>
      <c r="AVJ155" s="11">
        <v>1.6303166437217076E-3</v>
      </c>
      <c r="AVK155" s="11">
        <v>1.4685137627952427E-2</v>
      </c>
      <c r="AVL155" s="11">
        <v>-2.2493137988806922E-2</v>
      </c>
      <c r="AVM155" s="11">
        <v>1.5352636569177847E-2</v>
      </c>
      <c r="AVN155" s="11">
        <v>1.6162051503070707E-2</v>
      </c>
      <c r="AVO155" s="11">
        <v>-1.4844661223624156E-2</v>
      </c>
      <c r="AVP155" s="11">
        <v>3.017256843540328E-2</v>
      </c>
      <c r="AVQ155" s="11">
        <v>1.7238977502263886E-2</v>
      </c>
      <c r="AVR155" s="11">
        <v>-5.1354034715327401E-3</v>
      </c>
      <c r="AVS155" s="11">
        <v>-2.0682060635259458E-2</v>
      </c>
      <c r="AVT155" s="11">
        <v>-1.1596036263967768E-2</v>
      </c>
      <c r="AVU155" s="11">
        <v>2.13310580204773E-3</v>
      </c>
      <c r="AVV155" s="11">
        <v>6.3856960408685826E-3</v>
      </c>
      <c r="AVW155" s="11">
        <v>-2.115059221658333E-3</v>
      </c>
      <c r="AVX155" s="11">
        <v>2.0170976402430485E-2</v>
      </c>
      <c r="AVY155" s="11">
        <v>-2.8082689843831221E-2</v>
      </c>
      <c r="AVZ155" s="11">
        <v>-3.3703862049308753E-2</v>
      </c>
      <c r="AWA155" s="11">
        <v>-1.6591696777525922E-3</v>
      </c>
      <c r="AWB155" s="11">
        <v>3.8778298925288279E-3</v>
      </c>
      <c r="AWC155" s="11">
        <v>-6.6220292840850625E-3</v>
      </c>
      <c r="AWD155" s="11">
        <v>3.8367528331234801E-2</v>
      </c>
      <c r="AWE155" s="11">
        <v>1.337470575647326E-2</v>
      </c>
      <c r="AWF155" s="11">
        <v>-2.6396367859782277E-3</v>
      </c>
      <c r="AWG155" s="11">
        <v>2.0149622415131851E-2</v>
      </c>
      <c r="AWH155" s="11">
        <v>3.0129025562973366E-2</v>
      </c>
      <c r="AWI155" s="11">
        <v>-9.0664875755540608E-3</v>
      </c>
      <c r="AWJ155" s="11">
        <v>2.4398508980006728E-2</v>
      </c>
      <c r="AWK155" s="11">
        <v>3.2815084353291502E-2</v>
      </c>
      <c r="AWL155" s="11">
        <v>2.2099801422074128E-2</v>
      </c>
      <c r="AWM155" s="11">
        <v>8.9621459012283466E-3</v>
      </c>
      <c r="AWN155" s="11">
        <v>-2.192682775327659E-2</v>
      </c>
      <c r="AWO155" s="11">
        <v>2.5752572081798597E-2</v>
      </c>
      <c r="AWP155" s="11">
        <v>1.9069436275268359E-2</v>
      </c>
      <c r="AWQ155" s="11">
        <v>7.9376651781645879E-2</v>
      </c>
      <c r="AWR155" s="11">
        <v>-3.7993920972643203E-3</v>
      </c>
      <c r="AWS155" s="11">
        <v>3.7743311580077377E-2</v>
      </c>
      <c r="AWT155" s="11">
        <v>5.6025916750605864E-2</v>
      </c>
      <c r="AWU155" s="11">
        <v>-6.5040859993297451E-2</v>
      </c>
      <c r="AWV155" s="11">
        <v>-2.1120547038711912E-2</v>
      </c>
      <c r="AWW155" s="11">
        <v>2.8336431750323854E-2</v>
      </c>
      <c r="AWX155" s="11">
        <v>-5.3467733099594517E-2</v>
      </c>
      <c r="AWY155" s="11">
        <v>5.0410927190647215E-2</v>
      </c>
      <c r="AWZ155" s="11">
        <v>-1.6144140173012356E-2</v>
      </c>
      <c r="AXA155" s="11">
        <v>-3.3210125448028704E-2</v>
      </c>
      <c r="AXB155" s="11">
        <v>1.6074842147946411E-2</v>
      </c>
      <c r="AXC155" s="11">
        <v>7.448476383227387E-2</v>
      </c>
      <c r="AXD155" s="11">
        <v>-7.1629437045683808E-3</v>
      </c>
      <c r="AXE155" s="11">
        <v>-2.5277896536981537E-2</v>
      </c>
      <c r="AXF155" s="11">
        <v>-4.2820330061955181E-2</v>
      </c>
      <c r="AXG155" s="11">
        <v>2.107916141596955E-2</v>
      </c>
      <c r="AXH155" s="11">
        <v>-4.8019746437787392E-2</v>
      </c>
      <c r="AXI155" s="11">
        <v>8.4502062463170047E-2</v>
      </c>
      <c r="AXJ155" s="11">
        <v>5.9986959356661762E-2</v>
      </c>
      <c r="AXK155" s="11">
        <v>-4.387943407832684E-2</v>
      </c>
      <c r="AXL155" s="11">
        <v>-1.2089856315676606E-2</v>
      </c>
      <c r="AXM155" s="11">
        <v>1.5086967139717355E-2</v>
      </c>
      <c r="AXN155" s="11">
        <v>-1.1654949343740895E-2</v>
      </c>
      <c r="AXO155" s="11">
        <v>4.1029940767587147E-2</v>
      </c>
      <c r="AXP155" s="11">
        <v>-5.4559625876852147E-3</v>
      </c>
      <c r="AXQ155" s="11">
        <v>0</v>
      </c>
      <c r="AXR155" s="11">
        <v>2.0794148380355315E-2</v>
      </c>
      <c r="AXS155" s="11">
        <v>2.1138294605384411E-2</v>
      </c>
      <c r="AXT155" s="11">
        <v>-7.5184201293154729E-4</v>
      </c>
      <c r="AXU155" s="11">
        <v>2.18449036918138E-2</v>
      </c>
      <c r="AXV155" s="11">
        <v>2.3218712416856802E-2</v>
      </c>
      <c r="AXW155" s="11">
        <v>-3.351003861930002E-2</v>
      </c>
      <c r="AXX155" s="11">
        <v>7.8427479400375866E-3</v>
      </c>
      <c r="AXY155" s="11">
        <v>3.0314223798266315E-2</v>
      </c>
      <c r="AXZ155" s="11">
        <v>1.3289036544850585E-2</v>
      </c>
      <c r="AYA155" s="11">
        <v>-2.976766128081143E-2</v>
      </c>
      <c r="AYB155" s="11">
        <v>-2.5915931247416868E-2</v>
      </c>
      <c r="AYC155" s="11">
        <v>-3.3369106746200083E-2</v>
      </c>
      <c r="AYD155" s="11">
        <v>-5.422153369481042E-3</v>
      </c>
      <c r="AYE155" s="11">
        <v>-1.6770508826583486E-2</v>
      </c>
      <c r="AYF155" s="11">
        <v>4.084596292971443E-2</v>
      </c>
      <c r="AYG155" s="11">
        <v>-4.5660942137439875E-3</v>
      </c>
      <c r="AYH155" s="11">
        <v>1.5697867026834178E-2</v>
      </c>
      <c r="AYI155" s="11">
        <v>-1.7336979702436084E-2</v>
      </c>
      <c r="AYJ155" s="11">
        <v>4.1030485625287216E-2</v>
      </c>
      <c r="AYK155" s="11">
        <v>1.7315380276163195E-2</v>
      </c>
      <c r="AYL155" s="11">
        <v>-2.5314014320499956E-3</v>
      </c>
      <c r="AYM155" s="11">
        <v>3.2629187412385185E-3</v>
      </c>
      <c r="AYN155" s="11">
        <v>-3.1848514779927339E-2</v>
      </c>
      <c r="AYO155" s="11">
        <v>4.8523154253863332E-3</v>
      </c>
      <c r="AYP155" s="11">
        <v>-7.8005051755731802E-3</v>
      </c>
      <c r="AYQ155" s="11">
        <v>1.6497366910425137E-2</v>
      </c>
      <c r="AYR155" s="11">
        <v>-3.0617756825771059E-2</v>
      </c>
      <c r="AYS155" s="11">
        <v>-4.8681644335249796E-2</v>
      </c>
      <c r="AYT155" s="11">
        <v>-4.7924598631486903E-3</v>
      </c>
      <c r="AYU155" s="11">
        <v>-2.4907033360978104E-2</v>
      </c>
      <c r="AYV155" s="11">
        <v>2.636633011413525E-2</v>
      </c>
      <c r="AYW155" s="11">
        <v>3.5312357988719345E-2</v>
      </c>
      <c r="AYX155" s="11">
        <v>3.8729666924863793E-4</v>
      </c>
      <c r="AYY155" s="11">
        <v>-4.7283520454252104E-2</v>
      </c>
      <c r="AYZ155" s="11">
        <v>-3.1723241134559599E-2</v>
      </c>
      <c r="AZA155" s="11">
        <v>-1.555592859940691E-2</v>
      </c>
      <c r="AZB155" s="11">
        <v>8.5261183425222598E-4</v>
      </c>
      <c r="AZC155" s="11">
        <v>-1.7037710131758699E-3</v>
      </c>
      <c r="AZD155" s="11">
        <v>4.3150529070429045E-2</v>
      </c>
      <c r="AZE155" s="11">
        <v>-1.4342977122133393E-2</v>
      </c>
      <c r="AZF155" s="11">
        <v>-1.7428832268238104E-2</v>
      </c>
      <c r="AZG155" s="11">
        <v>-1.2669989019342687E-3</v>
      </c>
      <c r="AZH155" s="11">
        <v>-4.6797474064050881E-3</v>
      </c>
      <c r="AZI155" s="11">
        <v>1.3623746671953763E-2</v>
      </c>
      <c r="AZJ155" s="11">
        <v>-7.1254924972755651E-3</v>
      </c>
      <c r="AZK155" s="11">
        <v>2.0291568163908646E-2</v>
      </c>
      <c r="AZL155" s="11">
        <v>1.075773039472594E-2</v>
      </c>
      <c r="AZM155" s="11">
        <v>-3.1138280162650522E-2</v>
      </c>
      <c r="AZN155" s="11">
        <v>-3.9349895780519284E-2</v>
      </c>
      <c r="AZO155" s="11">
        <v>-1.3194546254214901E-3</v>
      </c>
      <c r="AZP155" s="11">
        <v>-4.6741045214327648E-2</v>
      </c>
      <c r="AZQ155" s="11">
        <v>1.2042626586177274E-2</v>
      </c>
      <c r="AZR155" s="11">
        <v>-1.7377278675553276E-2</v>
      </c>
      <c r="AZS155" s="11">
        <v>-1.3937066402378573E-3</v>
      </c>
      <c r="AZT155" s="11">
        <v>-2.0035356511490798E-2</v>
      </c>
      <c r="AZU155" s="11">
        <v>-6.1714719751876368E-3</v>
      </c>
      <c r="AZV155" s="11">
        <v>4.926437806509143E-2</v>
      </c>
      <c r="AZW155" s="11">
        <v>-2.9166287292482385E-2</v>
      </c>
      <c r="AZX155" s="11">
        <v>-1.4099037138927017E-2</v>
      </c>
      <c r="AZY155" s="11">
        <v>-6.1832133684243118E-3</v>
      </c>
      <c r="AZZ155" s="11">
        <v>6.7002743921893426E-3</v>
      </c>
      <c r="BAA155" s="11">
        <v>4.1899087221095366E-2</v>
      </c>
      <c r="BAB155" s="11">
        <v>8.2131775871510104E-3</v>
      </c>
      <c r="BAC155" s="11">
        <v>1.4482259232440287E-2</v>
      </c>
      <c r="BAD155" s="11">
        <v>-6.9206519152985924E-2</v>
      </c>
      <c r="BAE155" s="11">
        <v>1.5816212416525532E-2</v>
      </c>
      <c r="BAF155" s="11">
        <v>3.9695520885757452E-2</v>
      </c>
      <c r="BAG155" s="11">
        <v>4.9918315483752362E-3</v>
      </c>
      <c r="BAH155" s="11">
        <v>3.570245943586503E-2</v>
      </c>
      <c r="BAI155" s="11">
        <v>6.568812672576696E-3</v>
      </c>
      <c r="BAJ155" s="11">
        <v>3.8982414599637583E-3</v>
      </c>
      <c r="BAK155" s="11">
        <v>4.1017085658401786E-2</v>
      </c>
      <c r="BAL155" s="11">
        <v>1.5776967285587862E-2</v>
      </c>
      <c r="BAM155" s="11">
        <v>-1.6320757283136977E-3</v>
      </c>
      <c r="BAN155" s="11">
        <v>-1.5965997329918546E-2</v>
      </c>
      <c r="BAO155" s="11">
        <v>-2.7853919207021627E-2</v>
      </c>
      <c r="BAP155" s="11">
        <v>7.7183788556292043E-3</v>
      </c>
      <c r="BAQ155" s="11">
        <v>-2.5493188626985464E-2</v>
      </c>
      <c r="BAR155" s="11">
        <v>2.2650812064965109E-2</v>
      </c>
      <c r="BAS155" s="11">
        <v>-1.2336575820311446E-2</v>
      </c>
      <c r="BAT155" s="11">
        <v>2.6302188020444595E-2</v>
      </c>
      <c r="BAU155" s="11">
        <v>-3.7770689944603975E-3</v>
      </c>
      <c r="BAV155" s="11">
        <v>2.6567809700339895E-2</v>
      </c>
      <c r="BAW155" s="11">
        <v>1.2310891034934546E-3</v>
      </c>
      <c r="BAX155" s="11">
        <v>3.2406142412153782E-2</v>
      </c>
      <c r="BAY155" s="11">
        <v>7.1723480838450371E-3</v>
      </c>
      <c r="BAZ155" s="11">
        <v>-3.6315858625673325E-2</v>
      </c>
      <c r="BBA155" s="11">
        <v>-1.5570037902544187E-2</v>
      </c>
      <c r="BBB155" s="11">
        <v>1.0414935460639541E-2</v>
      </c>
    </row>
    <row r="156" spans="1:1406" x14ac:dyDescent="0.35">
      <c r="A156">
        <v>912134</v>
      </c>
      <c r="B156" t="s">
        <v>136</v>
      </c>
      <c r="C156" s="11">
        <v>3.7078475066805172E-3</v>
      </c>
      <c r="D156" s="11">
        <v>-1.0552740672501115E-2</v>
      </c>
      <c r="E156" s="11">
        <v>3.7319975730376598E-3</v>
      </c>
      <c r="F156" s="11">
        <v>-3.1878447572166735E-3</v>
      </c>
      <c r="G156" s="11">
        <v>1.0654962234595278E-3</v>
      </c>
      <c r="H156" s="11">
        <v>-6.3892714774183013E-3</v>
      </c>
      <c r="I156" s="11">
        <v>-4.2879440166029292E-3</v>
      </c>
      <c r="J156" s="11">
        <v>8.0741266209718443E-3</v>
      </c>
      <c r="K156" s="11">
        <v>1.6015807648750435E-3</v>
      </c>
      <c r="L156" s="11">
        <v>1.5990198055120253E-3</v>
      </c>
      <c r="M156" s="11">
        <v>1.4900875037356709E-2</v>
      </c>
      <c r="N156" s="11">
        <v>-3.669380431598368E-3</v>
      </c>
      <c r="O156" s="11">
        <v>2.6308576013867047E-3</v>
      </c>
      <c r="P156" s="11">
        <v>-1.0492762742903006E-3</v>
      </c>
      <c r="Q156" s="11">
        <v>-2.1022857579695575E-3</v>
      </c>
      <c r="R156" s="11">
        <v>-2.0011491170950246E-2</v>
      </c>
      <c r="S156" s="11">
        <v>-3.7600802984300019E-3</v>
      </c>
      <c r="T156" s="11">
        <v>1.6179934683910879E-3</v>
      </c>
      <c r="U156" s="11">
        <v>-1.184664076209585E-2</v>
      </c>
      <c r="V156" s="11">
        <v>2.7240482083596973E-3</v>
      </c>
      <c r="W156" s="11">
        <v>-5.9788392418054226E-3</v>
      </c>
      <c r="X156" s="11">
        <v>-1.0928770505364005E-3</v>
      </c>
      <c r="Y156" s="11">
        <v>1.9704457032562628E-2</v>
      </c>
      <c r="Z156" s="11">
        <v>1.2345736855421174E-2</v>
      </c>
      <c r="AA156" s="11">
        <v>4.7716238794088817E-3</v>
      </c>
      <c r="AB156" s="11">
        <v>1.2137263933671205E-2</v>
      </c>
      <c r="AC156" s="11">
        <v>9.3840307643298093E-3</v>
      </c>
      <c r="AD156" s="11">
        <v>8.2658166401408106E-3</v>
      </c>
      <c r="AE156" s="11">
        <v>5.1230378705333646E-3</v>
      </c>
      <c r="AF156" s="11">
        <v>9.6837147500918874E-3</v>
      </c>
      <c r="AG156" s="11">
        <v>-5.0524485281799869E-4</v>
      </c>
      <c r="AH156" s="11">
        <v>1.0606688473712378E-2</v>
      </c>
      <c r="AI156" s="11">
        <v>-1.4991304752431933E-3</v>
      </c>
      <c r="AJ156" s="11">
        <v>4.0031978983574579E-3</v>
      </c>
      <c r="AK156" s="11">
        <v>-6.480527957067217E-3</v>
      </c>
      <c r="AL156" s="11">
        <v>8.530151157256638E-3</v>
      </c>
      <c r="AM156" s="11">
        <v>-5.4731661419317179E-3</v>
      </c>
      <c r="AN156" s="11">
        <v>1.2507204778733128E-2</v>
      </c>
      <c r="AO156" s="11">
        <v>-9.881590542193619E-3</v>
      </c>
      <c r="AP156" s="11">
        <v>3.49176712454069E-3</v>
      </c>
      <c r="AQ156" s="11">
        <v>-1.5912195009028296E-2</v>
      </c>
      <c r="AR156" s="11">
        <v>8.5904994339651708E-3</v>
      </c>
      <c r="AS156" s="11">
        <v>-4.0072126913046624E-3</v>
      </c>
      <c r="AT156" s="11">
        <v>1.3580402304233852E-2</v>
      </c>
      <c r="AU156" s="11">
        <v>1.5880602359709117E-2</v>
      </c>
      <c r="AV156" s="11">
        <v>-1.4165485735728289E-2</v>
      </c>
      <c r="AW156" s="11">
        <v>1.585697293010857E-2</v>
      </c>
      <c r="AX156" s="11">
        <v>2.4383562810381676E-3</v>
      </c>
      <c r="AY156" s="11">
        <v>8.2727940749633966E-3</v>
      </c>
      <c r="AZ156" s="11">
        <v>1.9308163912972187E-3</v>
      </c>
      <c r="BA156" s="11">
        <v>-4.8212426192240088E-4</v>
      </c>
      <c r="BB156" s="11">
        <v>-4.8235681784725148E-4</v>
      </c>
      <c r="BC156" s="11">
        <v>-1.4465062056252531E-2</v>
      </c>
      <c r="BD156" s="11">
        <v>4.8938805141562902E-3</v>
      </c>
      <c r="BE156" s="11">
        <v>1.3631315620980411E-2</v>
      </c>
      <c r="BF156" s="11">
        <v>9.6007244564133565E-4</v>
      </c>
      <c r="BG156" s="11">
        <v>0</v>
      </c>
      <c r="BH156" s="11">
        <v>-1.2954829125817802E-2</v>
      </c>
      <c r="BI156" s="11">
        <v>-1.0696215870626968E-2</v>
      </c>
      <c r="BJ156" s="11">
        <v>4.9183820238862808E-4</v>
      </c>
      <c r="BK156" s="11">
        <v>-1.8173347757305724E-2</v>
      </c>
      <c r="BL156" s="11">
        <v>1.8509731545577779E-2</v>
      </c>
      <c r="BM156" s="11">
        <v>-4.9116769868570165E-3</v>
      </c>
      <c r="BN156" s="11">
        <v>1.2833106427467822E-2</v>
      </c>
      <c r="BO156" s="11">
        <v>-2.4373989734283175E-3</v>
      </c>
      <c r="BP156" s="11">
        <v>-1.4165485735728289E-2</v>
      </c>
      <c r="BQ156" s="11">
        <v>-1.1893450600151345E-2</v>
      </c>
      <c r="BR156" s="11">
        <v>2.0063444258644481E-3</v>
      </c>
      <c r="BS156" s="11">
        <v>-6.5079270308330273E-3</v>
      </c>
      <c r="BT156" s="11">
        <v>-1.2593956308117993E-2</v>
      </c>
      <c r="BU156" s="11">
        <v>6.1219642539040997E-3</v>
      </c>
      <c r="BV156" s="11">
        <v>-8.1119681777138686E-3</v>
      </c>
      <c r="BW156" s="11">
        <v>1.2268953063222066E-2</v>
      </c>
      <c r="BX156" s="11">
        <v>3.5355628245707926E-3</v>
      </c>
      <c r="BY156" s="11">
        <v>1.0059743454577941E-3</v>
      </c>
      <c r="BZ156" s="11">
        <v>-1.1060448474050077E-2</v>
      </c>
      <c r="CA156" s="11">
        <v>-1.5250441538000592E-3</v>
      </c>
      <c r="CB156" s="11">
        <v>-1.1201232565202335E-2</v>
      </c>
      <c r="CC156" s="11">
        <v>9.7834457505685535E-3</v>
      </c>
      <c r="CD156" s="11">
        <v>-1.5297099040927353E-3</v>
      </c>
      <c r="CE156" s="11">
        <v>3.4729022680632937E-2</v>
      </c>
      <c r="CF156" s="11">
        <v>4.4418977372602253E-3</v>
      </c>
      <c r="CG156" s="11">
        <v>-2.1129026031680653E-2</v>
      </c>
      <c r="CH156" s="11">
        <v>-4.016715378469482E-3</v>
      </c>
      <c r="CI156" s="11">
        <v>1.0080819605536862E-2</v>
      </c>
      <c r="CJ156" s="11">
        <v>2.8442294374116939E-2</v>
      </c>
      <c r="CK156" s="11">
        <v>1.9411225758907413E-3</v>
      </c>
      <c r="CL156" s="11">
        <v>-2.0823470399927824E-2</v>
      </c>
      <c r="CM156" s="11">
        <v>-4.9500035254379515E-4</v>
      </c>
      <c r="CN156" s="11">
        <v>-1.6079642386680137E-2</v>
      </c>
      <c r="CO156" s="11">
        <v>5.045095663675836E-3</v>
      </c>
      <c r="CP156" s="11">
        <v>1.606384775304126E-2</v>
      </c>
      <c r="CQ156" s="11">
        <v>-1.0375144357933186E-2</v>
      </c>
      <c r="CR156" s="11">
        <v>-3.4951214532987773E-3</v>
      </c>
      <c r="CS156" s="11">
        <v>-1.0025237445568935E-3</v>
      </c>
      <c r="CT156" s="11">
        <v>-1.5038403195006822E-3</v>
      </c>
      <c r="CU156" s="11">
        <v>1.1049627187967426E-2</v>
      </c>
      <c r="CV156" s="11">
        <v>-2.9807311363226896E-3</v>
      </c>
      <c r="CW156" s="11">
        <v>-1.3452668570173576E-2</v>
      </c>
      <c r="CX156" s="11">
        <v>2.1716714561491379E-2</v>
      </c>
      <c r="CY156" s="11">
        <v>4.9457189426771464E-4</v>
      </c>
      <c r="CZ156" s="11">
        <v>-1.4822658249249887E-2</v>
      </c>
      <c r="DA156" s="11">
        <v>8.5256401865692055E-3</v>
      </c>
      <c r="DB156" s="11">
        <v>9.9461377057690203E-3</v>
      </c>
      <c r="DC156" s="11">
        <v>-3.4469365957858766E-3</v>
      </c>
      <c r="DD156" s="11">
        <v>-2.3221925784977615E-2</v>
      </c>
      <c r="DE156" s="11">
        <v>-1.0106922141494001E-3</v>
      </c>
      <c r="DF156" s="11">
        <v>5.5681020583768781E-3</v>
      </c>
      <c r="DG156" s="11">
        <v>7.5538759429567559E-3</v>
      </c>
      <c r="DH156" s="11">
        <v>-1.599160563894686E-2</v>
      </c>
      <c r="DI156" s="11">
        <v>-1.0158287834356572E-2</v>
      </c>
      <c r="DJ156" s="11">
        <v>7.6972752270643152E-3</v>
      </c>
      <c r="DK156" s="11">
        <v>4.5819065633632139E-3</v>
      </c>
      <c r="DL156" s="11">
        <v>1.521316063333833E-3</v>
      </c>
      <c r="DM156" s="11">
        <v>-7.5920906060903404E-3</v>
      </c>
      <c r="DN156" s="11">
        <v>-7.6486925349825707E-3</v>
      </c>
      <c r="DO156" s="11">
        <v>5.1899937706960442E-2</v>
      </c>
      <c r="DP156" s="11">
        <v>0</v>
      </c>
      <c r="DQ156" s="11">
        <v>-8.3034874363886457E-3</v>
      </c>
      <c r="DR156" s="11">
        <v>1.1330210418193598E-2</v>
      </c>
      <c r="DS156" s="11">
        <v>1.7047172130105537E-2</v>
      </c>
      <c r="DT156" s="11">
        <v>-8.1404360640346951E-3</v>
      </c>
      <c r="DU156" s="11">
        <v>3.1385261683878785E-2</v>
      </c>
      <c r="DV156" s="11">
        <v>1.6853169829662562E-2</v>
      </c>
      <c r="DW156" s="11">
        <v>6.4463496276792043E-3</v>
      </c>
      <c r="DX156" s="11">
        <v>0</v>
      </c>
      <c r="DY156" s="11">
        <v>-3.202530184576613E-3</v>
      </c>
      <c r="DZ156" s="11">
        <v>3.2128193354761247E-3</v>
      </c>
      <c r="EA156" s="11">
        <v>-3.202530184576613E-3</v>
      </c>
      <c r="EB156" s="11">
        <v>6.4256386709522495E-3</v>
      </c>
      <c r="EC156" s="11">
        <v>4.1034497806775594E-3</v>
      </c>
      <c r="ED156" s="11">
        <v>-9.9908336142953136E-3</v>
      </c>
      <c r="EE156" s="11">
        <v>4.5895358582437318E-4</v>
      </c>
      <c r="EF156" s="11">
        <v>7.3358996350001426E-3</v>
      </c>
      <c r="EG156" s="11">
        <v>1.8216090351808045E-3</v>
      </c>
      <c r="EH156" s="11">
        <v>-9.0914840464229041E-4</v>
      </c>
      <c r="EI156" s="11">
        <v>1.1823090171998674E-2</v>
      </c>
      <c r="EJ156" s="11">
        <v>1.8426098143052849E-2</v>
      </c>
      <c r="EK156" s="11">
        <v>2.0301677579207755E-2</v>
      </c>
      <c r="EL156" s="11">
        <v>-1.2982500592679802E-3</v>
      </c>
      <c r="EM156" s="11">
        <v>4.3331256782286331E-4</v>
      </c>
      <c r="EN156" s="11">
        <v>-8.6624977872962194E-4</v>
      </c>
      <c r="EO156" s="11">
        <v>-5.1994918621293129E-3</v>
      </c>
      <c r="EP156" s="11">
        <v>8.7153234332304486E-4</v>
      </c>
      <c r="EQ156" s="11">
        <v>-2.1756715997874876E-3</v>
      </c>
      <c r="ER156" s="11">
        <v>-1.2647421506940315E-2</v>
      </c>
      <c r="ES156" s="11">
        <v>8.8256957120447233E-4</v>
      </c>
      <c r="ET156" s="11">
        <v>1.7661422845178798E-3</v>
      </c>
      <c r="EU156" s="11">
        <v>8.8113099557454166E-3</v>
      </c>
      <c r="EV156" s="11">
        <v>-3.9309002445414576E-3</v>
      </c>
      <c r="EW156" s="11">
        <v>0</v>
      </c>
      <c r="EX156" s="11">
        <v>-1.4467215146903412E-2</v>
      </c>
      <c r="EY156" s="11">
        <v>2.580119149902349E-2</v>
      </c>
      <c r="EZ156" s="11">
        <v>-1.3660178228729336E-2</v>
      </c>
      <c r="FA156" s="11">
        <v>2.8658822689392904E-2</v>
      </c>
      <c r="FB156" s="11">
        <v>-5.143950033032807E-3</v>
      </c>
      <c r="FC156" s="11">
        <v>0</v>
      </c>
      <c r="FD156" s="11">
        <v>3.4468237267060609E-2</v>
      </c>
      <c r="FE156" s="11">
        <v>-3.0402703640182827E-2</v>
      </c>
      <c r="FF156" s="11">
        <v>3.8656224186226495E-3</v>
      </c>
      <c r="FG156" s="11">
        <v>-1.5405422461229668E-2</v>
      </c>
      <c r="FH156" s="11">
        <v>-3.910987335790761E-3</v>
      </c>
      <c r="FI156" s="11">
        <v>1.4398274023934121E-2</v>
      </c>
      <c r="FJ156" s="11">
        <v>1.2910335357776415E-3</v>
      </c>
      <c r="FK156" s="11">
        <v>1.0738530144277725E-2</v>
      </c>
      <c r="FL156" s="11">
        <v>5.524216839336793E-3</v>
      </c>
      <c r="FM156" s="11">
        <v>-2.1132140041677516E-3</v>
      </c>
      <c r="FN156" s="11">
        <v>8.4707565380128802E-3</v>
      </c>
      <c r="FO156" s="11">
        <v>-2.0999013811495715E-3</v>
      </c>
      <c r="FP156" s="11">
        <v>-6.7340682023701026E-3</v>
      </c>
      <c r="FQ156" s="11">
        <v>0</v>
      </c>
      <c r="FR156" s="11">
        <v>-5.9317984095280663E-3</v>
      </c>
      <c r="FS156" s="11">
        <v>2.2591766725956308E-2</v>
      </c>
      <c r="FT156" s="11">
        <v>3.7512189653532424E-3</v>
      </c>
      <c r="FU156" s="11">
        <v>-5.5231779649313251E-2</v>
      </c>
      <c r="FV156" s="11">
        <v>6.5932222133244789E-3</v>
      </c>
      <c r="FW156" s="11">
        <v>9.6059623388693449E-3</v>
      </c>
      <c r="FX156" s="11">
        <v>-2.6816391519316252E-2</v>
      </c>
      <c r="FY156" s="11">
        <v>4.0009202245039344E-3</v>
      </c>
      <c r="FZ156" s="11">
        <v>-3.9849766508274209E-3</v>
      </c>
      <c r="GA156" s="11">
        <v>8.8899342090889011E-3</v>
      </c>
      <c r="GB156" s="11">
        <v>-1.1895723246724832E-2</v>
      </c>
      <c r="GC156" s="11">
        <v>1.8280152130471183E-2</v>
      </c>
      <c r="GD156" s="11">
        <v>7.4421172177776551E-3</v>
      </c>
      <c r="GE156" s="11">
        <v>3.4774106549269046E-3</v>
      </c>
      <c r="GF156" s="11">
        <v>4.7640874969003821E-3</v>
      </c>
      <c r="GG156" s="11">
        <v>4.3002550238213644E-4</v>
      </c>
      <c r="GH156" s="11">
        <v>-3.015114194335422E-3</v>
      </c>
      <c r="GI156" s="11">
        <v>-3.8890131629099045E-3</v>
      </c>
      <c r="GJ156" s="11">
        <v>5.6392557436981683E-3</v>
      </c>
      <c r="GK156" s="11">
        <v>-1.035322473196898E-2</v>
      </c>
      <c r="GL156" s="11">
        <v>-9.590476082426691E-3</v>
      </c>
      <c r="GM156" s="11">
        <v>-1.0123727374665714E-2</v>
      </c>
      <c r="GN156" s="11">
        <v>1.1561927416503304E-2</v>
      </c>
      <c r="GO156" s="11">
        <v>-1.7592094743090758E-3</v>
      </c>
      <c r="GP156" s="11">
        <v>-1.6733029173611635E-2</v>
      </c>
      <c r="GQ156" s="11">
        <v>0</v>
      </c>
      <c r="GR156" s="11">
        <v>-1.7016493307363878E-2</v>
      </c>
      <c r="GS156" s="11">
        <v>6.3776921739222558E-3</v>
      </c>
      <c r="GT156" s="11">
        <v>-8.1490470524012704E-3</v>
      </c>
      <c r="GU156" s="11">
        <v>1.0954666159848303E-2</v>
      </c>
      <c r="GV156" s="11">
        <v>-1.3093236270966924E-2</v>
      </c>
      <c r="GW156" s="11">
        <v>1.921451334036206E-2</v>
      </c>
      <c r="GX156" s="11">
        <v>0</v>
      </c>
      <c r="GY156" s="11">
        <v>-8.0795468704573103E-3</v>
      </c>
      <c r="GZ156" s="11">
        <v>6.7871438123414674E-3</v>
      </c>
      <c r="HA156" s="11">
        <v>2.2021610915149648E-2</v>
      </c>
      <c r="HB156" s="11">
        <v>2.6387069700013477E-3</v>
      </c>
      <c r="HC156" s="11">
        <v>-9.2092663407086217E-3</v>
      </c>
      <c r="HD156" s="11">
        <v>-4.4278940684909784E-3</v>
      </c>
      <c r="HE156" s="11">
        <v>-2.223150856665268E-2</v>
      </c>
      <c r="HF156" s="11">
        <v>-1.0913490304891305E-2</v>
      </c>
      <c r="HG156" s="11">
        <v>-6.897688715870598E-3</v>
      </c>
      <c r="HH156" s="11">
        <v>1.481495365139196E-2</v>
      </c>
      <c r="HI156" s="11">
        <v>5.4748329186531386E-3</v>
      </c>
      <c r="HJ156" s="11">
        <v>6.8056218871528351E-3</v>
      </c>
      <c r="HK156" s="11">
        <v>2.7041080287899533E-3</v>
      </c>
      <c r="HL156" s="11">
        <v>-7.1910749051889988E-3</v>
      </c>
      <c r="HM156" s="11">
        <v>2.036934492134268E-3</v>
      </c>
      <c r="HN156" s="11">
        <v>3.6253231763319071E-3</v>
      </c>
      <c r="HO156" s="11">
        <v>9.9319990002915137E-3</v>
      </c>
      <c r="HP156" s="11">
        <v>-6.2589095371036185E-3</v>
      </c>
      <c r="HQ156" s="11">
        <v>-2.6978020695255234E-3</v>
      </c>
      <c r="HR156" s="11">
        <v>-4.511534389882943E-3</v>
      </c>
      <c r="HS156" s="11">
        <v>-1.1326685383350132E-2</v>
      </c>
      <c r="HT156" s="11">
        <v>1.3742453212892691E-3</v>
      </c>
      <c r="HU156" s="11">
        <v>-3.6618242614661067E-3</v>
      </c>
      <c r="HV156" s="11">
        <v>-1.2401926245357964E-2</v>
      </c>
      <c r="HW156" s="11">
        <v>6.0468297392983761E-3</v>
      </c>
      <c r="HX156" s="11">
        <v>1.0633320403258262E-2</v>
      </c>
      <c r="HY156" s="11">
        <v>-1.8298103581537495E-2</v>
      </c>
      <c r="HZ156" s="11">
        <v>8.8526964515318607E-3</v>
      </c>
      <c r="IA156" s="11">
        <v>3.1408397058392712E-2</v>
      </c>
      <c r="IB156" s="11">
        <v>5.1948051948051965E-2</v>
      </c>
      <c r="IC156" s="11">
        <v>-1.3622225659078668E-2</v>
      </c>
      <c r="ID156" s="11">
        <v>-3.0214036834245173E-3</v>
      </c>
      <c r="IE156" s="11">
        <v>-1.2980982860109069E-3</v>
      </c>
      <c r="IF156" s="11">
        <v>2.7741672624017166E-2</v>
      </c>
      <c r="IG156" s="11">
        <v>1.1809142083034851E-2</v>
      </c>
      <c r="IH156" s="11">
        <v>-3.3351761934522495E-3</v>
      </c>
      <c r="II156" s="11">
        <v>1.1711575913610384E-2</v>
      </c>
      <c r="IJ156" s="11">
        <v>4.133605569640153E-3</v>
      </c>
      <c r="IK156" s="11">
        <v>-2.9230394862572728E-2</v>
      </c>
      <c r="IL156" s="11">
        <v>-1.0602577584309492E-2</v>
      </c>
      <c r="IM156" s="11">
        <v>-1.200149786998439E-2</v>
      </c>
      <c r="IN156" s="11">
        <v>8.6773458354494348E-3</v>
      </c>
      <c r="IO156" s="11">
        <v>-2.1503642846070203E-3</v>
      </c>
      <c r="IP156" s="11">
        <v>-1.3362480907634477E-2</v>
      </c>
      <c r="IQ156" s="11">
        <v>1.2669277443068339E-2</v>
      </c>
      <c r="IR156" s="11">
        <v>-1.466763356290901E-2</v>
      </c>
      <c r="IS156" s="11">
        <v>1.0069998926977686E-2</v>
      </c>
      <c r="IT156" s="11">
        <v>4.3342848430008019E-3</v>
      </c>
      <c r="IU156" s="11">
        <v>1.812717770034844E-2</v>
      </c>
      <c r="IV156" s="11">
        <v>4.2411879237369554E-4</v>
      </c>
      <c r="IW156" s="11">
        <v>2.5424122250810033E-3</v>
      </c>
      <c r="IX156" s="11">
        <v>-4.228638975378729E-4</v>
      </c>
      <c r="IY156" s="11">
        <v>2.1139947918191737E-3</v>
      </c>
      <c r="IZ156" s="11">
        <v>2.9538359720773233E-3</v>
      </c>
      <c r="JA156" s="11">
        <v>-7.993595419754751E-3</v>
      </c>
      <c r="JB156" s="11">
        <v>7.209410383703041E-3</v>
      </c>
      <c r="JC156" s="11">
        <v>-1.2637850909779091E-3</v>
      </c>
      <c r="JD156" s="11">
        <v>3.3731424924787756E-3</v>
      </c>
      <c r="JE156" s="11">
        <v>1.344599915197775E-2</v>
      </c>
      <c r="JF156" s="11">
        <v>7.4616071503283976E-3</v>
      </c>
      <c r="JG156" s="11">
        <v>1.2351816761213552E-3</v>
      </c>
      <c r="JH156" s="11">
        <v>1.2336578845077995E-3</v>
      </c>
      <c r="JI156" s="11">
        <v>-1.1904747814168504E-2</v>
      </c>
      <c r="JJ156" s="11">
        <v>1.827949905068782E-2</v>
      </c>
      <c r="JK156" s="11">
        <v>2.1216951445460763E-2</v>
      </c>
      <c r="JL156" s="11">
        <v>2.1173559602400971E-2</v>
      </c>
      <c r="JM156" s="11">
        <v>1.5645939275257259E-3</v>
      </c>
      <c r="JN156" s="11">
        <v>4.687575671910027E-3</v>
      </c>
      <c r="JO156" s="11">
        <v>5.0547004005421226E-3</v>
      </c>
      <c r="JP156" s="11">
        <v>4.6422396966148138E-3</v>
      </c>
      <c r="JQ156" s="11">
        <v>-9.6268285534112374E-3</v>
      </c>
      <c r="JR156" s="11">
        <v>1.6329966896140524E-2</v>
      </c>
      <c r="JS156" s="11">
        <v>-7.2688526904681749E-3</v>
      </c>
      <c r="JT156" s="11">
        <v>-2.6966127344120183E-3</v>
      </c>
      <c r="JU156" s="11">
        <v>7.7206656483852498E-4</v>
      </c>
      <c r="JV156" s="11">
        <v>-5.7888151186047399E-4</v>
      </c>
      <c r="JW156" s="11">
        <v>1.0457091173181388E-2</v>
      </c>
      <c r="JX156" s="11">
        <v>4.2164929361341308E-3</v>
      </c>
      <c r="JY156" s="11">
        <v>1.0304321623926693E-2</v>
      </c>
      <c r="JZ156" s="11">
        <v>1.5113585494437309E-3</v>
      </c>
      <c r="KA156" s="11">
        <v>-1.5090777918211895E-3</v>
      </c>
      <c r="KB156" s="11">
        <v>-1.7754931744396796E-2</v>
      </c>
      <c r="KC156" s="11">
        <v>-1.2692154956234547E-2</v>
      </c>
      <c r="KD156" s="11">
        <v>3.1157953232821001E-3</v>
      </c>
      <c r="KE156" s="11">
        <v>-3.0291624317290933E-2</v>
      </c>
      <c r="KF156" s="11">
        <v>2.6832248917023627E-2</v>
      </c>
      <c r="KG156" s="11">
        <v>-4.2893758307582797E-3</v>
      </c>
      <c r="KH156" s="11">
        <v>-7.0509563683350818E-3</v>
      </c>
      <c r="KI156" s="11">
        <v>-5.5228936876999812E-3</v>
      </c>
      <c r="KJ156" s="11">
        <v>-2.7756418885772627E-3</v>
      </c>
      <c r="KK156" s="11">
        <v>-8.3535345793088744E-3</v>
      </c>
      <c r="KL156" s="11">
        <v>2.567087246587807E-2</v>
      </c>
      <c r="KM156" s="11">
        <v>-1.0949631694206707E-2</v>
      </c>
      <c r="KN156" s="11">
        <v>1.8584477378385422E-2</v>
      </c>
      <c r="KO156" s="11">
        <v>2.0574358195690756E-2</v>
      </c>
      <c r="KP156" s="11">
        <v>1.064974959140419E-2</v>
      </c>
      <c r="KQ156" s="11">
        <v>6.774975347489498E-3</v>
      </c>
      <c r="KR156" s="11">
        <v>-5.6069239866680665E-3</v>
      </c>
      <c r="KS156" s="11">
        <v>1.6541515972255949E-2</v>
      </c>
      <c r="KT156" s="11">
        <v>3.3654050696459326E-2</v>
      </c>
      <c r="KU156" s="11">
        <v>8.5859079566794616E-3</v>
      </c>
      <c r="KV156" s="11">
        <v>5.6755518691162798E-3</v>
      </c>
      <c r="KW156" s="11">
        <v>-1.4101195862566973E-3</v>
      </c>
      <c r="KX156" s="11">
        <v>1.1302982093621905E-2</v>
      </c>
      <c r="KY156" s="11">
        <v>-8.3829917184681246E-3</v>
      </c>
      <c r="KZ156" s="11">
        <v>-1.4091455674722919E-3</v>
      </c>
      <c r="LA156" s="11">
        <v>-1.2345140464142257E-2</v>
      </c>
      <c r="LB156" s="11">
        <v>8.9280303380470105E-3</v>
      </c>
      <c r="LC156" s="11">
        <v>1.0619441998259038E-2</v>
      </c>
      <c r="LD156" s="11">
        <v>1.5762285355086947E-2</v>
      </c>
      <c r="LE156" s="11">
        <v>1.2068433741631024E-2</v>
      </c>
      <c r="LF156" s="11">
        <v>-8.1773480110769459E-3</v>
      </c>
      <c r="LG156" s="11">
        <v>3.779057991991408E-3</v>
      </c>
      <c r="LH156" s="11">
        <v>9.2403211867928547E-3</v>
      </c>
      <c r="LI156" s="11">
        <v>-2.00064367008983E-2</v>
      </c>
      <c r="LJ156" s="11">
        <v>-6.9164138941291142E-4</v>
      </c>
      <c r="LK156" s="11">
        <v>-7.6183002526487575E-3</v>
      </c>
      <c r="LL156" s="11">
        <v>2.5820086281034493E-2</v>
      </c>
      <c r="LM156" s="11">
        <v>-1.7011644025234363E-3</v>
      </c>
      <c r="LN156" s="11">
        <v>1.7040632943394751E-3</v>
      </c>
      <c r="LO156" s="11">
        <v>2.3128596876861751E-2</v>
      </c>
      <c r="LP156" s="11">
        <v>-2.3262618034122218E-3</v>
      </c>
      <c r="LQ156" s="11">
        <v>6.3309153951647268E-3</v>
      </c>
      <c r="LR156" s="11">
        <v>-1.8542802914508383E-2</v>
      </c>
      <c r="LS156" s="11">
        <v>9.1093804883821683E-3</v>
      </c>
      <c r="LT156" s="11">
        <v>-1.4042658758776527E-2</v>
      </c>
      <c r="LU156" s="11">
        <v>8.1385256053911892E-3</v>
      </c>
      <c r="LV156" s="11">
        <v>-7.3995250141479785E-3</v>
      </c>
      <c r="LW156" s="11">
        <v>-2.3721670925651583E-3</v>
      </c>
      <c r="LX156" s="11">
        <v>1.1209106397611635E-2</v>
      </c>
      <c r="LY156" s="11">
        <v>-2.0152525441837765E-3</v>
      </c>
      <c r="LZ156" s="11">
        <v>-6.3958103424909263E-3</v>
      </c>
      <c r="MA156" s="11">
        <v>3.3884995610926616E-3</v>
      </c>
      <c r="MB156" s="11">
        <v>-1.0466156127201698E-2</v>
      </c>
      <c r="MC156" s="11">
        <v>-7.848008854767774E-3</v>
      </c>
      <c r="MD156" s="11">
        <v>-7.9081092735338032E-3</v>
      </c>
      <c r="ME156" s="11">
        <v>2.598896640275683E-3</v>
      </c>
      <c r="MF156" s="11">
        <v>9.0124039871732897E-3</v>
      </c>
      <c r="MG156" s="11">
        <v>1.030756147337053E-3</v>
      </c>
      <c r="MH156" s="11">
        <v>1.0638538739066838E-2</v>
      </c>
      <c r="MI156" s="11">
        <v>-1.6987421126352098E-3</v>
      </c>
      <c r="MJ156" s="11">
        <v>6.4630821798852267E-3</v>
      </c>
      <c r="MK156" s="11">
        <v>-2.3654367042098556E-3</v>
      </c>
      <c r="ML156" s="11">
        <v>3.3816547175069545E-4</v>
      </c>
      <c r="MM156" s="11">
        <v>-3.3805115452256729E-4</v>
      </c>
      <c r="MN156" s="11">
        <v>-8.1295756800721097E-3</v>
      </c>
      <c r="MO156" s="11">
        <v>9.2199985108492033E-3</v>
      </c>
      <c r="MP156" s="11">
        <v>1.4552574585463773E-2</v>
      </c>
      <c r="MQ156" s="11">
        <v>2.6685981869989384E-3</v>
      </c>
      <c r="MR156" s="11">
        <v>8.6486682501405454E-3</v>
      </c>
      <c r="MS156" s="11">
        <v>3.5949932353803726E-2</v>
      </c>
      <c r="MT156" s="11">
        <v>-3.5657663054993405E-2</v>
      </c>
      <c r="MU156" s="11">
        <v>-1.2214894253753106E-2</v>
      </c>
      <c r="MV156" s="11">
        <v>-6.6824796313791346E-4</v>
      </c>
      <c r="MW156" s="11">
        <v>-1.2709039084588536E-2</v>
      </c>
      <c r="MX156" s="11">
        <v>1.0154681551131084E-3</v>
      </c>
      <c r="MY156" s="11">
        <v>1.1845141424309924E-2</v>
      </c>
      <c r="MZ156" s="11">
        <v>-1.6723126767076546E-2</v>
      </c>
      <c r="NA156" s="11">
        <v>2.1768995548825387E-2</v>
      </c>
      <c r="NB156" s="11">
        <v>1.2983081696203991E-2</v>
      </c>
      <c r="NC156" s="11">
        <v>7.2294153967975561E-3</v>
      </c>
      <c r="ND156" s="11">
        <v>-1.1745723340015779E-2</v>
      </c>
      <c r="NE156" s="11">
        <v>1.9812031926540463E-3</v>
      </c>
      <c r="NF156" s="11">
        <v>-4.9422693040558352E-3</v>
      </c>
      <c r="NG156" s="11">
        <v>-3.6427121535506091E-3</v>
      </c>
      <c r="NH156" s="11">
        <v>-3.290141016938819E-2</v>
      </c>
      <c r="NI156" s="11">
        <v>1.9244114979693361E-2</v>
      </c>
      <c r="NJ156" s="11">
        <v>-6.7430911387459158E-2</v>
      </c>
      <c r="NK156" s="11">
        <v>2.1330766893338904E-2</v>
      </c>
      <c r="NL156" s="11">
        <v>7.0775145231194436E-4</v>
      </c>
      <c r="NM156" s="11">
        <v>-4.9527856755818833E-3</v>
      </c>
      <c r="NN156" s="11">
        <v>2.2396940726577608E-2</v>
      </c>
      <c r="NO156" s="11">
        <v>-8.3454020993668498E-3</v>
      </c>
      <c r="NP156" s="11">
        <v>-1.5077130738538114E-2</v>
      </c>
      <c r="NQ156" s="11">
        <v>4.9845235700261004E-3</v>
      </c>
      <c r="NR156" s="11">
        <v>3.187645308663889E-3</v>
      </c>
      <c r="NS156" s="11">
        <v>-9.5335624548618103E-3</v>
      </c>
      <c r="NT156" s="11">
        <v>2.8511909449120409E-3</v>
      </c>
      <c r="NU156" s="11">
        <v>3.1994901210962379E-2</v>
      </c>
      <c r="NV156" s="11">
        <v>-7.5780632411067694E-3</v>
      </c>
      <c r="NW156" s="11">
        <v>1.2495880342237697E-2</v>
      </c>
      <c r="NX156" s="11">
        <v>-8.9135306884482457E-3</v>
      </c>
      <c r="NY156" s="11">
        <v>6.571629571638482E-3</v>
      </c>
      <c r="NZ156" s="11">
        <v>-1.2027325420921886E-2</v>
      </c>
      <c r="OA156" s="11">
        <v>-1.426106946546668E-2</v>
      </c>
      <c r="OB156" s="11">
        <v>8.8223445410984258E-3</v>
      </c>
      <c r="OC156" s="11">
        <v>-2.903190851060844E-2</v>
      </c>
      <c r="OD156" s="11">
        <v>-1.4409022379245462E-2</v>
      </c>
      <c r="OE156" s="11">
        <v>-2.0467968080789767E-2</v>
      </c>
      <c r="OF156" s="11">
        <v>-1.7910412614890237E-2</v>
      </c>
      <c r="OG156" s="11">
        <v>6.079378503980104E-3</v>
      </c>
      <c r="OH156" s="11">
        <v>-1.9638048068152392E-2</v>
      </c>
      <c r="OI156" s="11">
        <v>4.0062852356631762E-2</v>
      </c>
      <c r="OJ156" s="11">
        <v>-7.4083596640155402E-3</v>
      </c>
      <c r="OK156" s="11">
        <v>-3.6194382511953282E-2</v>
      </c>
      <c r="OL156" s="11">
        <v>2.4391246115813559E-2</v>
      </c>
      <c r="OM156" s="11">
        <v>-7.9368262885551877E-3</v>
      </c>
      <c r="ON156" s="11">
        <v>-3.0475757522773872E-2</v>
      </c>
      <c r="OO156" s="11">
        <v>-2.4362037871956677E-2</v>
      </c>
      <c r="OP156" s="11">
        <v>2.5372406670163272E-2</v>
      </c>
      <c r="OQ156" s="11">
        <v>2.9463195230006178E-3</v>
      </c>
      <c r="OR156" s="11">
        <v>-1.4925356367317066E-2</v>
      </c>
      <c r="OS156" s="11">
        <v>-9.5691870125456102E-3</v>
      </c>
      <c r="OT156" s="11">
        <v>-1.610849224973121E-3</v>
      </c>
      <c r="OU156" s="11">
        <v>5.2015541693047895E-2</v>
      </c>
      <c r="OV156" s="11">
        <v>-8.8150591598890049E-3</v>
      </c>
      <c r="OW156" s="11">
        <v>1.1213872065193087E-2</v>
      </c>
      <c r="OX156" s="11">
        <v>9.9421735188185423E-3</v>
      </c>
      <c r="OY156" s="11">
        <v>-3.7796046468563382E-4</v>
      </c>
      <c r="OZ156" s="11">
        <v>3.7121300762273712E-2</v>
      </c>
      <c r="PA156" s="11">
        <v>-2.8123080522975186E-2</v>
      </c>
      <c r="PB156" s="11">
        <v>-3.7203478186098149E-2</v>
      </c>
      <c r="PC156" s="11">
        <v>2.1467875774345169E-2</v>
      </c>
      <c r="PD156" s="11">
        <v>-1.8723763288440165E-2</v>
      </c>
      <c r="PE156" s="11">
        <v>3.5045747921435E-2</v>
      </c>
      <c r="PF156" s="11">
        <v>-6.0194486081773801E-3</v>
      </c>
      <c r="PG156" s="11">
        <v>-2.8387174998673825E-2</v>
      </c>
      <c r="PH156" s="11">
        <v>8.9592815638910306E-3</v>
      </c>
      <c r="PI156" s="11">
        <v>-1.7374048364191319E-2</v>
      </c>
      <c r="PJ156" s="11">
        <v>1.4537886050214999E-2</v>
      </c>
      <c r="PK156" s="11">
        <v>3.524456964228162E-2</v>
      </c>
      <c r="PL156" s="11">
        <v>-1.0848886006980751E-2</v>
      </c>
      <c r="PM156" s="11">
        <v>9.8331182451398824E-3</v>
      </c>
      <c r="PN156" s="11">
        <v>1.7603321632064572E-2</v>
      </c>
      <c r="PO156" s="11">
        <v>-5.5213432285908803E-3</v>
      </c>
      <c r="PP156" s="11">
        <v>7.6610158726798216E-2</v>
      </c>
      <c r="PQ156" s="11">
        <v>-3.0931717201909681E-3</v>
      </c>
      <c r="PR156" s="11">
        <v>-1.310441616951008E-2</v>
      </c>
      <c r="PS156" s="11">
        <v>-2.795194304479387E-3</v>
      </c>
      <c r="PT156" s="11">
        <v>-9.8101015283874604E-3</v>
      </c>
      <c r="PU156" s="11">
        <v>-4.954152581827076E-3</v>
      </c>
      <c r="PV156" s="11">
        <v>1.4219383318163636E-3</v>
      </c>
      <c r="PW156" s="11">
        <v>1.4915246662732473E-2</v>
      </c>
      <c r="PX156" s="11">
        <v>-2.0995788833202411E-3</v>
      </c>
      <c r="PY156" s="11">
        <v>8.0649852078422679E-3</v>
      </c>
      <c r="PZ156" s="11">
        <v>-4.1743268947622703E-3</v>
      </c>
      <c r="QA156" s="11">
        <v>2.4445652130478113E-3</v>
      </c>
      <c r="QB156" s="11">
        <v>2.0908013708800244E-3</v>
      </c>
      <c r="QC156" s="11">
        <v>8.3457561650892575E-3</v>
      </c>
      <c r="QD156" s="11">
        <v>-8.6208852064189045E-3</v>
      </c>
      <c r="QE156" s="11">
        <v>0</v>
      </c>
      <c r="QF156" s="11">
        <v>3.1297503362541779E-3</v>
      </c>
      <c r="QG156" s="11">
        <v>7.2812886155237955E-3</v>
      </c>
      <c r="QH156" s="11">
        <v>2.6506379962192739E-2</v>
      </c>
      <c r="QI156" s="11">
        <v>-1.7102403409930078E-2</v>
      </c>
      <c r="QJ156" s="11">
        <v>-2.4906052181414284E-2</v>
      </c>
      <c r="QK156" s="11">
        <v>-2.4498422813955534E-3</v>
      </c>
      <c r="QL156" s="11">
        <v>-1.4029895666131664E-2</v>
      </c>
      <c r="QM156" s="11">
        <v>-3.5571292664438037E-3</v>
      </c>
      <c r="QN156" s="11">
        <v>2.1777377953455357E-2</v>
      </c>
      <c r="QO156" s="11">
        <v>-7.337260129956058E-3</v>
      </c>
      <c r="QP156" s="11">
        <v>6.6877813841481615E-3</v>
      </c>
      <c r="QQ156" s="11">
        <v>5.9443150486975238E-3</v>
      </c>
      <c r="QR156" s="11">
        <v>-3.1285695965068694E-3</v>
      </c>
      <c r="QS156" s="11">
        <v>1.6736076206888217E-2</v>
      </c>
      <c r="QT156" s="11">
        <v>-2.7434317516178419E-3</v>
      </c>
      <c r="QU156" s="11">
        <v>1.0660657854747901E-2</v>
      </c>
      <c r="QV156" s="11">
        <v>-4.0489777805459037E-2</v>
      </c>
      <c r="QW156" s="11">
        <v>4.6097111247693778E-3</v>
      </c>
      <c r="QX156" s="11">
        <v>-1.0942880767122243E-2</v>
      </c>
      <c r="QY156" s="11">
        <v>-6.4236047313988021E-3</v>
      </c>
      <c r="QZ156" s="11">
        <v>-1.8318736355464216E-2</v>
      </c>
      <c r="RA156" s="11">
        <v>1.0978039734432787E-3</v>
      </c>
      <c r="RB156" s="11">
        <v>-2.3758275463023559E-2</v>
      </c>
      <c r="RC156" s="11">
        <v>0</v>
      </c>
      <c r="RD156" s="11">
        <v>4.4366108199677345E-2</v>
      </c>
      <c r="RE156" s="11">
        <v>6.829707433010368E-3</v>
      </c>
      <c r="RF156" s="11">
        <v>-1.1425120600758287E-2</v>
      </c>
      <c r="RG156" s="11">
        <v>3.4670457589055959E-2</v>
      </c>
      <c r="RH156" s="11">
        <v>-1.1867829023612275E-2</v>
      </c>
      <c r="RI156" s="11">
        <v>-1.0589676727699171E-3</v>
      </c>
      <c r="RJ156" s="11">
        <v>-1.7681619890562716E-3</v>
      </c>
      <c r="RK156" s="11">
        <v>-8.1471437001349178E-3</v>
      </c>
      <c r="RL156" s="11">
        <v>0</v>
      </c>
      <c r="RM156" s="11">
        <v>-5.7151065240844678E-3</v>
      </c>
      <c r="RN156" s="11">
        <v>2.5143468384701162E-2</v>
      </c>
      <c r="RO156" s="11">
        <v>-9.1090902003819751E-3</v>
      </c>
      <c r="RP156" s="11">
        <v>1.6619512318128082E-2</v>
      </c>
      <c r="RQ156" s="11">
        <v>4.8695210447047277E-3</v>
      </c>
      <c r="RR156" s="11">
        <v>-2.076894975365573E-2</v>
      </c>
      <c r="RS156" s="11">
        <v>-1.4136270827557196E-3</v>
      </c>
      <c r="RT156" s="11">
        <v>-4.2478944801604968E-3</v>
      </c>
      <c r="RU156" s="11">
        <v>9.2428658055538904E-3</v>
      </c>
      <c r="RV156" s="11">
        <v>-1.7613116295798203E-3</v>
      </c>
      <c r="RW156" s="11">
        <v>-6.5985055277757665E-2</v>
      </c>
      <c r="RX156" s="11">
        <v>-1.8889619276485359E-2</v>
      </c>
      <c r="RY156" s="11">
        <v>9.241675188178089E-3</v>
      </c>
      <c r="RZ156" s="11">
        <v>0</v>
      </c>
      <c r="SA156" s="11">
        <v>-1.8313009125487723E-2</v>
      </c>
      <c r="SB156" s="11">
        <v>1.7101464699543767E-2</v>
      </c>
      <c r="SC156" s="11">
        <v>-1.1082844480486242E-2</v>
      </c>
      <c r="SD156" s="11">
        <v>2.8207202580002422E-2</v>
      </c>
      <c r="SE156" s="11">
        <v>7.1402691455901834E-3</v>
      </c>
      <c r="SF156" s="11">
        <v>2.350833759961013E-2</v>
      </c>
      <c r="SG156" s="11">
        <v>-1.4582592400787742E-2</v>
      </c>
      <c r="SH156" s="11">
        <v>-5.1793841935916518E-3</v>
      </c>
      <c r="SI156" s="11">
        <v>2.9744509093607707E-3</v>
      </c>
      <c r="SJ156" s="11">
        <v>-9.6404120998541121E-3</v>
      </c>
      <c r="SK156" s="11">
        <v>-3.8935949354111155E-2</v>
      </c>
      <c r="SL156" s="11">
        <v>6.232741617357096E-3</v>
      </c>
      <c r="SM156" s="11">
        <v>-1.8971126429267016E-2</v>
      </c>
      <c r="SN156" s="11">
        <v>9.0774521446943535E-3</v>
      </c>
      <c r="SO156" s="11">
        <v>-7.8200038151798879E-4</v>
      </c>
      <c r="SP156" s="11">
        <v>3.0527465117369479E-2</v>
      </c>
      <c r="SQ156" s="11">
        <v>2.9245056128407221E-2</v>
      </c>
      <c r="SR156" s="11">
        <v>-2.3984876696871771E-2</v>
      </c>
      <c r="SS156" s="11">
        <v>-2.2684870641776489E-2</v>
      </c>
      <c r="ST156" s="11">
        <v>-1.3153321158419273E-2</v>
      </c>
      <c r="SU156" s="11">
        <v>3.8808473524429177E-2</v>
      </c>
      <c r="SV156" s="11">
        <v>-3.3584780554174021E-2</v>
      </c>
      <c r="SW156" s="11">
        <v>-8.5896854718258142E-3</v>
      </c>
      <c r="SX156" s="11">
        <v>1.5750879948410734E-3</v>
      </c>
      <c r="SY156" s="11">
        <v>4.7581016947631616E-2</v>
      </c>
      <c r="SZ156" s="11">
        <v>-2.6276059233561577E-2</v>
      </c>
      <c r="TA156" s="11">
        <v>-2.4672582720284941E-2</v>
      </c>
      <c r="TB156" s="11">
        <v>2.3710388261835025E-3</v>
      </c>
      <c r="TC156" s="11">
        <v>-3.1539070654715839E-3</v>
      </c>
      <c r="TD156" s="11">
        <v>-4.3509069655131016E-3</v>
      </c>
      <c r="TE156" s="11">
        <v>1.1124257136251758E-2</v>
      </c>
      <c r="TF156" s="11">
        <v>2.082576786682977E-2</v>
      </c>
      <c r="TG156" s="11">
        <v>7.6965896751524099E-4</v>
      </c>
      <c r="TH156" s="11">
        <v>-2.5000713114952E-2</v>
      </c>
      <c r="TI156" s="11">
        <v>-3.94956262250723E-4</v>
      </c>
      <c r="TJ156" s="11">
        <v>3.9511231433353444E-4</v>
      </c>
      <c r="TK156" s="11">
        <v>1.4595377999023329E-2</v>
      </c>
      <c r="TL156" s="11">
        <v>9.7196667986430008E-3</v>
      </c>
      <c r="TM156" s="11">
        <v>-7.3151362910941486E-3</v>
      </c>
      <c r="TN156" s="11">
        <v>2.9285855754878742E-2</v>
      </c>
      <c r="TO156" s="11">
        <v>-6.8024797661699887E-3</v>
      </c>
      <c r="TP156" s="11">
        <v>2.2451053715631275E-2</v>
      </c>
      <c r="TQ156" s="11">
        <v>-1.9352912781687381E-2</v>
      </c>
      <c r="TR156" s="11">
        <v>-1.8977052662940697E-3</v>
      </c>
      <c r="TS156" s="11">
        <v>-3.7642328124729563E-2</v>
      </c>
      <c r="TT156" s="11">
        <v>1.6988848293866488E-2</v>
      </c>
      <c r="TU156" s="11">
        <v>2.3316566033400044E-3</v>
      </c>
      <c r="TV156" s="11">
        <v>5.4264061580118206E-3</v>
      </c>
      <c r="TW156" s="11">
        <v>-1.8505035264395286E-2</v>
      </c>
      <c r="TX156" s="11">
        <v>-1.1389890648112244E-2</v>
      </c>
      <c r="TY156" s="11">
        <v>-3.6551146630624642E-2</v>
      </c>
      <c r="TZ156" s="11">
        <v>2.3916401678253374E-2</v>
      </c>
      <c r="UA156" s="11">
        <v>7.2501870110648348E-3</v>
      </c>
      <c r="UB156" s="11">
        <v>3.9976253082096846E-3</v>
      </c>
      <c r="UC156" s="11">
        <v>2.7877619403093856E-3</v>
      </c>
      <c r="UD156" s="11">
        <v>1.9062454814921859E-2</v>
      </c>
      <c r="UE156" s="11">
        <v>-1.32498561726061E-2</v>
      </c>
      <c r="UF156" s="11">
        <v>2.6856667827493519E-2</v>
      </c>
      <c r="UG156" s="11">
        <v>-3.5769415486879175E-2</v>
      </c>
      <c r="UH156" s="11">
        <v>-2.7922090446694803E-3</v>
      </c>
      <c r="UI156" s="11">
        <v>-2.8399626814727186E-2</v>
      </c>
      <c r="UJ156" s="11">
        <v>9.8810364432015962E-3</v>
      </c>
      <c r="UK156" s="11">
        <v>2.6090072205724235E-2</v>
      </c>
      <c r="UL156" s="11">
        <v>-9.5355730666958349E-3</v>
      </c>
      <c r="UM156" s="11">
        <v>1.8853135172324009E-2</v>
      </c>
      <c r="UN156" s="11">
        <v>-6.299112077161606E-3</v>
      </c>
      <c r="UO156" s="11">
        <v>8.3202044721522039E-3</v>
      </c>
      <c r="UP156" s="11">
        <v>-1.1002066519808618E-2</v>
      </c>
      <c r="UQ156" s="11">
        <v>-1.6686687829205016E-2</v>
      </c>
      <c r="UR156" s="11">
        <v>1.656532177338832E-2</v>
      </c>
      <c r="US156" s="11">
        <v>9.5393676975166208E-3</v>
      </c>
      <c r="UT156" s="11">
        <v>1.653558914335429E-2</v>
      </c>
      <c r="UU156" s="11">
        <v>-1.0069964274265208E-2</v>
      </c>
      <c r="UV156" s="11">
        <v>-7.0420027420186049E-3</v>
      </c>
      <c r="UW156" s="11">
        <v>-7.0919442327521676E-3</v>
      </c>
      <c r="UX156" s="11">
        <v>-1.6666817163909498E-2</v>
      </c>
      <c r="UY156" s="11">
        <v>-3.6329784913898822E-3</v>
      </c>
      <c r="UZ156" s="11">
        <v>-2.1466070521335312E-2</v>
      </c>
      <c r="VA156" s="11">
        <v>1.5728971918604673E-2</v>
      </c>
      <c r="VB156" s="11">
        <v>-2.6487456360373862E-2</v>
      </c>
      <c r="VC156" s="11">
        <v>-1.1301399220855934E-2</v>
      </c>
      <c r="VD156" s="11">
        <v>1.5664664428398645E-2</v>
      </c>
      <c r="VE156" s="11">
        <v>5.8358192674516918E-3</v>
      </c>
      <c r="VF156" s="11">
        <v>2.2379157265888239E-2</v>
      </c>
      <c r="VG156" s="11">
        <v>1.3375701443183008E-2</v>
      </c>
      <c r="VH156" s="11">
        <v>1.2400446001911369E-2</v>
      </c>
      <c r="VI156" s="11">
        <v>-2.6867261768966477E-2</v>
      </c>
      <c r="VJ156" s="11">
        <v>3.2074852871885273E-2</v>
      </c>
      <c r="VK156" s="11">
        <v>3.225741479669586E-2</v>
      </c>
      <c r="VL156" s="11">
        <v>5.7169864088784106E-3</v>
      </c>
      <c r="VM156" s="11">
        <v>-1.1747295718418593E-2</v>
      </c>
      <c r="VN156" s="11">
        <v>4.4862573332213662E-2</v>
      </c>
      <c r="VO156" s="11">
        <v>0</v>
      </c>
      <c r="VP156" s="11">
        <v>2.0918078167225795E-2</v>
      </c>
      <c r="VQ156" s="11">
        <v>-1.6175849612959592E-2</v>
      </c>
      <c r="VR156" s="11">
        <v>-4.0187395686324123E-3</v>
      </c>
      <c r="VS156" s="11">
        <v>-8.0709534368070823E-3</v>
      </c>
      <c r="VT156" s="11">
        <v>-5.1775645880669519E-3</v>
      </c>
      <c r="VU156" s="11">
        <v>-1.524132986788862E-2</v>
      </c>
      <c r="VV156" s="11">
        <v>-7.1727384398651006E-3</v>
      </c>
      <c r="VW156" s="11">
        <v>3.3460087559916252E-2</v>
      </c>
      <c r="VX156" s="11">
        <v>-1.3981301056341766E-2</v>
      </c>
      <c r="VY156" s="11">
        <v>2.8828213058346153E-2</v>
      </c>
      <c r="VZ156" s="11">
        <v>-1.783024746122186E-2</v>
      </c>
      <c r="WA156" s="11">
        <v>3.5938156457440584E-2</v>
      </c>
      <c r="WB156" s="11">
        <v>-1.3232335931606776E-2</v>
      </c>
      <c r="WC156" s="11">
        <v>-1.0511227902532339E-2</v>
      </c>
      <c r="WD156" s="11">
        <v>-7.3259502707641033E-3</v>
      </c>
      <c r="WE156" s="11">
        <v>4.0587472279174364E-3</v>
      </c>
      <c r="WF156" s="11">
        <v>-9.1879896649440518E-3</v>
      </c>
      <c r="WG156" s="11">
        <v>1.4095377494292904E-2</v>
      </c>
      <c r="WH156" s="11">
        <v>6.5831904158535348E-3</v>
      </c>
      <c r="WI156" s="11">
        <v>7.9946434549715839E-3</v>
      </c>
      <c r="WJ156" s="11">
        <v>-3.6043640704073177E-3</v>
      </c>
      <c r="WK156" s="11">
        <v>-3.9794504460983759E-3</v>
      </c>
      <c r="WL156" s="11">
        <v>-7.2657700470278863E-3</v>
      </c>
      <c r="WM156" s="11">
        <v>1.5001975991444816E-2</v>
      </c>
      <c r="WN156" s="11">
        <v>2.3792686216960846E-2</v>
      </c>
      <c r="WO156" s="11">
        <v>-3.8732584161993544E-2</v>
      </c>
      <c r="WP156" s="11">
        <v>2.930380108305819E-3</v>
      </c>
      <c r="WQ156" s="11">
        <v>4.3827271061265272E-3</v>
      </c>
      <c r="WR156" s="11">
        <v>-2.6545507025266257E-2</v>
      </c>
      <c r="WS156" s="11">
        <v>2.7643201079296187E-2</v>
      </c>
      <c r="WT156" s="11">
        <v>3.2707386366563895E-3</v>
      </c>
      <c r="WU156" s="11">
        <v>-1.6303460261278491E-2</v>
      </c>
      <c r="WV156" s="11">
        <v>-2.7624868960159699E-2</v>
      </c>
      <c r="WW156" s="11">
        <v>-4.9244738619537154E-3</v>
      </c>
      <c r="WX156" s="11">
        <v>8.3750503139701227E-3</v>
      </c>
      <c r="WY156" s="11">
        <v>1.5477686148525072E-2</v>
      </c>
      <c r="WZ156" s="11">
        <v>-3.3457511552789976E-2</v>
      </c>
      <c r="XA156" s="11">
        <v>7.000001090325858E-2</v>
      </c>
      <c r="XB156" s="11">
        <v>5.4996239904296029E-2</v>
      </c>
      <c r="XC156" s="11">
        <v>-2.5213241394764441E-2</v>
      </c>
      <c r="XD156" s="11">
        <v>1.3990933637197944E-3</v>
      </c>
      <c r="XE156" s="11">
        <v>7.6783256500601027E-3</v>
      </c>
      <c r="XF156" s="11">
        <v>2.4939193654341274E-2</v>
      </c>
      <c r="XG156" s="11">
        <v>-1.9938781082492363E-2</v>
      </c>
      <c r="XH156" s="11">
        <v>1.5517364413680346E-2</v>
      </c>
      <c r="XI156" s="11">
        <v>-4.7542635800691402E-3</v>
      </c>
      <c r="XJ156" s="11">
        <v>1.5353248516806861E-2</v>
      </c>
      <c r="XK156" s="11">
        <v>-1.6800470950435797E-2</v>
      </c>
      <c r="XL156" s="11">
        <v>2.3911137377621294E-3</v>
      </c>
      <c r="XM156" s="11">
        <v>-1.5683007240318458E-2</v>
      </c>
      <c r="XN156" s="11">
        <v>-1.1776350480215303E-2</v>
      </c>
      <c r="XO156" s="11">
        <v>-7.0150754567765983E-4</v>
      </c>
      <c r="XP156" s="11">
        <v>1.648506808206851E-2</v>
      </c>
      <c r="XQ156" s="11">
        <v>6.2116236597320462E-3</v>
      </c>
      <c r="XR156" s="11">
        <v>-3.5665017542802269E-2</v>
      </c>
      <c r="XS156" s="11">
        <v>7.1123181721495232E-3</v>
      </c>
      <c r="XT156" s="11">
        <v>1.8361434880620031E-2</v>
      </c>
      <c r="XU156" s="11">
        <v>-2.2885193627689482E-2</v>
      </c>
      <c r="XV156" s="11">
        <v>-2.8033603706829724E-2</v>
      </c>
      <c r="XW156" s="11">
        <v>-1.3874082737349691E-2</v>
      </c>
      <c r="XX156" s="11">
        <v>2.2219073558042979E-3</v>
      </c>
      <c r="XY156" s="11">
        <v>4.4329156290383587E-2</v>
      </c>
      <c r="XZ156" s="11">
        <v>6.013645771495657E-3</v>
      </c>
      <c r="YA156" s="11">
        <v>-5.6258341814282575E-3</v>
      </c>
      <c r="YB156" s="11">
        <v>-9.1942040026663507E-3</v>
      </c>
      <c r="YC156" s="11">
        <v>-2.8550818332013783E-3</v>
      </c>
      <c r="YD156" s="11">
        <v>3.6507029792276935E-2</v>
      </c>
      <c r="YE156" s="11">
        <v>-7.5971150344761318E-3</v>
      </c>
      <c r="YF156" s="11">
        <v>-3.4720475512695081E-4</v>
      </c>
      <c r="YG156" s="11">
        <v>1.3225991381989877E-2</v>
      </c>
      <c r="YH156" s="11">
        <v>4.1566401749795201E-2</v>
      </c>
      <c r="YI156" s="11">
        <v>9.9013974153527862E-4</v>
      </c>
      <c r="YJ156" s="11">
        <v>-2.2735742874356202E-2</v>
      </c>
      <c r="YK156" s="11">
        <v>2.5364535146005229E-2</v>
      </c>
      <c r="YL156" s="11">
        <v>-8.9056508097488107E-3</v>
      </c>
      <c r="YM156" s="11">
        <v>-5.1247686334702669E-2</v>
      </c>
      <c r="YN156" s="11">
        <v>-3.5092623708921078E-4</v>
      </c>
      <c r="YO156" s="11">
        <v>1.4032060531234958E-3</v>
      </c>
      <c r="YP156" s="11">
        <v>-1.7869521300825975E-2</v>
      </c>
      <c r="YQ156" s="11">
        <v>6.4218194651004534E-3</v>
      </c>
      <c r="YR156" s="11">
        <v>-2.4813053026417009E-2</v>
      </c>
      <c r="YS156" s="11">
        <v>-4.3621330686878235E-3</v>
      </c>
      <c r="YT156" s="11">
        <v>1.0952079749796617E-2</v>
      </c>
      <c r="YU156" s="11">
        <v>7.5846266120265238E-3</v>
      </c>
      <c r="YV156" s="11">
        <v>-1.0036710779030233E-2</v>
      </c>
      <c r="YW156" s="11">
        <v>6.5171478038779096E-3</v>
      </c>
      <c r="YX156" s="11">
        <v>-3.5887222623798287E-4</v>
      </c>
      <c r="YY156" s="11">
        <v>-1.9431822342273364E-2</v>
      </c>
      <c r="YZ156" s="11">
        <v>-1.3944535080177234E-2</v>
      </c>
      <c r="ZA156" s="11">
        <v>1.6002406566729688E-2</v>
      </c>
      <c r="ZB156" s="11">
        <v>2.3809819596540605E-2</v>
      </c>
      <c r="ZC156" s="11">
        <v>1.0728604725236401E-3</v>
      </c>
      <c r="ZD156" s="11">
        <v>7.8635887055229503E-3</v>
      </c>
      <c r="ZE156" s="11">
        <v>-1.0993284164719896E-2</v>
      </c>
      <c r="ZF156" s="11">
        <v>-4.6611242959723187E-2</v>
      </c>
      <c r="ZG156" s="11">
        <v>5.2650599208141857E-2</v>
      </c>
      <c r="ZH156" s="11">
        <v>-3.8942404782099427E-2</v>
      </c>
      <c r="ZI156" s="11">
        <v>-2.9743862373435848E-3</v>
      </c>
      <c r="ZJ156" s="11">
        <v>8.2026466813212018E-3</v>
      </c>
      <c r="ZK156" s="11">
        <v>-1.1833861860932937E-2</v>
      </c>
      <c r="ZL156" s="11">
        <v>-3.7422362876338156E-3</v>
      </c>
      <c r="ZM156" s="11">
        <v>-1.0143478085458457E-2</v>
      </c>
      <c r="ZN156" s="11">
        <v>2.0114079533900098E-2</v>
      </c>
      <c r="ZO156" s="11">
        <v>3.6086154234374224E-2</v>
      </c>
      <c r="ZP156" s="11">
        <v>-3.662449792268363E-2</v>
      </c>
      <c r="ZQ156" s="11">
        <v>2.4226917064496867E-2</v>
      </c>
      <c r="ZR156" s="11">
        <v>2.911607863706811E-3</v>
      </c>
      <c r="ZS156" s="11">
        <v>7.982394431192974E-3</v>
      </c>
      <c r="ZT156" s="11">
        <v>-2.0878394188802996E-2</v>
      </c>
      <c r="ZU156" s="11">
        <v>-2.500083124828556E-2</v>
      </c>
      <c r="ZV156" s="11">
        <v>-2.8656776224573632E-2</v>
      </c>
      <c r="ZW156" s="11">
        <v>-3.4161787116671283E-2</v>
      </c>
      <c r="ZX156" s="11">
        <v>-3.2154216648491607E-2</v>
      </c>
      <c r="ZY156" s="11">
        <v>-1.2458715467116743E-2</v>
      </c>
      <c r="ZZ156" s="11">
        <v>6.68624517024623E-2</v>
      </c>
      <c r="AAA156" s="11">
        <v>1.1825229458467978E-2</v>
      </c>
      <c r="AAB156" s="11">
        <v>-4.3240350908097969E-2</v>
      </c>
      <c r="AAC156" s="11">
        <v>7.0438597096886379E-2</v>
      </c>
      <c r="AAD156" s="11">
        <v>-4.0318896076042998E-2</v>
      </c>
      <c r="AAE156" s="11">
        <v>3.7257590421909015E-2</v>
      </c>
      <c r="AAF156" s="11">
        <v>2.2927457222960967E-3</v>
      </c>
      <c r="AAG156" s="11">
        <v>2.2873933154973436E-2</v>
      </c>
      <c r="AAH156" s="11">
        <v>4.845594090903349E-3</v>
      </c>
      <c r="AAI156" s="11">
        <v>-2.114232280410433E-2</v>
      </c>
      <c r="AAJ156" s="11">
        <v>-3.4104490719123248E-2</v>
      </c>
      <c r="AAK156" s="11">
        <v>4.9039641735308503E-2</v>
      </c>
      <c r="AAL156" s="11">
        <v>-8.9754917918429822E-3</v>
      </c>
      <c r="AAM156" s="11">
        <v>3.6603600528987812E-2</v>
      </c>
      <c r="AAN156" s="11">
        <v>-3.6421214431447968E-4</v>
      </c>
      <c r="AAO156" s="11">
        <v>-5.0977401356719909E-3</v>
      </c>
      <c r="AAP156" s="11">
        <v>1.6471250312935171E-2</v>
      </c>
      <c r="AAQ156" s="11">
        <v>-3.8531370601358139E-2</v>
      </c>
      <c r="AAR156" s="11">
        <v>1.0861465244581536E-2</v>
      </c>
      <c r="AAS156" s="11">
        <v>1.9637122150585995E-2</v>
      </c>
      <c r="AAT156" s="11">
        <v>-3.997001222104668E-3</v>
      </c>
      <c r="AAU156" s="11">
        <v>1.1675145745990489E-2</v>
      </c>
      <c r="AAV156" s="11">
        <v>-3.0653480927187338E-2</v>
      </c>
      <c r="AAW156" s="11">
        <v>4.3300020502899272E-2</v>
      </c>
      <c r="AAX156" s="11">
        <v>2.5043662643220443E-3</v>
      </c>
      <c r="AAY156" s="11">
        <v>-4.2112003795920949E-2</v>
      </c>
      <c r="AAZ156" s="11">
        <v>5.2158709402525538E-3</v>
      </c>
      <c r="ABA156" s="11">
        <v>-1.4084948179793666E-2</v>
      </c>
      <c r="ABB156" s="11">
        <v>-7.9699049071308981E-2</v>
      </c>
      <c r="ABC156" s="11">
        <v>7.0670377883662816E-2</v>
      </c>
      <c r="ABD156" s="11">
        <v>2.8233359663404789E-2</v>
      </c>
      <c r="ABE156" s="11">
        <v>2.1521458747489008E-2</v>
      </c>
      <c r="ABF156" s="11">
        <v>6.537017691590874E-3</v>
      </c>
      <c r="ABG156" s="11">
        <v>-1.8043275398323955E-3</v>
      </c>
      <c r="ABH156" s="11">
        <v>-2.3860175096820702E-2</v>
      </c>
      <c r="ABI156" s="11">
        <v>-7.0377792916525017E-3</v>
      </c>
      <c r="ABJ156" s="11">
        <v>2.4244716561864665E-2</v>
      </c>
      <c r="ABK156" s="11">
        <v>-2.1121768931479101E-2</v>
      </c>
      <c r="ABL156" s="11">
        <v>2.0090539464308055E-2</v>
      </c>
      <c r="ABM156" s="11">
        <v>-4.0125245004375421E-3</v>
      </c>
      <c r="ABN156" s="11">
        <v>-6.7374833169339232E-2</v>
      </c>
      <c r="ABO156" s="11">
        <v>3.1017790965282011E-2</v>
      </c>
      <c r="ABP156" s="11">
        <v>-4.570564321494941E-3</v>
      </c>
      <c r="ABQ156" s="11">
        <v>-2.2187284821591158E-2</v>
      </c>
      <c r="ABR156" s="11">
        <v>4.3034144094402649E-3</v>
      </c>
      <c r="ABS156" s="11">
        <v>2.8437745521900037E-2</v>
      </c>
      <c r="ABT156" s="11">
        <v>-3.4089454141947861E-3</v>
      </c>
      <c r="ABU156" s="11">
        <v>-1.102302351599771E-2</v>
      </c>
      <c r="ABV156" s="11">
        <v>-2.3059294245514783E-2</v>
      </c>
      <c r="ABW156" s="11">
        <v>4.7204935907665391E-3</v>
      </c>
      <c r="ABX156" s="11">
        <v>-1.017968298504035E-2</v>
      </c>
      <c r="ABY156" s="11">
        <v>-7.9110574298202341E-4</v>
      </c>
      <c r="ABZ156" s="11">
        <v>1.5834641735656962E-3</v>
      </c>
      <c r="ACA156" s="11">
        <v>4.3476421417341093E-3</v>
      </c>
      <c r="ACB156" s="11">
        <v>2.479345255976928E-2</v>
      </c>
      <c r="ACC156" s="11">
        <v>1.4209391655011228E-2</v>
      </c>
      <c r="ACD156" s="11">
        <v>4.9221678869875163E-3</v>
      </c>
      <c r="ACE156" s="11">
        <v>4.8980588191591679E-3</v>
      </c>
      <c r="ACF156" s="11">
        <v>-4.9118897367517733E-2</v>
      </c>
      <c r="ACG156" s="11">
        <v>9.0701285545773391E-3</v>
      </c>
      <c r="ACH156" s="11">
        <v>-1.797610084492407E-2</v>
      </c>
      <c r="ACI156" s="11">
        <v>-1.2733241943926665E-2</v>
      </c>
      <c r="ACJ156" s="11">
        <v>-1.2092512088538454E-2</v>
      </c>
      <c r="ACK156" s="11">
        <v>8.567567132720777E-3</v>
      </c>
      <c r="ACL156" s="11">
        <v>-1.9821170765168872E-2</v>
      </c>
      <c r="ACM156" s="11">
        <v>1.1142731590952026E-2</v>
      </c>
      <c r="ACN156" s="11">
        <v>1.9182857412216814E-2</v>
      </c>
      <c r="ACO156" s="11">
        <v>-2.2025512368128997E-2</v>
      </c>
      <c r="ACP156" s="11">
        <v>1.3922419709624823E-2</v>
      </c>
      <c r="ACQ156" s="11">
        <v>4.4424624324670425E-3</v>
      </c>
      <c r="ACR156" s="11">
        <v>-1.3268442738996189E-2</v>
      </c>
      <c r="ACS156" s="11">
        <v>1.5485412766426343E-2</v>
      </c>
      <c r="ACT156" s="11">
        <v>-4.4139356028836119E-3</v>
      </c>
      <c r="ACU156" s="11">
        <v>-6.046823714539129E-3</v>
      </c>
      <c r="ACV156" s="11">
        <v>-2.1492529130167082E-2</v>
      </c>
      <c r="ACW156" s="11">
        <v>-6.7550262592350863E-2</v>
      </c>
      <c r="ACX156" s="11">
        <v>-4.4442552680074021E-3</v>
      </c>
      <c r="ACY156" s="11">
        <v>1.2945875050613953E-2</v>
      </c>
      <c r="ACZ156" s="11">
        <v>-2.1594504977474394E-2</v>
      </c>
      <c r="ADA156" s="11">
        <v>-9.0098891812814275E-3</v>
      </c>
      <c r="ADB156" s="11">
        <v>4.1363169033830971E-2</v>
      </c>
      <c r="ADC156" s="11">
        <v>0</v>
      </c>
      <c r="ADD156" s="11">
        <v>-6.4163897218748822E-2</v>
      </c>
      <c r="ADE156" s="11">
        <v>8.3964832254266319E-3</v>
      </c>
      <c r="ADF156" s="11">
        <v>-6.0387496205425162E-3</v>
      </c>
      <c r="ADG156" s="11">
        <v>-5.6074913357835321E-3</v>
      </c>
      <c r="ADH156" s="11">
        <v>-1.4568366660954624E-2</v>
      </c>
      <c r="ADI156" s="11">
        <v>3.5766167543721306E-2</v>
      </c>
      <c r="ADJ156" s="11">
        <v>1.2430325603500325E-2</v>
      </c>
      <c r="ADK156" s="11">
        <v>8.1868405913201325E-3</v>
      </c>
      <c r="ADL156" s="11">
        <v>-5.1420936561739627E-2</v>
      </c>
      <c r="ADM156" s="11">
        <v>1.3789184733459692E-2</v>
      </c>
      <c r="ADN156" s="11">
        <v>2.8142663172187277E-2</v>
      </c>
      <c r="ADO156" s="11">
        <v>-5.6569487846888866E-2</v>
      </c>
      <c r="ADP156" s="11">
        <v>-4.8288210080849048E-4</v>
      </c>
      <c r="ADQ156" s="11">
        <v>-1.6933465782945412E-2</v>
      </c>
      <c r="ADR156" s="11">
        <v>-6.398345679080597E-3</v>
      </c>
      <c r="ADS156" s="11">
        <v>1.9317255071404693E-2</v>
      </c>
      <c r="ADT156" s="11">
        <v>-2.1380038845537852E-2</v>
      </c>
      <c r="ADU156" s="11">
        <v>-1.4399942060393744E-2</v>
      </c>
      <c r="ADV156" s="11">
        <v>-1.9646718010315811E-2</v>
      </c>
      <c r="ADW156" s="11">
        <v>0.10174746701607362</v>
      </c>
      <c r="ADX156" s="11">
        <v>-2.8917986116017258E-2</v>
      </c>
      <c r="ADY156" s="11">
        <v>2.3054817166084485E-2</v>
      </c>
      <c r="ADZ156" s="11">
        <v>-1.4091128778430662E-3</v>
      </c>
      <c r="AEA156" s="11">
        <v>-6.5820621332951523E-3</v>
      </c>
      <c r="AEB156" s="11">
        <v>1.2778746870361957E-2</v>
      </c>
      <c r="AEC156" s="11">
        <v>-6.0754376674513333E-3</v>
      </c>
      <c r="AED156" s="11">
        <v>-1.5043394661289566E-2</v>
      </c>
      <c r="AEE156" s="11">
        <v>-1.1457209191474749E-2</v>
      </c>
      <c r="AEF156" s="11">
        <v>1.7866503049536187E-2</v>
      </c>
      <c r="AEG156" s="11">
        <v>1.4224883566200663E-3</v>
      </c>
      <c r="AEH156" s="11">
        <v>2.8897018080733972E-2</v>
      </c>
      <c r="AEI156" s="11">
        <v>2.2559265209552759E-2</v>
      </c>
      <c r="AEJ156" s="11">
        <v>-7.2039849251815946E-3</v>
      </c>
      <c r="AEK156" s="11">
        <v>-2.7209698758396184E-2</v>
      </c>
      <c r="AEL156" s="11">
        <v>-1.0723285614712363E-2</v>
      </c>
      <c r="AEM156" s="11">
        <v>5.6550573635378854E-3</v>
      </c>
      <c r="AEN156" s="11">
        <v>1.5932562972466036E-2</v>
      </c>
      <c r="AEO156" s="11">
        <v>-9.2251161226047929E-3</v>
      </c>
      <c r="AEP156" s="11">
        <v>-6.983911408274146E-3</v>
      </c>
      <c r="AEQ156" s="11">
        <v>-5.3446026627670284E-2</v>
      </c>
      <c r="AER156" s="11">
        <v>3.1204369167415758E-2</v>
      </c>
      <c r="AES156" s="11">
        <v>-2.7376921739997395E-2</v>
      </c>
      <c r="AET156" s="11">
        <v>1.2839532851002255E-2</v>
      </c>
      <c r="AEU156" s="11">
        <v>1.0238245028583837E-2</v>
      </c>
      <c r="AEV156" s="11">
        <v>-4.8262678937435188E-3</v>
      </c>
      <c r="AEW156" s="11">
        <v>1.8428760129560517E-2</v>
      </c>
      <c r="AEX156" s="11">
        <v>-1.3810228572039285E-2</v>
      </c>
      <c r="AEY156" s="11">
        <v>4.8299560211240156E-3</v>
      </c>
      <c r="AEZ156" s="11">
        <v>2.883235046335253E-3</v>
      </c>
      <c r="AFA156" s="11">
        <v>2.1561422231302085E-2</v>
      </c>
      <c r="AFB156" s="11">
        <v>3.7523550896250146E-3</v>
      </c>
      <c r="AFC156" s="11">
        <v>9.3458188929718133E-4</v>
      </c>
      <c r="AFD156" s="11">
        <v>1.8674185230631579E-3</v>
      </c>
      <c r="AFE156" s="11">
        <v>1.0251657741289222E-2</v>
      </c>
      <c r="AFF156" s="11">
        <v>2.2140278694251503E-2</v>
      </c>
      <c r="AFG156" s="11">
        <v>-2.4368292738499386E-2</v>
      </c>
      <c r="AFH156" s="11">
        <v>1.6188107443259714E-2</v>
      </c>
      <c r="AFI156" s="11">
        <v>1.866250951191728E-2</v>
      </c>
      <c r="AFJ156" s="11">
        <v>-1.7873145786461153E-3</v>
      </c>
      <c r="AFK156" s="11">
        <v>-1.9695662710206618E-2</v>
      </c>
      <c r="AFL156" s="11">
        <v>-1.187217653154149E-2</v>
      </c>
      <c r="AFM156" s="11">
        <v>4.1596237802412617E-3</v>
      </c>
      <c r="AFN156" s="11">
        <v>-1.8420675562463851E-3</v>
      </c>
      <c r="AFO156" s="11">
        <v>-4.6091412047395419E-3</v>
      </c>
      <c r="AFP156" s="11">
        <v>-2.3165411169807637E-3</v>
      </c>
      <c r="AFQ156" s="11">
        <v>3.5431742976615554E-2</v>
      </c>
      <c r="AFR156" s="11">
        <v>-1.8460408473325085E-2</v>
      </c>
      <c r="AFS156" s="11">
        <v>4.1284985565630539E-3</v>
      </c>
      <c r="AFT156" s="11">
        <v>-1.1877736390306426E-2</v>
      </c>
      <c r="AFU156" s="11">
        <v>4.6232741821130574E-3</v>
      </c>
      <c r="AFV156" s="11">
        <v>2.715178751624503E-2</v>
      </c>
      <c r="AFW156" s="11">
        <v>4.4678334762138228E-4</v>
      </c>
      <c r="AFX156" s="11">
        <v>1.388287745089456E-2</v>
      </c>
      <c r="AFY156" s="11">
        <v>-2.5175817396668743E-2</v>
      </c>
      <c r="AFZ156" s="11">
        <v>2.0843063175947307E-2</v>
      </c>
      <c r="AGA156" s="11">
        <v>1.1982944915648108E-2</v>
      </c>
      <c r="AGB156" s="11">
        <v>2.6316176362487065E-2</v>
      </c>
      <c r="AGC156" s="11">
        <v>-1.4957479217101777E-2</v>
      </c>
      <c r="AGD156" s="11">
        <v>-1.344921944113886E-2</v>
      </c>
      <c r="AGE156" s="11">
        <v>1.0994005503144555E-2</v>
      </c>
      <c r="AGF156" s="11">
        <v>-1.7399122753726237E-3</v>
      </c>
      <c r="AGG156" s="11">
        <v>-2.2222546792956988E-2</v>
      </c>
      <c r="AGH156" s="11">
        <v>-4.902034008016587E-3</v>
      </c>
      <c r="AGI156" s="11">
        <v>-1.7464304567664346E-2</v>
      </c>
      <c r="AGJ156" s="11">
        <v>-4.1021540764996089E-3</v>
      </c>
      <c r="AGK156" s="11">
        <v>-5.9510188323219637E-3</v>
      </c>
      <c r="AGL156" s="11">
        <v>-1.979644119326518E-2</v>
      </c>
      <c r="AGM156" s="11">
        <v>3.2879760578663486E-3</v>
      </c>
      <c r="AGN156" s="11">
        <v>-6.0862298722205166E-3</v>
      </c>
      <c r="AGO156" s="11">
        <v>8.9497291529334611E-3</v>
      </c>
      <c r="AGP156" s="11">
        <v>1.8674404199132688E-3</v>
      </c>
      <c r="AGQ156" s="11">
        <v>1.4911676691523823E-2</v>
      </c>
      <c r="AGR156" s="11">
        <v>-9.1828660032600151E-4</v>
      </c>
      <c r="AGS156" s="11">
        <v>4.1360878154859115E-3</v>
      </c>
      <c r="AGT156" s="11">
        <v>2.2425944652328722E-2</v>
      </c>
      <c r="AGU156" s="11">
        <v>1.7892845487588183E-3</v>
      </c>
      <c r="AGV156" s="11">
        <v>-6.701265114978594E-3</v>
      </c>
      <c r="AGW156" s="11">
        <v>-8.0972779122996386E-3</v>
      </c>
      <c r="AGX156" s="11">
        <v>8.1633790612620771E-3</v>
      </c>
      <c r="AGY156" s="11">
        <v>-4.3635330971836694E-2</v>
      </c>
      <c r="AGZ156" s="11">
        <v>1.5522331581913962E-2</v>
      </c>
      <c r="AHA156" s="11">
        <v>-1.2505967698739018E-2</v>
      </c>
      <c r="AHB156" s="11">
        <v>2.4390595418247285E-2</v>
      </c>
      <c r="AHC156" s="11">
        <v>-1.8773157888678504E-2</v>
      </c>
      <c r="AHD156" s="11">
        <v>1.0732771711573497E-2</v>
      </c>
      <c r="AHE156" s="11">
        <v>-9.2337413288590131E-4</v>
      </c>
      <c r="AHF156" s="11">
        <v>1.8484550813797629E-3</v>
      </c>
      <c r="AHG156" s="11">
        <v>1.0147745296231525E-2</v>
      </c>
      <c r="AHH156" s="11">
        <v>3.6530192893193814E-3</v>
      </c>
      <c r="AHI156" s="11">
        <v>-1.4558893239442705E-2</v>
      </c>
      <c r="AHJ156" s="11">
        <v>-6.9253059966443153E-3</v>
      </c>
      <c r="AHK156" s="11">
        <v>4.6490668751397735E-4</v>
      </c>
      <c r="AHL156" s="11">
        <v>-5.576287796678403E-3</v>
      </c>
      <c r="AHM156" s="11">
        <v>-1.9626450022124708E-2</v>
      </c>
      <c r="AHN156" s="11">
        <v>1.811275335420115E-2</v>
      </c>
      <c r="AHO156" s="11">
        <v>-7.0225729294853823E-3</v>
      </c>
      <c r="AHP156" s="11">
        <v>-6.6007556890691488E-3</v>
      </c>
      <c r="AHQ156" s="11">
        <v>-4.7461536931836523E-4</v>
      </c>
      <c r="AHR156" s="11">
        <v>1.0921336928682468E-2</v>
      </c>
      <c r="AHS156" s="11">
        <v>4.2273977886853054E-3</v>
      </c>
      <c r="AHT156" s="11">
        <v>9.3546713910368506E-3</v>
      </c>
      <c r="AHU156" s="11">
        <v>-2.3169931383347775E-3</v>
      </c>
      <c r="AHV156" s="11">
        <v>-9.2894962524148195E-4</v>
      </c>
      <c r="AHW156" s="11">
        <v>-8.8332270627637932E-3</v>
      </c>
      <c r="AHX156" s="11">
        <v>-1.9700096299353431E-2</v>
      </c>
      <c r="AHY156" s="11">
        <v>1.4354278015902278E-3</v>
      </c>
      <c r="AHZ156" s="11">
        <v>9.5558020133923449E-4</v>
      </c>
      <c r="AIA156" s="11">
        <v>1.9570692760923825E-2</v>
      </c>
      <c r="AIB156" s="11">
        <v>9.4026628236498766E-4</v>
      </c>
      <c r="AIC156" s="11">
        <v>-1.1742940909019617E-2</v>
      </c>
      <c r="AID156" s="11">
        <v>-1.4251567936880427E-3</v>
      </c>
      <c r="AIE156" s="11">
        <v>-9.9956310486807309E-3</v>
      </c>
      <c r="AIF156" s="11">
        <v>6.7305892107303311E-3</v>
      </c>
      <c r="AIG156" s="11">
        <v>1.002905103923557E-2</v>
      </c>
      <c r="AIH156" s="11">
        <v>1.0875068881573524E-2</v>
      </c>
      <c r="AII156" s="11">
        <v>-3.7430135617564364E-3</v>
      </c>
      <c r="AIJ156" s="11">
        <v>-4.6881835574041908E-4</v>
      </c>
      <c r="AIK156" s="11">
        <v>2.8651835128482572E-2</v>
      </c>
      <c r="AIL156" s="11">
        <v>4.5660882531504132E-3</v>
      </c>
      <c r="AIM156" s="11">
        <v>-9.9997344867566174E-3</v>
      </c>
      <c r="AIN156" s="11">
        <v>-8.7240042298201148E-3</v>
      </c>
      <c r="AIO156" s="11">
        <v>-6.9481216365770981E-3</v>
      </c>
      <c r="AIP156" s="11">
        <v>5.5981670705822495E-3</v>
      </c>
      <c r="AIQ156" s="11">
        <v>7.4209492157817358E-3</v>
      </c>
      <c r="AIR156" s="11">
        <v>1.2431245237592092E-2</v>
      </c>
      <c r="AIS156" s="11">
        <v>-1.8189591708177577E-3</v>
      </c>
      <c r="AIT156" s="11">
        <v>5.4668214374420376E-3</v>
      </c>
      <c r="AIU156" s="11">
        <v>-3.1722705491796788E-3</v>
      </c>
      <c r="AIV156" s="11">
        <v>-9.9997344867566174E-3</v>
      </c>
      <c r="AIW156" s="11">
        <v>1.5150470235449687E-2</v>
      </c>
      <c r="AIX156" s="11">
        <v>-7.4625570058185264E-2</v>
      </c>
      <c r="AIY156" s="11">
        <v>3.6168509034649965E-2</v>
      </c>
      <c r="AIZ156" s="11">
        <v>-2.2169856500135809E-2</v>
      </c>
      <c r="AJA156" s="11">
        <v>-4.8305030163808826E-4</v>
      </c>
      <c r="AJB156" s="11">
        <v>-1.9787784734677127E-2</v>
      </c>
      <c r="AJC156" s="11">
        <v>9.3554324781828235E-3</v>
      </c>
      <c r="AJD156" s="11">
        <v>2.4382797712332316E-3</v>
      </c>
      <c r="AJE156" s="11">
        <v>-4.8592838038308273E-4</v>
      </c>
      <c r="AJF156" s="11">
        <v>1.4598480837124672E-3</v>
      </c>
      <c r="AJG156" s="11">
        <v>4.8680817459101355E-4</v>
      </c>
      <c r="AJH156" s="11">
        <v>4.8589551421802657E-3</v>
      </c>
      <c r="AJI156" s="11">
        <v>-1.9341839438521413E-3</v>
      </c>
      <c r="AJJ156" s="11">
        <v>1.3565525829213998E-2</v>
      </c>
      <c r="AJK156" s="11">
        <v>2.8679925647592253E-3</v>
      </c>
      <c r="AJL156" s="11">
        <v>6.6728449813124868E-3</v>
      </c>
      <c r="AJM156" s="11">
        <v>8.9966336706688299E-3</v>
      </c>
      <c r="AJN156" s="11">
        <v>1.1731920142537211E-2</v>
      </c>
      <c r="AJO156" s="11">
        <v>5.1012575102922231E-3</v>
      </c>
      <c r="AJP156" s="11">
        <v>2.9534424310416307E-2</v>
      </c>
      <c r="AJQ156" s="11">
        <v>1.882638087139954E-2</v>
      </c>
      <c r="AJR156" s="11">
        <v>-6.1603150400284523E-3</v>
      </c>
      <c r="AJS156" s="11">
        <v>1.1067166421222074E-2</v>
      </c>
      <c r="AJT156" s="11">
        <v>4.7285415042868095E-2</v>
      </c>
      <c r="AJU156" s="11">
        <v>3.1355420741045803E-2</v>
      </c>
      <c r="AJV156" s="11">
        <v>-1.5404025883093198E-2</v>
      </c>
      <c r="AJW156" s="11">
        <v>-5.7635336542040116E-3</v>
      </c>
      <c r="AJX156" s="11">
        <v>-2.6501469680356049E-2</v>
      </c>
      <c r="AJY156" s="11">
        <v>1.829019399981302E-2</v>
      </c>
      <c r="AJZ156" s="11">
        <v>-1.0024794751971045E-2</v>
      </c>
      <c r="AKA156" s="11">
        <v>2.110234520056542E-3</v>
      </c>
      <c r="AKB156" s="11">
        <v>-1.0526611667814545E-2</v>
      </c>
      <c r="AKC156" s="11">
        <v>2.1270098289871697E-3</v>
      </c>
      <c r="AKD156" s="11">
        <v>-1.2744420624938302E-3</v>
      </c>
      <c r="AKE156" s="11">
        <v>-1.6580609910994415E-2</v>
      </c>
      <c r="AKF156" s="11">
        <v>1.2963804768466591E-3</v>
      </c>
      <c r="AKG156" s="11">
        <v>-3.0217721324391489E-3</v>
      </c>
      <c r="AKH156" s="11">
        <v>0</v>
      </c>
      <c r="AKI156" s="11">
        <v>9.9613544261711873E-3</v>
      </c>
      <c r="AKJ156" s="11">
        <v>-2.1446199025020318E-3</v>
      </c>
      <c r="AKK156" s="11">
        <v>1.8048504683956912E-2</v>
      </c>
      <c r="AKL156" s="11">
        <v>0</v>
      </c>
      <c r="AKM156" s="11">
        <v>-2.9541681245728313E-3</v>
      </c>
      <c r="AKN156" s="11">
        <v>-1.3759447549466453E-2</v>
      </c>
      <c r="AKO156" s="11">
        <v>3.8795048944568755E-3</v>
      </c>
      <c r="AKP156" s="11">
        <v>5.5820736101017676E-3</v>
      </c>
      <c r="AKQ156" s="11">
        <v>-1.4945234321402379E-2</v>
      </c>
      <c r="AKR156" s="11">
        <v>-1.4737297141519057E-2</v>
      </c>
      <c r="AKS156" s="11">
        <v>3.9597227097227794E-3</v>
      </c>
      <c r="AKT156" s="11">
        <v>1.751721676554352E-3</v>
      </c>
      <c r="AKU156" s="11">
        <v>3.0622730864124925E-3</v>
      </c>
      <c r="AKV156" s="11">
        <v>6.1058483976075273E-3</v>
      </c>
      <c r="AKW156" s="11">
        <v>-1.300455699850489E-3</v>
      </c>
      <c r="AKX156" s="11">
        <v>-7.3788448266327578E-3</v>
      </c>
      <c r="AKY156" s="11">
        <v>-5.6845917644280375E-3</v>
      </c>
      <c r="AKZ156" s="11">
        <v>6.5978617860034117E-3</v>
      </c>
      <c r="ALA156" s="11">
        <v>-8.3009798036519644E-3</v>
      </c>
      <c r="ALB156" s="11">
        <v>-2.0265331102511719E-2</v>
      </c>
      <c r="ALC156" s="11">
        <v>1.169124452089676E-2</v>
      </c>
      <c r="ALD156" s="11">
        <v>1.5555109583863302E-2</v>
      </c>
      <c r="ALE156" s="11">
        <v>-0.11903719859415673</v>
      </c>
      <c r="ALF156" s="11">
        <v>-4.9679628324820202E-3</v>
      </c>
      <c r="ALG156" s="11">
        <v>1.499213051451731E-3</v>
      </c>
      <c r="ALH156" s="11">
        <v>-1.4969687763246586E-3</v>
      </c>
      <c r="ALI156" s="11">
        <v>-5.4906603452615776E-3</v>
      </c>
      <c r="ALJ156" s="11">
        <v>1.2047405281222057E-2</v>
      </c>
      <c r="ALK156" s="11">
        <v>1.7360619672712296E-2</v>
      </c>
      <c r="ALL156" s="11">
        <v>-7.8001223707510059E-3</v>
      </c>
      <c r="ALM156" s="11">
        <v>-1.0811355326314498E-2</v>
      </c>
      <c r="ALN156" s="11">
        <v>1.7884666196934962E-2</v>
      </c>
      <c r="ALO156" s="11">
        <v>5.3673889883349979E-3</v>
      </c>
      <c r="ALP156" s="11">
        <v>2.9127701977618159E-3</v>
      </c>
      <c r="ALQ156" s="11">
        <v>-4.840517680627654E-4</v>
      </c>
      <c r="ALR156" s="11">
        <v>3.8742895011851797E-3</v>
      </c>
      <c r="ALS156" s="11">
        <v>-1.399009775295168E-2</v>
      </c>
      <c r="ALT156" s="11">
        <v>2.4476652309561864E-3</v>
      </c>
      <c r="ALU156" s="11">
        <v>1.9522694456310941E-3</v>
      </c>
      <c r="ALV156" s="11">
        <v>-2.4355818949232111E-3</v>
      </c>
      <c r="ALW156" s="11">
        <v>-1.17193364994298E-2</v>
      </c>
      <c r="ALX156" s="11">
        <v>4.940961667170285E-4</v>
      </c>
      <c r="ALY156" s="11">
        <v>9.8770431251948843E-3</v>
      </c>
      <c r="ALZ156" s="11">
        <v>-9.291419220599062E-3</v>
      </c>
      <c r="AMA156" s="11">
        <v>3.9488670935490244E-3</v>
      </c>
      <c r="AMB156" s="11">
        <v>1.8190311847537055E-2</v>
      </c>
      <c r="AMC156" s="11">
        <v>-3.8630645284265519E-3</v>
      </c>
      <c r="AMD156" s="11">
        <v>0</v>
      </c>
      <c r="AME156" s="11">
        <v>4.3628013777268215E-3</v>
      </c>
      <c r="AMF156" s="11">
        <v>1.7858050093989775E-2</v>
      </c>
      <c r="AMG156" s="11">
        <v>2.3707788275750596E-2</v>
      </c>
      <c r="AMH156" s="11">
        <v>-3.243687127899908E-3</v>
      </c>
      <c r="AMI156" s="11">
        <v>1.1617698550008271E-2</v>
      </c>
      <c r="AMJ156" s="11">
        <v>2.2968555347855357E-3</v>
      </c>
      <c r="AMK156" s="11">
        <v>-1.0081735566778605E-2</v>
      </c>
      <c r="AML156" s="11">
        <v>-3.2409028357578418E-3</v>
      </c>
      <c r="AMM156" s="11">
        <v>-8.8253383325141987E-3</v>
      </c>
      <c r="AMN156" s="11">
        <v>4.217645569784656E-3</v>
      </c>
      <c r="AMO156" s="11">
        <v>2.7999544975076951E-3</v>
      </c>
      <c r="AMP156" s="11">
        <v>6.5149854979051902E-3</v>
      </c>
      <c r="AMQ156" s="11">
        <v>-5.0870641031552921E-3</v>
      </c>
      <c r="AMR156" s="11">
        <v>-1.6728198632394164E-2</v>
      </c>
      <c r="AMS156" s="11">
        <v>9.4522784311323882E-4</v>
      </c>
      <c r="AMT156" s="11">
        <v>-2.3608380778985527E-3</v>
      </c>
      <c r="AMU156" s="11">
        <v>1.1358839153908118E-2</v>
      </c>
      <c r="AMV156" s="11">
        <v>-2.1052140344145487E-3</v>
      </c>
      <c r="AMW156" s="11">
        <v>9.8909578406689569E-3</v>
      </c>
      <c r="AMX156" s="11">
        <v>-3.7316312669795071E-3</v>
      </c>
      <c r="AMY156" s="11">
        <v>1.0299455008153657E-2</v>
      </c>
      <c r="AMZ156" s="11">
        <v>6.9509408499088821E-3</v>
      </c>
      <c r="ANA156" s="11">
        <v>1.2426341152625309E-2</v>
      </c>
      <c r="ANB156" s="11">
        <v>4.0904384278075412E-3</v>
      </c>
      <c r="ANC156" s="11">
        <v>4.519480584335156E-4</v>
      </c>
      <c r="AND156" s="11">
        <v>-1.8551449511380325E-2</v>
      </c>
      <c r="ANE156" s="11">
        <v>9.2209141318264631E-3</v>
      </c>
      <c r="ANF156" s="11">
        <v>1.9186746039245417E-2</v>
      </c>
      <c r="ANG156" s="11">
        <v>-9.4133906254249E-3</v>
      </c>
      <c r="ANH156" s="11">
        <v>1.4027771018258139E-2</v>
      </c>
      <c r="ANI156" s="11">
        <v>1.2048044500234001E-2</v>
      </c>
      <c r="ANJ156" s="11">
        <v>-6.6138113014823086E-3</v>
      </c>
      <c r="ANK156" s="11">
        <v>7.1009669115260632E-3</v>
      </c>
      <c r="ANL156" s="11">
        <v>2.2048492097064276E-3</v>
      </c>
      <c r="ANM156" s="11">
        <v>7.0353867461607766E-3</v>
      </c>
      <c r="ANN156" s="11">
        <v>-2.4017669721212886E-2</v>
      </c>
      <c r="ANO156" s="11">
        <v>-8.9473892034096503E-3</v>
      </c>
      <c r="ANP156" s="11">
        <v>-1.6704164710833358E-2</v>
      </c>
      <c r="ANQ156" s="11">
        <v>2.2497363046178664E-2</v>
      </c>
      <c r="ANR156" s="11">
        <v>1.346123362856444E-3</v>
      </c>
      <c r="ANS156" s="11">
        <v>-4.4769234384256507E-4</v>
      </c>
      <c r="ANT156" s="11">
        <v>6.7295283886126267E-3</v>
      </c>
      <c r="ANU156" s="11">
        <v>-8.9127260750084814E-3</v>
      </c>
      <c r="ANV156" s="11">
        <v>-2.6978631376361473E-2</v>
      </c>
      <c r="ANW156" s="11">
        <v>-1.4325950093033946E-2</v>
      </c>
      <c r="ANX156" s="11">
        <v>2.8134814376166162E-3</v>
      </c>
      <c r="ANY156" s="11">
        <v>-6.5446528149355476E-3</v>
      </c>
      <c r="ANZ156" s="11">
        <v>-4.7111103035746282E-4</v>
      </c>
      <c r="AOA156" s="11">
        <v>-1.4127008034735544E-3</v>
      </c>
      <c r="AOB156" s="11">
        <v>6.1294970015655093E-3</v>
      </c>
      <c r="AOC156" s="11">
        <v>4.6860743723684539E-3</v>
      </c>
      <c r="AOD156" s="11">
        <v>1.0261021239812429E-2</v>
      </c>
      <c r="AOE156" s="11">
        <v>1.0156802077961657E-2</v>
      </c>
      <c r="AOF156" s="11">
        <v>6.8568950869842826E-3</v>
      </c>
      <c r="AOG156" s="11">
        <v>-4.0861189631473671E-3</v>
      </c>
      <c r="AOH156" s="11">
        <v>1.4130060411947643E-2</v>
      </c>
      <c r="AOI156" s="11">
        <v>5.8417484837856026E-3</v>
      </c>
      <c r="AOJ156" s="11">
        <v>7.1497932203892223E-3</v>
      </c>
      <c r="AOK156" s="11">
        <v>-4.441486172662712E-4</v>
      </c>
      <c r="AOL156" s="11">
        <v>6.2147231528733027E-3</v>
      </c>
      <c r="AOM156" s="11">
        <v>2.0732158324493266E-2</v>
      </c>
      <c r="AON156" s="11">
        <v>1.1235325665931661E-2</v>
      </c>
      <c r="AOO156" s="11">
        <v>1.0257202021975775E-2</v>
      </c>
      <c r="AOP156" s="11">
        <v>-5.921743391119505E-3</v>
      </c>
      <c r="AOQ156" s="11">
        <v>-3.8316919061525123E-3</v>
      </c>
      <c r="AOR156" s="11">
        <v>3.8464302417775542E-3</v>
      </c>
      <c r="AOS156" s="11">
        <v>7.6586895496322249E-3</v>
      </c>
      <c r="AOT156" s="11">
        <v>8.4436835423873369E-4</v>
      </c>
      <c r="AOU156" s="11">
        <v>-4.6406898196902358E-3</v>
      </c>
      <c r="AOV156" s="11">
        <v>-2.8826223129954753E-2</v>
      </c>
      <c r="AOW156" s="11">
        <v>7.8571342586462034E-3</v>
      </c>
      <c r="AOX156" s="11">
        <v>-2.5551904657820979E-2</v>
      </c>
      <c r="AOY156" s="11">
        <v>-1.1999843107260766E-2</v>
      </c>
      <c r="AOZ156" s="11">
        <v>2.2941391023430402E-2</v>
      </c>
      <c r="APA156" s="11">
        <v>-6.1561150014675103E-3</v>
      </c>
      <c r="APB156" s="11">
        <v>-2.2136258801420672E-3</v>
      </c>
      <c r="APC156" s="11">
        <v>-2.3946500728912912E-2</v>
      </c>
      <c r="APD156" s="11">
        <v>-2.0900265137656082E-2</v>
      </c>
      <c r="APE156" s="11">
        <v>3.0627236382064993E-2</v>
      </c>
      <c r="APF156" s="11">
        <v>-2.2512566308384718E-3</v>
      </c>
      <c r="APG156" s="11">
        <v>2.4815964854421058E-3</v>
      </c>
      <c r="APH156" s="11">
        <v>1.8536105741835174E-2</v>
      </c>
      <c r="API156" s="11">
        <v>-1.2872361172053925E-2</v>
      </c>
      <c r="APJ156" s="11">
        <v>-7.1936672021376546E-3</v>
      </c>
      <c r="APK156" s="11">
        <v>1.4040119245870564E-2</v>
      </c>
      <c r="APL156" s="11">
        <v>4.0191723227800402E-3</v>
      </c>
      <c r="APM156" s="11">
        <v>-4.314949933974177E-2</v>
      </c>
      <c r="APN156" s="11">
        <v>-1.1622681591633266E-2</v>
      </c>
      <c r="APO156" s="11">
        <v>-2.7751513836361097E-2</v>
      </c>
      <c r="APP156" s="11">
        <v>-2.2254343323497627E-2</v>
      </c>
      <c r="APQ156" s="11">
        <v>-1.9297349298055932E-2</v>
      </c>
      <c r="APR156" s="11">
        <v>1.5129808771410236E-3</v>
      </c>
      <c r="APS156" s="11">
        <v>1.4106739194793994E-2</v>
      </c>
      <c r="APT156" s="11">
        <v>-1.2916022661699333E-2</v>
      </c>
      <c r="APU156" s="11">
        <v>9.5622430294026728E-3</v>
      </c>
      <c r="APV156" s="11">
        <v>-3.4894194887296059E-3</v>
      </c>
      <c r="APW156" s="11">
        <v>-3.3517642129556435E-2</v>
      </c>
      <c r="APX156" s="11">
        <v>-8.2809084267411182E-3</v>
      </c>
      <c r="APY156" s="11">
        <v>2.5051596629020123E-2</v>
      </c>
      <c r="APZ156" s="11">
        <v>-6.110187514244303E-3</v>
      </c>
      <c r="AQA156" s="11">
        <v>1.280758100752788E-2</v>
      </c>
      <c r="AQB156" s="11">
        <v>1.1128813375689051E-2</v>
      </c>
      <c r="AQC156" s="11">
        <v>-1.3507888645433397E-2</v>
      </c>
      <c r="AQD156" s="11">
        <v>3.3468316919923469E-2</v>
      </c>
      <c r="AQE156" s="11">
        <v>-1.4720823126446847E-2</v>
      </c>
      <c r="AQF156" s="11">
        <v>3.3367477137554724E-2</v>
      </c>
      <c r="AQG156" s="11">
        <v>-3.3252163786029909E-2</v>
      </c>
      <c r="AQH156" s="11">
        <v>-7.4785008501097039E-3</v>
      </c>
      <c r="AQI156" s="11">
        <v>1.356079946926414E-2</v>
      </c>
      <c r="AQJ156" s="11">
        <v>3.9653649727908746E-3</v>
      </c>
      <c r="AQK156" s="11">
        <v>-4.9364509872223961E-3</v>
      </c>
      <c r="AQL156" s="11">
        <v>3.4721134396262787E-3</v>
      </c>
      <c r="AQM156" s="11">
        <v>1.9777815182628888E-3</v>
      </c>
      <c r="AQN156" s="11">
        <v>-2.2693496229040155E-2</v>
      </c>
      <c r="AQO156" s="11">
        <v>-6.0577496222571359E-3</v>
      </c>
      <c r="AQP156" s="11">
        <v>1.6251987392262413E-2</v>
      </c>
      <c r="AQQ156" s="11">
        <v>-7.4971900976158468E-3</v>
      </c>
      <c r="AQR156" s="11">
        <v>8.0571341657331708E-3</v>
      </c>
      <c r="AQS156" s="11">
        <v>2.1479019583368286E-2</v>
      </c>
      <c r="AQT156" s="11">
        <v>3.4228732261216699E-3</v>
      </c>
      <c r="AQU156" s="11">
        <v>-2.9240744334186886E-3</v>
      </c>
      <c r="AQV156" s="11">
        <v>4.8855125761670948E-4</v>
      </c>
      <c r="AQW156" s="11">
        <v>1.4654746828650644E-2</v>
      </c>
      <c r="AQX156" s="11">
        <v>-1.925039796495831E-3</v>
      </c>
      <c r="AQY156" s="11">
        <v>2.894453776169259E-3</v>
      </c>
      <c r="AQZ156" s="11">
        <v>-2.0202700650000072E-2</v>
      </c>
      <c r="ARA156" s="11">
        <v>-1.3254568053686855E-2</v>
      </c>
      <c r="ARB156" s="11">
        <v>1.9402964683379986E-2</v>
      </c>
      <c r="ARC156" s="11">
        <v>6.3445517803342177E-3</v>
      </c>
      <c r="ARD156" s="11">
        <v>-9.2144479987641414E-3</v>
      </c>
      <c r="ARE156" s="11">
        <v>1.8111018365061904E-2</v>
      </c>
      <c r="ARF156" s="11">
        <v>1.5865262112824574E-2</v>
      </c>
      <c r="ARG156" s="11">
        <v>7.0998027182769263E-3</v>
      </c>
      <c r="ARH156" s="11">
        <v>-1.221931009741628E-2</v>
      </c>
      <c r="ARI156" s="11">
        <v>6.1845811363743231E-3</v>
      </c>
      <c r="ARJ156" s="11">
        <v>1.4191377147856343E-3</v>
      </c>
      <c r="ARK156" s="11">
        <v>9.4427567715444916E-3</v>
      </c>
      <c r="ARL156" s="11">
        <v>9.3544252095529856E-3</v>
      </c>
      <c r="ARM156" s="11">
        <v>8.804535245500178E-3</v>
      </c>
      <c r="ARN156" s="11">
        <v>1.0105151091623688E-2</v>
      </c>
      <c r="ARO156" s="11">
        <v>9.5507477131528962E-3</v>
      </c>
      <c r="ARP156" s="11">
        <v>-4.5149630824459219E-4</v>
      </c>
      <c r="ARQ156" s="11">
        <v>1.0816055283160431E-2</v>
      </c>
      <c r="ARR156" s="11">
        <v>-1.8724335759881972E-2</v>
      </c>
      <c r="ARS156" s="11">
        <v>1.1353655128358842E-3</v>
      </c>
      <c r="ART156" s="11">
        <v>2.7354956419005649E-3</v>
      </c>
      <c r="ARU156" s="11">
        <v>-3.6365489324629019E-3</v>
      </c>
      <c r="ARV156" s="11">
        <v>5.018192976525615E-3</v>
      </c>
      <c r="ARW156" s="11">
        <v>-2.8598521048620706E-2</v>
      </c>
      <c r="ARX156" s="11">
        <v>-1.4485143049891125E-2</v>
      </c>
      <c r="ARY156" s="11">
        <v>1.8967312177584628E-3</v>
      </c>
      <c r="ARZ156" s="11">
        <v>-1.0411625409231462E-2</v>
      </c>
      <c r="ASA156" s="11">
        <v>-1.7694810289456409E-2</v>
      </c>
      <c r="ASB156" s="11">
        <v>7.3028652364446334E-3</v>
      </c>
      <c r="ASC156" s="11">
        <v>-1.5950881329143241E-2</v>
      </c>
      <c r="ASD156" s="11">
        <v>-1.4732188421600068E-3</v>
      </c>
      <c r="ASE156" s="11">
        <v>-2.0165937936683309E-2</v>
      </c>
      <c r="ASF156" s="11">
        <v>-9.5382938683964413E-3</v>
      </c>
      <c r="ASG156" s="11">
        <v>1.6725610736320284E-2</v>
      </c>
      <c r="ASH156" s="11">
        <v>1.5951595909260208E-2</v>
      </c>
      <c r="ASI156" s="11">
        <v>1.5211441451110863E-2</v>
      </c>
      <c r="ASJ156" s="11">
        <v>4.8368041147184293E-4</v>
      </c>
      <c r="ASK156" s="11">
        <v>0</v>
      </c>
      <c r="ASL156" s="11">
        <v>1.4974955882197438E-2</v>
      </c>
      <c r="ASM156" s="11">
        <v>1.1423722769751787E-2</v>
      </c>
      <c r="ASN156" s="11">
        <v>-9.8831800653388369E-3</v>
      </c>
      <c r="ASO156" s="11">
        <v>1.0457467075937643E-2</v>
      </c>
      <c r="ASP156" s="11">
        <v>1.0817380344546157E-2</v>
      </c>
      <c r="ASQ156" s="11">
        <v>1.8148598649288195E-2</v>
      </c>
      <c r="ASR156" s="11">
        <v>-4.1138686861112994E-3</v>
      </c>
      <c r="ASS156" s="11">
        <v>4.1308625120461961E-3</v>
      </c>
      <c r="AST156" s="11">
        <v>-1.2797730624078407E-2</v>
      </c>
      <c r="ASU156" s="11">
        <v>9.2660690980395088E-4</v>
      </c>
      <c r="ASV156" s="11">
        <v>1.1563011011608504E-2</v>
      </c>
      <c r="ASW156" s="11">
        <v>1.0059335828788818E-2</v>
      </c>
      <c r="ASX156" s="11">
        <v>-7.6952593142716186E-3</v>
      </c>
      <c r="ASY156" s="11">
        <v>-1.8249108438123107E-3</v>
      </c>
      <c r="ASZ156" s="11">
        <v>-1.1426857614156072E-2</v>
      </c>
      <c r="ATA156" s="11">
        <v>1.3867188487579618E-3</v>
      </c>
      <c r="ATB156" s="11">
        <v>2.7708593956117245E-3</v>
      </c>
      <c r="ATC156" s="11">
        <v>-1.6574182242990676E-2</v>
      </c>
      <c r="ATD156" s="11">
        <v>4.6850878517967764E-4</v>
      </c>
      <c r="ATE156" s="11">
        <v>-7.020502374713411E-3</v>
      </c>
      <c r="ATF156" s="11">
        <v>4.7134255316132467E-3</v>
      </c>
      <c r="ATG156" s="11">
        <v>-1.4081635008638127E-3</v>
      </c>
      <c r="ATH156" s="11">
        <v>1.4092502192923462E-2</v>
      </c>
      <c r="ATI156" s="11">
        <v>4.631376849954405E-3</v>
      </c>
      <c r="ATJ156" s="11">
        <v>1.4752839823969355E-2</v>
      </c>
      <c r="ATK156" s="11">
        <v>6.3616961541614891E-3</v>
      </c>
      <c r="ATL156" s="11">
        <v>-6.3214808139786527E-3</v>
      </c>
      <c r="ATM156" s="11">
        <v>8.1779038826099715E-3</v>
      </c>
      <c r="ATN156" s="11">
        <v>-3.4699965621638462E-2</v>
      </c>
      <c r="ATO156" s="11">
        <v>1.5873198229248153E-2</v>
      </c>
      <c r="ATP156" s="11">
        <v>-4.5864008815943436E-4</v>
      </c>
      <c r="ATQ156" s="11">
        <v>2.2980240513108541E-3</v>
      </c>
      <c r="ATR156" s="11">
        <v>-1.8349567411770629E-3</v>
      </c>
      <c r="ATS156" s="11">
        <v>1.4246743341236989E-2</v>
      </c>
      <c r="ATT156" s="11">
        <v>5.8897207400185891E-3</v>
      </c>
      <c r="ATU156" s="11">
        <v>-1.3511133444920054E-3</v>
      </c>
      <c r="ATV156" s="11">
        <v>-7.667489695693086E-3</v>
      </c>
      <c r="ATW156" s="11">
        <v>4.5363648679042079E-4</v>
      </c>
      <c r="ATX156" s="11">
        <v>2.4080280853791658E-2</v>
      </c>
      <c r="ATY156" s="11">
        <v>9.3175537812455467E-3</v>
      </c>
      <c r="ATZ156" s="11">
        <v>2.0219004157257192E-2</v>
      </c>
      <c r="AUA156" s="11">
        <v>-4.3092988023966106E-3</v>
      </c>
      <c r="AUB156" s="11">
        <v>-1.7308247476348959E-2</v>
      </c>
      <c r="AUC156" s="11">
        <v>4.4065857989949997E-4</v>
      </c>
      <c r="AUD156" s="11">
        <v>1.9808867296235988E-3</v>
      </c>
      <c r="AUE156" s="11">
        <v>-4.4079477580116766E-4</v>
      </c>
      <c r="AUF156" s="11">
        <v>1.5010453966499249E-2</v>
      </c>
      <c r="AUG156" s="11">
        <v>-6.0896494900037901E-3</v>
      </c>
      <c r="AUH156" s="11">
        <v>-1.794256093610036E-2</v>
      </c>
      <c r="AUI156" s="11">
        <v>1.6487488235350956E-2</v>
      </c>
      <c r="AUJ156" s="11">
        <v>-2.19186777679925E-3</v>
      </c>
      <c r="AUK156" s="11">
        <v>3.0755948202774164E-3</v>
      </c>
      <c r="AUL156" s="11">
        <v>1.3140875478194092E-2</v>
      </c>
      <c r="AUM156" s="11">
        <v>-5.1879377212139532E-3</v>
      </c>
      <c r="AUN156" s="11">
        <v>4.3408989564097666E-4</v>
      </c>
      <c r="AUO156" s="11">
        <v>2.1730545959277592E-3</v>
      </c>
      <c r="AUP156" s="11">
        <v>4.3296069613463217E-4</v>
      </c>
      <c r="AUQ156" s="11">
        <v>2.0363930525141516E-2</v>
      </c>
      <c r="AUR156" s="11">
        <v>1.3163247381218657E-2</v>
      </c>
      <c r="AUS156" s="11">
        <v>-9.3461909617898575E-2</v>
      </c>
      <c r="AUT156" s="11">
        <v>-2.4040506227178016E-2</v>
      </c>
      <c r="AUU156" s="11">
        <v>-2.2738758902371869E-2</v>
      </c>
      <c r="AUV156" s="11">
        <v>2.4248053097695177E-3</v>
      </c>
      <c r="AUW156" s="11">
        <v>3.8679348333918728E-3</v>
      </c>
      <c r="AUX156" s="11">
        <v>0</v>
      </c>
      <c r="AUY156" s="11">
        <v>-5.2990655185795044E-3</v>
      </c>
      <c r="AUZ156" s="11">
        <v>2.2276581779648863E-2</v>
      </c>
      <c r="AVA156" s="11">
        <v>-5.2099180543452306E-3</v>
      </c>
      <c r="AVB156" s="11">
        <v>1.8093689046714934E-2</v>
      </c>
      <c r="AVC156" s="11">
        <v>9.8236153756066091E-3</v>
      </c>
      <c r="AVD156" s="11">
        <v>5.0940848862874866E-3</v>
      </c>
      <c r="AVE156" s="11">
        <v>2.3052398427720888E-3</v>
      </c>
      <c r="AVF156" s="11">
        <v>-1.8407011432117759E-3</v>
      </c>
      <c r="AVG156" s="11">
        <v>3.2256002086046287E-3</v>
      </c>
      <c r="AVH156" s="11">
        <v>-2.7553751683840888E-3</v>
      </c>
      <c r="AVI156" s="11">
        <v>1.0128450759289365E-2</v>
      </c>
      <c r="AVJ156" s="11">
        <v>-9.1151325093161706E-3</v>
      </c>
      <c r="AVK156" s="11">
        <v>1.103927970515195E-2</v>
      </c>
      <c r="AVL156" s="11">
        <v>9.0985411130730665E-3</v>
      </c>
      <c r="AVM156" s="11">
        <v>8.1158353273205197E-3</v>
      </c>
      <c r="AVN156" s="11">
        <v>-1.5653071458827217E-2</v>
      </c>
      <c r="AVO156" s="11">
        <v>-1.4084263216207593E-2</v>
      </c>
      <c r="AVP156" s="11">
        <v>6.9119568952757948E-3</v>
      </c>
      <c r="AVQ156" s="11">
        <v>-1.098371376078211E-2</v>
      </c>
      <c r="AVR156" s="11">
        <v>-4.6221254976341886E-4</v>
      </c>
      <c r="AVS156" s="11">
        <v>-3.2407640743914445E-3</v>
      </c>
      <c r="AVT156" s="11">
        <v>-3.7152305490805171E-3</v>
      </c>
      <c r="AVU156" s="11">
        <v>1.398628904659005E-2</v>
      </c>
      <c r="AVV156" s="11">
        <v>-1.0576210783430517E-2</v>
      </c>
      <c r="AVW156" s="11">
        <v>-3.7169596560009399E-3</v>
      </c>
      <c r="AVX156" s="11">
        <v>-4.6714676151782264E-4</v>
      </c>
      <c r="AVY156" s="11">
        <v>3.7338406615248232E-3</v>
      </c>
      <c r="AVZ156" s="11">
        <v>3.7199509573813128E-3</v>
      </c>
      <c r="AWA156" s="11">
        <v>-1.3904418781429673E-3</v>
      </c>
      <c r="AWB156" s="11">
        <v>6.4935556761807067E-3</v>
      </c>
      <c r="AWC156" s="11">
        <v>-2.3039856317585983E-3</v>
      </c>
      <c r="AWD156" s="11">
        <v>-1.8479478350724721E-3</v>
      </c>
      <c r="AWE156" s="11">
        <v>-4.6271632365962878E-3</v>
      </c>
      <c r="AWF156" s="11">
        <v>-1.022733455391589E-2</v>
      </c>
      <c r="AWG156" s="11">
        <v>5.1658676893575617E-3</v>
      </c>
      <c r="AWH156" s="11">
        <v>1.3550962684298895E-2</v>
      </c>
      <c r="AWI156" s="11">
        <v>-2.3037947364061839E-3</v>
      </c>
      <c r="AWJ156" s="11">
        <v>1.4786633296021812E-2</v>
      </c>
      <c r="AWK156" s="11">
        <v>1.6849121354572727E-2</v>
      </c>
      <c r="AWL156" s="11">
        <v>0</v>
      </c>
      <c r="AWM156" s="11">
        <v>-2.2389824269741787E-3</v>
      </c>
      <c r="AWN156" s="11">
        <v>1.6157581310123792E-2</v>
      </c>
      <c r="AWO156" s="11">
        <v>-5.3002216740477559E-3</v>
      </c>
      <c r="AWP156" s="11">
        <v>7.7709280276707648E-3</v>
      </c>
      <c r="AWQ156" s="11">
        <v>-7.0826132996271163E-3</v>
      </c>
      <c r="AWR156" s="11">
        <v>8.0244744053810102E-3</v>
      </c>
      <c r="AWS156" s="11">
        <v>2.6979035742399793E-2</v>
      </c>
      <c r="AWT156" s="11">
        <v>-5.5977636945708786E-3</v>
      </c>
      <c r="AWU156" s="11">
        <v>4.3293090704321635E-4</v>
      </c>
      <c r="AWV156" s="11">
        <v>4.3286083365876582E-3</v>
      </c>
      <c r="AWW156" s="11">
        <v>-3.879073786475673E-3</v>
      </c>
      <c r="AWX156" s="11">
        <v>-6.0581337009476544E-3</v>
      </c>
      <c r="AWY156" s="11">
        <v>-4.7894798914966952E-3</v>
      </c>
      <c r="AWZ156" s="11">
        <v>1.7503338907067789E-3</v>
      </c>
      <c r="AXA156" s="11">
        <v>-7.4232594674654706E-3</v>
      </c>
      <c r="AXB156" s="11">
        <v>-9.2391194232464002E-3</v>
      </c>
      <c r="AXC156" s="11">
        <v>2.2202868075964055E-2</v>
      </c>
      <c r="AXD156" s="11">
        <v>2.5194587559105752E-2</v>
      </c>
      <c r="AXE156" s="11">
        <v>1.6954502930017767E-3</v>
      </c>
      <c r="AXF156" s="11">
        <v>2.9611565929281713E-3</v>
      </c>
      <c r="AXG156" s="11">
        <v>8.4322041644591117E-4</v>
      </c>
      <c r="AXH156" s="11">
        <v>8.849779782956535E-3</v>
      </c>
      <c r="AXI156" s="11">
        <v>-1.2538106564853324E-3</v>
      </c>
      <c r="AXJ156" s="11">
        <v>-2.0904194208460902E-3</v>
      </c>
      <c r="AXK156" s="11">
        <v>5.8677063830609999E-3</v>
      </c>
      <c r="AXL156" s="11">
        <v>-2.0000654685914498E-2</v>
      </c>
      <c r="AXM156" s="11">
        <v>8.9287976761169841E-3</v>
      </c>
      <c r="AXN156" s="11">
        <v>5.4785981912290893E-3</v>
      </c>
      <c r="AXO156" s="11">
        <v>-9.2205192602240471E-3</v>
      </c>
      <c r="AXP156" s="11">
        <v>4.22858662070702E-4</v>
      </c>
      <c r="AXQ156" s="11">
        <v>-6.3424898711457178E-3</v>
      </c>
      <c r="AXR156" s="11">
        <v>1.5744745603275767E-2</v>
      </c>
      <c r="AXS156" s="11">
        <v>-7.1216017759174743E-3</v>
      </c>
      <c r="AXT156" s="11">
        <v>-8.4357607673102297E-4</v>
      </c>
      <c r="AXU156" s="11">
        <v>2.1536215735108444E-2</v>
      </c>
      <c r="AXV156" s="11">
        <v>4.1346840863938361E-3</v>
      </c>
      <c r="AXW156" s="11">
        <v>-1.3174946967854928E-2</v>
      </c>
      <c r="AXX156" s="11">
        <v>-9.1770803548321123E-3</v>
      </c>
      <c r="AXY156" s="11">
        <v>5.4728394090062249E-3</v>
      </c>
      <c r="AXZ156" s="11">
        <v>-3.7686147674791393E-3</v>
      </c>
      <c r="AYA156" s="11">
        <v>7.5657419016157412E-3</v>
      </c>
      <c r="AYB156" s="11">
        <v>5.8407821765726897E-3</v>
      </c>
      <c r="AYC156" s="11">
        <v>-4.5618951415815623E-3</v>
      </c>
      <c r="AYD156" s="11">
        <v>9.5832472647108258E-3</v>
      </c>
      <c r="AYE156" s="11">
        <v>-4.9529802294472347E-3</v>
      </c>
      <c r="AYF156" s="11">
        <v>3.7337875752405658E-3</v>
      </c>
      <c r="AYG156" s="11">
        <v>2.0660379893071124E-2</v>
      </c>
      <c r="AYH156" s="11">
        <v>-6.4775818197770896E-3</v>
      </c>
      <c r="AYI156" s="11">
        <v>1.6294016475060236E-3</v>
      </c>
      <c r="AYJ156" s="11">
        <v>1.6278531515543371E-3</v>
      </c>
      <c r="AYK156" s="11">
        <v>-1.5434520200658497E-2</v>
      </c>
      <c r="AYL156" s="11">
        <v>1.1139050939895645E-2</v>
      </c>
      <c r="AYM156" s="11">
        <v>-9.7927929023250426E-3</v>
      </c>
      <c r="AYN156" s="11">
        <v>8.2488081644216393E-4</v>
      </c>
      <c r="AYO156" s="11">
        <v>1.2350746018964465E-2</v>
      </c>
      <c r="AYP156" s="11">
        <v>-2.0740332709044851E-2</v>
      </c>
      <c r="AYQ156" s="11">
        <v>9.5514099861171431E-3</v>
      </c>
      <c r="AYR156" s="11">
        <v>-9.0498393071261063E-3</v>
      </c>
      <c r="AYS156" s="11">
        <v>0</v>
      </c>
      <c r="AYT156" s="11">
        <v>2.9058423850398807E-3</v>
      </c>
      <c r="AYU156" s="11">
        <v>5.794845861361031E-3</v>
      </c>
      <c r="AYV156" s="11">
        <v>-2.8807295469874816E-3</v>
      </c>
      <c r="AYW156" s="11">
        <v>2.4764901147233953E-3</v>
      </c>
      <c r="AYX156" s="11">
        <v>1.2762288847300907E-2</v>
      </c>
      <c r="AYY156" s="11">
        <v>-1.2201715948898517E-3</v>
      </c>
      <c r="AYZ156" s="11">
        <v>2.3403431900600014E-2</v>
      </c>
      <c r="AZA156" s="11">
        <v>-3.997039389692647E-4</v>
      </c>
      <c r="AZB156" s="11">
        <v>-1.9971632306404752E-3</v>
      </c>
      <c r="AZC156" s="11">
        <v>1.321003107035601E-2</v>
      </c>
      <c r="AZD156" s="11">
        <v>1.9750691487376848E-3</v>
      </c>
      <c r="AZE156" s="11">
        <v>4.7327370517249445E-3</v>
      </c>
      <c r="AZF156" s="11">
        <v>-2.001700375967308E-2</v>
      </c>
      <c r="AZG156" s="11">
        <v>-1.5618129389762814E-2</v>
      </c>
      <c r="AZH156" s="11">
        <v>-4.4757363069140021E-3</v>
      </c>
      <c r="AZI156" s="11">
        <v>-1.0624470127015062E-2</v>
      </c>
      <c r="AZJ156" s="11">
        <v>5.3698379799869134E-3</v>
      </c>
      <c r="AZK156" s="11">
        <v>1.5612271249635601E-2</v>
      </c>
      <c r="AZL156" s="11">
        <v>4.0455078711154613E-3</v>
      </c>
      <c r="AZM156" s="11">
        <v>-3.7067188967340181E-2</v>
      </c>
      <c r="AZN156" s="11">
        <v>-5.8582572644084729E-3</v>
      </c>
      <c r="AZO156" s="11">
        <v>-7.9966936856433746E-3</v>
      </c>
      <c r="AZP156" s="11">
        <v>-1.7395066476211585E-2</v>
      </c>
      <c r="AZQ156" s="11">
        <v>6.045442155951708E-3</v>
      </c>
      <c r="AZR156" s="11">
        <v>1.3734126212243236E-2</v>
      </c>
      <c r="AZS156" s="11">
        <v>7.6203529210210341E-3</v>
      </c>
      <c r="AZT156" s="11">
        <v>-2.1848242279154273E-2</v>
      </c>
      <c r="AZU156" s="11">
        <v>5.583193405852338E-3</v>
      </c>
      <c r="AZV156" s="11">
        <v>-8.1162526720944816E-3</v>
      </c>
      <c r="AZW156" s="11">
        <v>-1.1627447654411038E-2</v>
      </c>
      <c r="AZX156" s="11">
        <v>4.5316052163241638E-2</v>
      </c>
      <c r="AZY156" s="11">
        <v>4.1719847289622969E-4</v>
      </c>
      <c r="AZZ156" s="11">
        <v>1.6658498531982868E-3</v>
      </c>
      <c r="BAA156" s="11">
        <v>2.4126995526967177E-2</v>
      </c>
      <c r="BAB156" s="11">
        <v>-4.8738902804896789E-3</v>
      </c>
      <c r="BAC156" s="11">
        <v>9.7955228646617876E-3</v>
      </c>
      <c r="BAD156" s="11">
        <v>-9.7005013815798513E-3</v>
      </c>
      <c r="BAE156" s="11">
        <v>-8.9795963310834725E-3</v>
      </c>
      <c r="BAF156" s="11">
        <v>5.3543552051911192E-3</v>
      </c>
      <c r="BAG156" s="11">
        <v>7.3737282197616771E-3</v>
      </c>
      <c r="BAH156" s="11">
        <v>8.5397133973885708E-3</v>
      </c>
      <c r="BAI156" s="11">
        <v>1.1290234855160008E-2</v>
      </c>
      <c r="BAJ156" s="11">
        <v>-1.5941157551773166E-3</v>
      </c>
      <c r="BAK156" s="11">
        <v>3.5941033433994907E-3</v>
      </c>
      <c r="BAL156" s="11">
        <v>1.3131184093146508E-2</v>
      </c>
      <c r="BAM156" s="11">
        <v>-5.498249015899348E-3</v>
      </c>
      <c r="BAN156" s="11">
        <v>-1.3427931546635907E-2</v>
      </c>
      <c r="BAO156" s="11">
        <v>6.0045595774342875E-3</v>
      </c>
      <c r="BAP156" s="11">
        <v>5.1732485402937733E-3</v>
      </c>
      <c r="BAQ156" s="11">
        <v>3.5628007715129417E-3</v>
      </c>
      <c r="BAR156" s="11">
        <v>5.1283524781891021E-3</v>
      </c>
      <c r="BAS156" s="11">
        <v>-2.7474941688537813E-3</v>
      </c>
      <c r="BAT156" s="11">
        <v>1.6528258778514049E-2</v>
      </c>
      <c r="BAU156" s="11">
        <v>-2.7092232654809534E-3</v>
      </c>
      <c r="BAV156" s="11">
        <v>-2.3680561664551347E-2</v>
      </c>
      <c r="BAW156" s="11">
        <v>6.361931813306132E-3</v>
      </c>
      <c r="BAX156" s="11">
        <v>-1.9359514813018674E-2</v>
      </c>
      <c r="BAY156" s="11">
        <v>4.4313676046050521E-3</v>
      </c>
      <c r="BAZ156" s="11">
        <v>2.0062568376675305E-3</v>
      </c>
      <c r="BBA156" s="11">
        <v>-5.6049755767780818E-3</v>
      </c>
      <c r="BBB156" s="11">
        <v>1.2076809376471154E-3</v>
      </c>
    </row>
    <row r="157" spans="1:1406" x14ac:dyDescent="0.35">
      <c r="A157">
        <v>912146</v>
      </c>
      <c r="B157" t="s">
        <v>235</v>
      </c>
      <c r="C157" s="11">
        <v>3.0789876904630198E-2</v>
      </c>
      <c r="D157" s="11">
        <v>1.6272594967412513E-3</v>
      </c>
      <c r="E157" s="11">
        <v>6.4979368537201321E-3</v>
      </c>
      <c r="F157" s="11">
        <v>9.799311563710722E-3</v>
      </c>
      <c r="G157" s="11">
        <v>1.1302680404681631E-2</v>
      </c>
      <c r="H157" s="11">
        <v>5.8706480402574979E-3</v>
      </c>
      <c r="I157" s="11">
        <v>7.8568675285284328E-4</v>
      </c>
      <c r="J157" s="11">
        <v>5.6018275898916947E-4</v>
      </c>
      <c r="K157" s="11">
        <v>-2.3200753001096808E-2</v>
      </c>
      <c r="L157" s="11">
        <v>-1.0326897828420667E-2</v>
      </c>
      <c r="M157" s="11">
        <v>-5.9135149749955929E-3</v>
      </c>
      <c r="N157" s="11">
        <v>1.1197321236282587E-2</v>
      </c>
      <c r="O157" s="11">
        <v>-1.2456907107736948E-2</v>
      </c>
      <c r="P157" s="11">
        <v>9.1098743471087484E-3</v>
      </c>
      <c r="Q157" s="11">
        <v>8.9121102723992429E-3</v>
      </c>
      <c r="R157" s="11">
        <v>8.3743332151868799E-3</v>
      </c>
      <c r="S157" s="11">
        <v>3.8679967400232496E-3</v>
      </c>
      <c r="T157" s="11">
        <v>1.2806109831145607E-2</v>
      </c>
      <c r="U157" s="11">
        <v>-3.6129874639437842E-3</v>
      </c>
      <c r="V157" s="11">
        <v>1.0200125234305357E-3</v>
      </c>
      <c r="W157" s="11">
        <v>-1.1350200511728303E-4</v>
      </c>
      <c r="X157" s="11">
        <v>-1.1321455841180939E-2</v>
      </c>
      <c r="Y157" s="11">
        <v>-1.1221469433273401E-2</v>
      </c>
      <c r="Z157" s="11">
        <v>1.3897683059929111E-3</v>
      </c>
      <c r="AA157" s="11">
        <v>-6.7072844155865452E-3</v>
      </c>
      <c r="AB157" s="11">
        <v>1.3966875262403367E-3</v>
      </c>
      <c r="AC157" s="11">
        <v>3.9531559902179492E-3</v>
      </c>
      <c r="AD157" s="11">
        <v>3.1268485116096034E-3</v>
      </c>
      <c r="AE157" s="11">
        <v>6.924585861489696E-4</v>
      </c>
      <c r="AF157" s="11">
        <v>5.0762448237708924E-3</v>
      </c>
      <c r="AG157" s="11">
        <v>4.5912729686223841E-3</v>
      </c>
      <c r="AH157" s="11">
        <v>1.1425723804703303E-3</v>
      </c>
      <c r="AI157" s="11">
        <v>3.8805178197462986E-3</v>
      </c>
      <c r="AJ157" s="11">
        <v>2.2737136112531697E-3</v>
      </c>
      <c r="AK157" s="11">
        <v>2.5068355026905964E-2</v>
      </c>
      <c r="AL157" s="11">
        <v>-4.3156998633244736E-3</v>
      </c>
      <c r="AM157" s="11">
        <v>-1.0891481448353169E-2</v>
      </c>
      <c r="AN157" s="11">
        <v>-2.2481548710950872E-4</v>
      </c>
      <c r="AO157" s="11">
        <v>1.1268567871147717E-4</v>
      </c>
      <c r="AP157" s="11">
        <v>8.9895860859476873E-3</v>
      </c>
      <c r="AQ157" s="11">
        <v>-3.8979033746608938E-3</v>
      </c>
      <c r="AR157" s="11">
        <v>1.8783553280812937E-2</v>
      </c>
      <c r="AS157" s="11">
        <v>8.1211871795972002E-3</v>
      </c>
      <c r="AT157" s="11">
        <v>-4.1370351280880513E-3</v>
      </c>
      <c r="AU157" s="11">
        <v>7.3244445842510775E-3</v>
      </c>
      <c r="AV157" s="11">
        <v>4.3406577052773621E-3</v>
      </c>
      <c r="AW157" s="11">
        <v>2.4743545209645612E-2</v>
      </c>
      <c r="AX157" s="11">
        <v>-1.1282490852354776E-2</v>
      </c>
      <c r="AY157" s="11">
        <v>1.8130049177937924E-3</v>
      </c>
      <c r="AZ157" s="11">
        <v>2.7677144494079098E-2</v>
      </c>
      <c r="BA157" s="11">
        <v>1.0255256639905008E-2</v>
      </c>
      <c r="BB157" s="11">
        <v>9.5352339873486791E-3</v>
      </c>
      <c r="BC157" s="11">
        <v>-1.4828321907611408E-2</v>
      </c>
      <c r="BD157" s="11">
        <v>-1.5257784524816631E-2</v>
      </c>
      <c r="BE157" s="11">
        <v>2.512698825885229E-3</v>
      </c>
      <c r="BF157" s="11">
        <v>9.3954821863806437E-4</v>
      </c>
      <c r="BG157" s="11">
        <v>-4.5901297902002369E-3</v>
      </c>
      <c r="BH157" s="11">
        <v>-1.0061909656294721E-2</v>
      </c>
      <c r="BI157" s="11">
        <v>1.1222919796706865E-2</v>
      </c>
      <c r="BJ157" s="11">
        <v>2.0102279130792322E-2</v>
      </c>
      <c r="BK157" s="11">
        <v>-1.888514773260086E-2</v>
      </c>
      <c r="BL157" s="11">
        <v>4.2893442322220476E-3</v>
      </c>
      <c r="BM157" s="11">
        <v>-1.6354384017498114E-2</v>
      </c>
      <c r="BN157" s="11">
        <v>-3.0711843391502125E-3</v>
      </c>
      <c r="BO157" s="11">
        <v>3.9621878219453732E-2</v>
      </c>
      <c r="BP157" s="11">
        <v>-6.53933478325186E-3</v>
      </c>
      <c r="BQ157" s="11">
        <v>-8.2277427350586629E-3</v>
      </c>
      <c r="BR157" s="11">
        <v>-1.2858986649557314E-2</v>
      </c>
      <c r="BS157" s="11">
        <v>-6.5137194329899506E-3</v>
      </c>
      <c r="BT157" s="11">
        <v>-4.9698566049217741E-3</v>
      </c>
      <c r="BU157" s="11">
        <v>-1.455877623902968E-2</v>
      </c>
      <c r="BV157" s="11">
        <v>2.26488320650442E-3</v>
      </c>
      <c r="BW157" s="11">
        <v>3.5721801677673692E-2</v>
      </c>
      <c r="BX157" s="11">
        <v>1.3816832152581116E-2</v>
      </c>
      <c r="BY157" s="11">
        <v>-3.9964117990441972E-3</v>
      </c>
      <c r="BZ157" s="11">
        <v>5.1439258423526812E-3</v>
      </c>
      <c r="CA157" s="11">
        <v>-9.7234424336586356E-3</v>
      </c>
      <c r="CB157" s="11">
        <v>-9.4057668936895489E-3</v>
      </c>
      <c r="CC157" s="11">
        <v>-1.8779972658087285E-3</v>
      </c>
      <c r="CD157" s="11">
        <v>1.6723673492602398E-3</v>
      </c>
      <c r="CE157" s="11">
        <v>-1.8783894183281857E-3</v>
      </c>
      <c r="CF157" s="11">
        <v>-1.7147467088653889E-2</v>
      </c>
      <c r="CG157" s="11">
        <v>-1.7659968124044578E-2</v>
      </c>
      <c r="CH157" s="11">
        <v>1.299615714978497E-3</v>
      </c>
      <c r="CI157" s="11">
        <v>1.1673579390309108E-2</v>
      </c>
      <c r="CJ157" s="11">
        <v>1.1538879365955212E-2</v>
      </c>
      <c r="CK157" s="11">
        <v>4.0511071521405206E-3</v>
      </c>
      <c r="CL157" s="11">
        <v>-3.0791977615473032E-3</v>
      </c>
      <c r="CM157" s="11">
        <v>7.9881047217458256E-3</v>
      </c>
      <c r="CN157" s="11">
        <v>-6.233962946635474E-3</v>
      </c>
      <c r="CO157" s="11">
        <v>-1.4992142075819115E-2</v>
      </c>
      <c r="CP157" s="11">
        <v>2.0509647367441097E-2</v>
      </c>
      <c r="CQ157" s="11">
        <v>-1.1317961399645915E-2</v>
      </c>
      <c r="CR157" s="11">
        <v>-1.9364699374332495E-2</v>
      </c>
      <c r="CS157" s="11">
        <v>-1.5491989945306095E-2</v>
      </c>
      <c r="CT157" s="11">
        <v>-2.9918557507646604E-3</v>
      </c>
      <c r="CU157" s="11">
        <v>-6.6690150160594319E-3</v>
      </c>
      <c r="CV157" s="11">
        <v>-2.7970381719898407E-3</v>
      </c>
      <c r="CW157" s="11">
        <v>-3.1419897267639385E-3</v>
      </c>
      <c r="CX157" s="11">
        <v>2.4200637402864267E-2</v>
      </c>
      <c r="CY157" s="11">
        <v>6.0446122659727486E-3</v>
      </c>
      <c r="CZ157" s="11">
        <v>-4.0415628480066079E-3</v>
      </c>
      <c r="DA157" s="11">
        <v>-1.4040064321163892E-2</v>
      </c>
      <c r="DB157" s="11">
        <v>1.5908112686225273E-2</v>
      </c>
      <c r="DC157" s="11">
        <v>2.2996253767587183E-2</v>
      </c>
      <c r="DD157" s="11">
        <v>2.1423411542298432E-4</v>
      </c>
      <c r="DE157" s="11">
        <v>-4.9229900295139073E-3</v>
      </c>
      <c r="DF157" s="11">
        <v>9.2494272440550862E-3</v>
      </c>
      <c r="DG157" s="11">
        <v>-2.0249270755503535E-3</v>
      </c>
      <c r="DH157" s="11">
        <v>1.0677782653767398E-2</v>
      </c>
      <c r="DI157" s="11">
        <v>-1.0563088434195622E-3</v>
      </c>
      <c r="DJ157" s="11">
        <v>-8.1440173412176131E-3</v>
      </c>
      <c r="DK157" s="11">
        <v>-3.4117364112791204E-3</v>
      </c>
      <c r="DL157" s="11">
        <v>1.273217038291885E-2</v>
      </c>
      <c r="DM157" s="11">
        <v>2.324538765545725E-3</v>
      </c>
      <c r="DN157" s="11">
        <v>1.1594799395593158E-2</v>
      </c>
      <c r="DO157" s="11">
        <v>-1.4483666396352013E-2</v>
      </c>
      <c r="DP157" s="11">
        <v>8.4586085240230258E-3</v>
      </c>
      <c r="DQ157" s="11">
        <v>-7.4441188703670003E-3</v>
      </c>
      <c r="DR157" s="11">
        <v>-7.0771385025809597E-3</v>
      </c>
      <c r="DS157" s="11">
        <v>1.1170068994949878E-2</v>
      </c>
      <c r="DT157" s="11">
        <v>1.0523324357556429E-3</v>
      </c>
      <c r="DU157" s="11">
        <v>4.6241772655939428E-3</v>
      </c>
      <c r="DV157" s="11">
        <v>1.6842922032472618E-2</v>
      </c>
      <c r="DW157" s="11">
        <v>3.6007761020726559E-3</v>
      </c>
      <c r="DX157" s="11">
        <v>1.4761299213659873E-2</v>
      </c>
      <c r="DY157" s="11">
        <v>-1.9191299703980036E-3</v>
      </c>
      <c r="DZ157" s="11">
        <v>-2.5305251076453983E-3</v>
      </c>
      <c r="EA157" s="11">
        <v>-2.0290131695890334E-3</v>
      </c>
      <c r="EB157" s="11">
        <v>1.3217665915381316E-2</v>
      </c>
      <c r="EC157" s="11">
        <v>-1.0019659107929346E-4</v>
      </c>
      <c r="ED157" s="11">
        <v>9.2333253257497194E-3</v>
      </c>
      <c r="EE157" s="11">
        <v>-7.6572868780919734E-3</v>
      </c>
      <c r="EF157" s="11">
        <v>-6.0122943826588227E-3</v>
      </c>
      <c r="EG157" s="11">
        <v>2.4194642845909442E-3</v>
      </c>
      <c r="EH157" s="11">
        <v>1.1465165174588732E-2</v>
      </c>
      <c r="EI157" s="11">
        <v>2.9134247388913792E-2</v>
      </c>
      <c r="EJ157" s="11">
        <v>-7.7296134030496733E-3</v>
      </c>
      <c r="EK157" s="11">
        <v>-1.0613572473634258E-2</v>
      </c>
      <c r="EL157" s="11">
        <v>1.6632033048236572E-2</v>
      </c>
      <c r="EM157" s="11">
        <v>1.4524328249818641E-3</v>
      </c>
      <c r="EN157" s="11">
        <v>1.6433584662907119E-3</v>
      </c>
      <c r="EO157" s="11">
        <v>-3.6671855931441621E-3</v>
      </c>
      <c r="EP157" s="11">
        <v>1.8016135424969049E-2</v>
      </c>
      <c r="EQ157" s="11">
        <v>-5.2331040589954636E-3</v>
      </c>
      <c r="ER157" s="11">
        <v>-2.7737808218594173E-3</v>
      </c>
      <c r="ES157" s="11">
        <v>-2.0429845033986371E-2</v>
      </c>
      <c r="ET157" s="11">
        <v>1.3414552712217809E-2</v>
      </c>
      <c r="EU157" s="11">
        <v>1.6811521551228559E-2</v>
      </c>
      <c r="EV157" s="11">
        <v>-1.3968145056257653E-2</v>
      </c>
      <c r="EW157" s="11">
        <v>-1.6800857031420535E-2</v>
      </c>
      <c r="EX157" s="11">
        <v>-3.9538245716430609E-4</v>
      </c>
      <c r="EY157" s="11">
        <v>-1.5808442066451711E-3</v>
      </c>
      <c r="EZ157" s="11">
        <v>-7.8186798202242169E-3</v>
      </c>
      <c r="FA157" s="11">
        <v>1.2369073565875688E-2</v>
      </c>
      <c r="FB157" s="11">
        <v>6.3061787041174266E-3</v>
      </c>
      <c r="FC157" s="11">
        <v>5.287467329567086E-3</v>
      </c>
      <c r="FD157" s="11">
        <v>8.0839925316229522E-3</v>
      </c>
      <c r="FE157" s="11">
        <v>6.2798635395695523E-3</v>
      </c>
      <c r="FF157" s="11">
        <v>8.6418138253734345E-3</v>
      </c>
      <c r="FG157" s="11">
        <v>8.2814645337827564E-3</v>
      </c>
      <c r="FH157" s="11">
        <v>-1.302859777210974E-2</v>
      </c>
      <c r="FI157" s="11">
        <v>3.0606736020497571E-3</v>
      </c>
      <c r="FJ157" s="11">
        <v>-2.7653509456436742E-3</v>
      </c>
      <c r="FK157" s="11">
        <v>1.2718836313186932E-2</v>
      </c>
      <c r="FL157" s="11">
        <v>-2.9273936214645468E-3</v>
      </c>
      <c r="FM157" s="11">
        <v>6.2506518949880796E-3</v>
      </c>
      <c r="FN157" s="11">
        <v>-3.1999926733613515E-3</v>
      </c>
      <c r="FO157" s="11">
        <v>3.5877963972525961E-3</v>
      </c>
      <c r="FP157" s="11">
        <v>6.0213965561939364E-3</v>
      </c>
      <c r="FQ157" s="11">
        <v>-7.8554182779628778E-3</v>
      </c>
      <c r="FR157" s="11">
        <v>-1.0180206922774215E-2</v>
      </c>
      <c r="FS157" s="11">
        <v>1.6188897284847847E-2</v>
      </c>
      <c r="FT157" s="11">
        <v>1.7806567456672973E-3</v>
      </c>
      <c r="FU157" s="11">
        <v>7.2965700948617318E-3</v>
      </c>
      <c r="FV157" s="11">
        <v>1.6716204071103746E-2</v>
      </c>
      <c r="FW157" s="11">
        <v>-4.3842567529350784E-3</v>
      </c>
      <c r="FX157" s="11">
        <v>7.063880069859696E-3</v>
      </c>
      <c r="FY157" s="11">
        <v>-1.5484878570830585E-3</v>
      </c>
      <c r="FZ157" s="11">
        <v>1.1222660176849031E-2</v>
      </c>
      <c r="GA157" s="11">
        <v>-9.3836476381048417E-3</v>
      </c>
      <c r="GB157" s="11">
        <v>-6.2846739764944592E-3</v>
      </c>
      <c r="GC157" s="11">
        <v>5.0408877865297796E-3</v>
      </c>
      <c r="GD157" s="11">
        <v>-4.3774603549808777E-3</v>
      </c>
      <c r="GE157" s="11">
        <v>-2.2899176772164243E-3</v>
      </c>
      <c r="GF157" s="11">
        <v>1.6892996269328053E-2</v>
      </c>
      <c r="GG157" s="11">
        <v>-1.1105125513196201E-2</v>
      </c>
      <c r="GH157" s="11">
        <v>-4.8385728996305222E-3</v>
      </c>
      <c r="GI157" s="11">
        <v>-8.261753114794379E-4</v>
      </c>
      <c r="GJ157" s="11">
        <v>1.6160696445483458E-2</v>
      </c>
      <c r="GK157" s="11">
        <v>1.5631912874057186E-2</v>
      </c>
      <c r="GL157" s="11">
        <v>9.7865685937326141E-3</v>
      </c>
      <c r="GM157" s="11">
        <v>-1.3304194523379387E-2</v>
      </c>
      <c r="GN157" s="11">
        <v>1.0358345761083854E-2</v>
      </c>
      <c r="GO157" s="11">
        <v>-1.679309044072097E-3</v>
      </c>
      <c r="GP157" s="11">
        <v>-1.6821338666879182E-3</v>
      </c>
      <c r="GQ157" s="11">
        <v>-2.3940982184283977E-3</v>
      </c>
      <c r="GR157" s="11">
        <v>8.3554190506855974E-3</v>
      </c>
      <c r="GS157" s="11">
        <v>4.9365415979951699E-3</v>
      </c>
      <c r="GT157" s="11">
        <v>2.630545679154217E-4</v>
      </c>
      <c r="GU157" s="11">
        <v>6.1386530338349843E-3</v>
      </c>
      <c r="GV157" s="11">
        <v>8.751247149096919E-5</v>
      </c>
      <c r="GW157" s="11">
        <v>1.917010743046843E-3</v>
      </c>
      <c r="GX157" s="11">
        <v>5.8281354121940687E-3</v>
      </c>
      <c r="GY157" s="11">
        <v>-4.5833167576037059E-3</v>
      </c>
      <c r="GZ157" s="11">
        <v>5.6473510557271123E-3</v>
      </c>
      <c r="HA157" s="11">
        <v>1.434096885797298E-2</v>
      </c>
      <c r="HB157" s="11">
        <v>-3.4066576555806805E-3</v>
      </c>
      <c r="HC157" s="11">
        <v>9.7427106387724116E-3</v>
      </c>
      <c r="HD157" s="11">
        <v>9.310286350266761E-3</v>
      </c>
      <c r="HE157" s="11">
        <v>-1.3419338758188237E-3</v>
      </c>
      <c r="HF157" s="11">
        <v>-2.0068776460162696E-2</v>
      </c>
      <c r="HG157" s="11">
        <v>-1.1225504613304182E-2</v>
      </c>
      <c r="HH157" s="11">
        <v>1.412276270124857E-2</v>
      </c>
      <c r="HI157" s="11">
        <v>-1.1330915809231734E-2</v>
      </c>
      <c r="HJ157" s="11">
        <v>5.6868055406880114E-3</v>
      </c>
      <c r="HK157" s="11">
        <v>3.3927891920371156E-3</v>
      </c>
      <c r="HL157" s="11">
        <v>1.0317089877492025E-2</v>
      </c>
      <c r="HM157" s="11">
        <v>2.6601808352981759E-3</v>
      </c>
      <c r="HN157" s="11">
        <v>1.0270660438397528E-2</v>
      </c>
      <c r="HO157" s="11">
        <v>-1.7621197560278579E-2</v>
      </c>
      <c r="HP157" s="11">
        <v>1.6729899325166553E-2</v>
      </c>
      <c r="HQ157" s="11">
        <v>-7.6335538351602894E-3</v>
      </c>
      <c r="HR157" s="11">
        <v>3.3418587245078513E-2</v>
      </c>
      <c r="HS157" s="11">
        <v>1.546637657798966E-2</v>
      </c>
      <c r="HT157" s="11">
        <v>1.7673720044202978E-2</v>
      </c>
      <c r="HU157" s="11">
        <v>3.9217688597423805E-3</v>
      </c>
      <c r="HV157" s="11">
        <v>-2.7583066900110698E-2</v>
      </c>
      <c r="HW157" s="11">
        <v>3.0331830295076134E-3</v>
      </c>
      <c r="HX157" s="11">
        <v>1.168781724075374E-2</v>
      </c>
      <c r="HY157" s="11">
        <v>1.8823722953320354E-2</v>
      </c>
      <c r="HZ157" s="11">
        <v>-2.9338489312086269E-3</v>
      </c>
      <c r="IA157" s="11">
        <v>2.9823426769667982E-2</v>
      </c>
      <c r="IB157" s="11">
        <v>-5.0197076252311845E-3</v>
      </c>
      <c r="IC157" s="11">
        <v>-2.5923495266148788E-2</v>
      </c>
      <c r="ID157" s="11">
        <v>-2.4703944379043108E-3</v>
      </c>
      <c r="IE157" s="11">
        <v>6.1509656827634096E-3</v>
      </c>
      <c r="IF157" s="11">
        <v>-1.8261684668163802E-3</v>
      </c>
      <c r="IG157" s="11">
        <v>-8.9876737495282466E-3</v>
      </c>
      <c r="IH157" s="11">
        <v>-6.9018388771324712E-3</v>
      </c>
      <c r="II157" s="11">
        <v>2.1011860577300201E-3</v>
      </c>
      <c r="IJ157" s="11">
        <v>-5.0002043920323036E-3</v>
      </c>
      <c r="IK157" s="11">
        <v>-3.3228321636836755E-3</v>
      </c>
      <c r="IL157" s="11">
        <v>-5.0420860853845895E-3</v>
      </c>
      <c r="IM157" s="11">
        <v>3.5147382571811825E-3</v>
      </c>
      <c r="IN157" s="11">
        <v>-1.2135890368055735E-2</v>
      </c>
      <c r="IO157" s="11">
        <v>-1.0965296256826296E-2</v>
      </c>
      <c r="IP157" s="11">
        <v>7.5002823078573755E-4</v>
      </c>
      <c r="IQ157" s="11">
        <v>2.3324812205778311E-3</v>
      </c>
      <c r="IR157" s="11">
        <v>4.155141251924066E-3</v>
      </c>
      <c r="IS157" s="11">
        <v>5.5454716742993071E-3</v>
      </c>
      <c r="IT157" s="11">
        <v>1.7281232365859989E-3</v>
      </c>
      <c r="IU157" s="11">
        <v>2.3828860171228872E-3</v>
      </c>
      <c r="IV157" s="11">
        <v>-2.0082273278377083E-2</v>
      </c>
      <c r="IW157" s="11">
        <v>-1.1794153693536313E-2</v>
      </c>
      <c r="IX157" s="11">
        <v>1.4897654221439627E-2</v>
      </c>
      <c r="IY157" s="11">
        <v>1.3761285664668499E-2</v>
      </c>
      <c r="IZ157" s="11">
        <v>9.7903520831057467E-3</v>
      </c>
      <c r="JA157" s="11">
        <v>1.9552492853833758E-3</v>
      </c>
      <c r="JB157" s="11">
        <v>2.3987853639626522E-2</v>
      </c>
      <c r="JC157" s="11">
        <v>-2.6840388347627919E-2</v>
      </c>
      <c r="JD157" s="11">
        <v>-2.1623811152144401E-2</v>
      </c>
      <c r="JE157" s="11">
        <v>2.2518666242446361E-2</v>
      </c>
      <c r="JF157" s="11">
        <v>-6.28055224377988E-3</v>
      </c>
      <c r="JG157" s="11">
        <v>4.842856445999022E-3</v>
      </c>
      <c r="JH157" s="11">
        <v>1.821614363029278E-2</v>
      </c>
      <c r="JI157" s="11">
        <v>8.9049867154369355E-3</v>
      </c>
      <c r="JJ157" s="11">
        <v>-1.1847971532623292E-2</v>
      </c>
      <c r="JK157" s="11">
        <v>1.3599107973907287E-2</v>
      </c>
      <c r="JL157" s="11">
        <v>-1.2468877242512333E-2</v>
      </c>
      <c r="JM157" s="11">
        <v>-9.7126567003735786E-3</v>
      </c>
      <c r="JN157" s="11">
        <v>2.7707509222415272E-2</v>
      </c>
      <c r="JO157" s="11">
        <v>-3.1017727324973432E-3</v>
      </c>
      <c r="JP157" s="11">
        <v>-1.9944135645053596E-3</v>
      </c>
      <c r="JQ157" s="11">
        <v>1.5187833912210014E-2</v>
      </c>
      <c r="JR157" s="11">
        <v>6.8897908910991124E-2</v>
      </c>
      <c r="JS157" s="11">
        <v>-8.1034401173519788E-3</v>
      </c>
      <c r="JT157" s="11">
        <v>-9.7287885044154976E-3</v>
      </c>
      <c r="JU157" s="11">
        <v>-1.462425260167366E-2</v>
      </c>
      <c r="JV157" s="11">
        <v>2.2299931719734545E-2</v>
      </c>
      <c r="JW157" s="11">
        <v>-3.0526028714565889E-3</v>
      </c>
      <c r="JX157" s="11">
        <v>-4.5551648484144502E-3</v>
      </c>
      <c r="JY157" s="11">
        <v>5.1764192580507906E-3</v>
      </c>
      <c r="JZ157" s="11">
        <v>5.8212587536721205E-3</v>
      </c>
      <c r="KA157" s="11">
        <v>2.6710860570209327E-3</v>
      </c>
      <c r="KB157" s="11">
        <v>-7.6222185534903231E-3</v>
      </c>
      <c r="KC157" s="11">
        <v>-1.5659940051791943E-2</v>
      </c>
      <c r="KD157" s="11">
        <v>1.1363625154252599E-3</v>
      </c>
      <c r="KE157" s="11">
        <v>-3.8214112933817934E-2</v>
      </c>
      <c r="KF157" s="11">
        <v>7.8678125534636933E-4</v>
      </c>
      <c r="KG157" s="11">
        <v>-9.4339526070813529E-3</v>
      </c>
      <c r="KH157" s="11">
        <v>-3.4920598833706462E-2</v>
      </c>
      <c r="KI157" s="11">
        <v>-3.4868526487980223E-2</v>
      </c>
      <c r="KJ157" s="11">
        <v>4.7034793565182031E-2</v>
      </c>
      <c r="KK157" s="11">
        <v>-1.9124330044455351E-2</v>
      </c>
      <c r="KL157" s="11">
        <v>2.4392386930710552E-2</v>
      </c>
      <c r="KM157" s="11">
        <v>7.2080096964515228E-3</v>
      </c>
      <c r="KN157" s="11">
        <v>4.8267921516287338E-4</v>
      </c>
      <c r="KO157" s="11">
        <v>-3.4239039432925056E-2</v>
      </c>
      <c r="KP157" s="11">
        <v>1.5313046214017856E-2</v>
      </c>
      <c r="KQ157" s="11">
        <v>1.885172737534635E-3</v>
      </c>
      <c r="KR157" s="11">
        <v>-1.079937305188361E-2</v>
      </c>
      <c r="KS157" s="11">
        <v>5.8723461995591197E-3</v>
      </c>
      <c r="KT157" s="11">
        <v>6.0843045000085194E-3</v>
      </c>
      <c r="KU157" s="11">
        <v>2.1330693319362215E-2</v>
      </c>
      <c r="KV157" s="11">
        <v>-2.2725567774523947E-2</v>
      </c>
      <c r="KW157" s="11">
        <v>3.2766168256048722E-4</v>
      </c>
      <c r="KX157" s="11">
        <v>-1.2114537444933959E-2</v>
      </c>
      <c r="KY157" s="11">
        <v>-1.5245441795231462E-2</v>
      </c>
      <c r="KZ157" s="11">
        <v>-7.1518642723404913E-3</v>
      </c>
      <c r="LA157" s="11">
        <v>-4.7459781669555445E-3</v>
      </c>
      <c r="LB157" s="11">
        <v>1.6178459764507602E-2</v>
      </c>
      <c r="LC157" s="11">
        <v>7.2901619001481954E-3</v>
      </c>
      <c r="LD157" s="11">
        <v>5.906541678145194E-3</v>
      </c>
      <c r="LE157" s="11">
        <v>-6.4504666188083259E-3</v>
      </c>
      <c r="LF157" s="11">
        <v>0</v>
      </c>
      <c r="LG157" s="11">
        <v>5.0772589449026295E-3</v>
      </c>
      <c r="LH157" s="11">
        <v>7.2050330633557369E-3</v>
      </c>
      <c r="LI157" s="11">
        <v>-2.0391288335151025E-2</v>
      </c>
      <c r="LJ157" s="11">
        <v>-8.397119259858643E-4</v>
      </c>
      <c r="LK157" s="11">
        <v>1.1004913435160635E-2</v>
      </c>
      <c r="LL157" s="11">
        <v>1.2463634209645136E-3</v>
      </c>
      <c r="LM157" s="11">
        <v>7.800605333025068E-3</v>
      </c>
      <c r="LN157" s="11">
        <v>-1.2433970221373936E-2</v>
      </c>
      <c r="LO157" s="11">
        <v>1.4175644816316613E-3</v>
      </c>
      <c r="LP157" s="11">
        <v>9.6584627916449506E-3</v>
      </c>
      <c r="LQ157" s="11">
        <v>1.063843114459595E-2</v>
      </c>
      <c r="LR157" s="11">
        <v>-9.7919112608041425E-3</v>
      </c>
      <c r="LS157" s="11">
        <v>2.8842161059003946E-3</v>
      </c>
      <c r="LT157" s="11">
        <v>-1.6433836155936854E-3</v>
      </c>
      <c r="LU157" s="11">
        <v>4.2799022491903926E-3</v>
      </c>
      <c r="LV157" s="11">
        <v>-2.0962571638333927E-2</v>
      </c>
      <c r="LW157" s="11">
        <v>-2.5286921175652344E-3</v>
      </c>
      <c r="LX157" s="11">
        <v>1.7916182077188703E-2</v>
      </c>
      <c r="LY157" s="11">
        <v>2.4904826705718364E-4</v>
      </c>
      <c r="LZ157" s="11">
        <v>-7.6362940398915224E-3</v>
      </c>
      <c r="MA157" s="11">
        <v>7.6110611830111363E-3</v>
      </c>
      <c r="MB157" s="11">
        <v>-1.1372035796904711E-2</v>
      </c>
      <c r="MC157" s="11">
        <v>9.1520477571149783E-3</v>
      </c>
      <c r="MD157" s="11">
        <v>-1.7805312044799404E-2</v>
      </c>
      <c r="ME157" s="11">
        <v>1.3638418169856115E-2</v>
      </c>
      <c r="MF157" s="11">
        <v>-7.437572690936034E-3</v>
      </c>
      <c r="MG157" s="11">
        <v>-1.759723623378795E-2</v>
      </c>
      <c r="MH157" s="11">
        <v>-1.2684103831014593E-2</v>
      </c>
      <c r="MI157" s="11">
        <v>-1.4409820302825005E-2</v>
      </c>
      <c r="MJ157" s="11">
        <v>-1.8055168041786973E-2</v>
      </c>
      <c r="MK157" s="11">
        <v>1.4440502993715798E-2</v>
      </c>
      <c r="ML157" s="11">
        <v>1.5296257087175524E-2</v>
      </c>
      <c r="MM157" s="11">
        <v>-1.3933403271846334E-2</v>
      </c>
      <c r="MN157" s="11">
        <v>-1.6338405167934611E-2</v>
      </c>
      <c r="MO157" s="11">
        <v>6.8233882826407299E-3</v>
      </c>
      <c r="MP157" s="11">
        <v>3.5758636315243786E-2</v>
      </c>
      <c r="MQ157" s="11">
        <v>3.0305717787604713E-2</v>
      </c>
      <c r="MR157" s="11">
        <v>1.119774568428844E-2</v>
      </c>
      <c r="MS157" s="11">
        <v>-4.1319517657584237E-3</v>
      </c>
      <c r="MT157" s="11">
        <v>3.1530408639961482E-3</v>
      </c>
      <c r="MU157" s="11">
        <v>-1.7371000985080487E-2</v>
      </c>
      <c r="MV157" s="11">
        <v>-9.344282042462515E-3</v>
      </c>
      <c r="MW157" s="11">
        <v>-2.8637144416324589E-2</v>
      </c>
      <c r="MX157" s="11">
        <v>2.0208281489190183E-2</v>
      </c>
      <c r="MY157" s="11">
        <v>-2.0322081354849919E-2</v>
      </c>
      <c r="MZ157" s="11">
        <v>-2.1181995247452678E-2</v>
      </c>
      <c r="NA157" s="11">
        <v>2.6826457620324984E-2</v>
      </c>
      <c r="NB157" s="11">
        <v>-3.918933881831399E-3</v>
      </c>
      <c r="NC157" s="11">
        <v>1.8972011497457864E-2</v>
      </c>
      <c r="ND157" s="11">
        <v>-1.1582928770276224E-2</v>
      </c>
      <c r="NE157" s="11">
        <v>-3.6459483019869454E-3</v>
      </c>
      <c r="NF157" s="11">
        <v>-2.7879320412228736E-2</v>
      </c>
      <c r="NG157" s="11">
        <v>-1.0485777413822395E-2</v>
      </c>
      <c r="NH157" s="11">
        <v>-1.0687459157885493E-2</v>
      </c>
      <c r="NI157" s="11">
        <v>-1.7028263247361397E-2</v>
      </c>
      <c r="NJ157" s="11">
        <v>4.0049599363509714E-3</v>
      </c>
      <c r="NK157" s="11">
        <v>3.7662056232003138E-2</v>
      </c>
      <c r="NL157" s="11">
        <v>-1.5822999411251537E-2</v>
      </c>
      <c r="NM157" s="11">
        <v>-2.2710989832710471E-3</v>
      </c>
      <c r="NN157" s="11">
        <v>4.47923831916337E-2</v>
      </c>
      <c r="NO157" s="11">
        <v>-7.4937439462844369E-3</v>
      </c>
      <c r="NP157" s="11">
        <v>9.7450758097497037E-3</v>
      </c>
      <c r="NQ157" s="11">
        <v>-3.7385405076634237E-3</v>
      </c>
      <c r="NR157" s="11">
        <v>8.9021965848457008E-3</v>
      </c>
      <c r="NS157" s="11">
        <v>-2.1194126566723037E-2</v>
      </c>
      <c r="NT157" s="11">
        <v>-9.1026966410260313E-3</v>
      </c>
      <c r="NU157" s="11">
        <v>5.6189644760122892E-3</v>
      </c>
      <c r="NV157" s="11">
        <v>1.1529878218002665E-2</v>
      </c>
      <c r="NW157" s="11">
        <v>-2.7182908892473545E-3</v>
      </c>
      <c r="NX157" s="11">
        <v>1.7620611188906565E-4</v>
      </c>
      <c r="NY157" s="11">
        <v>2.6369429647421505E-3</v>
      </c>
      <c r="NZ157" s="11">
        <v>1.227714840650318E-3</v>
      </c>
      <c r="OA157" s="11">
        <v>-1.6375122705858058E-2</v>
      </c>
      <c r="OB157" s="11">
        <v>-1.8427689534467495E-2</v>
      </c>
      <c r="OC157" s="11">
        <v>-1.750439955375116E-2</v>
      </c>
      <c r="OD157" s="11">
        <v>2.7695177195821152E-3</v>
      </c>
      <c r="OE157" s="11">
        <v>-2.6972359491270304E-2</v>
      </c>
      <c r="OF157" s="11">
        <v>-2.857144022175695E-2</v>
      </c>
      <c r="OG157" s="11">
        <v>8.8626962089872752E-3</v>
      </c>
      <c r="OH157" s="11">
        <v>3.3207972343193726E-2</v>
      </c>
      <c r="OI157" s="11">
        <v>8.6889359325375004E-3</v>
      </c>
      <c r="OJ157" s="11">
        <v>1.1763578657404627E-2</v>
      </c>
      <c r="OK157" s="11">
        <v>-3.7352484851928547E-2</v>
      </c>
      <c r="OL157" s="11">
        <v>2.215888898954077E-2</v>
      </c>
      <c r="OM157" s="11">
        <v>3.1635557098992351E-3</v>
      </c>
      <c r="ON157" s="11">
        <v>4.0104700907658275E-2</v>
      </c>
      <c r="OO157" s="11">
        <v>-8.179319335508084E-3</v>
      </c>
      <c r="OP157" s="11">
        <v>-5.4825419681738596E-2</v>
      </c>
      <c r="OQ157" s="11">
        <v>-8.9165905817615299E-3</v>
      </c>
      <c r="OR157" s="11">
        <v>-4.7015568715634615E-2</v>
      </c>
      <c r="OS157" s="11">
        <v>-7.9179392262027637E-3</v>
      </c>
      <c r="OT157" s="11">
        <v>1.7599534459410648E-2</v>
      </c>
      <c r="OU157" s="11">
        <v>6.5359870561572109E-3</v>
      </c>
      <c r="OV157" s="11">
        <v>3.5564345946500042E-2</v>
      </c>
      <c r="OW157" s="11">
        <v>3.4825595641273077E-2</v>
      </c>
      <c r="OX157" s="11">
        <v>2.7034805618073587E-3</v>
      </c>
      <c r="OY157" s="11">
        <v>-8.4606821976623836E-3</v>
      </c>
      <c r="OZ157" s="11">
        <v>-1.5003299763682865E-3</v>
      </c>
      <c r="PA157" s="11">
        <v>-1.8687138006469706E-2</v>
      </c>
      <c r="PB157" s="11">
        <v>-3.770339932515987E-2</v>
      </c>
      <c r="PC157" s="11">
        <v>3.0728023210473188E-2</v>
      </c>
      <c r="PD157" s="11">
        <v>9.9374577138235942E-3</v>
      </c>
      <c r="PE157" s="11">
        <v>1.8245965765377292E-2</v>
      </c>
      <c r="PF157" s="11">
        <v>1.3509767462385414E-2</v>
      </c>
      <c r="PG157" s="11">
        <v>-2.6659372994916497E-2</v>
      </c>
      <c r="PH157" s="11">
        <v>1.1127111038092607E-2</v>
      </c>
      <c r="PI157" s="11">
        <v>-1.7212428727305107E-2</v>
      </c>
      <c r="PJ157" s="11">
        <v>-1.1580026878332261E-2</v>
      </c>
      <c r="PK157" s="11">
        <v>6.1971418126143263E-3</v>
      </c>
      <c r="PL157" s="11">
        <v>-4.0419294112805648E-3</v>
      </c>
      <c r="PM157" s="11">
        <v>1.3236783873425306E-2</v>
      </c>
      <c r="PN157" s="11">
        <v>2.9561780247104874E-3</v>
      </c>
      <c r="PO157" s="11">
        <v>-1.4641378909405534E-2</v>
      </c>
      <c r="PP157" s="11">
        <v>3.4445711088748832E-2</v>
      </c>
      <c r="PQ157" s="11">
        <v>1.893496127574279E-2</v>
      </c>
      <c r="PR157" s="11">
        <v>-2.0230650474735157E-2</v>
      </c>
      <c r="PS157" s="11">
        <v>-4.5780971272531001E-3</v>
      </c>
      <c r="PT157" s="11">
        <v>2.0274159096400401E-2</v>
      </c>
      <c r="PU157" s="11">
        <v>-2.0699354067173936E-2</v>
      </c>
      <c r="PV157" s="11">
        <v>1.6251841276816892E-2</v>
      </c>
      <c r="PW157" s="11">
        <v>1.3958264737050641E-2</v>
      </c>
      <c r="PX157" s="11">
        <v>-3.0995488871874421E-3</v>
      </c>
      <c r="PY157" s="11">
        <v>2.962935734756833E-2</v>
      </c>
      <c r="PZ157" s="11">
        <v>1.3677772878481154E-2</v>
      </c>
      <c r="QA157" s="11">
        <v>-1.5769685411823886E-3</v>
      </c>
      <c r="QB157" s="11">
        <v>3.9492111334431534E-3</v>
      </c>
      <c r="QC157" s="11">
        <v>1.3373901082471162E-2</v>
      </c>
      <c r="QD157" s="11">
        <v>-4.9167508870806564E-3</v>
      </c>
      <c r="QE157" s="11">
        <v>1.5863607889361919E-2</v>
      </c>
      <c r="QF157" s="11">
        <v>-8.9596939656068075E-3</v>
      </c>
      <c r="QG157" s="11">
        <v>7.5491927253235058E-3</v>
      </c>
      <c r="QH157" s="11">
        <v>-2.2306504964634377E-2</v>
      </c>
      <c r="QI157" s="11">
        <v>-2.4400554211472691E-2</v>
      </c>
      <c r="QJ157" s="11">
        <v>-1.6433807148721447E-2</v>
      </c>
      <c r="QK157" s="11">
        <v>1.5973775119939582E-2</v>
      </c>
      <c r="QL157" s="11">
        <v>3.7046508070450734E-3</v>
      </c>
      <c r="QM157" s="11">
        <v>-3.5200072115953884E-2</v>
      </c>
      <c r="QN157" s="11">
        <v>1.1010542185369454E-2</v>
      </c>
      <c r="QO157" s="11">
        <v>2.86137990799884E-3</v>
      </c>
      <c r="QP157" s="11">
        <v>-2.9449778794754522E-3</v>
      </c>
      <c r="QQ157" s="11">
        <v>1.6706560748922739E-2</v>
      </c>
      <c r="QR157" s="11">
        <v>8.9877573440335645E-3</v>
      </c>
      <c r="QS157" s="11">
        <v>-1.097723923616678E-2</v>
      </c>
      <c r="QT157" s="11">
        <v>-3.6399906433326468E-4</v>
      </c>
      <c r="QU157" s="11">
        <v>1.6745420263093669E-2</v>
      </c>
      <c r="QV157" s="11">
        <v>-3.4461045562835135E-2</v>
      </c>
      <c r="QW157" s="11">
        <v>-2.2341534407143038E-2</v>
      </c>
      <c r="QX157" s="11">
        <v>-1.6688861620164586E-2</v>
      </c>
      <c r="QY157" s="11">
        <v>-4.1467732703126536E-3</v>
      </c>
      <c r="QZ157" s="11">
        <v>-4.0863474523138321E-2</v>
      </c>
      <c r="RA157" s="11">
        <v>2.0192977007678081E-3</v>
      </c>
      <c r="RB157" s="11">
        <v>-4.2318085456112264E-3</v>
      </c>
      <c r="RC157" s="11">
        <v>-1.4267008401701808E-2</v>
      </c>
      <c r="RD157" s="11">
        <v>3.5208169828462532E-2</v>
      </c>
      <c r="RE157" s="11">
        <v>-2.7565339362480068E-2</v>
      </c>
      <c r="RF157" s="11">
        <v>3.0587813849591861E-4</v>
      </c>
      <c r="RG157" s="11">
        <v>-1.162111254560283E-2</v>
      </c>
      <c r="RH157" s="11">
        <v>-4.4966865276630297E-2</v>
      </c>
      <c r="RI157" s="11">
        <v>-2.1274187761774921E-2</v>
      </c>
      <c r="RJ157" s="11">
        <v>-1.180603054174878E-2</v>
      </c>
      <c r="RK157" s="11">
        <v>1.41803450714868E-2</v>
      </c>
      <c r="RL157" s="11">
        <v>-5.0093402237823215E-2</v>
      </c>
      <c r="RM157" s="11">
        <v>9.3877366358756653E-3</v>
      </c>
      <c r="RN157" s="11">
        <v>2.8935581025765433E-2</v>
      </c>
      <c r="RO157" s="11">
        <v>-8.9252443315224195E-4</v>
      </c>
      <c r="RP157" s="11">
        <v>5.2495092654289977E-3</v>
      </c>
      <c r="RQ157" s="11">
        <v>-1.1777883903244413E-2</v>
      </c>
      <c r="RR157" s="11">
        <v>-2.4398481821356288E-2</v>
      </c>
      <c r="RS157" s="11">
        <v>3.4804493968857431E-2</v>
      </c>
      <c r="RT157" s="11">
        <v>3.5750384292059234E-2</v>
      </c>
      <c r="RU157" s="11">
        <v>-1.7097156100799094E-2</v>
      </c>
      <c r="RV157" s="11">
        <v>2.7677647244489068E-2</v>
      </c>
      <c r="RW157" s="11">
        <v>-5.5780408565522133E-2</v>
      </c>
      <c r="RX157" s="11">
        <v>1.1161236408409492E-2</v>
      </c>
      <c r="RY157" s="11">
        <v>-5.1285035233921139E-3</v>
      </c>
      <c r="RZ157" s="11">
        <v>-3.4181616913873447E-2</v>
      </c>
      <c r="SA157" s="11">
        <v>-1.9262032369903426E-2</v>
      </c>
      <c r="SB157" s="11">
        <v>1.0412033602038573E-2</v>
      </c>
      <c r="SC157" s="11">
        <v>9.1332163796731258E-3</v>
      </c>
      <c r="SD157" s="11">
        <v>-6.3816190465874056E-3</v>
      </c>
      <c r="SE157" s="11">
        <v>1.7049981567587524E-2</v>
      </c>
      <c r="SF157" s="11">
        <v>3.2839421726849061E-2</v>
      </c>
      <c r="SG157" s="11">
        <v>-8.893867924528287E-3</v>
      </c>
      <c r="SH157" s="11">
        <v>-2.3555727948332827E-2</v>
      </c>
      <c r="SI157" s="11">
        <v>-8.6155003945603825E-3</v>
      </c>
      <c r="SJ157" s="11">
        <v>1.9119212379699935E-2</v>
      </c>
      <c r="SK157" s="11">
        <v>-3.0701498362409874E-3</v>
      </c>
      <c r="SL157" s="11">
        <v>-3.5469651812074399E-2</v>
      </c>
      <c r="SM157" s="11">
        <v>-2.1048052855683008E-2</v>
      </c>
      <c r="SN157" s="11">
        <v>1.3528264987331173E-2</v>
      </c>
      <c r="SO157" s="11">
        <v>-5.541641700102895E-2</v>
      </c>
      <c r="SP157" s="11">
        <v>3.2803708249935282E-2</v>
      </c>
      <c r="SQ157" s="11">
        <v>2.7608029730528338E-2</v>
      </c>
      <c r="SR157" s="11">
        <v>-8.4404530426032132E-3</v>
      </c>
      <c r="SS157" s="11">
        <v>-4.9154034796967672E-3</v>
      </c>
      <c r="ST157" s="11">
        <v>-1.5059825232415003E-2</v>
      </c>
      <c r="SU157" s="11">
        <v>1.944893389760316E-2</v>
      </c>
      <c r="SV157" s="11">
        <v>-1.8478157387368244E-2</v>
      </c>
      <c r="SW157" s="11">
        <v>-5.9904062210178743E-3</v>
      </c>
      <c r="SX157" s="11">
        <v>2.5950144205154846E-2</v>
      </c>
      <c r="SY157" s="11">
        <v>0.11136429179231744</v>
      </c>
      <c r="SZ157" s="11">
        <v>-3.009404819111694E-2</v>
      </c>
      <c r="TA157" s="11">
        <v>-1.612566077460742E-2</v>
      </c>
      <c r="TB157" s="11">
        <v>3.8770467666578101E-2</v>
      </c>
      <c r="TC157" s="11">
        <v>-9.2305533022555286E-3</v>
      </c>
      <c r="TD157" s="11">
        <v>-2.140667652702799E-2</v>
      </c>
      <c r="TE157" s="11">
        <v>2.3461591940678872E-2</v>
      </c>
      <c r="TF157" s="11">
        <v>4.0974308820833638E-2</v>
      </c>
      <c r="TG157" s="11">
        <v>-6.2765826213347919E-3</v>
      </c>
      <c r="TH157" s="11">
        <v>-3.4150714179373987E-2</v>
      </c>
      <c r="TI157" s="11">
        <v>-2.8153207167947447E-2</v>
      </c>
      <c r="TJ157" s="11">
        <v>2.4521104374497282E-2</v>
      </c>
      <c r="TK157" s="11">
        <v>-4.1633946974689362E-2</v>
      </c>
      <c r="TL157" s="11">
        <v>-1.6262317034902773E-2</v>
      </c>
      <c r="TM157" s="11">
        <v>3.0582358106331586E-2</v>
      </c>
      <c r="TN157" s="11">
        <v>1.2373538870626311E-2</v>
      </c>
      <c r="TO157" s="11">
        <v>-1.9239492525873536E-2</v>
      </c>
      <c r="TP157" s="11">
        <v>2.3081856962299252E-3</v>
      </c>
      <c r="TQ157" s="11">
        <v>-1.1973377446285793E-2</v>
      </c>
      <c r="TR157" s="11">
        <v>2.0974060370124059E-2</v>
      </c>
      <c r="TS157" s="11">
        <v>-2.1113790446360969E-2</v>
      </c>
      <c r="TT157" s="11">
        <v>1.9703880917532279E-2</v>
      </c>
      <c r="TU157" s="11">
        <v>3.0642729191175944E-2</v>
      </c>
      <c r="TV157" s="11">
        <v>-8.9862921756801439E-3</v>
      </c>
      <c r="TW157" s="11">
        <v>-2.4292050173783442E-2</v>
      </c>
      <c r="TX157" s="11">
        <v>-3.0174109208699784E-2</v>
      </c>
      <c r="TY157" s="11">
        <v>-1.1475365836929208E-2</v>
      </c>
      <c r="TZ157" s="11">
        <v>6.7017820133401518E-3</v>
      </c>
      <c r="UA157" s="11">
        <v>-1.4978501180949122E-2</v>
      </c>
      <c r="UB157" s="11">
        <v>1.1344109383722767E-2</v>
      </c>
      <c r="UC157" s="11">
        <v>-4.809068147475215E-2</v>
      </c>
      <c r="UD157" s="11">
        <v>1.5419781794050014E-2</v>
      </c>
      <c r="UE157" s="11">
        <v>-2.5926091137596474E-2</v>
      </c>
      <c r="UF157" s="11">
        <v>8.8973235823165187E-2</v>
      </c>
      <c r="UG157" s="11">
        <v>-3.2704887811814465E-2</v>
      </c>
      <c r="UH157" s="11">
        <v>1.6003231280738772E-2</v>
      </c>
      <c r="UI157" s="11">
        <v>-4.6897234578220925E-2</v>
      </c>
      <c r="UJ157" s="11">
        <v>-2.1620253032395231E-2</v>
      </c>
      <c r="UK157" s="11">
        <v>4.3942053731024888E-2</v>
      </c>
      <c r="UL157" s="11">
        <v>-2.7983587051189085E-3</v>
      </c>
      <c r="UM157" s="11">
        <v>5.0628668256596843E-2</v>
      </c>
      <c r="UN157" s="11">
        <v>2.1249317618683206E-2</v>
      </c>
      <c r="UO157" s="11">
        <v>1.4439915848366569E-2</v>
      </c>
      <c r="UP157" s="11">
        <v>-2.3761626527129653E-2</v>
      </c>
      <c r="UQ157" s="11">
        <v>-1.6072300268386019E-3</v>
      </c>
      <c r="UR157" s="11">
        <v>7.5896221857183477E-3</v>
      </c>
      <c r="US157" s="11">
        <v>-1.6092474307231486E-2</v>
      </c>
      <c r="UT157" s="11">
        <v>5.4750412778491464E-2</v>
      </c>
      <c r="UU157" s="11">
        <v>2.3092991568147703E-3</v>
      </c>
      <c r="UV157" s="11">
        <v>2.655291521515557E-2</v>
      </c>
      <c r="UW157" s="11">
        <v>-4.0508924545959113E-2</v>
      </c>
      <c r="UX157" s="11">
        <v>-2.6733024973757402E-3</v>
      </c>
      <c r="UY157" s="11">
        <v>-7.9306569634218782E-3</v>
      </c>
      <c r="UZ157" s="11">
        <v>-1.666263810439661E-2</v>
      </c>
      <c r="VA157" s="11">
        <v>1.1907092640384365E-2</v>
      </c>
      <c r="VB157" s="11">
        <v>-1.1088145168420938E-2</v>
      </c>
      <c r="VC157" s="11">
        <v>-1.2585848107435904E-2</v>
      </c>
      <c r="VD157" s="11">
        <v>1.2514051227525913E-2</v>
      </c>
      <c r="VE157" s="11">
        <v>4.2801794022106154E-2</v>
      </c>
      <c r="VF157" s="11">
        <v>7.3533242807708454E-3</v>
      </c>
      <c r="VG157" s="11">
        <v>2.0697897208987737E-3</v>
      </c>
      <c r="VH157" s="11">
        <v>-1.0872042698871986E-2</v>
      </c>
      <c r="VI157" s="11">
        <v>4.5066158450561833E-3</v>
      </c>
      <c r="VJ157" s="11">
        <v>2.0789870736221516E-2</v>
      </c>
      <c r="VK157" s="11">
        <v>1.8651498672575206E-2</v>
      </c>
      <c r="VL157" s="11">
        <v>-2.8409995225210372E-3</v>
      </c>
      <c r="VM157" s="11">
        <v>3.3767037589771398E-3</v>
      </c>
      <c r="VN157" s="11">
        <v>-3.4705068778252413E-3</v>
      </c>
      <c r="VO157" s="11">
        <v>-1.7519829586168267E-2</v>
      </c>
      <c r="VP157" s="11">
        <v>2.6533315581271033E-2</v>
      </c>
      <c r="VQ157" s="11">
        <v>4.9184544261473562E-3</v>
      </c>
      <c r="VR157" s="11">
        <v>8.3301176629113627E-4</v>
      </c>
      <c r="VS157" s="11">
        <v>3.4337506874058121E-3</v>
      </c>
      <c r="VT157" s="11">
        <v>-2.0531131054991159E-2</v>
      </c>
      <c r="VU157" s="11">
        <v>-1.7995715009431201E-3</v>
      </c>
      <c r="VV157" s="11">
        <v>-9.7443842466160557E-3</v>
      </c>
      <c r="VW157" s="11">
        <v>3.2980591235233225E-2</v>
      </c>
      <c r="VX157" s="11">
        <v>3.8729029217310362E-3</v>
      </c>
      <c r="VY157" s="11">
        <v>1.449414970591234E-2</v>
      </c>
      <c r="VZ157" s="11">
        <v>7.5034602401722328E-3</v>
      </c>
      <c r="WA157" s="11">
        <v>-8.7738178780072396E-3</v>
      </c>
      <c r="WB157" s="11">
        <v>9.5718637145461027E-3</v>
      </c>
      <c r="WC157" s="11">
        <v>-1.7229244875197947E-2</v>
      </c>
      <c r="WD157" s="11">
        <v>-1.7738496071829424E-2</v>
      </c>
      <c r="WE157" s="11">
        <v>-6.337049281763818E-4</v>
      </c>
      <c r="WF157" s="11">
        <v>-3.3816095845985439E-3</v>
      </c>
      <c r="WG157" s="11">
        <v>1.7707572665600413E-2</v>
      </c>
      <c r="WH157" s="11">
        <v>3.9592335943485768E-3</v>
      </c>
      <c r="WI157" s="11">
        <v>1.8576297946268916E-2</v>
      </c>
      <c r="WJ157" s="11">
        <v>-4.2791336588012818E-3</v>
      </c>
      <c r="WK157" s="11">
        <v>-2.7217931653496841E-2</v>
      </c>
      <c r="WL157" s="11">
        <v>2.5246877077735874E-3</v>
      </c>
      <c r="WM157" s="11">
        <v>4.8262164759365067E-3</v>
      </c>
      <c r="WN157" s="11">
        <v>3.1324884497282435E-2</v>
      </c>
      <c r="WO157" s="11">
        <v>-5.3660038912112462E-2</v>
      </c>
      <c r="WP157" s="11">
        <v>-1.9257506826006132E-2</v>
      </c>
      <c r="WQ157" s="11">
        <v>6.4364190831041057E-3</v>
      </c>
      <c r="WR157" s="11">
        <v>-1.7125431642605271E-2</v>
      </c>
      <c r="WS157" s="11">
        <v>2.9554278906891218E-2</v>
      </c>
      <c r="WT157" s="11">
        <v>8.7834169658211891E-3</v>
      </c>
      <c r="WU157" s="11">
        <v>2.5907852947882004E-2</v>
      </c>
      <c r="WV157" s="11">
        <v>-2.8358818340936343E-2</v>
      </c>
      <c r="WW157" s="11">
        <v>-1.6510330924690342E-2</v>
      </c>
      <c r="WX157" s="11">
        <v>1.9820226663674001E-2</v>
      </c>
      <c r="WY157" s="11">
        <v>-2.0072291893435068E-2</v>
      </c>
      <c r="WZ157" s="11">
        <v>-2.6986243050268977E-2</v>
      </c>
      <c r="XA157" s="11">
        <v>-1.4479627942158846E-3</v>
      </c>
      <c r="XB157" s="11">
        <v>2.0413202809147712E-2</v>
      </c>
      <c r="XC157" s="11">
        <v>-4.1867421650970238E-2</v>
      </c>
      <c r="XD157" s="11">
        <v>-5.5902974275611195E-3</v>
      </c>
      <c r="XE157" s="11">
        <v>9.6373784764578474E-3</v>
      </c>
      <c r="XF157" s="11">
        <v>7.2727651024546702E-3</v>
      </c>
      <c r="XG157" s="11">
        <v>-1.3199732033750133E-2</v>
      </c>
      <c r="XH157" s="11">
        <v>3.5442402052900945E-3</v>
      </c>
      <c r="XI157" s="11">
        <v>-2.4834886027271574E-2</v>
      </c>
      <c r="XJ157" s="11">
        <v>7.1378916747364185E-2</v>
      </c>
      <c r="XK157" s="11">
        <v>-6.3570179160078011E-2</v>
      </c>
      <c r="XL157" s="11">
        <v>1.9678330142606226E-2</v>
      </c>
      <c r="XM157" s="11">
        <v>1.0278439749002999E-3</v>
      </c>
      <c r="XN157" s="11">
        <v>-2.7378181003414159E-2</v>
      </c>
      <c r="XO157" s="11">
        <v>3.7532444333383541E-3</v>
      </c>
      <c r="XP157" s="11">
        <v>5.1997876089671102E-2</v>
      </c>
      <c r="XQ157" s="11">
        <v>3.3325290891417225E-4</v>
      </c>
      <c r="XR157" s="11">
        <v>1.2991609537376325E-2</v>
      </c>
      <c r="XS157" s="11">
        <v>-2.6309547702020319E-3</v>
      </c>
      <c r="XT157" s="11">
        <v>3.2311469172118024E-2</v>
      </c>
      <c r="XU157" s="11">
        <v>2.1718077443112271E-2</v>
      </c>
      <c r="XV157" s="11">
        <v>-6.6479293160765951E-2</v>
      </c>
      <c r="XW157" s="11">
        <v>2.690078905760851E-2</v>
      </c>
      <c r="XX157" s="11">
        <v>-3.2717525817960724E-2</v>
      </c>
      <c r="XY157" s="11">
        <v>6.9782981767849916E-2</v>
      </c>
      <c r="XZ157" s="11">
        <v>-5.5670102191529569E-3</v>
      </c>
      <c r="YA157" s="11">
        <v>4.2250048021408304E-3</v>
      </c>
      <c r="YB157" s="11">
        <v>-6.9420157845505592E-3</v>
      </c>
      <c r="YC157" s="11">
        <v>-2.1290306371841372E-2</v>
      </c>
      <c r="YD157" s="11">
        <v>6.1796659815282595E-2</v>
      </c>
      <c r="YE157" s="11">
        <v>1.0294380865371044E-2</v>
      </c>
      <c r="YF157" s="11">
        <v>-5.0441547209971738E-3</v>
      </c>
      <c r="YG157" s="11">
        <v>3.2746260469630251E-2</v>
      </c>
      <c r="YH157" s="11">
        <v>3.1015008026370916E-2</v>
      </c>
      <c r="YI157" s="11">
        <v>-2.7967463823595162E-2</v>
      </c>
      <c r="YJ157" s="11">
        <v>-1.1963424413539481E-2</v>
      </c>
      <c r="YK157" s="11">
        <v>1.9813513080822132E-2</v>
      </c>
      <c r="YL157" s="11">
        <v>3.0421995438520977E-3</v>
      </c>
      <c r="YM157" s="11">
        <v>-3.2478905532119517E-2</v>
      </c>
      <c r="YN157" s="11">
        <v>-2.1132609123443724E-2</v>
      </c>
      <c r="YO157" s="11">
        <v>2.2726885530777174E-3</v>
      </c>
      <c r="YP157" s="11">
        <v>-1.0306321221681292E-2</v>
      </c>
      <c r="YQ157" s="11">
        <v>4.342404752673179E-2</v>
      </c>
      <c r="YR157" s="11">
        <v>-3.7225689849289867E-2</v>
      </c>
      <c r="YS157" s="11">
        <v>4.1459476140293106E-4</v>
      </c>
      <c r="YT157" s="11">
        <v>1.2019547091263627E-2</v>
      </c>
      <c r="YU157" s="11">
        <v>2.9793936599968651E-2</v>
      </c>
      <c r="YV157" s="11">
        <v>-1.1135111513046025E-2</v>
      </c>
      <c r="YW157" s="11">
        <v>1.4880506967023921E-2</v>
      </c>
      <c r="YX157" s="11">
        <v>1.8030320545840084E-2</v>
      </c>
      <c r="YY157" s="11">
        <v>-2.2577002803166102E-2</v>
      </c>
      <c r="YZ157" s="11">
        <v>-4.0818320500378702E-3</v>
      </c>
      <c r="ZA157" s="11">
        <v>4.80854486014477E-2</v>
      </c>
      <c r="ZB157" s="11">
        <v>-3.9393509154115103E-2</v>
      </c>
      <c r="ZC157" s="11">
        <v>6.3550578432272076E-3</v>
      </c>
      <c r="ZD157" s="11">
        <v>1.5096099001377539E-2</v>
      </c>
      <c r="ZE157" s="11">
        <v>9.3315196393559674E-3</v>
      </c>
      <c r="ZF157" s="11">
        <v>-0.14580116146324518</v>
      </c>
      <c r="ZG157" s="11">
        <v>7.2378443031378303E-2</v>
      </c>
      <c r="ZH157" s="11">
        <v>-7.4852626454716353E-2</v>
      </c>
      <c r="ZI157" s="11">
        <v>0.14681784786544561</v>
      </c>
      <c r="ZJ157" s="11">
        <v>4.7760685450839446E-2</v>
      </c>
      <c r="ZK157" s="11">
        <v>-0.11622824975608836</v>
      </c>
      <c r="ZL157" s="11">
        <v>-7.5979795198712896E-3</v>
      </c>
      <c r="ZM157" s="11">
        <v>-1.3801968013117727E-2</v>
      </c>
      <c r="ZN157" s="11">
        <v>1.0058928042507853E-2</v>
      </c>
      <c r="ZO157" s="11">
        <v>2.5222266509138169E-2</v>
      </c>
      <c r="ZP157" s="11">
        <v>-8.9220052678552042E-2</v>
      </c>
      <c r="ZQ157" s="11">
        <v>5.4370999074576876E-2</v>
      </c>
      <c r="ZR157" s="11">
        <v>-8.9062232943641906E-3</v>
      </c>
      <c r="ZS157" s="11">
        <v>-6.390054324656147E-2</v>
      </c>
      <c r="ZT157" s="11">
        <v>-4.8352685809671669E-2</v>
      </c>
      <c r="ZU157" s="11">
        <v>-8.5926780975541517E-3</v>
      </c>
      <c r="ZV157" s="11">
        <v>-7.8633662361231815E-2</v>
      </c>
      <c r="ZW157" s="11">
        <v>4.9761737056872146E-2</v>
      </c>
      <c r="ZX157" s="11">
        <v>-0.11688306820195993</v>
      </c>
      <c r="ZY157" s="11">
        <v>0.15044079829392643</v>
      </c>
      <c r="ZZ157" s="11">
        <v>1.1376879082512836E-2</v>
      </c>
      <c r="AAA157" s="11">
        <v>-0.10262896499681573</v>
      </c>
      <c r="AAB157" s="11">
        <v>-0.12929606649306247</v>
      </c>
      <c r="AAC157" s="11">
        <v>6.7939005633348204E-2</v>
      </c>
      <c r="AAD157" s="11">
        <v>6.0594099476249941E-3</v>
      </c>
      <c r="AAE157" s="11">
        <v>1.9271216154472803E-2</v>
      </c>
      <c r="AAF157" s="11">
        <v>-5.450544524575629E-2</v>
      </c>
      <c r="AAG157" s="11">
        <v>-5.2647547441089571E-2</v>
      </c>
      <c r="AAH157" s="11">
        <v>-5.6069720650941957E-3</v>
      </c>
      <c r="AAI157" s="11">
        <v>-5.8043397840433331E-2</v>
      </c>
      <c r="AAJ157" s="11">
        <v>-2.4119825282623464E-2</v>
      </c>
      <c r="AAK157" s="11">
        <v>0.20891265650187107</v>
      </c>
      <c r="AAL157" s="11">
        <v>-6.9691112920167053E-2</v>
      </c>
      <c r="AAM157" s="11">
        <v>2.9194429782961606E-2</v>
      </c>
      <c r="AAN157" s="11">
        <v>9.9594675447948644E-2</v>
      </c>
      <c r="AAO157" s="11">
        <v>-5.1169192465268964E-2</v>
      </c>
      <c r="AAP157" s="11">
        <v>0.12190021429552589</v>
      </c>
      <c r="AAQ157" s="11">
        <v>-0.10758999186870899</v>
      </c>
      <c r="AAR157" s="11">
        <v>-4.789593201423159E-2</v>
      </c>
      <c r="AAS157" s="11">
        <v>6.7387203894674785E-2</v>
      </c>
      <c r="AAT157" s="11">
        <v>-8.3531396011947923E-2</v>
      </c>
      <c r="AAU157" s="11">
        <v>1.1534797939563468E-2</v>
      </c>
      <c r="AAV157" s="11">
        <v>-0.10311588202565625</v>
      </c>
      <c r="AAW157" s="11">
        <v>0.10171958471341092</v>
      </c>
      <c r="AAX157" s="11">
        <v>-8.5175888695909641E-2</v>
      </c>
      <c r="AAY157" s="11">
        <v>-5.0639522913378143E-2</v>
      </c>
      <c r="AAZ157" s="11">
        <v>1.3662948640097206E-2</v>
      </c>
      <c r="ABA157" s="11">
        <v>-0.12906231021407666</v>
      </c>
      <c r="ABB157" s="11">
        <v>-0.11723540515614095</v>
      </c>
      <c r="ABC157" s="11">
        <v>6.3640633223226661E-2</v>
      </c>
      <c r="ABD157" s="11">
        <v>0.18694983636805951</v>
      </c>
      <c r="ABE157" s="11">
        <v>3.5571150809057483E-2</v>
      </c>
      <c r="ABF157" s="11">
        <v>3.2329857301720111E-2</v>
      </c>
      <c r="ABG157" s="11">
        <v>-4.8932623774839534E-2</v>
      </c>
      <c r="ABH157" s="11">
        <v>-0.1941998889421358</v>
      </c>
      <c r="ABI157" s="11">
        <v>0.1012301183107418</v>
      </c>
      <c r="ABJ157" s="11">
        <v>8.8129679872103184E-2</v>
      </c>
      <c r="ABK157" s="11">
        <v>-2.325161851432278E-2</v>
      </c>
      <c r="ABL157" s="11">
        <v>0.11604867972890465</v>
      </c>
      <c r="ABM157" s="11">
        <v>9.4560911961252936E-2</v>
      </c>
      <c r="ABN157" s="11">
        <v>-8.752858032300459E-2</v>
      </c>
      <c r="ABO157" s="11">
        <v>8.1331615076760677E-2</v>
      </c>
      <c r="ABP157" s="11">
        <v>-0.1275509009162733</v>
      </c>
      <c r="ABQ157" s="11">
        <v>9.8660232181425389E-2</v>
      </c>
      <c r="ABR157" s="11">
        <v>-3.1421865597350607E-2</v>
      </c>
      <c r="ABS157" s="11">
        <v>0.14075572712752771</v>
      </c>
      <c r="ABT157" s="11">
        <v>-4.1959385134840987E-3</v>
      </c>
      <c r="ABU157" s="11">
        <v>0</v>
      </c>
      <c r="ABV157" s="11">
        <v>-6.3513907923455681E-2</v>
      </c>
      <c r="ABW157" s="11">
        <v>-3.816048624063928E-2</v>
      </c>
      <c r="ABX157" s="11">
        <v>1.5939106246385393E-2</v>
      </c>
      <c r="ABY157" s="11">
        <v>1.7056315655561427E-4</v>
      </c>
      <c r="ABZ157" s="11">
        <v>5.6262378451148454E-3</v>
      </c>
      <c r="ACA157" s="11">
        <v>-5.4933570837207957E-2</v>
      </c>
      <c r="ACB157" s="11">
        <v>4.3774627011555323E-2</v>
      </c>
      <c r="ACC157" s="11">
        <v>3.7297855226570586E-2</v>
      </c>
      <c r="ACD157" s="11">
        <v>-3.4134385743418316E-2</v>
      </c>
      <c r="ACE157" s="11">
        <v>-1.4238961212885592E-2</v>
      </c>
      <c r="ACF157" s="11">
        <v>7.4660819185173422E-2</v>
      </c>
      <c r="ACG157" s="11">
        <v>-4.8745270030478571E-2</v>
      </c>
      <c r="ACH157" s="11">
        <v>-1.6342732948488869E-2</v>
      </c>
      <c r="ACI157" s="11">
        <v>-4.6729747967988788E-2</v>
      </c>
      <c r="ACJ157" s="11">
        <v>-5.6281002716428552E-2</v>
      </c>
      <c r="ACK157" s="11">
        <v>4.2323862414204383E-2</v>
      </c>
      <c r="ACL157" s="11">
        <v>-6.5153067158942868E-2</v>
      </c>
      <c r="ACM157" s="11">
        <v>1.1845752362206863E-2</v>
      </c>
      <c r="ACN157" s="11">
        <v>4.3707358867768775E-2</v>
      </c>
      <c r="ACO157" s="11">
        <v>-0.10992737991538548</v>
      </c>
      <c r="ACP157" s="11">
        <v>0.12287359777009588</v>
      </c>
      <c r="ACQ157" s="11">
        <v>-5.5368719179603287E-2</v>
      </c>
      <c r="ACR157" s="11">
        <v>1.3861504114492496E-2</v>
      </c>
      <c r="ACS157" s="11">
        <v>-4.1015175217781197E-3</v>
      </c>
      <c r="ACT157" s="11">
        <v>1.4512907405561659E-2</v>
      </c>
      <c r="ACU157" s="11">
        <v>0.10574098147801747</v>
      </c>
      <c r="ACV157" s="11">
        <v>-7.1154049825747134E-2</v>
      </c>
      <c r="ACW157" s="11">
        <v>-4.3666047067592473E-2</v>
      </c>
      <c r="ACX157" s="11">
        <v>1.6138299013041646E-2</v>
      </c>
      <c r="ACY157" s="11">
        <v>-1.7819202971022019E-2</v>
      </c>
      <c r="ACZ157" s="11">
        <v>-7.4356297675344241E-3</v>
      </c>
      <c r="ADA157" s="11">
        <v>-1.1338778833633212E-2</v>
      </c>
      <c r="ADB157" s="11">
        <v>8.3555636896645025E-2</v>
      </c>
      <c r="ADC157" s="11">
        <v>1.6631817540885718E-2</v>
      </c>
      <c r="ADD157" s="11">
        <v>-0.10726868162432779</v>
      </c>
      <c r="ADE157" s="11">
        <v>3.2278325890539028E-2</v>
      </c>
      <c r="ADF157" s="11">
        <v>-3.5303700031227958E-2</v>
      </c>
      <c r="ADG157" s="11">
        <v>-0.10518666591023618</v>
      </c>
      <c r="ADH157" s="11">
        <v>-0.10843665562117377</v>
      </c>
      <c r="ADI157" s="11">
        <v>2.1757272293753127E-2</v>
      </c>
      <c r="ADJ157" s="11">
        <v>-3.8738553401764686E-2</v>
      </c>
      <c r="ADK157" s="11">
        <v>8.1932477842561857E-2</v>
      </c>
      <c r="ADL157" s="11">
        <v>-9.9900800875471707E-2</v>
      </c>
      <c r="ADM157" s="11">
        <v>3.5077764110974519E-2</v>
      </c>
      <c r="ADN157" s="11">
        <v>-7.9433151510285294E-3</v>
      </c>
      <c r="ADO157" s="11">
        <v>-7.0456607196855314E-2</v>
      </c>
      <c r="ADP157" s="11">
        <v>-6.0292136684780173E-2</v>
      </c>
      <c r="ADQ157" s="11">
        <v>-7.9437577707891283E-2</v>
      </c>
      <c r="ADR157" s="11">
        <v>5.1111543661307879E-2</v>
      </c>
      <c r="ADS157" s="11">
        <v>-7.578630177712431E-3</v>
      </c>
      <c r="ADT157" s="11">
        <v>-7.8905045094218584E-2</v>
      </c>
      <c r="ADU157" s="11">
        <v>1.243464336015121E-2</v>
      </c>
      <c r="ADV157" s="11">
        <v>1.0576364208059186E-2</v>
      </c>
      <c r="ADW157" s="11">
        <v>0.22181035980641872</v>
      </c>
      <c r="ADX157" s="11">
        <v>-1.8789445543790473E-2</v>
      </c>
      <c r="ADY157" s="11">
        <v>9.9126913773325498E-2</v>
      </c>
      <c r="ADZ157" s="11">
        <v>-4.2787925870651833E-2</v>
      </c>
      <c r="AEA157" s="11">
        <v>-7.1467091542249173E-2</v>
      </c>
      <c r="AEB157" s="11">
        <v>7.9562326697772523E-2</v>
      </c>
      <c r="AEC157" s="11">
        <v>5.1535815452861344E-2</v>
      </c>
      <c r="AED157" s="11">
        <v>-6.1453017689853673E-2</v>
      </c>
      <c r="AEE157" s="11">
        <v>-0.12797642499770623</v>
      </c>
      <c r="AEF157" s="11">
        <v>0.14241434331005753</v>
      </c>
      <c r="AEG157" s="11">
        <v>-5.1059924411851587E-2</v>
      </c>
      <c r="AEH157" s="11">
        <v>-2.6616486235588321E-2</v>
      </c>
      <c r="AEI157" s="11">
        <v>6.2922379035805553E-2</v>
      </c>
      <c r="AEJ157" s="11">
        <v>-4.260006047884235E-2</v>
      </c>
      <c r="AEK157" s="11">
        <v>-9.8237237493400631E-2</v>
      </c>
      <c r="AEL157" s="11">
        <v>6.5043123890264676E-2</v>
      </c>
      <c r="AEM157" s="11">
        <v>1.3537567078710788E-2</v>
      </c>
      <c r="AEN157" s="11">
        <v>6.5895585487221187E-2</v>
      </c>
      <c r="AEO157" s="11">
        <v>0.13227499119529562</v>
      </c>
      <c r="AEP157" s="11">
        <v>-2.4594120960098054E-2</v>
      </c>
      <c r="AEQ157" s="11">
        <v>-0.11472606357027237</v>
      </c>
      <c r="AER157" s="11">
        <v>1.595052009354192E-2</v>
      </c>
      <c r="AES157" s="11">
        <v>0.1693299525429186</v>
      </c>
      <c r="AET157" s="11">
        <v>8.1514045438197957E-3</v>
      </c>
      <c r="AEU157" s="11">
        <v>-0.10677750937868247</v>
      </c>
      <c r="AEV157" s="11">
        <v>9.8509311228283325E-2</v>
      </c>
      <c r="AEW157" s="11">
        <v>3.7808515884488747E-2</v>
      </c>
      <c r="AEX157" s="11">
        <v>7.4498316385380958E-2</v>
      </c>
      <c r="AEY157" s="11">
        <v>-0.12410383231996014</v>
      </c>
      <c r="AEZ157" s="11">
        <v>0.16625417523823871</v>
      </c>
      <c r="AFA157" s="11">
        <v>-3.6808852527759561E-2</v>
      </c>
      <c r="AFB157" s="11">
        <v>3.0704259114335386E-2</v>
      </c>
      <c r="AFC157" s="11">
        <v>4.5649727755280756E-2</v>
      </c>
      <c r="AFD157" s="11">
        <v>-6.107815278941886E-2</v>
      </c>
      <c r="AFE157" s="11">
        <v>2.0083066909010405E-2</v>
      </c>
      <c r="AFF157" s="11">
        <v>4.1087142307078217E-2</v>
      </c>
      <c r="AFG157" s="11">
        <v>4.933509155202076E-3</v>
      </c>
      <c r="AFH157" s="11">
        <v>-2.7817945018573043E-2</v>
      </c>
      <c r="AFI157" s="11">
        <v>0.10372411639636936</v>
      </c>
      <c r="AFJ157" s="11">
        <v>-3.679023875325671E-2</v>
      </c>
      <c r="AFK157" s="11">
        <v>6.5901694224729246E-2</v>
      </c>
      <c r="AFL157" s="11">
        <v>-9.2090770034185199E-2</v>
      </c>
      <c r="AFM157" s="11">
        <v>8.0917399455976424E-2</v>
      </c>
      <c r="AFN157" s="11">
        <v>-4.7462337558430656E-2</v>
      </c>
      <c r="AFO157" s="11">
        <v>-3.8282698616459943E-2</v>
      </c>
      <c r="AFP157" s="11">
        <v>-7.3293520138950741E-2</v>
      </c>
      <c r="AFQ157" s="11">
        <v>3.4090444326291047E-2</v>
      </c>
      <c r="AFR157" s="11">
        <v>-2.5494043279085332E-2</v>
      </c>
      <c r="AFS157" s="11">
        <v>9.494752537707174E-2</v>
      </c>
      <c r="AFT157" s="11">
        <v>-2.0391307465880804E-2</v>
      </c>
      <c r="AFU157" s="11">
        <v>-2.3128814119779961E-2</v>
      </c>
      <c r="AFV157" s="11">
        <v>-1.7219675057574824E-3</v>
      </c>
      <c r="AFW157" s="11">
        <v>-3.0832103243220499E-2</v>
      </c>
      <c r="AFX157" s="11">
        <v>6.6074149888990075E-2</v>
      </c>
      <c r="AFY157" s="11">
        <v>-5.8430945468913698E-2</v>
      </c>
      <c r="AFZ157" s="11">
        <v>3.1693086965456141E-2</v>
      </c>
      <c r="AGA157" s="11">
        <v>2.3623913350410142E-3</v>
      </c>
      <c r="AGB157" s="11">
        <v>5.1222135864047003E-2</v>
      </c>
      <c r="AGC157" s="11">
        <v>-1.5902057744456743E-2</v>
      </c>
      <c r="AGD157" s="11">
        <v>-5.8004866022294266E-3</v>
      </c>
      <c r="AGE157" s="11">
        <v>4.6259695688857461E-2</v>
      </c>
      <c r="AGF157" s="11">
        <v>-2.947675487669188E-2</v>
      </c>
      <c r="AGG157" s="11">
        <v>1.3748976413352487E-2</v>
      </c>
      <c r="AGH157" s="11">
        <v>5.8705392850184612E-3</v>
      </c>
      <c r="AGI157" s="11">
        <v>-2.7168252163705442E-2</v>
      </c>
      <c r="AGJ157" s="11">
        <v>-3.5994791409548532E-2</v>
      </c>
      <c r="AGK157" s="11">
        <v>4.1631197457298486E-2</v>
      </c>
      <c r="AGL157" s="11">
        <v>-4.6148179669945111E-2</v>
      </c>
      <c r="AGM157" s="11">
        <v>-2.4190011871517259E-2</v>
      </c>
      <c r="AGN157" s="11">
        <v>-2.700289901253472E-2</v>
      </c>
      <c r="AGO157" s="11">
        <v>2.1156171936947077E-2</v>
      </c>
      <c r="AGP157" s="11">
        <v>4.6772709209177421E-3</v>
      </c>
      <c r="AGQ157" s="11">
        <v>-6.6962113267252432E-2</v>
      </c>
      <c r="AGR157" s="11">
        <v>1.449655319880816E-2</v>
      </c>
      <c r="AGS157" s="11">
        <v>1.5225965609386716E-2</v>
      </c>
      <c r="AGT157" s="11">
        <v>1.9381807711020382E-2</v>
      </c>
      <c r="AGU157" s="11">
        <v>8.6007889738470844E-3</v>
      </c>
      <c r="AGV157" s="11">
        <v>-2.4687716193105835E-3</v>
      </c>
      <c r="AGW157" s="11">
        <v>1.304857527089931E-2</v>
      </c>
      <c r="AGX157" s="11">
        <v>1.0659906415230846E-2</v>
      </c>
      <c r="AGY157" s="11">
        <v>-6.6578871360391756E-2</v>
      </c>
      <c r="AGZ157" s="11">
        <v>3.0366713941023749E-2</v>
      </c>
      <c r="AHA157" s="11">
        <v>-6.0314577497644795E-2</v>
      </c>
      <c r="AHB157" s="11">
        <v>-4.1337249560566836E-3</v>
      </c>
      <c r="AHC157" s="11">
        <v>-1.2695247209662641E-2</v>
      </c>
      <c r="AHD157" s="11">
        <v>9.3962159746314722E-3</v>
      </c>
      <c r="AHE157" s="11">
        <v>3.4787292259065516E-2</v>
      </c>
      <c r="AHF157" s="11">
        <v>5.6820023617125681E-3</v>
      </c>
      <c r="AHG157" s="11">
        <v>5.6261396496785965E-2</v>
      </c>
      <c r="AHH157" s="11">
        <v>1.2480905914109774E-2</v>
      </c>
      <c r="AHI157" s="11">
        <v>-3.6099363884446789E-2</v>
      </c>
      <c r="AHJ157" s="11">
        <v>7.4902666378403149E-2</v>
      </c>
      <c r="AHK157" s="11">
        <v>8.2854882196297108E-3</v>
      </c>
      <c r="AHL157" s="11">
        <v>2.4652209071043485E-2</v>
      </c>
      <c r="AHM157" s="11">
        <v>2.8377460854791092E-2</v>
      </c>
      <c r="AHN157" s="11">
        <v>1.0398650123324193E-2</v>
      </c>
      <c r="AHO157" s="11">
        <v>5.7384765939525462E-3</v>
      </c>
      <c r="AHP157" s="11">
        <v>-5.5094361699834504E-3</v>
      </c>
      <c r="AHQ157" s="11">
        <v>-1.7016194140818786E-2</v>
      </c>
      <c r="AHR157" s="11">
        <v>2.5361759629074276E-2</v>
      </c>
      <c r="AHS157" s="11">
        <v>1.5712946131321015E-3</v>
      </c>
      <c r="AHT157" s="11">
        <v>1.5679860630276821E-2</v>
      </c>
      <c r="AHU157" s="11">
        <v>4.1296808258455719E-2</v>
      </c>
      <c r="AHV157" s="11">
        <v>3.6879362694916651E-2</v>
      </c>
      <c r="AHW157" s="11">
        <v>7.1487705009734004E-3</v>
      </c>
      <c r="AHX157" s="11">
        <v>6.8678144959733345E-2</v>
      </c>
      <c r="AHY157" s="11">
        <v>-5.5400942231783601E-3</v>
      </c>
      <c r="AHZ157" s="11">
        <v>-2.3801342569486739E-2</v>
      </c>
      <c r="AIA157" s="11">
        <v>6.0520851387315666E-3</v>
      </c>
      <c r="AIB157" s="11">
        <v>-4.4685231191861075E-3</v>
      </c>
      <c r="AIC157" s="11">
        <v>-1.1740597733527536E-2</v>
      </c>
      <c r="AID157" s="11">
        <v>-7.5646585965256197E-2</v>
      </c>
      <c r="AIE157" s="11">
        <v>2.4381502678783695E-2</v>
      </c>
      <c r="AIF157" s="11">
        <v>-4.7973667675786924E-3</v>
      </c>
      <c r="AIG157" s="11">
        <v>2.9292437229210488E-2</v>
      </c>
      <c r="AIH157" s="11">
        <v>2.3415140764078135E-2</v>
      </c>
      <c r="AII157" s="11">
        <v>-1.4608418246594868E-2</v>
      </c>
      <c r="AIJ157" s="11">
        <v>2.6254929797472348E-2</v>
      </c>
      <c r="AIK157" s="11">
        <v>1.8273841594827589E-2</v>
      </c>
      <c r="AIL157" s="11">
        <v>-8.0327633565772105E-3</v>
      </c>
      <c r="AIM157" s="11">
        <v>-6.3749009860060157E-3</v>
      </c>
      <c r="AIN157" s="11">
        <v>-2.6009460303698662E-3</v>
      </c>
      <c r="AIO157" s="11">
        <v>-4.5201974499966768E-2</v>
      </c>
      <c r="AIP157" s="11">
        <v>-1.1106530953060356E-2</v>
      </c>
      <c r="AIQ157" s="11">
        <v>-7.3678052562242691E-4</v>
      </c>
      <c r="AIR157" s="11">
        <v>1.4372108909994408E-2</v>
      </c>
      <c r="AIS157" s="11">
        <v>4.2870278462788791E-2</v>
      </c>
      <c r="AIT157" s="11">
        <v>3.2398881569900562E-2</v>
      </c>
      <c r="AIU157" s="11">
        <v>1.484749002985164E-2</v>
      </c>
      <c r="AIV157" s="11">
        <v>-2.1617281472445793E-3</v>
      </c>
      <c r="AIW157" s="11">
        <v>3.8987022164451268E-2</v>
      </c>
      <c r="AIX157" s="11">
        <v>2.1007571587526197E-2</v>
      </c>
      <c r="AIY157" s="11">
        <v>6.2352645855910938E-2</v>
      </c>
      <c r="AIZ157" s="11">
        <v>4.7309335197709412E-3</v>
      </c>
      <c r="AJA157" s="11">
        <v>2.9428395554536024E-3</v>
      </c>
      <c r="AJB157" s="11">
        <v>-2.1273551562912441E-2</v>
      </c>
      <c r="AJC157" s="11">
        <v>3.7925521485346891E-2</v>
      </c>
      <c r="AJD157" s="11">
        <v>-3.9428169972887228E-2</v>
      </c>
      <c r="AJE157" s="11">
        <v>-3.7137115121216757E-2</v>
      </c>
      <c r="AJF157" s="11">
        <v>-9.0571127461881451E-3</v>
      </c>
      <c r="AJG157" s="11">
        <v>6.0510633938350322E-2</v>
      </c>
      <c r="AJH157" s="11">
        <v>-3.7593038126081058E-2</v>
      </c>
      <c r="AJI157" s="11">
        <v>-5.5577629137925078E-3</v>
      </c>
      <c r="AJJ157" s="11">
        <v>-5.0613647137424889E-2</v>
      </c>
      <c r="AJK157" s="11">
        <v>-1.0793265458006518E-2</v>
      </c>
      <c r="AJL157" s="11">
        <v>2.3971001159876826E-2</v>
      </c>
      <c r="AJM157" s="11">
        <v>1.9374396307305641E-3</v>
      </c>
      <c r="AJN157" s="11">
        <v>-5.6395747995063861E-3</v>
      </c>
      <c r="AJO157" s="11">
        <v>1.685288623078951E-2</v>
      </c>
      <c r="AJP157" s="11">
        <v>1.3067554241543489E-2</v>
      </c>
      <c r="AJQ157" s="11">
        <v>-5.5056170199295762E-3</v>
      </c>
      <c r="AJR157" s="11">
        <v>-1.7083302216764795E-2</v>
      </c>
      <c r="AJS157" s="11">
        <v>4.1036684780916266E-2</v>
      </c>
      <c r="AJT157" s="11">
        <v>-2.3033234667043101E-2</v>
      </c>
      <c r="AJU157" s="11">
        <v>-3.0379181017986978E-2</v>
      </c>
      <c r="AJV157" s="11">
        <v>3.1168061877649089E-2</v>
      </c>
      <c r="AJW157" s="11">
        <v>-1.8990524029207534E-2</v>
      </c>
      <c r="AJX157" s="11">
        <v>-2.2422711626124192E-2</v>
      </c>
      <c r="AJY157" s="11">
        <v>1.8646946881745174E-2</v>
      </c>
      <c r="AJZ157" s="11">
        <v>-1.5713981217949535E-2</v>
      </c>
      <c r="AKA157" s="11">
        <v>-4.2787792167757743E-3</v>
      </c>
      <c r="AKB157" s="11">
        <v>-1.8512737981624117E-2</v>
      </c>
      <c r="AKC157" s="11">
        <v>-4.4796254465874208E-2</v>
      </c>
      <c r="AKD157" s="11">
        <v>6.5585346849717396E-2</v>
      </c>
      <c r="AKE157" s="11">
        <v>-1.4559436037149376E-2</v>
      </c>
      <c r="AKF157" s="11">
        <v>1.1416664392560172E-2</v>
      </c>
      <c r="AKG157" s="11">
        <v>2.523260079260603E-2</v>
      </c>
      <c r="AKH157" s="11">
        <v>-2.380201953111527E-2</v>
      </c>
      <c r="AKI157" s="11">
        <v>3.450028852405973E-2</v>
      </c>
      <c r="AKJ157" s="11">
        <v>-1.1864652864902347E-2</v>
      </c>
      <c r="AKK157" s="11">
        <v>5.2639907168099631E-2</v>
      </c>
      <c r="AKL157" s="11">
        <v>-6.0755624592876423E-3</v>
      </c>
      <c r="AKM157" s="11">
        <v>2.2100548372557371E-2</v>
      </c>
      <c r="AKN157" s="11">
        <v>-1.7635656980188763E-2</v>
      </c>
      <c r="AKO157" s="11">
        <v>1.9512932809641281E-2</v>
      </c>
      <c r="AKP157" s="11">
        <v>2.3120380760747405E-2</v>
      </c>
      <c r="AKQ157" s="11">
        <v>-1.062534346700672E-2</v>
      </c>
      <c r="AKR157" s="11">
        <v>2.4050538333803217E-2</v>
      </c>
      <c r="AKS157" s="11">
        <v>-3.6041299620204081E-2</v>
      </c>
      <c r="AKT157" s="11">
        <v>-1.4097605396131807E-2</v>
      </c>
      <c r="AKU157" s="11">
        <v>1.7562882928991996E-2</v>
      </c>
      <c r="AKV157" s="11">
        <v>-2.5354775016727005E-2</v>
      </c>
      <c r="AKW157" s="11">
        <v>7.0520575301957766E-3</v>
      </c>
      <c r="AKX157" s="11">
        <v>-3.439128217106735E-2</v>
      </c>
      <c r="AKY157" s="11">
        <v>5.495526072199941E-2</v>
      </c>
      <c r="AKZ157" s="11">
        <v>2.0776166897233495E-2</v>
      </c>
      <c r="ALA157" s="11">
        <v>2.7536956906673904E-2</v>
      </c>
      <c r="ALB157" s="11">
        <v>-5.2433542074822315E-3</v>
      </c>
      <c r="ALC157" s="11">
        <v>2.7671866459235694E-2</v>
      </c>
      <c r="ALD157" s="11">
        <v>-1.6811013570572908E-2</v>
      </c>
      <c r="ALE157" s="11">
        <v>-1.1596499521714376E-3</v>
      </c>
      <c r="ALF157" s="11">
        <v>2.4664227648600878E-3</v>
      </c>
      <c r="ALG157" s="11">
        <v>-4.6308969543692458E-3</v>
      </c>
      <c r="ALH157" s="11">
        <v>1.2794354495254234E-2</v>
      </c>
      <c r="ALI157" s="11">
        <v>1.7800810556918512E-2</v>
      </c>
      <c r="ALJ157" s="11">
        <v>-1.4668721076113056E-2</v>
      </c>
      <c r="ALK157" s="11">
        <v>2.0044221158410647E-3</v>
      </c>
      <c r="ALL157" s="11">
        <v>-5.1429799854824099E-3</v>
      </c>
      <c r="ALM157" s="11">
        <v>-1.2926666597019576E-3</v>
      </c>
      <c r="ALN157" s="11">
        <v>1.150261235321004E-2</v>
      </c>
      <c r="ALO157" s="11">
        <v>2.1319756616227092E-3</v>
      </c>
      <c r="ALP157" s="11">
        <v>6.5251632105496338E-3</v>
      </c>
      <c r="ALQ157" s="11">
        <v>1.5219669392411372E-2</v>
      </c>
      <c r="ALR157" s="11">
        <v>6.3856736396692426E-3</v>
      </c>
      <c r="ALS157" s="11">
        <v>-1.517260101203477E-2</v>
      </c>
      <c r="ALT157" s="11">
        <v>-4.204463488470811E-4</v>
      </c>
      <c r="ALU157" s="11">
        <v>-2.0036471894161911E-2</v>
      </c>
      <c r="ALV157" s="11">
        <v>1.1442305323410285E-3</v>
      </c>
      <c r="ALW157" s="11">
        <v>-7.5695391943215729E-3</v>
      </c>
      <c r="ALX157" s="11">
        <v>-4.0290874546713429E-3</v>
      </c>
      <c r="ALY157" s="11">
        <v>1.5460104642291528E-2</v>
      </c>
      <c r="ALZ157" s="11">
        <v>-1.1098731363409886E-2</v>
      </c>
      <c r="AMA157" s="11">
        <v>3.165728591388639E-3</v>
      </c>
      <c r="AMB157" s="11">
        <v>-1.3769146698447532E-2</v>
      </c>
      <c r="AMC157" s="11">
        <v>2.4723526080349112E-2</v>
      </c>
      <c r="AMD157" s="11">
        <v>4.1154566836363315E-3</v>
      </c>
      <c r="AME157" s="11">
        <v>-9.18705272312903E-3</v>
      </c>
      <c r="AMF157" s="11">
        <v>8.2737306457409954E-3</v>
      </c>
      <c r="AMG157" s="11">
        <v>-2.1646574183276202E-2</v>
      </c>
      <c r="AMH157" s="11">
        <v>-3.8322764413120436E-2</v>
      </c>
      <c r="AMI157" s="11">
        <v>-2.691746952293872E-2</v>
      </c>
      <c r="AMJ157" s="11">
        <v>3.090591064446091E-3</v>
      </c>
      <c r="AMK157" s="11">
        <v>-1.3862744670070093E-3</v>
      </c>
      <c r="AML157" s="11">
        <v>1.433684557498327E-2</v>
      </c>
      <c r="AMM157" s="11">
        <v>-6.145205522531727E-3</v>
      </c>
      <c r="AMN157" s="11">
        <v>-1.5469725922157007E-4</v>
      </c>
      <c r="AMO157" s="11">
        <v>2.1336287101585638E-2</v>
      </c>
      <c r="AMP157" s="11">
        <v>1.2261426372051076E-2</v>
      </c>
      <c r="AMQ157" s="11">
        <v>-2.0038898705209363E-2</v>
      </c>
      <c r="AMR157" s="11">
        <v>-3.6624807154893246E-2</v>
      </c>
      <c r="AMS157" s="11">
        <v>1.8058069958958978E-2</v>
      </c>
      <c r="AMT157" s="11">
        <v>-2.1783224681638735E-2</v>
      </c>
      <c r="AMU157" s="11">
        <v>2.2272520629516013E-3</v>
      </c>
      <c r="AMV157" s="11">
        <v>-3.9675377803446432E-3</v>
      </c>
      <c r="AMW157" s="11">
        <v>-4.3022507844374669E-3</v>
      </c>
      <c r="AMX157" s="11">
        <v>3.3605860279690702E-3</v>
      </c>
      <c r="AMY157" s="11">
        <v>2.7432466255799426E-2</v>
      </c>
      <c r="AMZ157" s="11">
        <v>-9.0035700058312962E-3</v>
      </c>
      <c r="ANA157" s="11">
        <v>1.5507061187457483E-2</v>
      </c>
      <c r="ANB157" s="11">
        <v>1.2185923477943561E-2</v>
      </c>
      <c r="ANC157" s="11">
        <v>9.1445115889210449E-4</v>
      </c>
      <c r="AND157" s="11">
        <v>-1.6900447631294169E-2</v>
      </c>
      <c r="ANE157" s="11">
        <v>1.1460655292114152E-2</v>
      </c>
      <c r="ANF157" s="11">
        <v>5.8180467405528624E-3</v>
      </c>
      <c r="ANG157" s="11">
        <v>4.5702705057726334E-4</v>
      </c>
      <c r="ANH157" s="11">
        <v>7.1516284821577791E-3</v>
      </c>
      <c r="ANI157" s="11">
        <v>2.4173457875418247E-3</v>
      </c>
      <c r="ANJ157" s="11">
        <v>1.5071262849564171E-3</v>
      </c>
      <c r="ANK157" s="11">
        <v>1.0233378532323867E-2</v>
      </c>
      <c r="ANL157" s="11">
        <v>3.1729127327593254E-2</v>
      </c>
      <c r="ANM157" s="11">
        <v>1.8337075109544188E-2</v>
      </c>
      <c r="ANN157" s="11">
        <v>1.2902137027295035E-2</v>
      </c>
      <c r="ANO157" s="11">
        <v>1.8616936604995749E-2</v>
      </c>
      <c r="ANP157" s="11">
        <v>5.0846115619305188E-3</v>
      </c>
      <c r="ANQ157" s="11">
        <v>9.0236981562341612E-3</v>
      </c>
      <c r="ANR157" s="11">
        <v>-2.4387663170827301E-3</v>
      </c>
      <c r="ANS157" s="11">
        <v>2.4313926198859193E-2</v>
      </c>
      <c r="ANT157" s="11">
        <v>1.1271469855365535E-2</v>
      </c>
      <c r="ANU157" s="11">
        <v>-2.3600966705139559E-3</v>
      </c>
      <c r="ANV157" s="11">
        <v>-8.543452676935237E-3</v>
      </c>
      <c r="ANW157" s="11">
        <v>5.8329945368758018E-3</v>
      </c>
      <c r="ANX157" s="11">
        <v>1.1861139728623904E-3</v>
      </c>
      <c r="ANY157" s="11">
        <v>5.6610515263479932E-3</v>
      </c>
      <c r="ANZ157" s="11">
        <v>5.2361736631183486E-3</v>
      </c>
      <c r="AOA157" s="11">
        <v>-3.2555618522197571E-3</v>
      </c>
      <c r="AOB157" s="11">
        <v>5.22591224409652E-3</v>
      </c>
      <c r="AOC157" s="11">
        <v>-2.4693048946134999E-3</v>
      </c>
      <c r="AOD157" s="11">
        <v>-1.3680978352938578E-2</v>
      </c>
      <c r="AOE157" s="11">
        <v>1.9814632783328179E-3</v>
      </c>
      <c r="AOF157" s="11">
        <v>3.3223453072166231E-2</v>
      </c>
      <c r="AOG157" s="11">
        <v>1.5567524166301805E-2</v>
      </c>
      <c r="AOH157" s="11">
        <v>-2.9400894443306513E-2</v>
      </c>
      <c r="AOI157" s="11">
        <v>-2.8475405307133439E-3</v>
      </c>
      <c r="AOJ157" s="11">
        <v>2.8170421082468478E-2</v>
      </c>
      <c r="AOK157" s="11">
        <v>-1.2121046779821953E-2</v>
      </c>
      <c r="AOL157" s="11">
        <v>4.1794249656979421E-2</v>
      </c>
      <c r="AOM157" s="11">
        <v>-5.765760738136394E-3</v>
      </c>
      <c r="AON157" s="11">
        <v>-3.4551018250773446E-2</v>
      </c>
      <c r="AOO157" s="11">
        <v>-2.1088983806327066E-2</v>
      </c>
      <c r="AOP157" s="11">
        <v>3.1334014356927398E-3</v>
      </c>
      <c r="AOQ157" s="11">
        <v>1.6400083085860162E-2</v>
      </c>
      <c r="AOR157" s="11">
        <v>1.9848946073874663E-2</v>
      </c>
      <c r="AOS157" s="11">
        <v>2.2476033449645882E-2</v>
      </c>
      <c r="AOT157" s="11">
        <v>1.3262916808260083E-2</v>
      </c>
      <c r="AOU157" s="11">
        <v>1.3695288333828604E-2</v>
      </c>
      <c r="AOV157" s="11">
        <v>-3.1324680904484925E-2</v>
      </c>
      <c r="AOW157" s="11">
        <v>5.5540635758044576E-3</v>
      </c>
      <c r="AOX157" s="11">
        <v>6.0022100989891802E-2</v>
      </c>
      <c r="AOY157" s="11">
        <v>-3.4622552810827489E-2</v>
      </c>
      <c r="AOZ157" s="11">
        <v>3.2145890509369224E-2</v>
      </c>
      <c r="APA157" s="11">
        <v>-2.9633734617065421E-2</v>
      </c>
      <c r="APB157" s="11">
        <v>-1.1856392246517689E-2</v>
      </c>
      <c r="APC157" s="11">
        <v>-4.2297813026465736E-2</v>
      </c>
      <c r="APD157" s="11">
        <v>-2.3350841147408596E-2</v>
      </c>
      <c r="APE157" s="11">
        <v>7.0028920643091297E-2</v>
      </c>
      <c r="APF157" s="11">
        <v>-2.4420596110419357E-4</v>
      </c>
      <c r="APG157" s="11">
        <v>1.6365336873042091E-2</v>
      </c>
      <c r="APH157" s="11">
        <v>-1.6101825081315524E-2</v>
      </c>
      <c r="API157" s="11">
        <v>-2.8456484678072158E-2</v>
      </c>
      <c r="APJ157" s="11">
        <v>-1.1313906558662046E-3</v>
      </c>
      <c r="APK157" s="11">
        <v>-3.0455349344668314E-2</v>
      </c>
      <c r="APL157" s="11">
        <v>-8.3075673818668871E-3</v>
      </c>
      <c r="APM157" s="11">
        <v>-3.8088920731899401E-2</v>
      </c>
      <c r="APN157" s="11">
        <v>3.4290163434602672E-2</v>
      </c>
      <c r="APO157" s="11">
        <v>-3.0653599878920801E-2</v>
      </c>
      <c r="APP157" s="11">
        <v>1.126468358163546E-2</v>
      </c>
      <c r="APQ157" s="11">
        <v>-7.2475212155491686E-3</v>
      </c>
      <c r="APR157" s="11">
        <v>6.9082185758466697E-2</v>
      </c>
      <c r="APS157" s="11">
        <v>-1.7703536713956525E-2</v>
      </c>
      <c r="APT157" s="11">
        <v>-2.3429525819617214E-2</v>
      </c>
      <c r="APU157" s="11">
        <v>2.6364486963210032E-2</v>
      </c>
      <c r="APV157" s="11">
        <v>-1.1944315549724749E-2</v>
      </c>
      <c r="APW157" s="11">
        <v>-6.2784356078561698E-2</v>
      </c>
      <c r="APX157" s="11">
        <v>-4.2996847975431685E-3</v>
      </c>
      <c r="APY157" s="11">
        <v>1.3790022774772925E-2</v>
      </c>
      <c r="APZ157" s="11">
        <v>3.5724948886874941E-3</v>
      </c>
      <c r="AQA157" s="11">
        <v>4.6686822955109619E-2</v>
      </c>
      <c r="AQB157" s="11">
        <v>6.4090774528133831E-3</v>
      </c>
      <c r="AQC157" s="11">
        <v>1.2997451815367711E-2</v>
      </c>
      <c r="AQD157" s="11">
        <v>2.1298455735340616E-2</v>
      </c>
      <c r="AQE157" s="11">
        <v>-7.537866443743102E-4</v>
      </c>
      <c r="AQF157" s="11">
        <v>2.5145175576661849E-3</v>
      </c>
      <c r="AQG157" s="11">
        <v>-4.5147791124516834E-3</v>
      </c>
      <c r="AQH157" s="11">
        <v>4.1573168871935628E-3</v>
      </c>
      <c r="AQI157" s="11">
        <v>-2.9105250547580508E-2</v>
      </c>
      <c r="AQJ157" s="11">
        <v>3.2299810641205351E-3</v>
      </c>
      <c r="AQK157" s="11">
        <v>-1.7774280629970773E-2</v>
      </c>
      <c r="AQL157" s="11">
        <v>3.1733801075491508E-2</v>
      </c>
      <c r="AQM157" s="11">
        <v>-1.7666433012763938E-2</v>
      </c>
      <c r="AQN157" s="11">
        <v>-4.2955620648427506E-2</v>
      </c>
      <c r="AQO157" s="11">
        <v>-1.3789195219447326E-2</v>
      </c>
      <c r="AQP157" s="11">
        <v>4.1125032467137501E-4</v>
      </c>
      <c r="AQQ157" s="11">
        <v>-2.5349496348176515E-2</v>
      </c>
      <c r="AQR157" s="11">
        <v>-2.291527595212095E-2</v>
      </c>
      <c r="AQS157" s="11">
        <v>4.8344825459779805E-2</v>
      </c>
      <c r="AQT157" s="11">
        <v>7.2743971971538368E-3</v>
      </c>
      <c r="AQU157" s="11">
        <v>2.1937598354206278E-2</v>
      </c>
      <c r="AQV157" s="11">
        <v>8.2668614248055938E-3</v>
      </c>
      <c r="AQW157" s="11">
        <v>2.2215869685723533E-2</v>
      </c>
      <c r="AQX157" s="11">
        <v>-8.0204033692405918E-3</v>
      </c>
      <c r="AQY157" s="11">
        <v>2.6083034260948601E-3</v>
      </c>
      <c r="AQZ157" s="11">
        <v>-2.8746283545888485E-2</v>
      </c>
      <c r="ARA157" s="11">
        <v>1.4463982277493015E-2</v>
      </c>
      <c r="ARB157" s="11">
        <v>1.848128669221305E-2</v>
      </c>
      <c r="ARC157" s="11">
        <v>-2.0608720355959842E-2</v>
      </c>
      <c r="ARD157" s="11">
        <v>4.6849788217920851E-2</v>
      </c>
      <c r="ARE157" s="11">
        <v>1.289537597254764E-2</v>
      </c>
      <c r="ARF157" s="11">
        <v>3.4198565839347994E-2</v>
      </c>
      <c r="ARG157" s="11">
        <v>-2.4137668192361073E-3</v>
      </c>
      <c r="ARH157" s="11">
        <v>5.323135810914037E-3</v>
      </c>
      <c r="ARI157" s="11">
        <v>-8.3034444319781686E-3</v>
      </c>
      <c r="ARJ157" s="11">
        <v>4.4898528959596007E-3</v>
      </c>
      <c r="ARK157" s="11">
        <v>4.3851299062262816E-2</v>
      </c>
      <c r="ARL157" s="11">
        <v>-1.8747835499718923E-2</v>
      </c>
      <c r="ARM157" s="11">
        <v>1.0260441676520848E-2</v>
      </c>
      <c r="ARN157" s="11">
        <v>-8.2883403218430018E-3</v>
      </c>
      <c r="ARO157" s="11">
        <v>-1.1771906477957561E-3</v>
      </c>
      <c r="ARP157" s="11">
        <v>1.6263934137867864E-2</v>
      </c>
      <c r="ARQ157" s="11">
        <v>-1.8929538066604357E-2</v>
      </c>
      <c r="ARR157" s="11">
        <v>-1.8937485057189285E-2</v>
      </c>
      <c r="ARS157" s="11">
        <v>-1.3111786747066478E-2</v>
      </c>
      <c r="ART157" s="11">
        <v>-3.5672878055855728E-3</v>
      </c>
      <c r="ARU157" s="11">
        <v>1.7283042994793441E-3</v>
      </c>
      <c r="ARV157" s="11">
        <v>3.5740660864703067E-2</v>
      </c>
      <c r="ARW157" s="11">
        <v>-2.3796944578868828E-4</v>
      </c>
      <c r="ARX157" s="11">
        <v>-2.9517011316008923E-2</v>
      </c>
      <c r="ARY157" s="11">
        <v>-5.8863743064153651E-3</v>
      </c>
      <c r="ARZ157" s="11">
        <v>-1.2340496436860082E-3</v>
      </c>
      <c r="ASA157" s="11">
        <v>-1.1487016790631244E-2</v>
      </c>
      <c r="ASB157" s="11">
        <v>1.4869579974227554E-2</v>
      </c>
      <c r="ASC157" s="11">
        <v>-9.7266183084423474E-3</v>
      </c>
      <c r="ASD157" s="11">
        <v>1.4297861838519221E-2</v>
      </c>
      <c r="ASE157" s="11">
        <v>-1.3606023989484406E-2</v>
      </c>
      <c r="ASF157" s="11">
        <v>7.3320044567903864E-3</v>
      </c>
      <c r="ASG157" s="11">
        <v>3.9970136090681674E-2</v>
      </c>
      <c r="ASH157" s="11">
        <v>2.1826996872562843E-2</v>
      </c>
      <c r="ASI157" s="11">
        <v>1.474353448929322E-2</v>
      </c>
      <c r="ASJ157" s="11">
        <v>-1.899124561245491E-2</v>
      </c>
      <c r="ASK157" s="11">
        <v>1.6330029327042972E-3</v>
      </c>
      <c r="ASL157" s="11">
        <v>-1.5601833731325176E-2</v>
      </c>
      <c r="ASM157" s="11">
        <v>4.1397881254583435E-3</v>
      </c>
      <c r="ASN157" s="11">
        <v>1.3309959089213175E-2</v>
      </c>
      <c r="ASO157" s="11">
        <v>-3.0224766613538012E-3</v>
      </c>
      <c r="ASP157" s="11">
        <v>1.1892519258242196E-2</v>
      </c>
      <c r="ASQ157" s="11">
        <v>-7.6045937954355436E-3</v>
      </c>
      <c r="ASR157" s="11">
        <v>4.6438991424815335E-3</v>
      </c>
      <c r="ASS157" s="11">
        <v>2.3460141217053865E-2</v>
      </c>
      <c r="AST157" s="11">
        <v>-2.2586592470630329E-3</v>
      </c>
      <c r="ASU157" s="11">
        <v>-1.2222090381142192E-2</v>
      </c>
      <c r="ASV157" s="11">
        <v>-2.9560192319941558E-2</v>
      </c>
      <c r="ASW157" s="11">
        <v>2.7154561581337111E-2</v>
      </c>
      <c r="ASX157" s="11">
        <v>-1.7240477209548022E-3</v>
      </c>
      <c r="ASY157" s="11">
        <v>-3.109074958907887E-3</v>
      </c>
      <c r="ASZ157" s="11">
        <v>-1.3975216174344385E-2</v>
      </c>
      <c r="ATA157" s="11">
        <v>1.8740963865953031E-3</v>
      </c>
      <c r="ATB157" s="11">
        <v>5.0272125580850258E-3</v>
      </c>
      <c r="ATC157" s="11">
        <v>1.1168271517912665E-2</v>
      </c>
      <c r="ATD157" s="11">
        <v>1.6566519773109079E-2</v>
      </c>
      <c r="ATE157" s="11">
        <v>-1.3693690193824604E-2</v>
      </c>
      <c r="ATF157" s="11">
        <v>-6.8843219841929759E-4</v>
      </c>
      <c r="ATG157" s="11">
        <v>-1.6074484155580437E-3</v>
      </c>
      <c r="ATH157" s="11">
        <v>2.3000520944638225E-4</v>
      </c>
      <c r="ATI157" s="11">
        <v>6.6690462727561073E-3</v>
      </c>
      <c r="ATJ157" s="11">
        <v>5.9391518212732475E-3</v>
      </c>
      <c r="ATK157" s="11">
        <v>-2.3843426471542584E-3</v>
      </c>
      <c r="ATL157" s="11">
        <v>-7.3981716268800568E-3</v>
      </c>
      <c r="ATM157" s="11">
        <v>1.7543799602113497E-2</v>
      </c>
      <c r="ATN157" s="11">
        <v>-1.4085780261659853E-2</v>
      </c>
      <c r="ATO157" s="11">
        <v>2.6402911907132953E-2</v>
      </c>
      <c r="ATP157" s="11">
        <v>1.1024337222646619E-2</v>
      </c>
      <c r="ATQ157" s="11">
        <v>2.9741515530972151E-3</v>
      </c>
      <c r="ATR157" s="11">
        <v>2.192141398447145E-4</v>
      </c>
      <c r="ATS157" s="11">
        <v>-1.0320060334172876E-2</v>
      </c>
      <c r="ATT157" s="11">
        <v>-1.5309541578862218E-2</v>
      </c>
      <c r="ATU157" s="11">
        <v>-1.0815955152249312E-2</v>
      </c>
      <c r="ATV157" s="11">
        <v>-4.6694597866786536E-3</v>
      </c>
      <c r="ATW157" s="11">
        <v>7.8952255915976099E-3</v>
      </c>
      <c r="ATX157" s="11">
        <v>1.3624115557170802E-2</v>
      </c>
      <c r="ATY157" s="11">
        <v>-6.9444995860549197E-3</v>
      </c>
      <c r="ATZ157" s="11">
        <v>4.2862337198870115E-3</v>
      </c>
      <c r="AUA157" s="11">
        <v>9.0969775774945028E-3</v>
      </c>
      <c r="AUB157" s="11">
        <v>-1.3689596720410147E-2</v>
      </c>
      <c r="AUC157" s="11">
        <v>-3.9672608772535645E-2</v>
      </c>
      <c r="AUD157" s="11">
        <v>8.404532923672603E-3</v>
      </c>
      <c r="AUE157" s="11">
        <v>-1.9251487555660973E-2</v>
      </c>
      <c r="AUF157" s="11">
        <v>-5.5053590696345633E-3</v>
      </c>
      <c r="AUG157" s="11">
        <v>-1.3358842426817064E-2</v>
      </c>
      <c r="AUH157" s="11">
        <v>-3.4764847425741374E-2</v>
      </c>
      <c r="AUI157" s="11">
        <v>-1.6429007730059952E-3</v>
      </c>
      <c r="AUJ157" s="11">
        <v>2.4051140319416575E-3</v>
      </c>
      <c r="AUK157" s="11">
        <v>1.3006966514427454E-2</v>
      </c>
      <c r="AUL157" s="11">
        <v>9.2243622151582105E-3</v>
      </c>
      <c r="AUM157" s="11">
        <v>-2.9644892615037222E-3</v>
      </c>
      <c r="AUN157" s="11">
        <v>1.8458800932736441E-2</v>
      </c>
      <c r="AUO157" s="11">
        <v>-5.4734520231587425E-3</v>
      </c>
      <c r="AUP157" s="11">
        <v>1.2226644572030931E-3</v>
      </c>
      <c r="AUQ157" s="11">
        <v>-3.4200942641141596E-3</v>
      </c>
      <c r="AUR157" s="11">
        <v>5.2705558032410948E-3</v>
      </c>
      <c r="AUS157" s="11">
        <v>6.2188858123142232E-3</v>
      </c>
      <c r="AUT157" s="11">
        <v>3.9991148984759306E-3</v>
      </c>
      <c r="AUU157" s="11">
        <v>-3.2589701028609142E-3</v>
      </c>
      <c r="AUV157" s="11">
        <v>1.1625335876674692E-2</v>
      </c>
      <c r="AUW157" s="11">
        <v>-1.568099424836622E-2</v>
      </c>
      <c r="AUX157" s="11">
        <v>-9.1209478218726714E-3</v>
      </c>
      <c r="AUY157" s="11">
        <v>3.5592300426288137E-3</v>
      </c>
      <c r="AUZ157" s="11">
        <v>4.0357940051021224E-3</v>
      </c>
      <c r="AVA157" s="11">
        <v>-6.5774811946293088E-3</v>
      </c>
      <c r="AVB157" s="11">
        <v>-1.5081237051979279E-2</v>
      </c>
      <c r="AVC157" s="11">
        <v>-3.1122283370464965E-3</v>
      </c>
      <c r="AVD157" s="11">
        <v>-2.2473375594441736E-3</v>
      </c>
      <c r="AVE157" s="11">
        <v>9.3864656704933935E-3</v>
      </c>
      <c r="AVF157" s="11">
        <v>1.4011455317648025E-2</v>
      </c>
      <c r="AVG157" s="11">
        <v>8.8042920017716852E-3</v>
      </c>
      <c r="AVH157" s="11">
        <v>-4.7278192950337417E-3</v>
      </c>
      <c r="AVI157" s="11">
        <v>1.1204719333959723E-2</v>
      </c>
      <c r="AVJ157" s="11">
        <v>2.7701411790630459E-3</v>
      </c>
      <c r="AVK157" s="11">
        <v>8.8880071068468958E-3</v>
      </c>
      <c r="AVL157" s="11">
        <v>-3.4524524979132609E-3</v>
      </c>
      <c r="AVM157" s="11">
        <v>-4.5395759434331273E-3</v>
      </c>
      <c r="AVN157" s="11">
        <v>2.508108271481424E-2</v>
      </c>
      <c r="AVO157" s="11">
        <v>-1.6623653899853208E-2</v>
      </c>
      <c r="AVP157" s="11">
        <v>3.6901117439382958E-3</v>
      </c>
      <c r="AVQ157" s="11">
        <v>-6.641854711240458E-3</v>
      </c>
      <c r="AVR157" s="11">
        <v>-9.5524373530364581E-4</v>
      </c>
      <c r="AVS157" s="11">
        <v>-3.1075105697413452E-3</v>
      </c>
      <c r="AVT157" s="11">
        <v>-4.0763349219790079E-3</v>
      </c>
      <c r="AVU157" s="11">
        <v>1.1797080758662037E-2</v>
      </c>
      <c r="AVV157" s="11">
        <v>3.8073381154206665E-3</v>
      </c>
      <c r="AVW157" s="11">
        <v>2.1216080128466652E-2</v>
      </c>
      <c r="AVX157" s="11">
        <v>9.63344339503025E-3</v>
      </c>
      <c r="AVY157" s="11">
        <v>-1.5864223366221397E-2</v>
      </c>
      <c r="AVZ157" s="11">
        <v>1.074663594386327E-2</v>
      </c>
      <c r="AWA157" s="11">
        <v>9.245542343085944E-4</v>
      </c>
      <c r="AWB157" s="11">
        <v>-2.6556381421479758E-3</v>
      </c>
      <c r="AWC157" s="11">
        <v>8.9142877724186498E-3</v>
      </c>
      <c r="AWD157" s="11">
        <v>7.4581353769078707E-3</v>
      </c>
      <c r="AWE157" s="11">
        <v>1.7793760941553716E-2</v>
      </c>
      <c r="AWF157" s="11">
        <v>-1.6693116638365479E-2</v>
      </c>
      <c r="AWG157" s="11">
        <v>1.0438554155927093E-2</v>
      </c>
      <c r="AWH157" s="11">
        <v>1.9297352766953768E-3</v>
      </c>
      <c r="AWI157" s="11">
        <v>-1.359620891597535E-2</v>
      </c>
      <c r="AWJ157" s="11">
        <v>5.7403585191551088E-4</v>
      </c>
      <c r="AWK157" s="11">
        <v>-1.0217038240070919E-2</v>
      </c>
      <c r="AWL157" s="11">
        <v>1.1714464717239359E-2</v>
      </c>
      <c r="AWM157" s="11">
        <v>-2.636682876853147E-3</v>
      </c>
      <c r="AWN157" s="11">
        <v>1.0229954336896663E-2</v>
      </c>
      <c r="AWO157" s="11">
        <v>4.6647325398647688E-3</v>
      </c>
      <c r="AWP157" s="11">
        <v>7.8141971439915636E-3</v>
      </c>
      <c r="AWQ157" s="11">
        <v>-3.2584400037823924E-3</v>
      </c>
      <c r="AWR157" s="11">
        <v>1.1227017756088031E-4</v>
      </c>
      <c r="AWS157" s="11">
        <v>-5.861419474245122E-3</v>
      </c>
      <c r="AWT157" s="11">
        <v>4.3088559260415771E-3</v>
      </c>
      <c r="AWU157" s="11">
        <v>1.4225721305639816E-2</v>
      </c>
      <c r="AWV157" s="11">
        <v>-7.1243613396221317E-3</v>
      </c>
      <c r="AWW157" s="11">
        <v>-1.0539092286686369E-2</v>
      </c>
      <c r="AWX157" s="11">
        <v>-4.6461195865712401E-3</v>
      </c>
      <c r="AWY157" s="11">
        <v>2.4362705068908364E-2</v>
      </c>
      <c r="AWZ157" s="11">
        <v>3.7230264966085613E-2</v>
      </c>
      <c r="AXA157" s="11">
        <v>-2.3036305371607502E-2</v>
      </c>
      <c r="AXB157" s="11">
        <v>-1.6780255905250008E-2</v>
      </c>
      <c r="AXC157" s="11">
        <v>3.4578418738255845E-3</v>
      </c>
      <c r="AXD157" s="11">
        <v>-1.8341511077125672E-2</v>
      </c>
      <c r="AXE157" s="11">
        <v>-7.813312716429599E-3</v>
      </c>
      <c r="AXF157" s="11">
        <v>6.2769744873929501E-3</v>
      </c>
      <c r="AXG157" s="11">
        <v>7.0321864335858297E-3</v>
      </c>
      <c r="AXH157" s="11">
        <v>-1.7006384636809813E-2</v>
      </c>
      <c r="AXI157" s="11">
        <v>1.2831885792090381E-2</v>
      </c>
      <c r="AXJ157" s="11">
        <v>-8.8233765855868507E-3</v>
      </c>
      <c r="AXK157" s="11">
        <v>-7.3040547653128174E-3</v>
      </c>
      <c r="AXL157" s="11">
        <v>-2.1959321727425984E-2</v>
      </c>
      <c r="AXM157" s="11">
        <v>1.1519912225949058E-2</v>
      </c>
      <c r="AXN157" s="11">
        <v>-1.1619743571347207E-3</v>
      </c>
      <c r="AXO157" s="11">
        <v>9.8893407946956113E-3</v>
      </c>
      <c r="AXP157" s="11">
        <v>-1.1405461379086712E-2</v>
      </c>
      <c r="AXQ157" s="11">
        <v>-1.4334269880646899E-2</v>
      </c>
      <c r="AXR157" s="11">
        <v>2.2466003388799116E-3</v>
      </c>
      <c r="AXS157" s="11">
        <v>9.2012080432759547E-3</v>
      </c>
      <c r="AXT157" s="11">
        <v>-5.02599333275211E-3</v>
      </c>
      <c r="AXU157" s="11">
        <v>1.5273726944788901E-3</v>
      </c>
      <c r="AXV157" s="11">
        <v>1.8768206336904347E-2</v>
      </c>
      <c r="AXW157" s="11">
        <v>7.4843186409840889E-3</v>
      </c>
      <c r="AXX157" s="11">
        <v>5.7140121386012321E-3</v>
      </c>
      <c r="AXY157" s="11">
        <v>3.4116011140938873E-4</v>
      </c>
      <c r="AXZ157" s="11">
        <v>3.8621014390209929E-3</v>
      </c>
      <c r="AYA157" s="11">
        <v>2.4895637504216417E-3</v>
      </c>
      <c r="AYB157" s="11">
        <v>-7.6757924462405036E-3</v>
      </c>
      <c r="AYC157" s="11">
        <v>-4.2088833396520808E-3</v>
      </c>
      <c r="AYD157" s="11">
        <v>9.2530093373832667E-3</v>
      </c>
      <c r="AYE157" s="11">
        <v>-2.0376035386673319E-3</v>
      </c>
      <c r="AYF157" s="11">
        <v>-3.8559704192221433E-3</v>
      </c>
      <c r="AYG157" s="11">
        <v>2.0266142960424283E-2</v>
      </c>
      <c r="AYH157" s="11">
        <v>1.294522269695153E-2</v>
      </c>
      <c r="AYI157" s="11">
        <v>-1.2118692339051385E-2</v>
      </c>
      <c r="AYJ157" s="11">
        <v>9.2565576162111363E-3</v>
      </c>
      <c r="AYK157" s="11">
        <v>1.0054799326296493E-2</v>
      </c>
      <c r="AYL157" s="11">
        <v>8.8612688623059821E-3</v>
      </c>
      <c r="AYM157" s="11">
        <v>1.2795613661086724E-2</v>
      </c>
      <c r="AYN157" s="11">
        <v>9.4219588137491872E-3</v>
      </c>
      <c r="AYO157" s="11">
        <v>9.4396395483440365E-3</v>
      </c>
      <c r="AYP157" s="11">
        <v>1.5025740485403061E-2</v>
      </c>
      <c r="AYQ157" s="11">
        <v>8.2851365107483588E-4</v>
      </c>
      <c r="AYR157" s="11">
        <v>1.6548953964716784E-3</v>
      </c>
      <c r="AYS157" s="11">
        <v>-1.0120151661875409E-2</v>
      </c>
      <c r="AYT157" s="11">
        <v>-8.4495293763171553E-3</v>
      </c>
      <c r="AYU157" s="11">
        <v>-1.683275188044342E-3</v>
      </c>
      <c r="AYV157" s="11">
        <v>-2.1229383449445915E-3</v>
      </c>
      <c r="AYW157" s="11">
        <v>8.4038733493014828E-3</v>
      </c>
      <c r="AYX157" s="11">
        <v>1.8040033974191516E-2</v>
      </c>
      <c r="AYY157" s="11">
        <v>-1.3886037940981866E-2</v>
      </c>
      <c r="AYZ157" s="11">
        <v>3.677854592488039E-3</v>
      </c>
      <c r="AZA157" s="11">
        <v>-7.6430955854829286E-3</v>
      </c>
      <c r="AZB157" s="11">
        <v>6.8582913582602156E-3</v>
      </c>
      <c r="AZC157" s="11">
        <v>-8.386888624870581E-4</v>
      </c>
      <c r="AZD157" s="11">
        <v>1.3004850420499814E-2</v>
      </c>
      <c r="AZE157" s="11">
        <v>5.3833655741060138E-3</v>
      </c>
      <c r="AZF157" s="11">
        <v>-1.2150831692987252E-2</v>
      </c>
      <c r="AZG157" s="11">
        <v>-1.469828808979301E-2</v>
      </c>
      <c r="AZH157" s="11">
        <v>4.9725168484340276E-3</v>
      </c>
      <c r="AZI157" s="11">
        <v>9.4741555635602381E-4</v>
      </c>
      <c r="AZJ157" s="11">
        <v>1.2095259617409981E-2</v>
      </c>
      <c r="AZK157" s="11">
        <v>4.1563081187512285E-3</v>
      </c>
      <c r="AZL157" s="11">
        <v>1.8110659515977012E-2</v>
      </c>
      <c r="AZM157" s="11">
        <v>-3.2425547535925969E-2</v>
      </c>
      <c r="AZN157" s="11">
        <v>-8.719602300598539E-3</v>
      </c>
      <c r="AZO157" s="11">
        <v>6.3591781663965286E-3</v>
      </c>
      <c r="AZP157" s="11">
        <v>-1.6744240721845882E-2</v>
      </c>
      <c r="AZQ157" s="11">
        <v>1.6172191862761531E-2</v>
      </c>
      <c r="AZR157" s="11">
        <v>-5.7968172678024565E-3</v>
      </c>
      <c r="AZS157" s="11">
        <v>-7.1025468388716817E-3</v>
      </c>
      <c r="AZT157" s="11">
        <v>-2.5411037415476123E-2</v>
      </c>
      <c r="AZU157" s="11">
        <v>3.2862752150586427E-3</v>
      </c>
      <c r="AZV157" s="11">
        <v>1.1793114217064193E-2</v>
      </c>
      <c r="AZW157" s="11">
        <v>-1.8562597488084864E-2</v>
      </c>
      <c r="AZX157" s="11">
        <v>5.9380545741030133E-3</v>
      </c>
      <c r="AZY157" s="11">
        <v>0</v>
      </c>
      <c r="AZZ157" s="11">
        <v>1.2680508528309042E-2</v>
      </c>
      <c r="BAA157" s="11">
        <v>1.1981857888896386E-2</v>
      </c>
      <c r="BAB157" s="11">
        <v>-5.3332108917972798E-3</v>
      </c>
      <c r="BAC157" s="11">
        <v>-2.8740002847946311E-2</v>
      </c>
      <c r="BAD157" s="11">
        <v>1.1040123862053886E-3</v>
      </c>
      <c r="BAE157" s="11">
        <v>9.9263609820627874E-3</v>
      </c>
      <c r="BAF157" s="11">
        <v>6.5521328194249051E-3</v>
      </c>
      <c r="BAG157" s="11">
        <v>1.1500731015561483E-2</v>
      </c>
      <c r="BAH157" s="11">
        <v>-5.3645213798281244E-4</v>
      </c>
      <c r="BAI157" s="11">
        <v>1.8029533623379113E-2</v>
      </c>
      <c r="BAJ157" s="11">
        <v>5.9034088330778278E-3</v>
      </c>
      <c r="BAK157" s="11">
        <v>5.1351199462632557E-3</v>
      </c>
      <c r="BAL157" s="11">
        <v>1.0843829457865439E-2</v>
      </c>
      <c r="BAM157" s="11">
        <v>-3.7134240524070439E-3</v>
      </c>
      <c r="BAN157" s="11">
        <v>-2.0705978504305111E-2</v>
      </c>
      <c r="BAO157" s="11">
        <v>-1.9032295510806874E-3</v>
      </c>
      <c r="BAP157" s="11">
        <v>-1.9065496250810554E-2</v>
      </c>
      <c r="BAQ157" s="11">
        <v>-2.2677103570195589E-3</v>
      </c>
      <c r="BAR157" s="11">
        <v>1.2121154695733383E-2</v>
      </c>
      <c r="BAS157" s="11">
        <v>-1.2831419834929303E-2</v>
      </c>
      <c r="BAT157" s="11">
        <v>1.6897864414039621E-2</v>
      </c>
      <c r="BAU157" s="11">
        <v>1.8214508035366617E-2</v>
      </c>
      <c r="BAV157" s="11">
        <v>1.7575360454408662E-2</v>
      </c>
      <c r="BAW157" s="11">
        <v>1.3672978858975116E-2</v>
      </c>
      <c r="BAX157" s="11">
        <v>-1.4908514420702401E-2</v>
      </c>
      <c r="BAY157" s="11">
        <v>-3.7065427672088314E-3</v>
      </c>
      <c r="BAZ157" s="11">
        <v>-3.0277978829277075E-2</v>
      </c>
      <c r="BBA157" s="11">
        <v>-1.2789607841079409E-3</v>
      </c>
      <c r="BBB157" s="11">
        <v>-1.8134677715365699E-3</v>
      </c>
    </row>
    <row r="158" spans="1:1406" x14ac:dyDescent="0.35">
      <c r="A158">
        <v>912212</v>
      </c>
      <c r="B158" t="s">
        <v>137</v>
      </c>
      <c r="C158" s="11">
        <v>2.5456902015615235E-2</v>
      </c>
      <c r="D158" s="11">
        <v>1.5412572195793839E-2</v>
      </c>
      <c r="E158" s="11">
        <v>-4.153719539580103E-3</v>
      </c>
      <c r="F158" s="11">
        <v>4.4938315694529329E-3</v>
      </c>
      <c r="G158" s="11">
        <v>6.2308561843640309E-3</v>
      </c>
      <c r="H158" s="11">
        <v>1.7439832577605952E-3</v>
      </c>
      <c r="I158" s="11">
        <v>-9.5073798068227022E-3</v>
      </c>
      <c r="J158" s="11">
        <v>-4.6406731144554847E-3</v>
      </c>
      <c r="K158" s="11">
        <v>-6.2699231739479222E-3</v>
      </c>
      <c r="L158" s="11">
        <v>-8.7326569985877178E-3</v>
      </c>
      <c r="M158" s="11">
        <v>1.4848719070988947E-2</v>
      </c>
      <c r="N158" s="11">
        <v>-3.211672134156851E-4</v>
      </c>
      <c r="O158" s="11">
        <v>-2.2036854303875808E-2</v>
      </c>
      <c r="P158" s="11">
        <v>6.4129789495666056E-3</v>
      </c>
      <c r="Q158" s="11">
        <v>-2.9906738167404856E-2</v>
      </c>
      <c r="R158" s="11">
        <v>-1.4485438853278243E-2</v>
      </c>
      <c r="S158" s="11">
        <v>2.3924145095917115E-3</v>
      </c>
      <c r="T158" s="11">
        <v>1.1945687266285976E-3</v>
      </c>
      <c r="U158" s="11">
        <v>-5.2804494578608807E-3</v>
      </c>
      <c r="V158" s="11">
        <v>-1.4725964650844636E-2</v>
      </c>
      <c r="W158" s="11">
        <v>5.5613822377931221E-3</v>
      </c>
      <c r="X158" s="11">
        <v>-3.6295492652135275E-3</v>
      </c>
      <c r="Y158" s="11">
        <v>-4.6846231513927306E-3</v>
      </c>
      <c r="Z158" s="11">
        <v>-9.2368129887243633E-3</v>
      </c>
      <c r="AA158" s="11">
        <v>-8.783376831961176E-4</v>
      </c>
      <c r="AB158" s="11">
        <v>3.1688142064149938E-2</v>
      </c>
      <c r="AC158" s="11">
        <v>-8.5210811547764553E-4</v>
      </c>
      <c r="AD158" s="11">
        <v>-2.7315081043675082E-3</v>
      </c>
      <c r="AE158" s="11">
        <v>1.883818948140048E-3</v>
      </c>
      <c r="AF158" s="11">
        <v>9.4013842349396359E-3</v>
      </c>
      <c r="AG158" s="11">
        <v>8.4561283978534796E-4</v>
      </c>
      <c r="AH158" s="11">
        <v>-2.030170114254326E-3</v>
      </c>
      <c r="AI158" s="11">
        <v>1.5263297936671805E-3</v>
      </c>
      <c r="AJ158" s="11">
        <v>1.1858728966454013E-3</v>
      </c>
      <c r="AK158" s="11">
        <v>-1.859928787162346E-3</v>
      </c>
      <c r="AL158" s="11">
        <v>-7.4535782734475031E-3</v>
      </c>
      <c r="AM158" s="11">
        <v>-8.5346878447052354E-3</v>
      </c>
      <c r="AN158" s="11">
        <v>2.5959545351841307E-3</v>
      </c>
      <c r="AO158" s="11">
        <v>-4.4901268650683335E-3</v>
      </c>
      <c r="AP158" s="11">
        <v>1.7470644396100354E-4</v>
      </c>
      <c r="AQ158" s="11">
        <v>5.191073322066142E-4</v>
      </c>
      <c r="AR158" s="11">
        <v>-3.8113691913503889E-3</v>
      </c>
      <c r="AS158" s="11">
        <v>6.61025651152225E-3</v>
      </c>
      <c r="AT158" s="11">
        <v>6.3951977165614959E-3</v>
      </c>
      <c r="AU158" s="11">
        <v>8.93244382501579E-3</v>
      </c>
      <c r="AV158" s="11">
        <v>-7.3198415765070024E-3</v>
      </c>
      <c r="AW158" s="11">
        <v>1.2519188709861906E-2</v>
      </c>
      <c r="AX158" s="11">
        <v>6.7756700585075436E-4</v>
      </c>
      <c r="AY158" s="11">
        <v>3.5536176067343384E-3</v>
      </c>
      <c r="AZ158" s="11">
        <v>8.6013632981385424E-3</v>
      </c>
      <c r="BA158" s="11">
        <v>3.6792613959841791E-3</v>
      </c>
      <c r="BB158" s="11">
        <v>5.3320349891161634E-3</v>
      </c>
      <c r="BC158" s="11">
        <v>2.3203928916515348E-3</v>
      </c>
      <c r="BD158" s="11">
        <v>1.4870551148598032E-3</v>
      </c>
      <c r="BE158" s="11">
        <v>7.1010351772915481E-3</v>
      </c>
      <c r="BF158" s="11">
        <v>-3.1161921062666798E-3</v>
      </c>
      <c r="BG158" s="11">
        <v>-6.9050462824724601E-3</v>
      </c>
      <c r="BH158" s="11">
        <v>-7.4533957229299119E-3</v>
      </c>
      <c r="BI158" s="11">
        <v>-5.6704824880070559E-3</v>
      </c>
      <c r="BJ158" s="11">
        <v>-1.5113901695376075E-3</v>
      </c>
      <c r="BK158" s="11">
        <v>-2.6888640979432221E-3</v>
      </c>
      <c r="BL158" s="11">
        <v>-2.189397198718801E-3</v>
      </c>
      <c r="BM158" s="11">
        <v>-8.4558189448691312E-4</v>
      </c>
      <c r="BN158" s="11">
        <v>-5.9144927848939766E-3</v>
      </c>
      <c r="BO158" s="11">
        <v>-7.1410655887943486E-3</v>
      </c>
      <c r="BP158" s="11">
        <v>1.7124826626313538E-3</v>
      </c>
      <c r="BQ158" s="11">
        <v>-1.1452806580210861E-2</v>
      </c>
      <c r="BR158" s="11">
        <v>-2.075233341101157E-3</v>
      </c>
      <c r="BS158" s="11">
        <v>6.9318296343090502E-4</v>
      </c>
      <c r="BT158" s="11">
        <v>2.0781083809668921E-3</v>
      </c>
      <c r="BU158" s="11">
        <v>6.9126626743165609E-4</v>
      </c>
      <c r="BV158" s="11">
        <v>-4.4901268650683335E-3</v>
      </c>
      <c r="BW158" s="11">
        <v>8.3268536107639068E-3</v>
      </c>
      <c r="BX158" s="11">
        <v>-1.8912587241934897E-3</v>
      </c>
      <c r="BY158" s="11">
        <v>3.4449456608109941E-3</v>
      </c>
      <c r="BZ158" s="11">
        <v>2.5778847700126395E-3</v>
      </c>
      <c r="CA158" s="11">
        <v>-6.8534432476585749E-4</v>
      </c>
      <c r="CB158" s="11">
        <v>-2.0574430312019221E-3</v>
      </c>
      <c r="CC158" s="11">
        <v>5.6684147934413787E-3</v>
      </c>
      <c r="CD158" s="11">
        <v>1.8804371531733199E-3</v>
      </c>
      <c r="CE158" s="11">
        <v>-6.8207214485072054E-4</v>
      </c>
      <c r="CF158" s="11">
        <v>-3.4126884239671362E-4</v>
      </c>
      <c r="CG158" s="11">
        <v>1.3655413863149501E-3</v>
      </c>
      <c r="CH158" s="11">
        <v>-5.4547169035775722E-3</v>
      </c>
      <c r="CI158" s="11">
        <v>-1.5437688868575883E-3</v>
      </c>
      <c r="CJ158" s="11">
        <v>7.5530319262910872E-3</v>
      </c>
      <c r="CK158" s="11">
        <v>1.7158130295458207E-4</v>
      </c>
      <c r="CL158" s="11">
        <v>-5.9632395758079104E-3</v>
      </c>
      <c r="CM158" s="11">
        <v>-6.830318837339755E-4</v>
      </c>
      <c r="CN158" s="11">
        <v>8.9146721151975861E-3</v>
      </c>
      <c r="CO158" s="11">
        <v>-1.7117301734637103E-4</v>
      </c>
      <c r="CP158" s="11">
        <v>1.9379620654234042E-2</v>
      </c>
      <c r="CQ158" s="11">
        <v>4.6694153295911978E-3</v>
      </c>
      <c r="CR158" s="11">
        <v>-1.9918770969450383E-3</v>
      </c>
      <c r="CS158" s="11">
        <v>1.651414672583229E-4</v>
      </c>
      <c r="CT158" s="11">
        <v>-3.9910460928083147E-3</v>
      </c>
      <c r="CU158" s="11">
        <v>-6.678397279381576E-4</v>
      </c>
      <c r="CV158" s="11">
        <v>2.3413709342969824E-3</v>
      </c>
      <c r="CW158" s="11">
        <v>1.3164272052165416E-2</v>
      </c>
      <c r="CX158" s="11">
        <v>5.7638770590684452E-4</v>
      </c>
      <c r="CY158" s="11">
        <v>3.9694200728583873E-3</v>
      </c>
      <c r="CZ158" s="11">
        <v>-1.3840364244564141E-2</v>
      </c>
      <c r="DA158" s="11">
        <v>6.1810695323210041E-3</v>
      </c>
      <c r="DB158" s="11">
        <v>7.1404156892491688E-3</v>
      </c>
      <c r="DC158" s="11">
        <v>1.4853694595022837E-3</v>
      </c>
      <c r="DD158" s="11">
        <v>-1.0043288033702136E-2</v>
      </c>
      <c r="DE158" s="11">
        <v>1.3472197473435532E-2</v>
      </c>
      <c r="DF158" s="11">
        <v>3.7732444349851679E-3</v>
      </c>
      <c r="DG158" s="11">
        <v>6.3772658653791225E-3</v>
      </c>
      <c r="DH158" s="11">
        <v>-2.9245257092606058E-3</v>
      </c>
      <c r="DI158" s="11">
        <v>0</v>
      </c>
      <c r="DJ158" s="11">
        <v>-5.3769738730978789E-3</v>
      </c>
      <c r="DK158" s="11">
        <v>3.2768789517680919E-3</v>
      </c>
      <c r="DL158" s="11">
        <v>3.5907221264441791E-3</v>
      </c>
      <c r="DM158" s="11">
        <v>3.417329299814309E-3</v>
      </c>
      <c r="DN158" s="11">
        <v>-5.3508204515169133E-3</v>
      </c>
      <c r="DO158" s="11">
        <v>2.9345393209885273E-3</v>
      </c>
      <c r="DP158" s="11">
        <v>4.2251036227283212E-3</v>
      </c>
      <c r="DQ158" s="11">
        <v>-9.8726165514061437E-3</v>
      </c>
      <c r="DR158" s="11">
        <v>2.2882504217016653E-3</v>
      </c>
      <c r="DS158" s="11">
        <v>-1.8100972757725486E-2</v>
      </c>
      <c r="DT158" s="11">
        <v>-1.0962919948674155E-2</v>
      </c>
      <c r="DU158" s="11">
        <v>-5.3717619094969526E-3</v>
      </c>
      <c r="DV158" s="11">
        <v>1.1141922047009922E-2</v>
      </c>
      <c r="DW158" s="11">
        <v>5.0140534738218889E-4</v>
      </c>
      <c r="DX158" s="11">
        <v>3.8374755010950334E-3</v>
      </c>
      <c r="DY158" s="11">
        <v>-1.8281964139225115E-3</v>
      </c>
      <c r="DZ158" s="11">
        <v>7.9953976565618756E-3</v>
      </c>
      <c r="EA158" s="11">
        <v>1.6516219206803573E-3</v>
      </c>
      <c r="EB158" s="11">
        <v>5.4443886284141207E-3</v>
      </c>
      <c r="EC158" s="11">
        <v>-2.9537963337765705E-3</v>
      </c>
      <c r="ED158" s="11">
        <v>-2.4684025908948692E-3</v>
      </c>
      <c r="EE158" s="11">
        <v>-5.7746334747339478E-3</v>
      </c>
      <c r="EF158" s="11">
        <v>3.1532089983414835E-3</v>
      </c>
      <c r="EG158" s="11">
        <v>7.4431793008729041E-3</v>
      </c>
      <c r="EH158" s="11">
        <v>-5.0897947185567505E-3</v>
      </c>
      <c r="EI158" s="11">
        <v>1.1715932831133147E-2</v>
      </c>
      <c r="EJ158" s="11">
        <v>9.7958507903372904E-4</v>
      </c>
      <c r="EK158" s="11">
        <v>5.8648668516714242E-3</v>
      </c>
      <c r="EL158" s="11">
        <v>4.0492672265146634E-3</v>
      </c>
      <c r="EM158" s="11">
        <v>-1.2897209016673461E-3</v>
      </c>
      <c r="EN158" s="11">
        <v>2.4233424360513567E-3</v>
      </c>
      <c r="EO158" s="11">
        <v>8.2203545794734545E-3</v>
      </c>
      <c r="EP158" s="11">
        <v>5.7533042625834696E-3</v>
      </c>
      <c r="EQ158" s="11">
        <v>-5.8817202855491191E-3</v>
      </c>
      <c r="ER158" s="11">
        <v>2.0803609865822636E-3</v>
      </c>
      <c r="ES158" s="11">
        <v>7.4966936274729612E-3</v>
      </c>
      <c r="ET158" s="11">
        <v>-1.1073183473273573E-3</v>
      </c>
      <c r="EU158" s="11">
        <v>7.1340290054600075E-3</v>
      </c>
      <c r="EV158" s="11">
        <v>-4.0943134535367243E-3</v>
      </c>
      <c r="EW158" s="11">
        <v>4.5857658540933155E-3</v>
      </c>
      <c r="EX158" s="11">
        <v>-3.7774100674743405E-3</v>
      </c>
      <c r="EY158" s="11">
        <v>3.6336513520434099E-3</v>
      </c>
      <c r="EZ158" s="11">
        <v>-1.2600744952492304E-3</v>
      </c>
      <c r="FA158" s="11">
        <v>6.9324898544866898E-3</v>
      </c>
      <c r="FB158" s="11">
        <v>7.8244948380834511E-3</v>
      </c>
      <c r="FC158" s="11">
        <v>3.1037479178843697E-3</v>
      </c>
      <c r="FD158" s="11">
        <v>-5.8806201381236267E-3</v>
      </c>
      <c r="FE158" s="11">
        <v>2.9588006760463692E-3</v>
      </c>
      <c r="FF158" s="11">
        <v>-2.3285434785463854E-3</v>
      </c>
      <c r="FG158" s="11">
        <v>-1.7131926804334618E-3</v>
      </c>
      <c r="FH158" s="11">
        <v>-3.8959069904394017E-3</v>
      </c>
      <c r="FI158" s="11">
        <v>1.7056384011294501E-2</v>
      </c>
      <c r="FJ158" s="11">
        <v>6.9189592497154173E-4</v>
      </c>
      <c r="FK158" s="11">
        <v>-1.3915048843555766E-3</v>
      </c>
      <c r="FL158" s="11">
        <v>3.0820721074653612E-4</v>
      </c>
      <c r="FM158" s="11">
        <v>0</v>
      </c>
      <c r="FN158" s="11">
        <v>9.3084615868654907E-4</v>
      </c>
      <c r="FO158" s="11">
        <v>9.2564491654023584E-4</v>
      </c>
      <c r="FP158" s="11">
        <v>-6.3327464064264483E-3</v>
      </c>
      <c r="FQ158" s="11">
        <v>-6.0657842254736583E-3</v>
      </c>
      <c r="FR158" s="11">
        <v>-7.197052760843814E-3</v>
      </c>
      <c r="FS158" s="11">
        <v>2.0497506283987388E-3</v>
      </c>
      <c r="FT158" s="11">
        <v>7.0756900450994475E-3</v>
      </c>
      <c r="FU158" s="11">
        <v>-3.278788993074766E-3</v>
      </c>
      <c r="FV158" s="11">
        <v>-3.1182885427050167E-4</v>
      </c>
      <c r="FW158" s="11">
        <v>-1.2542944758321406E-3</v>
      </c>
      <c r="FX158" s="11">
        <v>9.4135242431225841E-4</v>
      </c>
      <c r="FY158" s="11">
        <v>5.798814747754788E-3</v>
      </c>
      <c r="FZ158" s="11">
        <v>3.124098817648413E-4</v>
      </c>
      <c r="GA158" s="11">
        <v>1.5506415506405524E-4</v>
      </c>
      <c r="GB158" s="11">
        <v>6.2452778275168264E-4</v>
      </c>
      <c r="GC158" s="11">
        <v>-4.2052933885018406E-3</v>
      </c>
      <c r="GD158" s="11">
        <v>3.5962788047467775E-3</v>
      </c>
      <c r="GE158" s="11">
        <v>7.4790477479877993E-3</v>
      </c>
      <c r="GF158" s="11">
        <v>2.3191748072592944E-3</v>
      </c>
      <c r="GG158" s="11">
        <v>1.2347521089177693E-3</v>
      </c>
      <c r="GH158" s="11">
        <v>6.1553480255382986E-4</v>
      </c>
      <c r="GI158" s="11">
        <v>2.309533625298732E-3</v>
      </c>
      <c r="GJ158" s="11">
        <v>6.2988972084578876E-3</v>
      </c>
      <c r="GK158" s="11">
        <v>5.0375354168270547E-3</v>
      </c>
      <c r="GL158" s="11">
        <v>-1.093589639856396E-2</v>
      </c>
      <c r="GM158" s="11">
        <v>-7.685518072809705E-4</v>
      </c>
      <c r="GN158" s="11">
        <v>-2.9192960079972297E-3</v>
      </c>
      <c r="GO158" s="11">
        <v>1.3872142921966812E-3</v>
      </c>
      <c r="GP158" s="11">
        <v>2.1556188503366602E-3</v>
      </c>
      <c r="GQ158" s="11">
        <v>-3.99406595914642E-3</v>
      </c>
      <c r="GR158" s="11">
        <v>-4.0100824931256218E-3</v>
      </c>
      <c r="GS158" s="11">
        <v>5.4196718678443112E-3</v>
      </c>
      <c r="GT158" s="11">
        <v>1.7710577558254448E-2</v>
      </c>
      <c r="GU158" s="11">
        <v>3.1325965678892009E-2</v>
      </c>
      <c r="GV158" s="11">
        <v>-1.6145685502615414E-3</v>
      </c>
      <c r="GW158" s="11">
        <v>8.5246995857135577E-3</v>
      </c>
      <c r="GX158" s="11">
        <v>6.9941640401101068E-3</v>
      </c>
      <c r="GY158" s="11">
        <v>-5.0631370759166572E-3</v>
      </c>
      <c r="GZ158" s="11">
        <v>1.1621292654730997E-3</v>
      </c>
      <c r="HA158" s="11">
        <v>-1.4458842192943688E-4</v>
      </c>
      <c r="HB158" s="11">
        <v>-9.4444150247057213E-3</v>
      </c>
      <c r="HC158" s="11">
        <v>-6.8943395683275233E-3</v>
      </c>
      <c r="HD158" s="11">
        <v>-4.4328223475531559E-3</v>
      </c>
      <c r="HE158" s="11">
        <v>-3.2629921783853266E-3</v>
      </c>
      <c r="HF158" s="11">
        <v>1.0716118828738352E-2</v>
      </c>
      <c r="HG158" s="11">
        <v>-1.3253126457947184E-3</v>
      </c>
      <c r="HH158" s="11">
        <v>8.99597330974089E-3</v>
      </c>
      <c r="HI158" s="11">
        <v>4.2386770574691646E-3</v>
      </c>
      <c r="HJ158" s="11">
        <v>-1.0477505798736519E-2</v>
      </c>
      <c r="HK158" s="11">
        <v>-2.7062798805088772E-2</v>
      </c>
      <c r="HL158" s="11">
        <v>2.1168393617696513E-3</v>
      </c>
      <c r="HM158" s="11">
        <v>-5.2819767872132051E-3</v>
      </c>
      <c r="HN158" s="11">
        <v>9.4041421589987628E-3</v>
      </c>
      <c r="HO158" s="11">
        <v>-3.0114455991836486E-4</v>
      </c>
      <c r="HP158" s="11">
        <v>-1.495643674480629E-4</v>
      </c>
      <c r="HQ158" s="11">
        <v>1.0671223092821869E-2</v>
      </c>
      <c r="HR158" s="11">
        <v>-3.4208452677264578E-3</v>
      </c>
      <c r="HS158" s="11">
        <v>-6.1184148599039423E-3</v>
      </c>
      <c r="HT158" s="11">
        <v>2.5529317674788388E-3</v>
      </c>
      <c r="HU158" s="11">
        <v>-8.1641135880322624E-3</v>
      </c>
      <c r="HV158" s="11">
        <v>-3.0351518845880276E-3</v>
      </c>
      <c r="HW158" s="11">
        <v>4.872301127316625E-3</v>
      </c>
      <c r="HX158" s="11">
        <v>3.4880895790418975E-3</v>
      </c>
      <c r="HY158" s="11">
        <v>-4.3812740012127982E-3</v>
      </c>
      <c r="HZ158" s="11">
        <v>9.0929276054940722E-4</v>
      </c>
      <c r="IA158" s="11">
        <v>4.7007869856863227E-3</v>
      </c>
      <c r="IB158" s="11">
        <v>-1.6591315319104405E-3</v>
      </c>
      <c r="IC158" s="11">
        <v>-2.1168545857809251E-3</v>
      </c>
      <c r="ID158" s="11">
        <v>4.5382010993000321E-4</v>
      </c>
      <c r="IE158" s="11">
        <v>-1.6646588082394054E-3</v>
      </c>
      <c r="IF158" s="11">
        <v>-3.7913530100467385E-3</v>
      </c>
      <c r="IG158" s="11">
        <v>-1.826520827852951E-3</v>
      </c>
      <c r="IH158" s="11">
        <v>-1.6768431992213451E-3</v>
      </c>
      <c r="II158" s="11">
        <v>1.1915152702144605E-2</v>
      </c>
      <c r="IJ158" s="11">
        <v>6.0168091977219618E-4</v>
      </c>
      <c r="IK158" s="11">
        <v>4.6780945332522972E-3</v>
      </c>
      <c r="IL158" s="11">
        <v>4.2042833883719766E-3</v>
      </c>
      <c r="IM158" s="11">
        <v>-6.7291160871513211E-3</v>
      </c>
      <c r="IN158" s="11">
        <v>-6.4725801781690961E-3</v>
      </c>
      <c r="IO158" s="11">
        <v>-5.3026031536866913E-3</v>
      </c>
      <c r="IP158" s="11">
        <v>-1.5285650595509015E-4</v>
      </c>
      <c r="IQ158" s="11">
        <v>5.6374453772949362E-3</v>
      </c>
      <c r="IR158" s="11">
        <v>6.2097113043770857E-3</v>
      </c>
      <c r="IS158" s="11">
        <v>-6.0224024979330659E-3</v>
      </c>
      <c r="IT158" s="11">
        <v>5.7570025586677342E-3</v>
      </c>
      <c r="IU158" s="11">
        <v>1.2499711383658241E-2</v>
      </c>
      <c r="IV158" s="11">
        <v>-9.0740226301189164E-3</v>
      </c>
      <c r="IW158" s="11">
        <v>-1.6506656010912835E-3</v>
      </c>
      <c r="IX158" s="11">
        <v>-3.7594300083821919E-3</v>
      </c>
      <c r="IY158" s="11">
        <v>-1.6596340811854127E-3</v>
      </c>
      <c r="IZ158" s="11">
        <v>8.7691759882178033E-3</v>
      </c>
      <c r="JA158" s="11">
        <v>-1.3492655275190168E-3</v>
      </c>
      <c r="JB158" s="11">
        <v>-1.5016742203527444E-3</v>
      </c>
      <c r="JC158" s="11">
        <v>4.9600452436557863E-3</v>
      </c>
      <c r="JD158" s="11">
        <v>1.2561929038753084E-2</v>
      </c>
      <c r="JE158" s="11">
        <v>7.3897202610084811E-4</v>
      </c>
      <c r="JF158" s="11">
        <v>-8.5608091013620324E-3</v>
      </c>
      <c r="JG158" s="11">
        <v>-1.0122259635233499E-2</v>
      </c>
      <c r="JH158" s="11">
        <v>7.6708975369292887E-3</v>
      </c>
      <c r="JI158" s="11">
        <v>-4.9252477183291399E-3</v>
      </c>
      <c r="JJ158" s="11">
        <v>-9.1488650140043593E-3</v>
      </c>
      <c r="JK158" s="11">
        <v>1.2108606181295833E-3</v>
      </c>
      <c r="JL158" s="11">
        <v>3.628188623669315E-3</v>
      </c>
      <c r="JM158" s="11">
        <v>6.176273620257966E-3</v>
      </c>
      <c r="JN158" s="11">
        <v>3.1442932225562714E-3</v>
      </c>
      <c r="JO158" s="11">
        <v>-6.4186294167074553E-3</v>
      </c>
      <c r="JP158" s="11">
        <v>-4.205550740838504E-3</v>
      </c>
      <c r="JQ158" s="11">
        <v>-4.5239261456444524E-3</v>
      </c>
      <c r="JR158" s="11">
        <v>-3.0303606234728386E-3</v>
      </c>
      <c r="JS158" s="11">
        <v>-6.0791432432549808E-4</v>
      </c>
      <c r="JT158" s="11">
        <v>-2.4331364357943475E-3</v>
      </c>
      <c r="JU158" s="11">
        <v>-2.1352494630006991E-3</v>
      </c>
      <c r="JV158" s="11">
        <v>-1.2200159262113486E-3</v>
      </c>
      <c r="JW158" s="11">
        <v>7.1862082785290049E-3</v>
      </c>
      <c r="JX158" s="11">
        <v>-9.1012225270081792E-4</v>
      </c>
      <c r="JY158" s="11">
        <v>-4.2560493523772225E-3</v>
      </c>
      <c r="JZ158" s="11">
        <v>-7.6378916015107379E-4</v>
      </c>
      <c r="KA158" s="11">
        <v>-7.0262697321075152E-3</v>
      </c>
      <c r="KB158" s="11">
        <v>-3.3836085821007389E-3</v>
      </c>
      <c r="KC158" s="11">
        <v>-3.9372789314698897E-3</v>
      </c>
      <c r="KD158" s="11">
        <v>2.3371450541951333E-3</v>
      </c>
      <c r="KE158" s="11">
        <v>-1.9437979484527301E-2</v>
      </c>
      <c r="KF158" s="11">
        <v>-1.9032130455803875E-3</v>
      </c>
      <c r="KG158" s="11">
        <v>-7.6295705861887386E-3</v>
      </c>
      <c r="KH158" s="11">
        <v>-8.005520436487279E-3</v>
      </c>
      <c r="KI158" s="11">
        <v>-1.9370091773078801E-3</v>
      </c>
      <c r="KJ158" s="11">
        <v>-2.1021256569142555E-3</v>
      </c>
      <c r="KK158" s="11">
        <v>2.5916452006278234E-3</v>
      </c>
      <c r="KL158" s="11">
        <v>-2.2623876926110009E-3</v>
      </c>
      <c r="KM158" s="11">
        <v>6.8047981572489924E-3</v>
      </c>
      <c r="KN158" s="11">
        <v>-5.6327098552353405E-3</v>
      </c>
      <c r="KO158" s="11">
        <v>-1.6507223171557506E-2</v>
      </c>
      <c r="KP158" s="11">
        <v>-9.8731088892201058E-4</v>
      </c>
      <c r="KQ158" s="11">
        <v>-2.9648599052339852E-3</v>
      </c>
      <c r="KR158" s="11">
        <v>-3.2964542513946871E-4</v>
      </c>
      <c r="KS158" s="11">
        <v>3.6364552347323276E-3</v>
      </c>
      <c r="KT158" s="11">
        <v>5.5969170182326167E-3</v>
      </c>
      <c r="KU158" s="11">
        <v>2.457286774215417E-3</v>
      </c>
      <c r="KV158" s="11">
        <v>-5.8825792812795541E-3</v>
      </c>
      <c r="KW158" s="11">
        <v>-5.7489060002641201E-3</v>
      </c>
      <c r="KX158" s="11">
        <v>-4.2959634888902754E-3</v>
      </c>
      <c r="KY158" s="11">
        <v>-3.6521447150844599E-3</v>
      </c>
      <c r="KZ158" s="11">
        <v>-5.0089445438283864E-4</v>
      </c>
      <c r="LA158" s="11">
        <v>5.6673317813988877E-3</v>
      </c>
      <c r="LB158" s="11">
        <v>-1.3273259205165422E-3</v>
      </c>
      <c r="LC158" s="11">
        <v>-2.6535811848676927E-3</v>
      </c>
      <c r="LD158" s="11">
        <v>8.9848523274849157E-3</v>
      </c>
      <c r="LE158" s="11">
        <v>1.0719174091178063E-2</v>
      </c>
      <c r="LF158" s="11">
        <v>4.2412924637931226E-3</v>
      </c>
      <c r="LG158" s="11">
        <v>1.2989819763435939E-3</v>
      </c>
      <c r="LH158" s="11">
        <v>6.497725795973075E-4</v>
      </c>
      <c r="LI158" s="11">
        <v>3.5680582393384785E-3</v>
      </c>
      <c r="LJ158" s="11">
        <v>4.8360229979760305E-4</v>
      </c>
      <c r="LK158" s="11">
        <v>6.946184969028657E-3</v>
      </c>
      <c r="LL158" s="11">
        <v>1.074520854816341E-2</v>
      </c>
      <c r="LM158" s="11">
        <v>2.4278643720468063E-2</v>
      </c>
      <c r="LN158" s="11">
        <v>-1.8589874314417498E-3</v>
      </c>
      <c r="LO158" s="11">
        <v>7.914335916245685E-3</v>
      </c>
      <c r="LP158" s="11">
        <v>2.7717380867537944E-3</v>
      </c>
      <c r="LQ158" s="11">
        <v>-5.6813587597188686E-3</v>
      </c>
      <c r="LR158" s="11">
        <v>-4.0146547739295935E-3</v>
      </c>
      <c r="LS158" s="11">
        <v>2.9457770749357071E-3</v>
      </c>
      <c r="LT158" s="11">
        <v>-6.8040181411920253E-3</v>
      </c>
      <c r="LU158" s="11">
        <v>-1.0892846743036921E-3</v>
      </c>
      <c r="LV158" s="11">
        <v>7.7952589278384998E-4</v>
      </c>
      <c r="LW158" s="11">
        <v>5.2949210616597409E-3</v>
      </c>
      <c r="LX158" s="11">
        <v>-1.2405643065180882E-3</v>
      </c>
      <c r="LY158" s="11">
        <v>-2.4799124939023365E-3</v>
      </c>
      <c r="LZ158" s="11">
        <v>2.4860777491733099E-3</v>
      </c>
      <c r="MA158" s="11">
        <v>-3.4104169218569513E-3</v>
      </c>
      <c r="MB158" s="11">
        <v>-8.7137090513896842E-3</v>
      </c>
      <c r="MC158" s="11">
        <v>6.4344773129207944E-3</v>
      </c>
      <c r="MD158" s="11">
        <v>-2.5112985741426508E-2</v>
      </c>
      <c r="ME158" s="11">
        <v>-3.680301518678486E-3</v>
      </c>
      <c r="MF158" s="11">
        <v>5.4607356639000404E-3</v>
      </c>
      <c r="MG158" s="11">
        <v>-1.2617186462584473E-2</v>
      </c>
      <c r="MH158" s="11">
        <v>1.9897207845914755E-2</v>
      </c>
      <c r="MI158" s="11">
        <v>-4.91846512241223E-3</v>
      </c>
      <c r="MJ158" s="11">
        <v>1.0839653519795656E-2</v>
      </c>
      <c r="MK158" s="11">
        <v>1.5753020603463952E-3</v>
      </c>
      <c r="ML158" s="11">
        <v>9.4456721152003098E-4</v>
      </c>
      <c r="MM158" s="11">
        <v>3.617787308976439E-3</v>
      </c>
      <c r="MN158" s="11">
        <v>1.3333217518198826E-3</v>
      </c>
      <c r="MO158" s="11">
        <v>-4.5693293256825473E-3</v>
      </c>
      <c r="MP158" s="11">
        <v>-2.2156331765468273E-3</v>
      </c>
      <c r="MQ158" s="11">
        <v>2.6965418760942494E-3</v>
      </c>
      <c r="MR158" s="11">
        <v>7.9045530661181473E-4</v>
      </c>
      <c r="MS158" s="11">
        <v>2.2128322512140475E-3</v>
      </c>
      <c r="MT158" s="11">
        <v>2.9960335121546056E-3</v>
      </c>
      <c r="MU158" s="11">
        <v>-4.558550095348668E-3</v>
      </c>
      <c r="MV158" s="11">
        <v>-6.4755600881093445E-3</v>
      </c>
      <c r="MW158" s="11">
        <v>-1.4309320318228069E-2</v>
      </c>
      <c r="MX158" s="11">
        <v>2.0960683176163286E-3</v>
      </c>
      <c r="MY158" s="11">
        <v>2.2534349927212372E-3</v>
      </c>
      <c r="MZ158" s="11">
        <v>-7.0656691604322752E-3</v>
      </c>
      <c r="NA158" s="11">
        <v>5.6620325427714224E-3</v>
      </c>
      <c r="NB158" s="11">
        <v>4.3416173133337121E-3</v>
      </c>
      <c r="NC158" s="11">
        <v>5.123050198837964E-3</v>
      </c>
      <c r="ND158" s="11">
        <v>-7.0093867883147531E-3</v>
      </c>
      <c r="NE158" s="11">
        <v>1.4444611320687528E-3</v>
      </c>
      <c r="NF158" s="11">
        <v>-6.0893039094170875E-3</v>
      </c>
      <c r="NG158" s="11">
        <v>1.1294620964503732E-3</v>
      </c>
      <c r="NH158" s="11">
        <v>-2.2217986284427393E-2</v>
      </c>
      <c r="NI158" s="11">
        <v>6.2564888403280339E-3</v>
      </c>
      <c r="NJ158" s="11">
        <v>8.8375362129478052E-3</v>
      </c>
      <c r="NK158" s="11">
        <v>-3.2445709819683977E-3</v>
      </c>
      <c r="NL158" s="11">
        <v>8.1322305162512265E-4</v>
      </c>
      <c r="NM158" s="11">
        <v>1.9519401882546195E-3</v>
      </c>
      <c r="NN158" s="11">
        <v>3.7309514819920953E-3</v>
      </c>
      <c r="NO158" s="11">
        <v>1.6181553918850344E-3</v>
      </c>
      <c r="NP158" s="11">
        <v>5.3266193189394073E-3</v>
      </c>
      <c r="NQ158" s="11">
        <v>-2.4093669112138505E-3</v>
      </c>
      <c r="NR158" s="11">
        <v>9.4967771669647316E-3</v>
      </c>
      <c r="NS158" s="11">
        <v>-8.290221401809128E-3</v>
      </c>
      <c r="NT158" s="11">
        <v>1.0610420078792648E-2</v>
      </c>
      <c r="NU158" s="11">
        <v>7.954202017458778E-3</v>
      </c>
      <c r="NV158" s="11">
        <v>1.103757555741991E-3</v>
      </c>
      <c r="NW158" s="11">
        <v>5.8339157120719243E-3</v>
      </c>
      <c r="NX158" s="11">
        <v>-1.6614808325529418E-2</v>
      </c>
      <c r="NY158" s="11">
        <v>-8.6057462336146529E-3</v>
      </c>
      <c r="NZ158" s="11">
        <v>3.0543136647338542E-3</v>
      </c>
      <c r="OA158" s="11">
        <v>-9.618270079435165E-3</v>
      </c>
      <c r="OB158" s="11">
        <v>3.399867659148903E-3</v>
      </c>
      <c r="OC158" s="11">
        <v>-8.5485837106181739E-3</v>
      </c>
      <c r="OD158" s="11">
        <v>9.7644658546025553E-4</v>
      </c>
      <c r="OE158" s="11">
        <v>-9.2627188988551046E-3</v>
      </c>
      <c r="OF158" s="11">
        <v>-1.9522913735594893E-2</v>
      </c>
      <c r="OG158" s="11">
        <v>5.0187945680013613E-3</v>
      </c>
      <c r="OH158" s="11">
        <v>7.1594396203020771E-3</v>
      </c>
      <c r="OI158" s="11">
        <v>7.6045973454448301E-3</v>
      </c>
      <c r="OJ158" s="11">
        <v>1.147211125237968E-3</v>
      </c>
      <c r="OK158" s="11">
        <v>-7.8656323521781868E-3</v>
      </c>
      <c r="OL158" s="11">
        <v>2.8901812956706463E-2</v>
      </c>
      <c r="OM158" s="11">
        <v>-3.5311327467262288E-3</v>
      </c>
      <c r="ON158" s="11">
        <v>6.6038656341751434E-3</v>
      </c>
      <c r="OO158" s="11">
        <v>-2.656380114820478E-2</v>
      </c>
      <c r="OP158" s="11">
        <v>5.2617523785383202E-3</v>
      </c>
      <c r="OQ158" s="11">
        <v>4.9055253009389066E-3</v>
      </c>
      <c r="OR158" s="11">
        <v>-5.2086600414004147E-3</v>
      </c>
      <c r="OS158" s="11">
        <v>2.7812371212956322E-3</v>
      </c>
      <c r="OT158" s="11">
        <v>5.3831055376143411E-3</v>
      </c>
      <c r="OU158" s="11">
        <v>6.3281949789917302E-3</v>
      </c>
      <c r="OV158" s="11">
        <v>-3.0631814468871088E-3</v>
      </c>
      <c r="OW158" s="11">
        <v>-2.5872126679906682E-3</v>
      </c>
      <c r="OX158" s="11">
        <v>5.5115297899412941E-3</v>
      </c>
      <c r="OY158" s="11">
        <v>1.6139810273976263E-3</v>
      </c>
      <c r="OZ158" s="11">
        <v>2.9789478817110471E-3</v>
      </c>
      <c r="PA158" s="11">
        <v>-4.5258668316723316E-3</v>
      </c>
      <c r="PB158" s="11">
        <v>-5.6808343434074926E-3</v>
      </c>
      <c r="PC158" s="11">
        <v>9.9597457485216534E-3</v>
      </c>
      <c r="PD158" s="11">
        <v>-4.2045786136828411E-3</v>
      </c>
      <c r="PE158" s="11">
        <v>3.0857208821166715E-3</v>
      </c>
      <c r="PF158" s="11">
        <v>3.0740153855686181E-3</v>
      </c>
      <c r="PG158" s="11">
        <v>-5.3238784664230154E-3</v>
      </c>
      <c r="PH158" s="11">
        <v>1.6192428154426786E-4</v>
      </c>
      <c r="PI158" s="11">
        <v>3.2379613263233686E-4</v>
      </c>
      <c r="PJ158" s="11">
        <v>2.5939647087775963E-3</v>
      </c>
      <c r="PK158" s="11">
        <v>3.396599420189883E-3</v>
      </c>
      <c r="PL158" s="11">
        <v>7.4137250883190564E-3</v>
      </c>
      <c r="PM158" s="11">
        <v>9.5971053362704506E-3</v>
      </c>
      <c r="PN158" s="11">
        <v>1.4279399528498438E-3</v>
      </c>
      <c r="PO158" s="11">
        <v>-4.1154311357681772E-3</v>
      </c>
      <c r="PP158" s="11">
        <v>1.4141975965810794E-2</v>
      </c>
      <c r="PQ158" s="11">
        <v>1.0339139190607805E-2</v>
      </c>
      <c r="PR158" s="11">
        <v>4.6522871271172939E-3</v>
      </c>
      <c r="PS158" s="11">
        <v>5.0929736803222436E-3</v>
      </c>
      <c r="PT158" s="11">
        <v>1.228467691299695E-3</v>
      </c>
      <c r="PU158" s="11">
        <v>-3.5277733500003183E-3</v>
      </c>
      <c r="PV158" s="11">
        <v>6.4638207052742924E-3</v>
      </c>
      <c r="PW158" s="11">
        <v>2.2941295796325978E-3</v>
      </c>
      <c r="PX158" s="11">
        <v>2.4432787925070532E-3</v>
      </c>
      <c r="PY158" s="11">
        <v>6.6958756985711076E-3</v>
      </c>
      <c r="PZ158" s="11">
        <v>-1.3604542014877818E-3</v>
      </c>
      <c r="QA158" s="11">
        <v>7.5775769972907803E-4</v>
      </c>
      <c r="QB158" s="11">
        <v>1.5102302583946958E-4</v>
      </c>
      <c r="QC158" s="11">
        <v>2.1160715947898812E-3</v>
      </c>
      <c r="QD158" s="11">
        <v>-3.471863866607694E-3</v>
      </c>
      <c r="QE158" s="11">
        <v>3.48395970040416E-3</v>
      </c>
      <c r="QF158" s="11">
        <v>-6.3389381298171177E-3</v>
      </c>
      <c r="QG158" s="11">
        <v>1.8238660559417585E-3</v>
      </c>
      <c r="QH158" s="11">
        <v>-1.5344006403028576E-4</v>
      </c>
      <c r="QI158" s="11">
        <v>-4.3965250861158767E-3</v>
      </c>
      <c r="QJ158" s="11">
        <v>-8.8339627436317958E-3</v>
      </c>
      <c r="QK158" s="11">
        <v>-3.381402914437337E-3</v>
      </c>
      <c r="QL158" s="11">
        <v>7.6967034913533183E-4</v>
      </c>
      <c r="QM158" s="11">
        <v>-1.032250723776551E-2</v>
      </c>
      <c r="QN158" s="11">
        <v>1.7117491137865759E-3</v>
      </c>
      <c r="QO158" s="11">
        <v>3.2646190533880404E-3</v>
      </c>
      <c r="QP158" s="11">
        <v>-1.7053820161641031E-3</v>
      </c>
      <c r="QQ158" s="11">
        <v>-7.6035057190756428E-3</v>
      </c>
      <c r="QR158" s="11">
        <v>5.4742145250583629E-3</v>
      </c>
      <c r="QS158" s="11">
        <v>1.0574066315473862E-2</v>
      </c>
      <c r="QT158" s="11">
        <v>-2.4622300227913341E-3</v>
      </c>
      <c r="QU158" s="11">
        <v>5.4007413361349954E-3</v>
      </c>
      <c r="QV158" s="11">
        <v>-7.8267784937753326E-3</v>
      </c>
      <c r="QW158" s="11">
        <v>1.8568688285018897E-3</v>
      </c>
      <c r="QX158" s="11">
        <v>-4.4773567340838927E-3</v>
      </c>
      <c r="QY158" s="11">
        <v>1.8596425754249246E-3</v>
      </c>
      <c r="QZ158" s="11">
        <v>-1.0832365024033175E-2</v>
      </c>
      <c r="RA158" s="11">
        <v>1.0638593788447892E-2</v>
      </c>
      <c r="RB158" s="11">
        <v>8.8243949636586105E-3</v>
      </c>
      <c r="RC158" s="11">
        <v>1.7649713008531132E-2</v>
      </c>
      <c r="RD158" s="11">
        <v>1.508130458543433E-2</v>
      </c>
      <c r="RE158" s="11">
        <v>-6.2411370571576752E-3</v>
      </c>
      <c r="RF158" s="11">
        <v>-1.4923969530555858E-4</v>
      </c>
      <c r="RG158" s="11">
        <v>1.3010327701590496E-2</v>
      </c>
      <c r="RH158" s="11">
        <v>-2.3635747099522986E-3</v>
      </c>
      <c r="RI158" s="11">
        <v>7.4049345998594696E-4</v>
      </c>
      <c r="RJ158" s="11">
        <v>-7.3913685151153485E-3</v>
      </c>
      <c r="RK158" s="11">
        <v>2.3076531391619248E-3</v>
      </c>
      <c r="RL158" s="11">
        <v>7.3276597819991185E-3</v>
      </c>
      <c r="RM158" s="11">
        <v>5.3438071145861521E-3</v>
      </c>
      <c r="RN158" s="11">
        <v>9.1539700981011496E-3</v>
      </c>
      <c r="RO158" s="11">
        <v>7.2973107322171771E-4</v>
      </c>
      <c r="RP158" s="11">
        <v>-9.648474444259092E-3</v>
      </c>
      <c r="RQ158" s="11">
        <v>-4.4338691426770716E-4</v>
      </c>
      <c r="RR158" s="11">
        <v>3.396124163262737E-3</v>
      </c>
      <c r="RS158" s="11">
        <v>3.9747393015101551E-3</v>
      </c>
      <c r="RT158" s="11">
        <v>1.3209960668985055E-3</v>
      </c>
      <c r="RU158" s="11">
        <v>-9.0775772698420409E-3</v>
      </c>
      <c r="RV158" s="11">
        <v>1.6245143023525532E-3</v>
      </c>
      <c r="RW158" s="11">
        <v>-3.5404688013728203E-3</v>
      </c>
      <c r="RX158" s="11">
        <v>2.2211581408262404E-3</v>
      </c>
      <c r="RY158" s="11">
        <v>2.5113321101213337E-3</v>
      </c>
      <c r="RZ158" s="11">
        <v>-4.1270101903712053E-3</v>
      </c>
      <c r="SA158" s="11">
        <v>-5.9115439987766916E-4</v>
      </c>
      <c r="SB158" s="11">
        <v>2.368028199051242E-3</v>
      </c>
      <c r="SC158" s="11">
        <v>-5.7585580522466762E-3</v>
      </c>
      <c r="SD158" s="11">
        <v>1.4737173612000554E-4</v>
      </c>
      <c r="SE158" s="11">
        <v>1.0397259693309957E-2</v>
      </c>
      <c r="SF158" s="11">
        <v>-2.3513194957747174E-3</v>
      </c>
      <c r="SG158" s="11">
        <v>-4.5675449996296358E-3</v>
      </c>
      <c r="SH158" s="11">
        <v>-3.4056711566003983E-3</v>
      </c>
      <c r="SI158" s="11">
        <v>7.4280558476758074E-4</v>
      </c>
      <c r="SJ158" s="11">
        <v>-1.0091026993446772E-2</v>
      </c>
      <c r="SK158" s="11">
        <v>-1.1844314403077538E-2</v>
      </c>
      <c r="SL158" s="11">
        <v>3.0311090766255155E-4</v>
      </c>
      <c r="SM158" s="11">
        <v>-1.3646164438342323E-3</v>
      </c>
      <c r="SN158" s="11">
        <v>1.549160295259E-2</v>
      </c>
      <c r="SO158" s="11">
        <v>1.19724937545862E-3</v>
      </c>
      <c r="SP158" s="11">
        <v>1.2845396406456322E-2</v>
      </c>
      <c r="SQ158" s="11">
        <v>1.6236467105117391E-3</v>
      </c>
      <c r="SR158" s="11">
        <v>-4.4227686531772559E-4</v>
      </c>
      <c r="SS158" s="11">
        <v>1.0311012160988398E-3</v>
      </c>
      <c r="ST158" s="11">
        <v>-2.7961062520376334E-3</v>
      </c>
      <c r="SU158" s="11">
        <v>8.117003588169025E-3</v>
      </c>
      <c r="SV158" s="11">
        <v>-7.027037781270451E-3</v>
      </c>
      <c r="SW158" s="11">
        <v>-2.2702956132863772E-2</v>
      </c>
      <c r="SX158" s="11">
        <v>-1.5386444757435447E-2</v>
      </c>
      <c r="SY158" s="11">
        <v>-1.6395217610387647E-2</v>
      </c>
      <c r="SZ158" s="11">
        <v>-1.074752110553201E-2</v>
      </c>
      <c r="TA158" s="11">
        <v>-1.6530747189772987E-2</v>
      </c>
      <c r="TB158" s="11">
        <v>9.7653105185973033E-3</v>
      </c>
      <c r="TC158" s="11">
        <v>-1.5859539642384402E-3</v>
      </c>
      <c r="TD158" s="11">
        <v>-1.2548075055359265E-2</v>
      </c>
      <c r="TE158" s="11">
        <v>1.5441812888504325E-2</v>
      </c>
      <c r="TF158" s="11">
        <v>3.4826481040231005E-3</v>
      </c>
      <c r="TG158" s="11">
        <v>1.7374256499795848E-3</v>
      </c>
      <c r="TH158" s="11">
        <v>-9.4536173201402729E-3</v>
      </c>
      <c r="TI158" s="11">
        <v>2.8642331853299119E-3</v>
      </c>
      <c r="TJ158" s="11">
        <v>-3.8066333711986866E-3</v>
      </c>
      <c r="TK158" s="11">
        <v>-1.2419914272298938E-2</v>
      </c>
      <c r="TL158" s="11">
        <v>-2.4166285074525007E-3</v>
      </c>
      <c r="TM158" s="11">
        <v>1.761406313829017E-2</v>
      </c>
      <c r="TN158" s="11">
        <v>6.9862605700374836E-3</v>
      </c>
      <c r="TO158" s="11">
        <v>-9.7754916144241477E-3</v>
      </c>
      <c r="TP158" s="11">
        <v>1.7510291895916907E-3</v>
      </c>
      <c r="TQ158" s="11">
        <v>1.2082372742927561E-2</v>
      </c>
      <c r="TR158" s="11">
        <v>-6.7546940213273343E-3</v>
      </c>
      <c r="TS158" s="11">
        <v>-3.9527050989681678E-3</v>
      </c>
      <c r="TT158" s="11">
        <v>9.7645291878500906E-3</v>
      </c>
      <c r="TU158" s="11">
        <v>1.0603991562966764E-2</v>
      </c>
      <c r="TV158" s="11">
        <v>-2.0363756320059823E-3</v>
      </c>
      <c r="TW158" s="11">
        <v>-1.0670938432329691E-2</v>
      </c>
      <c r="TX158" s="11">
        <v>-5.2345255943455626E-3</v>
      </c>
      <c r="TY158" s="11">
        <v>-1.1960228740720336E-2</v>
      </c>
      <c r="TZ158" s="11">
        <v>4.35823848716832E-3</v>
      </c>
      <c r="UA158" s="11">
        <v>6.5892675433552039E-3</v>
      </c>
      <c r="UB158" s="11">
        <v>7.8200104324284148E-3</v>
      </c>
      <c r="UC158" s="11">
        <v>-7.9197375343801335E-3</v>
      </c>
      <c r="UD158" s="11">
        <v>-1.7882435115540551E-2</v>
      </c>
      <c r="UE158" s="11">
        <v>-2.9260176307378538E-3</v>
      </c>
      <c r="UF158" s="11">
        <v>1.8098561317379858E-2</v>
      </c>
      <c r="UG158" s="11">
        <v>1.7623298216478123E-3</v>
      </c>
      <c r="UH158" s="11">
        <v>4.1552352726590414E-3</v>
      </c>
      <c r="UI158" s="11">
        <v>-2.5473133904849732E-3</v>
      </c>
      <c r="UJ158" s="11">
        <v>2.2186974015702354E-2</v>
      </c>
      <c r="UK158" s="11">
        <v>1.9833187857627665E-2</v>
      </c>
      <c r="UL158" s="11">
        <v>-6.5844829475329991E-3</v>
      </c>
      <c r="UM158" s="11">
        <v>7.7061066160557523E-3</v>
      </c>
      <c r="UN158" s="11">
        <v>-7.4943570320776809E-3</v>
      </c>
      <c r="UO158" s="11">
        <v>-5.2392624250420239E-3</v>
      </c>
      <c r="UP158" s="11">
        <v>2.3238594054599826E-3</v>
      </c>
      <c r="UQ158" s="11">
        <v>-1.2374920439486292E-3</v>
      </c>
      <c r="UR158" s="11">
        <v>-6.8094157567247793E-3</v>
      </c>
      <c r="US158" s="11">
        <v>1.0752235753971329E-2</v>
      </c>
      <c r="UT158" s="11">
        <v>1.5414587036428173E-2</v>
      </c>
      <c r="UU158" s="11">
        <v>-8.5003894559915194E-3</v>
      </c>
      <c r="UV158" s="11">
        <v>-6.1400045068049636E-4</v>
      </c>
      <c r="UW158" s="11">
        <v>7.0477601072369556E-3</v>
      </c>
      <c r="UX158" s="11">
        <v>6.2384069774845674E-3</v>
      </c>
      <c r="UY158" s="11">
        <v>2.7211856448781102E-3</v>
      </c>
      <c r="UZ158" s="11">
        <v>-4.5196083820420174E-4</v>
      </c>
      <c r="VA158" s="11">
        <v>6.0288693222210199E-4</v>
      </c>
      <c r="VB158" s="11">
        <v>-4.9748914541378753E-3</v>
      </c>
      <c r="VC158" s="11">
        <v>-3.9400764693969803E-3</v>
      </c>
      <c r="VD158" s="11">
        <v>-1.3698995886193277E-3</v>
      </c>
      <c r="VE158" s="11">
        <v>7.6301338872553082E-4</v>
      </c>
      <c r="VF158" s="11">
        <v>9.1245188563116031E-4</v>
      </c>
      <c r="VG158" s="11">
        <v>1.1405516944019478E-2</v>
      </c>
      <c r="VH158" s="11">
        <v>-2.8562728380023827E-3</v>
      </c>
      <c r="VI158" s="11">
        <v>1.0101935491751757E-2</v>
      </c>
      <c r="VJ158" s="11">
        <v>4.0309983775230762E-3</v>
      </c>
      <c r="VK158" s="11">
        <v>1.6360369764429894E-3</v>
      </c>
      <c r="VL158" s="11">
        <v>-8.9183718460028594E-4</v>
      </c>
      <c r="VM158" s="11">
        <v>1.4843789178065059E-4</v>
      </c>
      <c r="VN158" s="11">
        <v>-1.9314118159081684E-3</v>
      </c>
      <c r="VO158" s="11">
        <v>-1.487030681059931E-3</v>
      </c>
      <c r="VP158" s="11">
        <v>1.0732628155589952E-2</v>
      </c>
      <c r="VQ158" s="11">
        <v>6.6344237389714955E-3</v>
      </c>
      <c r="VR158" s="11">
        <v>-5.2733498034855941E-3</v>
      </c>
      <c r="VS158" s="11">
        <v>-4.7127133894748763E-3</v>
      </c>
      <c r="VT158" s="11">
        <v>-9.9135907297337456E-3</v>
      </c>
      <c r="VU158" s="11">
        <v>-1.4932511103527002E-4</v>
      </c>
      <c r="VV158" s="11">
        <v>-5.2332140572243224E-3</v>
      </c>
      <c r="VW158" s="11">
        <v>2.4041582808544959E-3</v>
      </c>
      <c r="VX158" s="11">
        <v>-4.4972383070792654E-3</v>
      </c>
      <c r="VY158" s="11">
        <v>6.0240841379337606E-3</v>
      </c>
      <c r="VZ158" s="11">
        <v>-1.9461543747044674E-3</v>
      </c>
      <c r="WA158" s="11">
        <v>0</v>
      </c>
      <c r="WB158" s="11">
        <v>-7.4920169522063595E-4</v>
      </c>
      <c r="WC158" s="11">
        <v>-7.2038079876147743E-3</v>
      </c>
      <c r="WD158" s="11">
        <v>-6.3498348757179413E-3</v>
      </c>
      <c r="WE158" s="11">
        <v>2.1301376475639788E-3</v>
      </c>
      <c r="WF158" s="11">
        <v>-7.491903414914125E-3</v>
      </c>
      <c r="WG158" s="11">
        <v>3.5439534907735215E-3</v>
      </c>
      <c r="WH158" s="11">
        <v>-4.1447066498464524E-3</v>
      </c>
      <c r="WI158" s="11">
        <v>2.3735965795080638E-2</v>
      </c>
      <c r="WJ158" s="11">
        <v>4.818396707260586E-3</v>
      </c>
      <c r="WK158" s="11">
        <v>-3.44730603881227E-3</v>
      </c>
      <c r="WL158" s="11">
        <v>3.7595955360598676E-3</v>
      </c>
      <c r="WM158" s="11">
        <v>-3.1450267005938004E-3</v>
      </c>
      <c r="WN158" s="11">
        <v>6.160813759285011E-3</v>
      </c>
      <c r="WO158" s="11">
        <v>-1.7920752231083581E-2</v>
      </c>
      <c r="WP158" s="11">
        <v>-1.977690831873824E-3</v>
      </c>
      <c r="WQ158" s="11">
        <v>-1.5321725594019675E-4</v>
      </c>
      <c r="WR158" s="11">
        <v>-6.3993330963209027E-3</v>
      </c>
      <c r="WS158" s="11">
        <v>7.5139730286617468E-3</v>
      </c>
      <c r="WT158" s="11">
        <v>8.8295084376299737E-3</v>
      </c>
      <c r="WU158" s="11">
        <v>-6.4883040580729912E-3</v>
      </c>
      <c r="WV158" s="11">
        <v>-3.7958160495411564E-3</v>
      </c>
      <c r="WW158" s="11">
        <v>-1.7534643082728341E-2</v>
      </c>
      <c r="WX158" s="11">
        <v>2.7942782834851077E-3</v>
      </c>
      <c r="WY158" s="11">
        <v>-8.6665504763803192E-3</v>
      </c>
      <c r="WZ158" s="11">
        <v>3.5915285135132979E-3</v>
      </c>
      <c r="XA158" s="11">
        <v>6.688119255819025E-3</v>
      </c>
      <c r="XB158" s="11">
        <v>8.6531569417915843E-3</v>
      </c>
      <c r="XC158" s="11">
        <v>-1.5625673918803207E-2</v>
      </c>
      <c r="XD158" s="11">
        <v>-1.0738957985157005E-2</v>
      </c>
      <c r="XE158" s="11">
        <v>1.2112558422056274E-2</v>
      </c>
      <c r="XF158" s="11">
        <v>5.4409549073830554E-3</v>
      </c>
      <c r="XG158" s="11">
        <v>-7.7307301705742404E-4</v>
      </c>
      <c r="XH158" s="11">
        <v>7.4255834164735912E-3</v>
      </c>
      <c r="XI158" s="11">
        <v>1.9971298978580521E-3</v>
      </c>
      <c r="XJ158" s="11">
        <v>1.4712318690192738E-2</v>
      </c>
      <c r="XK158" s="11">
        <v>-4.5360014742024113E-4</v>
      </c>
      <c r="XL158" s="11">
        <v>1.1482912381002519E-2</v>
      </c>
      <c r="XM158" s="11">
        <v>-1.0156808626978098E-2</v>
      </c>
      <c r="XN158" s="11">
        <v>2.2622420072846428E-3</v>
      </c>
      <c r="XO158" s="11">
        <v>1.942590416661627E-2</v>
      </c>
      <c r="XP158" s="11">
        <v>7.2384837802510482E-3</v>
      </c>
      <c r="XQ158" s="11">
        <v>-5.2812158987012303E-3</v>
      </c>
      <c r="XR158" s="11">
        <v>-1.4627136500833249E-4</v>
      </c>
      <c r="XS158" s="11">
        <v>-1.0469817232892198E-2</v>
      </c>
      <c r="XT158" s="11">
        <v>1.311386325541064E-2</v>
      </c>
      <c r="XU158" s="11">
        <v>4.1175066998222487E-3</v>
      </c>
      <c r="XV158" s="11">
        <v>5.7129839294096652E-3</v>
      </c>
      <c r="XW158" s="11">
        <v>5.3895723491506065E-3</v>
      </c>
      <c r="XX158" s="11">
        <v>-7.9672143883775526E-3</v>
      </c>
      <c r="XY158" s="11">
        <v>0</v>
      </c>
      <c r="XZ158" s="11">
        <v>-5.8422971348466302E-3</v>
      </c>
      <c r="YA158" s="11">
        <v>5.7289266484696899E-3</v>
      </c>
      <c r="YB158" s="11">
        <v>-5.4045268787094036E-3</v>
      </c>
      <c r="YC158" s="11">
        <v>1.2923218676846648E-2</v>
      </c>
      <c r="YD158" s="11">
        <v>2.1310548177116306E-2</v>
      </c>
      <c r="YE158" s="11">
        <v>8.8000593775632296E-3</v>
      </c>
      <c r="YF158" s="11">
        <v>-5.9085978399282535E-3</v>
      </c>
      <c r="YG158" s="11">
        <v>1.2737620577557784E-2</v>
      </c>
      <c r="YH158" s="11">
        <v>1.538447124078246E-3</v>
      </c>
      <c r="YI158" s="11">
        <v>5.5755543747504355E-4</v>
      </c>
      <c r="YJ158" s="11">
        <v>-6.9730390781900242E-3</v>
      </c>
      <c r="YK158" s="11">
        <v>-1.4123096912688204E-4</v>
      </c>
      <c r="YL158" s="11">
        <v>1.9662127803832252E-3</v>
      </c>
      <c r="YM158" s="11">
        <v>-3.3645731127377454E-3</v>
      </c>
      <c r="YN158" s="11">
        <v>8.4492591810270135E-4</v>
      </c>
      <c r="YO158" s="11">
        <v>-9.836584556939254E-4</v>
      </c>
      <c r="YP158" s="11">
        <v>2.8124115816277051E-3</v>
      </c>
      <c r="YQ158" s="11">
        <v>8.4173342537539053E-3</v>
      </c>
      <c r="YR158" s="11">
        <v>-8.6790918383334859E-3</v>
      </c>
      <c r="YS158" s="11">
        <v>-1.2719606068531952E-3</v>
      </c>
      <c r="YT158" s="11">
        <v>7.0706328527263551E-3</v>
      </c>
      <c r="YU158" s="11">
        <v>2.8080218505630583E-3</v>
      </c>
      <c r="YV158" s="11">
        <v>-1.3722830902859973E-2</v>
      </c>
      <c r="YW158" s="11">
        <v>1.8459006780975562E-2</v>
      </c>
      <c r="YX158" s="11">
        <v>-3.0680999323978719E-3</v>
      </c>
      <c r="YY158" s="11">
        <v>-1.4823246248081179E-2</v>
      </c>
      <c r="YZ158" s="11">
        <v>3.1238477029695844E-3</v>
      </c>
      <c r="ZA158" s="11">
        <v>2.193267695532608E-2</v>
      </c>
      <c r="ZB158" s="11">
        <v>-1.2185449031767881E-2</v>
      </c>
      <c r="ZC158" s="11">
        <v>-1.54243757422734E-3</v>
      </c>
      <c r="ZD158" s="11">
        <v>-9.8187734949217731E-4</v>
      </c>
      <c r="ZE158" s="11">
        <v>-8.0106334185131578E-3</v>
      </c>
      <c r="ZF158" s="11">
        <v>-1.3882231272386747E-2</v>
      </c>
      <c r="ZG158" s="11">
        <v>2.7290299121582873E-3</v>
      </c>
      <c r="ZH158" s="11">
        <v>-4.1549290398431582E-3</v>
      </c>
      <c r="ZI158" s="11">
        <v>2.0428188945894821E-2</v>
      </c>
      <c r="ZJ158" s="11">
        <v>-1.3252247210003842E-2</v>
      </c>
      <c r="ZK158" s="11">
        <v>-2.2574050881073116E-2</v>
      </c>
      <c r="ZL158" s="11">
        <v>-3.801200338057642E-3</v>
      </c>
      <c r="ZM158" s="11">
        <v>5.8643000957836477E-4</v>
      </c>
      <c r="ZN158" s="11">
        <v>1.715865356438151E-2</v>
      </c>
      <c r="ZO158" s="11">
        <v>5.7619950331599945E-4</v>
      </c>
      <c r="ZP158" s="11">
        <v>-3.6022443483385236E-2</v>
      </c>
      <c r="ZQ158" s="11">
        <v>3.5576388875060427E-2</v>
      </c>
      <c r="ZR158" s="11">
        <v>-2.1507423281857729E-2</v>
      </c>
      <c r="ZS158" s="11">
        <v>0</v>
      </c>
      <c r="ZT158" s="11">
        <v>-2.4045528506410396E-2</v>
      </c>
      <c r="ZU158" s="11">
        <v>-2.5091013063999079E-2</v>
      </c>
      <c r="ZV158" s="11">
        <v>-3.1162543812000343E-2</v>
      </c>
      <c r="ZW158" s="11">
        <v>-2.0806552358538788E-3</v>
      </c>
      <c r="ZX158" s="11">
        <v>-7.6651278447021576E-2</v>
      </c>
      <c r="ZY158" s="11">
        <v>-3.0044467477662318E-2</v>
      </c>
      <c r="ZZ158" s="11">
        <v>0.12229033489170904</v>
      </c>
      <c r="AAA158" s="11">
        <v>2.1060171006293205E-2</v>
      </c>
      <c r="AAB158" s="11">
        <v>-5.4063336511121607E-2</v>
      </c>
      <c r="AAC158" s="11">
        <v>4.889480575207128E-2</v>
      </c>
      <c r="AAD158" s="11">
        <v>-1.3386760093566874E-2</v>
      </c>
      <c r="AAE158" s="11">
        <v>2.8572096860620455E-2</v>
      </c>
      <c r="AAF158" s="11">
        <v>-1.2104084792680103E-2</v>
      </c>
      <c r="AAG158" s="11">
        <v>-3.5187688598895872E-2</v>
      </c>
      <c r="AAH158" s="11">
        <v>1.6770378981934675E-2</v>
      </c>
      <c r="AAI158" s="11">
        <v>-2.6581595322355933E-2</v>
      </c>
      <c r="AAJ158" s="11">
        <v>-1.0527653718207741E-2</v>
      </c>
      <c r="AAK158" s="11">
        <v>6.7164542720334452E-2</v>
      </c>
      <c r="AAL158" s="11">
        <v>-4.143872290616879E-2</v>
      </c>
      <c r="AAM158" s="11">
        <v>-1.5601556258484472E-2</v>
      </c>
      <c r="AAN158" s="11">
        <v>1.2712488810590505E-2</v>
      </c>
      <c r="AAO158" s="11">
        <v>-2.934079847801474E-3</v>
      </c>
      <c r="AAP158" s="11">
        <v>1.1934219124373868E-2</v>
      </c>
      <c r="AAQ158" s="11">
        <v>-3.2961024927945504E-2</v>
      </c>
      <c r="AAR158" s="11">
        <v>-3.2245930028090286E-2</v>
      </c>
      <c r="AAS158" s="11">
        <v>3.970752957249557E-2</v>
      </c>
      <c r="AAT158" s="11">
        <v>-3.4863939934918209E-3</v>
      </c>
      <c r="AAU158" s="11">
        <v>-7.6653783739984993E-3</v>
      </c>
      <c r="AAV158" s="11">
        <v>-2.7370507411401013E-2</v>
      </c>
      <c r="AAW158" s="11">
        <v>8.5979313628303133E-2</v>
      </c>
      <c r="AAX158" s="11">
        <v>-4.5310815590444697E-2</v>
      </c>
      <c r="AAY158" s="11">
        <v>-1.2988972129725607E-2</v>
      </c>
      <c r="AAZ158" s="11">
        <v>2.7333495163088584E-2</v>
      </c>
      <c r="ABA158" s="11">
        <v>-4.5491639191113986E-2</v>
      </c>
      <c r="ABB158" s="11">
        <v>-3.9747409920234622E-2</v>
      </c>
      <c r="ABC158" s="11">
        <v>5.3754842590448604E-2</v>
      </c>
      <c r="ABD158" s="11">
        <v>1.3024992128374269E-2</v>
      </c>
      <c r="ABE158" s="11">
        <v>-6.936354143141199E-3</v>
      </c>
      <c r="ABF158" s="11">
        <v>-7.3248113630273171E-3</v>
      </c>
      <c r="ABG158" s="11">
        <v>5.3192213295103485E-3</v>
      </c>
      <c r="ABH158" s="11">
        <v>-5.5478464527221383E-2</v>
      </c>
      <c r="ABI158" s="11">
        <v>2.7108699962495209E-2</v>
      </c>
      <c r="ABJ158" s="11">
        <v>8.6217523066152157E-3</v>
      </c>
      <c r="ABK158" s="11">
        <v>-1.9888577845623145E-2</v>
      </c>
      <c r="ABL158" s="11">
        <v>3.6490597377664802E-2</v>
      </c>
      <c r="ABM158" s="11">
        <v>9.2747491209870248E-3</v>
      </c>
      <c r="ABN158" s="11">
        <v>-1.6334673002921463E-2</v>
      </c>
      <c r="ABO158" s="11">
        <v>-1.7376432984117507E-4</v>
      </c>
      <c r="ABP158" s="11">
        <v>7.7864522591000185E-3</v>
      </c>
      <c r="ABQ158" s="11">
        <v>-1.7168024724133923E-2</v>
      </c>
      <c r="ABR158" s="11">
        <v>9.7821243624995891E-3</v>
      </c>
      <c r="ABS158" s="11">
        <v>3.0962059930402797E-2</v>
      </c>
      <c r="ABT158" s="11">
        <v>-1.3756442441607675E-2</v>
      </c>
      <c r="ABU158" s="11">
        <v>3.5708423185289995E-3</v>
      </c>
      <c r="ABV158" s="11">
        <v>-2.5431267238926747E-3</v>
      </c>
      <c r="ABW158" s="11">
        <v>1.5297664242104325E-3</v>
      </c>
      <c r="ABX158" s="11">
        <v>-4.241365311418499E-3</v>
      </c>
      <c r="ABY158" s="11">
        <v>-2.0452477272522307E-3</v>
      </c>
      <c r="ABZ158" s="11">
        <v>0</v>
      </c>
      <c r="ACA158" s="11">
        <v>-7.0014987089436209E-3</v>
      </c>
      <c r="ACB158" s="11">
        <v>1.7540789096843756E-2</v>
      </c>
      <c r="ACC158" s="11">
        <v>1.1153479291341917E-2</v>
      </c>
      <c r="ACD158" s="11">
        <v>1.37057721536884E-2</v>
      </c>
      <c r="ACE158" s="11">
        <v>-9.8919060279825111E-3</v>
      </c>
      <c r="ACF158" s="11">
        <v>-5.9957607066368768E-3</v>
      </c>
      <c r="ACG158" s="11">
        <v>-9.3822589609762197E-3</v>
      </c>
      <c r="ACH158" s="11">
        <v>-1.8597997138770639E-3</v>
      </c>
      <c r="ACI158" s="11">
        <v>5.0836677655152762E-4</v>
      </c>
      <c r="ACJ158" s="11">
        <v>-1.2022249331288926E-2</v>
      </c>
      <c r="ACK158" s="11">
        <v>8.5685027096586985E-3</v>
      </c>
      <c r="ACL158" s="11">
        <v>-1.5124695057573967E-2</v>
      </c>
      <c r="ACM158" s="11">
        <v>-5.6952829736813815E-3</v>
      </c>
      <c r="ACN158" s="11">
        <v>-3.1243118255890323E-3</v>
      </c>
      <c r="ACO158" s="11">
        <v>-1.2011763244004436E-2</v>
      </c>
      <c r="ACP158" s="11">
        <v>-6.8731163562002484E-3</v>
      </c>
      <c r="ACQ158" s="11">
        <v>9.0501239437810188E-3</v>
      </c>
      <c r="ACR158" s="11">
        <v>-1.582524136456398E-2</v>
      </c>
      <c r="ACS158" s="11">
        <v>1.0362425109752493E-2</v>
      </c>
      <c r="ACT158" s="11">
        <v>1.7506503584275634E-2</v>
      </c>
      <c r="ACU158" s="11">
        <v>1.7726741261247181E-2</v>
      </c>
      <c r="ACV158" s="11">
        <v>-4.7805203950813668E-3</v>
      </c>
      <c r="ACW158" s="11">
        <v>-1.0124055972603463E-2</v>
      </c>
      <c r="ACX158" s="11">
        <v>0</v>
      </c>
      <c r="ACY158" s="11">
        <v>1.5426172943596939E-2</v>
      </c>
      <c r="ACZ158" s="11">
        <v>-1.0582153840599684E-2</v>
      </c>
      <c r="ADA158" s="11">
        <v>2.5860358624338886E-3</v>
      </c>
      <c r="ADB158" s="11">
        <v>6.885131800119515E-3</v>
      </c>
      <c r="ADC158" s="11">
        <v>-1.7168545417567405E-4</v>
      </c>
      <c r="ADD158" s="11">
        <v>-3.0255719688925042E-2</v>
      </c>
      <c r="ADE158" s="11">
        <v>1.0575415362893636E-2</v>
      </c>
      <c r="ADF158" s="11">
        <v>7.8502888814087068E-3</v>
      </c>
      <c r="ADG158" s="11">
        <v>-1.1769496302159177E-2</v>
      </c>
      <c r="ADH158" s="11">
        <v>-1.961333512344865E-2</v>
      </c>
      <c r="ADI158" s="11">
        <v>-2.6822248299407381E-3</v>
      </c>
      <c r="ADJ158" s="11">
        <v>1.7921698512994855E-3</v>
      </c>
      <c r="ADK158" s="11">
        <v>-1.4661467564693331E-2</v>
      </c>
      <c r="ADL158" s="11">
        <v>-1.8297333467643284E-2</v>
      </c>
      <c r="ADM158" s="11">
        <v>1.6588609806091448E-2</v>
      </c>
      <c r="ADN158" s="11">
        <v>-1.0634283970228808E-2</v>
      </c>
      <c r="ADO158" s="11">
        <v>-2.8169800962879021E-2</v>
      </c>
      <c r="ADP158" s="11">
        <v>-4.6527612882262481E-2</v>
      </c>
      <c r="ADQ158" s="11">
        <v>-4.1599601541405629E-2</v>
      </c>
      <c r="ADR158" s="11">
        <v>-5.8451700077407631E-3</v>
      </c>
      <c r="ADS158" s="11">
        <v>3.0646776572095247E-2</v>
      </c>
      <c r="ADT158" s="11">
        <v>-2.9124166117196038E-2</v>
      </c>
      <c r="ADU158" s="11">
        <v>6.293769745362221E-3</v>
      </c>
      <c r="ADV158" s="11">
        <v>-2.8558781579421932E-2</v>
      </c>
      <c r="ADW158" s="11">
        <v>2.5319944871037503E-2</v>
      </c>
      <c r="ADX158" s="11">
        <v>2.5128109466383552E-3</v>
      </c>
      <c r="ADY158" s="11">
        <v>2.2963595367877288E-2</v>
      </c>
      <c r="ADZ158" s="11">
        <v>3.3471538626150155E-2</v>
      </c>
      <c r="AEA158" s="11">
        <v>1.7755782923905006E-3</v>
      </c>
      <c r="AEB158" s="11">
        <v>-1.9636264045741481E-4</v>
      </c>
      <c r="AEC158" s="11">
        <v>-1.1835756906990458E-3</v>
      </c>
      <c r="AED158" s="11">
        <v>-1.1844607443629473E-2</v>
      </c>
      <c r="AEE158" s="11">
        <v>3.2163214436266685E-2</v>
      </c>
      <c r="AEF158" s="11">
        <v>3.0191953040376918E-2</v>
      </c>
      <c r="AEG158" s="11">
        <v>-1.5407041882431805E-2</v>
      </c>
      <c r="AEH158" s="11">
        <v>8.5880917130167767E-3</v>
      </c>
      <c r="AEI158" s="11">
        <v>7.5627960028779029E-4</v>
      </c>
      <c r="AEJ158" s="11">
        <v>-1.3231085618008454E-3</v>
      </c>
      <c r="AEK158" s="11">
        <v>3.4064322770002153E-3</v>
      </c>
      <c r="AEL158" s="11">
        <v>-7.73426566510238E-3</v>
      </c>
      <c r="AEM158" s="11">
        <v>8.3651876622827803E-3</v>
      </c>
      <c r="AEN158" s="11">
        <v>-1.3196165698371454E-3</v>
      </c>
      <c r="AEO158" s="11">
        <v>-1.5480205577921846E-2</v>
      </c>
      <c r="AEP158" s="11">
        <v>9.5759199543565821E-4</v>
      </c>
      <c r="AEQ158" s="11">
        <v>-1.6090233870846182E-2</v>
      </c>
      <c r="AER158" s="11">
        <v>1.7506877701953805E-3</v>
      </c>
      <c r="AES158" s="11">
        <v>-7.7700671537617172E-4</v>
      </c>
      <c r="AET158" s="11">
        <v>-5.0557457798672267E-3</v>
      </c>
      <c r="AEU158" s="11">
        <v>4.2998739250315055E-3</v>
      </c>
      <c r="AEV158" s="11">
        <v>7.7872637922851151E-3</v>
      </c>
      <c r="AEW158" s="11">
        <v>8.3043440834078552E-3</v>
      </c>
      <c r="AEX158" s="11">
        <v>1.6283577817171935E-2</v>
      </c>
      <c r="AEY158" s="11">
        <v>-1.0932971618746845E-2</v>
      </c>
      <c r="AEZ158" s="11">
        <v>-1.8985096699086768E-4</v>
      </c>
      <c r="AFA158" s="11">
        <v>-2.4400481713380495E-2</v>
      </c>
      <c r="AFB158" s="11">
        <v>4.2999241943084687E-3</v>
      </c>
      <c r="AFC158" s="11">
        <v>-9.3382396066822304E-3</v>
      </c>
      <c r="AFD158" s="11">
        <v>-1.1789265590531617E-3</v>
      </c>
      <c r="AFE158" s="11">
        <v>-4.128536122113946E-3</v>
      </c>
      <c r="AFF158" s="11">
        <v>7.5020249515436177E-3</v>
      </c>
      <c r="AFG158" s="11">
        <v>2.6062857025438646E-2</v>
      </c>
      <c r="AFH158" s="11">
        <v>4.3932661618375501E-3</v>
      </c>
      <c r="AFI158" s="11">
        <v>2.2246591730429088E-2</v>
      </c>
      <c r="AFJ158" s="11">
        <v>1.1161606803264945E-2</v>
      </c>
      <c r="AFK158" s="11">
        <v>-2.7608057212574755E-3</v>
      </c>
      <c r="AFL158" s="11">
        <v>1.2543853922613923E-2</v>
      </c>
      <c r="AFM158" s="11">
        <v>1.6404912399676785E-3</v>
      </c>
      <c r="AFN158" s="11">
        <v>-1.5824957564892328E-2</v>
      </c>
      <c r="AFO158" s="11">
        <v>1.6447607466583802E-2</v>
      </c>
      <c r="AFP158" s="11">
        <v>2.7286852741554846E-3</v>
      </c>
      <c r="AFQ158" s="11">
        <v>-2.3576329555256015E-3</v>
      </c>
      <c r="AFR158" s="11">
        <v>7.0896135731792764E-3</v>
      </c>
      <c r="AFS158" s="11">
        <v>1.1548332919372406E-2</v>
      </c>
      <c r="AFT158" s="11">
        <v>-2.8529536254728871E-3</v>
      </c>
      <c r="AFU158" s="11">
        <v>-3.5881212081412261E-4</v>
      </c>
      <c r="AFV158" s="11">
        <v>-6.9794066448642944E-3</v>
      </c>
      <c r="AFW158" s="11">
        <v>-4.0020884570223236E-3</v>
      </c>
      <c r="AFX158" s="11">
        <v>8.9471873999311669E-3</v>
      </c>
      <c r="AFY158" s="11">
        <v>-1.8819485749617226E-2</v>
      </c>
      <c r="AFZ158" s="11">
        <v>5.7169966838543917E-3</v>
      </c>
      <c r="AGA158" s="11">
        <v>1.1552444620215319E-2</v>
      </c>
      <c r="AGB158" s="11">
        <v>1.1239157110321418E-2</v>
      </c>
      <c r="AGC158" s="11">
        <v>7.7114955084205405E-3</v>
      </c>
      <c r="AGD158" s="11">
        <v>-8.9213488339834335E-4</v>
      </c>
      <c r="AGE158" s="11">
        <v>-5.697643216033943E-3</v>
      </c>
      <c r="AGF158" s="11">
        <v>1.612299073335155E-3</v>
      </c>
      <c r="AGG158" s="11">
        <v>-5.3633563600719025E-3</v>
      </c>
      <c r="AGH158" s="11">
        <v>1.2587428918393595E-3</v>
      </c>
      <c r="AGI158" s="11">
        <v>-7.1837740003377615E-4</v>
      </c>
      <c r="AGJ158" s="11">
        <v>7.0068808410124195E-3</v>
      </c>
      <c r="AGK158" s="11">
        <v>1.7847292079031796E-4</v>
      </c>
      <c r="AGL158" s="11">
        <v>-2.3368828430065935E-2</v>
      </c>
      <c r="AGM158" s="11">
        <v>-2.375240549461255E-3</v>
      </c>
      <c r="AGN158" s="11">
        <v>1.0620079442475561E-2</v>
      </c>
      <c r="AGO158" s="11">
        <v>1.068734628555279E-2</v>
      </c>
      <c r="AGP158" s="11">
        <v>5.3791484644976073E-3</v>
      </c>
      <c r="AGQ158" s="11">
        <v>-1.0698419904295542E-2</v>
      </c>
      <c r="AGR158" s="11">
        <v>-8.6508228231886308E-3</v>
      </c>
      <c r="AGS158" s="11">
        <v>8.18077046609611E-3</v>
      </c>
      <c r="AGT158" s="11">
        <v>1.4605430830928468E-2</v>
      </c>
      <c r="AGU158" s="11">
        <v>5.8642766276253422E-3</v>
      </c>
      <c r="AGV158" s="11">
        <v>6.3625993008487036E-3</v>
      </c>
      <c r="AGW158" s="11">
        <v>-2.8099433677811758E-3</v>
      </c>
      <c r="AGX158" s="11">
        <v>4.7528538851950852E-3</v>
      </c>
      <c r="AGY158" s="11">
        <v>-1.9099044137230958E-2</v>
      </c>
      <c r="AGZ158" s="11">
        <v>1.1431913278981964E-2</v>
      </c>
      <c r="AHA158" s="11">
        <v>-6.8880858142601475E-3</v>
      </c>
      <c r="AHB158" s="11">
        <v>1.5117033983868655E-2</v>
      </c>
      <c r="AHC158" s="11">
        <v>-6.8325723883958522E-3</v>
      </c>
      <c r="AHD158" s="11">
        <v>4.2327048060790684E-3</v>
      </c>
      <c r="AHE158" s="11">
        <v>1.3876876664437932E-2</v>
      </c>
      <c r="AHF158" s="11">
        <v>8.8365309301090544E-3</v>
      </c>
      <c r="AHG158" s="11">
        <v>1.253631045607273E-2</v>
      </c>
      <c r="AHH158" s="11">
        <v>4.9202687308438353E-3</v>
      </c>
      <c r="AHI158" s="11">
        <v>-3.3766746332797304E-4</v>
      </c>
      <c r="AHJ158" s="11">
        <v>-2.8711429298380331E-3</v>
      </c>
      <c r="AHK158" s="11">
        <v>7.2810141506840509E-3</v>
      </c>
      <c r="AHL158" s="11">
        <v>-5.044582315135826E-3</v>
      </c>
      <c r="AHM158" s="11">
        <v>1.7403156667917807E-2</v>
      </c>
      <c r="AHN158" s="11">
        <v>2.1422284353318943E-2</v>
      </c>
      <c r="AHO158" s="11">
        <v>-3.9031313758537411E-3</v>
      </c>
      <c r="AHP158" s="11">
        <v>-5.7122501685686888E-3</v>
      </c>
      <c r="AHQ158" s="11">
        <v>3.9388045824058082E-3</v>
      </c>
      <c r="AHR158" s="11">
        <v>1.0302248864097363E-2</v>
      </c>
      <c r="AHS158" s="11">
        <v>-1.4566219742189634E-2</v>
      </c>
      <c r="AHT158" s="11">
        <v>3.4478859295956621E-3</v>
      </c>
      <c r="AHU158" s="11">
        <v>-6.5276233284916607E-4</v>
      </c>
      <c r="AHV158" s="11">
        <v>-9.9914468449070482E-3</v>
      </c>
      <c r="AHW158" s="11">
        <v>-8.6007917370505282E-3</v>
      </c>
      <c r="AHX158" s="11">
        <v>-5.0075438322660926E-4</v>
      </c>
      <c r="AHY158" s="11">
        <v>1.3687637315566104E-2</v>
      </c>
      <c r="AHZ158" s="11">
        <v>-8.2330588980368269E-3</v>
      </c>
      <c r="AIA158" s="11">
        <v>6.1440751095924728E-3</v>
      </c>
      <c r="AIB158" s="11">
        <v>-4.4577000926275812E-3</v>
      </c>
      <c r="AIC158" s="11">
        <v>-3.9779886066271253E-3</v>
      </c>
      <c r="AID158" s="11">
        <v>-4.3268794139144084E-3</v>
      </c>
      <c r="AIE158" s="11">
        <v>-3.3445033955392667E-4</v>
      </c>
      <c r="AIF158" s="11">
        <v>9.5328511871528576E-3</v>
      </c>
      <c r="AIG158" s="11">
        <v>9.6063835968418498E-3</v>
      </c>
      <c r="AIH158" s="11">
        <v>9.3529856870331329E-3</v>
      </c>
      <c r="AII158" s="11">
        <v>4.0946651096098741E-3</v>
      </c>
      <c r="AIJ158" s="11">
        <v>-2.2839981324213054E-3</v>
      </c>
      <c r="AIK158" s="11">
        <v>-8.3411327245591638E-3</v>
      </c>
      <c r="AIL158" s="11">
        <v>-2.3106077514831735E-3</v>
      </c>
      <c r="AIM158" s="11">
        <v>-3.3045560687927633E-3</v>
      </c>
      <c r="AIN158" s="11">
        <v>2.48609985870063E-3</v>
      </c>
      <c r="AIO158" s="11">
        <v>-8.2714238193123402E-3</v>
      </c>
      <c r="AIP158" s="11">
        <v>-3.0037520023221687E-3</v>
      </c>
      <c r="AIQ158" s="11">
        <v>-1.1710460482048379E-3</v>
      </c>
      <c r="AIR158" s="11">
        <v>1.0556089345669317E-2</v>
      </c>
      <c r="AIS158" s="11">
        <v>4.1428614160510246E-3</v>
      </c>
      <c r="AIT158" s="11">
        <v>5.7790553925438637E-3</v>
      </c>
      <c r="AIU158" s="11">
        <v>-4.2691917941818369E-3</v>
      </c>
      <c r="AIV158" s="11">
        <v>-3.9560542289625023E-3</v>
      </c>
      <c r="AIW158" s="11">
        <v>-1.3225002079737536E-3</v>
      </c>
      <c r="AIX158" s="11">
        <v>-3.1504371097996753E-3</v>
      </c>
      <c r="AIY158" s="11">
        <v>6.6636098338590521E-4</v>
      </c>
      <c r="AIZ158" s="11">
        <v>9.6354584872331284E-3</v>
      </c>
      <c r="AJA158" s="11">
        <v>1.6542070940039899E-4</v>
      </c>
      <c r="AJB158" s="11">
        <v>-1.8108451388137992E-3</v>
      </c>
      <c r="AJC158" s="11">
        <v>6.757316531739832E-3</v>
      </c>
      <c r="AJD158" s="11">
        <v>-5.074589074335889E-3</v>
      </c>
      <c r="AJE158" s="11">
        <v>-8.2286199035053187E-4</v>
      </c>
      <c r="AJF158" s="11">
        <v>-1.6470792996516881E-3</v>
      </c>
      <c r="AJG158" s="11">
        <v>1.0723678196109088E-2</v>
      </c>
      <c r="AJH158" s="11">
        <v>-5.5510564676434226E-3</v>
      </c>
      <c r="AJI158" s="11">
        <v>-6.5571551253673643E-4</v>
      </c>
      <c r="AJJ158" s="11">
        <v>-1.7737101444367354E-2</v>
      </c>
      <c r="AJK158" s="11">
        <v>-1.3381428903886938E-3</v>
      </c>
      <c r="AJL158" s="11">
        <v>1.5082370456678262E-3</v>
      </c>
      <c r="AJM158" s="11">
        <v>7.8573059803428436E-3</v>
      </c>
      <c r="AJN158" s="11">
        <v>6.9644998621207765E-3</v>
      </c>
      <c r="AJO158" s="11">
        <v>3.7893342447550271E-3</v>
      </c>
      <c r="AJP158" s="11">
        <v>1.3129065822977459E-2</v>
      </c>
      <c r="AJQ158" s="11">
        <v>1.2794018185917189E-2</v>
      </c>
      <c r="AJR158" s="11">
        <v>-2.430845395841974E-2</v>
      </c>
      <c r="AJS158" s="11">
        <v>-7.5392860386955807E-3</v>
      </c>
      <c r="AJT158" s="11">
        <v>6.4407919662508029E-3</v>
      </c>
      <c r="AJU158" s="11">
        <v>-7.8757476038610053E-3</v>
      </c>
      <c r="AJV158" s="11">
        <v>1.157699522510236E-2</v>
      </c>
      <c r="AJW158" s="11">
        <v>-9.3182819127975991E-3</v>
      </c>
      <c r="AJX158" s="11">
        <v>-4.6221356266045177E-3</v>
      </c>
      <c r="AJY158" s="11">
        <v>1.0445426493089105E-2</v>
      </c>
      <c r="AJZ158" s="11">
        <v>-6.562418049081864E-3</v>
      </c>
      <c r="AKA158" s="11">
        <v>-7.4338837785077327E-3</v>
      </c>
      <c r="AKB158" s="11">
        <v>-1.1646137578845694E-3</v>
      </c>
      <c r="AKC158" s="11">
        <v>-7.4982929144138399E-3</v>
      </c>
      <c r="AKD158" s="11">
        <v>4.8678750535466886E-3</v>
      </c>
      <c r="AKE158" s="11">
        <v>-1.3531726893795892E-2</v>
      </c>
      <c r="AKF158" s="11">
        <v>7.4512363072074539E-3</v>
      </c>
      <c r="AKG158" s="11">
        <v>-9.4130543574100223E-3</v>
      </c>
      <c r="AKH158" s="11">
        <v>1.0012072223388513E-2</v>
      </c>
      <c r="AKI158" s="11">
        <v>7.7280187776347375E-3</v>
      </c>
      <c r="AKJ158" s="11">
        <v>5.3352528497296881E-3</v>
      </c>
      <c r="AKK158" s="11">
        <v>7.4634840706337968E-3</v>
      </c>
      <c r="AKL158" s="11">
        <v>7.9003755011988197E-3</v>
      </c>
      <c r="AKM158" s="11">
        <v>-5.8788366091763189E-3</v>
      </c>
      <c r="AKN158" s="11">
        <v>4.5987622300185382E-3</v>
      </c>
      <c r="AKO158" s="11">
        <v>4.5798180296876545E-3</v>
      </c>
      <c r="AKP158" s="11">
        <v>1.2371865073870447E-2</v>
      </c>
      <c r="AKQ158" s="11">
        <v>-3.2121489691072647E-4</v>
      </c>
      <c r="AKR158" s="11">
        <v>2.4129953481430988E-3</v>
      </c>
      <c r="AKS158" s="11">
        <v>1.7640295149228269E-3</v>
      </c>
      <c r="AKT158" s="11">
        <v>5.9268587235887793E-3</v>
      </c>
      <c r="AKU158" s="11">
        <v>6.0992127664813989E-3</v>
      </c>
      <c r="AKV158" s="11">
        <v>7.8164520813954752E-3</v>
      </c>
      <c r="AKW158" s="11">
        <v>1.8984779792745599E-3</v>
      </c>
      <c r="AKX158" s="11">
        <v>-6.4765321665071207E-3</v>
      </c>
      <c r="AKY158" s="11">
        <v>-7.950192349922558E-4</v>
      </c>
      <c r="AKZ158" s="11">
        <v>1.0662954981573769E-2</v>
      </c>
      <c r="ALA158" s="11">
        <v>5.8248986733406838E-3</v>
      </c>
      <c r="ALB158" s="11">
        <v>4.3819086625269676E-3</v>
      </c>
      <c r="ALC158" s="11">
        <v>3.1171336720192677E-3</v>
      </c>
      <c r="ALD158" s="11">
        <v>1.5696185429558973E-4</v>
      </c>
      <c r="ALE158" s="11">
        <v>-1.8653677297341131E-3</v>
      </c>
      <c r="ALF158" s="11">
        <v>2.0240940835551946E-3</v>
      </c>
      <c r="ALG158" s="11">
        <v>6.0580299683790084E-3</v>
      </c>
      <c r="ALH158" s="11">
        <v>1.2339244324934828E-3</v>
      </c>
      <c r="ALI158" s="11">
        <v>1.6977593914093703E-3</v>
      </c>
      <c r="ALJ158" s="11">
        <v>-3.3877952755905216E-3</v>
      </c>
      <c r="ALK158" s="11">
        <v>9.2636668714285442E-4</v>
      </c>
      <c r="ALL158" s="11">
        <v>-5.0912879774562825E-3</v>
      </c>
      <c r="ALM158" s="11">
        <v>-1.5510702781613706E-3</v>
      </c>
      <c r="ALN158" s="11">
        <v>-6.2178924324463036E-4</v>
      </c>
      <c r="ALO158" s="11">
        <v>3.1088927451878856E-3</v>
      </c>
      <c r="ALP158" s="11">
        <v>6.2024782170166937E-4</v>
      </c>
      <c r="ALQ158" s="11">
        <v>2.0120804040004714E-3</v>
      </c>
      <c r="ALR158" s="11">
        <v>3.7097354367685575E-3</v>
      </c>
      <c r="ALS158" s="11">
        <v>0</v>
      </c>
      <c r="ALT158" s="11">
        <v>-4.6077232530528089E-4</v>
      </c>
      <c r="ALU158" s="11">
        <v>-7.7047491277735247E-3</v>
      </c>
      <c r="ALV158" s="11">
        <v>4.1929886559008978E-3</v>
      </c>
      <c r="ALW158" s="11">
        <v>-1.1595263043435389E-2</v>
      </c>
      <c r="ALX158" s="11">
        <v>8.1328946184080486E-3</v>
      </c>
      <c r="ALY158" s="11">
        <v>-7.136748999525655E-3</v>
      </c>
      <c r="ALZ158" s="11">
        <v>3.4391523818277925E-3</v>
      </c>
      <c r="AMA158" s="11">
        <v>1.5533671223866286E-4</v>
      </c>
      <c r="AMB158" s="11">
        <v>5.2945662497785317E-3</v>
      </c>
      <c r="AMC158" s="11">
        <v>6.3501243879635627E-3</v>
      </c>
      <c r="AMD158" s="11">
        <v>2.0016611622624136E-3</v>
      </c>
      <c r="AME158" s="11">
        <v>-8.2951119142792296E-3</v>
      </c>
      <c r="AMF158" s="11">
        <v>1.2236764962208158E-2</v>
      </c>
      <c r="AMG158" s="11">
        <v>-3.0603659133158212E-3</v>
      </c>
      <c r="AMH158" s="11">
        <v>-1.8112372076955929E-2</v>
      </c>
      <c r="AMI158" s="11">
        <v>-1.2037788501133462E-2</v>
      </c>
      <c r="AMJ158" s="11">
        <v>3.1766200762395336E-4</v>
      </c>
      <c r="AMK158" s="11">
        <v>-6.8022807766291438E-3</v>
      </c>
      <c r="AML158" s="11">
        <v>1.0351709671506892E-2</v>
      </c>
      <c r="AMM158" s="11">
        <v>5.6741105353013133E-3</v>
      </c>
      <c r="AMN158" s="11">
        <v>-1.4733588814417997E-2</v>
      </c>
      <c r="AMO158" s="11">
        <v>3.6596504718486855E-3</v>
      </c>
      <c r="AMP158" s="11">
        <v>1.426498248800101E-2</v>
      </c>
      <c r="AMQ158" s="11">
        <v>-5.6253422166446798E-3</v>
      </c>
      <c r="AMR158" s="11">
        <v>-1.5558712939535702E-2</v>
      </c>
      <c r="AMS158" s="11">
        <v>0</v>
      </c>
      <c r="AMT158" s="11">
        <v>-4.3114623247192396E-3</v>
      </c>
      <c r="AMU158" s="11">
        <v>6.2532675885964562E-3</v>
      </c>
      <c r="AMV158" s="11">
        <v>-4.767774732831187E-4</v>
      </c>
      <c r="AMW158" s="11">
        <v>2.8681448382568142E-3</v>
      </c>
      <c r="AMX158" s="11">
        <v>-3.0205216599454854E-3</v>
      </c>
      <c r="AMY158" s="11">
        <v>1.419216199575124E-2</v>
      </c>
      <c r="AMZ158" s="11">
        <v>5.8157417030693104E-3</v>
      </c>
      <c r="ANA158" s="11">
        <v>8.5962233379168751E-3</v>
      </c>
      <c r="ANB158" s="11">
        <v>-3.5649387579586023E-3</v>
      </c>
      <c r="ANC158" s="11">
        <v>-5.013543129198661E-3</v>
      </c>
      <c r="AND158" s="11">
        <v>-2.8362018480282414E-3</v>
      </c>
      <c r="ANE158" s="11">
        <v>2.2128771813076931E-3</v>
      </c>
      <c r="ANF158" s="11">
        <v>-2.6799892800429825E-3</v>
      </c>
      <c r="ANG158" s="11">
        <v>-4.4258435573594213E-3</v>
      </c>
      <c r="ANH158" s="11">
        <v>6.191900575077236E-3</v>
      </c>
      <c r="ANI158" s="11">
        <v>7.8874299590214747E-4</v>
      </c>
      <c r="ANJ158" s="11">
        <v>-6.3209734299096709E-4</v>
      </c>
      <c r="ANK158" s="11">
        <v>2.6821081369958755E-3</v>
      </c>
      <c r="ANL158" s="11">
        <v>7.3939957720077221E-3</v>
      </c>
      <c r="ANM158" s="11">
        <v>2.4987565664191802E-3</v>
      </c>
      <c r="ANN158" s="11">
        <v>1.0891222188840199E-3</v>
      </c>
      <c r="ANO158" s="11">
        <v>3.1196750799167283E-4</v>
      </c>
      <c r="ANP158" s="11">
        <v>-1.0895718890451267E-3</v>
      </c>
      <c r="ANQ158" s="11">
        <v>-6.224447654372689E-4</v>
      </c>
      <c r="ANR158" s="11">
        <v>6.076076511505768E-3</v>
      </c>
      <c r="ANS158" s="11">
        <v>-6.1907092194413149E-4</v>
      </c>
      <c r="ANT158" s="11">
        <v>1.8603297463972712E-3</v>
      </c>
      <c r="ANU158" s="11">
        <v>6.3420340832807121E-3</v>
      </c>
      <c r="ANV158" s="11">
        <v>7.6849708107640247E-4</v>
      </c>
      <c r="ANW158" s="11">
        <v>-1.5397118984650238E-4</v>
      </c>
      <c r="ANX158" s="11">
        <v>3.9941209035405656E-3</v>
      </c>
      <c r="ANY158" s="11">
        <v>-9.3330200969607979E-3</v>
      </c>
      <c r="ANZ158" s="11">
        <v>-2.7810115120940893E-3</v>
      </c>
      <c r="AOA158" s="11">
        <v>-2.9420608576196106E-3</v>
      </c>
      <c r="AOB158" s="11">
        <v>6.8338162537204816E-3</v>
      </c>
      <c r="AOC158" s="11">
        <v>1.2353244048026735E-3</v>
      </c>
      <c r="AOD158" s="11">
        <v>4.6223515333536636E-3</v>
      </c>
      <c r="AOE158" s="11">
        <v>8.7428375685101312E-3</v>
      </c>
      <c r="AOF158" s="11">
        <v>-5.6262589622677606E-3</v>
      </c>
      <c r="AOG158" s="11">
        <v>-1.3757159932320517E-3</v>
      </c>
      <c r="AOH158" s="11">
        <v>-1.377611194985473E-3</v>
      </c>
      <c r="AOI158" s="11">
        <v>-4.4479034925575256E-3</v>
      </c>
      <c r="AOJ158" s="11">
        <v>3.2345445448576093E-3</v>
      </c>
      <c r="AOK158" s="11">
        <v>-4.5975309700219125E-4</v>
      </c>
      <c r="AOL158" s="11">
        <v>8.7549187948148255E-3</v>
      </c>
      <c r="AOM158" s="11">
        <v>-2.8942665314204419E-3</v>
      </c>
      <c r="AON158" s="11">
        <v>3.0615586433802022E-4</v>
      </c>
      <c r="AOO158" s="11">
        <v>-7.481089038906652E-3</v>
      </c>
      <c r="AOP158" s="11">
        <v>1.5533605400752881E-2</v>
      </c>
      <c r="AOQ158" s="11">
        <v>-6.0538271718824088E-4</v>
      </c>
      <c r="AOR158" s="11">
        <v>-9.0920104535043844E-3</v>
      </c>
      <c r="AOS158" s="11">
        <v>-9.3287456165376259E-3</v>
      </c>
      <c r="AOT158" s="11">
        <v>4.0138535736815584E-3</v>
      </c>
      <c r="AOU158" s="11">
        <v>-4.3041298965331709E-3</v>
      </c>
      <c r="AOV158" s="11">
        <v>-7.4129231372164206E-3</v>
      </c>
      <c r="AOW158" s="11">
        <v>5.2888013234835274E-3</v>
      </c>
      <c r="AOX158" s="11">
        <v>6.0366717004993742E-3</v>
      </c>
      <c r="AOY158" s="11">
        <v>-1.0921441747430594E-2</v>
      </c>
      <c r="AOZ158" s="11">
        <v>1.6017367278468475E-2</v>
      </c>
      <c r="APA158" s="11">
        <v>-9.6422799602187137E-3</v>
      </c>
      <c r="APB158" s="11">
        <v>6.8000125526623822E-3</v>
      </c>
      <c r="APC158" s="11">
        <v>-2.6712434178357114E-2</v>
      </c>
      <c r="APD158" s="11">
        <v>-1.419115424723727E-3</v>
      </c>
      <c r="APE158" s="11">
        <v>2.274613247597701E-2</v>
      </c>
      <c r="APF158" s="11">
        <v>-1.2346985571666247E-3</v>
      </c>
      <c r="APG158" s="11">
        <v>3.5556183479326098E-3</v>
      </c>
      <c r="APH158" s="11">
        <v>-3.5430207184589113E-3</v>
      </c>
      <c r="API158" s="11">
        <v>-1.0825798248092711E-2</v>
      </c>
      <c r="APJ158" s="11">
        <v>-1.4064697608999754E-3</v>
      </c>
      <c r="APK158" s="11">
        <v>-1.4245416078984441E-2</v>
      </c>
      <c r="APL158" s="11">
        <v>-1.1910063903236345E-2</v>
      </c>
      <c r="APM158" s="11">
        <v>-2.6840217087591767E-2</v>
      </c>
      <c r="APN158" s="11">
        <v>5.4490316442032949E-3</v>
      </c>
      <c r="APO158" s="11">
        <v>-5.0922461537177277E-3</v>
      </c>
      <c r="APP158" s="11">
        <v>-3.6307945008023923E-3</v>
      </c>
      <c r="APQ158" s="11">
        <v>-1.1434627281195597E-2</v>
      </c>
      <c r="APR158" s="11">
        <v>-1.508077467110569E-3</v>
      </c>
      <c r="APS158" s="11">
        <v>-1.2366166339316531E-2</v>
      </c>
      <c r="APT158" s="11">
        <v>7.8900653766762474E-3</v>
      </c>
      <c r="APU158" s="11">
        <v>1.6508338701289871E-2</v>
      </c>
      <c r="APV158" s="11">
        <v>6.6948355028384476E-4</v>
      </c>
      <c r="APW158" s="11">
        <v>-2.9445983787456886E-2</v>
      </c>
      <c r="APX158" s="11">
        <v>-1.7341729620756752E-4</v>
      </c>
      <c r="APY158" s="11">
        <v>1.1035589233254095E-2</v>
      </c>
      <c r="APZ158" s="11">
        <v>-8.0158687610571988E-3</v>
      </c>
      <c r="AQA158" s="11">
        <v>5.6724464803377117E-3</v>
      </c>
      <c r="AQB158" s="11">
        <v>-6.8356079284437321E-4</v>
      </c>
      <c r="AQC158" s="11">
        <v>-6.8402836781800147E-4</v>
      </c>
      <c r="AQD158" s="11">
        <v>1.2325243502125716E-2</v>
      </c>
      <c r="AQE158" s="11">
        <v>1.6904067820395774E-3</v>
      </c>
      <c r="AQF158" s="11">
        <v>-1.0125324774566957E-3</v>
      </c>
      <c r="AQG158" s="11">
        <v>0</v>
      </c>
      <c r="AQH158" s="11">
        <v>-8.4569471270823371E-4</v>
      </c>
      <c r="AQI158" s="11">
        <v>5.0827164248312684E-4</v>
      </c>
      <c r="AQJ158" s="11">
        <v>1.3518683841347023E-3</v>
      </c>
      <c r="AQK158" s="11">
        <v>6.077317574337382E-3</v>
      </c>
      <c r="AQL158" s="11">
        <v>-1.5100462276272819E-2</v>
      </c>
      <c r="AQM158" s="11">
        <v>1.2776294874486283E-2</v>
      </c>
      <c r="AQN158" s="11">
        <v>-3.5324029223758879E-3</v>
      </c>
      <c r="AQO158" s="11">
        <v>-3.0375974323703092E-3</v>
      </c>
      <c r="AQP158" s="11">
        <v>1.6820499717873361E-4</v>
      </c>
      <c r="AQQ158" s="11">
        <v>1.7030552811725386E-4</v>
      </c>
      <c r="AQR158" s="11">
        <v>0</v>
      </c>
      <c r="AQS158" s="11">
        <v>2.5896931616945951E-2</v>
      </c>
      <c r="AQT158" s="11">
        <v>1.2703556705415675E-2</v>
      </c>
      <c r="AQU158" s="11">
        <v>-1.368532760789487E-2</v>
      </c>
      <c r="AQV158" s="11">
        <v>-5.450383645525636E-3</v>
      </c>
      <c r="AQW158" s="11">
        <v>4.816106597606451E-3</v>
      </c>
      <c r="AQX158" s="11">
        <v>1.982889781258601E-3</v>
      </c>
      <c r="AQY158" s="11">
        <v>-5.9389715186591863E-3</v>
      </c>
      <c r="AQZ158" s="11">
        <v>-1.3605811267364598E-2</v>
      </c>
      <c r="ARA158" s="11">
        <v>2.1853784851286751E-3</v>
      </c>
      <c r="ARB158" s="11">
        <v>-1.6617411128936777E-2</v>
      </c>
      <c r="ARC158" s="11">
        <v>-2.492443887276552E-2</v>
      </c>
      <c r="ARD158" s="11">
        <v>-1.7501876773577951E-3</v>
      </c>
      <c r="ARE158" s="11">
        <v>1.0698170879627433E-2</v>
      </c>
      <c r="ARF158" s="11">
        <v>1.909258923876278E-3</v>
      </c>
      <c r="ARG158" s="11">
        <v>6.2330127535019653E-3</v>
      </c>
      <c r="ARH158" s="11">
        <v>-4.6468844014458943E-3</v>
      </c>
      <c r="ARI158" s="11">
        <v>0</v>
      </c>
      <c r="ARJ158" s="11">
        <v>4.4967959241808408E-3</v>
      </c>
      <c r="ARK158" s="11">
        <v>1.0845306103894004E-2</v>
      </c>
      <c r="ARL158" s="11">
        <v>1.0728947385327814E-2</v>
      </c>
      <c r="ARM158" s="11">
        <v>6.5703189390873273E-3</v>
      </c>
      <c r="ARN158" s="11">
        <v>3.3468611073694809E-4</v>
      </c>
      <c r="ARO158" s="11">
        <v>3.3478455740472146E-3</v>
      </c>
      <c r="ARP158" s="11">
        <v>1.5016085667187706E-3</v>
      </c>
      <c r="ARQ158" s="11">
        <v>-1.0325879825270556E-2</v>
      </c>
      <c r="ARR158" s="11">
        <v>-1.5649366175278789E-2</v>
      </c>
      <c r="ARS158" s="11">
        <v>3.4178039642229763E-4</v>
      </c>
      <c r="ART158" s="11">
        <v>-6.3218514300449336E-3</v>
      </c>
      <c r="ARU158" s="11">
        <v>-2.4068611762261272E-3</v>
      </c>
      <c r="ARV158" s="11">
        <v>2.0857765301366626E-2</v>
      </c>
      <c r="ARW158" s="11">
        <v>2.1956227690753671E-3</v>
      </c>
      <c r="ARX158" s="11">
        <v>-1.0615058976081282E-2</v>
      </c>
      <c r="ARY158" s="11">
        <v>3.4049952779779957E-4</v>
      </c>
      <c r="ARZ158" s="11">
        <v>2.2135639664326856E-3</v>
      </c>
      <c r="ASA158" s="11">
        <v>-1.4608440812211243E-2</v>
      </c>
      <c r="ASB158" s="11">
        <v>-5.1808417242016347E-4</v>
      </c>
      <c r="ASC158" s="11">
        <v>-3.1036098170367232E-3</v>
      </c>
      <c r="ASD158" s="11">
        <v>5.8806252651504298E-3</v>
      </c>
      <c r="ASE158" s="11">
        <v>-5.206035280784338E-3</v>
      </c>
      <c r="ASF158" s="11">
        <v>-4.8875834074368907E-3</v>
      </c>
      <c r="ASG158" s="11">
        <v>2.2272571352413006E-2</v>
      </c>
      <c r="ASH158" s="11">
        <v>5.4906419712452692E-3</v>
      </c>
      <c r="ASI158" s="11">
        <v>5.4585338480110934E-3</v>
      </c>
      <c r="ASJ158" s="11">
        <v>-3.9025503991341193E-3</v>
      </c>
      <c r="ASK158" s="11">
        <v>2.5552975733162953E-3</v>
      </c>
      <c r="ASL158" s="11">
        <v>1.6482423123658441E-2</v>
      </c>
      <c r="ASM158" s="11">
        <v>2.6761466819944513E-3</v>
      </c>
      <c r="ASN158" s="11">
        <v>5.6682583762071026E-3</v>
      </c>
      <c r="ASO158" s="11">
        <v>4.3103626322333888E-3</v>
      </c>
      <c r="ASP158" s="11">
        <v>7.7570233759503004E-3</v>
      </c>
      <c r="ASQ158" s="11">
        <v>3.9323240300301876E-3</v>
      </c>
      <c r="ASR158" s="11">
        <v>4.5673702354624979E-3</v>
      </c>
      <c r="ASS158" s="11">
        <v>8.4457169450542491E-3</v>
      </c>
      <c r="AST158" s="11">
        <v>-2.415783654936221E-3</v>
      </c>
      <c r="ASU158" s="11">
        <v>4.8472902440743759E-4</v>
      </c>
      <c r="ASV158" s="11">
        <v>-2.5812884730593844E-3</v>
      </c>
      <c r="ASW158" s="11">
        <v>5.3391972459497783E-3</v>
      </c>
      <c r="ASX158" s="11">
        <v>-1.7702805383417175E-3</v>
      </c>
      <c r="ASY158" s="11">
        <v>6.4469741398009983E-3</v>
      </c>
      <c r="ASZ158" s="11">
        <v>-1.9217030719311801E-3</v>
      </c>
      <c r="ATA158" s="11">
        <v>-5.6162589597225088E-3</v>
      </c>
      <c r="ATB158" s="11">
        <v>-3.3899940886223945E-3</v>
      </c>
      <c r="ATC158" s="11">
        <v>-1.2952427066941219E-3</v>
      </c>
      <c r="ATD158" s="11">
        <v>1.8322566048103228E-2</v>
      </c>
      <c r="ATE158" s="11">
        <v>6.5286219866371731E-3</v>
      </c>
      <c r="ATF158" s="11">
        <v>1.5964397422840726E-4</v>
      </c>
      <c r="ATG158" s="11">
        <v>1.5764789342997965E-4</v>
      </c>
      <c r="ATH158" s="11">
        <v>1.1073018875358276E-3</v>
      </c>
      <c r="ATI158" s="11">
        <v>-1.5941681001063746E-4</v>
      </c>
      <c r="ATJ158" s="11">
        <v>4.5824877318063617E-3</v>
      </c>
      <c r="ATK158" s="11">
        <v>2.5178848199958193E-3</v>
      </c>
      <c r="ATL158" s="11">
        <v>-2.6679227729196064E-3</v>
      </c>
      <c r="ATM158" s="11">
        <v>4.5622994930125671E-3</v>
      </c>
      <c r="ATN158" s="11">
        <v>-8.927090872556831E-3</v>
      </c>
      <c r="ATO158" s="11">
        <v>4.8994037648051325E-3</v>
      </c>
      <c r="ATP158" s="11">
        <v>6.131123778182701E-3</v>
      </c>
      <c r="ATQ158" s="11">
        <v>-2.8113075305662427E-3</v>
      </c>
      <c r="ATR158" s="11">
        <v>2.6630430538310268E-3</v>
      </c>
      <c r="ATS158" s="11">
        <v>-2.1886439753876497E-3</v>
      </c>
      <c r="ATT158" s="11">
        <v>-4.2288207698130131E-3</v>
      </c>
      <c r="ATU158" s="11">
        <v>-1.5678005130626005E-4</v>
      </c>
      <c r="ATV158" s="11">
        <v>2.8322837223067054E-3</v>
      </c>
      <c r="ATW158" s="11">
        <v>-7.8571791554127302E-4</v>
      </c>
      <c r="ATX158" s="11">
        <v>2.982990110165229E-3</v>
      </c>
      <c r="ATY158" s="11">
        <v>4.8541511866244669E-3</v>
      </c>
      <c r="ATZ158" s="11">
        <v>8.8792537933337634E-3</v>
      </c>
      <c r="AUA158" s="11">
        <v>-1.6986616546850186E-3</v>
      </c>
      <c r="AUB158" s="11">
        <v>-4.9485680370294771E-3</v>
      </c>
      <c r="AUC158" s="11">
        <v>-3.1179193214159184E-4</v>
      </c>
      <c r="AUD158" s="11">
        <v>-5.5965703813766199E-3</v>
      </c>
      <c r="AUE158" s="11">
        <v>-4.6949271409646443E-4</v>
      </c>
      <c r="AUF158" s="11">
        <v>-3.9116783185434434E-3</v>
      </c>
      <c r="AUG158" s="11">
        <v>7.3825214451190835E-3</v>
      </c>
      <c r="AUH158" s="11">
        <v>-1.559110023405097E-2</v>
      </c>
      <c r="AUI158" s="11">
        <v>-1.2687000067085341E-3</v>
      </c>
      <c r="AUJ158" s="11">
        <v>1.2211191781498654E-2</v>
      </c>
      <c r="AUK158" s="11">
        <v>0</v>
      </c>
      <c r="AUL158" s="11">
        <v>-3.2906806985768533E-3</v>
      </c>
      <c r="AUM158" s="11">
        <v>-1.1788434801339398E-2</v>
      </c>
      <c r="AUN158" s="11">
        <v>6.6798771425740089E-3</v>
      </c>
      <c r="AUO158" s="11">
        <v>-5.0549091474565433E-3</v>
      </c>
      <c r="AUP158" s="11">
        <v>-8.3291621575101171E-3</v>
      </c>
      <c r="AUQ158" s="11">
        <v>-5.8155425611929878E-3</v>
      </c>
      <c r="AUR158" s="11">
        <v>1.413526833732015E-2</v>
      </c>
      <c r="AUS158" s="11">
        <v>2.8830247817448473E-3</v>
      </c>
      <c r="AUT158" s="11">
        <v>-6.3926886583043352E-4</v>
      </c>
      <c r="AUU158" s="11">
        <v>-5.7531514989981325E-3</v>
      </c>
      <c r="AUV158" s="11">
        <v>1.7692929381183387E-3</v>
      </c>
      <c r="AUW158" s="11">
        <v>2.2458680388994789E-3</v>
      </c>
      <c r="AUX158" s="11">
        <v>-6.2458590033920292E-3</v>
      </c>
      <c r="AUY158" s="11">
        <v>-2.4161271511790039E-3</v>
      </c>
      <c r="AUZ158" s="11">
        <v>-8.0799133354481079E-4</v>
      </c>
      <c r="AVA158" s="11">
        <v>1.4711343787811693E-2</v>
      </c>
      <c r="AVB158" s="11">
        <v>-3.1876837345486964E-3</v>
      </c>
      <c r="AVC158" s="11">
        <v>-2.7162219248063613E-3</v>
      </c>
      <c r="AVD158" s="11">
        <v>2.2446111517981926E-3</v>
      </c>
      <c r="AVE158" s="11">
        <v>-7.998514843663429E-4</v>
      </c>
      <c r="AVF158" s="11">
        <v>-2.4014752766639003E-3</v>
      </c>
      <c r="AVG158" s="11">
        <v>-5.1315174233838023E-3</v>
      </c>
      <c r="AVH158" s="11">
        <v>3.708173515436064E-3</v>
      </c>
      <c r="AVI158" s="11">
        <v>-5.1409138167762825E-3</v>
      </c>
      <c r="AVJ158" s="11">
        <v>1.9365582712578266E-3</v>
      </c>
      <c r="AVK158" s="11">
        <v>1.289870535216453E-3</v>
      </c>
      <c r="AVL158" s="11">
        <v>-3.057508190464131E-3</v>
      </c>
      <c r="AVM158" s="11">
        <v>-1.4536796640384209E-3</v>
      </c>
      <c r="AVN158" s="11">
        <v>1.5684254039384449E-2</v>
      </c>
      <c r="AVO158" s="11">
        <v>8.4367030992253955E-3</v>
      </c>
      <c r="AVP158" s="11">
        <v>-6.3169962293008197E-4</v>
      </c>
      <c r="AVQ158" s="11">
        <v>-1.580247298947568E-3</v>
      </c>
      <c r="AVR158" s="11">
        <v>-9.6508574197683439E-3</v>
      </c>
      <c r="AVS158" s="11">
        <v>-7.028011420025293E-3</v>
      </c>
      <c r="AVT158" s="11">
        <v>1.7684449804973301E-3</v>
      </c>
      <c r="AVU158" s="11">
        <v>3.6952774631711094E-3</v>
      </c>
      <c r="AVV158" s="11">
        <v>6.5590292873800582E-3</v>
      </c>
      <c r="AVW158" s="11">
        <v>-5.7211405370490853E-3</v>
      </c>
      <c r="AVX158" s="11">
        <v>-7.1955373451152438E-3</v>
      </c>
      <c r="AVY158" s="11">
        <v>7.406803359713221E-3</v>
      </c>
      <c r="AVZ158" s="11">
        <v>4.7956091252800981E-3</v>
      </c>
      <c r="AWA158" s="11">
        <v>-3.1811590500928633E-3</v>
      </c>
      <c r="AWB158" s="11">
        <v>-7.0212786927256188E-3</v>
      </c>
      <c r="AWC158" s="11">
        <v>-1.8322471528705364E-2</v>
      </c>
      <c r="AWD158" s="11">
        <v>-7.8580773796164127E-3</v>
      </c>
      <c r="AWE158" s="11">
        <v>1.3186938612457233E-3</v>
      </c>
      <c r="AWF158" s="11">
        <v>-1.1040457250795832E-2</v>
      </c>
      <c r="AWG158" s="11">
        <v>-3.9990943893303266E-3</v>
      </c>
      <c r="AWH158" s="11">
        <v>1.4388831142530645E-2</v>
      </c>
      <c r="AWI158" s="11">
        <v>-1.6500977835731678E-4</v>
      </c>
      <c r="AWJ158" s="11">
        <v>2.9686287054375704E-3</v>
      </c>
      <c r="AWK158" s="11">
        <v>6.5819411038159359E-4</v>
      </c>
      <c r="AWL158" s="11">
        <v>4.9332088188736023E-4</v>
      </c>
      <c r="AWM158" s="11">
        <v>1.1484853588408228E-3</v>
      </c>
      <c r="AWN158" s="11">
        <v>-9.8299718883076981E-4</v>
      </c>
      <c r="AWO158" s="11">
        <v>8.2166101309799622E-4</v>
      </c>
      <c r="AWP158" s="11">
        <v>-3.7765376265180839E-3</v>
      </c>
      <c r="AWQ158" s="11">
        <v>0</v>
      </c>
      <c r="AWR158" s="11">
        <v>-1.3165230767978597E-3</v>
      </c>
      <c r="AWS158" s="11">
        <v>-1.6503701107783986E-3</v>
      </c>
      <c r="AWT158" s="11">
        <v>4.4613246419817898E-3</v>
      </c>
      <c r="AWU158" s="11">
        <v>5.264387666988446E-3</v>
      </c>
      <c r="AWV158" s="11">
        <v>-7.52881159982699E-3</v>
      </c>
      <c r="AWW158" s="11">
        <v>-4.2847745911237523E-3</v>
      </c>
      <c r="AWX158" s="11">
        <v>-2.3193172126471095E-3</v>
      </c>
      <c r="AWY158" s="11">
        <v>-1.1623544750647419E-3</v>
      </c>
      <c r="AWZ158" s="11">
        <v>3.0180446436634423E-2</v>
      </c>
      <c r="AXA158" s="11">
        <v>-1.2043248110833682E-2</v>
      </c>
      <c r="AXB158" s="11">
        <v>1.8128801200252287E-3</v>
      </c>
      <c r="AXC158" s="11">
        <v>3.9452893044416015E-3</v>
      </c>
      <c r="AXD158" s="11">
        <v>1.6440937935446875E-4</v>
      </c>
      <c r="AXE158" s="11">
        <v>-1.0809142064441946E-2</v>
      </c>
      <c r="AXF158" s="11">
        <v>5.1332975306264128E-3</v>
      </c>
      <c r="AXG158" s="11">
        <v>-5.1070813624797262E-3</v>
      </c>
      <c r="AXH158" s="11">
        <v>-1.307947187629821E-2</v>
      </c>
      <c r="AXI158" s="11">
        <v>1.3429406292928547E-3</v>
      </c>
      <c r="AXJ158" s="11">
        <v>-9.3818248931086812E-3</v>
      </c>
      <c r="AXK158" s="11">
        <v>-1.0994265841389406E-2</v>
      </c>
      <c r="AXL158" s="11">
        <v>-1.401962077114205E-2</v>
      </c>
      <c r="AXM158" s="11">
        <v>8.1496876200748414E-3</v>
      </c>
      <c r="AXN158" s="11">
        <v>7.570014739945119E-3</v>
      </c>
      <c r="AXO158" s="11">
        <v>4.4389178570309884E-3</v>
      </c>
      <c r="AXP158" s="11">
        <v>-6.803726028310475E-4</v>
      </c>
      <c r="AXQ158" s="11">
        <v>-1.1909421768424577E-3</v>
      </c>
      <c r="AXR158" s="11">
        <v>5.2801634286667731E-3</v>
      </c>
      <c r="AXS158" s="11">
        <v>-8.4810255197986795E-4</v>
      </c>
      <c r="AXT158" s="11">
        <v>4.4080656810088215E-3</v>
      </c>
      <c r="AXU158" s="11">
        <v>-3.3679912721507055E-4</v>
      </c>
      <c r="AXV158" s="11">
        <v>2.7015016380564916E-3</v>
      </c>
      <c r="AXW158" s="11">
        <v>-2.1891851778558236E-3</v>
      </c>
      <c r="AXX158" s="11">
        <v>4.0512343766139214E-3</v>
      </c>
      <c r="AXY158" s="11">
        <v>1.1094399097962837E-2</v>
      </c>
      <c r="AXZ158" s="11">
        <v>-5.8200702885410349E-3</v>
      </c>
      <c r="AYA158" s="11">
        <v>-2.3396098194018444E-3</v>
      </c>
      <c r="AYB158" s="11">
        <v>-3.0180549856381189E-3</v>
      </c>
      <c r="AYC158" s="11">
        <v>-3.3543995110396629E-4</v>
      </c>
      <c r="AYD158" s="11">
        <v>6.7275190112112693E-3</v>
      </c>
      <c r="AYE158" s="11">
        <v>1.3352854811730097E-3</v>
      </c>
      <c r="AYF158" s="11">
        <v>-5.6730115359402422E-3</v>
      </c>
      <c r="AYG158" s="11">
        <v>7.0485450053294763E-3</v>
      </c>
      <c r="AYH158" s="11">
        <v>8.9957804874567504E-3</v>
      </c>
      <c r="AYI158" s="11">
        <v>-1.6513323847099359E-3</v>
      </c>
      <c r="AYJ158" s="11">
        <v>3.6885420146375525E-2</v>
      </c>
      <c r="AYK158" s="11">
        <v>2.7116843761837206E-2</v>
      </c>
      <c r="AYL158" s="11">
        <v>-4.9691849700214119E-3</v>
      </c>
      <c r="AYM158" s="11">
        <v>6.2281727381807706E-4</v>
      </c>
      <c r="AYN158" s="11">
        <v>1.3103479877957902E-2</v>
      </c>
      <c r="AYO158" s="11">
        <v>9.5454913807886399E-3</v>
      </c>
      <c r="AYP158" s="11">
        <v>-2.8972412737406916E-3</v>
      </c>
      <c r="AYQ158" s="11">
        <v>5.1991088311833522E-3</v>
      </c>
      <c r="AYR158" s="11">
        <v>7.4575298887888941E-3</v>
      </c>
      <c r="AYS158" s="11">
        <v>7.542830521103383E-4</v>
      </c>
      <c r="AYT158" s="11">
        <v>-8.9041766499976527E-3</v>
      </c>
      <c r="AYU158" s="11">
        <v>-1.0050344921425758E-2</v>
      </c>
      <c r="AYV158" s="11">
        <v>3.9991941360217886E-3</v>
      </c>
      <c r="AYW158" s="11">
        <v>5.5154332737594736E-3</v>
      </c>
      <c r="AYX158" s="11">
        <v>1.9807076833553428E-3</v>
      </c>
      <c r="AYY158" s="11">
        <v>1.23186544410816E-2</v>
      </c>
      <c r="AYZ158" s="11">
        <v>9.3131955017173862E-3</v>
      </c>
      <c r="AZA158" s="11">
        <v>-8.4839784521156814E-3</v>
      </c>
      <c r="AZB158" s="11">
        <v>-3.7518832910741207E-3</v>
      </c>
      <c r="AZC158" s="11">
        <v>4.5184778078177779E-4</v>
      </c>
      <c r="AZD158" s="11">
        <v>1.5060935031514511E-3</v>
      </c>
      <c r="AZE158" s="11">
        <v>-1.6547636577822766E-3</v>
      </c>
      <c r="AZF158" s="11">
        <v>-1.0542404693379748E-2</v>
      </c>
      <c r="AZG158" s="11">
        <v>-1.9807588747501326E-3</v>
      </c>
      <c r="AZH158" s="11">
        <v>3.3569828230022303E-3</v>
      </c>
      <c r="AZI158" s="11">
        <v>7.752168783657476E-3</v>
      </c>
      <c r="AZJ158" s="11">
        <v>-3.1667540678480544E-3</v>
      </c>
      <c r="AZK158" s="11">
        <v>1.9233155938049418E-2</v>
      </c>
      <c r="AZL158" s="11">
        <v>7.7876241294581039E-3</v>
      </c>
      <c r="AZM158" s="11">
        <v>-1.2037502907936148E-2</v>
      </c>
      <c r="AZN158" s="11">
        <v>0</v>
      </c>
      <c r="AZO158" s="11">
        <v>-5.8666549844663685E-3</v>
      </c>
      <c r="AZP158" s="11">
        <v>-6.0591816799715481E-4</v>
      </c>
      <c r="AZQ158" s="11">
        <v>-8.3263212431426981E-3</v>
      </c>
      <c r="AZR158" s="11">
        <v>9.770900723647058E-3</v>
      </c>
      <c r="AZS158" s="11">
        <v>9.6763540290620842E-3</v>
      </c>
      <c r="AZT158" s="11">
        <v>-1.0332283023873789E-2</v>
      </c>
      <c r="AZU158" s="11">
        <v>7.5666326373231563E-3</v>
      </c>
      <c r="AZV158" s="11">
        <v>7.6574171433569926E-3</v>
      </c>
      <c r="AZW158" s="11">
        <v>-1.4008474530292969E-2</v>
      </c>
      <c r="AZX158" s="11">
        <v>2.4174393118185922E-3</v>
      </c>
      <c r="AZY158" s="11">
        <v>-4.5011829328323039E-4</v>
      </c>
      <c r="AZZ158" s="11">
        <v>3.3169985190664164E-3</v>
      </c>
      <c r="BAA158" s="11">
        <v>-2.9922147680405686E-4</v>
      </c>
      <c r="BAB158" s="11">
        <v>-6.318382990372795E-3</v>
      </c>
      <c r="BAC158" s="11">
        <v>-6.0536712320212738E-3</v>
      </c>
      <c r="BAD158" s="11">
        <v>-9.2891842998555907E-3</v>
      </c>
      <c r="BAE158" s="11">
        <v>2.9208788749206516E-3</v>
      </c>
      <c r="BAF158" s="11">
        <v>1.0115193060891814E-2</v>
      </c>
      <c r="BAG158" s="11">
        <v>6.0683611190381903E-3</v>
      </c>
      <c r="BAH158" s="11">
        <v>3.167771085990978E-3</v>
      </c>
      <c r="BAI158" s="11">
        <v>1.1726246506570837E-2</v>
      </c>
      <c r="BAJ158" s="11">
        <v>4.7547782185357601E-3</v>
      </c>
      <c r="BAK158" s="11">
        <v>-1.0354660584275255E-3</v>
      </c>
      <c r="BAL158" s="11">
        <v>5.4773111055221868E-3</v>
      </c>
      <c r="BAM158" s="11">
        <v>-5.1526775520851498E-3</v>
      </c>
      <c r="BAN158" s="11">
        <v>-4.4412517397744988E-3</v>
      </c>
      <c r="BAO158" s="11">
        <v>-3.5663260888388892E-3</v>
      </c>
      <c r="BAP158" s="11">
        <v>8.9504412763068419E-3</v>
      </c>
      <c r="BAQ158" s="11">
        <v>4.431932160933183E-4</v>
      </c>
      <c r="BAR158" s="11">
        <v>-3.1027716898089919E-3</v>
      </c>
      <c r="BAS158" s="11">
        <v>-5.3379054253411828E-3</v>
      </c>
      <c r="BAT158" s="11">
        <v>-5.5148688025554726E-3</v>
      </c>
      <c r="BAU158" s="11">
        <v>-7.1950820268450455E-3</v>
      </c>
      <c r="BAV158" s="11">
        <v>3.473392639925077E-3</v>
      </c>
      <c r="BAW158" s="11">
        <v>3.7607711406455469E-3</v>
      </c>
      <c r="BAX158" s="11">
        <v>-7.0441235313374317E-3</v>
      </c>
      <c r="BAY158" s="11">
        <v>-4.9821685987833098E-3</v>
      </c>
      <c r="BAZ158" s="11">
        <v>-1.046707914002809E-2</v>
      </c>
      <c r="BBA158" s="11">
        <v>-2.2993594907179116E-3</v>
      </c>
      <c r="BBB158" s="11">
        <v>-4.4564193882211667E-3</v>
      </c>
    </row>
    <row r="159" spans="1:1406" x14ac:dyDescent="0.35">
      <c r="A159">
        <v>912219</v>
      </c>
      <c r="B159" t="s">
        <v>236</v>
      </c>
      <c r="C159" s="11">
        <v>2.8678774416037722E-2</v>
      </c>
      <c r="D159" s="11">
        <v>-1.09921798631476E-2</v>
      </c>
      <c r="E159" s="11">
        <v>1.3369657853747441E-2</v>
      </c>
      <c r="F159" s="11">
        <v>-4.6098190298010655E-3</v>
      </c>
      <c r="G159" s="11">
        <v>4.1839960591870007E-2</v>
      </c>
      <c r="H159" s="11">
        <v>1.0269489671942411E-2</v>
      </c>
      <c r="I159" s="11">
        <v>6.0723159940145877E-4</v>
      </c>
      <c r="J159" s="11">
        <v>-1.0917615057647767E-2</v>
      </c>
      <c r="K159" s="11">
        <v>-1.9009724205074074E-2</v>
      </c>
      <c r="L159" s="11">
        <v>-8.7515249463572253E-3</v>
      </c>
      <c r="M159" s="11">
        <v>-2.5221346334463046E-3</v>
      </c>
      <c r="N159" s="11">
        <v>-1.0273622366574142E-2</v>
      </c>
      <c r="O159" s="11">
        <v>-1.3893058236557509E-2</v>
      </c>
      <c r="P159" s="11">
        <v>-8.7451429046322415E-3</v>
      </c>
      <c r="Q159" s="11">
        <v>2.8263513325711642E-2</v>
      </c>
      <c r="R159" s="11">
        <v>-2.367354752257278E-2</v>
      </c>
      <c r="S159" s="11">
        <v>2.4247573608705553E-2</v>
      </c>
      <c r="T159" s="11">
        <v>6.355308823164485E-3</v>
      </c>
      <c r="U159" s="11">
        <v>-6.1570964466469702E-3</v>
      </c>
      <c r="V159" s="11">
        <v>-6.1956841991002154E-3</v>
      </c>
      <c r="W159" s="11">
        <v>-1.5984781578469831E-2</v>
      </c>
      <c r="X159" s="11">
        <v>-1.9168490985929765E-2</v>
      </c>
      <c r="Y159" s="11">
        <v>9.6059553597451774E-3</v>
      </c>
      <c r="Z159" s="11">
        <v>-9.7039716741020854E-3</v>
      </c>
      <c r="AA159" s="11">
        <v>-3.919578395494927E-2</v>
      </c>
      <c r="AB159" s="11">
        <v>6.9146117575336064E-4</v>
      </c>
      <c r="AC159" s="11">
        <v>-3.9733947369939848E-3</v>
      </c>
      <c r="AD159" s="11">
        <v>-1.0579292105500571E-2</v>
      </c>
      <c r="AE159" s="11">
        <v>-1.121803467170901E-2</v>
      </c>
      <c r="AF159" s="11">
        <v>1.5777506340343361E-2</v>
      </c>
      <c r="AG159" s="11">
        <v>1.3263381106296324E-2</v>
      </c>
      <c r="AH159" s="11">
        <v>1.2917766024675315E-2</v>
      </c>
      <c r="AI159" s="11">
        <v>-9.6922425638490406E-3</v>
      </c>
      <c r="AJ159" s="11">
        <v>9.6151549859242458E-3</v>
      </c>
      <c r="AK159" s="11">
        <v>3.8435428055094922E-2</v>
      </c>
      <c r="AL159" s="11">
        <v>-2.1288808910958634E-3</v>
      </c>
      <c r="AM159" s="11">
        <v>-3.9390479355836394E-3</v>
      </c>
      <c r="AN159" s="11">
        <v>-4.1191722787544682E-3</v>
      </c>
      <c r="AO159" s="11">
        <v>-9.5965411766221198E-3</v>
      </c>
      <c r="AP159" s="11">
        <v>-1.0190012505163937E-2</v>
      </c>
      <c r="AQ159" s="11">
        <v>5.0610732573908024E-4</v>
      </c>
      <c r="AR159" s="11">
        <v>-1.7712773120994729E-2</v>
      </c>
      <c r="AS159" s="11">
        <v>-1.6829773268606574E-2</v>
      </c>
      <c r="AT159" s="11">
        <v>-1.5371092725078195E-2</v>
      </c>
      <c r="AU159" s="11">
        <v>7.0961568734251301E-4</v>
      </c>
      <c r="AV159" s="11">
        <v>-2.1981994065744193E-2</v>
      </c>
      <c r="AW159" s="11">
        <v>2.0663436376562316E-2</v>
      </c>
      <c r="AX159" s="11">
        <v>8.5244618859332544E-3</v>
      </c>
      <c r="AY159" s="11">
        <v>3.6449792020564864E-2</v>
      </c>
      <c r="AZ159" s="11">
        <v>-5.094609449507459E-4</v>
      </c>
      <c r="BA159" s="11">
        <v>1.8187758761237127E-2</v>
      </c>
      <c r="BB159" s="11">
        <v>1.8366739437034596E-3</v>
      </c>
      <c r="BC159" s="11">
        <v>-1.9330145403707699E-2</v>
      </c>
      <c r="BD159" s="11">
        <v>-2.0560568310784233E-2</v>
      </c>
      <c r="BE159" s="11">
        <v>-7.6337830370565296E-3</v>
      </c>
      <c r="BF159" s="11">
        <v>3.9335462413564004E-2</v>
      </c>
      <c r="BG159" s="11">
        <v>7.9057745469246488E-3</v>
      </c>
      <c r="BH159" s="11">
        <v>6.6757409701085901E-3</v>
      </c>
      <c r="BI159" s="11">
        <v>1.1770630423233674E-2</v>
      </c>
      <c r="BJ159" s="11">
        <v>1.3104087016606591E-3</v>
      </c>
      <c r="BK159" s="11">
        <v>-9.1635876326390253E-3</v>
      </c>
      <c r="BL159" s="11">
        <v>-2.80744019890522E-3</v>
      </c>
      <c r="BM159" s="11">
        <v>-1.6230497948728551E-2</v>
      </c>
      <c r="BN159" s="11">
        <v>2.8617924252181126E-3</v>
      </c>
      <c r="BO159" s="11">
        <v>4.5492709268237119E-2</v>
      </c>
      <c r="BP159" s="11">
        <v>-1.6217280924450628E-2</v>
      </c>
      <c r="BQ159" s="11">
        <v>2.2850278239479049E-3</v>
      </c>
      <c r="BR159" s="11">
        <v>-8.304826166679935E-3</v>
      </c>
      <c r="BS159" s="11">
        <v>-1.9700378842897326E-3</v>
      </c>
      <c r="BT159" s="11">
        <v>-1.8591889646839777E-2</v>
      </c>
      <c r="BU159" s="11">
        <v>-5.0294679722919788E-3</v>
      </c>
      <c r="BV159" s="11">
        <v>-2.5947505058406595E-2</v>
      </c>
      <c r="BW159" s="11">
        <v>2.6465968888700786E-2</v>
      </c>
      <c r="BX159" s="11">
        <v>-2.3087654426317328E-2</v>
      </c>
      <c r="BY159" s="11">
        <v>-9.832209435178263E-3</v>
      </c>
      <c r="BZ159" s="11">
        <v>-1.6202264430376534E-2</v>
      </c>
      <c r="CA159" s="11">
        <v>-1.9125201227165545E-2</v>
      </c>
      <c r="CB159" s="11">
        <v>-5.9576570934687378E-3</v>
      </c>
      <c r="CC159" s="11">
        <v>2.1067458304620201E-2</v>
      </c>
      <c r="CD159" s="11">
        <v>-1.0850268374552718E-2</v>
      </c>
      <c r="CE159" s="11">
        <v>-1.2227837451047385E-2</v>
      </c>
      <c r="CF159" s="11">
        <v>-1.0194552844457916E-2</v>
      </c>
      <c r="CG159" s="11">
        <v>-2.0783289870666022E-2</v>
      </c>
      <c r="CH159" s="11">
        <v>3.1929084098731852E-3</v>
      </c>
      <c r="CI159" s="11">
        <v>-1.352107247765677E-2</v>
      </c>
      <c r="CJ159" s="11">
        <v>3.7311537691933516E-2</v>
      </c>
      <c r="CK159" s="11">
        <v>-1.7066802392161851E-2</v>
      </c>
      <c r="CL159" s="11">
        <v>-2.0537816031126477E-2</v>
      </c>
      <c r="CM159" s="11">
        <v>1.0102799019854114E-2</v>
      </c>
      <c r="CN159" s="11">
        <v>-3.377986198522509E-2</v>
      </c>
      <c r="CO159" s="11">
        <v>-1.2890798717095198E-2</v>
      </c>
      <c r="CP159" s="11">
        <v>-1.4443636563181594E-2</v>
      </c>
      <c r="CQ159" s="11">
        <v>-1.766755530611297E-2</v>
      </c>
      <c r="CR159" s="11">
        <v>-1.4714842884292922E-2</v>
      </c>
      <c r="CS159" s="11">
        <v>1.6801356718471716E-2</v>
      </c>
      <c r="CT159" s="11">
        <v>-5.5077232593953029E-3</v>
      </c>
      <c r="CU159" s="11">
        <v>-1.1077021452591262E-2</v>
      </c>
      <c r="CV159" s="11">
        <v>6.6374735950738284E-3</v>
      </c>
      <c r="CW159" s="11">
        <v>3.0911220961797881E-3</v>
      </c>
      <c r="CX159" s="11">
        <v>2.8759288515256554E-3</v>
      </c>
      <c r="CY159" s="11">
        <v>3.4817790305896601E-3</v>
      </c>
      <c r="CZ159" s="11">
        <v>-2.3881986100826813E-2</v>
      </c>
      <c r="DA159" s="11">
        <v>1.8819776714513736E-3</v>
      </c>
      <c r="DB159" s="11">
        <v>1.3567043609388207E-2</v>
      </c>
      <c r="DC159" s="11">
        <v>-9.8850212344053778E-3</v>
      </c>
      <c r="DD159" s="11">
        <v>-3.2861220195382734E-2</v>
      </c>
      <c r="DE159" s="11">
        <v>-3.2258276151026832E-2</v>
      </c>
      <c r="DF159" s="11">
        <v>-6.6665886011627595E-3</v>
      </c>
      <c r="DG159" s="11">
        <v>-4.2506539467610516E-3</v>
      </c>
      <c r="DH159" s="11">
        <v>1.415414408739224E-2</v>
      </c>
      <c r="DI159" s="11">
        <v>-3.0350506292327939E-2</v>
      </c>
      <c r="DJ159" s="11">
        <v>-1.6220826273683375E-2</v>
      </c>
      <c r="DK159" s="11">
        <v>1.370201813968408E-2</v>
      </c>
      <c r="DL159" s="11">
        <v>3.9862328546050207E-2</v>
      </c>
      <c r="DM159" s="11">
        <v>-1.1015311331631805E-2</v>
      </c>
      <c r="DN159" s="11">
        <v>-2.2499649389010168E-2</v>
      </c>
      <c r="DO159" s="11">
        <v>-1.7092185806337423E-2</v>
      </c>
      <c r="DP159" s="11">
        <v>3.9647826372125605E-2</v>
      </c>
      <c r="DQ159" s="11">
        <v>-6.4677140029688607E-3</v>
      </c>
      <c r="DR159" s="11">
        <v>-2.2473406987177924E-4</v>
      </c>
      <c r="DS159" s="11">
        <v>2.5595554620164052E-2</v>
      </c>
      <c r="DT159" s="11">
        <v>-3.7434551159379437E-2</v>
      </c>
      <c r="DU159" s="11">
        <v>-9.7796812221291329E-3</v>
      </c>
      <c r="DV159" s="11">
        <v>3.008742455849811E-2</v>
      </c>
      <c r="DW159" s="11">
        <v>-1.0702095030794667E-2</v>
      </c>
      <c r="DX159" s="11">
        <v>-2.478977756081302E-3</v>
      </c>
      <c r="DY159" s="11">
        <v>-1.355985730819409E-3</v>
      </c>
      <c r="DZ159" s="11">
        <v>-5.8824525968439456E-3</v>
      </c>
      <c r="EA159" s="11">
        <v>9.1034292970990638E-3</v>
      </c>
      <c r="EB159" s="11">
        <v>-9.9232472943280303E-3</v>
      </c>
      <c r="EC159" s="11">
        <v>-1.8906365886540266E-2</v>
      </c>
      <c r="ED159" s="11">
        <v>-3.4362988810537787E-2</v>
      </c>
      <c r="EE159" s="11">
        <v>-1.2503217494635233E-2</v>
      </c>
      <c r="EF159" s="11">
        <v>-2.4348623506277423E-2</v>
      </c>
      <c r="EG159" s="11">
        <v>2.4707106208649465E-2</v>
      </c>
      <c r="EH159" s="11">
        <v>-1.3394762864538112E-2</v>
      </c>
      <c r="EI159" s="11">
        <v>4.7395276013180387E-2</v>
      </c>
      <c r="EJ159" s="11">
        <v>-2.050458133919697E-2</v>
      </c>
      <c r="EK159" s="11">
        <v>2.6949040794590928E-2</v>
      </c>
      <c r="EL159" s="11">
        <v>4.9438046001211378E-2</v>
      </c>
      <c r="EM159" s="11">
        <v>9.6000178328503605E-3</v>
      </c>
      <c r="EN159" s="11">
        <v>-4.4219537430512101E-4</v>
      </c>
      <c r="EO159" s="11">
        <v>-1.8584103375915872E-2</v>
      </c>
      <c r="EP159" s="11">
        <v>2.4797248126280147E-2</v>
      </c>
      <c r="EQ159" s="11">
        <v>-1.6057663857292237E-2</v>
      </c>
      <c r="ER159" s="11">
        <v>1.0059931772271602E-2</v>
      </c>
      <c r="ES159" s="11">
        <v>8.8578743925182835E-4</v>
      </c>
      <c r="ET159" s="11">
        <v>4.4606507689043173E-2</v>
      </c>
      <c r="EU159" s="11">
        <v>-5.0985390724580526E-3</v>
      </c>
      <c r="EV159" s="11">
        <v>1.2385006276006028E-2</v>
      </c>
      <c r="EW159" s="11">
        <v>-2.2569039647084121E-2</v>
      </c>
      <c r="EX159" s="11">
        <v>-3.9490272647359492E-2</v>
      </c>
      <c r="EY159" s="11">
        <v>3.1454116478331073E-3</v>
      </c>
      <c r="EZ159" s="11">
        <v>-2.4188167603947819E-2</v>
      </c>
      <c r="FA159" s="11">
        <v>-1.7672997223113773E-2</v>
      </c>
      <c r="FB159" s="11">
        <v>2.2663187671391416E-2</v>
      </c>
      <c r="FC159" s="11">
        <v>3.2670969338726152E-2</v>
      </c>
      <c r="FD159" s="11">
        <v>1.4822994105408105E-2</v>
      </c>
      <c r="FE159" s="11">
        <v>3.9239407378310887E-3</v>
      </c>
      <c r="FF159" s="11">
        <v>-1.7806260967254905E-2</v>
      </c>
      <c r="FG159" s="11">
        <v>-3.758279855290092E-3</v>
      </c>
      <c r="FH159" s="11">
        <v>-1.6201145414111773E-2</v>
      </c>
      <c r="FI159" s="11">
        <v>1.1955718084940559E-2</v>
      </c>
      <c r="FJ159" s="11">
        <v>-2.2288426281862339E-3</v>
      </c>
      <c r="FK159" s="11">
        <v>1.1170342161188396E-2</v>
      </c>
      <c r="FL159" s="11">
        <v>5.5240826066194071E-3</v>
      </c>
      <c r="FM159" s="11">
        <v>-1.8457782892119967E-2</v>
      </c>
      <c r="FN159" s="11">
        <v>3.80601451754492E-3</v>
      </c>
      <c r="FO159" s="11">
        <v>-1.1155342145438008E-3</v>
      </c>
      <c r="FP159" s="11">
        <v>-5.1347200738431908E-3</v>
      </c>
      <c r="FQ159" s="11">
        <v>-2.3788009121755049E-2</v>
      </c>
      <c r="FR159" s="11">
        <v>-5.7469475297211581E-3</v>
      </c>
      <c r="FS159" s="11">
        <v>-1.2486206131985367E-2</v>
      </c>
      <c r="FT159" s="11">
        <v>9.3654599971788599E-3</v>
      </c>
      <c r="FU159" s="11">
        <v>5.4743772196366391E-2</v>
      </c>
      <c r="FV159" s="11">
        <v>-5.4979618157252608E-3</v>
      </c>
      <c r="FW159" s="11">
        <v>1.3267811165618149E-3</v>
      </c>
      <c r="FX159" s="11">
        <v>2.451445318841694E-2</v>
      </c>
      <c r="FY159" s="11">
        <v>-1.2939138391589999E-3</v>
      </c>
      <c r="FZ159" s="11">
        <v>-5.8271735136503633E-3</v>
      </c>
      <c r="GA159" s="11">
        <v>-8.033301993715658E-3</v>
      </c>
      <c r="GB159" s="11">
        <v>-9.629842895836016E-3</v>
      </c>
      <c r="GC159" s="11">
        <v>1.2375280708108116E-2</v>
      </c>
      <c r="GD159" s="11">
        <v>2.3357303153881404E-2</v>
      </c>
      <c r="GE159" s="11">
        <v>1.4931989591817629E-3</v>
      </c>
      <c r="GF159" s="11">
        <v>-1.7465511324740723E-2</v>
      </c>
      <c r="GG159" s="11">
        <v>-7.5867816026536916E-3</v>
      </c>
      <c r="GH159" s="11">
        <v>-1.1577037888871766E-2</v>
      </c>
      <c r="GI159" s="11">
        <v>8.3975773447411139E-3</v>
      </c>
      <c r="GJ159" s="11">
        <v>-1.6655896245412971E-2</v>
      </c>
      <c r="GK159" s="11">
        <v>2.3401325182030863E-2</v>
      </c>
      <c r="GL159" s="11">
        <v>-6.097660056053722E-3</v>
      </c>
      <c r="GM159" s="11">
        <v>-1.1393354724130722E-2</v>
      </c>
      <c r="GN159" s="11">
        <v>2.3935595186543868E-2</v>
      </c>
      <c r="GO159" s="11">
        <v>1.5584847513267608E-2</v>
      </c>
      <c r="GP159" s="11">
        <v>-8.311903715736868E-3</v>
      </c>
      <c r="GQ159" s="11">
        <v>2.557471844646364E-2</v>
      </c>
      <c r="GR159" s="11">
        <v>-2.9547347219117448E-2</v>
      </c>
      <c r="GS159" s="11">
        <v>1.5115773216854977E-2</v>
      </c>
      <c r="GT159" s="11">
        <v>-1.0636290366670687E-2</v>
      </c>
      <c r="GU159" s="11">
        <v>-1.3545696001711294E-2</v>
      </c>
      <c r="GV159" s="11">
        <v>4.1411346889752565E-3</v>
      </c>
      <c r="GW159" s="11">
        <v>1.0857515800386519E-3</v>
      </c>
      <c r="GX159" s="11">
        <v>-1.5828189096975365E-2</v>
      </c>
      <c r="GY159" s="11">
        <v>2.0929189019040617E-2</v>
      </c>
      <c r="GZ159" s="11">
        <v>2.4384876593643412E-2</v>
      </c>
      <c r="HA159" s="11">
        <v>1.6852699558190132E-2</v>
      </c>
      <c r="HB159" s="11">
        <v>-1.2843978919706567E-2</v>
      </c>
      <c r="HC159" s="11">
        <v>1.0491694510159633E-3</v>
      </c>
      <c r="HD159" s="11">
        <v>-4.6117390775362033E-3</v>
      </c>
      <c r="HE159" s="11">
        <v>-1.1163107440325559E-2</v>
      </c>
      <c r="HF159" s="11">
        <v>-7.2665050318119206E-3</v>
      </c>
      <c r="HG159" s="11">
        <v>-3.8747831366591212E-3</v>
      </c>
      <c r="HH159" s="11">
        <v>4.5386607587687422E-3</v>
      </c>
      <c r="HI159" s="11">
        <v>-1.7427336226532253E-2</v>
      </c>
      <c r="HJ159" s="11">
        <v>-9.6337951725489201E-3</v>
      </c>
      <c r="HK159" s="11">
        <v>-9.7287258334601834E-3</v>
      </c>
      <c r="HL159" s="11">
        <v>3.1926988888089536E-2</v>
      </c>
      <c r="HM159" s="11">
        <v>8.6581118403983304E-4</v>
      </c>
      <c r="HN159" s="11">
        <v>4.3017346491645903E-2</v>
      </c>
      <c r="HO159" s="11">
        <v>1.4507660816643897E-2</v>
      </c>
      <c r="HP159" s="11">
        <v>9.1930650564502336E-3</v>
      </c>
      <c r="HQ159" s="11">
        <v>-1.2142789842204404E-3</v>
      </c>
      <c r="HR159" s="11">
        <v>-4.6620697200470129E-3</v>
      </c>
      <c r="HS159" s="11">
        <v>1.3032722851485046E-2</v>
      </c>
      <c r="HT159" s="11">
        <v>2.5728451487682991E-2</v>
      </c>
      <c r="HU159" s="11">
        <v>-3.1357250838036643E-3</v>
      </c>
      <c r="HV159" s="11">
        <v>-9.0426202917005538E-3</v>
      </c>
      <c r="HW159" s="11">
        <v>-1.071173543117121E-2</v>
      </c>
      <c r="HX159" s="11">
        <v>1.0023620399144395E-3</v>
      </c>
      <c r="HY159" s="11">
        <v>5.168277851278158E-2</v>
      </c>
      <c r="HZ159" s="11">
        <v>3.8085945184551662E-4</v>
      </c>
      <c r="IA159" s="11">
        <v>-6.0930044505833614E-3</v>
      </c>
      <c r="IB159" s="11">
        <v>2.5479047887377426E-2</v>
      </c>
      <c r="IC159" s="11">
        <v>1.1956083850025667E-2</v>
      </c>
      <c r="ID159" s="11">
        <v>-1.6983492903122843E-2</v>
      </c>
      <c r="IE159" s="11">
        <v>-1.8028422811693257E-2</v>
      </c>
      <c r="IF159" s="11">
        <v>1.3383616262594433E-3</v>
      </c>
      <c r="IG159" s="11">
        <v>-5.538282212009582E-3</v>
      </c>
      <c r="IH159" s="11">
        <v>2.4965592969858896E-3</v>
      </c>
      <c r="II159" s="11">
        <v>9.1952713048231161E-3</v>
      </c>
      <c r="IJ159" s="11">
        <v>6.4540582930336932E-3</v>
      </c>
      <c r="IK159" s="11">
        <v>-6.789794789348047E-3</v>
      </c>
      <c r="IL159" s="11">
        <v>-2.1838115002740688E-2</v>
      </c>
      <c r="IM159" s="11">
        <v>9.7098331844258645E-4</v>
      </c>
      <c r="IN159" s="11">
        <v>-7.1764903837167049E-3</v>
      </c>
      <c r="IO159" s="11">
        <v>-9.767304226185769E-3</v>
      </c>
      <c r="IP159" s="11">
        <v>1.1047565438881746E-2</v>
      </c>
      <c r="IQ159" s="11">
        <v>2.6536559780613977E-2</v>
      </c>
      <c r="IR159" s="11">
        <v>-6.0825804925009885E-3</v>
      </c>
      <c r="IS159" s="11">
        <v>3.2513602199526481E-3</v>
      </c>
      <c r="IT159" s="11">
        <v>-3.4884129941625264E-2</v>
      </c>
      <c r="IU159" s="11">
        <v>-1.0665189953636967E-2</v>
      </c>
      <c r="IV159" s="11">
        <v>-8.58465143719922E-3</v>
      </c>
      <c r="IW159" s="11">
        <v>-1.8929087603668626E-2</v>
      </c>
      <c r="IX159" s="11">
        <v>1.2317923398230679E-3</v>
      </c>
      <c r="IY159" s="11">
        <v>4.9199783642908113E-3</v>
      </c>
      <c r="IZ159" s="11">
        <v>1.8767768251435335E-2</v>
      </c>
      <c r="JA159" s="11">
        <v>4.2051240194478368E-3</v>
      </c>
      <c r="JB159" s="11">
        <v>-8.5743831721756258E-3</v>
      </c>
      <c r="JC159" s="11">
        <v>4.4851313594153952E-2</v>
      </c>
      <c r="JD159" s="11">
        <v>1.9249885354235552E-3</v>
      </c>
      <c r="JE159" s="11">
        <v>2.7473760183207574E-2</v>
      </c>
      <c r="JF159" s="11">
        <v>3.7388029032903169E-4</v>
      </c>
      <c r="JG159" s="11">
        <v>-4.8601716117793181E-3</v>
      </c>
      <c r="JH159" s="11">
        <v>7.3256037117908068E-3</v>
      </c>
      <c r="JI159" s="11">
        <v>-3.24443161719844E-2</v>
      </c>
      <c r="JJ159" s="11">
        <v>-3.4690910673559339E-3</v>
      </c>
      <c r="JK159" s="11">
        <v>4.0611846089357861E-3</v>
      </c>
      <c r="JL159" s="11">
        <v>-1.7335435369805197E-3</v>
      </c>
      <c r="JM159" s="11">
        <v>4.9198995901987841E-2</v>
      </c>
      <c r="JN159" s="11">
        <v>1.4711252358221794E-2</v>
      </c>
      <c r="JO159" s="11">
        <v>1.9811112630657268E-2</v>
      </c>
      <c r="JP159" s="11">
        <v>-1.1049748092955558E-2</v>
      </c>
      <c r="JQ159" s="11">
        <v>-2.8832491931999327E-3</v>
      </c>
      <c r="JR159" s="11">
        <v>-4.8798621806214193E-3</v>
      </c>
      <c r="JS159" s="11">
        <v>-2.7606274180427826E-2</v>
      </c>
      <c r="JT159" s="11">
        <v>-1.5502436617428339E-2</v>
      </c>
      <c r="JU159" s="11">
        <v>-1.005519939773003E-2</v>
      </c>
      <c r="JV159" s="11">
        <v>1.1115701500706621E-2</v>
      </c>
      <c r="JW159" s="11">
        <v>-3.7892470745259921E-4</v>
      </c>
      <c r="JX159" s="11">
        <v>8.7216961433962403E-3</v>
      </c>
      <c r="JY159" s="11">
        <v>-4.5110383389219688E-3</v>
      </c>
      <c r="JZ159" s="11">
        <v>2.8322398288003203E-3</v>
      </c>
      <c r="KA159" s="11">
        <v>-7.7198675678177286E-3</v>
      </c>
      <c r="KB159" s="11">
        <v>-1.4041909474576175E-2</v>
      </c>
      <c r="KC159" s="11">
        <v>-1.9052964599010402E-2</v>
      </c>
      <c r="KD159" s="11">
        <v>3.9223208070504612E-4</v>
      </c>
      <c r="KE159" s="11">
        <v>-2.7260212885588553E-2</v>
      </c>
      <c r="KF159" s="11">
        <v>-8.266174128923498E-3</v>
      </c>
      <c r="KG159" s="11">
        <v>1.219834906371231E-3</v>
      </c>
      <c r="KH159" s="11">
        <v>-1.1167546089546621E-2</v>
      </c>
      <c r="KI159" s="11">
        <v>-3.3881005964306654E-2</v>
      </c>
      <c r="KJ159" s="11">
        <v>1.8066315336669136E-2</v>
      </c>
      <c r="KK159" s="11">
        <v>7.3068570367125218E-3</v>
      </c>
      <c r="KL159" s="11">
        <v>1.0155395825946156E-2</v>
      </c>
      <c r="KM159" s="11">
        <v>-1.0053300579207169E-2</v>
      </c>
      <c r="KN159" s="11">
        <v>-4.870469329202054E-2</v>
      </c>
      <c r="KO159" s="11">
        <v>-4.5098099044945439E-2</v>
      </c>
      <c r="KP159" s="11">
        <v>3.0800510010682736E-2</v>
      </c>
      <c r="KQ159" s="11">
        <v>9.0748624486689522E-3</v>
      </c>
      <c r="KR159" s="11">
        <v>-8.9932499424745238E-3</v>
      </c>
      <c r="KS159" s="11">
        <v>6.8617630397203033E-3</v>
      </c>
      <c r="KT159" s="11">
        <v>1.3184480707133517E-3</v>
      </c>
      <c r="KU159" s="11">
        <v>2.6564545116378735E-2</v>
      </c>
      <c r="KV159" s="11">
        <v>-1.390054494552595E-2</v>
      </c>
      <c r="KW159" s="11">
        <v>-1.149445824176476E-2</v>
      </c>
      <c r="KX159" s="11">
        <v>-2.2817016815582902E-2</v>
      </c>
      <c r="KY159" s="11">
        <v>-8.9771311283870503E-4</v>
      </c>
      <c r="KZ159" s="11">
        <v>-2.1573113031436497E-2</v>
      </c>
      <c r="LA159" s="11">
        <v>-1.125460032734471E-2</v>
      </c>
      <c r="LB159" s="11">
        <v>-1.9511482539688596E-2</v>
      </c>
      <c r="LC159" s="11">
        <v>-1.6820489065446087E-2</v>
      </c>
      <c r="LD159" s="11">
        <v>1.0119772366331325E-2</v>
      </c>
      <c r="LE159" s="11">
        <v>-4.7691014632889051E-4</v>
      </c>
      <c r="LF159" s="11">
        <v>1.9093372832644784E-2</v>
      </c>
      <c r="LG159" s="11">
        <v>4.9173675169480457E-3</v>
      </c>
      <c r="LH159" s="11">
        <v>-1.4681195973486827E-2</v>
      </c>
      <c r="LI159" s="11">
        <v>-3.0747536865023073E-2</v>
      </c>
      <c r="LJ159" s="11">
        <v>1.5373285155977801E-2</v>
      </c>
      <c r="LK159" s="11">
        <v>-1.2016855804990123E-2</v>
      </c>
      <c r="LL159" s="11">
        <v>9.973299879692421E-3</v>
      </c>
      <c r="LM159" s="11">
        <v>2.6734094966225364E-2</v>
      </c>
      <c r="LN159" s="11">
        <v>3.0495114816468272E-2</v>
      </c>
      <c r="LO159" s="11">
        <v>-5.2354024477303529E-3</v>
      </c>
      <c r="LP159" s="11">
        <v>1.4645157357675576E-2</v>
      </c>
      <c r="LQ159" s="11">
        <v>-2.6612519633151033E-2</v>
      </c>
      <c r="LR159" s="11">
        <v>1.8534696404473028E-3</v>
      </c>
      <c r="LS159" s="11">
        <v>-2.3123920333298909E-3</v>
      </c>
      <c r="LT159" s="11">
        <v>2.4339256193349312E-2</v>
      </c>
      <c r="LU159" s="11">
        <v>-2.3760932763427278E-2</v>
      </c>
      <c r="LV159" s="11">
        <v>-9.9674139786964933E-3</v>
      </c>
      <c r="LW159" s="11">
        <v>1.7091665000279699E-2</v>
      </c>
      <c r="LX159" s="11">
        <v>1.3121403325108805E-2</v>
      </c>
      <c r="LY159" s="11">
        <v>1.140647161267383E-3</v>
      </c>
      <c r="LZ159" s="11">
        <v>-1.2528460316362233E-2</v>
      </c>
      <c r="MA159" s="11">
        <v>-5.9981342223759393E-3</v>
      </c>
      <c r="MB159" s="11">
        <v>2.5533028156181636E-3</v>
      </c>
      <c r="MC159" s="11">
        <v>-6.9417877890409763E-4</v>
      </c>
      <c r="MD159" s="11">
        <v>-2.4786594563897424E-2</v>
      </c>
      <c r="ME159" s="11">
        <v>-1.4246338164652927E-3</v>
      </c>
      <c r="MF159" s="11">
        <v>-2.3756076511483037E-4</v>
      </c>
      <c r="MG159" s="11">
        <v>1.1893880803393042E-3</v>
      </c>
      <c r="MH159" s="11">
        <v>2.4952029083607608E-2</v>
      </c>
      <c r="MI159" s="11">
        <v>3.5242992225390735E-2</v>
      </c>
      <c r="MJ159" s="11">
        <v>-2.9120537700433324E-3</v>
      </c>
      <c r="MK159" s="11">
        <v>1.999095315183097E-2</v>
      </c>
      <c r="ML159" s="11">
        <v>2.4003788835107898E-2</v>
      </c>
      <c r="MM159" s="11">
        <v>-7.7419165023978609E-3</v>
      </c>
      <c r="MN159" s="11">
        <v>-5.851889321725201E-3</v>
      </c>
      <c r="MO159" s="11">
        <v>-8.2842954501395338E-3</v>
      </c>
      <c r="MP159" s="11">
        <v>4.6164386115918887E-3</v>
      </c>
      <c r="MQ159" s="11">
        <v>9.8466541971919952E-3</v>
      </c>
      <c r="MR159" s="11">
        <v>-1.0833850134407963E-2</v>
      </c>
      <c r="MS159" s="11">
        <v>-1.3362623135547147E-2</v>
      </c>
      <c r="MT159" s="11">
        <v>7.1047104929193861E-3</v>
      </c>
      <c r="MU159" s="11">
        <v>-1.0582186120524639E-2</v>
      </c>
      <c r="MV159" s="11">
        <v>-1.3368750849721667E-2</v>
      </c>
      <c r="MW159" s="11">
        <v>-4.2005419216901485E-2</v>
      </c>
      <c r="MX159" s="11">
        <v>1.7444594304335093E-2</v>
      </c>
      <c r="MY159" s="11">
        <v>-2.3171305365472517E-3</v>
      </c>
      <c r="MZ159" s="11">
        <v>-2.6010229220188807E-2</v>
      </c>
      <c r="NA159" s="11">
        <v>2.3845343862254342E-3</v>
      </c>
      <c r="NB159" s="11">
        <v>-6.4226017264484847E-3</v>
      </c>
      <c r="NC159" s="11">
        <v>-2.3909638597618965E-4</v>
      </c>
      <c r="ND159" s="11">
        <v>-1.3650099330632104E-2</v>
      </c>
      <c r="NE159" s="11">
        <v>1.189664025699777E-2</v>
      </c>
      <c r="NF159" s="11">
        <v>-1.7274429328060559E-2</v>
      </c>
      <c r="NG159" s="11">
        <v>-1.6357621822097657E-2</v>
      </c>
      <c r="NH159" s="11">
        <v>-1.3898896495802004E-2</v>
      </c>
      <c r="NI159" s="11">
        <v>-2.4666241972417846E-2</v>
      </c>
      <c r="NJ159" s="11">
        <v>-3.096859291248677E-2</v>
      </c>
      <c r="NK159" s="11">
        <v>8.2559053769770685E-3</v>
      </c>
      <c r="NL159" s="11">
        <v>-1.9281900958385556E-2</v>
      </c>
      <c r="NM159" s="11">
        <v>-1.5350762453380629E-2</v>
      </c>
      <c r="NN159" s="11">
        <v>-2.5164462605806182E-2</v>
      </c>
      <c r="NO159" s="11">
        <v>-1.2065600754215144E-2</v>
      </c>
      <c r="NP159" s="11">
        <v>2.2437307181212729E-2</v>
      </c>
      <c r="NQ159" s="11">
        <v>2.9166156799824927E-2</v>
      </c>
      <c r="NR159" s="11">
        <v>-1.9972276318111937E-2</v>
      </c>
      <c r="NS159" s="11">
        <v>-3.9934199074175281E-2</v>
      </c>
      <c r="NT159" s="11">
        <v>-4.0163605666700963E-3</v>
      </c>
      <c r="NU159" s="11">
        <v>1.2097670305976083E-2</v>
      </c>
      <c r="NV159" s="11">
        <v>3.5856083558558183E-2</v>
      </c>
      <c r="NW159" s="11">
        <v>-2.6374065827671878E-2</v>
      </c>
      <c r="NX159" s="11">
        <v>-2.3984046150662852E-2</v>
      </c>
      <c r="NY159" s="11">
        <v>-1.3009315986523995E-2</v>
      </c>
      <c r="NZ159" s="11">
        <v>5.8586627662338131E-4</v>
      </c>
      <c r="OA159" s="11">
        <v>-2.781035134598242E-2</v>
      </c>
      <c r="OB159" s="11">
        <v>-2.679907327458364E-2</v>
      </c>
      <c r="OC159" s="11">
        <v>-1.2067297150631151E-2</v>
      </c>
      <c r="OD159" s="11">
        <v>0</v>
      </c>
      <c r="OE159" s="11">
        <v>-1.628511810652522E-2</v>
      </c>
      <c r="OF159" s="11">
        <v>-1.0824503833351762E-2</v>
      </c>
      <c r="OG159" s="11">
        <v>1.2866295325950627E-3</v>
      </c>
      <c r="OH159" s="11">
        <v>-1.4464558050846787E-2</v>
      </c>
      <c r="OI159" s="11">
        <v>-4.2399200385528912E-3</v>
      </c>
      <c r="OJ159" s="11">
        <v>4.6098321456834679E-2</v>
      </c>
      <c r="OK159" s="11">
        <v>-1.1646426353102535E-2</v>
      </c>
      <c r="OL159" s="11">
        <v>3.0573034185107817E-2</v>
      </c>
      <c r="OM159" s="11">
        <v>6.5822133213783163E-2</v>
      </c>
      <c r="ON159" s="11">
        <v>4.4651136362739763E-2</v>
      </c>
      <c r="OO159" s="11">
        <v>1.2489641069185264E-2</v>
      </c>
      <c r="OP159" s="11">
        <v>-2.8234609444365733E-2</v>
      </c>
      <c r="OQ159" s="11">
        <v>-7.1368244540197301E-2</v>
      </c>
      <c r="OR159" s="11">
        <v>-4.3135208966527561E-2</v>
      </c>
      <c r="OS159" s="11">
        <v>-4.6984157158225348E-2</v>
      </c>
      <c r="OT159" s="11">
        <v>3.1312957304634015E-2</v>
      </c>
      <c r="OU159" s="11">
        <v>-1.7118753439663181E-2</v>
      </c>
      <c r="OV159" s="11">
        <v>-1.8731764213403612E-2</v>
      </c>
      <c r="OW159" s="11">
        <v>-1.5070388641559407E-2</v>
      </c>
      <c r="OX159" s="11">
        <v>-2.0406860036705776E-3</v>
      </c>
      <c r="OY159" s="11">
        <v>2.1806264223593663E-2</v>
      </c>
      <c r="OZ159" s="11">
        <v>-3.0013758953302272E-3</v>
      </c>
      <c r="PA159" s="11">
        <v>-4.4815711306383843E-2</v>
      </c>
      <c r="PB159" s="11">
        <v>-4.656863212267337E-2</v>
      </c>
      <c r="PC159" s="11">
        <v>3.1949389560047337E-2</v>
      </c>
      <c r="PD159" s="11">
        <v>-2.0640475634668531E-2</v>
      </c>
      <c r="PE159" s="11">
        <v>2.7253036357162586E-2</v>
      </c>
      <c r="PF159" s="11">
        <v>1.0612005179875483E-2</v>
      </c>
      <c r="PG159" s="11">
        <v>-2.8001528118232866E-2</v>
      </c>
      <c r="PH159" s="11">
        <v>-9.002563059597124E-3</v>
      </c>
      <c r="PI159" s="11">
        <v>-3.6336392768129278E-2</v>
      </c>
      <c r="PJ159" s="11">
        <v>-2.4133234668355263E-2</v>
      </c>
      <c r="PK159" s="11">
        <v>-6.5690183387725476E-3</v>
      </c>
      <c r="PL159" s="11">
        <v>-2.5281050539868954E-2</v>
      </c>
      <c r="PM159" s="11">
        <v>3.9860932050683751E-4</v>
      </c>
      <c r="PN159" s="11">
        <v>2.552797404751872E-2</v>
      </c>
      <c r="PO159" s="11">
        <v>0</v>
      </c>
      <c r="PP159" s="11">
        <v>2.1392553947199966E-2</v>
      </c>
      <c r="PQ159" s="11">
        <v>2.8942109561893359E-2</v>
      </c>
      <c r="PR159" s="11">
        <v>-5.4033852752714551E-2</v>
      </c>
      <c r="PS159" s="11">
        <v>-9.3901313106251605E-3</v>
      </c>
      <c r="PT159" s="11">
        <v>-4.5023235614397361E-2</v>
      </c>
      <c r="PU159" s="11">
        <v>-3.9703051656404531E-2</v>
      </c>
      <c r="PV159" s="11">
        <v>-4.1343384530986405E-2</v>
      </c>
      <c r="PW159" s="11">
        <v>1.0782205081991458E-2</v>
      </c>
      <c r="PX159" s="11">
        <v>6.66548115459209E-3</v>
      </c>
      <c r="PY159" s="11">
        <v>2.7373440348395839E-2</v>
      </c>
      <c r="PZ159" s="11">
        <v>6.231226664919931E-2</v>
      </c>
      <c r="QA159" s="11">
        <v>4.4498568060875821E-2</v>
      </c>
      <c r="QB159" s="11">
        <v>-5.7319925829333651E-2</v>
      </c>
      <c r="QC159" s="11">
        <v>2.506128053962664E-2</v>
      </c>
      <c r="QD159" s="11">
        <v>-1.5230309198949743E-2</v>
      </c>
      <c r="QE159" s="11">
        <v>1.4245074210865738E-2</v>
      </c>
      <c r="QF159" s="11">
        <v>1.565058210466419E-2</v>
      </c>
      <c r="QG159" s="11">
        <v>-7.90419470773851E-4</v>
      </c>
      <c r="QH159" s="11">
        <v>-4.310063703316247E-2</v>
      </c>
      <c r="QI159" s="11">
        <v>-2.3552925192103502E-2</v>
      </c>
      <c r="QJ159" s="11">
        <v>-2.7931390764176944E-2</v>
      </c>
      <c r="QK159" s="11">
        <v>-3.2215367916635929E-2</v>
      </c>
      <c r="QL159" s="11">
        <v>-1.9343060777958887E-2</v>
      </c>
      <c r="QM159" s="11">
        <v>-3.30278963553573E-2</v>
      </c>
      <c r="QN159" s="11">
        <v>7.0208760503876144E-2</v>
      </c>
      <c r="QO159" s="11">
        <v>-5.3194120535536848E-3</v>
      </c>
      <c r="QP159" s="11">
        <v>6.23937159921506E-3</v>
      </c>
      <c r="QQ159" s="11">
        <v>2.8343053040914334E-2</v>
      </c>
      <c r="QR159" s="11">
        <v>4.6081404385657665E-2</v>
      </c>
      <c r="QS159" s="11">
        <v>1.0703588369036288E-2</v>
      </c>
      <c r="QT159" s="11">
        <v>6.9248960323204933E-3</v>
      </c>
      <c r="QU159" s="11">
        <v>-7.5647785917118293E-2</v>
      </c>
      <c r="QV159" s="11">
        <v>-5.5579180588561039E-2</v>
      </c>
      <c r="QW159" s="11">
        <v>-1.1670614469897034E-2</v>
      </c>
      <c r="QX159" s="11">
        <v>1.8887356063670424E-3</v>
      </c>
      <c r="QY159" s="11">
        <v>1.3201320132013139E-2</v>
      </c>
      <c r="QZ159" s="11">
        <v>-4.7929628619236997E-2</v>
      </c>
      <c r="RA159" s="11">
        <v>-2.9326090171554187E-2</v>
      </c>
      <c r="RB159" s="11">
        <v>3.0227056616556336E-3</v>
      </c>
      <c r="RC159" s="11">
        <v>5.5213101413895682E-3</v>
      </c>
      <c r="RD159" s="11">
        <v>5.4417612180265307E-2</v>
      </c>
      <c r="RE159" s="11">
        <v>-1.2783006136303343E-2</v>
      </c>
      <c r="RF159" s="11">
        <v>-4.124792030559199E-2</v>
      </c>
      <c r="RG159" s="11">
        <v>-3.7517822993181738E-2</v>
      </c>
      <c r="RH159" s="11">
        <v>-8.6798519985115674E-2</v>
      </c>
      <c r="RI159" s="11">
        <v>-9.3910732984695655E-2</v>
      </c>
      <c r="RJ159" s="11">
        <v>-5.9672440506595481E-2</v>
      </c>
      <c r="RK159" s="11">
        <v>4.1416412803372715E-2</v>
      </c>
      <c r="RL159" s="11">
        <v>-6.9917321285913103E-2</v>
      </c>
      <c r="RM159" s="11">
        <v>-6.8938918255212478E-4</v>
      </c>
      <c r="RN159" s="11">
        <v>3.9337207763029625E-2</v>
      </c>
      <c r="RO159" s="11">
        <v>-1.9256056759980988E-2</v>
      </c>
      <c r="RP159" s="11">
        <v>7.2443620918930085E-2</v>
      </c>
      <c r="RQ159" s="11">
        <v>5.6818453162682969E-2</v>
      </c>
      <c r="RR159" s="11">
        <v>-5.5555107251391678E-2</v>
      </c>
      <c r="RS159" s="11">
        <v>2.7829992002679438E-2</v>
      </c>
      <c r="RT159" s="11">
        <v>0.15261470833707413</v>
      </c>
      <c r="RU159" s="11">
        <v>-2.1888797695581941E-2</v>
      </c>
      <c r="RV159" s="11">
        <v>3.8208116183111152E-2</v>
      </c>
      <c r="RW159" s="11">
        <v>-0.105151766094564</v>
      </c>
      <c r="RX159" s="11">
        <v>3.525491957719451E-3</v>
      </c>
      <c r="RY159" s="11">
        <v>3.9227844176879634E-2</v>
      </c>
      <c r="RZ159" s="11">
        <v>-3.4366609640123946E-2</v>
      </c>
      <c r="SA159" s="11">
        <v>-1.9253654884344051E-2</v>
      </c>
      <c r="SB159" s="11">
        <v>6.5444142652801851E-3</v>
      </c>
      <c r="SC159" s="11">
        <v>-1.1831730753877334E-3</v>
      </c>
      <c r="SD159" s="11">
        <v>1.3017532024279799E-2</v>
      </c>
      <c r="SE159" s="11">
        <v>4.6742540446027547E-3</v>
      </c>
      <c r="SF159" s="11">
        <v>4.0696085422668116E-2</v>
      </c>
      <c r="SG159" s="11">
        <v>1.0056523609360823E-2</v>
      </c>
      <c r="SH159" s="11">
        <v>-2.2124330188369123E-2</v>
      </c>
      <c r="SI159" s="11">
        <v>-1.0180131171188767E-2</v>
      </c>
      <c r="SJ159" s="11">
        <v>2.2286375916634515E-2</v>
      </c>
      <c r="SK159" s="11">
        <v>-3.8569223752842885E-2</v>
      </c>
      <c r="SL159" s="11">
        <v>-2.790718861031094E-2</v>
      </c>
      <c r="SM159" s="11">
        <v>-5.4425824757343477E-2</v>
      </c>
      <c r="SN159" s="11">
        <v>-2.5307760135064861E-3</v>
      </c>
      <c r="SO159" s="11">
        <v>-7.2922573516185252E-2</v>
      </c>
      <c r="SP159" s="11">
        <v>-5.1983834396811091E-2</v>
      </c>
      <c r="SQ159" s="11">
        <v>6.1327282863369303E-2</v>
      </c>
      <c r="SR159" s="11">
        <v>-2.5152439024390238E-2</v>
      </c>
      <c r="SS159" s="11">
        <v>4.0445754872500128E-2</v>
      </c>
      <c r="ST159" s="11">
        <v>-6.3673714764790668E-2</v>
      </c>
      <c r="SU159" s="11">
        <v>2.0044905229080312E-2</v>
      </c>
      <c r="SV159" s="11">
        <v>-2.3859900579007776E-2</v>
      </c>
      <c r="SW159" s="11">
        <v>-6.6139153843016496E-2</v>
      </c>
      <c r="SX159" s="11">
        <v>1.2316561844863738E-2</v>
      </c>
      <c r="SY159" s="11">
        <v>0.13612045905600145</v>
      </c>
      <c r="SZ159" s="11">
        <v>8.5006500986450018E-2</v>
      </c>
      <c r="TA159" s="11">
        <v>4.7501587497354114E-2</v>
      </c>
      <c r="TB159" s="11">
        <v>8.9517614900191278E-2</v>
      </c>
      <c r="TC159" s="11">
        <v>1.6757598238225091E-2</v>
      </c>
      <c r="TD159" s="11">
        <v>-3.2429955805405863E-2</v>
      </c>
      <c r="TE159" s="11">
        <v>0.12857079238785141</v>
      </c>
      <c r="TF159" s="11">
        <v>4.1869170679479595E-2</v>
      </c>
      <c r="TG159" s="11">
        <v>-7.3831120874126466E-2</v>
      </c>
      <c r="TH159" s="11">
        <v>-3.6326560099669725E-2</v>
      </c>
      <c r="TI159" s="11">
        <v>1.7276473076057952E-2</v>
      </c>
      <c r="TJ159" s="11">
        <v>-4.6691611500208063E-3</v>
      </c>
      <c r="TK159" s="11">
        <v>7.8203034523609549E-3</v>
      </c>
      <c r="TL159" s="11">
        <v>2.6900850675120269E-2</v>
      </c>
      <c r="TM159" s="11">
        <v>-1.4609210700372799E-2</v>
      </c>
      <c r="TN159" s="11">
        <v>1.0735454671231048E-2</v>
      </c>
      <c r="TO159" s="11">
        <v>-3.0349069184981259E-2</v>
      </c>
      <c r="TP159" s="11">
        <v>-3.0254872773270214E-2</v>
      </c>
      <c r="TQ159" s="11">
        <v>-1.6138447324840155E-2</v>
      </c>
      <c r="TR159" s="11">
        <v>4.9208042050242318E-2</v>
      </c>
      <c r="TS159" s="11">
        <v>-4.1167156751866107E-2</v>
      </c>
      <c r="TT159" s="11">
        <v>-6.5223279424742042E-3</v>
      </c>
      <c r="TU159" s="11">
        <v>2.7352584651419765E-2</v>
      </c>
      <c r="TV159" s="11">
        <v>8.6794121843344341E-2</v>
      </c>
      <c r="TW159" s="11">
        <v>3.8706425077520423E-2</v>
      </c>
      <c r="TX159" s="11">
        <v>-8.3018839308509285E-2</v>
      </c>
      <c r="TY159" s="11">
        <v>-4.2695566839229593E-2</v>
      </c>
      <c r="TZ159" s="11">
        <v>-0.10102007760364551</v>
      </c>
      <c r="UA159" s="11">
        <v>2.6299225965781048E-2</v>
      </c>
      <c r="UB159" s="11">
        <v>-1.7471582929158624E-2</v>
      </c>
      <c r="UC159" s="11">
        <v>-4.8608993418210455E-2</v>
      </c>
      <c r="UD159" s="11">
        <v>-2.1181580972636449E-2</v>
      </c>
      <c r="UE159" s="11">
        <v>-4.6467561395340251E-2</v>
      </c>
      <c r="UF159" s="11">
        <v>6.542020970240281E-2</v>
      </c>
      <c r="UG159" s="11">
        <v>-3.9474324816629713E-2</v>
      </c>
      <c r="UH159" s="11">
        <v>4.2402209249484235E-2</v>
      </c>
      <c r="UI159" s="11">
        <v>-2.8160630449362789E-2</v>
      </c>
      <c r="UJ159" s="11">
        <v>-8.8216975353904936E-2</v>
      </c>
      <c r="UK159" s="11">
        <v>0.13418067870888639</v>
      </c>
      <c r="UL159" s="11">
        <v>-3.1131910207963243E-3</v>
      </c>
      <c r="UM159" s="11">
        <v>0.10680831906600452</v>
      </c>
      <c r="UN159" s="11">
        <v>5.9819547917180138E-2</v>
      </c>
      <c r="UO159" s="11">
        <v>4.7924097588813996E-3</v>
      </c>
      <c r="UP159" s="11">
        <v>-6.7832998939310718E-2</v>
      </c>
      <c r="UQ159" s="11">
        <v>1.7624111368542028E-2</v>
      </c>
      <c r="UR159" s="11">
        <v>2.2333423644989026E-3</v>
      </c>
      <c r="US159" s="11">
        <v>4.8496823981516002E-2</v>
      </c>
      <c r="UT159" s="11">
        <v>0.13662858608016881</v>
      </c>
      <c r="UU159" s="11">
        <v>0</v>
      </c>
      <c r="UV159" s="11">
        <v>1.6370987146838711E-2</v>
      </c>
      <c r="UW159" s="11">
        <v>-5.0628915695333232E-3</v>
      </c>
      <c r="UX159" s="11">
        <v>8.7880301353462364E-3</v>
      </c>
      <c r="UY159" s="11">
        <v>-8.2989346227935745E-2</v>
      </c>
      <c r="UZ159" s="11">
        <v>-7.100043942381884E-2</v>
      </c>
      <c r="VA159" s="11">
        <v>1.130315025921691E-2</v>
      </c>
      <c r="VB159" s="11">
        <v>-3.4592804799272181E-2</v>
      </c>
      <c r="VC159" s="11">
        <v>-5.8985486267639997E-2</v>
      </c>
      <c r="VD159" s="11">
        <v>1.933195203114213E-2</v>
      </c>
      <c r="VE159" s="11">
        <v>6.3218744802862936E-2</v>
      </c>
      <c r="VF159" s="11">
        <v>-1.622130494604912E-3</v>
      </c>
      <c r="VG159" s="11">
        <v>1.1370461172442781E-2</v>
      </c>
      <c r="VH159" s="11">
        <v>-1.8737234066968145E-2</v>
      </c>
      <c r="VI159" s="11">
        <v>-2.2913149297256963E-2</v>
      </c>
      <c r="VJ159" s="11">
        <v>-4.9134539143964262E-2</v>
      </c>
      <c r="VK159" s="11">
        <v>7.927160247141618E-2</v>
      </c>
      <c r="VL159" s="11">
        <v>3.4276959230054915E-2</v>
      </c>
      <c r="VM159" s="11">
        <v>2.7879416590085304E-2</v>
      </c>
      <c r="VN159" s="11">
        <v>3.7871059040347488E-2</v>
      </c>
      <c r="VO159" s="11">
        <v>-9.1715749614867281E-2</v>
      </c>
      <c r="VP159" s="11">
        <v>6.3517507825864294E-2</v>
      </c>
      <c r="VQ159" s="11">
        <v>-8.2351975708834235E-3</v>
      </c>
      <c r="VR159" s="11">
        <v>1.1936136498098993E-2</v>
      </c>
      <c r="VS159" s="11">
        <v>2.4103117623650139E-2</v>
      </c>
      <c r="VT159" s="11">
        <v>-5.2578348526182594E-2</v>
      </c>
      <c r="VU159" s="11">
        <v>-2.9599404444194843E-2</v>
      </c>
      <c r="VV159" s="11">
        <v>2.7226658676706705E-3</v>
      </c>
      <c r="VW159" s="11">
        <v>8.6914722236657305E-3</v>
      </c>
      <c r="VX159" s="11">
        <v>8.0770612319664981E-3</v>
      </c>
      <c r="VY159" s="11">
        <v>6.4104438731255708E-2</v>
      </c>
      <c r="VZ159" s="11">
        <v>2.6103000524301256E-2</v>
      </c>
      <c r="WA159" s="11">
        <v>-2.1036619059072836E-2</v>
      </c>
      <c r="WB159" s="11">
        <v>-3.4482804417262702E-2</v>
      </c>
      <c r="WC159" s="11">
        <v>-2.5362074633661247E-2</v>
      </c>
      <c r="WD159" s="11">
        <v>-7.4350119186567531E-2</v>
      </c>
      <c r="WE159" s="11">
        <v>-8.0320550351288267E-3</v>
      </c>
      <c r="WF159" s="11">
        <v>-2.37133494414421E-2</v>
      </c>
      <c r="WG159" s="11">
        <v>3.5546053377331521E-2</v>
      </c>
      <c r="WH159" s="11">
        <v>2.8612520790447515E-3</v>
      </c>
      <c r="WI159" s="11">
        <v>-1.7685511403258913E-2</v>
      </c>
      <c r="WJ159" s="11">
        <v>-1.9744741268885813E-2</v>
      </c>
      <c r="WK159" s="11">
        <v>-1.7179490408957498E-2</v>
      </c>
      <c r="WL159" s="11">
        <v>3.255033127010365E-2</v>
      </c>
      <c r="WM159" s="11">
        <v>-3.5025690988296443E-2</v>
      </c>
      <c r="WN159" s="11">
        <v>-1.0286057873946652E-2</v>
      </c>
      <c r="WO159" s="11">
        <v>-6.9069815418552949E-2</v>
      </c>
      <c r="WP159" s="11">
        <v>-3.283957640087376E-3</v>
      </c>
      <c r="WQ159" s="11">
        <v>3.1620760950058502E-2</v>
      </c>
      <c r="WR159" s="11">
        <v>-6.1941150815671642E-2</v>
      </c>
      <c r="WS159" s="11">
        <v>1.9742424050552598E-2</v>
      </c>
      <c r="WT159" s="11">
        <v>2.4698322813217377E-2</v>
      </c>
      <c r="WU159" s="11">
        <v>3.6483473106142084E-2</v>
      </c>
      <c r="WV159" s="11">
        <v>-3.9598982422909268E-2</v>
      </c>
      <c r="WW159" s="11">
        <v>2.8142337861105871E-2</v>
      </c>
      <c r="WX159" s="11">
        <v>6.3655478887796324E-3</v>
      </c>
      <c r="WY159" s="11">
        <v>-3.6685974779547936E-2</v>
      </c>
      <c r="WZ159" s="11">
        <v>-6.9600009771606186E-2</v>
      </c>
      <c r="XA159" s="11">
        <v>3.8814558084928397E-2</v>
      </c>
      <c r="XB159" s="11">
        <v>-1.018960169561911E-2</v>
      </c>
      <c r="XC159" s="11">
        <v>-8.4420724700595029E-2</v>
      </c>
      <c r="XD159" s="11">
        <v>-5.3973345020618679E-2</v>
      </c>
      <c r="XE159" s="11">
        <v>-2.2186797844494621E-2</v>
      </c>
      <c r="XF159" s="11">
        <v>-4.132954014398893E-2</v>
      </c>
      <c r="XG159" s="11">
        <v>-3.2119510277434427E-2</v>
      </c>
      <c r="XH159" s="11">
        <v>1.7453789236210326E-3</v>
      </c>
      <c r="XI159" s="11">
        <v>-5.4054179293982374E-2</v>
      </c>
      <c r="XJ159" s="11">
        <v>0.15207434223095273</v>
      </c>
      <c r="XK159" s="11">
        <v>-8.5600027213082686E-2</v>
      </c>
      <c r="XL159" s="11">
        <v>-4.2869199881887643E-2</v>
      </c>
      <c r="XM159" s="11">
        <v>-5.758621778599371E-2</v>
      </c>
      <c r="XN159" s="11">
        <v>-6.7894472297045372E-3</v>
      </c>
      <c r="XO159" s="11">
        <v>2.8319245512183233E-2</v>
      </c>
      <c r="XP159" s="11">
        <v>0.11206032814026101</v>
      </c>
      <c r="XQ159" s="11">
        <v>5.1237418725248673E-2</v>
      </c>
      <c r="XR159" s="11">
        <v>-1.1372762363669242E-2</v>
      </c>
      <c r="XS159" s="11">
        <v>6.5750397428505636E-3</v>
      </c>
      <c r="XT159" s="11">
        <v>7.2651343406623381E-2</v>
      </c>
      <c r="XU159" s="11">
        <v>4.3143409567109714E-2</v>
      </c>
      <c r="XV159" s="11">
        <v>-0.1824222142945775</v>
      </c>
      <c r="XW159" s="11">
        <v>3.9747490437220145E-2</v>
      </c>
      <c r="XX159" s="11">
        <v>-6.6028354559719782E-2</v>
      </c>
      <c r="XY159" s="11">
        <v>0.10976610386375518</v>
      </c>
      <c r="XZ159" s="11">
        <v>-2.0116757289628917E-2</v>
      </c>
      <c r="YA159" s="11">
        <v>3.5072590696264339E-2</v>
      </c>
      <c r="YB159" s="11">
        <v>-2.0660717733764766E-2</v>
      </c>
      <c r="YC159" s="11">
        <v>-1.856668143553375E-2</v>
      </c>
      <c r="YD159" s="11">
        <v>6.3629325153097049E-2</v>
      </c>
      <c r="YE159" s="11">
        <v>2.586755742686897E-2</v>
      </c>
      <c r="YF159" s="11">
        <v>-3.3097019633965385E-2</v>
      </c>
      <c r="YG159" s="11">
        <v>8.1515111318404276E-3</v>
      </c>
      <c r="YH159" s="11">
        <v>4.5270878253340419E-2</v>
      </c>
      <c r="YI159" s="11">
        <v>-0.11678239330815787</v>
      </c>
      <c r="YJ159" s="11">
        <v>-2.8021700151717122E-2</v>
      </c>
      <c r="YK159" s="11">
        <v>5.1351607028829571E-2</v>
      </c>
      <c r="YL159" s="11">
        <v>1.2853649703178149E-2</v>
      </c>
      <c r="YM159" s="11">
        <v>-7.2758446842580926E-2</v>
      </c>
      <c r="YN159" s="11">
        <v>-4.9269815112443993E-2</v>
      </c>
      <c r="YO159" s="11">
        <v>4.0307159754816357E-2</v>
      </c>
      <c r="YP159" s="11">
        <v>5.8116950736935902E-2</v>
      </c>
      <c r="YQ159" s="11">
        <v>3.1387609744486511E-2</v>
      </c>
      <c r="YR159" s="11">
        <v>-1.6061672562012075E-2</v>
      </c>
      <c r="YS159" s="11">
        <v>-5.1547135769057117E-2</v>
      </c>
      <c r="YT159" s="11">
        <v>0.10507342870187175</v>
      </c>
      <c r="YU159" s="11">
        <v>7.4589225618205912E-2</v>
      </c>
      <c r="YV159" s="11">
        <v>3.0516864372160946E-3</v>
      </c>
      <c r="YW159" s="11">
        <v>2.8896829833107152E-2</v>
      </c>
      <c r="YX159" s="11">
        <v>1.330435879277081E-2</v>
      </c>
      <c r="YY159" s="11">
        <v>-8.898577698122756E-2</v>
      </c>
      <c r="YZ159" s="11">
        <v>8.5667925654558053E-2</v>
      </c>
      <c r="ZA159" s="11">
        <v>0.10250746314888737</v>
      </c>
      <c r="ZB159" s="11">
        <v>-0.1056863457813787</v>
      </c>
      <c r="ZC159" s="11">
        <v>-2.2422933438052128E-3</v>
      </c>
      <c r="ZD159" s="11">
        <v>4.7975236048630521E-2</v>
      </c>
      <c r="ZE159" s="11">
        <v>2.7183087747893575E-2</v>
      </c>
      <c r="ZF159" s="11">
        <v>-6.406794719686737E-2</v>
      </c>
      <c r="ZG159" s="11">
        <v>7.5891610201438864E-2</v>
      </c>
      <c r="ZH159" s="11">
        <v>-0.12033128729659903</v>
      </c>
      <c r="ZI159" s="11">
        <v>0.18003260824699718</v>
      </c>
      <c r="ZJ159" s="11">
        <v>0.11592187808798227</v>
      </c>
      <c r="ZK159" s="11">
        <v>-0.17970109113021782</v>
      </c>
      <c r="ZL159" s="11">
        <v>-7.4964415021159914E-2</v>
      </c>
      <c r="ZM159" s="11">
        <v>0.16207692101148585</v>
      </c>
      <c r="ZN159" s="11">
        <v>1.4896112898352243E-2</v>
      </c>
      <c r="ZO159" s="11">
        <v>1.9346387372572549E-2</v>
      </c>
      <c r="ZP159" s="11">
        <v>-9.6205189173587558E-2</v>
      </c>
      <c r="ZQ159" s="11">
        <v>9.9927574939028041E-2</v>
      </c>
      <c r="ZR159" s="11">
        <v>9.8750667526170677E-3</v>
      </c>
      <c r="ZS159" s="11">
        <v>-9.4523250898872813E-2</v>
      </c>
      <c r="ZT159" s="11">
        <v>-0.13030963374276383</v>
      </c>
      <c r="ZU159" s="11">
        <v>-7.4517397171859345E-3</v>
      </c>
      <c r="ZV159" s="11">
        <v>-0.12927274638080977</v>
      </c>
      <c r="ZW159" s="11">
        <v>2.874105142460559E-3</v>
      </c>
      <c r="ZX159" s="11">
        <v>-0.1404024752276648</v>
      </c>
      <c r="ZY159" s="11">
        <v>7.8889261598144911E-2</v>
      </c>
      <c r="ZZ159" s="11">
        <v>-8.2377845847717568E-3</v>
      </c>
      <c r="AAA159" s="11">
        <v>-2.0769612413244154E-2</v>
      </c>
      <c r="AAB159" s="11">
        <v>-7.1049371546288431E-2</v>
      </c>
      <c r="AAC159" s="11">
        <v>2.5112903177471502E-2</v>
      </c>
      <c r="AAD159" s="11">
        <v>-5.5660633841314588E-3</v>
      </c>
      <c r="AAE159" s="11">
        <v>8.6224788267008412E-2</v>
      </c>
      <c r="AAF159" s="11">
        <v>-6.7009472259810576E-2</v>
      </c>
      <c r="AAG159" s="11">
        <v>-6.3262168590822121E-2</v>
      </c>
      <c r="AAH159" s="11">
        <v>-0.15995367431432717</v>
      </c>
      <c r="AAI159" s="11">
        <v>-8.0393840981727194E-2</v>
      </c>
      <c r="AAJ159" s="11">
        <v>-1.2270110795773226E-2</v>
      </c>
      <c r="AAK159" s="11">
        <v>-1.3976875656941612E-2</v>
      </c>
      <c r="AAL159" s="11">
        <v>6.9290385778904673E-2</v>
      </c>
      <c r="AAM159" s="11">
        <v>3.0927874733446714E-2</v>
      </c>
      <c r="AAN159" s="11">
        <v>0.10571512845691178</v>
      </c>
      <c r="AAO159" s="11">
        <v>3.4884702529486944E-2</v>
      </c>
      <c r="AAP159" s="11">
        <v>0.13233576308903072</v>
      </c>
      <c r="AAQ159" s="11">
        <v>-5.6230477529708667E-2</v>
      </c>
      <c r="AAR159" s="11">
        <v>-1.5186766079835934E-2</v>
      </c>
      <c r="AAS159" s="11">
        <v>-8.0663963193075117E-2</v>
      </c>
      <c r="AAT159" s="11">
        <v>-8.2581863555120982E-2</v>
      </c>
      <c r="AAU159" s="11">
        <v>1.2659809882297646E-2</v>
      </c>
      <c r="AAV159" s="11">
        <v>-0.12777781811053923</v>
      </c>
      <c r="AAW159" s="11">
        <v>5.732359489772576E-2</v>
      </c>
      <c r="AAX159" s="11">
        <v>-5.120464144155501E-2</v>
      </c>
      <c r="AAY159" s="11">
        <v>-4.4443061605476064E-2</v>
      </c>
      <c r="AAZ159" s="11">
        <v>-2.1594446398103595E-2</v>
      </c>
      <c r="ABA159" s="11">
        <v>-0.18845595772154256</v>
      </c>
      <c r="ABB159" s="11">
        <v>-0.20502263630995343</v>
      </c>
      <c r="ABC159" s="11">
        <v>-4.2105987138484791E-2</v>
      </c>
      <c r="ABD159" s="11">
        <v>0.25824818880902978</v>
      </c>
      <c r="ABE159" s="11">
        <v>0.31658867838393068</v>
      </c>
      <c r="ABF159" s="11">
        <v>0.22719845353005175</v>
      </c>
      <c r="ABG159" s="11">
        <v>-3.9189370554288061E-2</v>
      </c>
      <c r="ABH159" s="11">
        <v>-0.10548371207387097</v>
      </c>
      <c r="ABI159" s="11">
        <v>0.14779778586868075</v>
      </c>
      <c r="ABJ159" s="11">
        <v>5.890545339978237E-2</v>
      </c>
      <c r="ABK159" s="11">
        <v>9.9609487261846485E-2</v>
      </c>
      <c r="ABL159" s="11">
        <v>6.588341645501905E-2</v>
      </c>
      <c r="ABM159" s="11">
        <v>8.2780186526584254E-2</v>
      </c>
      <c r="ABN159" s="11">
        <v>-7.6451515789305424E-2</v>
      </c>
      <c r="ABO159" s="11">
        <v>6.9536395184810029E-2</v>
      </c>
      <c r="ABP159" s="11">
        <v>-7.3271514033412588E-2</v>
      </c>
      <c r="ABQ159" s="11">
        <v>7.683822673403351E-2</v>
      </c>
      <c r="ABR159" s="11">
        <v>-8.9969269688886078E-2</v>
      </c>
      <c r="ABS159" s="11">
        <v>0.11477109042039779</v>
      </c>
      <c r="ABT159" s="11">
        <v>4.485425563941825E-2</v>
      </c>
      <c r="ABU159" s="11">
        <v>-1.2682790009816758E-2</v>
      </c>
      <c r="ABV159" s="11">
        <v>-1.2848292016497509E-2</v>
      </c>
      <c r="ABW159" s="11">
        <v>-0.109107985642378</v>
      </c>
      <c r="ABX159" s="11">
        <v>-2.5841993827287357E-2</v>
      </c>
      <c r="ABY159" s="11">
        <v>-4.0370058873002601E-2</v>
      </c>
      <c r="ABZ159" s="11">
        <v>3.1249705502624625E-2</v>
      </c>
      <c r="ACA159" s="11">
        <v>-2.5639151108633462E-2</v>
      </c>
      <c r="ACB159" s="11">
        <v>3.5883327601838211E-2</v>
      </c>
      <c r="ACC159" s="11">
        <v>1.1558844477708163E-3</v>
      </c>
      <c r="ACD159" s="11">
        <v>5.8821756181966833E-2</v>
      </c>
      <c r="ACE159" s="11">
        <v>0.11111364179886363</v>
      </c>
      <c r="ACF159" s="11">
        <v>9.5095215644473541E-2</v>
      </c>
      <c r="ACG159" s="11">
        <v>-5.3715034453712729E-2</v>
      </c>
      <c r="ACH159" s="11">
        <v>8.0417280702621996E-2</v>
      </c>
      <c r="ACI159" s="11">
        <v>-0.19877514870088409</v>
      </c>
      <c r="ACJ159" s="11">
        <v>-8.7430304830675043E-2</v>
      </c>
      <c r="ACK159" s="11">
        <v>3.7125141242053683E-2</v>
      </c>
      <c r="ACL159" s="11">
        <v>-8.7759696753865968E-2</v>
      </c>
      <c r="ACM159" s="11">
        <v>-4.1770740631689063E-2</v>
      </c>
      <c r="ACN159" s="11">
        <v>3.6986911473779749E-2</v>
      </c>
      <c r="ACO159" s="11">
        <v>-0.13630491816377899</v>
      </c>
      <c r="ACP159" s="11">
        <v>4.424553612730131E-2</v>
      </c>
      <c r="ACQ159" s="11">
        <v>-7.4855847674736298E-2</v>
      </c>
      <c r="ACR159" s="11">
        <v>4.4270916461838228E-2</v>
      </c>
      <c r="ACS159" s="11">
        <v>0.14327636209406558</v>
      </c>
      <c r="ACT159" s="11">
        <v>-7.6735916151974282E-3</v>
      </c>
      <c r="ACU159" s="11">
        <v>0.14175580643422969</v>
      </c>
      <c r="ACV159" s="11">
        <v>-9.7067560272683484E-2</v>
      </c>
      <c r="ACW159" s="11">
        <v>-3.3747692709779731E-2</v>
      </c>
      <c r="ACX159" s="11">
        <v>1.6905313339982797E-2</v>
      </c>
      <c r="ACY159" s="11">
        <v>9.8462254584143816E-2</v>
      </c>
      <c r="ACZ159" s="11">
        <v>-8.0325928706122429E-2</v>
      </c>
      <c r="ADA159" s="11">
        <v>6.0762043305544688E-2</v>
      </c>
      <c r="ADB159" s="11">
        <v>0.10978489185642082</v>
      </c>
      <c r="ADC159" s="11">
        <v>-6.3440941381710747E-2</v>
      </c>
      <c r="ADD159" s="11">
        <v>-0.15499634322900346</v>
      </c>
      <c r="ADE159" s="11">
        <v>4.2120026000452171E-2</v>
      </c>
      <c r="ADF159" s="11">
        <v>-4.9543212596823705E-2</v>
      </c>
      <c r="ADG159" s="11">
        <v>2.7434196447678083E-2</v>
      </c>
      <c r="ADH159" s="11">
        <v>-2.5365186481157598E-2</v>
      </c>
      <c r="ADI159" s="11">
        <v>-5.4796716114900335E-2</v>
      </c>
      <c r="ADJ159" s="11">
        <v>-0.14782575928856745</v>
      </c>
      <c r="ADK159" s="11">
        <v>-1.6979880610215048E-3</v>
      </c>
      <c r="ADL159" s="11">
        <v>7.49537131366107E-2</v>
      </c>
      <c r="ADM159" s="11">
        <v>0.17274442906118148</v>
      </c>
      <c r="ADN159" s="11">
        <v>-1.0811247632733778E-2</v>
      </c>
      <c r="ADO159" s="11">
        <v>-1.0929408170949118E-2</v>
      </c>
      <c r="ADP159" s="11">
        <v>-7.7347669478590952E-2</v>
      </c>
      <c r="ADQ159" s="11">
        <v>-1.0478010579209829E-2</v>
      </c>
      <c r="ADR159" s="11">
        <v>-7.8669850173270328E-2</v>
      </c>
      <c r="ADS159" s="11">
        <v>6.8967283874190377E-2</v>
      </c>
      <c r="ADT159" s="11">
        <v>-6.1446355753831172E-2</v>
      </c>
      <c r="ADU159" s="11">
        <v>-4.9107218846278222E-3</v>
      </c>
      <c r="ADV159" s="11">
        <v>2.7963325664337457E-2</v>
      </c>
      <c r="ADW159" s="11">
        <v>0.212799680507195</v>
      </c>
      <c r="ADX159" s="11">
        <v>-5.2789726069686349E-3</v>
      </c>
      <c r="ADY159" s="11">
        <v>0.12997465473542635</v>
      </c>
      <c r="ADZ159" s="11">
        <v>-3.5216532849945414E-3</v>
      </c>
      <c r="AEA159" s="11">
        <v>-7.6558877663207014E-2</v>
      </c>
      <c r="AEB159" s="11">
        <v>8.6733171052020497E-2</v>
      </c>
      <c r="AEC159" s="11">
        <v>9.62442818909508E-2</v>
      </c>
      <c r="AED159" s="11">
        <v>-8.9935277333147656E-2</v>
      </c>
      <c r="AEE159" s="11">
        <v>-4.5883065478193319E-2</v>
      </c>
      <c r="AEF159" s="11">
        <v>0.2034541129399392</v>
      </c>
      <c r="AEG159" s="11">
        <v>-3.483679161594011E-2</v>
      </c>
      <c r="AEH159" s="11">
        <v>-3.1851880475404215E-3</v>
      </c>
      <c r="AEI159" s="11">
        <v>9.4781086978191764E-2</v>
      </c>
      <c r="AEJ159" s="11">
        <v>-1.9449741766107698E-3</v>
      </c>
      <c r="AEK159" s="11">
        <v>-0.1510710602140346</v>
      </c>
      <c r="AEL159" s="11">
        <v>-0.13777220555530689</v>
      </c>
      <c r="AEM159" s="11">
        <v>-5.3264414454961551E-2</v>
      </c>
      <c r="AEN159" s="11">
        <v>3.0944536069656303E-2</v>
      </c>
      <c r="AEO159" s="11">
        <v>4.7747757334553498E-2</v>
      </c>
      <c r="AEP159" s="11">
        <v>-1.6927347823143091E-2</v>
      </c>
      <c r="AEQ159" s="11">
        <v>-5.5630553068393152E-2</v>
      </c>
      <c r="AER159" s="11">
        <v>5.0491200688483229E-2</v>
      </c>
      <c r="AES159" s="11">
        <v>9.2122802632675027E-2</v>
      </c>
      <c r="AET159" s="11">
        <v>4.8917707638029828E-3</v>
      </c>
      <c r="AEU159" s="11">
        <v>-5.3528557737016369E-2</v>
      </c>
      <c r="AEV159" s="11">
        <v>0.11696510329984688</v>
      </c>
      <c r="AEW159" s="11">
        <v>1.2659136809035854E-2</v>
      </c>
      <c r="AEX159" s="11">
        <v>6.1363958682960185E-2</v>
      </c>
      <c r="AEY159" s="11">
        <v>-0.18629549725102645</v>
      </c>
      <c r="AEZ159" s="11">
        <v>5.526457135232965E-2</v>
      </c>
      <c r="AFA159" s="11">
        <v>-6.2342563144943686E-3</v>
      </c>
      <c r="AFB159" s="11">
        <v>8.7827125212863733E-2</v>
      </c>
      <c r="AFC159" s="11">
        <v>0.14994182140972123</v>
      </c>
      <c r="AFD159" s="11">
        <v>6.0189591999060266E-3</v>
      </c>
      <c r="AFE159" s="11">
        <v>-1.6948229871708853E-2</v>
      </c>
      <c r="AFF159" s="11">
        <v>2.1298701298701372E-2</v>
      </c>
      <c r="AFG159" s="11">
        <v>-3.2772874914149597E-2</v>
      </c>
      <c r="AFH159" s="11">
        <v>-2.4639023621963241E-2</v>
      </c>
      <c r="AFI159" s="11">
        <v>9.3023955947112436E-2</v>
      </c>
      <c r="AFJ159" s="11">
        <v>1.7407503856092577E-2</v>
      </c>
      <c r="AFK159" s="11">
        <v>-2.8524315810198875E-3</v>
      </c>
      <c r="AFL159" s="11">
        <v>-6.4823613329022312E-2</v>
      </c>
      <c r="AFM159" s="11">
        <v>5.1987743370889739E-2</v>
      </c>
      <c r="AFN159" s="11">
        <v>-4.8450181261681768E-2</v>
      </c>
      <c r="AFO159" s="11">
        <v>-4.378788398109057E-2</v>
      </c>
      <c r="AFP159" s="11">
        <v>-8.6261804646032947E-2</v>
      </c>
      <c r="AFQ159" s="11">
        <v>5.2448776366214922E-2</v>
      </c>
      <c r="AFR159" s="11">
        <v>-2.4362690705362455E-2</v>
      </c>
      <c r="AFS159" s="11">
        <v>0.13734225947324785</v>
      </c>
      <c r="AFT159" s="11">
        <v>-4.9895609393086904E-3</v>
      </c>
      <c r="AFU159" s="11">
        <v>-7.0219722289308617E-3</v>
      </c>
      <c r="AFV159" s="11">
        <v>-4.5453000081072559E-2</v>
      </c>
      <c r="AFW159" s="11">
        <v>-2.1178488354570701E-3</v>
      </c>
      <c r="AFX159" s="11">
        <v>3.4995332491351228E-2</v>
      </c>
      <c r="AFY159" s="11">
        <v>-3.9958510847131978E-2</v>
      </c>
      <c r="AFZ159" s="11">
        <v>-5.0159849462425021E-2</v>
      </c>
      <c r="AGA159" s="11">
        <v>6.8538181818181831E-2</v>
      </c>
      <c r="AGB159" s="11">
        <v>8.4125125915439636E-3</v>
      </c>
      <c r="AGC159" s="11">
        <v>1.3555615550755906E-2</v>
      </c>
      <c r="AGD159" s="11">
        <v>-5.1440915665346365E-2</v>
      </c>
      <c r="AGE159" s="11">
        <v>-2.4944609656032291E-2</v>
      </c>
      <c r="AGF159" s="11">
        <v>-6.0067506465529719E-2</v>
      </c>
      <c r="AGG159" s="11">
        <v>4.9704475608896681E-2</v>
      </c>
      <c r="AGH159" s="11">
        <v>6.763166574720314E-3</v>
      </c>
      <c r="AGI159" s="11">
        <v>-3.023414939636071E-2</v>
      </c>
      <c r="AGJ159" s="11">
        <v>-5.3118273140397076E-2</v>
      </c>
      <c r="AGK159" s="11">
        <v>-2.6828706115631595E-2</v>
      </c>
      <c r="AGL159" s="11">
        <v>-4.5111220702364618E-2</v>
      </c>
      <c r="AGM159" s="11">
        <v>1.312212889722475E-2</v>
      </c>
      <c r="AGN159" s="11">
        <v>6.4760844339211143E-3</v>
      </c>
      <c r="AGO159" s="11">
        <v>-3.2175405274820434E-2</v>
      </c>
      <c r="AGP159" s="11">
        <v>3.5906475835688845E-2</v>
      </c>
      <c r="AGQ159" s="11">
        <v>-4.621474484674859E-2</v>
      </c>
      <c r="AGR159" s="11">
        <v>6.7288560247829032E-3</v>
      </c>
      <c r="AGS159" s="11">
        <v>4.5454545454545414E-2</v>
      </c>
      <c r="AGT159" s="11">
        <v>0.17519103683004666</v>
      </c>
      <c r="AGU159" s="11">
        <v>-1.0874771094521174E-3</v>
      </c>
      <c r="AGV159" s="11">
        <v>5.7735697927595586E-2</v>
      </c>
      <c r="AGW159" s="11">
        <v>-2.0611409601770658E-3</v>
      </c>
      <c r="AGX159" s="11">
        <v>-7.2222133158054147E-3</v>
      </c>
      <c r="AGY159" s="11">
        <v>-4.7817439491440128E-2</v>
      </c>
      <c r="AGZ159" s="11">
        <v>-2.0743826881331362E-2</v>
      </c>
      <c r="AHA159" s="11">
        <v>-4.9051386479551318E-2</v>
      </c>
      <c r="AHB159" s="11">
        <v>-3.6341396046245533E-2</v>
      </c>
      <c r="AHC159" s="11">
        <v>3.0413939512293542E-2</v>
      </c>
      <c r="AHD159" s="11">
        <v>-1.7710963434838689E-2</v>
      </c>
      <c r="AHE159" s="11">
        <v>1.8030297372319204E-2</v>
      </c>
      <c r="AHF159" s="11">
        <v>3.7778701603585096E-2</v>
      </c>
      <c r="AHG159" s="11">
        <v>4.0957169492873202E-2</v>
      </c>
      <c r="AHH159" s="11">
        <v>4.3714594545650076E-2</v>
      </c>
      <c r="AHI159" s="11">
        <v>1.989399628580335E-2</v>
      </c>
      <c r="AHJ159" s="11">
        <v>2.0534672362324757E-2</v>
      </c>
      <c r="AHK159" s="11">
        <v>-4.0399251923588508E-3</v>
      </c>
      <c r="AHL159" s="11">
        <v>7.707778129388787E-2</v>
      </c>
      <c r="AHM159" s="11">
        <v>6.0263840966979787E-2</v>
      </c>
      <c r="AHN159" s="11">
        <v>-1.3321638444732553E-2</v>
      </c>
      <c r="AHO159" s="11">
        <v>6.8408067013120855E-2</v>
      </c>
      <c r="AHP159" s="11">
        <v>-1.9375904274039124E-2</v>
      </c>
      <c r="AHQ159" s="11">
        <v>0</v>
      </c>
      <c r="AHR159" s="11">
        <v>4.2955726137863248E-3</v>
      </c>
      <c r="AHS159" s="11">
        <v>1.2829392897951486E-2</v>
      </c>
      <c r="AHT159" s="11">
        <v>3.1251225089839796E-2</v>
      </c>
      <c r="AHU159" s="11">
        <v>2.9482638822891039E-2</v>
      </c>
      <c r="AHV159" s="11">
        <v>1.0343434011886199E-2</v>
      </c>
      <c r="AHW159" s="11">
        <v>-1.8109607899273406E-2</v>
      </c>
      <c r="AHX159" s="11">
        <v>7.6983841416760956E-2</v>
      </c>
      <c r="AHY159" s="11">
        <v>-4.542155488565891E-2</v>
      </c>
      <c r="AHZ159" s="11">
        <v>1.4041926646471747E-2</v>
      </c>
      <c r="AIA159" s="11">
        <v>3.999920656173428E-2</v>
      </c>
      <c r="AIB159" s="11">
        <v>1.7013160404348637E-2</v>
      </c>
      <c r="AIC159" s="11">
        <v>-2.4729004913544017E-2</v>
      </c>
      <c r="AID159" s="11">
        <v>-4.3251018202655978E-2</v>
      </c>
      <c r="AIE159" s="11">
        <v>2.8059942678205996E-2</v>
      </c>
      <c r="AIF159" s="11">
        <v>2.5018426089387535E-2</v>
      </c>
      <c r="AIG159" s="11">
        <v>4.0680907877169492E-2</v>
      </c>
      <c r="AIH159" s="11">
        <v>3.1983270683926257E-2</v>
      </c>
      <c r="AII159" s="11">
        <v>3.4435604177027734E-3</v>
      </c>
      <c r="AIJ159" s="11">
        <v>2.7452174174673605E-2</v>
      </c>
      <c r="AIK159" s="11">
        <v>4.0748970768091031E-2</v>
      </c>
      <c r="AIL159" s="11">
        <v>-1.5404196720877339E-2</v>
      </c>
      <c r="AIM159" s="11">
        <v>2.542365758414733E-2</v>
      </c>
      <c r="AIN159" s="11">
        <v>-3.6871949810082905E-2</v>
      </c>
      <c r="AIO159" s="11">
        <v>-4.4884265996721684E-2</v>
      </c>
      <c r="AIP159" s="11">
        <v>-2.9024790560661207E-2</v>
      </c>
      <c r="AIQ159" s="11">
        <v>3.1314810940178406E-2</v>
      </c>
      <c r="AIR159" s="11">
        <v>4.2098819040568447E-2</v>
      </c>
      <c r="AIS159" s="11">
        <v>1.9867753239567465E-2</v>
      </c>
      <c r="AIT159" s="11">
        <v>1.2987143464733952E-2</v>
      </c>
      <c r="AIU159" s="11">
        <v>1.6667162565582538E-2</v>
      </c>
      <c r="AIV159" s="11">
        <v>-9.4594704452518608E-3</v>
      </c>
      <c r="AIW159" s="11">
        <v>-2.5458490841673287E-3</v>
      </c>
      <c r="AIX159" s="11">
        <v>3.8290141456960747E-2</v>
      </c>
      <c r="AIY159" s="11">
        <v>6.8223170360602436E-2</v>
      </c>
      <c r="AIZ159" s="11">
        <v>-4.4879070726673631E-2</v>
      </c>
      <c r="AJA159" s="11">
        <v>-3.6148078186722943E-3</v>
      </c>
      <c r="AJB159" s="11">
        <v>-3.1438353387983509E-2</v>
      </c>
      <c r="AJC159" s="11">
        <v>-8.1142987755311591E-3</v>
      </c>
      <c r="AJD159" s="11">
        <v>-2.3915625892555692E-2</v>
      </c>
      <c r="AJE159" s="11">
        <v>-4.4485935315252023E-2</v>
      </c>
      <c r="AJF159" s="11">
        <v>-1.5519023375104912E-2</v>
      </c>
      <c r="AJG159" s="11">
        <v>4.1110296131992019E-3</v>
      </c>
      <c r="AJH159" s="11">
        <v>8.1919168627810901E-3</v>
      </c>
      <c r="AJI159" s="11">
        <v>-3.5207542228623767E-2</v>
      </c>
      <c r="AJJ159" s="11">
        <v>-7.0174390934639175E-2</v>
      </c>
      <c r="AJK159" s="11">
        <v>-1.66047136212365E-2</v>
      </c>
      <c r="AJL159" s="11">
        <v>2.5325649418758589E-2</v>
      </c>
      <c r="AJM159" s="11">
        <v>2.3953136007875075E-2</v>
      </c>
      <c r="AJN159" s="11">
        <v>-3.6550079641096578E-2</v>
      </c>
      <c r="AJO159" s="11">
        <v>9.1805171047611545E-2</v>
      </c>
      <c r="AJP159" s="11">
        <v>-4.168174927155488E-3</v>
      </c>
      <c r="AJQ159" s="11">
        <v>6.9820338592663234E-4</v>
      </c>
      <c r="AJR159" s="11">
        <v>5.5090811005214846E-2</v>
      </c>
      <c r="AJS159" s="11">
        <v>3.964304218592396E-3</v>
      </c>
      <c r="AJT159" s="11">
        <v>-7.2420220621938203E-3</v>
      </c>
      <c r="AJU159" s="11">
        <v>-2.8514216923508418E-2</v>
      </c>
      <c r="AJV159" s="11">
        <v>-1.7747979743751752E-2</v>
      </c>
      <c r="AJW159" s="11">
        <v>-2.8490891301309218E-2</v>
      </c>
      <c r="AJX159" s="11">
        <v>-1.8598551294040866E-2</v>
      </c>
      <c r="AJY159" s="11">
        <v>7.6023952365916303E-2</v>
      </c>
      <c r="AJZ159" s="11">
        <v>-4.0081746010951935E-2</v>
      </c>
      <c r="AKA159" s="11">
        <v>-3.9631849595493152E-2</v>
      </c>
      <c r="AKB159" s="11">
        <v>5.8945238338847794E-3</v>
      </c>
      <c r="AKC159" s="11">
        <v>-7.4725601773628747E-2</v>
      </c>
      <c r="AKD159" s="11">
        <v>2.2961292135060152E-2</v>
      </c>
      <c r="AKE159" s="11">
        <v>-2.4766317012837824E-2</v>
      </c>
      <c r="AKF159" s="11">
        <v>-7.9379331173023981E-4</v>
      </c>
      <c r="AKG159" s="11">
        <v>3.97130271227355E-2</v>
      </c>
      <c r="AKH159" s="11">
        <v>3.437770693505704E-2</v>
      </c>
      <c r="AKI159" s="11">
        <v>-2.2160570136209312E-3</v>
      </c>
      <c r="AKJ159" s="11">
        <v>4.6632942806464683E-2</v>
      </c>
      <c r="AKK159" s="11">
        <v>3.3239566721884106E-2</v>
      </c>
      <c r="AKL159" s="11">
        <v>-2.1218632694328221E-2</v>
      </c>
      <c r="AKM159" s="11">
        <v>5.7342179549418448E-2</v>
      </c>
      <c r="AKN159" s="11">
        <v>-3.8359900826783533E-2</v>
      </c>
      <c r="AKO159" s="11">
        <v>-4.8134053870529936E-3</v>
      </c>
      <c r="AKP159" s="11">
        <v>1.243820875578816E-2</v>
      </c>
      <c r="AKQ159" s="11">
        <v>-8.8735691896197899E-3</v>
      </c>
      <c r="AKR159" s="11">
        <v>6.8882962711118711E-3</v>
      </c>
      <c r="AKS159" s="11">
        <v>-3.077999915584495E-2</v>
      </c>
      <c r="AKT159" s="11">
        <v>-3.528671019063212E-2</v>
      </c>
      <c r="AKU159" s="11">
        <v>-1.4633219665692865E-3</v>
      </c>
      <c r="AKV159" s="11">
        <v>-4.468919114918557E-2</v>
      </c>
      <c r="AKW159" s="11">
        <v>7.6701027675465383E-3</v>
      </c>
      <c r="AKX159" s="11">
        <v>-2.1308902777397276E-2</v>
      </c>
      <c r="AKY159" s="11">
        <v>-1.477515374957028E-2</v>
      </c>
      <c r="AKZ159" s="11">
        <v>1.6575549846379989E-2</v>
      </c>
      <c r="ALA159" s="11">
        <v>-6.9888330385553532E-3</v>
      </c>
      <c r="ALB159" s="11">
        <v>-4.2220082381629109E-2</v>
      </c>
      <c r="ALC159" s="11">
        <v>1.4694430976473383E-2</v>
      </c>
      <c r="ALD159" s="11">
        <v>-3.5398394837001468E-2</v>
      </c>
      <c r="ALE159" s="11">
        <v>-1.4178891636126512E-2</v>
      </c>
      <c r="ALF159" s="11">
        <v>2.5385293062003544E-3</v>
      </c>
      <c r="ALG159" s="11">
        <v>-1.8566574524498614E-2</v>
      </c>
      <c r="ALH159" s="11">
        <v>1.8917813519040427E-2</v>
      </c>
      <c r="ALI159" s="11">
        <v>2.8690640988365823E-2</v>
      </c>
      <c r="ALJ159" s="11">
        <v>-1.1482688433996802E-2</v>
      </c>
      <c r="ALK159" s="11">
        <v>4.730284790072159E-2</v>
      </c>
      <c r="ALL159" s="11">
        <v>-2.3771978077949618E-2</v>
      </c>
      <c r="ALM159" s="11">
        <v>1.055175493883076E-2</v>
      </c>
      <c r="ALN159" s="11">
        <v>3.2931448231994676E-2</v>
      </c>
      <c r="ALO159" s="11">
        <v>3.1881542853943845E-2</v>
      </c>
      <c r="ALP159" s="11">
        <v>0</v>
      </c>
      <c r="ALQ159" s="11">
        <v>6.7834376392628126E-3</v>
      </c>
      <c r="ALR159" s="11">
        <v>-3.0690266372343844E-2</v>
      </c>
      <c r="ALS159" s="11">
        <v>-8.4937577432575573E-3</v>
      </c>
      <c r="ALT159" s="11">
        <v>5.4526959105782868E-3</v>
      </c>
      <c r="ALU159" s="11">
        <v>-1.0844258915892691E-2</v>
      </c>
      <c r="ALV159" s="11">
        <v>1.8793389494708768E-2</v>
      </c>
      <c r="ALW159" s="11">
        <v>4.1506092909457948E-2</v>
      </c>
      <c r="ALX159" s="11">
        <v>1.107020872865272E-2</v>
      </c>
      <c r="ALY159" s="11">
        <v>0.12846777795711217</v>
      </c>
      <c r="ALZ159" s="11">
        <v>3.1693736424929231E-2</v>
      </c>
      <c r="AMA159" s="11">
        <v>1.9436021684777538E-2</v>
      </c>
      <c r="AMB159" s="11">
        <v>-7.9949399114483954E-3</v>
      </c>
      <c r="AMC159" s="11">
        <v>7.4392996505905362E-3</v>
      </c>
      <c r="AMD159" s="11">
        <v>6.1533739127956899E-3</v>
      </c>
      <c r="AME159" s="11">
        <v>-2.3852807045132929E-2</v>
      </c>
      <c r="AMF159" s="11">
        <v>1.5663764716496109E-2</v>
      </c>
      <c r="AMG159" s="11">
        <v>-2.8993346075453452E-2</v>
      </c>
      <c r="AMH159" s="11">
        <v>-2.7318940958155791E-2</v>
      </c>
      <c r="AMI159" s="11">
        <v>-3.2005938345995966E-2</v>
      </c>
      <c r="AMJ159" s="11">
        <v>-5.4129640488972397E-3</v>
      </c>
      <c r="AMK159" s="11">
        <v>-9.5242414621977689E-3</v>
      </c>
      <c r="AML159" s="11">
        <v>3.7776454965886774E-2</v>
      </c>
      <c r="AMM159" s="11">
        <v>1.8529894919764311E-2</v>
      </c>
      <c r="AMN159" s="11">
        <v>-1.9494054313433651E-3</v>
      </c>
      <c r="AMO159" s="11">
        <v>-2.6042840472577655E-3</v>
      </c>
      <c r="AMP159" s="11">
        <v>8.0287487049190531E-2</v>
      </c>
      <c r="AMQ159" s="11">
        <v>-1.7523445936838078E-2</v>
      </c>
      <c r="AMR159" s="11">
        <v>-5.6579999400735881E-2</v>
      </c>
      <c r="AMS159" s="11">
        <v>-4.1069282369912696E-2</v>
      </c>
      <c r="AMT159" s="11">
        <v>4.622740837842354E-2</v>
      </c>
      <c r="AMU159" s="11">
        <v>1.3645838019404222E-2</v>
      </c>
      <c r="AMV159" s="11">
        <v>6.4105409017156667E-4</v>
      </c>
      <c r="AMW159" s="11">
        <v>8.840386160131275E-2</v>
      </c>
      <c r="AMX159" s="11">
        <v>-1.7658245042108112E-3</v>
      </c>
      <c r="AMY159" s="11">
        <v>2.2406676645348567E-2</v>
      </c>
      <c r="AMZ159" s="11">
        <v>0</v>
      </c>
      <c r="ANA159" s="11">
        <v>-1.7301805598686881E-2</v>
      </c>
      <c r="ANB159" s="11">
        <v>1.5845785743307417E-2</v>
      </c>
      <c r="ANC159" s="11">
        <v>-8.0881699404498075E-3</v>
      </c>
      <c r="AND159" s="11">
        <v>-5.1835424133811259E-2</v>
      </c>
      <c r="ANE159" s="11">
        <v>-6.1427867145691373E-4</v>
      </c>
      <c r="ANF159" s="11">
        <v>0</v>
      </c>
      <c r="ANG159" s="11">
        <v>8.6051873834713799E-3</v>
      </c>
      <c r="ANH159" s="11">
        <v>1.4016479129197013E-2</v>
      </c>
      <c r="ANI159" s="11">
        <v>-2.4039535790399968E-3</v>
      </c>
      <c r="ANJ159" s="11">
        <v>1.1444751155056387E-2</v>
      </c>
      <c r="ANK159" s="11">
        <v>-1.4293350438315144E-2</v>
      </c>
      <c r="ANL159" s="11">
        <v>2.7794261420065469E-2</v>
      </c>
      <c r="ANM159" s="11">
        <v>1.1170405209840695E-2</v>
      </c>
      <c r="ANN159" s="11">
        <v>5.2327921642292274E-3</v>
      </c>
      <c r="ANO159" s="11">
        <v>-2.082221035771481E-2</v>
      </c>
      <c r="ANP159" s="11">
        <v>-1.7128619895795505E-2</v>
      </c>
      <c r="ANQ159" s="11">
        <v>-1.8630640237560003E-2</v>
      </c>
      <c r="ANR159" s="11">
        <v>-1.4695975918635917E-2</v>
      </c>
      <c r="ANS159" s="11">
        <v>4.0396377904067471E-2</v>
      </c>
      <c r="ANT159" s="11">
        <v>-5.9724583735428771E-3</v>
      </c>
      <c r="ANU159" s="11">
        <v>-6.0098839475999366E-3</v>
      </c>
      <c r="ANV159" s="11">
        <v>-2.5998750447652874E-2</v>
      </c>
      <c r="ANW159" s="11">
        <v>1.179446121914296E-2</v>
      </c>
      <c r="ANX159" s="11">
        <v>4.6626320848363489E-2</v>
      </c>
      <c r="ANY159" s="11">
        <v>3.6928649802347779E-2</v>
      </c>
      <c r="ANZ159" s="11">
        <v>2.034994542521229E-2</v>
      </c>
      <c r="AOA159" s="11">
        <v>1.3851045150145236E-2</v>
      </c>
      <c r="AOB159" s="11">
        <v>-3.278835536972502E-3</v>
      </c>
      <c r="AOC159" s="11">
        <v>-1.041713527374144E-2</v>
      </c>
      <c r="AOD159" s="11">
        <v>-4.653667046445753E-2</v>
      </c>
      <c r="AOE159" s="11">
        <v>-4.6486679778293682E-3</v>
      </c>
      <c r="AOF159" s="11">
        <v>2.5101790311957251E-2</v>
      </c>
      <c r="AOG159" s="11">
        <v>-1.5375089988595381E-2</v>
      </c>
      <c r="AOH159" s="11">
        <v>-1.9665420893397401E-2</v>
      </c>
      <c r="AOI159" s="11">
        <v>1.8289915585005145E-2</v>
      </c>
      <c r="AOJ159" s="11">
        <v>1.5062916908083368E-2</v>
      </c>
      <c r="AOK159" s="11">
        <v>-1.9976611747693718E-2</v>
      </c>
      <c r="AOL159" s="11">
        <v>6.4068100358423141E-3</v>
      </c>
      <c r="AOM159" s="11">
        <v>5.7869978779919506E-2</v>
      </c>
      <c r="AON159" s="11">
        <v>-2.6805052126000151E-2</v>
      </c>
      <c r="AOO159" s="11">
        <v>-3.5975433099012855E-2</v>
      </c>
      <c r="AOP159" s="11">
        <v>5.2480488023685101E-3</v>
      </c>
      <c r="AOQ159" s="11">
        <v>4.2342302143292709E-2</v>
      </c>
      <c r="AOR159" s="11">
        <v>3.0606537119112653E-2</v>
      </c>
      <c r="AOS159" s="11">
        <v>6.5874970751003348E-2</v>
      </c>
      <c r="AOT159" s="11">
        <v>4.0020783944402893E-2</v>
      </c>
      <c r="AOU159" s="11">
        <v>-2.0945900373953608E-2</v>
      </c>
      <c r="AOV159" s="11">
        <v>-5.7710266066562599E-2</v>
      </c>
      <c r="AOW159" s="11">
        <v>2.1646920570193018E-2</v>
      </c>
      <c r="AOX159" s="11">
        <v>6.0465190242454447E-2</v>
      </c>
      <c r="AOY159" s="11">
        <v>-2.9239831851285425E-2</v>
      </c>
      <c r="AOZ159" s="11">
        <v>4.1665969401875502E-2</v>
      </c>
      <c r="APA159" s="11">
        <v>-3.3316320919214104E-2</v>
      </c>
      <c r="APB159" s="11">
        <v>-3.5464229603465736E-2</v>
      </c>
      <c r="APC159" s="11">
        <v>-4.4537455385011082E-2</v>
      </c>
      <c r="APD159" s="11">
        <v>-5.2033063904220578E-2</v>
      </c>
      <c r="APE159" s="11">
        <v>0.12979004852237952</v>
      </c>
      <c r="APF159" s="11">
        <v>-1.5183384406561973E-2</v>
      </c>
      <c r="APG159" s="11">
        <v>0</v>
      </c>
      <c r="APH159" s="11">
        <v>-3.6483506077954031E-2</v>
      </c>
      <c r="API159" s="11">
        <v>-1.8134665520112447E-2</v>
      </c>
      <c r="APJ159" s="11">
        <v>5.435507907203263E-4</v>
      </c>
      <c r="APK159" s="11">
        <v>-1.411491729594927E-2</v>
      </c>
      <c r="APL159" s="11">
        <v>-5.5103329312145011E-4</v>
      </c>
      <c r="APM159" s="11">
        <v>-3.9118142656711541E-2</v>
      </c>
      <c r="APN159" s="11">
        <v>1.7198797258171084E-3</v>
      </c>
      <c r="APO159" s="11">
        <v>-9.7316935607919541E-3</v>
      </c>
      <c r="APP159" s="11">
        <v>-8.09205115004763E-3</v>
      </c>
      <c r="APQ159" s="11">
        <v>5.2453236530241032E-3</v>
      </c>
      <c r="APR159" s="11">
        <v>1.8549922183202616E-2</v>
      </c>
      <c r="APS159" s="11">
        <v>-1.5367315249911861E-2</v>
      </c>
      <c r="APT159" s="11">
        <v>-5.6068890427414142E-2</v>
      </c>
      <c r="APU159" s="11">
        <v>1.3471855013000189E-2</v>
      </c>
      <c r="APV159" s="11">
        <v>-1.6312878189237989E-2</v>
      </c>
      <c r="APW159" s="11">
        <v>-4.9754919684712573E-2</v>
      </c>
      <c r="APX159" s="11">
        <v>-4.5894902625118306E-2</v>
      </c>
      <c r="APY159" s="11">
        <v>-6.7796492615213033E-4</v>
      </c>
      <c r="APZ159" s="11">
        <v>-2.1693980063678397E-2</v>
      </c>
      <c r="AQA159" s="11">
        <v>7.9693951389775641E-2</v>
      </c>
      <c r="AQB159" s="11">
        <v>-1.9252060726123732E-3</v>
      </c>
      <c r="AQC159" s="11">
        <v>-1.9292488075919212E-2</v>
      </c>
      <c r="AQD159" s="11">
        <v>3.3443424091079921E-2</v>
      </c>
      <c r="AQE159" s="11">
        <v>-1.33257551152971E-2</v>
      </c>
      <c r="AQF159" s="11">
        <v>-1.6076524784642388E-2</v>
      </c>
      <c r="AQG159" s="11">
        <v>-3.6600950778320152E-2</v>
      </c>
      <c r="AQH159" s="11">
        <v>-1.1534087456267383E-2</v>
      </c>
      <c r="AQI159" s="11">
        <v>-2.5394254718936637E-2</v>
      </c>
      <c r="AQJ159" s="11">
        <v>3.8028638628806233E-2</v>
      </c>
      <c r="AQK159" s="11">
        <v>-1.1534087456267383E-2</v>
      </c>
      <c r="AQL159" s="11">
        <v>7.5495958208471325E-3</v>
      </c>
      <c r="AQM159" s="11">
        <v>-2.1117503486750344E-2</v>
      </c>
      <c r="AQN159" s="11">
        <v>-2.7835016661115874E-2</v>
      </c>
      <c r="AQO159" s="11">
        <v>-4.2959890667535472E-3</v>
      </c>
      <c r="AQP159" s="11">
        <v>1.2939892882046999E-2</v>
      </c>
      <c r="AQQ159" s="11">
        <v>-3.1227181743214927E-2</v>
      </c>
      <c r="AQR159" s="11">
        <v>-4.39482970034899E-3</v>
      </c>
      <c r="AQS159" s="11">
        <v>5.0036722472269757E-2</v>
      </c>
      <c r="AQT159" s="11">
        <v>-6.3076150507550555E-3</v>
      </c>
      <c r="AQU159" s="11">
        <v>2.7504092494896826E-2</v>
      </c>
      <c r="AQV159" s="11">
        <v>1.2353724385299802E-2</v>
      </c>
      <c r="AQW159" s="11">
        <v>3.3220262520929689E-2</v>
      </c>
      <c r="AQX159" s="11">
        <v>-4.264955556936334E-2</v>
      </c>
      <c r="AQY159" s="11">
        <v>1.9876018270991613E-2</v>
      </c>
      <c r="AQZ159" s="11">
        <v>-5.5612600294110082E-2</v>
      </c>
      <c r="ARA159" s="11">
        <v>-1.3697432619231065E-2</v>
      </c>
      <c r="ARB159" s="11">
        <v>6.2951473520939549E-2</v>
      </c>
      <c r="ARC159" s="11">
        <v>-2.5868059174640412E-2</v>
      </c>
      <c r="ARD159" s="11">
        <v>3.1446552096169311E-2</v>
      </c>
      <c r="ARE159" s="11">
        <v>1.1518080204704351E-2</v>
      </c>
      <c r="ARF159" s="11">
        <v>3.2819024471119951E-2</v>
      </c>
      <c r="ARG159" s="11">
        <v>-2.5939251114590056E-2</v>
      </c>
      <c r="ARH159" s="11">
        <v>-3.3956070841205332E-2</v>
      </c>
      <c r="ARI159" s="11">
        <v>1.3784782922205085E-2</v>
      </c>
      <c r="ARJ159" s="11">
        <v>4.0785100167235466E-3</v>
      </c>
      <c r="ARK159" s="11">
        <v>2.7759780368252995E-2</v>
      </c>
      <c r="ARL159" s="11">
        <v>-3.6891405286002876E-2</v>
      </c>
      <c r="ARM159" s="11">
        <v>-1.1628373790601998E-2</v>
      </c>
      <c r="ARN159" s="11">
        <v>4.1518983765036488E-3</v>
      </c>
      <c r="ARO159" s="11">
        <v>-8.2694627839001722E-3</v>
      </c>
      <c r="ARP159" s="11">
        <v>2.8492842651836492E-2</v>
      </c>
      <c r="ARQ159" s="11">
        <v>-5.2703362111031216E-2</v>
      </c>
      <c r="ARR159" s="11">
        <v>-2.78177711199733E-2</v>
      </c>
      <c r="ARS159" s="11">
        <v>-1.6140748978682451E-2</v>
      </c>
      <c r="ART159" s="11">
        <v>-5.965826376374217E-3</v>
      </c>
      <c r="ARU159" s="11">
        <v>-1.4252677282629911E-2</v>
      </c>
      <c r="ARV159" s="11">
        <v>1.0654227024759377E-2</v>
      </c>
      <c r="ARW159" s="11">
        <v>1.505959850038141E-2</v>
      </c>
      <c r="ARX159" s="11">
        <v>-4.3768315677083725E-2</v>
      </c>
      <c r="ARY159" s="11">
        <v>-9.3087528409314668E-3</v>
      </c>
      <c r="ARZ159" s="11">
        <v>-3.9167569252659407E-3</v>
      </c>
      <c r="ASA159" s="11">
        <v>1.4151757233365592E-2</v>
      </c>
      <c r="ASB159" s="11">
        <v>3.488372093023262E-2</v>
      </c>
      <c r="ASC159" s="11">
        <v>-2.0973273031031803E-2</v>
      </c>
      <c r="ASD159" s="11">
        <v>3.0605072534509947E-2</v>
      </c>
      <c r="ASE159" s="11">
        <v>-2.5242258617586555E-2</v>
      </c>
      <c r="ASF159" s="11">
        <v>1.5237473300409032E-3</v>
      </c>
      <c r="ASG159" s="11">
        <v>4.486663238276356E-2</v>
      </c>
      <c r="ASH159" s="11">
        <v>1.7467613873798582E-2</v>
      </c>
      <c r="ASI159" s="11">
        <v>3.3618093204096144E-2</v>
      </c>
      <c r="ASJ159" s="11">
        <v>-2.1451769280896871E-2</v>
      </c>
      <c r="ASK159" s="11">
        <v>2.1214582205378196E-2</v>
      </c>
      <c r="ASL159" s="11">
        <v>7.6185595249664839E-3</v>
      </c>
      <c r="ASM159" s="11">
        <v>-1.3750381467853012E-3</v>
      </c>
      <c r="ASN159" s="11">
        <v>2.8046197456189415E-2</v>
      </c>
      <c r="ASO159" s="11">
        <v>-1.3222835529451693E-2</v>
      </c>
      <c r="ASP159" s="11">
        <v>-1.6959510812640244E-2</v>
      </c>
      <c r="ASQ159" s="11">
        <v>-2.7605822318889084E-2</v>
      </c>
      <c r="ASR159" s="11">
        <v>-7.0978375049807196E-3</v>
      </c>
      <c r="ASS159" s="11">
        <v>8.2202250552240619E-2</v>
      </c>
      <c r="AST159" s="11">
        <v>4.6234025411016066E-3</v>
      </c>
      <c r="ASU159" s="11">
        <v>-2.5641369799120461E-2</v>
      </c>
      <c r="ASV159" s="11">
        <v>-8.7714766868819405E-3</v>
      </c>
      <c r="ASW159" s="11">
        <v>3.6760056422977749E-2</v>
      </c>
      <c r="ASX159" s="11">
        <v>1.1162625479002708E-2</v>
      </c>
      <c r="ASY159" s="11">
        <v>1.3636024690335091E-2</v>
      </c>
      <c r="ASZ159" s="11">
        <v>-2.3702640492787364E-2</v>
      </c>
      <c r="ATA159" s="11">
        <v>9.1861253673362064E-3</v>
      </c>
      <c r="ATB159" s="11">
        <v>1.8855433381284925E-2</v>
      </c>
      <c r="ATC159" s="11">
        <v>-1.9783244171939107E-2</v>
      </c>
      <c r="ATD159" s="11">
        <v>7.1622360264957941E-3</v>
      </c>
      <c r="ATE159" s="11">
        <v>-3.8797924179091448E-3</v>
      </c>
      <c r="ATF159" s="11">
        <v>-2.5949465609920175E-3</v>
      </c>
      <c r="ATG159" s="11">
        <v>4.8796361939833943E-2</v>
      </c>
      <c r="ATH159" s="11">
        <v>1.0544745911358122E-2</v>
      </c>
      <c r="ATI159" s="11">
        <v>-2.1483512179838571E-2</v>
      </c>
      <c r="ATJ159" s="11">
        <v>-3.1458321326340855E-3</v>
      </c>
      <c r="ATK159" s="11">
        <v>9.4640668988921206E-3</v>
      </c>
      <c r="ATL159" s="11">
        <v>-4.2500047727836887E-2</v>
      </c>
      <c r="ATM159" s="11">
        <v>-1.1748774611614166E-2</v>
      </c>
      <c r="ATN159" s="11">
        <v>-2.3778579943138589E-2</v>
      </c>
      <c r="ATO159" s="11">
        <v>-2.6386582988309204E-2</v>
      </c>
      <c r="ATP159" s="11">
        <v>2.4320953804515932E-2</v>
      </c>
      <c r="ATQ159" s="11">
        <v>5.4277247419973751E-3</v>
      </c>
      <c r="ATR159" s="11">
        <v>5.398423584738854E-3</v>
      </c>
      <c r="ATS159" s="11">
        <v>0</v>
      </c>
      <c r="ATT159" s="11">
        <v>-1.4765524899632787E-2</v>
      </c>
      <c r="ATU159" s="11">
        <v>-6.1296290837460354E-3</v>
      </c>
      <c r="ATV159" s="11">
        <v>-5.4835197811478054E-3</v>
      </c>
      <c r="ATW159" s="11">
        <v>3.4454387408360265E-3</v>
      </c>
      <c r="ATX159" s="11">
        <v>7.3490409847672966E-2</v>
      </c>
      <c r="ATY159" s="11">
        <v>-1.1517371329367254E-2</v>
      </c>
      <c r="ATZ159" s="11">
        <v>2.3301485937224697E-2</v>
      </c>
      <c r="AUA159" s="11">
        <v>2.5293833521171649E-3</v>
      </c>
      <c r="AUB159" s="11">
        <v>1.7665829948720901E-2</v>
      </c>
      <c r="AUC159" s="11">
        <v>-1.1778983100062979E-2</v>
      </c>
      <c r="AUD159" s="11">
        <v>2.5093938585803111E-2</v>
      </c>
      <c r="AUE159" s="11">
        <v>6.119133039735436E-3</v>
      </c>
      <c r="AUF159" s="11">
        <v>-2.3722263253484921E-2</v>
      </c>
      <c r="AUG159" s="11">
        <v>-9.9678364799025143E-3</v>
      </c>
      <c r="AUH159" s="11">
        <v>-8.181108959171346E-3</v>
      </c>
      <c r="AUI159" s="11">
        <v>-1.6498798325408348E-2</v>
      </c>
      <c r="AUJ159" s="11">
        <v>8.3886087029352296E-3</v>
      </c>
      <c r="AUK159" s="11">
        <v>-3.8402095015056537E-3</v>
      </c>
      <c r="AUL159" s="11">
        <v>-2.1836902517856749E-2</v>
      </c>
      <c r="AUM159" s="11">
        <v>-2.4293264072042464E-2</v>
      </c>
      <c r="AUN159" s="11">
        <v>2.8264120497654144E-2</v>
      </c>
      <c r="AUO159" s="11">
        <v>-1.5053000354834922E-2</v>
      </c>
      <c r="AUP159" s="11">
        <v>-3.9865165422677817E-3</v>
      </c>
      <c r="AUQ159" s="11">
        <v>1.3342140923710222E-2</v>
      </c>
      <c r="AUR159" s="11">
        <v>3.6866791902041562E-2</v>
      </c>
      <c r="AUS159" s="11">
        <v>7.1745458130435313E-2</v>
      </c>
      <c r="AUT159" s="11">
        <v>2.2511253364699391E-2</v>
      </c>
      <c r="AUU159" s="11">
        <v>8.6909328484225945E-3</v>
      </c>
      <c r="AUV159" s="11">
        <v>6.317657861032E-3</v>
      </c>
      <c r="AUW159" s="11">
        <v>1.7129731198339826E-3</v>
      </c>
      <c r="AUX159" s="11">
        <v>-5.7001462022232552E-4</v>
      </c>
      <c r="AUY159" s="11">
        <v>8.5507420946995261E-3</v>
      </c>
      <c r="AUZ159" s="11">
        <v>1.1310084825635336E-3</v>
      </c>
      <c r="AVA159" s="11">
        <v>-2.5972308660837884E-2</v>
      </c>
      <c r="AVB159" s="11">
        <v>-1.0435742417780891E-2</v>
      </c>
      <c r="AVC159" s="11">
        <v>7.6155795042940344E-3</v>
      </c>
      <c r="AVD159" s="11">
        <v>6.9764068988582562E-3</v>
      </c>
      <c r="AVE159" s="11">
        <v>5.3118662002880512E-2</v>
      </c>
      <c r="AVF159" s="11">
        <v>1.5351057757656994E-2</v>
      </c>
      <c r="AVG159" s="11">
        <v>2.3757392830586532E-2</v>
      </c>
      <c r="AVH159" s="11">
        <v>-4.1666219148067785E-2</v>
      </c>
      <c r="AVI159" s="11">
        <v>2.2564733340524779E-2</v>
      </c>
      <c r="AVJ159" s="11">
        <v>-9.6887330118368142E-3</v>
      </c>
      <c r="AVK159" s="11">
        <v>6.5228097746690139E-3</v>
      </c>
      <c r="AVL159" s="11">
        <v>4.8586857770391845E-3</v>
      </c>
      <c r="AVM159" s="11">
        <v>7.5229312622930866E-3</v>
      </c>
      <c r="AVN159" s="11">
        <v>1.6000586480006795E-2</v>
      </c>
      <c r="AVO159" s="11">
        <v>-2.2572636507461441E-2</v>
      </c>
      <c r="AVP159" s="11">
        <v>2.5778854421995678E-2</v>
      </c>
      <c r="AVQ159" s="11">
        <v>2.0950279070510724E-3</v>
      </c>
      <c r="AVR159" s="11">
        <v>1.4105223959995694E-2</v>
      </c>
      <c r="AVS159" s="11">
        <v>-2.6274513918214004E-2</v>
      </c>
      <c r="AVT159" s="11">
        <v>7.0899175882266574E-2</v>
      </c>
      <c r="AVU159" s="11">
        <v>1.0869879630200252E-2</v>
      </c>
      <c r="AVV159" s="11">
        <v>-1.4173102954056827E-2</v>
      </c>
      <c r="AVW159" s="11">
        <v>2.2804599790000823E-2</v>
      </c>
      <c r="AVX159" s="11">
        <v>-6.7863197664519426E-3</v>
      </c>
      <c r="AVY159" s="11">
        <v>-3.416220057295194E-2</v>
      </c>
      <c r="AVZ159" s="11">
        <v>4.5468869580875815E-3</v>
      </c>
      <c r="AWA159" s="11">
        <v>-1.861099373871633E-2</v>
      </c>
      <c r="AWB159" s="11">
        <v>2.1057987748791529E-2</v>
      </c>
      <c r="AWC159" s="11">
        <v>-5.5328746030832709E-3</v>
      </c>
      <c r="AWD159" s="11">
        <v>3.0854528984343377E-2</v>
      </c>
      <c r="AWE159" s="11">
        <v>-1.03044081976571E-2</v>
      </c>
      <c r="AWF159" s="11">
        <v>-2.5285543903044272E-2</v>
      </c>
      <c r="AWG159" s="11">
        <v>-1.5258407047629374E-2</v>
      </c>
      <c r="AWH159" s="11">
        <v>2.9958340167295372E-2</v>
      </c>
      <c r="AWI159" s="11">
        <v>-1.5546074498348328E-2</v>
      </c>
      <c r="AWJ159" s="11">
        <v>2.0381647975939998E-3</v>
      </c>
      <c r="AWK159" s="11">
        <v>-7.6272488825808171E-3</v>
      </c>
      <c r="AWL159" s="11">
        <v>1.7417490106360622E-2</v>
      </c>
      <c r="AWM159" s="11">
        <v>4.0787560101150255E-2</v>
      </c>
      <c r="AWN159" s="11">
        <v>8.7071937273792699E-3</v>
      </c>
      <c r="AWO159" s="11">
        <v>-9.5884402641377431E-4</v>
      </c>
      <c r="AWP159" s="11">
        <v>3.840276685288746E-3</v>
      </c>
      <c r="AWQ159" s="11">
        <v>-1.4824902629194003E-2</v>
      </c>
      <c r="AWR159" s="11">
        <v>-6.3112021989323308E-3</v>
      </c>
      <c r="AWS159" s="11">
        <v>1.8563676052125722E-2</v>
      </c>
      <c r="AWT159" s="11">
        <v>2.5419722702795022E-2</v>
      </c>
      <c r="AWU159" s="11">
        <v>-1.5435267167591027E-2</v>
      </c>
      <c r="AWV159" s="11">
        <v>-5.225588998048647E-2</v>
      </c>
      <c r="AWW159" s="11">
        <v>-7.0185178347006438E-3</v>
      </c>
      <c r="AWX159" s="11">
        <v>6.5628931099879217E-3</v>
      </c>
      <c r="AWY159" s="11">
        <v>1.9057094847233724E-2</v>
      </c>
      <c r="AWZ159" s="11">
        <v>-7.8745768305671371E-3</v>
      </c>
      <c r="AXA159" s="11">
        <v>-2.1825389325077493E-2</v>
      </c>
      <c r="AXB159" s="11">
        <v>2.0791038469862189E-2</v>
      </c>
      <c r="AXC159" s="11">
        <v>9.4392480906975162E-3</v>
      </c>
      <c r="AXD159" s="11">
        <v>-2.6082738687562168E-2</v>
      </c>
      <c r="AXE159" s="11">
        <v>-1.920154238741445E-2</v>
      </c>
      <c r="AXF159" s="11">
        <v>3.8639275585563571E-2</v>
      </c>
      <c r="AXG159" s="11">
        <v>1.0913324689365123E-2</v>
      </c>
      <c r="AXH159" s="11">
        <v>-2.6495803200386914E-2</v>
      </c>
      <c r="AXI159" s="11">
        <v>-3.5287143367462859E-3</v>
      </c>
      <c r="AXJ159" s="11">
        <v>-2.2257200310948133E-2</v>
      </c>
      <c r="AXK159" s="11">
        <v>1.8107795196223631E-2</v>
      </c>
      <c r="AXL159" s="11">
        <v>-2.8455368506380307E-2</v>
      </c>
      <c r="AXM159" s="11">
        <v>8.8909319668331044E-3</v>
      </c>
      <c r="AXN159" s="11">
        <v>1.9700567181436091E-2</v>
      </c>
      <c r="AXO159" s="11">
        <v>7.624666001144309E-3</v>
      </c>
      <c r="AXP159" s="11">
        <v>-1.5136504095571435E-2</v>
      </c>
      <c r="AXQ159" s="11">
        <v>1.1783874246346082E-2</v>
      </c>
      <c r="AXR159" s="11">
        <v>6.076056171364419E-3</v>
      </c>
      <c r="AXS159" s="11">
        <v>8.0516286074441279E-3</v>
      </c>
      <c r="AXT159" s="11">
        <v>-1.3978440076093834E-2</v>
      </c>
      <c r="AXU159" s="11">
        <v>-3.4430556234388621E-2</v>
      </c>
      <c r="AXV159" s="11">
        <v>-4.1951008979511428E-2</v>
      </c>
      <c r="AXW159" s="11">
        <v>-8.2103290249381233E-3</v>
      </c>
      <c r="AXX159" s="11">
        <v>1.0486309618104706E-2</v>
      </c>
      <c r="AXY159" s="11">
        <v>-1.3107821823524324E-2</v>
      </c>
      <c r="AXZ159" s="11">
        <v>1.383439494027483E-2</v>
      </c>
      <c r="AYA159" s="11">
        <v>0</v>
      </c>
      <c r="AYB159" s="11">
        <v>4.3678173669965403E-3</v>
      </c>
      <c r="AYC159" s="11">
        <v>-1.631843873130312E-3</v>
      </c>
      <c r="AYD159" s="11">
        <v>-9.2525499480053952E-3</v>
      </c>
      <c r="AYE159" s="11">
        <v>6.5921243445210553E-3</v>
      </c>
      <c r="AYF159" s="11">
        <v>-7.0966632648533645E-3</v>
      </c>
      <c r="AYG159" s="11">
        <v>-2.1981214022170903E-3</v>
      </c>
      <c r="AYH159" s="11">
        <v>1.5977785615514328E-2</v>
      </c>
      <c r="AYI159" s="11">
        <v>-5.423552295883205E-3</v>
      </c>
      <c r="AYJ159" s="11">
        <v>2.4536996638369279E-2</v>
      </c>
      <c r="AYK159" s="11">
        <v>1.5433575868679439E-2</v>
      </c>
      <c r="AYL159" s="11">
        <v>-8.9095755303540969E-3</v>
      </c>
      <c r="AYM159" s="11">
        <v>1.4278421837428334E-2</v>
      </c>
      <c r="AYN159" s="11">
        <v>3.1349374005846808E-3</v>
      </c>
      <c r="AYO159" s="11">
        <v>-2.0834268542896384E-3</v>
      </c>
      <c r="AYP159" s="11">
        <v>-1.0438882920452808E-2</v>
      </c>
      <c r="AYQ159" s="11">
        <v>1.5816819041150065E-3</v>
      </c>
      <c r="AYR159" s="11">
        <v>-3.3174880960485598E-2</v>
      </c>
      <c r="AYS159" s="11">
        <v>3.2681227554955949E-3</v>
      </c>
      <c r="AYT159" s="11">
        <v>5.429128201740685E-3</v>
      </c>
      <c r="AYU159" s="11">
        <v>1.0798255087389297E-2</v>
      </c>
      <c r="AYV159" s="11">
        <v>-1.0148008720733404E-2</v>
      </c>
      <c r="AYW159" s="11">
        <v>-1.4031924440747634E-2</v>
      </c>
      <c r="AYX159" s="11">
        <v>7.1151169873417963E-3</v>
      </c>
      <c r="AYY159" s="11">
        <v>-2.3369938843861071E-2</v>
      </c>
      <c r="AYZ159" s="11">
        <v>-1.2798991090220646E-2</v>
      </c>
      <c r="AZA159" s="11">
        <v>-1.2401919946957274E-2</v>
      </c>
      <c r="AZB159" s="11">
        <v>3.4248160988059606E-3</v>
      </c>
      <c r="AZC159" s="11">
        <v>-3.9812602469505576E-3</v>
      </c>
      <c r="AZD159" s="11">
        <v>1.8846509096068331E-2</v>
      </c>
      <c r="AZE159" s="11">
        <v>4.4845088354485974E-3</v>
      </c>
      <c r="AZF159" s="11">
        <v>2.2322439002309125E-3</v>
      </c>
      <c r="AZG159" s="11">
        <v>-6.1257039619473375E-3</v>
      </c>
      <c r="AZH159" s="11">
        <v>-7.2825392316977489E-3</v>
      </c>
      <c r="AZI159" s="11">
        <v>1.6367152965142795E-2</v>
      </c>
      <c r="AZJ159" s="11">
        <v>2.7762177622198347E-2</v>
      </c>
      <c r="AZK159" s="11">
        <v>2.1068575584062721E-2</v>
      </c>
      <c r="AZL159" s="11">
        <v>4.2329972598182941E-3</v>
      </c>
      <c r="AZM159" s="11">
        <v>-2.2655787757086321E-2</v>
      </c>
      <c r="AZN159" s="11">
        <v>-1.994495493082471E-2</v>
      </c>
      <c r="AZO159" s="11">
        <v>-1.1001590977858799E-2</v>
      </c>
      <c r="AZP159" s="11">
        <v>-3.0590219081630843E-2</v>
      </c>
      <c r="AZQ159" s="11">
        <v>-2.23740586577309E-2</v>
      </c>
      <c r="AZR159" s="11">
        <v>-1.5258896932153987E-2</v>
      </c>
      <c r="AZS159" s="11">
        <v>1.5495338708434891E-2</v>
      </c>
      <c r="AZT159" s="11">
        <v>-2.0540078964828901E-2</v>
      </c>
      <c r="AZU159" s="11">
        <v>1.0183918066923869E-2</v>
      </c>
      <c r="AZV159" s="11">
        <v>2.194720762115554E-2</v>
      </c>
      <c r="AZW159" s="11">
        <v>-1.9733909279630701E-2</v>
      </c>
      <c r="AZX159" s="11">
        <v>2.0722519061055378E-2</v>
      </c>
      <c r="AZY159" s="11">
        <v>1.2761602559672403E-2</v>
      </c>
      <c r="AZZ159" s="11">
        <v>7.4451990951935887E-3</v>
      </c>
      <c r="BAA159" s="11">
        <v>1.4212545432011225E-2</v>
      </c>
      <c r="BAB159" s="11">
        <v>1.4574653715208052E-2</v>
      </c>
      <c r="BAC159" s="11">
        <v>2.2652248628526328E-2</v>
      </c>
      <c r="BAD159" s="11">
        <v>-2.5392125578790115E-2</v>
      </c>
      <c r="BAE159" s="11">
        <v>2.217254084193554E-2</v>
      </c>
      <c r="BAF159" s="11">
        <v>2.7109323985290423E-3</v>
      </c>
      <c r="BAG159" s="11">
        <v>-5.4072062265132503E-3</v>
      </c>
      <c r="BAH159" s="11">
        <v>-1.3051155622762489E-2</v>
      </c>
      <c r="BAI159" s="11">
        <v>3.3608245982806872E-2</v>
      </c>
      <c r="BAJ159" s="11">
        <v>-7.4630294251184504E-3</v>
      </c>
      <c r="BAK159" s="11">
        <v>-1.5069602804533511E-2</v>
      </c>
      <c r="BAL159" s="11">
        <v>3.278844877919318E-2</v>
      </c>
      <c r="BAM159" s="11">
        <v>-2.6459593911483115E-3</v>
      </c>
      <c r="BAN159" s="11">
        <v>-3.4482018250134194E-2</v>
      </c>
      <c r="BAO159" s="11">
        <v>-9.3411572416554067E-3</v>
      </c>
      <c r="BAP159" s="11">
        <v>5.541658541239336E-4</v>
      </c>
      <c r="BAQ159" s="11">
        <v>-1.1086993709845228E-2</v>
      </c>
      <c r="BAR159" s="11">
        <v>-5.6049376764392145E-3</v>
      </c>
      <c r="BAS159" s="11">
        <v>-2.0856444580062194E-2</v>
      </c>
      <c r="BAT159" s="11">
        <v>6.6205906295553563E-2</v>
      </c>
      <c r="BAU159" s="11">
        <v>-7.0190151252331745E-3</v>
      </c>
      <c r="BAV159" s="11">
        <v>1.304924932773055E-2</v>
      </c>
      <c r="BAW159" s="11">
        <v>-1.6103147038297738E-3</v>
      </c>
      <c r="BAX159" s="11">
        <v>-1.6129119997388752E-2</v>
      </c>
      <c r="BAY159" s="11">
        <v>-1.4206807324840809E-2</v>
      </c>
      <c r="BAZ159" s="11">
        <v>-3.2151861106203383E-2</v>
      </c>
      <c r="BBA159" s="11">
        <v>1.0310786847625764E-2</v>
      </c>
      <c r="BBB159" s="11">
        <v>2.8335233342653421E-3</v>
      </c>
    </row>
    <row r="160" spans="1:1406" x14ac:dyDescent="0.35">
      <c r="A160">
        <v>912245</v>
      </c>
      <c r="B160" t="s">
        <v>138</v>
      </c>
      <c r="C160" s="11">
        <v>5.3565800599584934E-2</v>
      </c>
      <c r="D160" s="11">
        <v>-3.8286605980845101E-3</v>
      </c>
      <c r="E160" s="11">
        <v>1.5988048731585325E-2</v>
      </c>
      <c r="F160" s="11">
        <v>-2.4058280724922665E-2</v>
      </c>
      <c r="G160" s="11">
        <v>2.1705458923727106E-2</v>
      </c>
      <c r="H160" s="11">
        <v>9.8633874410973821E-3</v>
      </c>
      <c r="I160" s="11">
        <v>4.2073244942084642E-3</v>
      </c>
      <c r="J160" s="11">
        <v>-2.1547109028812961E-2</v>
      </c>
      <c r="K160" s="11">
        <v>-3.2115845646304431E-3</v>
      </c>
      <c r="L160" s="11">
        <v>-4.7560331563193392E-3</v>
      </c>
      <c r="M160" s="11">
        <v>9.8659922556574298E-3</v>
      </c>
      <c r="N160" s="11">
        <v>1.3736447928203166E-3</v>
      </c>
      <c r="O160" s="11">
        <v>-8.2316976988512369E-3</v>
      </c>
      <c r="P160" s="11">
        <v>-8.4535767279944052E-3</v>
      </c>
      <c r="Q160" s="11">
        <v>-1.5509572545102657E-4</v>
      </c>
      <c r="R160" s="11">
        <v>-2.3100613646478307E-2</v>
      </c>
      <c r="S160" s="11">
        <v>6.9828861162444245E-3</v>
      </c>
      <c r="T160" s="11">
        <v>5.2010823131993789E-3</v>
      </c>
      <c r="U160" s="11">
        <v>-6.5853085757477947E-3</v>
      </c>
      <c r="V160" s="11">
        <v>1.4204919296318952E-3</v>
      </c>
      <c r="W160" s="11">
        <v>-1.2923510417299777E-2</v>
      </c>
      <c r="X160" s="11">
        <v>-2.2513287648893154E-2</v>
      </c>
      <c r="Y160" s="11">
        <v>2.3358427563362705E-2</v>
      </c>
      <c r="Z160" s="11">
        <v>-1.7398305703036687E-2</v>
      </c>
      <c r="AA160" s="11">
        <v>-5.3605232435663952E-3</v>
      </c>
      <c r="AB160" s="11">
        <v>1.0987215340910073E-2</v>
      </c>
      <c r="AC160" s="11">
        <v>-1.6210917018377735E-4</v>
      </c>
      <c r="AD160" s="11">
        <v>-1.8332371906977563E-2</v>
      </c>
      <c r="AE160" s="11">
        <v>-1.0246250131713985E-2</v>
      </c>
      <c r="AF160" s="11">
        <v>3.0722974045289009E-2</v>
      </c>
      <c r="AG160" s="11">
        <v>1.2797474566349276E-2</v>
      </c>
      <c r="AH160" s="11">
        <v>1.583520777617875E-2</v>
      </c>
      <c r="AI160" s="11">
        <v>-1.5745724331102551E-2</v>
      </c>
      <c r="AJ160" s="11">
        <v>-4.7992143634849604E-3</v>
      </c>
      <c r="AK160" s="11">
        <v>3.5846384351839511E-2</v>
      </c>
      <c r="AL160" s="11">
        <v>-1.3966427741408438E-2</v>
      </c>
      <c r="AM160" s="11">
        <v>-3.4624193202859033E-3</v>
      </c>
      <c r="AN160" s="11">
        <v>-1.6266473894092526E-2</v>
      </c>
      <c r="AO160" s="11">
        <v>-1.6054116615335956E-2</v>
      </c>
      <c r="AP160" s="11">
        <v>-1.6315814558088837E-3</v>
      </c>
      <c r="AQ160" s="11">
        <v>-8.8247930716032208E-3</v>
      </c>
      <c r="AR160" s="11">
        <v>-9.0686344019879073E-3</v>
      </c>
      <c r="AS160" s="11">
        <v>-4.3260084294745038E-3</v>
      </c>
      <c r="AT160" s="11">
        <v>-1.3202168189561769E-2</v>
      </c>
      <c r="AU160" s="11">
        <v>-2.539960113962958E-3</v>
      </c>
      <c r="AV160" s="11">
        <v>-3.0562170226251517E-3</v>
      </c>
      <c r="AW160" s="11">
        <v>1.379463249708146E-2</v>
      </c>
      <c r="AX160" s="11">
        <v>2.486126675366318E-2</v>
      </c>
      <c r="AY160" s="11">
        <v>4.3107718257006322E-2</v>
      </c>
      <c r="AZ160" s="11">
        <v>-5.9710179505665373E-3</v>
      </c>
      <c r="BA160" s="11">
        <v>1.7230269713293112E-2</v>
      </c>
      <c r="BB160" s="11">
        <v>2.5641161533533907E-2</v>
      </c>
      <c r="BC160" s="11">
        <v>-1.8787896897298872E-2</v>
      </c>
      <c r="BD160" s="11">
        <v>-2.3162357917045462E-2</v>
      </c>
      <c r="BE160" s="11">
        <v>3.477509984715077E-3</v>
      </c>
      <c r="BF160" s="11">
        <v>4.2060616564827846E-2</v>
      </c>
      <c r="BG160" s="11">
        <v>1.1035438437379641E-2</v>
      </c>
      <c r="BH160" s="11">
        <v>-1.8839554062119457E-2</v>
      </c>
      <c r="BI160" s="11">
        <v>-2.7432362504886676E-3</v>
      </c>
      <c r="BJ160" s="11">
        <v>-5.653831948501109E-3</v>
      </c>
      <c r="BK160" s="11">
        <v>-4.6106293544387889E-3</v>
      </c>
      <c r="BL160" s="11">
        <v>-7.1019355075027102E-3</v>
      </c>
      <c r="BM160" s="11">
        <v>-1.9748065693001471E-2</v>
      </c>
      <c r="BN160" s="11">
        <v>1.4435364632262804E-2</v>
      </c>
      <c r="BO160" s="11">
        <v>6.4894192990408772E-2</v>
      </c>
      <c r="BP160" s="11">
        <v>-9.2510235307001754E-3</v>
      </c>
      <c r="BQ160" s="11">
        <v>5.6320675558008126E-3</v>
      </c>
      <c r="BR160" s="11">
        <v>-2.3876152498098158E-2</v>
      </c>
      <c r="BS160" s="11">
        <v>-2.2346239887090058E-2</v>
      </c>
      <c r="BT160" s="11">
        <v>-2.8108273485334734E-2</v>
      </c>
      <c r="BU160" s="11">
        <v>-1.6208472401723406E-2</v>
      </c>
      <c r="BV160" s="11">
        <v>-5.0071541037538525E-3</v>
      </c>
      <c r="BW160" s="11">
        <v>1.6883148144581916E-2</v>
      </c>
      <c r="BX160" s="11">
        <v>-1.9476344657705313E-2</v>
      </c>
      <c r="BY160" s="11">
        <v>-4.7216671603678151E-3</v>
      </c>
      <c r="BZ160" s="11">
        <v>-2.5355944504263483E-2</v>
      </c>
      <c r="CA160" s="11">
        <v>-1.7959030285533695E-2</v>
      </c>
      <c r="CB160" s="11">
        <v>-9.9127480499522358E-3</v>
      </c>
      <c r="CC160" s="11">
        <v>1.1220395954350648E-2</v>
      </c>
      <c r="CD160" s="11">
        <v>-1.6387936162403638E-2</v>
      </c>
      <c r="CE160" s="11">
        <v>2.7769578633767278E-3</v>
      </c>
      <c r="CF160" s="11">
        <v>-1.2461063187344745E-2</v>
      </c>
      <c r="CG160" s="11">
        <v>-9.11323155778343E-3</v>
      </c>
      <c r="CH160" s="11">
        <v>1.1850025386355156E-2</v>
      </c>
      <c r="CI160" s="11">
        <v>-2.4820793430816113E-2</v>
      </c>
      <c r="CJ160" s="11">
        <v>2.7961787028384588E-2</v>
      </c>
      <c r="CK160" s="11">
        <v>-8.5441003925331716E-3</v>
      </c>
      <c r="CL160" s="11">
        <v>-3.1794280158931043E-3</v>
      </c>
      <c r="CM160" s="11">
        <v>1.0278197809787448E-2</v>
      </c>
      <c r="CN160" s="11">
        <v>-2.7012896750383653E-2</v>
      </c>
      <c r="CO160" s="11">
        <v>-9.9150190648875647E-3</v>
      </c>
      <c r="CP160" s="11">
        <v>-2.9133030265235949E-3</v>
      </c>
      <c r="CQ160" s="11">
        <v>-9.3135217119603153E-3</v>
      </c>
      <c r="CR160" s="11">
        <v>-1.1059948715450796E-2</v>
      </c>
      <c r="CS160" s="11">
        <v>8.5739491071910034E-3</v>
      </c>
      <c r="CT160" s="11">
        <v>-1.1272998414593949E-2</v>
      </c>
      <c r="CU160" s="11">
        <v>5.0466502648465195E-3</v>
      </c>
      <c r="CV160" s="11">
        <v>-6.8811350701774021E-3</v>
      </c>
      <c r="CW160" s="11">
        <v>1.57300618652918E-2</v>
      </c>
      <c r="CX160" s="11">
        <v>-6.2681795578959365E-3</v>
      </c>
      <c r="CY160" s="11">
        <v>2.0593615647740648E-2</v>
      </c>
      <c r="CZ160" s="11">
        <v>-2.1995978822801909E-2</v>
      </c>
      <c r="DA160" s="11">
        <v>6.5054856764339419E-3</v>
      </c>
      <c r="DB160" s="11">
        <v>2.5484887338308448E-2</v>
      </c>
      <c r="DC160" s="11">
        <v>-5.4021059706033103E-4</v>
      </c>
      <c r="DD160" s="11">
        <v>-4.2162393362458084E-2</v>
      </c>
      <c r="DE160" s="11">
        <v>-1.5237064823896751E-2</v>
      </c>
      <c r="DF160" s="11">
        <v>-5.7302582451423945E-4</v>
      </c>
      <c r="DG160" s="11">
        <v>7.643784409727683E-4</v>
      </c>
      <c r="DH160" s="11">
        <v>9.5492653164221952E-3</v>
      </c>
      <c r="DI160" s="11">
        <v>-3.5754841181757202E-2</v>
      </c>
      <c r="DJ160" s="11">
        <v>-1.2948468824590442E-2</v>
      </c>
      <c r="DK160" s="11">
        <v>-4.7703822555982267E-3</v>
      </c>
      <c r="DL160" s="11">
        <v>4.7333654514651657E-2</v>
      </c>
      <c r="DM160" s="11">
        <v>-9.9161502005102875E-3</v>
      </c>
      <c r="DN160" s="11">
        <v>-1.1941559772769783E-2</v>
      </c>
      <c r="DO160" s="11">
        <v>3.5091021113031751E-3</v>
      </c>
      <c r="DP160" s="11">
        <v>2.3115678473897283E-2</v>
      </c>
      <c r="DQ160" s="11">
        <v>-5.6954423847987989E-4</v>
      </c>
      <c r="DR160" s="11">
        <v>6.8389865421780716E-3</v>
      </c>
      <c r="DS160" s="11">
        <v>1.5282780320095224E-2</v>
      </c>
      <c r="DT160" s="11">
        <v>-3.2150192072068373E-2</v>
      </c>
      <c r="DU160" s="11">
        <v>-6.5284331675358187E-3</v>
      </c>
      <c r="DV160" s="11">
        <v>2.2999810543807842E-2</v>
      </c>
      <c r="DW160" s="11">
        <v>-1.8892852829702544E-2</v>
      </c>
      <c r="DX160" s="11">
        <v>-1.926007756907433E-3</v>
      </c>
      <c r="DY160" s="11">
        <v>-1.0804462947012539E-2</v>
      </c>
      <c r="DZ160" s="11">
        <v>1.1312922715712048E-2</v>
      </c>
      <c r="EA160" s="11">
        <v>4.0501449225844866E-3</v>
      </c>
      <c r="EB160" s="11">
        <v>1.9197804020754106E-4</v>
      </c>
      <c r="EC160" s="11">
        <v>-1.152299240003607E-2</v>
      </c>
      <c r="ED160" s="11">
        <v>-3.2057557208863163E-2</v>
      </c>
      <c r="EE160" s="11">
        <v>-1.1842495549989396E-2</v>
      </c>
      <c r="EF160" s="11">
        <v>-3.2907153948156687E-2</v>
      </c>
      <c r="EG160" s="11">
        <v>-2.1213584210152625E-2</v>
      </c>
      <c r="EH160" s="11">
        <v>-1.9528320864729221E-2</v>
      </c>
      <c r="EI160" s="11">
        <v>2.1668187422615892E-2</v>
      </c>
      <c r="EJ160" s="11">
        <v>-5.4199001016440707E-2</v>
      </c>
      <c r="EK160" s="11">
        <v>-1.472228649691909E-2</v>
      </c>
      <c r="EL160" s="11">
        <v>1.6781335278169163E-2</v>
      </c>
      <c r="EM160" s="11">
        <v>1.6278739876270709E-2</v>
      </c>
      <c r="EN160" s="11">
        <v>-1.2235834745290997E-2</v>
      </c>
      <c r="EO160" s="11">
        <v>-2.747765555659365E-2</v>
      </c>
      <c r="EP160" s="11">
        <v>2.8022550967031767E-2</v>
      </c>
      <c r="EQ160" s="11">
        <v>-1.712132186901183E-2</v>
      </c>
      <c r="ER160" s="11">
        <v>-2.2917278538491237E-3</v>
      </c>
      <c r="ES160" s="11">
        <v>7.1215906728494538E-3</v>
      </c>
      <c r="ET160" s="11">
        <v>3.3986970802501792E-2</v>
      </c>
      <c r="EU160" s="11">
        <v>2.3384280492821041E-2</v>
      </c>
      <c r="EV160" s="11">
        <v>-1.7244945693855041E-3</v>
      </c>
      <c r="EW160" s="11">
        <v>-2.6704593090552065E-2</v>
      </c>
      <c r="EX160" s="11">
        <v>-2.8329151900641225E-2</v>
      </c>
      <c r="EY160" s="11">
        <v>-1.3773955180966246E-2</v>
      </c>
      <c r="EZ160" s="11">
        <v>-1.1638776508353321E-2</v>
      </c>
      <c r="FA160" s="11">
        <v>-5.1816015796554149E-3</v>
      </c>
      <c r="FB160" s="11">
        <v>2.5331741742347313E-2</v>
      </c>
      <c r="FC160" s="11">
        <v>3.2555616579537983E-2</v>
      </c>
      <c r="FD160" s="11">
        <v>3.1306555366144018E-3</v>
      </c>
      <c r="FE160" s="11">
        <v>0</v>
      </c>
      <c r="FF160" s="11">
        <v>-3.5443566639816404E-2</v>
      </c>
      <c r="FG160" s="11">
        <v>4.6251444297196187E-4</v>
      </c>
      <c r="FH160" s="11">
        <v>-1.5708384973296408E-2</v>
      </c>
      <c r="FI160" s="11">
        <v>-2.58099197618189E-3</v>
      </c>
      <c r="FJ160" s="11">
        <v>1.6465739274036384E-3</v>
      </c>
      <c r="FK160" s="11">
        <v>1.9732269705969863E-2</v>
      </c>
      <c r="FL160" s="11">
        <v>-7.3712907622942581E-3</v>
      </c>
      <c r="FM160" s="11">
        <v>-5.1058429939648819E-3</v>
      </c>
      <c r="FN160" s="11">
        <v>-1.8659496049755475E-3</v>
      </c>
      <c r="FO160" s="11">
        <v>2.1031176170844823E-3</v>
      </c>
      <c r="FP160" s="11">
        <v>-1.0494203824578663E-2</v>
      </c>
      <c r="FQ160" s="11">
        <v>-4.7136632630002784E-2</v>
      </c>
      <c r="FR160" s="11">
        <v>4.9464048679603856E-4</v>
      </c>
      <c r="FS160" s="11">
        <v>1.6316517942543296E-2</v>
      </c>
      <c r="FT160" s="11">
        <v>1.4597330477919002E-3</v>
      </c>
      <c r="FU160" s="11">
        <v>8.719917943275024E-2</v>
      </c>
      <c r="FV160" s="11">
        <v>-1.1617520329430531E-2</v>
      </c>
      <c r="FW160" s="11">
        <v>2.7122487303343767E-3</v>
      </c>
      <c r="FX160" s="11">
        <v>3.471635161212383E-2</v>
      </c>
      <c r="FY160" s="11">
        <v>1.7429001546358514E-2</v>
      </c>
      <c r="FZ160" s="11">
        <v>-1.241959693611594E-2</v>
      </c>
      <c r="GA160" s="11">
        <v>-6.2880507297430333E-3</v>
      </c>
      <c r="GB160" s="11">
        <v>-2.4874683063327074E-2</v>
      </c>
      <c r="GC160" s="11">
        <v>1.4768476612745607E-2</v>
      </c>
      <c r="GD160" s="11">
        <v>4.0793953237637126E-2</v>
      </c>
      <c r="GE160" s="11">
        <v>2.0550981446784355E-2</v>
      </c>
      <c r="GF160" s="11">
        <v>-1.9721982263292581E-2</v>
      </c>
      <c r="GG160" s="11">
        <v>1.906122384251141E-3</v>
      </c>
      <c r="GH160" s="11">
        <v>-1.8177992311185109E-2</v>
      </c>
      <c r="GI160" s="11">
        <v>2.2820207415050087E-2</v>
      </c>
      <c r="GJ160" s="11">
        <v>-5.2622242331189506E-3</v>
      </c>
      <c r="GK160" s="11">
        <v>2.920050691635101E-2</v>
      </c>
      <c r="GL160" s="11">
        <v>0</v>
      </c>
      <c r="GM160" s="11">
        <v>-9.6629178208232913E-3</v>
      </c>
      <c r="GN160" s="11">
        <v>2.7402767862749311E-2</v>
      </c>
      <c r="GO160" s="11">
        <v>3.1521533706783567E-2</v>
      </c>
      <c r="GP160" s="11">
        <v>-1.0773418530498402E-2</v>
      </c>
      <c r="GQ160" s="11">
        <v>2.2574091955406494E-2</v>
      </c>
      <c r="GR160" s="11">
        <v>-3.7567732097500639E-2</v>
      </c>
      <c r="GS160" s="11">
        <v>-4.6279664482032912E-3</v>
      </c>
      <c r="GT160" s="11">
        <v>-1.030929976958872E-2</v>
      </c>
      <c r="GU160" s="11">
        <v>-9.3952328670005025E-3</v>
      </c>
      <c r="GV160" s="11">
        <v>1.4845015135648509E-2</v>
      </c>
      <c r="GW160" s="11">
        <v>-1.1377426641417276E-2</v>
      </c>
      <c r="GX160" s="11">
        <v>-5.7543319679240756E-3</v>
      </c>
      <c r="GY160" s="11">
        <v>2.087676462956245E-2</v>
      </c>
      <c r="GZ160" s="11">
        <v>3.6646973327034704E-2</v>
      </c>
      <c r="HA160" s="11">
        <v>1.8163964928159304E-2</v>
      </c>
      <c r="HB160" s="11">
        <v>-3.2419039013596551E-2</v>
      </c>
      <c r="HC160" s="11">
        <v>-5.7492126489664397E-3</v>
      </c>
      <c r="HD160" s="11">
        <v>-5.7827500078317939E-3</v>
      </c>
      <c r="HE160" s="11">
        <v>-6.4177242625491626E-3</v>
      </c>
      <c r="HF160" s="11">
        <v>-8.0741941440309883E-3</v>
      </c>
      <c r="HG160" s="11">
        <v>-1.119275994952651E-2</v>
      </c>
      <c r="HH160" s="11">
        <v>-1.2410637067281627E-3</v>
      </c>
      <c r="HI160" s="11">
        <v>1.5120035362983453E-2</v>
      </c>
      <c r="HJ160" s="11">
        <v>-2.0386721806187058E-4</v>
      </c>
      <c r="HK160" s="11">
        <v>-1.6327608683534001E-3</v>
      </c>
      <c r="HL160" s="11">
        <v>4.7015136621355369E-2</v>
      </c>
      <c r="HM160" s="11">
        <v>1.5619937851070187E-3</v>
      </c>
      <c r="HN160" s="11">
        <v>4.8148391764783138E-2</v>
      </c>
      <c r="HO160" s="11">
        <v>1.3762348936493973E-2</v>
      </c>
      <c r="HP160" s="11">
        <v>4.0360227288562811E-3</v>
      </c>
      <c r="HQ160" s="11">
        <v>-2.9236355677856318E-3</v>
      </c>
      <c r="HR160" s="11">
        <v>-8.7958217772009517E-3</v>
      </c>
      <c r="HS160" s="11">
        <v>2.1445670033044539E-2</v>
      </c>
      <c r="HT160" s="11">
        <v>1.2307580857482847E-2</v>
      </c>
      <c r="HU160" s="11">
        <v>4.4697447330193096E-3</v>
      </c>
      <c r="HV160" s="11">
        <v>-2.6877758733302004E-2</v>
      </c>
      <c r="HW160" s="11">
        <v>0</v>
      </c>
      <c r="HX160" s="11">
        <v>1.4267632876315606E-2</v>
      </c>
      <c r="HY160" s="11">
        <v>3.0297458242173558E-2</v>
      </c>
      <c r="HZ160" s="11">
        <v>-4.376114164035716E-3</v>
      </c>
      <c r="IA160" s="11">
        <v>-1.7756541082706745E-2</v>
      </c>
      <c r="IB160" s="11">
        <v>1.6645545443920939E-2</v>
      </c>
      <c r="IC160" s="11">
        <v>8.9792439690032921E-3</v>
      </c>
      <c r="ID160" s="11">
        <v>-1.7972501399959873E-2</v>
      </c>
      <c r="IE160" s="11">
        <v>-1.9189865072680612E-2</v>
      </c>
      <c r="IF160" s="11">
        <v>1.2137723346600016E-2</v>
      </c>
      <c r="IG160" s="11">
        <v>-5.0115733145225105E-3</v>
      </c>
      <c r="IH160" s="11">
        <v>8.0946946575015666E-3</v>
      </c>
      <c r="II160" s="11">
        <v>4.8180786907670026E-3</v>
      </c>
      <c r="IJ160" s="11">
        <v>4.0844459524942422E-3</v>
      </c>
      <c r="IK160" s="11">
        <v>-1.7687120877235563E-3</v>
      </c>
      <c r="IL160" s="11">
        <v>-1.6477442868578662E-2</v>
      </c>
      <c r="IM160" s="11">
        <v>-2.7025590365733487E-3</v>
      </c>
      <c r="IN160" s="11">
        <v>1.0842169257108125E-3</v>
      </c>
      <c r="IO160" s="11">
        <v>-4.3305892210765418E-3</v>
      </c>
      <c r="IP160" s="11">
        <v>1.0691960923475685E-2</v>
      </c>
      <c r="IQ160" s="11">
        <v>2.0261924094397532E-2</v>
      </c>
      <c r="IR160" s="11">
        <v>-6.1510688123866952E-3</v>
      </c>
      <c r="IS160" s="11">
        <v>8.841737319110976E-3</v>
      </c>
      <c r="IT160" s="11">
        <v>-1.8054413655314683E-2</v>
      </c>
      <c r="IU160" s="11">
        <v>-3.9272336614067926E-3</v>
      </c>
      <c r="IV160" s="11">
        <v>-7.3474706763484443E-3</v>
      </c>
      <c r="IW160" s="11">
        <v>-2.1664675134042799E-2</v>
      </c>
      <c r="IX160" s="11">
        <v>9.4114488439476229E-3</v>
      </c>
      <c r="IY160" s="11">
        <v>-2.5593840387262423E-3</v>
      </c>
      <c r="IZ160" s="11">
        <v>1.2830024200369161E-2</v>
      </c>
      <c r="JA160" s="11">
        <v>7.2381937241146055E-3</v>
      </c>
      <c r="JB160" s="11">
        <v>-1.2396696383815797E-2</v>
      </c>
      <c r="JC160" s="11">
        <v>9.4596684571954803E-3</v>
      </c>
      <c r="JD160" s="11">
        <v>3.6064665788493322E-4</v>
      </c>
      <c r="JE160" s="11">
        <v>1.7834784434733519E-2</v>
      </c>
      <c r="JF160" s="11">
        <v>-5.4869907928797312E-3</v>
      </c>
      <c r="JG160" s="11">
        <v>2.8830778341586871E-2</v>
      </c>
      <c r="JH160" s="11">
        <v>3.442302128460617E-2</v>
      </c>
      <c r="JI160" s="11">
        <v>-2.67556731104166E-2</v>
      </c>
      <c r="JJ160" s="11">
        <v>-2.6804014001115428E-2</v>
      </c>
      <c r="JK160" s="11">
        <v>1.200553970898488E-2</v>
      </c>
      <c r="JL160" s="11">
        <v>-8.548650857502671E-3</v>
      </c>
      <c r="JM160" s="11">
        <v>2.5338609822062486E-2</v>
      </c>
      <c r="JN160" s="11">
        <v>-5.6632602540207522E-3</v>
      </c>
      <c r="JO160" s="11">
        <v>3.5554427203744243E-2</v>
      </c>
      <c r="JP160" s="11">
        <v>-1.4333366037903028E-2</v>
      </c>
      <c r="JQ160" s="11">
        <v>-5.0980522920851534E-4</v>
      </c>
      <c r="JR160" s="11">
        <v>-1.4950546652066632E-2</v>
      </c>
      <c r="JS160" s="11">
        <v>-2.4491205940327165E-2</v>
      </c>
      <c r="JT160" s="11">
        <v>-2.1039651066500076E-2</v>
      </c>
      <c r="JU160" s="11">
        <v>-1.6615312999049947E-2</v>
      </c>
      <c r="JV160" s="11">
        <v>6.7949631360695317E-3</v>
      </c>
      <c r="JW160" s="11">
        <v>1.1857099228215429E-2</v>
      </c>
      <c r="JX160" s="11">
        <v>5.7690028331047749E-3</v>
      </c>
      <c r="JY160" s="11">
        <v>4.3019342539298844E-3</v>
      </c>
      <c r="JZ160" s="11">
        <v>-4.2835068889175432E-3</v>
      </c>
      <c r="KA160" s="11">
        <v>-2.3303447491895835E-3</v>
      </c>
      <c r="KB160" s="11">
        <v>-1.922360269548562E-2</v>
      </c>
      <c r="KC160" s="11">
        <v>-3.5354781499318144E-2</v>
      </c>
      <c r="KD160" s="11">
        <v>-9.4936883683682805E-4</v>
      </c>
      <c r="KE160" s="11">
        <v>-1.8437524451437426E-2</v>
      </c>
      <c r="KF160" s="11">
        <v>-1.142534583486976E-2</v>
      </c>
      <c r="KG160" s="11">
        <v>-1.5671234594107908E-3</v>
      </c>
      <c r="KH160" s="11">
        <v>-2.7074453892066974E-2</v>
      </c>
      <c r="KI160" s="11">
        <v>-2.8433291496088753E-2</v>
      </c>
      <c r="KJ160" s="11">
        <v>2.1170441024941367E-2</v>
      </c>
      <c r="KK160" s="11">
        <v>1.3008399286903227E-2</v>
      </c>
      <c r="KL160" s="11">
        <v>1.4245439130523563E-2</v>
      </c>
      <c r="KM160" s="11">
        <v>-3.7588760031319612E-3</v>
      </c>
      <c r="KN160" s="11">
        <v>-2.4026783140554842E-2</v>
      </c>
      <c r="KO160" s="11">
        <v>-2.8484225921746598E-2</v>
      </c>
      <c r="KP160" s="11">
        <v>3.3507933147411739E-2</v>
      </c>
      <c r="KQ160" s="11">
        <v>2.0060759096695469E-2</v>
      </c>
      <c r="KR160" s="11">
        <v>-1.6090480709106902E-2</v>
      </c>
      <c r="KS160" s="11">
        <v>6.8643729820816457E-3</v>
      </c>
      <c r="KT160" s="11">
        <v>2.004963114978997E-3</v>
      </c>
      <c r="KU160" s="11">
        <v>2.9017577748629897E-2</v>
      </c>
      <c r="KV160" s="11">
        <v>-5.6398038840730358E-3</v>
      </c>
      <c r="KW160" s="11">
        <v>-3.520226223039602E-3</v>
      </c>
      <c r="KX160" s="11">
        <v>-1.3738954721459695E-2</v>
      </c>
      <c r="KY160" s="11">
        <v>-1.6716759050279695E-2</v>
      </c>
      <c r="KZ160" s="11">
        <v>-1.538123217659082E-2</v>
      </c>
      <c r="LA160" s="11">
        <v>-1.8498370068460446E-3</v>
      </c>
      <c r="LB160" s="11">
        <v>-1.009096486014982E-2</v>
      </c>
      <c r="LC160" s="11">
        <v>-8.3183447795065479E-4</v>
      </c>
      <c r="LD160" s="11">
        <v>1.9779254662711576E-2</v>
      </c>
      <c r="LE160" s="11">
        <v>-1.8783264722600168E-2</v>
      </c>
      <c r="LF160" s="11">
        <v>2.0390992044023504E-2</v>
      </c>
      <c r="LG160" s="11">
        <v>1.2438935407230511E-2</v>
      </c>
      <c r="LH160" s="11">
        <v>-5.0352042426142773E-3</v>
      </c>
      <c r="LI160" s="11">
        <v>-2.0850190508159172E-2</v>
      </c>
      <c r="LJ160" s="11">
        <v>3.1010994569324435E-2</v>
      </c>
      <c r="LK160" s="11">
        <v>-1.2432288014672332E-2</v>
      </c>
      <c r="LL160" s="11">
        <v>1.0558297015713425E-2</v>
      </c>
      <c r="LM160" s="11">
        <v>2.7727533502434731E-2</v>
      </c>
      <c r="LN160" s="11">
        <v>1.3685237267843764E-2</v>
      </c>
      <c r="LO160" s="11">
        <v>-5.5930319524075678E-3</v>
      </c>
      <c r="LP160" s="11">
        <v>2.4437487534124891E-2</v>
      </c>
      <c r="LQ160" s="11">
        <v>-1.7228265359513162E-2</v>
      </c>
      <c r="LR160" s="11">
        <v>6.9349425665479192E-3</v>
      </c>
      <c r="LS160" s="11">
        <v>1.1287640309359581E-2</v>
      </c>
      <c r="LT160" s="11">
        <v>3.083611948101983E-2</v>
      </c>
      <c r="LU160" s="11">
        <v>-3.9456663045132068E-2</v>
      </c>
      <c r="LV160" s="11">
        <v>-2.0634460541238742E-2</v>
      </c>
      <c r="LW160" s="11">
        <v>8.3886389871656863E-3</v>
      </c>
      <c r="LX160" s="11">
        <v>1.760489462277004E-2</v>
      </c>
      <c r="LY160" s="11">
        <v>1.5209440914778494E-3</v>
      </c>
      <c r="LZ160" s="11">
        <v>-2.1639987022579188E-2</v>
      </c>
      <c r="MA160" s="11">
        <v>-1.0283345873425498E-2</v>
      </c>
      <c r="MB160" s="11">
        <v>3.8021994003190729E-2</v>
      </c>
      <c r="MC160" s="11">
        <v>-2.087520943200083E-3</v>
      </c>
      <c r="MD160" s="11">
        <v>-3.1380794603540707E-2</v>
      </c>
      <c r="ME160" s="11">
        <v>-4.7123722151644065E-3</v>
      </c>
      <c r="MF160" s="11">
        <v>-3.9457126140303167E-3</v>
      </c>
      <c r="MG160" s="11">
        <v>-8.714495768748054E-3</v>
      </c>
      <c r="MH160" s="11">
        <v>1.6183639774620673E-2</v>
      </c>
      <c r="MI160" s="11">
        <v>1.4353516860650783E-2</v>
      </c>
      <c r="MJ160" s="11">
        <v>-3.8774392515816825E-4</v>
      </c>
      <c r="MK160" s="11">
        <v>7.3685888673766797E-3</v>
      </c>
      <c r="ML160" s="11">
        <v>3.1761351589084663E-2</v>
      </c>
      <c r="MM160" s="11">
        <v>-2.2389512710120352E-3</v>
      </c>
      <c r="MN160" s="11">
        <v>2.2439754226366571E-3</v>
      </c>
      <c r="MO160" s="11">
        <v>-4.6642342724543262E-3</v>
      </c>
      <c r="MP160" s="11">
        <v>1.6119969580560722E-2</v>
      </c>
      <c r="MQ160" s="11">
        <v>7.0100095695415643E-3</v>
      </c>
      <c r="MR160" s="11">
        <v>-4.579646662972281E-3</v>
      </c>
      <c r="MS160" s="11">
        <v>-1.1225833054090417E-2</v>
      </c>
      <c r="MT160" s="11">
        <v>1.8611528819354461E-2</v>
      </c>
      <c r="MU160" s="11">
        <v>-1.1876573764374343E-2</v>
      </c>
      <c r="MV160" s="11">
        <v>-1.738140598260185E-2</v>
      </c>
      <c r="MW160" s="11">
        <v>-4.2905864500599522E-2</v>
      </c>
      <c r="MX160" s="11">
        <v>2.5167533588538404E-2</v>
      </c>
      <c r="MY160" s="11">
        <v>-1.7261644669960274E-3</v>
      </c>
      <c r="MZ160" s="11">
        <v>-1.0758934679426013E-2</v>
      </c>
      <c r="NA160" s="11">
        <v>1.2235406694798501E-2</v>
      </c>
      <c r="NB160" s="11">
        <v>5.3721037184821796E-3</v>
      </c>
      <c r="NC160" s="11">
        <v>-1.5267247265872141E-3</v>
      </c>
      <c r="ND160" s="11">
        <v>-9.365522053227604E-3</v>
      </c>
      <c r="NE160" s="11">
        <v>3.6659528573042E-3</v>
      </c>
      <c r="NF160" s="11">
        <v>-1.9607864960634935E-2</v>
      </c>
      <c r="NG160" s="11">
        <v>-1.803915825586655E-2</v>
      </c>
      <c r="NH160" s="11">
        <v>-2.2763755800046526E-2</v>
      </c>
      <c r="NI160" s="11">
        <v>-4.0865084590162581E-3</v>
      </c>
      <c r="NJ160" s="11">
        <v>-2.4620253145761217E-2</v>
      </c>
      <c r="NK160" s="11">
        <v>3.2604078973208273E-2</v>
      </c>
      <c r="NL160" s="11">
        <v>-9.7782980341972747E-3</v>
      </c>
      <c r="NM160" s="11">
        <v>-5.143036994312955E-3</v>
      </c>
      <c r="NN160" s="11">
        <v>8.2758290420215097E-4</v>
      </c>
      <c r="NO160" s="11">
        <v>-3.5124498328258369E-3</v>
      </c>
      <c r="NP160" s="11">
        <v>6.2201481059100949E-3</v>
      </c>
      <c r="NQ160" s="11">
        <v>2.6169164230146702E-2</v>
      </c>
      <c r="NR160" s="11">
        <v>-8.0318763822319061E-3</v>
      </c>
      <c r="NS160" s="11">
        <v>-2.9149929957071774E-2</v>
      </c>
      <c r="NT160" s="11">
        <v>3.9617664039675038E-3</v>
      </c>
      <c r="NU160" s="11">
        <v>1.0176615518549426E-2</v>
      </c>
      <c r="NV160" s="11">
        <v>3.4744662913741564E-2</v>
      </c>
      <c r="NW160" s="11">
        <v>-4.9669888359944459E-3</v>
      </c>
      <c r="NX160" s="11">
        <v>-9.3852803242649996E-3</v>
      </c>
      <c r="NY160" s="11">
        <v>-8.4658579325402883E-3</v>
      </c>
      <c r="NZ160" s="11">
        <v>1.0164495153304642E-2</v>
      </c>
      <c r="OA160" s="11">
        <v>-2.1130569969014967E-2</v>
      </c>
      <c r="OB160" s="11">
        <v>-2.9194432450174945E-2</v>
      </c>
      <c r="OC160" s="11">
        <v>-2.0965602140333051E-2</v>
      </c>
      <c r="OD160" s="11">
        <v>1.3627539998121385E-2</v>
      </c>
      <c r="OE160" s="11">
        <v>2.1344123802102821E-4</v>
      </c>
      <c r="OF160" s="11">
        <v>-1.1094414159344534E-2</v>
      </c>
      <c r="OG160" s="11">
        <v>1.4023835555093456E-2</v>
      </c>
      <c r="OH160" s="11">
        <v>-2.1276536772219301E-2</v>
      </c>
      <c r="OI160" s="11">
        <v>6.3042576001153261E-3</v>
      </c>
      <c r="OJ160" s="11">
        <v>5.2494867178270788E-2</v>
      </c>
      <c r="OK160" s="11">
        <v>-3.1404127302820384E-2</v>
      </c>
      <c r="OL160" s="11">
        <v>1.3138671802511714E-2</v>
      </c>
      <c r="OM160" s="11">
        <v>1.7661815202760556E-2</v>
      </c>
      <c r="ON160" s="11">
        <v>1.6529144438798715E-2</v>
      </c>
      <c r="OO160" s="11">
        <v>-4.6752124770665926E-3</v>
      </c>
      <c r="OP160" s="11">
        <v>-2.4504687175645246E-2</v>
      </c>
      <c r="OQ160" s="11">
        <v>-4.1239229549179801E-2</v>
      </c>
      <c r="OR160" s="11">
        <v>-3.1004220603145338E-2</v>
      </c>
      <c r="OS160" s="11">
        <v>-2.2983538413720583E-2</v>
      </c>
      <c r="OT160" s="11">
        <v>4.1282594012152618E-2</v>
      </c>
      <c r="OU160" s="11">
        <v>2.4806078930810216E-2</v>
      </c>
      <c r="OV160" s="11">
        <v>-1.1022051883526451E-2</v>
      </c>
      <c r="OW160" s="11">
        <v>-1.7485576051714524E-3</v>
      </c>
      <c r="OX160" s="11">
        <v>1.3353859790303568E-2</v>
      </c>
      <c r="OY160" s="11">
        <v>-1.9010804838537121E-2</v>
      </c>
      <c r="OZ160" s="11">
        <v>-2.2005625703325205E-4</v>
      </c>
      <c r="PA160" s="11">
        <v>-3.0836857704219178E-2</v>
      </c>
      <c r="PB160" s="11">
        <v>-4.1363760567966312E-2</v>
      </c>
      <c r="PC160" s="11">
        <v>2.7263805230737237E-2</v>
      </c>
      <c r="PD160" s="11">
        <v>-4.6090728618985999E-4</v>
      </c>
      <c r="PE160" s="11">
        <v>2.7244966995191078E-2</v>
      </c>
      <c r="PF160" s="11">
        <v>7.8670612927185246E-3</v>
      </c>
      <c r="PG160" s="11">
        <v>-3.0999119182647639E-2</v>
      </c>
      <c r="PH160" s="11">
        <v>-2.9920960811130604E-3</v>
      </c>
      <c r="PI160" s="11">
        <v>-3.3240842548065808E-2</v>
      </c>
      <c r="PJ160" s="11">
        <v>-2.1489867908051297E-2</v>
      </c>
      <c r="PK160" s="11">
        <v>-1.220277048215479E-3</v>
      </c>
      <c r="PL160" s="11">
        <v>7.3313112423045723E-4</v>
      </c>
      <c r="PM160" s="11">
        <v>1.6601832328770216E-2</v>
      </c>
      <c r="PN160" s="11">
        <v>2.3534594574594614E-2</v>
      </c>
      <c r="PO160" s="11">
        <v>9.3852207435674018E-4</v>
      </c>
      <c r="PP160" s="11">
        <v>5.8368725552704115E-2</v>
      </c>
      <c r="PQ160" s="11">
        <v>-1.5725441634246939E-2</v>
      </c>
      <c r="PR160" s="11">
        <v>-4.4554562912518914E-2</v>
      </c>
      <c r="PS160" s="11">
        <v>-7.0637442727894406E-4</v>
      </c>
      <c r="PT160" s="11">
        <v>-4.1008857810123422E-2</v>
      </c>
      <c r="PU160" s="11">
        <v>-2.9491134612485981E-3</v>
      </c>
      <c r="PV160" s="11">
        <v>-6.4086456558772875E-3</v>
      </c>
      <c r="PW160" s="11">
        <v>1.3396115008771137E-2</v>
      </c>
      <c r="PX160" s="11">
        <v>2.2029956511102622E-3</v>
      </c>
      <c r="PY160" s="11">
        <v>1.7586983557111191E-2</v>
      </c>
      <c r="PZ160" s="11">
        <v>2.5684157991166412E-2</v>
      </c>
      <c r="QA160" s="11">
        <v>1.5211552180152799E-2</v>
      </c>
      <c r="QB160" s="11">
        <v>-1.2447743012624635E-2</v>
      </c>
      <c r="QC160" s="11">
        <v>4.66851054347317E-3</v>
      </c>
      <c r="QD160" s="11">
        <v>-1.8355093750951346E-2</v>
      </c>
      <c r="QE160" s="11">
        <v>0</v>
      </c>
      <c r="QF160" s="11">
        <v>4.7302964239581691E-4</v>
      </c>
      <c r="QG160" s="11">
        <v>1.5141032781328834E-2</v>
      </c>
      <c r="QH160" s="11">
        <v>-2.213942151206294E-2</v>
      </c>
      <c r="QI160" s="11">
        <v>-2.7883736380182711E-2</v>
      </c>
      <c r="QJ160" s="11">
        <v>-2.6231971079597738E-2</v>
      </c>
      <c r="QK160" s="11">
        <v>-6.5457898974358164E-3</v>
      </c>
      <c r="QL160" s="11">
        <v>-1.0643639322607923E-2</v>
      </c>
      <c r="QM160" s="11">
        <v>-7.6843893851786804E-3</v>
      </c>
      <c r="QN160" s="11">
        <v>4.8270474029792121E-2</v>
      </c>
      <c r="QO160" s="11">
        <v>3.9398974180058222E-3</v>
      </c>
      <c r="QP160" s="11">
        <v>9.8110888613400782E-4</v>
      </c>
      <c r="QQ160" s="11">
        <v>-1.4947069225634269E-2</v>
      </c>
      <c r="QR160" s="11">
        <v>3.5821074077045711E-2</v>
      </c>
      <c r="QS160" s="11">
        <v>-1.296857823869535E-2</v>
      </c>
      <c r="QT160" s="11">
        <v>1.7033298311488476E-3</v>
      </c>
      <c r="QU160" s="11">
        <v>-1.6031359042217308E-2</v>
      </c>
      <c r="QV160" s="11">
        <v>-3.5793637168541115E-2</v>
      </c>
      <c r="QW160" s="11">
        <v>-1.4081018015062341E-2</v>
      </c>
      <c r="QX160" s="11">
        <v>-7.318289704516534E-3</v>
      </c>
      <c r="QY160" s="11">
        <v>1.0795270284776448E-2</v>
      </c>
      <c r="QZ160" s="11">
        <v>-3.2821338341493922E-2</v>
      </c>
      <c r="RA160" s="11">
        <v>3.2324680028046338E-3</v>
      </c>
      <c r="RB160" s="11">
        <v>1.3422787862960917E-2</v>
      </c>
      <c r="RC160" s="11">
        <v>-6.3579955450830949E-3</v>
      </c>
      <c r="RD160" s="11">
        <v>2.8525565728895641E-2</v>
      </c>
      <c r="RE160" s="11">
        <v>2.0738618139857223E-3</v>
      </c>
      <c r="RF160" s="11">
        <v>-2.3797277625778324E-2</v>
      </c>
      <c r="RG160" s="11">
        <v>-2.1992796554597072E-2</v>
      </c>
      <c r="RH160" s="11">
        <v>-4.0097110219091014E-2</v>
      </c>
      <c r="RI160" s="11">
        <v>-3.5281163998604703E-2</v>
      </c>
      <c r="RJ160" s="11">
        <v>-3.80337861394211E-2</v>
      </c>
      <c r="RK160" s="11">
        <v>3.284694715738623E-2</v>
      </c>
      <c r="RL160" s="11">
        <v>-4.1519917268513007E-2</v>
      </c>
      <c r="RM160" s="11">
        <v>-6.4512329594322848E-3</v>
      </c>
      <c r="RN160" s="11">
        <v>3.5250586101649883E-2</v>
      </c>
      <c r="RO160" s="11">
        <v>-3.5844437959298148E-3</v>
      </c>
      <c r="RP160" s="11">
        <v>6.0851577314256167E-2</v>
      </c>
      <c r="RQ160" s="11">
        <v>2.0061780793788619E-2</v>
      </c>
      <c r="RR160" s="11">
        <v>-3.0747692030913765E-2</v>
      </c>
      <c r="RS160" s="11">
        <v>3.7153314096059376E-2</v>
      </c>
      <c r="RT160" s="11">
        <v>7.21962645373877E-2</v>
      </c>
      <c r="RU160" s="11">
        <v>-5.1397625709104222E-4</v>
      </c>
      <c r="RV160" s="11">
        <v>2.7256589121053221E-2</v>
      </c>
      <c r="RW160" s="11">
        <v>-6.8836250313767722E-2</v>
      </c>
      <c r="RX160" s="11">
        <v>1.8817243583186594E-2</v>
      </c>
      <c r="RY160" s="11">
        <v>-3.1660392841007523E-3</v>
      </c>
      <c r="RZ160" s="11">
        <v>-7.6763200313216817E-3</v>
      </c>
      <c r="SA160" s="11">
        <v>-1.7071354054975951E-2</v>
      </c>
      <c r="SB160" s="11">
        <v>3.0122280293186865E-2</v>
      </c>
      <c r="SC160" s="11">
        <v>-1.5805176515633068E-3</v>
      </c>
      <c r="SD160" s="11">
        <v>2.9022026770921805E-3</v>
      </c>
      <c r="SE160" s="11">
        <v>2.8941806269795478E-3</v>
      </c>
      <c r="SF160" s="11">
        <v>8.9190489450026167E-3</v>
      </c>
      <c r="SG160" s="11">
        <v>2.8603172088064177E-3</v>
      </c>
      <c r="SH160" s="11">
        <v>-2.0741761655186819E-2</v>
      </c>
      <c r="SI160" s="11">
        <v>-1.8533268643200262E-2</v>
      </c>
      <c r="SJ160" s="11">
        <v>1.6184639179794846E-3</v>
      </c>
      <c r="SK160" s="11">
        <v>-3.7705063300893071E-2</v>
      </c>
      <c r="SL160" s="11">
        <v>-2.3230003903630392E-2</v>
      </c>
      <c r="SM160" s="11">
        <v>-4.9569734068847571E-2</v>
      </c>
      <c r="SN160" s="11">
        <v>-1.0250909876608594E-2</v>
      </c>
      <c r="SO160" s="11">
        <v>-2.0712415771658832E-2</v>
      </c>
      <c r="SP160" s="11">
        <v>3.950221988076974E-2</v>
      </c>
      <c r="SQ160" s="11">
        <v>1.6457095209477357E-2</v>
      </c>
      <c r="SR160" s="11">
        <v>-1.1480883652827067E-2</v>
      </c>
      <c r="SS160" s="11">
        <v>2.3824008043009659E-2</v>
      </c>
      <c r="ST160" s="11">
        <v>-3.8685492971342716E-2</v>
      </c>
      <c r="SU160" s="11">
        <v>3.54009879969579E-2</v>
      </c>
      <c r="SV160" s="11">
        <v>2.2794016518409066E-2</v>
      </c>
      <c r="SW160" s="11">
        <v>2.599968528331642E-2</v>
      </c>
      <c r="SX160" s="11">
        <v>6.4327676409228207E-2</v>
      </c>
      <c r="SY160" s="11">
        <v>0.14207242032895473</v>
      </c>
      <c r="SZ160" s="11">
        <v>-7.4684824515061643E-2</v>
      </c>
      <c r="TA160" s="11">
        <v>-1.2874770359020959E-2</v>
      </c>
      <c r="TB160" s="11">
        <v>6.3706864321701806E-2</v>
      </c>
      <c r="TC160" s="11">
        <v>5.9891710072811577E-2</v>
      </c>
      <c r="TD160" s="11">
        <v>-2.4471777813633855E-2</v>
      </c>
      <c r="TE160" s="11">
        <v>5.8152948361267498E-2</v>
      </c>
      <c r="TF160" s="11">
        <v>3.7715442823176737E-2</v>
      </c>
      <c r="TG160" s="11">
        <v>-5.7113079357458685E-2</v>
      </c>
      <c r="TH160" s="11">
        <v>-1.3216021436529779E-2</v>
      </c>
      <c r="TI160" s="11">
        <v>-4.4642774463111934E-2</v>
      </c>
      <c r="TJ160" s="11">
        <v>5.186909843487264E-2</v>
      </c>
      <c r="TK160" s="11">
        <v>-1.021739489635487E-2</v>
      </c>
      <c r="TL160" s="11">
        <v>1.0606983337341003E-2</v>
      </c>
      <c r="TM160" s="11">
        <v>-1.0049336572247158E-2</v>
      </c>
      <c r="TN160" s="11">
        <v>1.1955714631358472E-2</v>
      </c>
      <c r="TO160" s="11">
        <v>-2.6526576678276736E-2</v>
      </c>
      <c r="TP160" s="11">
        <v>-2.3815138937659297E-2</v>
      </c>
      <c r="TQ160" s="11">
        <v>-1.1494156986706194E-2</v>
      </c>
      <c r="TR160" s="11">
        <v>1.2814354399383499E-2</v>
      </c>
      <c r="TS160" s="11">
        <v>-2.8116794685405511E-3</v>
      </c>
      <c r="TT160" s="11">
        <v>5.1692800509106629E-3</v>
      </c>
      <c r="TU160" s="11">
        <v>1.4726146283200015E-2</v>
      </c>
      <c r="TV160" s="11">
        <v>3.9161649450348168E-2</v>
      </c>
      <c r="TW160" s="11">
        <v>2.6158508839174921E-2</v>
      </c>
      <c r="TX160" s="11">
        <v>-5.7031701350902853E-2</v>
      </c>
      <c r="TY160" s="11">
        <v>-4.0550008929351233E-2</v>
      </c>
      <c r="TZ160" s="11">
        <v>-5.9455460627566237E-2</v>
      </c>
      <c r="UA160" s="11">
        <v>1.8278404946082683E-2</v>
      </c>
      <c r="UB160" s="11">
        <v>-5.2353569951704149E-3</v>
      </c>
      <c r="UC160" s="11">
        <v>-6.1654340670937224E-2</v>
      </c>
      <c r="UD160" s="11">
        <v>-2.1100108397603679E-2</v>
      </c>
      <c r="UE160" s="11">
        <v>-2.1009981982905157E-2</v>
      </c>
      <c r="UF160" s="11">
        <v>8.5841912436650292E-2</v>
      </c>
      <c r="UG160" s="11">
        <v>-2.8234308725145874E-2</v>
      </c>
      <c r="UH160" s="11">
        <v>6.7089560706698803E-2</v>
      </c>
      <c r="UI160" s="11">
        <v>-3.9851608821078188E-2</v>
      </c>
      <c r="UJ160" s="11">
        <v>-1.2116411429912488E-2</v>
      </c>
      <c r="UK160" s="11">
        <v>5.1148546313069865E-2</v>
      </c>
      <c r="UL160" s="11">
        <v>2.8550027440064518E-2</v>
      </c>
      <c r="UM160" s="11">
        <v>6.806664723298339E-2</v>
      </c>
      <c r="UN160" s="11">
        <v>4.293777210419103E-2</v>
      </c>
      <c r="UO160" s="11">
        <v>-3.0119182141604472E-2</v>
      </c>
      <c r="UP160" s="11">
        <v>-4.4012466936145911E-2</v>
      </c>
      <c r="UQ160" s="11">
        <v>8.8807626139639773E-3</v>
      </c>
      <c r="UR160" s="11">
        <v>-1.4362118750265718E-2</v>
      </c>
      <c r="US160" s="11">
        <v>2.9142121079712702E-2</v>
      </c>
      <c r="UT160" s="11">
        <v>4.5215768199630135E-2</v>
      </c>
      <c r="UU160" s="11">
        <v>-1.2672009010543328E-2</v>
      </c>
      <c r="UV160" s="11">
        <v>3.8725241918653008E-2</v>
      </c>
      <c r="UW160" s="11">
        <v>-2.2581885700795667E-2</v>
      </c>
      <c r="UX160" s="11">
        <v>-6.5389326936404757E-4</v>
      </c>
      <c r="UY160" s="11">
        <v>-3.0970579438742041E-2</v>
      </c>
      <c r="UZ160" s="11">
        <v>-4.5014606046557382E-2</v>
      </c>
      <c r="VA160" s="11">
        <v>2.356838465760136E-2</v>
      </c>
      <c r="VB160" s="11">
        <v>-1.5197182111359564E-2</v>
      </c>
      <c r="VC160" s="11">
        <v>-2.1744003661195777E-2</v>
      </c>
      <c r="VD160" s="11">
        <v>1.0994151887725456E-2</v>
      </c>
      <c r="VE160" s="11">
        <v>6.0992834342426194E-2</v>
      </c>
      <c r="VF160" s="11">
        <v>5.5705265106349433E-3</v>
      </c>
      <c r="VG160" s="11">
        <v>9.5282283496707088E-3</v>
      </c>
      <c r="VH160" s="11">
        <v>-7.9015187326596514E-3</v>
      </c>
      <c r="VI160" s="11">
        <v>-5.7526447720610552E-3</v>
      </c>
      <c r="VJ160" s="11">
        <v>-3.2487490567279953E-2</v>
      </c>
      <c r="VK160" s="11">
        <v>3.3808690167216326E-2</v>
      </c>
      <c r="VL160" s="11">
        <v>1.5570014430745793E-3</v>
      </c>
      <c r="VM160" s="11">
        <v>1.266130357300832E-2</v>
      </c>
      <c r="VN160" s="11">
        <v>-1.206429757331795E-2</v>
      </c>
      <c r="VO160" s="11">
        <v>-3.241567458750827E-2</v>
      </c>
      <c r="VP160" s="11">
        <v>2.4323265689823348E-2</v>
      </c>
      <c r="VQ160" s="11">
        <v>1.3440819954068095E-2</v>
      </c>
      <c r="VR160" s="11">
        <v>6.4103894405129758E-3</v>
      </c>
      <c r="VS160" s="11">
        <v>5.0517184872149734E-3</v>
      </c>
      <c r="VT160" s="11">
        <v>-3.84617058487432E-2</v>
      </c>
      <c r="VU160" s="11">
        <v>-3.2272748433951892E-2</v>
      </c>
      <c r="VV160" s="11">
        <v>-7.045373151879919E-3</v>
      </c>
      <c r="VW160" s="11">
        <v>1.4900295166277999E-2</v>
      </c>
      <c r="VX160" s="11">
        <v>1.5471190216508335E-2</v>
      </c>
      <c r="VY160" s="11">
        <v>1.3389031460453449E-2</v>
      </c>
      <c r="VZ160" s="11">
        <v>3.530741655155345E-2</v>
      </c>
      <c r="WA160" s="11">
        <v>-1.144130938115806E-2</v>
      </c>
      <c r="WB160" s="11">
        <v>-2.2479220326702021E-2</v>
      </c>
      <c r="WC160" s="11">
        <v>-2.2541172318703673E-2</v>
      </c>
      <c r="WD160" s="11">
        <v>-4.0298102320396434E-2</v>
      </c>
      <c r="WE160" s="11">
        <v>-1.3834954705583713E-2</v>
      </c>
      <c r="WF160" s="11">
        <v>-2.3135656227288304E-2</v>
      </c>
      <c r="WG160" s="11">
        <v>2.1667913771601599E-2</v>
      </c>
      <c r="WH160" s="11">
        <v>9.8646432144959828E-3</v>
      </c>
      <c r="WI160" s="11">
        <v>3.1744759973422187E-3</v>
      </c>
      <c r="WJ160" s="11">
        <v>-1.0954327820136944E-2</v>
      </c>
      <c r="WK160" s="11">
        <v>7.3826092041406888E-4</v>
      </c>
      <c r="WL160" s="11">
        <v>3.5907757985926825E-2</v>
      </c>
      <c r="WM160" s="11">
        <v>-1.5669535279369873E-2</v>
      </c>
      <c r="WN160" s="11">
        <v>2.436061778010945E-2</v>
      </c>
      <c r="WO160" s="11">
        <v>-3.8379660847631114E-2</v>
      </c>
      <c r="WP160" s="11">
        <v>-1.8609552264027718E-2</v>
      </c>
      <c r="WQ160" s="11">
        <v>1.7714762160661035E-2</v>
      </c>
      <c r="WR160" s="11">
        <v>-4.7806005099362725E-2</v>
      </c>
      <c r="WS160" s="11">
        <v>2.0597539466267856E-2</v>
      </c>
      <c r="WT160" s="11">
        <v>3.5569834086404795E-2</v>
      </c>
      <c r="WU160" s="11">
        <v>1.7539737606738104E-2</v>
      </c>
      <c r="WV160" s="11">
        <v>-4.0699788527677194E-3</v>
      </c>
      <c r="WW160" s="11">
        <v>2.8365590059957979E-2</v>
      </c>
      <c r="WX160" s="11">
        <v>1.8466470699465498E-2</v>
      </c>
      <c r="WY160" s="11">
        <v>-4.5673655090125886E-2</v>
      </c>
      <c r="WZ160" s="11">
        <v>-2.4290655250441939E-2</v>
      </c>
      <c r="XA160" s="11">
        <v>4.6836138005559302E-3</v>
      </c>
      <c r="XB160" s="11">
        <v>-4.9095106067986727E-4</v>
      </c>
      <c r="XC160" s="11">
        <v>-1.7182007716056824E-2</v>
      </c>
      <c r="XD160" s="11">
        <v>3.7460498882293525E-3</v>
      </c>
      <c r="XE160" s="11">
        <v>-2.8116142449210124E-2</v>
      </c>
      <c r="XF160" s="11">
        <v>-1.868931151254194E-2</v>
      </c>
      <c r="XG160" s="11">
        <v>-4.0177336077398484E-2</v>
      </c>
      <c r="XH160" s="11">
        <v>1.4677640076265375E-2</v>
      </c>
      <c r="XI160" s="11">
        <v>-3.8039144226277743E-2</v>
      </c>
      <c r="XJ160" s="11">
        <v>7.4352535863460245E-2</v>
      </c>
      <c r="XK160" s="11">
        <v>-7.0762178011745558E-2</v>
      </c>
      <c r="XL160" s="11">
        <v>-1.3109814668491149E-2</v>
      </c>
      <c r="XM160" s="11">
        <v>-3.9572489205503825E-3</v>
      </c>
      <c r="XN160" s="11">
        <v>7.3784892918400402E-3</v>
      </c>
      <c r="XO160" s="11">
        <v>2.9577041730140419E-2</v>
      </c>
      <c r="XP160" s="11">
        <v>7.4692325580225427E-2</v>
      </c>
      <c r="XQ160" s="11">
        <v>6.6446229337150609E-2</v>
      </c>
      <c r="XR160" s="11">
        <v>2.0052571450178025E-2</v>
      </c>
      <c r="XS160" s="11">
        <v>-4.4933560287556351E-2</v>
      </c>
      <c r="XT160" s="11">
        <v>3.7491128656656825E-2</v>
      </c>
      <c r="XU160" s="11">
        <v>2.7397187065363982E-2</v>
      </c>
      <c r="XV160" s="11">
        <v>-9.4023293284454579E-2</v>
      </c>
      <c r="XW160" s="11">
        <v>3.1717791036784959E-2</v>
      </c>
      <c r="XX160" s="11">
        <v>-4.8942137095582039E-2</v>
      </c>
      <c r="XY160" s="11">
        <v>7.2665939139313629E-2</v>
      </c>
      <c r="XZ160" s="11">
        <v>-1.591130391616713E-2</v>
      </c>
      <c r="YA160" s="11">
        <v>1.7148333063678356E-2</v>
      </c>
      <c r="YB160" s="11">
        <v>-4.9373956878640324E-2</v>
      </c>
      <c r="YC160" s="11">
        <v>-2.4068567505678096E-2</v>
      </c>
      <c r="YD160" s="11">
        <v>2.4662150130939864E-2</v>
      </c>
      <c r="YE160" s="11">
        <v>-3.7997909667091267E-3</v>
      </c>
      <c r="YF160" s="11">
        <v>1.7293940520900719E-2</v>
      </c>
      <c r="YG160" s="11">
        <v>5.6250112695387378E-2</v>
      </c>
      <c r="YH160" s="11">
        <v>4.2854943230505871E-3</v>
      </c>
      <c r="YI160" s="11">
        <v>-2.9160527049921003E-2</v>
      </c>
      <c r="YJ160" s="11">
        <v>-1.5385027354821723E-2</v>
      </c>
      <c r="YK160" s="11">
        <v>1.4633102023766886E-2</v>
      </c>
      <c r="YL160" s="11">
        <v>2.4199429138147099E-2</v>
      </c>
      <c r="YM160" s="11">
        <v>-3.5083475204384929E-2</v>
      </c>
      <c r="YN160" s="11">
        <v>-2.3002646528339721E-2</v>
      </c>
      <c r="YO160" s="11">
        <v>3.5445178847068881E-3</v>
      </c>
      <c r="YP160" s="11">
        <v>2.1190573298104365E-2</v>
      </c>
      <c r="YQ160" s="11">
        <v>8.8931721886504889E-3</v>
      </c>
      <c r="YR160" s="11">
        <v>-3.1341748918333079E-2</v>
      </c>
      <c r="YS160" s="11">
        <v>-1.112240796685382E-2</v>
      </c>
      <c r="YT160" s="11">
        <v>2.4539460609826369E-2</v>
      </c>
      <c r="YU160" s="11">
        <v>3.4181987312281725E-2</v>
      </c>
      <c r="YV160" s="11">
        <v>0</v>
      </c>
      <c r="YW160" s="11">
        <v>2.9674429868162155E-2</v>
      </c>
      <c r="YX160" s="11">
        <v>-1.5464333511534867E-2</v>
      </c>
      <c r="YY160" s="11">
        <v>-4.8786175438056412E-2</v>
      </c>
      <c r="YZ160" s="11">
        <v>1.6512481701453474E-2</v>
      </c>
      <c r="ZA160" s="11">
        <v>4.6025544718828471E-2</v>
      </c>
      <c r="ZB160" s="11">
        <v>-7.6941244807458342E-2</v>
      </c>
      <c r="ZC160" s="11">
        <v>2.1157246443809452E-2</v>
      </c>
      <c r="ZD160" s="11">
        <v>3.0703713776857544E-2</v>
      </c>
      <c r="ZE160" s="11">
        <v>2.9060107265332924E-3</v>
      </c>
      <c r="ZF160" s="11">
        <v>-4.5157934797258714E-2</v>
      </c>
      <c r="ZG160" s="11">
        <v>2.5543495265482719E-2</v>
      </c>
      <c r="ZH160" s="11">
        <v>-4.6115661678184927E-2</v>
      </c>
      <c r="ZI160" s="11">
        <v>6.075497853245837E-2</v>
      </c>
      <c r="ZJ160" s="11">
        <v>7.2142337799749212E-2</v>
      </c>
      <c r="ZK160" s="11">
        <v>-0.10661535005118128</v>
      </c>
      <c r="ZL160" s="11">
        <v>-4.198444336968743E-2</v>
      </c>
      <c r="ZM160" s="11">
        <v>-3.4531970077270602E-3</v>
      </c>
      <c r="ZN160" s="11">
        <v>1.6524720385184599E-2</v>
      </c>
      <c r="ZO160" s="11">
        <v>4.9812897537442336E-3</v>
      </c>
      <c r="ZP160" s="11">
        <v>-7.4615271197220112E-2</v>
      </c>
      <c r="ZQ160" s="11">
        <v>3.1576318949834148E-2</v>
      </c>
      <c r="ZR160" s="11">
        <v>3.5802079227017503E-2</v>
      </c>
      <c r="ZS160" s="11">
        <v>-4.9604210869920062E-2</v>
      </c>
      <c r="ZT160" s="11">
        <v>-3.7201525435834659E-2</v>
      </c>
      <c r="ZU160" s="11">
        <v>-4.3540777116607088E-2</v>
      </c>
      <c r="ZV160" s="11">
        <v>-5.0949615351849942E-2</v>
      </c>
      <c r="ZW160" s="11">
        <v>9.847192121174464E-3</v>
      </c>
      <c r="ZX160" s="11">
        <v>-5.9138084976254501E-2</v>
      </c>
      <c r="ZY160" s="11">
        <v>5.081925604218962E-2</v>
      </c>
      <c r="ZZ160" s="11">
        <v>4.9316085630194184E-2</v>
      </c>
      <c r="AAA160" s="11">
        <v>-1.2431828276739831E-2</v>
      </c>
      <c r="AAB160" s="11">
        <v>-8.5968706161648867E-2</v>
      </c>
      <c r="AAC160" s="11">
        <v>2.9224370059813598E-2</v>
      </c>
      <c r="AAD160" s="11">
        <v>-1.1097208629449296E-2</v>
      </c>
      <c r="AAE160" s="11">
        <v>0.10099007971582363</v>
      </c>
      <c r="AAF160" s="11">
        <v>-4.6762606602855694E-2</v>
      </c>
      <c r="AAG160" s="11">
        <v>-3.7106461689724646E-2</v>
      </c>
      <c r="AAH160" s="11">
        <v>-6.1398208667960752E-2</v>
      </c>
      <c r="AAI160" s="11">
        <v>-2.8879586130519885E-2</v>
      </c>
      <c r="AAJ160" s="11">
        <v>-1.0389985881063435E-2</v>
      </c>
      <c r="AAK160" s="11">
        <v>7.7841854783294639E-2</v>
      </c>
      <c r="AAL160" s="11">
        <v>3.0567411321025695E-2</v>
      </c>
      <c r="AAM160" s="11">
        <v>1.7601066025878076E-2</v>
      </c>
      <c r="AAN160" s="11">
        <v>7.719426384752337E-2</v>
      </c>
      <c r="AAO160" s="11">
        <v>9.515293570759864E-3</v>
      </c>
      <c r="AAP160" s="11">
        <v>6.0383177682324485E-2</v>
      </c>
      <c r="AAQ160" s="11">
        <v>-6.9999933612706733E-2</v>
      </c>
      <c r="AAR160" s="11">
        <v>-1.254472009002805E-2</v>
      </c>
      <c r="AAS160" s="11">
        <v>-4.507006916552736E-2</v>
      </c>
      <c r="AAT160" s="11">
        <v>-7.0881156100458864E-2</v>
      </c>
      <c r="AAU160" s="11">
        <v>-1.5463616120426793E-2</v>
      </c>
      <c r="AAV160" s="11">
        <v>-7.5043496632722806E-2</v>
      </c>
      <c r="AAW160" s="11">
        <v>7.3962029000609997E-2</v>
      </c>
      <c r="AAX160" s="11">
        <v>-4.1813542269544701E-2</v>
      </c>
      <c r="AAY160" s="11">
        <v>-3.1169127409683584E-2</v>
      </c>
      <c r="AAZ160" s="11">
        <v>1.2111642707859804E-2</v>
      </c>
      <c r="ABA160" s="11">
        <v>-0.10284232092449752</v>
      </c>
      <c r="ABB160" s="11">
        <v>-5.2105068244593378E-2</v>
      </c>
      <c r="ABC160" s="11">
        <v>1.3192765874712187E-2</v>
      </c>
      <c r="ABD160" s="11">
        <v>0.1141494077601668</v>
      </c>
      <c r="ABE160" s="11">
        <v>0.10128561633192401</v>
      </c>
      <c r="ABF160" s="11">
        <v>9.727588833589218E-2</v>
      </c>
      <c r="ABG160" s="11">
        <v>-6.4430324426700825E-4</v>
      </c>
      <c r="ABH160" s="11">
        <v>-0.13516146085235137</v>
      </c>
      <c r="ABI160" s="11">
        <v>0.10481179656185047</v>
      </c>
      <c r="ABJ160" s="11">
        <v>8.1025836617649061E-2</v>
      </c>
      <c r="ABK160" s="11">
        <v>8.4327646008572898E-3</v>
      </c>
      <c r="ABL160" s="11">
        <v>3.9640336960573341E-2</v>
      </c>
      <c r="ABM160" s="11">
        <v>-1.8766558881169071E-2</v>
      </c>
      <c r="ABN160" s="11">
        <v>-4.3412337605974516E-2</v>
      </c>
      <c r="ABO160" s="11">
        <v>2.7293236976488888E-2</v>
      </c>
      <c r="ABP160" s="11">
        <v>-6.8273426334491294E-2</v>
      </c>
      <c r="ABQ160" s="11">
        <v>4.7082309994187277E-2</v>
      </c>
      <c r="ABR160" s="11">
        <v>-5.0348458215929259E-2</v>
      </c>
      <c r="ABS160" s="11">
        <v>8.1027486004005E-2</v>
      </c>
      <c r="ABT160" s="11">
        <v>1.727305109770394E-2</v>
      </c>
      <c r="ABU160" s="11">
        <v>-1.3038353845978068E-2</v>
      </c>
      <c r="ABV160" s="11">
        <v>-4.4239714663759866E-2</v>
      </c>
      <c r="ABW160" s="11">
        <v>-4.3715459922414102E-2</v>
      </c>
      <c r="ABX160" s="11">
        <v>-2.0840570619267917E-2</v>
      </c>
      <c r="ABY160" s="11">
        <v>-1.2014763977924003E-2</v>
      </c>
      <c r="ABZ160" s="11">
        <v>-5.5594782270729226E-3</v>
      </c>
      <c r="ACA160" s="11">
        <v>-9.4345553259186365E-3</v>
      </c>
      <c r="ACB160" s="11">
        <v>3.8801163592140586E-2</v>
      </c>
      <c r="ACC160" s="11">
        <v>2.8862333243825367E-2</v>
      </c>
      <c r="ACD160" s="11">
        <v>9.2410304328913728E-3</v>
      </c>
      <c r="ACE160" s="11">
        <v>6.1477879064710139E-2</v>
      </c>
      <c r="ACF160" s="11">
        <v>4.8367782310820839E-2</v>
      </c>
      <c r="ACG160" s="11">
        <v>-1.5280803828315981E-2</v>
      </c>
      <c r="ACH160" s="11">
        <v>3.7600306329703903E-2</v>
      </c>
      <c r="ACI160" s="11">
        <v>-3.4224903529109674E-2</v>
      </c>
      <c r="ACJ160" s="11">
        <v>-4.7945347719651199E-2</v>
      </c>
      <c r="ACK160" s="11">
        <v>1.8142221826681793E-2</v>
      </c>
      <c r="ACL160" s="11">
        <v>-3.4715366474020293E-2</v>
      </c>
      <c r="ACM160" s="11">
        <v>-8.9116202183159299E-3</v>
      </c>
      <c r="ACN160" s="11">
        <v>3.2754769645717996E-2</v>
      </c>
      <c r="ACO160" s="11">
        <v>-7.6181616717515777E-2</v>
      </c>
      <c r="ACP160" s="11">
        <v>5.0488643693356039E-3</v>
      </c>
      <c r="ACQ160" s="11">
        <v>-8.3725023202457782E-3</v>
      </c>
      <c r="ACR160" s="11">
        <v>1.75618413838452E-2</v>
      </c>
      <c r="ACS160" s="11">
        <v>4.1819269211256227E-2</v>
      </c>
      <c r="ACT160" s="11">
        <v>-8.2834289654756255E-3</v>
      </c>
      <c r="ACU160" s="11">
        <v>7.0350516018180986E-2</v>
      </c>
      <c r="ACV160" s="11">
        <v>-4.7419084920701793E-2</v>
      </c>
      <c r="ACW160" s="11">
        <v>-3.4656541279904585E-2</v>
      </c>
      <c r="ACX160" s="11">
        <v>9.7907789425193403E-3</v>
      </c>
      <c r="ACY160" s="11">
        <v>6.4318337952336213E-2</v>
      </c>
      <c r="ACZ160" s="11">
        <v>-4.2514910713605802E-3</v>
      </c>
      <c r="ADA160" s="11">
        <v>1.4943751977868347E-2</v>
      </c>
      <c r="ADB160" s="11">
        <v>6.5805194897720076E-2</v>
      </c>
      <c r="ADC160" s="11">
        <v>3.6651108655731957E-3</v>
      </c>
      <c r="ADD160" s="11">
        <v>-0.14766633849051758</v>
      </c>
      <c r="ADE160" s="11">
        <v>2.3235247341619747E-3</v>
      </c>
      <c r="ADF160" s="11">
        <v>-2.2516897647422041E-2</v>
      </c>
      <c r="ADG160" s="11">
        <v>-4.0646897436955598E-3</v>
      </c>
      <c r="ADH160" s="11">
        <v>-2.0748385200370811E-2</v>
      </c>
      <c r="ADI160" s="11">
        <v>-4.8280801878759827E-2</v>
      </c>
      <c r="ADJ160" s="11">
        <v>-6.3138283434868936E-2</v>
      </c>
      <c r="ADK160" s="11">
        <v>1.0907266385582037E-2</v>
      </c>
      <c r="ADL160" s="11">
        <v>-1.8882434815279736E-2</v>
      </c>
      <c r="ADM160" s="11">
        <v>5.4987812579724071E-2</v>
      </c>
      <c r="ADN160" s="11">
        <v>-3.3879035339236308E-2</v>
      </c>
      <c r="ADO160" s="11">
        <v>-9.2482889944881519E-3</v>
      </c>
      <c r="ADP160" s="11">
        <v>-1.8669775153615342E-2</v>
      </c>
      <c r="ADQ160" s="11">
        <v>-3.0123550580645975E-2</v>
      </c>
      <c r="ADR160" s="11">
        <v>-3.1466659422282994E-2</v>
      </c>
      <c r="ADS160" s="11">
        <v>3.4177181164128934E-2</v>
      </c>
      <c r="ADT160" s="11">
        <v>-4.0391575200237284E-2</v>
      </c>
      <c r="ADU160" s="11">
        <v>-2.1262551588626666E-3</v>
      </c>
      <c r="ADV160" s="11">
        <v>-3.8343522080864778E-3</v>
      </c>
      <c r="ADW160" s="11">
        <v>0.13430246264916934</v>
      </c>
      <c r="ADX160" s="11">
        <v>-4.5244969865408935E-3</v>
      </c>
      <c r="ADY160" s="11">
        <v>7.0075987084556202E-2</v>
      </c>
      <c r="ADZ160" s="11">
        <v>0</v>
      </c>
      <c r="AEA160" s="11">
        <v>-1.4513485702463913E-2</v>
      </c>
      <c r="AEB160" s="11">
        <v>4.5977011494252817E-2</v>
      </c>
      <c r="AEC160" s="11">
        <v>8.1387451810718492E-2</v>
      </c>
      <c r="AED160" s="11">
        <v>-1.8418708975162401E-2</v>
      </c>
      <c r="AEE160" s="11">
        <v>-5.9850933847694465E-2</v>
      </c>
      <c r="AEF160" s="11">
        <v>0.12147276337097312</v>
      </c>
      <c r="AEG160" s="11">
        <v>-5.523537715844129E-3</v>
      </c>
      <c r="AEH160" s="11">
        <v>-4.0107614549842463E-3</v>
      </c>
      <c r="AEI160" s="11">
        <v>5.2973677052434054E-2</v>
      </c>
      <c r="AEJ160" s="11">
        <v>-2.3241752197173171E-2</v>
      </c>
      <c r="AEK160" s="11">
        <v>-4.8795535547427771E-2</v>
      </c>
      <c r="AEL160" s="11">
        <v>-1.3932542287699801E-2</v>
      </c>
      <c r="AEM160" s="11">
        <v>2.6332631088328506E-2</v>
      </c>
      <c r="AEN160" s="11">
        <v>1.5331635836707491E-2</v>
      </c>
      <c r="AEO160" s="11">
        <v>1.2326442014892303E-2</v>
      </c>
      <c r="AEP160" s="11">
        <v>-3.0441298917568749E-2</v>
      </c>
      <c r="AEQ160" s="11">
        <v>-6.9073893943261133E-2</v>
      </c>
      <c r="AER160" s="11">
        <v>4.0473349011986848E-3</v>
      </c>
      <c r="AES160" s="11">
        <v>5.9120386308022965E-2</v>
      </c>
      <c r="AET160" s="11">
        <v>-8.2467153695056084E-3</v>
      </c>
      <c r="AEU160" s="11">
        <v>-1.1192312819629291E-2</v>
      </c>
      <c r="AEV160" s="11">
        <v>5.5627518903816009E-2</v>
      </c>
      <c r="AEW160" s="11">
        <v>2.7266906623478526E-2</v>
      </c>
      <c r="AEX160" s="11">
        <v>1.2227621107309128E-2</v>
      </c>
      <c r="AEY160" s="11">
        <v>-5.4213524409551628E-2</v>
      </c>
      <c r="AEZ160" s="11">
        <v>5.8255602246938931E-2</v>
      </c>
      <c r="AFA160" s="11">
        <v>1.7074043784240933E-2</v>
      </c>
      <c r="AFB160" s="11">
        <v>-2.6050957099097438E-3</v>
      </c>
      <c r="AFC160" s="11">
        <v>6.0650013041414708E-2</v>
      </c>
      <c r="AFD160" s="11">
        <v>-7.1682496330241152E-2</v>
      </c>
      <c r="AFE160" s="11">
        <v>5.3049889018503826E-3</v>
      </c>
      <c r="AFF160" s="11">
        <v>1.8176539969264605E-2</v>
      </c>
      <c r="AFG160" s="11">
        <v>-1.5836278568246875E-2</v>
      </c>
      <c r="AFH160" s="11">
        <v>-1.2580581115959832E-2</v>
      </c>
      <c r="AFI160" s="11">
        <v>7.58518499065024E-2</v>
      </c>
      <c r="AFJ160" s="11">
        <v>-2.2307498372307055E-2</v>
      </c>
      <c r="AFK160" s="11">
        <v>-6.760755472486224E-3</v>
      </c>
      <c r="AFL160" s="11">
        <v>-5.8990342864257639E-2</v>
      </c>
      <c r="AFM160" s="11">
        <v>6.8112833938001494E-2</v>
      </c>
      <c r="AFN160" s="11">
        <v>-1.2979344577096597E-2</v>
      </c>
      <c r="AFO160" s="11">
        <v>-2.7642208826993753E-2</v>
      </c>
      <c r="AFP160" s="11">
        <v>-6.4258046863198248E-2</v>
      </c>
      <c r="AFQ160" s="11">
        <v>2.0886002692609873E-2</v>
      </c>
      <c r="AFR160" s="11">
        <v>-6.1974109825457813E-4</v>
      </c>
      <c r="AFS160" s="11">
        <v>7.444191911329745E-2</v>
      </c>
      <c r="AFT160" s="11">
        <v>-2.020855578887204E-3</v>
      </c>
      <c r="AFU160" s="11">
        <v>-4.9175880888049472E-2</v>
      </c>
      <c r="AFV160" s="11">
        <v>-3.2248011298035895E-2</v>
      </c>
      <c r="AFW160" s="11">
        <v>-2.0748114799981954E-2</v>
      </c>
      <c r="AFX160" s="11">
        <v>2.1508632410118134E-2</v>
      </c>
      <c r="AFY160" s="11">
        <v>-4.2740678834747414E-2</v>
      </c>
      <c r="AFZ160" s="11">
        <v>-2.5935409080936722E-2</v>
      </c>
      <c r="AGA160" s="11">
        <v>3.5052213361782325E-2</v>
      </c>
      <c r="AGB160" s="11">
        <v>-7.4894242720567883E-3</v>
      </c>
      <c r="AGC160" s="11">
        <v>1.9028830837343413E-2</v>
      </c>
      <c r="AGD160" s="11">
        <v>-3.9922616175344317E-2</v>
      </c>
      <c r="AGE160" s="11">
        <v>-7.3777257238241134E-3</v>
      </c>
      <c r="AGF160" s="11">
        <v>-1.5878273230237605E-2</v>
      </c>
      <c r="AGG160" s="11">
        <v>1.6134460604132483E-2</v>
      </c>
      <c r="AGH160" s="11">
        <v>1.9594553790838409E-2</v>
      </c>
      <c r="AGI160" s="11">
        <v>-2.2531164701706796E-2</v>
      </c>
      <c r="AGJ160" s="11">
        <v>-3.0508740021758074E-2</v>
      </c>
      <c r="AGK160" s="11">
        <v>-3.4952528024523311E-4</v>
      </c>
      <c r="AGL160" s="11">
        <v>6.2955786185028284E-3</v>
      </c>
      <c r="AGM160" s="11">
        <v>1.1470482386357395E-2</v>
      </c>
      <c r="AGN160" s="11">
        <v>1.924419052443227E-2</v>
      </c>
      <c r="AGO160" s="11">
        <v>-3.4389959639397172E-2</v>
      </c>
      <c r="AGP160" s="11">
        <v>1.2919174620824148E-2</v>
      </c>
      <c r="AGQ160" s="11">
        <v>7.9283072848284064E-3</v>
      </c>
      <c r="AGR160" s="11">
        <v>9.5757882990386012E-3</v>
      </c>
      <c r="AGS160" s="11">
        <v>1.3550411948173968E-2</v>
      </c>
      <c r="AGT160" s="11">
        <v>3.1750999442545558E-2</v>
      </c>
      <c r="AGU160" s="11">
        <v>-1.00420836577505E-2</v>
      </c>
      <c r="AGV160" s="11">
        <v>2.6182144758151171E-3</v>
      </c>
      <c r="AGW160" s="11">
        <v>-1.7298187069576088E-2</v>
      </c>
      <c r="AGX160" s="11">
        <v>-4.9817789914968769E-3</v>
      </c>
      <c r="AGY160" s="11">
        <v>-3.2042282448111914E-2</v>
      </c>
      <c r="AGZ160" s="11">
        <v>-2.0345130876150752E-2</v>
      </c>
      <c r="AHA160" s="11">
        <v>-2.2879312497761428E-2</v>
      </c>
      <c r="AHB160" s="11">
        <v>-2.053322792804313E-2</v>
      </c>
      <c r="AHC160" s="11">
        <v>3.4204165023110855E-2</v>
      </c>
      <c r="AHD160" s="11">
        <v>-1.0669634474557155E-3</v>
      </c>
      <c r="AHE160" s="11">
        <v>4.2719227911265367E-3</v>
      </c>
      <c r="AHF160" s="11">
        <v>1.8787766237197134E-2</v>
      </c>
      <c r="AHG160" s="11">
        <v>5.0104155403498218E-2</v>
      </c>
      <c r="AHH160" s="11">
        <v>2.5514027931482053E-2</v>
      </c>
      <c r="AHI160" s="11">
        <v>5.1691100911603893E-3</v>
      </c>
      <c r="AHJ160" s="11">
        <v>1.125079889290892E-2</v>
      </c>
      <c r="AHK160" s="11">
        <v>9.2182515348819827E-3</v>
      </c>
      <c r="AHL160" s="11">
        <v>2.4566791912871588E-2</v>
      </c>
      <c r="AHM160" s="11">
        <v>4.1192368852867922E-2</v>
      </c>
      <c r="AHN160" s="11">
        <v>3.8384560110100718E-3</v>
      </c>
      <c r="AHO160" s="11">
        <v>2.7058844939812365E-2</v>
      </c>
      <c r="AHP160" s="11">
        <v>-4.0093038530190084E-3</v>
      </c>
      <c r="AHQ160" s="11">
        <v>-8.0504908059624292E-3</v>
      </c>
      <c r="AHR160" s="11">
        <v>-8.9858783092232608E-3</v>
      </c>
      <c r="AHS160" s="11">
        <v>3.0711014911711354E-2</v>
      </c>
      <c r="AHT160" s="11">
        <v>-1.0499187432814527E-2</v>
      </c>
      <c r="AHU160" s="11">
        <v>3.8417055178774806E-2</v>
      </c>
      <c r="AHV160" s="11">
        <v>5.8411600903933714E-3</v>
      </c>
      <c r="AHW160" s="11">
        <v>-1.5763207202758367E-2</v>
      </c>
      <c r="AHX160" s="11">
        <v>3.9618183282764452E-2</v>
      </c>
      <c r="AHY160" s="11">
        <v>-4.0811055623096282E-2</v>
      </c>
      <c r="AHZ160" s="11">
        <v>5.3537255475182288E-3</v>
      </c>
      <c r="AIA160" s="11">
        <v>1.9057982409723451E-2</v>
      </c>
      <c r="AIB160" s="11">
        <v>-7.4254349588291912E-3</v>
      </c>
      <c r="AIC160" s="11">
        <v>-2.5491784799420159E-2</v>
      </c>
      <c r="AID160" s="11">
        <v>-3.1561051064630918E-2</v>
      </c>
      <c r="AIE160" s="11">
        <v>2.3487576434826352E-2</v>
      </c>
      <c r="AIF160" s="11">
        <v>-2.2944654001353371E-3</v>
      </c>
      <c r="AIG160" s="11">
        <v>2.0701603853235717E-2</v>
      </c>
      <c r="AIH160" s="11">
        <v>2.8731919252981797E-2</v>
      </c>
      <c r="AII160" s="11">
        <v>-1.8071998663244049E-2</v>
      </c>
      <c r="AIJ160" s="11">
        <v>3.7646357452523649E-2</v>
      </c>
      <c r="AIK160" s="11">
        <v>3.8699376338428904E-2</v>
      </c>
      <c r="AIL160" s="11">
        <v>-1.7594207884474078E-2</v>
      </c>
      <c r="AIM160" s="11">
        <v>-1.0530868676220662E-3</v>
      </c>
      <c r="AIN160" s="11">
        <v>-1.2391224070676166E-2</v>
      </c>
      <c r="AIO160" s="11">
        <v>-3.9776019591908129E-2</v>
      </c>
      <c r="AIP160" s="11">
        <v>-2.3352796843837176E-2</v>
      </c>
      <c r="AIQ160" s="11">
        <v>1.2525094100447998E-2</v>
      </c>
      <c r="AIR160" s="11">
        <v>1.6868255969480384E-2</v>
      </c>
      <c r="AIS160" s="11">
        <v>6.6352242086797908E-3</v>
      </c>
      <c r="AIT160" s="11">
        <v>-9.0634837552436842E-3</v>
      </c>
      <c r="AIU160" s="11">
        <v>1.7461102431682196E-2</v>
      </c>
      <c r="AIV160" s="11">
        <v>-4.6306299136759099E-3</v>
      </c>
      <c r="AIW160" s="11">
        <v>-1.9977964573699714E-2</v>
      </c>
      <c r="AIX160" s="11">
        <v>3.6302106723047123E-2</v>
      </c>
      <c r="AIY160" s="11">
        <v>3.691760188437776E-2</v>
      </c>
      <c r="AIZ160" s="11">
        <v>-9.6154050830417059E-3</v>
      </c>
      <c r="AJA160" s="11">
        <v>-1.1545337929497856E-2</v>
      </c>
      <c r="AJB160" s="11">
        <v>-2.1236708484136946E-3</v>
      </c>
      <c r="AJC160" s="11">
        <v>-2.6606012028997927E-3</v>
      </c>
      <c r="AJD160" s="11">
        <v>-2.4273292386862266E-2</v>
      </c>
      <c r="AJE160" s="11">
        <v>-2.6243427947011511E-2</v>
      </c>
      <c r="AJF160" s="11">
        <v>-1.7406048118816075E-2</v>
      </c>
      <c r="AJG160" s="11">
        <v>-1.4283530021157453E-3</v>
      </c>
      <c r="AJH160" s="11">
        <v>1.0300258190013789E-2</v>
      </c>
      <c r="AJI160" s="11">
        <v>-1.6143050454281882E-2</v>
      </c>
      <c r="AJJ160" s="11">
        <v>-3.7420630585527914E-2</v>
      </c>
      <c r="AJK160" s="11">
        <v>-1.1961527156340801E-2</v>
      </c>
      <c r="AJL160" s="11">
        <v>1.8462371189395865E-2</v>
      </c>
      <c r="AJM160" s="11">
        <v>1.7830721939159577E-2</v>
      </c>
      <c r="AJN160" s="11">
        <v>-2.3941608399691616E-2</v>
      </c>
      <c r="AJO160" s="11">
        <v>4.8758406199311599E-2</v>
      </c>
      <c r="AJP160" s="11">
        <v>1.3976007198852836E-2</v>
      </c>
      <c r="AJQ160" s="11">
        <v>1.3783370710577225E-2</v>
      </c>
      <c r="AJR160" s="11">
        <v>3.8013267559933395E-2</v>
      </c>
      <c r="AJS160" s="11">
        <v>1.2830950466860447E-2</v>
      </c>
      <c r="AJT160" s="11">
        <v>-3.4311083312196233E-3</v>
      </c>
      <c r="AJU160" s="11">
        <v>-2.1186095991815312E-3</v>
      </c>
      <c r="AJV160" s="11">
        <v>-1.7516000297090106E-2</v>
      </c>
      <c r="AJW160" s="11">
        <v>-2.9983859185126693E-2</v>
      </c>
      <c r="AJX160" s="11">
        <v>-2.6176509722670938E-2</v>
      </c>
      <c r="AJY160" s="11">
        <v>5.0329209078409765E-2</v>
      </c>
      <c r="AJZ160" s="11">
        <v>-4.0294114476883136E-2</v>
      </c>
      <c r="AKA160" s="11">
        <v>-2.8368714672718509E-2</v>
      </c>
      <c r="AKB160" s="11">
        <v>8.4668139317791713E-3</v>
      </c>
      <c r="AKC160" s="11">
        <v>-2.6056323554521255E-2</v>
      </c>
      <c r="AKD160" s="11">
        <v>6.2422615962933747E-3</v>
      </c>
      <c r="AKE160" s="11">
        <v>-3.6336791349085851E-2</v>
      </c>
      <c r="AKF160" s="11">
        <v>-3.3721929779773951E-2</v>
      </c>
      <c r="AKG160" s="11">
        <v>1.522904858076024E-2</v>
      </c>
      <c r="AKH160" s="11">
        <v>4.9994901961956106E-3</v>
      </c>
      <c r="AKI160" s="11">
        <v>1.8656839964036998E-2</v>
      </c>
      <c r="AKJ160" s="11">
        <v>7.3263049811456149E-3</v>
      </c>
      <c r="AKK160" s="11">
        <v>1.4656495497023636E-2</v>
      </c>
      <c r="AKL160" s="11">
        <v>-2.949135225029853E-2</v>
      </c>
      <c r="AKM160" s="11">
        <v>4.2480523108656687E-2</v>
      </c>
      <c r="AKN160" s="11">
        <v>-3.539585856163896E-2</v>
      </c>
      <c r="AKO160" s="11">
        <v>-1.1100945410186136E-2</v>
      </c>
      <c r="AKP160" s="11">
        <v>1.5592932780983393E-3</v>
      </c>
      <c r="AKQ160" s="11">
        <v>-1.587825825073419E-2</v>
      </c>
      <c r="AKR160" s="11">
        <v>6.326224902437616E-4</v>
      </c>
      <c r="AKS160" s="11">
        <v>-2.0866341903032604E-2</v>
      </c>
      <c r="AKT160" s="11">
        <v>-1.1946685471756036E-2</v>
      </c>
      <c r="AKU160" s="11">
        <v>1.04578196110241E-2</v>
      </c>
      <c r="AKV160" s="11">
        <v>-9.0556682383841069E-3</v>
      </c>
      <c r="AKW160" s="11">
        <v>3.5900156971988562E-3</v>
      </c>
      <c r="AKX160" s="11">
        <v>-1.9837253802206356E-2</v>
      </c>
      <c r="AKY160" s="11">
        <v>-1.4930921562766208E-2</v>
      </c>
      <c r="AKZ160" s="11">
        <v>1.8188588359467683E-2</v>
      </c>
      <c r="ALA160" s="11">
        <v>-7.9393605845593518E-3</v>
      </c>
      <c r="ALB160" s="11">
        <v>-3.0677099874275582E-2</v>
      </c>
      <c r="ALC160" s="11">
        <v>1.032033395676013E-2</v>
      </c>
      <c r="ALD160" s="11">
        <v>-1.770541804613035E-2</v>
      </c>
      <c r="ALE160" s="11">
        <v>-5.5460877070803161E-3</v>
      </c>
      <c r="ALF160" s="11">
        <v>-1.3940184707446068E-3</v>
      </c>
      <c r="ALG160" s="11">
        <v>-5.2353396539503994E-3</v>
      </c>
      <c r="ALH160" s="11">
        <v>1.1227441010536188E-2</v>
      </c>
      <c r="ALI160" s="11">
        <v>5.5523327695286007E-3</v>
      </c>
      <c r="ALJ160" s="11">
        <v>-7.9367936326130151E-3</v>
      </c>
      <c r="ALK160" s="11">
        <v>4.3130504116777768E-2</v>
      </c>
      <c r="ALL160" s="11">
        <v>1.0336681916521373E-2</v>
      </c>
      <c r="ALM160" s="11">
        <v>0</v>
      </c>
      <c r="ALN160" s="11">
        <v>1.5841595668858011E-2</v>
      </c>
      <c r="ALO160" s="11">
        <v>2.5665934381303934E-2</v>
      </c>
      <c r="ALP160" s="11">
        <v>1.0453211386353134E-2</v>
      </c>
      <c r="ALQ160" s="11">
        <v>-1.8810380407984217E-3</v>
      </c>
      <c r="ALR160" s="11">
        <v>-1.7902049340417281E-2</v>
      </c>
      <c r="ALS160" s="11">
        <v>-5.4366239899481528E-3</v>
      </c>
      <c r="ALT160" s="11">
        <v>3.536916979379523E-3</v>
      </c>
      <c r="ALU160" s="11">
        <v>-5.4466424815539094E-3</v>
      </c>
      <c r="ALV160" s="11">
        <v>3.2168319312253502E-4</v>
      </c>
      <c r="ALW160" s="11">
        <v>2.2866632545179399E-2</v>
      </c>
      <c r="ALX160" s="11">
        <v>3.3060505917327454E-2</v>
      </c>
      <c r="ALY160" s="11">
        <v>4.6022286657653844E-2</v>
      </c>
      <c r="ALZ160" s="11">
        <v>6.9936060376500908E-3</v>
      </c>
      <c r="AMA160" s="11">
        <v>8.680117935447651E-3</v>
      </c>
      <c r="AMB160" s="11">
        <v>-1.9793403028104284E-2</v>
      </c>
      <c r="AMC160" s="11">
        <v>1.8144799968280445E-2</v>
      </c>
      <c r="AMD160" s="11">
        <v>-2.2995775086132042E-3</v>
      </c>
      <c r="AME160" s="11">
        <v>-2.103118005837723E-2</v>
      </c>
      <c r="AMF160" s="11">
        <v>-1.4716454080158092E-3</v>
      </c>
      <c r="AMG160" s="11">
        <v>7.9576391179314587E-3</v>
      </c>
      <c r="AMH160" s="11">
        <v>-2.5146227788528819E-2</v>
      </c>
      <c r="AMI160" s="11">
        <v>-2.8494358425869559E-2</v>
      </c>
      <c r="AMJ160" s="11">
        <v>8.3355711547743461E-3</v>
      </c>
      <c r="AMK160" s="11">
        <v>4.2868177243775563E-3</v>
      </c>
      <c r="AML160" s="11">
        <v>1.3109980255929576E-2</v>
      </c>
      <c r="AMM160" s="11">
        <v>9.6297211380511616E-3</v>
      </c>
      <c r="AMN160" s="11">
        <v>1.4901035319088152E-3</v>
      </c>
      <c r="AMO160" s="11">
        <v>-6.2495262150265019E-3</v>
      </c>
      <c r="AMP160" s="11">
        <v>7.7267907985663742E-2</v>
      </c>
      <c r="AMQ160" s="11">
        <v>-1.0286038423206745E-2</v>
      </c>
      <c r="AMR160" s="11">
        <v>-2.7809269807344883E-2</v>
      </c>
      <c r="AMS160" s="11">
        <v>-4.47843399452591E-2</v>
      </c>
      <c r="AMT160" s="11">
        <v>5.3841718469730182E-2</v>
      </c>
      <c r="AMU160" s="11">
        <v>1.4454294951611324E-3</v>
      </c>
      <c r="AMV160" s="11">
        <v>4.9074446922285908E-3</v>
      </c>
      <c r="AMW160" s="11">
        <v>2.068388030645596E-2</v>
      </c>
      <c r="AMX160" s="11">
        <v>-8.7255535528577566E-3</v>
      </c>
      <c r="AMY160" s="11">
        <v>4.2591074129931794E-3</v>
      </c>
      <c r="AMZ160" s="11">
        <v>-2.544170256329803E-3</v>
      </c>
      <c r="ANA160" s="11">
        <v>-2.0125047133825014E-2</v>
      </c>
      <c r="ANB160" s="11">
        <v>4.9173834446274434E-3</v>
      </c>
      <c r="ANC160" s="11">
        <v>-6.6201934096977721E-3</v>
      </c>
      <c r="AND160" s="11">
        <v>-3.9119412723543689E-2</v>
      </c>
      <c r="ANE160" s="11">
        <v>1.0253764236437757E-2</v>
      </c>
      <c r="ANF160" s="11">
        <v>-2.089925834735773E-3</v>
      </c>
      <c r="ANG160" s="11">
        <v>2.3631219234269807E-2</v>
      </c>
      <c r="ANH160" s="11">
        <v>2.7469639884514674E-2</v>
      </c>
      <c r="ANI160" s="11">
        <v>1.9908727436743767E-3</v>
      </c>
      <c r="ANJ160" s="11">
        <v>1.3341055990665485E-2</v>
      </c>
      <c r="ANK160" s="11">
        <v>-2.1848666672946382E-2</v>
      </c>
      <c r="ANL160" s="11">
        <v>9.4503766630316122E-3</v>
      </c>
      <c r="ANM160" s="11">
        <v>7.6592532838590799E-3</v>
      </c>
      <c r="ANN160" s="11">
        <v>6.4755728893892694E-3</v>
      </c>
      <c r="ANO160" s="11">
        <v>8.3911726759759997E-3</v>
      </c>
      <c r="ANP160" s="11">
        <v>-4.9931065876396286E-3</v>
      </c>
      <c r="ANQ160" s="11">
        <v>-1.6169344057646917E-2</v>
      </c>
      <c r="ANR160" s="11">
        <v>-2.5503183800543727E-3</v>
      </c>
      <c r="ANS160" s="11">
        <v>1.3068119070519746E-2</v>
      </c>
      <c r="ANT160" s="11">
        <v>-2.804117987206034E-3</v>
      </c>
      <c r="ANU160" s="11">
        <v>-8.4363877901415529E-3</v>
      </c>
      <c r="ANV160" s="11">
        <v>-1.7016713436211028E-2</v>
      </c>
      <c r="ANW160" s="11">
        <v>1.7888376746429735E-2</v>
      </c>
      <c r="ANX160" s="11">
        <v>-3.1179811586705686E-3</v>
      </c>
      <c r="ANY160" s="11">
        <v>2.9854593671942986E-2</v>
      </c>
      <c r="ANZ160" s="11">
        <v>5.522270496183479E-3</v>
      </c>
      <c r="AOA160" s="11">
        <v>-3.295165502475661E-3</v>
      </c>
      <c r="AOB160" s="11">
        <v>-9.9174374444404023E-3</v>
      </c>
      <c r="AOC160" s="11">
        <v>-1.6416303350740402E-2</v>
      </c>
      <c r="AOD160" s="11">
        <v>-2.0933740326492534E-2</v>
      </c>
      <c r="AOE160" s="11">
        <v>-5.2004652863791856E-3</v>
      </c>
      <c r="AOF160" s="11">
        <v>1.1327294505750318E-2</v>
      </c>
      <c r="AOG160" s="11">
        <v>-1.6657318171774405E-2</v>
      </c>
      <c r="AOH160" s="11">
        <v>-2.8621129099928755E-2</v>
      </c>
      <c r="AOI160" s="11">
        <v>1.2023411073671664E-3</v>
      </c>
      <c r="AOJ160" s="11">
        <v>1.1111429770536807E-2</v>
      </c>
      <c r="AOK160" s="11">
        <v>1.6928622535462123E-2</v>
      </c>
      <c r="AOL160" s="11">
        <v>2.9211968264395427E-3</v>
      </c>
      <c r="AOM160" s="11">
        <v>4.542790978970368E-2</v>
      </c>
      <c r="AON160" s="11">
        <v>-2.5069465676312408E-2</v>
      </c>
      <c r="AOO160" s="11">
        <v>-3.8571733277992126E-2</v>
      </c>
      <c r="AOP160" s="11">
        <v>-3.2690162971135139E-3</v>
      </c>
      <c r="AOQ160" s="11">
        <v>1.7293017182328896E-2</v>
      </c>
      <c r="AOR160" s="11">
        <v>2.5791488804752349E-2</v>
      </c>
      <c r="AOS160" s="11">
        <v>6.0285122990274997E-2</v>
      </c>
      <c r="AOT160" s="11">
        <v>4.9312787456155416E-2</v>
      </c>
      <c r="AOU160" s="11">
        <v>-1.1298993971566973E-2</v>
      </c>
      <c r="AOV160" s="11">
        <v>-3.8961120633574153E-2</v>
      </c>
      <c r="AOW160" s="11">
        <v>6.4862970521919472E-3</v>
      </c>
      <c r="AOX160" s="11">
        <v>2.6852910028448029E-2</v>
      </c>
      <c r="AOY160" s="11">
        <v>1.5688161558515823E-3</v>
      </c>
      <c r="AOZ160" s="11">
        <v>1.592698941619064E-2</v>
      </c>
      <c r="APA160" s="11">
        <v>-4.291949647355886E-2</v>
      </c>
      <c r="APB160" s="11">
        <v>-3.0075158096399379E-2</v>
      </c>
      <c r="APC160" s="11">
        <v>-4.6788458194040983E-2</v>
      </c>
      <c r="APD160" s="11">
        <v>-4.5018904869322474E-2</v>
      </c>
      <c r="APE160" s="11">
        <v>5.900242388291721E-2</v>
      </c>
      <c r="APF160" s="11">
        <v>-1.0124574488961868E-2</v>
      </c>
      <c r="APG160" s="11">
        <v>1.7537951088082426E-3</v>
      </c>
      <c r="APH160" s="11">
        <v>-5.9218048592544315E-2</v>
      </c>
      <c r="API160" s="11">
        <v>-2.3566334068758854E-2</v>
      </c>
      <c r="APJ160" s="11">
        <v>1.2384982805467404E-2</v>
      </c>
      <c r="APK160" s="11">
        <v>-5.6458953737420492E-3</v>
      </c>
      <c r="APL160" s="11">
        <v>1.2302511265962712E-2</v>
      </c>
      <c r="APM160" s="11">
        <v>-2.1501939702348705E-2</v>
      </c>
      <c r="APN160" s="11">
        <v>7.324527342151832E-3</v>
      </c>
      <c r="APO160" s="11">
        <v>-2.0233903314333834E-2</v>
      </c>
      <c r="APP160" s="11">
        <v>1.2910587716152833E-3</v>
      </c>
      <c r="APQ160" s="11">
        <v>-3.8673215204866329E-3</v>
      </c>
      <c r="APR160" s="11">
        <v>2.4263950442973359E-2</v>
      </c>
      <c r="APS160" s="11">
        <v>-8.8440478887035212E-3</v>
      </c>
      <c r="APT160" s="11">
        <v>-4.0471873962668825E-2</v>
      </c>
      <c r="APU160" s="11">
        <v>1.1624265971224235E-2</v>
      </c>
      <c r="APV160" s="11">
        <v>-1.9369640521743947E-2</v>
      </c>
      <c r="APW160" s="11">
        <v>-4.285224407824173E-2</v>
      </c>
      <c r="APX160" s="11">
        <v>-3.497704895366871E-2</v>
      </c>
      <c r="APY160" s="11">
        <v>5.436161047057686E-3</v>
      </c>
      <c r="APZ160" s="11">
        <v>9.0125654062105376E-3</v>
      </c>
      <c r="AQA160" s="11">
        <v>3.5726827015380325E-2</v>
      </c>
      <c r="AQB160" s="11">
        <v>-5.5191303903192601E-3</v>
      </c>
      <c r="AQC160" s="11">
        <v>-2.4277016460753087E-3</v>
      </c>
      <c r="AQD160" s="11">
        <v>1.808096337698295E-2</v>
      </c>
      <c r="AQE160" s="11">
        <v>-1.6735460860284657E-2</v>
      </c>
      <c r="AQF160" s="11">
        <v>-2.3619596472274851E-2</v>
      </c>
      <c r="AQG160" s="11">
        <v>-1.0316321261123473E-2</v>
      </c>
      <c r="AQH160" s="11">
        <v>-1.47378890765274E-2</v>
      </c>
      <c r="AQI160" s="11">
        <v>-3.2833130328866478E-3</v>
      </c>
      <c r="AQJ160" s="11">
        <v>2.3060367266752868E-2</v>
      </c>
      <c r="AQK160" s="11">
        <v>-7.1574060757684244E-4</v>
      </c>
      <c r="AQL160" s="11">
        <v>3.5807881559060117E-3</v>
      </c>
      <c r="AQM160" s="11">
        <v>-1.3200548089310371E-2</v>
      </c>
      <c r="AQN160" s="11">
        <v>-3.1091805268486539E-2</v>
      </c>
      <c r="AQO160" s="11">
        <v>5.5969061546534693E-3</v>
      </c>
      <c r="AQP160" s="11">
        <v>4.8234562487148303E-3</v>
      </c>
      <c r="AQQ160" s="11">
        <v>-1.8094091643657162E-2</v>
      </c>
      <c r="AQR160" s="11">
        <v>-4.8892621056321195E-3</v>
      </c>
      <c r="AQS160" s="11">
        <v>4.7619239886885767E-2</v>
      </c>
      <c r="AQT160" s="11">
        <v>-8.2973858633703657E-3</v>
      </c>
      <c r="AQU160" s="11">
        <v>2.8010324067484493E-2</v>
      </c>
      <c r="AQV160" s="11">
        <v>-1.8400869503579553E-2</v>
      </c>
      <c r="AQW160" s="11">
        <v>3.4246400582319314E-2</v>
      </c>
      <c r="AQX160" s="11">
        <v>-1.6381889712467346E-2</v>
      </c>
      <c r="AQY160" s="11">
        <v>6.02464373159739E-3</v>
      </c>
      <c r="AQZ160" s="11">
        <v>-3.8394362818308658E-2</v>
      </c>
      <c r="ARA160" s="11">
        <v>-1.6483202014613507E-2</v>
      </c>
      <c r="ARB160" s="11">
        <v>3.9478415790172416E-2</v>
      </c>
      <c r="ARC160" s="11">
        <v>-1.9706297928984484E-2</v>
      </c>
      <c r="ARD160" s="11">
        <v>4.2397923422798911E-2</v>
      </c>
      <c r="ARE160" s="11">
        <v>3.1907376737142723E-2</v>
      </c>
      <c r="ARF160" s="11">
        <v>2.7863275554835587E-2</v>
      </c>
      <c r="ARG160" s="11">
        <v>-1.8181898448898948E-2</v>
      </c>
      <c r="ARH160" s="11">
        <v>-3.4343834027284359E-2</v>
      </c>
      <c r="ARI160" s="11">
        <v>1.6736356863475521E-2</v>
      </c>
      <c r="ARJ160" s="11">
        <v>-1.3716240074045372E-3</v>
      </c>
      <c r="ARK160" s="11">
        <v>-1.167550542340734E-2</v>
      </c>
      <c r="ARL160" s="11">
        <v>-3.4746592832128997E-2</v>
      </c>
      <c r="ARM160" s="11">
        <v>7.1997642542305229E-3</v>
      </c>
      <c r="ARN160" s="11">
        <v>-2.0014471282713164E-2</v>
      </c>
      <c r="ARO160" s="11">
        <v>6.9290149762570863E-3</v>
      </c>
      <c r="ARP160" s="11">
        <v>4.8170789808060555E-2</v>
      </c>
      <c r="ARQ160" s="11">
        <v>-3.2763608357648022E-2</v>
      </c>
      <c r="ARR160" s="11">
        <v>-4.4685096094210786E-2</v>
      </c>
      <c r="ARS160" s="11">
        <v>-1.4711309650145554E-2</v>
      </c>
      <c r="ART160" s="11">
        <v>-6.8917208622432113E-3</v>
      </c>
      <c r="ARU160" s="11">
        <v>2.6988542118560055E-3</v>
      </c>
      <c r="ARV160" s="11">
        <v>3.3833713895384143E-2</v>
      </c>
      <c r="ARW160" s="11">
        <v>2.7147238282140496E-2</v>
      </c>
      <c r="ARX160" s="11">
        <v>-3.584377312764353E-2</v>
      </c>
      <c r="ARY160" s="11">
        <v>-5.6326992859446756E-3</v>
      </c>
      <c r="ARZ160" s="11">
        <v>-2.1525503977473437E-2</v>
      </c>
      <c r="ASA160" s="11">
        <v>1.7367666708395291E-2</v>
      </c>
      <c r="ASB160" s="11">
        <v>4.4006378463895102E-2</v>
      </c>
      <c r="ASC160" s="11">
        <v>-1.8895027890094562E-2</v>
      </c>
      <c r="ASD160" s="11">
        <v>9.9994214035572515E-3</v>
      </c>
      <c r="ASE160" s="11">
        <v>-1.7968153388830399E-2</v>
      </c>
      <c r="ASF160" s="11">
        <v>-5.9748862962231142E-3</v>
      </c>
      <c r="ASG160" s="11">
        <v>2.2163768691121799E-2</v>
      </c>
      <c r="ASH160" s="11">
        <v>1.3965500547614251E-2</v>
      </c>
      <c r="ASI160" s="11">
        <v>1.7397463125881085E-2</v>
      </c>
      <c r="ASJ160" s="11">
        <v>-1.3893723251823697E-2</v>
      </c>
      <c r="ASK160" s="11">
        <v>1.8065028362621582E-3</v>
      </c>
      <c r="ASL160" s="11">
        <v>1.4423097581015565E-3</v>
      </c>
      <c r="ASM160" s="11">
        <v>-5.4014677880870332E-3</v>
      </c>
      <c r="ASN160" s="11">
        <v>3.1136758429486822E-2</v>
      </c>
      <c r="ASO160" s="11">
        <v>1.4045138380453404E-2</v>
      </c>
      <c r="ASP160" s="11">
        <v>-3.4624219717330762E-3</v>
      </c>
      <c r="ASQ160" s="11">
        <v>-1.945840317811387E-2</v>
      </c>
      <c r="ASR160" s="11">
        <v>0</v>
      </c>
      <c r="ASS160" s="11">
        <v>3.7916688559783251E-2</v>
      </c>
      <c r="AST160" s="11">
        <v>8.5351136101681213E-3</v>
      </c>
      <c r="ASU160" s="11">
        <v>-1.6926212077141511E-2</v>
      </c>
      <c r="ASV160" s="11">
        <v>-2.7548135268378626E-2</v>
      </c>
      <c r="ASW160" s="11">
        <v>3.293220738659941E-2</v>
      </c>
      <c r="ASX160" s="11">
        <v>-3.7711169386644983E-3</v>
      </c>
      <c r="ASY160" s="11">
        <v>1.892604931989128E-2</v>
      </c>
      <c r="ASZ160" s="11">
        <v>-1.8574507279035646E-2</v>
      </c>
      <c r="ATA160" s="11">
        <v>-1.0318826687902849E-3</v>
      </c>
      <c r="ATB160" s="11">
        <v>-8.2676928353047074E-3</v>
      </c>
      <c r="ATC160" s="11">
        <v>-1.3546715913516971E-2</v>
      </c>
      <c r="ATD160" s="11">
        <v>-3.5209429209142051E-3</v>
      </c>
      <c r="ATE160" s="11">
        <v>-3.5319803275712935E-4</v>
      </c>
      <c r="ATF160" s="11">
        <v>-1.5199901163204244E-2</v>
      </c>
      <c r="ATG160" s="11">
        <v>-8.2556539325673306E-3</v>
      </c>
      <c r="ATH160" s="11">
        <v>-2.6420182433853689E-2</v>
      </c>
      <c r="ATI160" s="11">
        <v>-5.5761606091745408E-3</v>
      </c>
      <c r="ATJ160" s="11">
        <v>8.598222054169824E-3</v>
      </c>
      <c r="ATK160" s="11">
        <v>-7.4144698457778713E-4</v>
      </c>
      <c r="ATL160" s="11">
        <v>-6.3057479979335973E-3</v>
      </c>
      <c r="ATM160" s="11">
        <v>-2.7622673957465871E-2</v>
      </c>
      <c r="ATN160" s="11">
        <v>1.4204188835565512E-2</v>
      </c>
      <c r="ATO160" s="11">
        <v>-1.8168898901988806E-2</v>
      </c>
      <c r="ATP160" s="11">
        <v>1.7348610508587159E-2</v>
      </c>
      <c r="ATQ160" s="11">
        <v>6.4414435656299229E-3</v>
      </c>
      <c r="ATR160" s="11">
        <v>-1.8826806341598612E-3</v>
      </c>
      <c r="ATS160" s="11">
        <v>-1.282507784389264E-2</v>
      </c>
      <c r="ATT160" s="11">
        <v>-1.9488304892336994E-2</v>
      </c>
      <c r="ATU160" s="11">
        <v>-1.8316469757264753E-2</v>
      </c>
      <c r="ATV160" s="11">
        <v>2.2231565669837527E-2</v>
      </c>
      <c r="ATW160" s="11">
        <v>7.7634961439598804E-4</v>
      </c>
      <c r="ATX160" s="11">
        <v>5.5491109729721266E-2</v>
      </c>
      <c r="ATY160" s="11">
        <v>-4.7796959295681729E-3</v>
      </c>
      <c r="ATZ160" s="11">
        <v>7.0188154373444833E-2</v>
      </c>
      <c r="AUA160" s="11">
        <v>1.2427006815591612E-2</v>
      </c>
      <c r="AUB160" s="11">
        <v>-2.063274038090368E-3</v>
      </c>
      <c r="AUC160" s="11">
        <v>-2.9289772213276333E-2</v>
      </c>
      <c r="AUD160" s="11">
        <v>6.0347097155983853E-3</v>
      </c>
      <c r="AUE160" s="11">
        <v>8.4681311474195109E-3</v>
      </c>
      <c r="AUF160" s="11">
        <v>-3.2190505846869444E-2</v>
      </c>
      <c r="AUG160" s="11">
        <v>-3.8683484954181502E-2</v>
      </c>
      <c r="AUH160" s="11">
        <v>-2.0308878593484292E-2</v>
      </c>
      <c r="AUI160" s="11">
        <v>-1.4587002254890735E-2</v>
      </c>
      <c r="AUJ160" s="11">
        <v>-1.5580688741099191E-3</v>
      </c>
      <c r="AUK160" s="11">
        <v>-1.1705544308322602E-2</v>
      </c>
      <c r="AUL160" s="11">
        <v>-6.7113259260525027E-3</v>
      </c>
      <c r="AUM160" s="11">
        <v>-2.1065103204763069E-2</v>
      </c>
      <c r="AUN160" s="11">
        <v>2.6391031739052773E-2</v>
      </c>
      <c r="AUO160" s="11">
        <v>-1.5031816045879443E-2</v>
      </c>
      <c r="AUP160" s="11">
        <v>-2.0084714267264436E-3</v>
      </c>
      <c r="AUQ160" s="11">
        <v>4.8289759686872546E-3</v>
      </c>
      <c r="AUR160" s="11">
        <v>4.0849036717189868E-2</v>
      </c>
      <c r="AUS160" s="11">
        <v>3.7322146823945745E-2</v>
      </c>
      <c r="AUT160" s="11">
        <v>-7.4151541797029541E-4</v>
      </c>
      <c r="AUU160" s="11">
        <v>3.7127645527457176E-4</v>
      </c>
      <c r="AUV160" s="11">
        <v>-7.4208249701311901E-3</v>
      </c>
      <c r="AUW160" s="11">
        <v>-2.5794627325611219E-2</v>
      </c>
      <c r="AUX160" s="11">
        <v>1.0744266215626741E-2</v>
      </c>
      <c r="AUY160" s="11">
        <v>9.1111189737820286E-3</v>
      </c>
      <c r="AUZ160" s="11">
        <v>9.0298436703684093E-3</v>
      </c>
      <c r="AVA160" s="11">
        <v>4.1013352831806849E-3</v>
      </c>
      <c r="AVB160" s="11">
        <v>-1.5224576516962074E-2</v>
      </c>
      <c r="AVC160" s="11">
        <v>2.5263539271286328E-2</v>
      </c>
      <c r="AVD160" s="11">
        <v>1.9492387845269743E-2</v>
      </c>
      <c r="AVE160" s="11">
        <v>3.607536884393947E-2</v>
      </c>
      <c r="AVF160" s="11">
        <v>2.5069641702296641E-2</v>
      </c>
      <c r="AVG160" s="11">
        <v>1.4945803016447545E-2</v>
      </c>
      <c r="AVH160" s="11">
        <v>-3.0789972403286403E-2</v>
      </c>
      <c r="AVI160" s="11">
        <v>1.3121700028418948E-2</v>
      </c>
      <c r="AVJ160" s="11">
        <v>-1.9768085364342269E-2</v>
      </c>
      <c r="AVK160" s="11">
        <v>3.8246799568970591E-3</v>
      </c>
      <c r="AVL160" s="11">
        <v>-3.4691074391213217E-4</v>
      </c>
      <c r="AVM160" s="11">
        <v>-3.1182771245992225E-3</v>
      </c>
      <c r="AVN160" s="11">
        <v>3.2325574392483958E-2</v>
      </c>
      <c r="AVO160" s="11">
        <v>-4.8484848484848575E-2</v>
      </c>
      <c r="AVP160" s="11">
        <v>1.8400875825208329E-2</v>
      </c>
      <c r="AVQ160" s="11">
        <v>1.5982708773363719E-2</v>
      </c>
      <c r="AVR160" s="11">
        <v>1.436388938768185E-2</v>
      </c>
      <c r="AVS160" s="11">
        <v>-1.584618850175501E-2</v>
      </c>
      <c r="AVT160" s="11">
        <v>2.0897647305884393E-2</v>
      </c>
      <c r="AVU160" s="11">
        <v>8.7249803216631339E-3</v>
      </c>
      <c r="AVV160" s="11">
        <v>4.6574975186359779E-3</v>
      </c>
      <c r="AVW160" s="11">
        <v>4.0065857157945528E-2</v>
      </c>
      <c r="AVX160" s="11">
        <v>6.3675395479494412E-3</v>
      </c>
      <c r="AVY160" s="11">
        <v>-2.3094028415944989E-2</v>
      </c>
      <c r="AVZ160" s="11">
        <v>7.1246367225905605E-3</v>
      </c>
      <c r="AWA160" s="11">
        <v>-2.8617711038947391E-2</v>
      </c>
      <c r="AWB160" s="11">
        <v>3.243974142058792E-2</v>
      </c>
      <c r="AWC160" s="11">
        <v>5.4503951336568601E-3</v>
      </c>
      <c r="AWD160" s="11">
        <v>1.3711806367980639E-2</v>
      </c>
      <c r="AWE160" s="11">
        <v>-5.976791468403686E-3</v>
      </c>
      <c r="AWF160" s="11">
        <v>-1.8670819429980834E-2</v>
      </c>
      <c r="AWG160" s="11">
        <v>-3.2246253351929655E-3</v>
      </c>
      <c r="AWH160" s="11">
        <v>1.6175710572368995E-2</v>
      </c>
      <c r="AWI160" s="11">
        <v>-1.5281760595223126E-2</v>
      </c>
      <c r="AWJ160" s="11">
        <v>-2.4571052687419104E-2</v>
      </c>
      <c r="AWK160" s="11">
        <v>-7.623826819093904E-3</v>
      </c>
      <c r="AWL160" s="11">
        <v>3.1395979445217215E-2</v>
      </c>
      <c r="AWM160" s="11">
        <v>3.2321647104131213E-2</v>
      </c>
      <c r="AWN160" s="11">
        <v>5.6922175477922554E-3</v>
      </c>
      <c r="AWO160" s="11">
        <v>-1.6037484395490686E-2</v>
      </c>
      <c r="AWP160" s="11">
        <v>-0.10930026343679544</v>
      </c>
      <c r="AWQ160" s="11">
        <v>-4.1621838033896741E-2</v>
      </c>
      <c r="AWR160" s="11">
        <v>9.7340193471493475E-3</v>
      </c>
      <c r="AWS160" s="11">
        <v>1.7797815426414898E-2</v>
      </c>
      <c r="AWT160" s="11">
        <v>1.3114825634480187E-2</v>
      </c>
      <c r="AWU160" s="11">
        <v>7.1916443776096628E-3</v>
      </c>
      <c r="AWV160" s="11">
        <v>-4.784010873364708E-2</v>
      </c>
      <c r="AWW160" s="11">
        <v>-1.6497810722844619E-2</v>
      </c>
      <c r="AWX160" s="11">
        <v>-3.8171368098571801E-4</v>
      </c>
      <c r="AWY160" s="11">
        <v>2.0595084987312662E-2</v>
      </c>
      <c r="AWZ160" s="11">
        <v>-1.9057998691191624E-2</v>
      </c>
      <c r="AXA160" s="11">
        <v>-3.1238483534088757E-2</v>
      </c>
      <c r="AXB160" s="11">
        <v>-7.8642032323106292E-4</v>
      </c>
      <c r="AXC160" s="11">
        <v>9.4454959935807992E-3</v>
      </c>
      <c r="AXD160" s="11">
        <v>-2.5731300493590958E-2</v>
      </c>
      <c r="AXE160" s="11">
        <v>-8.0031885628543131E-3</v>
      </c>
      <c r="AXF160" s="11">
        <v>0.1101250578387909</v>
      </c>
      <c r="AXG160" s="11">
        <v>-1.3807691525242416E-2</v>
      </c>
      <c r="AXH160" s="11">
        <v>-2.9845641048274585E-2</v>
      </c>
      <c r="AXI160" s="11">
        <v>-3.038156456156571E-3</v>
      </c>
      <c r="AXJ160" s="11">
        <v>-8.0004563186494293E-3</v>
      </c>
      <c r="AXK160" s="11">
        <v>3.878690303274257E-2</v>
      </c>
      <c r="AXL160" s="11">
        <v>-4.3622889911767437E-2</v>
      </c>
      <c r="AXM160" s="11">
        <v>1.1595667528454534E-3</v>
      </c>
      <c r="AXN160" s="11">
        <v>1.119666528088703E-2</v>
      </c>
      <c r="AXO160" s="11">
        <v>6.1092921493433039E-3</v>
      </c>
      <c r="AXP160" s="11">
        <v>-1.2523871994228886E-2</v>
      </c>
      <c r="AXQ160" s="11">
        <v>3.4586475947337991E-3</v>
      </c>
      <c r="AXR160" s="11">
        <v>7.6643789883323876E-4</v>
      </c>
      <c r="AXS160" s="11">
        <v>1.4160020489128122E-2</v>
      </c>
      <c r="AXT160" s="11">
        <v>-4.9053325839075734E-3</v>
      </c>
      <c r="AXU160" s="11">
        <v>-2.0098728517314535E-2</v>
      </c>
      <c r="AXV160" s="11">
        <v>-1.1223165855858475E-2</v>
      </c>
      <c r="AXW160" s="11">
        <v>-7.827775685637306E-3</v>
      </c>
      <c r="AXX160" s="11">
        <v>7.1011448323325954E-3</v>
      </c>
      <c r="AXY160" s="11">
        <v>-5.0927257557491501E-3</v>
      </c>
      <c r="AXZ160" s="11">
        <v>1.1811261757695535E-2</v>
      </c>
      <c r="AYA160" s="11">
        <v>3.190650754955171E-2</v>
      </c>
      <c r="AYB160" s="11">
        <v>1.7722272189906851E-2</v>
      </c>
      <c r="AYC160" s="11">
        <v>-1.4819317211537397E-3</v>
      </c>
      <c r="AYD160" s="11">
        <v>0</v>
      </c>
      <c r="AYE160" s="11">
        <v>0</v>
      </c>
      <c r="AYF160" s="11">
        <v>-1.3357663034603506E-2</v>
      </c>
      <c r="AYG160" s="11">
        <v>-3.7654566118050514E-4</v>
      </c>
      <c r="AYH160" s="11">
        <v>1.1286419656327817E-2</v>
      </c>
      <c r="AYI160" s="11">
        <v>1.4137419769525428E-2</v>
      </c>
      <c r="AYJ160" s="11">
        <v>2.7512910109719124E-2</v>
      </c>
      <c r="AYK160" s="11">
        <v>6.783302468447161E-3</v>
      </c>
      <c r="AYL160" s="11">
        <v>-1.6312349802969139E-2</v>
      </c>
      <c r="AYM160" s="11">
        <v>1.8385186339455961E-2</v>
      </c>
      <c r="AYN160" s="11">
        <v>9.557344296219128E-3</v>
      </c>
      <c r="AYO160" s="11">
        <v>8.4154994197624955E-3</v>
      </c>
      <c r="AYP160" s="11">
        <v>9.040180794561703E-3</v>
      </c>
      <c r="AYQ160" s="11">
        <v>5.8576373388485869E-3</v>
      </c>
      <c r="AYR160" s="11">
        <v>-1.7128907495781553E-2</v>
      </c>
      <c r="AYS160" s="11">
        <v>-1.2547996654472593E-2</v>
      </c>
      <c r="AYT160" s="11">
        <v>-1.4471786014819688E-2</v>
      </c>
      <c r="AYU160" s="11">
        <v>2.1488528259654416E-3</v>
      </c>
      <c r="AYV160" s="11">
        <v>-7.1521371721294802E-4</v>
      </c>
      <c r="AYW160" s="11">
        <v>-9.6564749884864298E-3</v>
      </c>
      <c r="AYX160" s="11">
        <v>-7.8353005124289221E-2</v>
      </c>
      <c r="AYY160" s="11">
        <v>3.9538839384567481E-4</v>
      </c>
      <c r="AYZ160" s="11">
        <v>-5.9284818547656881E-3</v>
      </c>
      <c r="AZA160" s="11">
        <v>-3.976405259874527E-3</v>
      </c>
      <c r="AZB160" s="11">
        <v>-5.1892946525284867E-3</v>
      </c>
      <c r="AZC160" s="11">
        <v>-1.5248868450292052E-2</v>
      </c>
      <c r="AZD160" s="11">
        <v>3.3414302013175856E-2</v>
      </c>
      <c r="AZE160" s="11">
        <v>2.4842751776499306E-2</v>
      </c>
      <c r="AZF160" s="11">
        <v>8.8489995790208553E-3</v>
      </c>
      <c r="AZG160" s="11">
        <v>-1.6399162080862006E-2</v>
      </c>
      <c r="AZH160" s="11">
        <v>-7.7549552217750506E-3</v>
      </c>
      <c r="AZI160" s="11">
        <v>1.6412635187939673E-2</v>
      </c>
      <c r="AZJ160" s="11">
        <v>1.4609837184545782E-2</v>
      </c>
      <c r="AZK160" s="11">
        <v>2.1977613655142392E-2</v>
      </c>
      <c r="AZL160" s="11">
        <v>-7.4103982861850604E-4</v>
      </c>
      <c r="AZM160" s="11">
        <v>-3.8218902438148628E-2</v>
      </c>
      <c r="AZN160" s="11">
        <v>-1.1188559863051339E-2</v>
      </c>
      <c r="AZO160" s="11">
        <v>-1.4436305972966856E-2</v>
      </c>
      <c r="AZP160" s="11">
        <v>-2.2169066587392927E-2</v>
      </c>
      <c r="AZQ160" s="11">
        <v>-1.6198532050474279E-3</v>
      </c>
      <c r="AZR160" s="11">
        <v>-5.6768536104265799E-3</v>
      </c>
      <c r="AZS160" s="11">
        <v>1.5089822249818585E-2</v>
      </c>
      <c r="AZT160" s="11">
        <v>-1.5668989169544068E-2</v>
      </c>
      <c r="AZU160" s="11">
        <v>7.3464744821920558E-3</v>
      </c>
      <c r="AZV160" s="11">
        <v>1.0130069739965109E-2</v>
      </c>
      <c r="AZW160" s="11">
        <v>-3.0084406507204009E-2</v>
      </c>
      <c r="AZX160" s="11">
        <v>2.109155057340506E-2</v>
      </c>
      <c r="AZY160" s="11">
        <v>1.4986452201223299E-2</v>
      </c>
      <c r="AZZ160" s="11">
        <v>1.3567093812250075E-2</v>
      </c>
      <c r="BAA160" s="11">
        <v>1.0236083680783992E-2</v>
      </c>
      <c r="BAB160" s="11">
        <v>7.7937423791030191E-4</v>
      </c>
      <c r="BAC160" s="11">
        <v>8.9563262281286971E-3</v>
      </c>
      <c r="BAD160" s="11">
        <v>-1.5437584125895021E-2</v>
      </c>
      <c r="BAE160" s="11">
        <v>-2.7443542472750382E-3</v>
      </c>
      <c r="BAF160" s="11">
        <v>7.8621551495037245E-3</v>
      </c>
      <c r="BAG160" s="11">
        <v>-3.5491685394615557E-2</v>
      </c>
      <c r="BAH160" s="11">
        <v>-3.639074741117021E-3</v>
      </c>
      <c r="BAI160" s="11">
        <v>4.2613030908703387E-2</v>
      </c>
      <c r="BAJ160" s="11">
        <v>-1.5570287780623748E-2</v>
      </c>
      <c r="BAK160" s="11">
        <v>-1.5810433968096449E-3</v>
      </c>
      <c r="BAL160" s="11">
        <v>3.4058780816954792E-2</v>
      </c>
      <c r="BAM160" s="11">
        <v>-1.1872594695135241E-2</v>
      </c>
      <c r="BAN160" s="11">
        <v>-3.2945660838576862E-2</v>
      </c>
      <c r="BAO160" s="11">
        <v>2.404657899921725E-3</v>
      </c>
      <c r="BAP160" s="11">
        <v>-3.5983340873928515E-3</v>
      </c>
      <c r="BAQ160" s="11">
        <v>-1.2841315880216753E-2</v>
      </c>
      <c r="BAR160" s="11">
        <v>-3.2520376372848325E-2</v>
      </c>
      <c r="BAS160" s="11">
        <v>-2.058802482467903E-2</v>
      </c>
      <c r="BAT160" s="11">
        <v>3.3891109402597985E-2</v>
      </c>
      <c r="BAU160" s="11">
        <v>-8.3035846216106268E-4</v>
      </c>
      <c r="BAV160" s="11">
        <v>2.7409062876242229E-2</v>
      </c>
      <c r="BAW160" s="11">
        <v>-2.0210475151905771E-2</v>
      </c>
      <c r="BAX160" s="11">
        <v>-1.0313415850595864E-2</v>
      </c>
      <c r="BAY160" s="11">
        <v>-2.1258595782809198E-2</v>
      </c>
      <c r="BAZ160" s="11">
        <v>-2.3850226534015917E-2</v>
      </c>
      <c r="BBA160" s="11">
        <v>-3.9270169307569214E-3</v>
      </c>
      <c r="BBB160" s="11">
        <v>-9.6364039162760706E-3</v>
      </c>
    </row>
    <row r="161" spans="1:1406" x14ac:dyDescent="0.35">
      <c r="A161">
        <v>912273</v>
      </c>
      <c r="B161" t="s">
        <v>139</v>
      </c>
      <c r="C161" s="11">
        <v>1.9837379620552431E-2</v>
      </c>
      <c r="D161" s="11">
        <v>3.9892564320045398E-2</v>
      </c>
      <c r="E161" s="11">
        <v>-1.5823387074848427E-2</v>
      </c>
      <c r="F161" s="11">
        <v>3.2652835713693706E-2</v>
      </c>
      <c r="G161" s="11">
        <v>6.4176988309569083E-2</v>
      </c>
      <c r="H161" s="11">
        <v>3.4590246354952114E-2</v>
      </c>
      <c r="I161" s="11">
        <v>6.9443094567013253E-2</v>
      </c>
      <c r="J161" s="11">
        <v>-4.3690643886036273E-2</v>
      </c>
      <c r="K161" s="11">
        <v>3.9398762997632009E-2</v>
      </c>
      <c r="L161" s="11">
        <v>-1.8552663659636703E-2</v>
      </c>
      <c r="M161" s="11">
        <v>3.6976081606669986E-2</v>
      </c>
      <c r="N161" s="11">
        <v>-1.5055099718512266E-2</v>
      </c>
      <c r="O161" s="11">
        <v>-3.9417778284498217E-2</v>
      </c>
      <c r="P161" s="11">
        <v>-7.1214363145776227E-3</v>
      </c>
      <c r="Q161" s="11">
        <v>2.2776719610452911E-2</v>
      </c>
      <c r="R161" s="11">
        <v>4.7009046494775442E-2</v>
      </c>
      <c r="S161" s="11">
        <v>-1.1029247599910641E-2</v>
      </c>
      <c r="T161" s="11">
        <v>-9.1580880139666698E-3</v>
      </c>
      <c r="U161" s="11">
        <v>2.4151103887719572E-3</v>
      </c>
      <c r="V161" s="11">
        <v>-2.3661062664312893E-2</v>
      </c>
      <c r="W161" s="11">
        <v>2.8750795399872686E-2</v>
      </c>
      <c r="X161" s="11">
        <v>-3.3536746347240354E-2</v>
      </c>
      <c r="Y161" s="11">
        <v>1.2394146341463408E-2</v>
      </c>
      <c r="Z161" s="11">
        <v>-2.0398880605644765E-2</v>
      </c>
      <c r="AA161" s="11">
        <v>4.1631580189978035E-3</v>
      </c>
      <c r="AB161" s="11">
        <v>0</v>
      </c>
      <c r="AC161" s="11">
        <v>-1.7006802721088454E-2</v>
      </c>
      <c r="AD161" s="11">
        <v>-1.0125492322166085E-2</v>
      </c>
      <c r="AE161" s="11">
        <v>8.1027094945069766E-3</v>
      </c>
      <c r="AF161" s="11">
        <v>2.2410955401799271E-2</v>
      </c>
      <c r="AG161" s="11">
        <v>1.1573296240436903E-2</v>
      </c>
      <c r="AH161" s="11">
        <v>2.0038934552870646E-2</v>
      </c>
      <c r="AI161" s="11">
        <v>-2.685509156177579E-2</v>
      </c>
      <c r="AJ161" s="11">
        <v>-1.8950006225874616E-2</v>
      </c>
      <c r="AK161" s="11">
        <v>4.8286147182712957E-2</v>
      </c>
      <c r="AL161" s="11">
        <v>-1.4824287919605217E-2</v>
      </c>
      <c r="AM161" s="11">
        <v>4.0710044627425557E-3</v>
      </c>
      <c r="AN161" s="11">
        <v>8.4991470252984147E-3</v>
      </c>
      <c r="AO161" s="11">
        <v>-2.0071303952059472E-2</v>
      </c>
      <c r="AP161" s="11">
        <v>8.1929650730740766E-2</v>
      </c>
      <c r="AQ161" s="11">
        <v>-5.673687825539564E-3</v>
      </c>
      <c r="AR161" s="11">
        <v>1.4470228458355994E-2</v>
      </c>
      <c r="AS161" s="11">
        <v>2.6243740513240965E-3</v>
      </c>
      <c r="AT161" s="11">
        <v>-2.6953224482865856E-2</v>
      </c>
      <c r="AU161" s="11">
        <v>-2.8092419990403239E-2</v>
      </c>
      <c r="AV161" s="11">
        <v>-1.3853772385212682E-2</v>
      </c>
      <c r="AW161" s="11">
        <v>1.4048395661078628E-2</v>
      </c>
      <c r="AX161" s="11">
        <v>2.7752427402343294E-3</v>
      </c>
      <c r="AY161" s="11">
        <v>2.4870760072508658E-2</v>
      </c>
      <c r="AZ161" s="11">
        <v>3.8133156703326954E-2</v>
      </c>
      <c r="BA161" s="11">
        <v>2.0781624668714027E-2</v>
      </c>
      <c r="BB161" s="11">
        <v>-2.3263960436843312E-2</v>
      </c>
      <c r="BC161" s="11">
        <v>4.1307145418872926E-2</v>
      </c>
      <c r="BD161" s="11">
        <v>-2.5014012979733491E-2</v>
      </c>
      <c r="BE161" s="11">
        <v>-3.6710465253197988E-3</v>
      </c>
      <c r="BF161" s="11">
        <v>1.4717434981194932E-2</v>
      </c>
      <c r="BG161" s="11">
        <v>3.2680186352425089E-3</v>
      </c>
      <c r="BH161" s="11">
        <v>0</v>
      </c>
      <c r="BI161" s="11">
        <v>-2.4939052288697527E-2</v>
      </c>
      <c r="BJ161" s="11">
        <v>1.7046608537311325E-2</v>
      </c>
      <c r="BK161" s="11">
        <v>-9.1103781185657429E-3</v>
      </c>
      <c r="BL161" s="11">
        <v>-9.9307833435258175E-3</v>
      </c>
      <c r="BM161" s="11">
        <v>2.2664897835990017E-2</v>
      </c>
      <c r="BN161" s="11">
        <v>-2.1798813968811781E-2</v>
      </c>
      <c r="BO161" s="11">
        <v>-1.8193937692955409E-2</v>
      </c>
      <c r="BP161" s="11">
        <v>-3.4017737820435379E-3</v>
      </c>
      <c r="BQ161" s="11">
        <v>-4.9336326021325316E-3</v>
      </c>
      <c r="BR161" s="11">
        <v>-1.4874282049249565E-2</v>
      </c>
      <c r="BS161" s="11">
        <v>1.3160301099496063E-2</v>
      </c>
      <c r="BT161" s="11">
        <v>2.2166385074152695E-2</v>
      </c>
      <c r="BU161" s="11">
        <v>1.420518761301981E-2</v>
      </c>
      <c r="BV161" s="11">
        <v>-2.6542878833255457E-2</v>
      </c>
      <c r="BW161" s="11">
        <v>2.6887413427966189E-2</v>
      </c>
      <c r="BX161" s="11">
        <v>1.3642127558769701E-2</v>
      </c>
      <c r="BY161" s="11">
        <v>1.7458964559676771E-2</v>
      </c>
      <c r="BZ161" s="11">
        <v>4.0047559855158621E-2</v>
      </c>
      <c r="CA161" s="11">
        <v>-1.0659166493452443E-2</v>
      </c>
      <c r="CB161" s="11">
        <v>-4.1001634812981358E-2</v>
      </c>
      <c r="CC161" s="11">
        <v>2.8986896334533663E-2</v>
      </c>
      <c r="CD161" s="11">
        <v>-5.2827677977378418E-3</v>
      </c>
      <c r="CE161" s="11">
        <v>-2.1945607534145761E-2</v>
      </c>
      <c r="CF161" s="11">
        <v>-3.2552573089417169E-3</v>
      </c>
      <c r="CG161" s="11">
        <v>9.4408881021481594E-3</v>
      </c>
      <c r="CH161" s="11">
        <v>1.1146983857264203E-2</v>
      </c>
      <c r="CI161" s="11">
        <v>1.1743353611400442E-2</v>
      </c>
      <c r="CJ161" s="11">
        <v>-7.035983841820026E-3</v>
      </c>
      <c r="CK161" s="11">
        <v>-1.274648217165264E-2</v>
      </c>
      <c r="CL161" s="11">
        <v>3.5852739447501669E-3</v>
      </c>
      <c r="CM161" s="11">
        <v>-2.8593231899619709E-2</v>
      </c>
      <c r="CN161" s="11">
        <v>-5.297442350340309E-2</v>
      </c>
      <c r="CO161" s="11">
        <v>-2.9143389882765769E-2</v>
      </c>
      <c r="CP161" s="11">
        <v>-1.4404210112435978E-2</v>
      </c>
      <c r="CQ161" s="11">
        <v>-8.1320772087023485E-4</v>
      </c>
      <c r="CR161" s="11">
        <v>-1.1778074661015769E-2</v>
      </c>
      <c r="CS161" s="11">
        <v>-1.8095223296143215E-2</v>
      </c>
      <c r="CT161" s="11">
        <v>2.5961591720143451E-2</v>
      </c>
      <c r="CU161" s="11">
        <v>-4.9383001696745477E-2</v>
      </c>
      <c r="CV161" s="11">
        <v>-1.5033628921683917E-2</v>
      </c>
      <c r="CW161" s="11">
        <v>1.3516852821982894E-2</v>
      </c>
      <c r="CX161" s="11">
        <v>5.6345239546507386E-2</v>
      </c>
      <c r="CY161" s="11">
        <v>8.5476003631383968E-3</v>
      </c>
      <c r="CZ161" s="11">
        <v>-3.915660352890038E-2</v>
      </c>
      <c r="DA161" s="11">
        <v>1.8903426593413819E-2</v>
      </c>
      <c r="DB161" s="11">
        <v>3.0926389116155084E-2</v>
      </c>
      <c r="DC161" s="11">
        <v>-2.3959608785693032E-3</v>
      </c>
      <c r="DD161" s="11">
        <v>-2.7668972414367832E-2</v>
      </c>
      <c r="DE161" s="11">
        <v>-8.2439203035759023E-3</v>
      </c>
      <c r="DF161" s="11">
        <v>-8.7319982086597081E-2</v>
      </c>
      <c r="DG161" s="11">
        <v>-9.563982266603599E-3</v>
      </c>
      <c r="DH161" s="11">
        <v>2.4371164844333881E-2</v>
      </c>
      <c r="DI161" s="11">
        <v>-6.2414091533879668E-2</v>
      </c>
      <c r="DJ161" s="11">
        <v>5.7465023257499137E-3</v>
      </c>
      <c r="DK161" s="11">
        <v>2.0479228339796762E-2</v>
      </c>
      <c r="DL161" s="11">
        <v>6.1130558225247489E-2</v>
      </c>
      <c r="DM161" s="11">
        <v>-2.6822661326508568E-2</v>
      </c>
      <c r="DN161" s="11">
        <v>-2.2601137314503306E-2</v>
      </c>
      <c r="DO161" s="11">
        <v>-8.3165168470616946E-3</v>
      </c>
      <c r="DP161" s="11">
        <v>1.538068517164537E-2</v>
      </c>
      <c r="DQ161" s="11">
        <v>-1.1477898755042792E-2</v>
      </c>
      <c r="DR161" s="11">
        <v>1.3954468062697956E-3</v>
      </c>
      <c r="DS161" s="11">
        <v>2.9684227132102281E-2</v>
      </c>
      <c r="DT161" s="11">
        <v>-1.4861092196649883E-2</v>
      </c>
      <c r="DU161" s="11">
        <v>2.3777021306008228E-2</v>
      </c>
      <c r="DV161" s="11">
        <v>6.6543453676979336E-2</v>
      </c>
      <c r="DW161" s="11">
        <v>1.2984752213579753E-2</v>
      </c>
      <c r="DX161" s="11">
        <v>1.2396500546789424E-2</v>
      </c>
      <c r="DY161" s="11">
        <v>-4.0422199418241211E-2</v>
      </c>
      <c r="DZ161" s="11">
        <v>-1.1063939276984458E-2</v>
      </c>
      <c r="EA161" s="11">
        <v>-4.6905489787953725E-2</v>
      </c>
      <c r="EB161" s="11">
        <v>-5.3274528036306945E-2</v>
      </c>
      <c r="EC161" s="11">
        <v>4.7757213141343957E-3</v>
      </c>
      <c r="ED161" s="11">
        <v>5.2193564587295072E-3</v>
      </c>
      <c r="EE161" s="11">
        <v>-2.5024533856722209E-2</v>
      </c>
      <c r="EF161" s="11">
        <v>6.3439630324381158E-2</v>
      </c>
      <c r="EG161" s="11">
        <v>-9.5596207127984778E-3</v>
      </c>
      <c r="EH161" s="11">
        <v>8.2705656476147471E-3</v>
      </c>
      <c r="EI161" s="11">
        <v>3.283674682704496E-2</v>
      </c>
      <c r="EJ161" s="11">
        <v>1.3180946024859974E-3</v>
      </c>
      <c r="EK161" s="11">
        <v>-3.4391975205785297E-2</v>
      </c>
      <c r="EL161" s="11">
        <v>-3.1924072476272602E-3</v>
      </c>
      <c r="EM161" s="11">
        <v>-8.2489396693499195E-3</v>
      </c>
      <c r="EN161" s="11">
        <v>-0.14456653604126479</v>
      </c>
      <c r="EO161" s="11">
        <v>-1.2967667554303897E-2</v>
      </c>
      <c r="EP161" s="11">
        <v>4.6505137375700167E-2</v>
      </c>
      <c r="EQ161" s="11">
        <v>-3.1410199425133678E-3</v>
      </c>
      <c r="ER161" s="11">
        <v>-4.5618937209555788E-2</v>
      </c>
      <c r="ES161" s="11">
        <v>-1.0984333309108307E-2</v>
      </c>
      <c r="ET161" s="11">
        <v>2.6107221213298226E-2</v>
      </c>
      <c r="EU161" s="11">
        <v>-1.029177067561482E-2</v>
      </c>
      <c r="EV161" s="11">
        <v>1.3675549399433384E-2</v>
      </c>
      <c r="EW161" s="11">
        <v>-2.8063019425890956E-2</v>
      </c>
      <c r="EX161" s="11">
        <v>-1.0544206981209281E-2</v>
      </c>
      <c r="EY161" s="11">
        <v>3.1990923357509304E-2</v>
      </c>
      <c r="EZ161" s="11">
        <v>3.0444387361931557E-2</v>
      </c>
      <c r="FA161" s="11">
        <v>8.9741544352266445E-3</v>
      </c>
      <c r="FB161" s="11">
        <v>4.968968652409389E-2</v>
      </c>
      <c r="FC161" s="11">
        <v>3.7367251638171339E-2</v>
      </c>
      <c r="FD161" s="11">
        <v>7.6779960974722172E-3</v>
      </c>
      <c r="FE161" s="11">
        <v>4.7734416514311206E-4</v>
      </c>
      <c r="FF161" s="11">
        <v>-7.6158582694175747E-3</v>
      </c>
      <c r="FG161" s="11">
        <v>-1.3443640124095269E-2</v>
      </c>
      <c r="FH161" s="11">
        <v>1.1677516642760066E-2</v>
      </c>
      <c r="FI161" s="11">
        <v>2.3567156853834703E-2</v>
      </c>
      <c r="FJ161" s="11">
        <v>2.4436373968868441E-2</v>
      </c>
      <c r="FK161" s="11">
        <v>-9.6298029834186449E-3</v>
      </c>
      <c r="FL161" s="11">
        <v>1.9446875546997866E-2</v>
      </c>
      <c r="FM161" s="11">
        <v>2.9086039044659451E-2</v>
      </c>
      <c r="FN161" s="11">
        <v>-1.8545090514724305E-2</v>
      </c>
      <c r="FO161" s="11">
        <v>-1.0344505172252605E-2</v>
      </c>
      <c r="FP161" s="11">
        <v>1.6816971570901007E-2</v>
      </c>
      <c r="FQ161" s="11">
        <v>-2.0567962969219922E-2</v>
      </c>
      <c r="FR161" s="11">
        <v>-2.3733754193509426E-2</v>
      </c>
      <c r="FS161" s="11">
        <v>1.6369113347055153E-2</v>
      </c>
      <c r="FT161" s="11">
        <v>-1.8426130338796698E-3</v>
      </c>
      <c r="FU161" s="11">
        <v>4.0089862593824632E-2</v>
      </c>
      <c r="FV161" s="11">
        <v>-3.5413492289403381E-3</v>
      </c>
      <c r="FW161" s="11">
        <v>1.8231770330104258E-2</v>
      </c>
      <c r="FX161" s="11">
        <v>7.4179201769080105E-3</v>
      </c>
      <c r="FY161" s="11">
        <v>-1.1704288569275634E-2</v>
      </c>
      <c r="FZ161" s="11">
        <v>2.0180171220672394E-2</v>
      </c>
      <c r="GA161" s="11">
        <v>4.6856975742904039E-2</v>
      </c>
      <c r="GB161" s="11">
        <v>-3.1210715006285583E-2</v>
      </c>
      <c r="GC161" s="11">
        <v>1.1870814776841376E-2</v>
      </c>
      <c r="GD161" s="11">
        <v>-4.1875781707645388E-3</v>
      </c>
      <c r="GE161" s="11">
        <v>2.3140456449676883E-2</v>
      </c>
      <c r="GF161" s="11">
        <v>3.2865089971096939E-3</v>
      </c>
      <c r="GG161" s="11">
        <v>1.3521152937714387E-2</v>
      </c>
      <c r="GH161" s="11">
        <v>-1.2935809958969147E-2</v>
      </c>
      <c r="GI161" s="11">
        <v>-1.8849083477829986E-2</v>
      </c>
      <c r="GJ161" s="11">
        <v>1.6725970224618081E-3</v>
      </c>
      <c r="GK161" s="11">
        <v>1.2507777979064327E-2</v>
      </c>
      <c r="GL161" s="11">
        <v>2.5523341293981261E-2</v>
      </c>
      <c r="GM161" s="11">
        <v>-1.2842296897519367E-2</v>
      </c>
      <c r="GN161" s="11">
        <v>-4.4798942652743978E-3</v>
      </c>
      <c r="GO161" s="11">
        <v>8.5832934529233018E-3</v>
      </c>
      <c r="GP161" s="11">
        <v>8.9082087153504741E-3</v>
      </c>
      <c r="GQ161" s="11">
        <v>5.2188424486081519E-3</v>
      </c>
      <c r="GR161" s="11">
        <v>6.3915845394588722E-3</v>
      </c>
      <c r="GS161" s="11">
        <v>-7.9406141041503675E-3</v>
      </c>
      <c r="GT161" s="11">
        <v>-9.9995465058274613E-3</v>
      </c>
      <c r="GU161" s="11">
        <v>-1.3329974118778676E-2</v>
      </c>
      <c r="GV161" s="11">
        <v>-2.7437962812507322E-2</v>
      </c>
      <c r="GW161" s="11">
        <v>-2.0629957594418102E-2</v>
      </c>
      <c r="GX161" s="11">
        <v>5.5890428764076017E-3</v>
      </c>
      <c r="GY161" s="11">
        <v>-1.0687799912752705E-2</v>
      </c>
      <c r="GZ161" s="11">
        <v>-8.8157239329430093E-2</v>
      </c>
      <c r="HA161" s="11">
        <v>5.2119247405231217E-3</v>
      </c>
      <c r="HB161" s="11">
        <v>-2.9229659061550617E-2</v>
      </c>
      <c r="HC161" s="11">
        <v>5.3410175464356779E-3</v>
      </c>
      <c r="HD161" s="11">
        <v>-1.3044272021907721E-2</v>
      </c>
      <c r="HE161" s="11">
        <v>-6.8534327281472018E-3</v>
      </c>
      <c r="HF161" s="11">
        <v>9.87148444775654E-4</v>
      </c>
      <c r="HG161" s="11">
        <v>9.8431423627263204E-3</v>
      </c>
      <c r="HH161" s="11">
        <v>4.3853183962263564E-3</v>
      </c>
      <c r="HI161" s="11">
        <v>2.2821500642083992E-2</v>
      </c>
      <c r="HJ161" s="11">
        <v>-1.8509882698999114E-2</v>
      </c>
      <c r="HK161" s="11">
        <v>-2.6598077555645028E-2</v>
      </c>
      <c r="HL161" s="11">
        <v>-4.9749842771718011E-4</v>
      </c>
      <c r="HM161" s="11">
        <v>2.8333959429000855E-2</v>
      </c>
      <c r="HN161" s="11">
        <v>2.9964291259121145E-2</v>
      </c>
      <c r="HO161" s="11">
        <v>4.2206813385590181E-3</v>
      </c>
      <c r="HP161" s="11">
        <v>9.8186377523090673E-3</v>
      </c>
      <c r="HQ161" s="11">
        <v>-1.8510746200793959E-2</v>
      </c>
      <c r="HR161" s="11">
        <v>-1.3202790225302574E-2</v>
      </c>
      <c r="HS161" s="11">
        <v>3.3403450486155783E-3</v>
      </c>
      <c r="HT161" s="11">
        <v>2.5716008170096227E-2</v>
      </c>
      <c r="HU161" s="11">
        <v>-7.8950831176806124E-3</v>
      </c>
      <c r="HV161" s="11">
        <v>-1.7781511118970861E-2</v>
      </c>
      <c r="HW161" s="11">
        <v>-2.8536963018975792E-3</v>
      </c>
      <c r="HX161" s="11">
        <v>2.6749844267696998E-2</v>
      </c>
      <c r="HY161" s="11">
        <v>3.2621120196958397E-3</v>
      </c>
      <c r="HZ161" s="11">
        <v>-2.5047983803822893E-2</v>
      </c>
      <c r="IA161" s="11">
        <v>-1.4293034168443297E-3</v>
      </c>
      <c r="IB161" s="11">
        <v>4.5263044182780821E-2</v>
      </c>
      <c r="IC161" s="11">
        <v>-2.2822791787240337E-3</v>
      </c>
      <c r="ID161" s="11">
        <v>-3.8369573661812595E-2</v>
      </c>
      <c r="IE161" s="11">
        <v>-1.6624477118902692E-2</v>
      </c>
      <c r="IF161" s="11">
        <v>-1.8356914650844325E-2</v>
      </c>
      <c r="IG161" s="11">
        <v>-2.8054938208463942E-2</v>
      </c>
      <c r="IH161" s="11">
        <v>-9.6247679914276407E-3</v>
      </c>
      <c r="II161" s="11">
        <v>1.2790293287994192E-2</v>
      </c>
      <c r="IJ161" s="11">
        <v>-1.6157954979015732E-2</v>
      </c>
      <c r="IK161" s="11">
        <v>3.5871483140403893E-3</v>
      </c>
      <c r="IL161" s="11">
        <v>-3.1695583291471929E-2</v>
      </c>
      <c r="IM161" s="11">
        <v>1.372773981144304E-2</v>
      </c>
      <c r="IN161" s="11">
        <v>-2.5981439017429553E-3</v>
      </c>
      <c r="IO161" s="11">
        <v>-1.2541071763347733E-2</v>
      </c>
      <c r="IP161" s="11">
        <v>-6.3451776649746661E-3</v>
      </c>
      <c r="IQ161" s="11">
        <v>1.171548958679014E-2</v>
      </c>
      <c r="IR161" s="11">
        <v>-1.0526211160368226E-2</v>
      </c>
      <c r="IS161" s="11">
        <v>-5.3140727495554207E-3</v>
      </c>
      <c r="IT161" s="11">
        <v>7.4834878506937486E-3</v>
      </c>
      <c r="IU161" s="11">
        <v>3.6608225824236396E-2</v>
      </c>
      <c r="IV161" s="11">
        <v>-2.5596890079392032E-2</v>
      </c>
      <c r="IW161" s="11">
        <v>-2.0999563336112081E-2</v>
      </c>
      <c r="IX161" s="11">
        <v>-9.6606114670342302E-3</v>
      </c>
      <c r="IY161" s="11">
        <v>2.7084292952556321E-2</v>
      </c>
      <c r="IZ161" s="11">
        <v>2.4267248681994369E-2</v>
      </c>
      <c r="JA161" s="11">
        <v>3.1408110842998438E-2</v>
      </c>
      <c r="JB161" s="11">
        <v>9.9996226557474976E-4</v>
      </c>
      <c r="JC161" s="11">
        <v>-2.9931203468099188E-2</v>
      </c>
      <c r="JD161" s="11">
        <v>-5.1392154195891715E-3</v>
      </c>
      <c r="JE161" s="11">
        <v>-1.0351057077290227E-3</v>
      </c>
      <c r="JF161" s="11">
        <v>-1.7067615519213319E-2</v>
      </c>
      <c r="JG161" s="11">
        <v>-8.4234184957185931E-3</v>
      </c>
      <c r="JH161" s="11">
        <v>0.10934146390387722</v>
      </c>
      <c r="JI161" s="11">
        <v>1.2440329813395046E-2</v>
      </c>
      <c r="JJ161" s="11">
        <v>1.8931275896558741E-3</v>
      </c>
      <c r="JK161" s="11">
        <v>-1.3209027059788214E-2</v>
      </c>
      <c r="JL161" s="11">
        <v>-1.1470997344509293E-2</v>
      </c>
      <c r="JM161" s="11">
        <v>7.7391177223053997E-3</v>
      </c>
      <c r="JN161" s="11">
        <v>9.5202691062734601E-4</v>
      </c>
      <c r="JO161" s="11">
        <v>1.1033008442334902E-2</v>
      </c>
      <c r="JP161" s="11">
        <v>1.2794093930868833E-2</v>
      </c>
      <c r="JQ161" s="11">
        <v>4.7292156897436488E-2</v>
      </c>
      <c r="JR161" s="11">
        <v>8.9536101631915166E-4</v>
      </c>
      <c r="JS161" s="11">
        <v>4.4643610646952769E-3</v>
      </c>
      <c r="JT161" s="11">
        <v>-4.0017475613956854E-2</v>
      </c>
      <c r="JU161" s="11">
        <v>4.6385436723261897E-4</v>
      </c>
      <c r="JV161" s="11">
        <v>1.4810214061392601E-2</v>
      </c>
      <c r="JW161" s="11">
        <v>1.4602692964157171E-2</v>
      </c>
      <c r="JX161" s="11">
        <v>-8.547153780798622E-3</v>
      </c>
      <c r="JY161" s="11">
        <v>-1.4962208853925629E-2</v>
      </c>
      <c r="JZ161" s="11">
        <v>4.6107805268458257E-4</v>
      </c>
      <c r="KA161" s="11">
        <v>7.8173233276233045E-3</v>
      </c>
      <c r="KB161" s="11">
        <v>-5.9361518550473669E-3</v>
      </c>
      <c r="KC161" s="11">
        <v>-7.3429851057181805E-3</v>
      </c>
      <c r="KD161" s="11">
        <v>-4.1708199989507477E-3</v>
      </c>
      <c r="KE161" s="11">
        <v>-5.2972631246213542E-2</v>
      </c>
      <c r="KF161" s="11">
        <v>1.2266355140186924E-2</v>
      </c>
      <c r="KG161" s="11">
        <v>6.3015781423167994E-3</v>
      </c>
      <c r="KH161" s="11">
        <v>-2.2154058998607562E-2</v>
      </c>
      <c r="KI161" s="11">
        <v>-7.8839835059989483E-3</v>
      </c>
      <c r="KJ161" s="11">
        <v>2.4327772878238951E-2</v>
      </c>
      <c r="KK161" s="11">
        <v>1.7448410408595016E-2</v>
      </c>
      <c r="KL161" s="11">
        <v>1.1441791797198508E-2</v>
      </c>
      <c r="KM161" s="11">
        <v>6.5862667438032485E-3</v>
      </c>
      <c r="KN161" s="11">
        <v>1.8718776250055358E-2</v>
      </c>
      <c r="KO161" s="11">
        <v>-2.0666250043398393E-2</v>
      </c>
      <c r="KP161" s="11">
        <v>1.313468816194141E-2</v>
      </c>
      <c r="KQ161" s="11">
        <v>6.4822023741830659E-3</v>
      </c>
      <c r="KR161" s="11">
        <v>1.3732682044953481E-3</v>
      </c>
      <c r="KS161" s="11">
        <v>3.1238065479290311E-2</v>
      </c>
      <c r="KT161" s="11">
        <v>2.1824578532290584E-2</v>
      </c>
      <c r="KU161" s="11">
        <v>7.8498237290369755E-3</v>
      </c>
      <c r="KV161" s="11">
        <v>-7.7886839330810753E-3</v>
      </c>
      <c r="KW161" s="11">
        <v>2.1827946360910566E-3</v>
      </c>
      <c r="KX161" s="11">
        <v>-3.9122537375995137E-3</v>
      </c>
      <c r="KY161" s="11">
        <v>7.8552391639781227E-3</v>
      </c>
      <c r="KZ161" s="11">
        <v>-6.9343812681649242E-3</v>
      </c>
      <c r="LA161" s="11">
        <v>-3.9242196903493953E-3</v>
      </c>
      <c r="LB161" s="11">
        <v>-3.9396798596281757E-3</v>
      </c>
      <c r="LC161" s="11">
        <v>-8.807937114652109E-4</v>
      </c>
      <c r="LD161" s="11">
        <v>1.408017298735853E-2</v>
      </c>
      <c r="LE161" s="11">
        <v>3.4773195115349598E-3</v>
      </c>
      <c r="LF161" s="11">
        <v>2.0325768039425762E-2</v>
      </c>
      <c r="LG161" s="11">
        <v>-2.963698695972572E-3</v>
      </c>
      <c r="LH161" s="11">
        <v>1.0628725677651607E-2</v>
      </c>
      <c r="LI161" s="11">
        <v>-2.5278822229465314E-3</v>
      </c>
      <c r="LJ161" s="11">
        <v>5.0606077510979564E-3</v>
      </c>
      <c r="LK161" s="11">
        <v>-3.7743628780310123E-3</v>
      </c>
      <c r="LL161" s="11">
        <v>1.1373947372610216E-2</v>
      </c>
      <c r="LM161" s="11">
        <v>-1.3331549497509254E-2</v>
      </c>
      <c r="LN161" s="11">
        <v>-2.5284550900114278E-3</v>
      </c>
      <c r="LO161" s="11">
        <v>-2.9666709314225548E-3</v>
      </c>
      <c r="LP161" s="11">
        <v>-3.3925492240446387E-3</v>
      </c>
      <c r="LQ161" s="11">
        <v>-6.8162430992579903E-3</v>
      </c>
      <c r="LR161" s="11">
        <v>1.7582951829194116E-2</v>
      </c>
      <c r="LS161" s="11">
        <v>5.2673488075805075E-2</v>
      </c>
      <c r="LT161" s="11">
        <v>-2.7987897125567596E-3</v>
      </c>
      <c r="LU161" s="11">
        <v>-2.0473336873245818E-2</v>
      </c>
      <c r="LV161" s="11">
        <v>-2.7870921777110036E-2</v>
      </c>
      <c r="LW161" s="11">
        <v>-6.7472835611634974E-3</v>
      </c>
      <c r="LX161" s="11">
        <v>1.103581024180933E-2</v>
      </c>
      <c r="LY161" s="11">
        <v>6.2985380093762977E-3</v>
      </c>
      <c r="LZ161" s="11">
        <v>-4.1779985022272204E-4</v>
      </c>
      <c r="MA161" s="11">
        <v>-4.1718584880364729E-3</v>
      </c>
      <c r="MB161" s="11">
        <v>-5.4485123502252542E-3</v>
      </c>
      <c r="MC161" s="11">
        <v>-1.6880996934348635E-3</v>
      </c>
      <c r="MD161" s="11">
        <v>-1.6877637130801704E-2</v>
      </c>
      <c r="ME161" s="11">
        <v>1.8887365423464919E-2</v>
      </c>
      <c r="MF161" s="11">
        <v>-1.6435083807779693E-2</v>
      </c>
      <c r="MG161" s="11">
        <v>-4.2907683713699907E-4</v>
      </c>
      <c r="MH161" s="11">
        <v>2.1430654096608048E-2</v>
      </c>
      <c r="MI161" s="11">
        <v>-5.8756363290356495E-3</v>
      </c>
      <c r="MJ161" s="11">
        <v>9.7150104089398504E-3</v>
      </c>
      <c r="MK161" s="11">
        <v>2.5080771934813617E-2</v>
      </c>
      <c r="ML161" s="11">
        <v>3.6681411155463639E-3</v>
      </c>
      <c r="MM161" s="11">
        <v>-4.0693478294251406E-4</v>
      </c>
      <c r="MN161" s="11">
        <v>-2.5201821966525761E-2</v>
      </c>
      <c r="MO161" s="11">
        <v>7.5093768714344922E-3</v>
      </c>
      <c r="MP161" s="11">
        <v>1.658050539257383E-3</v>
      </c>
      <c r="MQ161" s="11">
        <v>2.7679526520031583E-2</v>
      </c>
      <c r="MR161" s="11">
        <v>5.2272485526294599E-3</v>
      </c>
      <c r="MS161" s="11">
        <v>2.6000332562393202E-2</v>
      </c>
      <c r="MT161" s="11">
        <v>1.2479189073711261E-2</v>
      </c>
      <c r="MU161" s="11">
        <v>-8.854772991851001E-3</v>
      </c>
      <c r="MV161" s="11">
        <v>-2.7234754777093473E-3</v>
      </c>
      <c r="MW161" s="11">
        <v>-2.0257338868768904E-2</v>
      </c>
      <c r="MX161" s="11">
        <v>1.7498121712997694E-2</v>
      </c>
      <c r="MY161" s="11">
        <v>1.3675062209718813E-2</v>
      </c>
      <c r="MZ161" s="11">
        <v>-2.4672023076754868E-2</v>
      </c>
      <c r="NA161" s="11">
        <v>2.7671142844339469E-2</v>
      </c>
      <c r="NB161" s="11">
        <v>7.6308694103888186E-4</v>
      </c>
      <c r="NC161" s="11">
        <v>1.2301748678324564E-2</v>
      </c>
      <c r="ND161" s="11">
        <v>-4.5553020846783587E-3</v>
      </c>
      <c r="NE161" s="11">
        <v>-9.1522956407688039E-3</v>
      </c>
      <c r="NF161" s="11">
        <v>-1.4626199151956953E-2</v>
      </c>
      <c r="NG161" s="11">
        <v>3.5133818514636594E-3</v>
      </c>
      <c r="NH161" s="11">
        <v>-7.7818149722708174E-3</v>
      </c>
      <c r="NI161" s="11">
        <v>6.6641957005189045E-3</v>
      </c>
      <c r="NJ161" s="11">
        <v>-1.052290517603216E-2</v>
      </c>
      <c r="NK161" s="11">
        <v>6.6979236436703893E-3</v>
      </c>
      <c r="NL161" s="11">
        <v>5.4779330228431622E-3</v>
      </c>
      <c r="NM161" s="11">
        <v>-5.8377631221004922E-3</v>
      </c>
      <c r="NN161" s="11">
        <v>8.2164224912546491E-3</v>
      </c>
      <c r="NO161" s="11">
        <v>5.4354204565461028E-3</v>
      </c>
      <c r="NP161" s="11">
        <v>-8.4920733353275324E-3</v>
      </c>
      <c r="NQ161" s="11">
        <v>5.4523380302418101E-3</v>
      </c>
      <c r="NR161" s="11">
        <v>1.471685962267455E-2</v>
      </c>
      <c r="NS161" s="11">
        <v>-1.183495964862924E-2</v>
      </c>
      <c r="NT161" s="11">
        <v>5.7949436562154677E-3</v>
      </c>
      <c r="NU161" s="11">
        <v>4.5316014802989413E-2</v>
      </c>
      <c r="NV161" s="11">
        <v>-6.2476137586338076E-3</v>
      </c>
      <c r="NW161" s="11">
        <v>-4.8059795326742538E-3</v>
      </c>
      <c r="NX161" s="11">
        <v>-4.0851565625723563E-3</v>
      </c>
      <c r="NY161" s="11">
        <v>-2.9812876625435747E-3</v>
      </c>
      <c r="NZ161" s="11">
        <v>5.9874736678400264E-3</v>
      </c>
      <c r="OA161" s="11">
        <v>-1.338636347665989E-2</v>
      </c>
      <c r="OB161" s="11">
        <v>6.7804336058800985E-3</v>
      </c>
      <c r="OC161" s="11">
        <v>-1.9468575794448051E-2</v>
      </c>
      <c r="OD161" s="11">
        <v>-5.6506305734322249E-2</v>
      </c>
      <c r="OE161" s="11">
        <v>-1.3359128865506387E-2</v>
      </c>
      <c r="OF161" s="11">
        <v>-3.4450687851191653E-2</v>
      </c>
      <c r="OG161" s="11">
        <v>3.355273719698193E-2</v>
      </c>
      <c r="OH161" s="11">
        <v>-2.0138241689965919E-2</v>
      </c>
      <c r="OI161" s="11">
        <v>1.5939191706230593E-2</v>
      </c>
      <c r="OJ161" s="11">
        <v>-5.7810232645226778E-3</v>
      </c>
      <c r="OK161" s="11">
        <v>-2.2418920721611557E-2</v>
      </c>
      <c r="OL161" s="11">
        <v>-7.6497030020870049E-3</v>
      </c>
      <c r="OM161" s="11">
        <v>-7.7086720538394049E-3</v>
      </c>
      <c r="ON161" s="11">
        <v>3.6674437941210059E-2</v>
      </c>
      <c r="OO161" s="11">
        <v>-1.831363575601741E-2</v>
      </c>
      <c r="OP161" s="11">
        <v>-5.9354073884207992E-3</v>
      </c>
      <c r="OQ161" s="11">
        <v>9.8144283377517016E-3</v>
      </c>
      <c r="OR161" s="11">
        <v>-1.4786029476304807E-2</v>
      </c>
      <c r="OS161" s="11">
        <v>-1.7146143130203795E-2</v>
      </c>
      <c r="OT161" s="11">
        <v>-2.04942686916465E-2</v>
      </c>
      <c r="OU161" s="11">
        <v>2.4044285906582141E-2</v>
      </c>
      <c r="OV161" s="11">
        <v>2.6084027538160637E-2</v>
      </c>
      <c r="OW161" s="11">
        <v>-1.016837874408516E-2</v>
      </c>
      <c r="OX161" s="11">
        <v>1.0272836839849031E-2</v>
      </c>
      <c r="OY161" s="11">
        <v>-8.895329751715364E-3</v>
      </c>
      <c r="OZ161" s="11">
        <v>2.4792787552711859E-2</v>
      </c>
      <c r="PA161" s="11">
        <v>-1.3763746009223143E-2</v>
      </c>
      <c r="PB161" s="11">
        <v>-2.7551974678080571E-2</v>
      </c>
      <c r="PC161" s="11">
        <v>3.268892505465959E-2</v>
      </c>
      <c r="PD161" s="11">
        <v>-2.0678292568390377E-2</v>
      </c>
      <c r="PE161" s="11">
        <v>7.3227623312555057E-3</v>
      </c>
      <c r="PF161" s="11">
        <v>3.3378515757370275E-2</v>
      </c>
      <c r="PG161" s="11">
        <v>-8.2761420685661946E-4</v>
      </c>
      <c r="PH161" s="11">
        <v>4.3509177717174774E-2</v>
      </c>
      <c r="PI161" s="11">
        <v>-1.8660935592814232E-2</v>
      </c>
      <c r="PJ161" s="11">
        <v>8.0885775549603967E-3</v>
      </c>
      <c r="PK161" s="11">
        <v>1.0839534021149344E-2</v>
      </c>
      <c r="PL161" s="11">
        <v>-5.5563459911188717E-3</v>
      </c>
      <c r="PM161" s="11">
        <v>-3.8336132049187177E-2</v>
      </c>
      <c r="PN161" s="11">
        <v>-1.4540984120023803E-2</v>
      </c>
      <c r="PO161" s="11">
        <v>-1.3484199569332E-2</v>
      </c>
      <c r="PP161" s="11">
        <v>2.6056349372553633E-2</v>
      </c>
      <c r="PQ161" s="11">
        <v>0</v>
      </c>
      <c r="PR161" s="11">
        <v>-7.0728241841917505E-3</v>
      </c>
      <c r="PS161" s="11">
        <v>5.0281449623679197E-3</v>
      </c>
      <c r="PT161" s="11">
        <v>4.1770240080549748E-3</v>
      </c>
      <c r="PU161" s="11">
        <v>8.3036308801087699E-4</v>
      </c>
      <c r="PV161" s="11">
        <v>2.9038595502537401E-3</v>
      </c>
      <c r="PW161" s="11">
        <v>3.0624668310804459E-2</v>
      </c>
      <c r="PX161" s="11">
        <v>-1.0033622099715256E-2</v>
      </c>
      <c r="PY161" s="11">
        <v>1.7845805509022483E-2</v>
      </c>
      <c r="PZ161" s="11">
        <v>1.3151566163650541E-2</v>
      </c>
      <c r="QA161" s="11">
        <v>-5.503879419051505E-3</v>
      </c>
      <c r="QB161" s="11">
        <v>-3.565248523181519E-3</v>
      </c>
      <c r="QC161" s="11">
        <v>3.2553857209156156E-2</v>
      </c>
      <c r="QD161" s="11">
        <v>-5.76325003805922E-3</v>
      </c>
      <c r="QE161" s="11">
        <v>1.6624376585878009E-2</v>
      </c>
      <c r="QF161" s="11">
        <v>0</v>
      </c>
      <c r="QG161" s="11">
        <v>-3.8012450870700265E-3</v>
      </c>
      <c r="QH161" s="11">
        <v>-4.2045241832134872E-3</v>
      </c>
      <c r="QI161" s="11">
        <v>-1.7250603698830247E-2</v>
      </c>
      <c r="QJ161" s="11">
        <v>-1.3654287564004441E-2</v>
      </c>
      <c r="QK161" s="11">
        <v>7.1155796885256084E-3</v>
      </c>
      <c r="QL161" s="11">
        <v>1.5774739679765837E-3</v>
      </c>
      <c r="QM161" s="11">
        <v>-3.2549782237372371E-2</v>
      </c>
      <c r="QN161" s="11">
        <v>-4.050841887235368E-4</v>
      </c>
      <c r="QO161" s="11">
        <v>3.2419867873745289E-3</v>
      </c>
      <c r="QP161" s="11">
        <v>-6.2244680202426572E-2</v>
      </c>
      <c r="QQ161" s="11">
        <v>-4.3156346258563794E-3</v>
      </c>
      <c r="QR161" s="11">
        <v>2.2512447963431548E-2</v>
      </c>
      <c r="QS161" s="11">
        <v>7.2005619950825661E-3</v>
      </c>
      <c r="QT161" s="11">
        <v>-7.5691527304430073E-3</v>
      </c>
      <c r="QU161" s="11">
        <v>2.795192269296809E-2</v>
      </c>
      <c r="QV161" s="11">
        <v>-1.9360602882336986E-2</v>
      </c>
      <c r="QW161" s="11">
        <v>4.6188095671944041E-3</v>
      </c>
      <c r="QX161" s="11">
        <v>-2.0495875589483181E-2</v>
      </c>
      <c r="QY161" s="11">
        <v>3.2880594491453863E-2</v>
      </c>
      <c r="QZ161" s="11">
        <v>-3.3899494118839191E-2</v>
      </c>
      <c r="RA161" s="11">
        <v>-6.0762292039825083E-2</v>
      </c>
      <c r="RB161" s="11">
        <v>-2.9155320373504212E-2</v>
      </c>
      <c r="RC161" s="11">
        <v>6.5653839687833671E-3</v>
      </c>
      <c r="RD161" s="11">
        <v>9.9772325706098064E-2</v>
      </c>
      <c r="RE161" s="11">
        <v>-1.278884812443426E-3</v>
      </c>
      <c r="RF161" s="11">
        <v>1.7046955157704602E-3</v>
      </c>
      <c r="RG161" s="11">
        <v>-8.9164442882025963E-3</v>
      </c>
      <c r="RH161" s="11">
        <v>-2.7417248440094744E-2</v>
      </c>
      <c r="RI161" s="11">
        <v>-1.1902689709478276E-2</v>
      </c>
      <c r="RJ161" s="11">
        <v>-1.0250903874707284E-2</v>
      </c>
      <c r="RK161" s="11">
        <v>3.7385474670938335E-2</v>
      </c>
      <c r="RL161" s="11">
        <v>-4.3383061814734614E-3</v>
      </c>
      <c r="RM161" s="11">
        <v>3.4890495376106667E-2</v>
      </c>
      <c r="RN161" s="11">
        <v>1.3479333010886441E-2</v>
      </c>
      <c r="RO161" s="11">
        <v>1.1641461754512195E-2</v>
      </c>
      <c r="RP161" s="11">
        <v>-1.6395090753013042E-3</v>
      </c>
      <c r="RQ161" s="11">
        <v>1.234749603005536E-2</v>
      </c>
      <c r="RR161" s="11">
        <v>-7.720619179885202E-3</v>
      </c>
      <c r="RS161" s="11">
        <v>2.1306292412091477E-2</v>
      </c>
      <c r="RT161" s="11">
        <v>8.8264385433733938E-3</v>
      </c>
      <c r="RU161" s="11">
        <v>-8.7492141424423409E-3</v>
      </c>
      <c r="RV161" s="11">
        <v>1.5251844189575925E-2</v>
      </c>
      <c r="RW161" s="11">
        <v>-2.3716561433256844E-2</v>
      </c>
      <c r="RX161" s="11">
        <v>7.2900955253896171E-3</v>
      </c>
      <c r="RY161" s="11">
        <v>-7.2373346643374026E-3</v>
      </c>
      <c r="RZ161" s="11">
        <v>-2.0651461827932316E-2</v>
      </c>
      <c r="SA161" s="11">
        <v>-3.513452548555962E-2</v>
      </c>
      <c r="SB161" s="11">
        <v>-8.5694016735727851E-3</v>
      </c>
      <c r="SC161" s="11">
        <v>1.123732548401013E-2</v>
      </c>
      <c r="SD161" s="11">
        <v>1.1112451252361932E-2</v>
      </c>
      <c r="SE161" s="11">
        <v>1.5634567822691681E-2</v>
      </c>
      <c r="SF161" s="11">
        <v>-1.2449789762984942E-3</v>
      </c>
      <c r="SG161" s="11">
        <v>1.7082960942032432E-2</v>
      </c>
      <c r="SH161" s="11">
        <v>-1.9663462650212349E-2</v>
      </c>
      <c r="SI161" s="11">
        <v>7.5167869667092102E-3</v>
      </c>
      <c r="SJ161" s="11">
        <v>-4.9790070080695248E-3</v>
      </c>
      <c r="SK161" s="11">
        <v>-2.5843137254901949E-2</v>
      </c>
      <c r="SL161" s="11">
        <v>-1.0265287226762232E-2</v>
      </c>
      <c r="SM161" s="11">
        <v>-2.9829984544049282E-2</v>
      </c>
      <c r="SN161" s="11">
        <v>-1.2485012116079663E-2</v>
      </c>
      <c r="SO161" s="11">
        <v>-2.1660128721109895E-2</v>
      </c>
      <c r="SP161" s="11">
        <v>3.4593787698636413E-2</v>
      </c>
      <c r="SQ161" s="11">
        <v>2.2741571525640047E-2</v>
      </c>
      <c r="SR161" s="11">
        <v>-1.5255905511810997E-2</v>
      </c>
      <c r="SS161" s="11">
        <v>2.9218723971347504E-2</v>
      </c>
      <c r="ST161" s="11">
        <v>-4.73423540075113E-3</v>
      </c>
      <c r="SU161" s="11">
        <v>-3.8029646373889059E-2</v>
      </c>
      <c r="SV161" s="11">
        <v>-4.0403698882558459E-3</v>
      </c>
      <c r="SW161" s="11">
        <v>1.3494245849883235E-3</v>
      </c>
      <c r="SX161" s="11">
        <v>-2.0722621983777945E-2</v>
      </c>
      <c r="SY161" s="11">
        <v>-1.7932872894705021E-2</v>
      </c>
      <c r="SZ161" s="11">
        <v>3.9807878734467339E-2</v>
      </c>
      <c r="TA161" s="11">
        <v>7.6618610524887831E-3</v>
      </c>
      <c r="TB161" s="11">
        <v>3.2626523454256429E-2</v>
      </c>
      <c r="TC161" s="11">
        <v>2.4680296489370424E-2</v>
      </c>
      <c r="TD161" s="11">
        <v>1.2249602543720206E-2</v>
      </c>
      <c r="TE161" s="11">
        <v>8.3476649311688966E-3</v>
      </c>
      <c r="TF161" s="11">
        <v>1.8628703155664894E-2</v>
      </c>
      <c r="TG161" s="11">
        <v>-2.0337013364323253E-3</v>
      </c>
      <c r="TH161" s="11">
        <v>-5.9449934880870248E-2</v>
      </c>
      <c r="TI161" s="11">
        <v>-1.0385273275230089E-2</v>
      </c>
      <c r="TJ161" s="11">
        <v>2.7556689575702675E-2</v>
      </c>
      <c r="TK161" s="11">
        <v>1.7061429155018626E-3</v>
      </c>
      <c r="TL161" s="11">
        <v>3.3984774820881025E-3</v>
      </c>
      <c r="TM161" s="11">
        <v>-1.2711087734397886E-2</v>
      </c>
      <c r="TN161" s="11">
        <v>3.732463716642731E-2</v>
      </c>
      <c r="TO161" s="11">
        <v>-2.1920473114932726E-2</v>
      </c>
      <c r="TP161" s="11">
        <v>-2.4098398478833327E-2</v>
      </c>
      <c r="TQ161" s="11">
        <v>-7.8018000391314457E-3</v>
      </c>
      <c r="TR161" s="11">
        <v>2.9694265736564196E-2</v>
      </c>
      <c r="TS161" s="11">
        <v>-6.7825823285802E-3</v>
      </c>
      <c r="TT161" s="11">
        <v>9.8175478625543988E-3</v>
      </c>
      <c r="TU161" s="11">
        <v>2.2411749262090996E-2</v>
      </c>
      <c r="TV161" s="11">
        <v>1.6574585635358297E-3</v>
      </c>
      <c r="TW161" s="11">
        <v>-5.3681160320999677E-3</v>
      </c>
      <c r="TX161" s="11">
        <v>-8.3026118470381771E-3</v>
      </c>
      <c r="TY161" s="11">
        <v>-2.5588923280485787E-2</v>
      </c>
      <c r="TZ161" s="11">
        <v>-3.0148722922729299E-3</v>
      </c>
      <c r="UA161" s="11">
        <v>-2.1565177912717948E-3</v>
      </c>
      <c r="UB161" s="11">
        <v>1.6013844541399536E-2</v>
      </c>
      <c r="UC161" s="11">
        <v>-1.363432811950227E-2</v>
      </c>
      <c r="UD161" s="11">
        <v>-1.4244367516031975E-2</v>
      </c>
      <c r="UE161" s="11">
        <v>5.6912575047289859E-3</v>
      </c>
      <c r="UF161" s="11">
        <v>4.2688212492435484E-2</v>
      </c>
      <c r="UG161" s="11">
        <v>-1.7544822826308537E-2</v>
      </c>
      <c r="UH161" s="11">
        <v>7.2246836706182371E-3</v>
      </c>
      <c r="UI161" s="11">
        <v>-1.6881984623920099E-2</v>
      </c>
      <c r="UJ161" s="11">
        <v>-3.0070944856498416E-3</v>
      </c>
      <c r="UK161" s="11">
        <v>5.0385308934477235E-2</v>
      </c>
      <c r="UL161" s="11">
        <v>-2.8699441099939937E-2</v>
      </c>
      <c r="UM161" s="11">
        <v>1.1817389236744136E-2</v>
      </c>
      <c r="UN161" s="11">
        <v>2.7118697174548068E-2</v>
      </c>
      <c r="UO161" s="11">
        <v>2.1125203053621533E-2</v>
      </c>
      <c r="UP161" s="11">
        <v>-3.5804709730904549E-2</v>
      </c>
      <c r="UQ161" s="11">
        <v>-2.8815095391908629E-3</v>
      </c>
      <c r="UR161" s="11">
        <v>-2.0741569367730417E-3</v>
      </c>
      <c r="US161" s="11">
        <v>-3.3162073797292635E-3</v>
      </c>
      <c r="UT161" s="11">
        <v>3.785713169939231E-2</v>
      </c>
      <c r="UU161" s="11">
        <v>2.0017910762262225E-3</v>
      </c>
      <c r="UV161" s="11">
        <v>2.1202129976642281E-2</v>
      </c>
      <c r="UW161" s="11">
        <v>1.1767301610647873E-3</v>
      </c>
      <c r="UX161" s="11">
        <v>1.0556086094174688E-2</v>
      </c>
      <c r="UY161" s="11">
        <v>1.0845624313970514E-2</v>
      </c>
      <c r="UZ161" s="11">
        <v>-3.1022803270554178E-2</v>
      </c>
      <c r="VA161" s="11">
        <v>2.7681917696389391E-3</v>
      </c>
      <c r="VB161" s="11">
        <v>-2.0108349738746978E-2</v>
      </c>
      <c r="VC161" s="11">
        <v>4.8338003489400982E-3</v>
      </c>
      <c r="VD161" s="11">
        <v>-1.5213355281454621E-2</v>
      </c>
      <c r="VE161" s="11">
        <v>4.2276956425501888E-2</v>
      </c>
      <c r="VF161" s="11">
        <v>-9.3661208588418088E-3</v>
      </c>
      <c r="VG161" s="11">
        <v>1.1812798923690027E-2</v>
      </c>
      <c r="VH161" s="11">
        <v>1.1689497716895758E-3</v>
      </c>
      <c r="VI161" s="11">
        <v>0</v>
      </c>
      <c r="VJ161" s="11">
        <v>-2.2541686430474051E-2</v>
      </c>
      <c r="VK161" s="11">
        <v>1.1527033282068944E-2</v>
      </c>
      <c r="VL161" s="11">
        <v>1.887224149383715E-2</v>
      </c>
      <c r="VM161" s="11">
        <v>-9.2577165747896872E-3</v>
      </c>
      <c r="VN161" s="11">
        <v>3.3099605904846952E-2</v>
      </c>
      <c r="VO161" s="11">
        <v>6.7800928547163686E-3</v>
      </c>
      <c r="VP161" s="11">
        <v>1.1985603216781326E-2</v>
      </c>
      <c r="VQ161" s="11">
        <v>-1.1114275592355449E-3</v>
      </c>
      <c r="VR161" s="11">
        <v>1.4812342227694675E-3</v>
      </c>
      <c r="VS161" s="11">
        <v>3.3261117129128603E-3</v>
      </c>
      <c r="VT161" s="11">
        <v>-3.5012561336000281E-2</v>
      </c>
      <c r="VU161" s="11">
        <v>1.5276263698433823E-2</v>
      </c>
      <c r="VV161" s="11">
        <v>-1.8811545471242308E-2</v>
      </c>
      <c r="VW161" s="11">
        <v>3.8157222154233672E-4</v>
      </c>
      <c r="VX161" s="11">
        <v>-1.1881800909666618E-2</v>
      </c>
      <c r="VY161" s="11">
        <v>5.0473048266217457E-3</v>
      </c>
      <c r="VZ161" s="11">
        <v>4.3994666434772567E-2</v>
      </c>
      <c r="WA161" s="11">
        <v>1.1460104813799221E-2</v>
      </c>
      <c r="WB161" s="11">
        <v>1.4988058964012119E-2</v>
      </c>
      <c r="WC161" s="11">
        <v>-1.9810682893847131E-2</v>
      </c>
      <c r="WD161" s="11">
        <v>-1.8734910671173388E-2</v>
      </c>
      <c r="WE161" s="11">
        <v>1.4228070915404789E-2</v>
      </c>
      <c r="WF161" s="11">
        <v>-1.4763165555384816E-3</v>
      </c>
      <c r="WG161" s="11">
        <v>8.1352167424426636E-3</v>
      </c>
      <c r="WH161" s="11">
        <v>9.5361374856268721E-3</v>
      </c>
      <c r="WI161" s="11">
        <v>-1.4595354039640407E-3</v>
      </c>
      <c r="WJ161" s="11">
        <v>-3.6405114474618028E-3</v>
      </c>
      <c r="WK161" s="11">
        <v>-1.7192802056555267E-2</v>
      </c>
      <c r="WL161" s="11">
        <v>-3.717731416574388E-3</v>
      </c>
      <c r="WM161" s="11">
        <v>-4.8587871235138413E-3</v>
      </c>
      <c r="WN161" s="11">
        <v>1.8390319403404964E-2</v>
      </c>
      <c r="WO161" s="11">
        <v>-2.1374193459247959E-2</v>
      </c>
      <c r="WP161" s="11">
        <v>9.7910489905406184E-3</v>
      </c>
      <c r="WQ161" s="11">
        <v>-1.6784693142813167E-2</v>
      </c>
      <c r="WR161" s="11">
        <v>6.4488147547743235E-3</v>
      </c>
      <c r="WS161" s="11">
        <v>9.7984500505112759E-3</v>
      </c>
      <c r="WT161" s="11">
        <v>2.6507625577165239E-2</v>
      </c>
      <c r="WU161" s="11">
        <v>-1.5641079813806469E-2</v>
      </c>
      <c r="WV161" s="11">
        <v>-1.5515737291773357E-2</v>
      </c>
      <c r="WW161" s="11">
        <v>-1.7258233527670086E-2</v>
      </c>
      <c r="WX161" s="11">
        <v>-2.1382720643485453E-2</v>
      </c>
      <c r="WY161" s="11">
        <v>-1.4434994990895844E-2</v>
      </c>
      <c r="WZ161" s="11">
        <v>5.5424887035622206E-3</v>
      </c>
      <c r="XA161" s="11">
        <v>-2.125822732504945E-2</v>
      </c>
      <c r="XB161" s="11">
        <v>1.5281620590607892E-2</v>
      </c>
      <c r="XC161" s="11">
        <v>-3.8033712036830813E-2</v>
      </c>
      <c r="XD161" s="11">
        <v>-3.4180381017074768E-2</v>
      </c>
      <c r="XE161" s="11">
        <v>-1.7063618925831081E-2</v>
      </c>
      <c r="XF161" s="11">
        <v>-1.9522706021059655E-2</v>
      </c>
      <c r="XG161" s="11">
        <v>-1.5930803423339635E-2</v>
      </c>
      <c r="XH161" s="11">
        <v>6.7502085738604389E-3</v>
      </c>
      <c r="XI161" s="11">
        <v>-7.5922453626198205E-3</v>
      </c>
      <c r="XJ161" s="11">
        <v>-4.1406243410342602E-2</v>
      </c>
      <c r="XK161" s="11">
        <v>-4.6951992116007202E-2</v>
      </c>
      <c r="XL161" s="11">
        <v>-6.8967427431864126E-3</v>
      </c>
      <c r="XM161" s="11">
        <v>5.9591874680424706E-3</v>
      </c>
      <c r="XN161" s="11">
        <v>-2.2688205829621277E-2</v>
      </c>
      <c r="XO161" s="11">
        <v>5.1063346918711616E-4</v>
      </c>
      <c r="XP161" s="11">
        <v>1.159680544397701E-2</v>
      </c>
      <c r="XQ161" s="11">
        <v>3.0906644741759637E-2</v>
      </c>
      <c r="XR161" s="11">
        <v>-2.3210077940910012E-2</v>
      </c>
      <c r="XS161" s="11">
        <v>1.5837964724111586E-2</v>
      </c>
      <c r="XT161" s="11">
        <v>-2.0468370385254842E-2</v>
      </c>
      <c r="XU161" s="11">
        <v>9.9771551121263791E-4</v>
      </c>
      <c r="XV161" s="11">
        <v>-1.1932707355242544E-2</v>
      </c>
      <c r="XW161" s="11">
        <v>3.1196085640750049E-2</v>
      </c>
      <c r="XX161" s="11">
        <v>1.4627902724446917E-2</v>
      </c>
      <c r="XY161" s="11">
        <v>2.5004505316273296E-2</v>
      </c>
      <c r="XZ161" s="11">
        <v>-3.9875170322183573E-2</v>
      </c>
      <c r="YA161" s="11">
        <v>-2.2468618097583715E-2</v>
      </c>
      <c r="YB161" s="11">
        <v>1.6494169437549555E-2</v>
      </c>
      <c r="YC161" s="11">
        <v>-1.1803623094926552E-2</v>
      </c>
      <c r="YD161" s="11">
        <v>1.6914541470464783E-2</v>
      </c>
      <c r="YE161" s="11">
        <v>-2.9341915843715816E-3</v>
      </c>
      <c r="YF161" s="11">
        <v>-2.7966047140400518E-2</v>
      </c>
      <c r="YG161" s="11">
        <v>4.3917576491513621E-2</v>
      </c>
      <c r="YH161" s="11">
        <v>4.3520029001268723E-2</v>
      </c>
      <c r="YI161" s="11">
        <v>-6.4876413472060301E-3</v>
      </c>
      <c r="YJ161" s="11">
        <v>-2.3786004633069679E-2</v>
      </c>
      <c r="YK161" s="11">
        <v>-6.6891129537761662E-3</v>
      </c>
      <c r="YL161" s="11">
        <v>1.9715668863306668E-2</v>
      </c>
      <c r="YM161" s="11">
        <v>8.4958537404740131E-3</v>
      </c>
      <c r="YN161" s="11">
        <v>-1.449923296077138E-2</v>
      </c>
      <c r="YO161" s="11">
        <v>0</v>
      </c>
      <c r="YP161" s="11">
        <v>1.2808994760765469E-2</v>
      </c>
      <c r="YQ161" s="11">
        <v>5.6296712658414627E-3</v>
      </c>
      <c r="YR161" s="11">
        <v>-1.7239873539326878E-2</v>
      </c>
      <c r="YS161" s="11">
        <v>-7.1182283520545564E-3</v>
      </c>
      <c r="YT161" s="11">
        <v>4.2961862396735384E-3</v>
      </c>
      <c r="YU161" s="11">
        <v>-1.0008288252961073E-2</v>
      </c>
      <c r="YV161" s="11">
        <v>-1.1072701739224367E-2</v>
      </c>
      <c r="YW161" s="11">
        <v>-5.0630837293134445E-2</v>
      </c>
      <c r="YX161" s="11">
        <v>-0.12563763280021489</v>
      </c>
      <c r="YY161" s="11">
        <v>-2.6395727554858528E-2</v>
      </c>
      <c r="YZ161" s="11">
        <v>5.4177648622468766E-3</v>
      </c>
      <c r="ZA161" s="11">
        <v>-6.5872758029642542E-3</v>
      </c>
      <c r="ZB161" s="11">
        <v>-3.4981674654637751E-2</v>
      </c>
      <c r="ZC161" s="11">
        <v>1.3742652472158223E-2</v>
      </c>
      <c r="ZD161" s="11">
        <v>-6.1095805138966508E-4</v>
      </c>
      <c r="ZE161" s="11">
        <v>1.665590107963455E-2</v>
      </c>
      <c r="ZF161" s="11">
        <v>-6.9786702972543635E-2</v>
      </c>
      <c r="ZG161" s="11">
        <v>3.2687311712547018E-3</v>
      </c>
      <c r="ZH161" s="11">
        <v>-5.6566614391480474E-2</v>
      </c>
      <c r="ZI161" s="11">
        <v>9.7855780629864553E-2</v>
      </c>
      <c r="ZJ161" s="11">
        <v>7.2818610765510883E-2</v>
      </c>
      <c r="ZK161" s="11">
        <v>-5.9681407409028164E-2</v>
      </c>
      <c r="ZL161" s="11">
        <v>6.2247664258205937E-3</v>
      </c>
      <c r="ZM161" s="11">
        <v>2.4120626257487121E-2</v>
      </c>
      <c r="ZN161" s="11">
        <v>7.8470779514046018E-3</v>
      </c>
      <c r="ZO161" s="11">
        <v>-3.3552535765098535E-2</v>
      </c>
      <c r="ZP161" s="11">
        <v>-8.0597672369824402E-2</v>
      </c>
      <c r="ZQ161" s="11">
        <v>5.4617663745823775E-2</v>
      </c>
      <c r="ZR161" s="11">
        <v>-2.1734192499432203E-2</v>
      </c>
      <c r="ZS161" s="11">
        <v>-4.0523530777597183E-2</v>
      </c>
      <c r="ZT161" s="11">
        <v>8.8520372422402627E-3</v>
      </c>
      <c r="ZU161" s="11">
        <v>-5.8062316937683045E-2</v>
      </c>
      <c r="ZV161" s="11">
        <v>-8.8890080285220385E-2</v>
      </c>
      <c r="ZW161" s="11">
        <v>-8.8912426261823718E-2</v>
      </c>
      <c r="ZX161" s="11">
        <v>6.2180097847674087E-2</v>
      </c>
      <c r="ZY161" s="11">
        <v>5.7004742794599661E-3</v>
      </c>
      <c r="ZZ161" s="11">
        <v>0.14146223491890741</v>
      </c>
      <c r="AAA161" s="11">
        <v>-4.4611880611245103E-2</v>
      </c>
      <c r="AAB161" s="11">
        <v>-9.0437843906360449E-2</v>
      </c>
      <c r="AAC161" s="11">
        <v>-1.3866877971473901E-2</v>
      </c>
      <c r="AAD161" s="11">
        <v>1.1574002534227468E-2</v>
      </c>
      <c r="AAE161" s="11">
        <v>-1.8789239723202344E-2</v>
      </c>
      <c r="AAF161" s="11">
        <v>-5.9112917036414303E-2</v>
      </c>
      <c r="AAG161" s="11">
        <v>-2.9204447680190593E-2</v>
      </c>
      <c r="AAH161" s="11">
        <v>1.2766102503792398E-2</v>
      </c>
      <c r="AAI161" s="11">
        <v>-4.1417031302591778E-2</v>
      </c>
      <c r="AAJ161" s="11">
        <v>-4.6946048912375526E-2</v>
      </c>
      <c r="AAK161" s="11">
        <v>0.12513585705075059</v>
      </c>
      <c r="AAL161" s="11">
        <v>-7.9684992959821788E-2</v>
      </c>
      <c r="AAM161" s="11">
        <v>-3.9974382238351924E-2</v>
      </c>
      <c r="AAN161" s="11">
        <v>7.3345193091690852E-2</v>
      </c>
      <c r="AAO161" s="11">
        <v>3.0472014087911337E-2</v>
      </c>
      <c r="AAP161" s="11">
        <v>5.1971115988406202E-2</v>
      </c>
      <c r="AAQ161" s="11">
        <v>-5.5360015289302233E-2</v>
      </c>
      <c r="AAR161" s="11">
        <v>-9.8292111341527044E-2</v>
      </c>
      <c r="AAS161" s="11">
        <v>4.1003683413421088E-2</v>
      </c>
      <c r="AAT161" s="11">
        <v>-4.4184208635677846E-2</v>
      </c>
      <c r="AAU161" s="11">
        <v>3.0066145520144527E-3</v>
      </c>
      <c r="AAV161" s="11">
        <v>-8.2171762589927977E-2</v>
      </c>
      <c r="AAW161" s="11">
        <v>4.4764237599510093E-2</v>
      </c>
      <c r="AAX161" s="11">
        <v>-6.4064240079713897E-2</v>
      </c>
      <c r="AAY161" s="11">
        <v>1.1209919839679339E-2</v>
      </c>
      <c r="AAZ161" s="11">
        <v>-6.880535083916528E-2</v>
      </c>
      <c r="ABA161" s="11">
        <v>4.7663385652212398E-3</v>
      </c>
      <c r="ABB161" s="11">
        <v>-7.2369437151115323E-2</v>
      </c>
      <c r="ABC161" s="11">
        <v>2.8137858858787501E-2</v>
      </c>
      <c r="ABD161" s="11">
        <v>0.11319576181002167</v>
      </c>
      <c r="ABE161" s="11">
        <v>1.4526486419085938E-2</v>
      </c>
      <c r="ABF161" s="11">
        <v>3.4126756524232915E-2</v>
      </c>
      <c r="ABG161" s="11">
        <v>-4.0468267173758066E-2</v>
      </c>
      <c r="ABH161" s="11">
        <v>-5.8813814743708837E-2</v>
      </c>
      <c r="ABI161" s="11">
        <v>1.1778382172310975E-2</v>
      </c>
      <c r="ABJ161" s="11">
        <v>1.0492315029590804E-2</v>
      </c>
      <c r="ABK161" s="11">
        <v>-3.8058052474631565E-2</v>
      </c>
      <c r="ABL161" s="11">
        <v>2.397466491224165E-2</v>
      </c>
      <c r="ABM161" s="11">
        <v>5.2707235265932129E-2</v>
      </c>
      <c r="ABN161" s="11">
        <v>-2.2261761906732458E-2</v>
      </c>
      <c r="ABO161" s="11">
        <v>3.4279910279741976E-3</v>
      </c>
      <c r="ABP161" s="11">
        <v>-5.6684943061999116E-2</v>
      </c>
      <c r="ABQ161" s="11">
        <v>1.5626397210050991E-2</v>
      </c>
      <c r="ABR161" s="11">
        <v>3.5438357068962034E-3</v>
      </c>
      <c r="ABS161" s="11">
        <v>7.9005088612037255E-2</v>
      </c>
      <c r="ABT161" s="11">
        <v>4.3704516810993965E-3</v>
      </c>
      <c r="ABU161" s="11">
        <v>-3.4811471594244026E-2</v>
      </c>
      <c r="ABV161" s="11">
        <v>-9.0377235840550796E-3</v>
      </c>
      <c r="ABW161" s="11">
        <v>-3.4068305895297302E-3</v>
      </c>
      <c r="ABX161" s="11">
        <v>-9.1300932118818512E-3</v>
      </c>
      <c r="ABY161" s="11">
        <v>9.2142198984292989E-3</v>
      </c>
      <c r="ABZ161" s="11">
        <v>1.1423232902308067E-2</v>
      </c>
      <c r="ACA161" s="11">
        <v>-1.6941324656240098E-2</v>
      </c>
      <c r="ACB161" s="11">
        <v>3.4445203724267515E-2</v>
      </c>
      <c r="ACC161" s="11">
        <v>5.771970025391715E-2</v>
      </c>
      <c r="ACD161" s="11">
        <v>5.456993969201962E-2</v>
      </c>
      <c r="ACE161" s="11">
        <v>5.2727037180982039E-2</v>
      </c>
      <c r="ACF161" s="11">
        <v>9.1681023873984691E-2</v>
      </c>
      <c r="ACG161" s="11">
        <v>-3.5492857948048906E-2</v>
      </c>
      <c r="ACH161" s="11">
        <v>-1.8032157347269706E-3</v>
      </c>
      <c r="ACI161" s="11">
        <v>-3.7768671071339077E-2</v>
      </c>
      <c r="ACJ161" s="11">
        <v>-6.9150138195977484E-2</v>
      </c>
      <c r="ACK161" s="11">
        <v>-3.2138788772899662E-2</v>
      </c>
      <c r="ACL161" s="11">
        <v>-4.6673612718993507E-2</v>
      </c>
      <c r="ACM161" s="11">
        <v>4.6793094375518596E-2</v>
      </c>
      <c r="ACN161" s="11">
        <v>8.3138377061540147E-3</v>
      </c>
      <c r="ACO161" s="11">
        <v>-5.8771643880270674E-2</v>
      </c>
      <c r="ACP161" s="11">
        <v>4.2720938760542726E-2</v>
      </c>
      <c r="ACQ161" s="11">
        <v>-2.090537873903453E-3</v>
      </c>
      <c r="ACR161" s="11">
        <v>5.262745712271899E-2</v>
      </c>
      <c r="ACS161" s="11">
        <v>-5.003347965181093E-3</v>
      </c>
      <c r="ACT161" s="11">
        <v>4.0190672025421925E-3</v>
      </c>
      <c r="ACU161" s="11">
        <v>8.8084155650716811E-2</v>
      </c>
      <c r="ACV161" s="11">
        <v>-3.5865231601101888E-2</v>
      </c>
      <c r="ACW161" s="11">
        <v>-3.5318129381489149E-2</v>
      </c>
      <c r="ACX161" s="11">
        <v>1.3853371354981325E-2</v>
      </c>
      <c r="ACY161" s="11">
        <v>6.8229658125862347E-3</v>
      </c>
      <c r="ACZ161" s="11">
        <v>4.166967053564985E-2</v>
      </c>
      <c r="ADA161" s="11">
        <v>2.0468544535953814E-2</v>
      </c>
      <c r="ADB161" s="11">
        <v>6.9278895878194025E-2</v>
      </c>
      <c r="ADC161" s="11">
        <v>1.5349242844684197E-2</v>
      </c>
      <c r="ADD161" s="11">
        <v>-6.1296518982399739E-2</v>
      </c>
      <c r="ADE161" s="11">
        <v>-8.9838291076071997E-4</v>
      </c>
      <c r="ADF161" s="11">
        <v>1.7018017117927275E-2</v>
      </c>
      <c r="ADG161" s="11">
        <v>1.7601021677909445E-2</v>
      </c>
      <c r="ADH161" s="11">
        <v>-6.6611961191292091E-2</v>
      </c>
      <c r="ADI161" s="11">
        <v>-3.7061936529279027E-3</v>
      </c>
      <c r="ADJ161" s="11">
        <v>-5.3014049415184394E-2</v>
      </c>
      <c r="ADK161" s="11">
        <v>-3.6358985602572669E-2</v>
      </c>
      <c r="ADL161" s="11">
        <v>-3.5664176557582139E-2</v>
      </c>
      <c r="ADM161" s="11">
        <v>7.1882188710406636E-2</v>
      </c>
      <c r="ADN161" s="11">
        <v>2.6615551112497249E-2</v>
      </c>
      <c r="ADO161" s="11">
        <v>1.0577472841623692E-2</v>
      </c>
      <c r="ADP161" s="11">
        <v>7.637906647807613E-3</v>
      </c>
      <c r="ADQ161" s="11">
        <v>-0.10331274564851201</v>
      </c>
      <c r="ADR161" s="11">
        <v>2.958672510958027E-2</v>
      </c>
      <c r="ADS161" s="11">
        <v>7.5984491409457178E-2</v>
      </c>
      <c r="ADT161" s="11">
        <v>-3.7216942805666342E-2</v>
      </c>
      <c r="ADU161" s="11">
        <v>4.9534922120093583E-3</v>
      </c>
      <c r="ADV161" s="11">
        <v>-1.4787228216222137E-2</v>
      </c>
      <c r="ADW161" s="11">
        <v>0.12111104934497008</v>
      </c>
      <c r="ADX161" s="11">
        <v>1.6974364907525352E-2</v>
      </c>
      <c r="ADY161" s="11">
        <v>4.0386803185437747E-2</v>
      </c>
      <c r="ADZ161" s="11">
        <v>-1.1825353432789121E-2</v>
      </c>
      <c r="AEA161" s="11">
        <v>-2.9023996964810839E-2</v>
      </c>
      <c r="AEB161" s="11">
        <v>9.1465598645436463E-2</v>
      </c>
      <c r="AEC161" s="11">
        <v>7.2494033412888736E-3</v>
      </c>
      <c r="AED161" s="11">
        <v>3.5201255812575827E-2</v>
      </c>
      <c r="AEE161" s="11">
        <v>-3.9411756290860134E-2</v>
      </c>
      <c r="AEF161" s="11">
        <v>4.4245547149580178E-2</v>
      </c>
      <c r="AEG161" s="11">
        <v>1.3092029264536009E-2</v>
      </c>
      <c r="AEH161" s="11">
        <v>2.8140264932359216E-2</v>
      </c>
      <c r="AEI161" s="11">
        <v>5.2508352045566697E-2</v>
      </c>
      <c r="AEJ161" s="11">
        <v>-4.707887239661257E-2</v>
      </c>
      <c r="AEK161" s="11">
        <v>-5.0879156883088528E-2</v>
      </c>
      <c r="AEL161" s="11">
        <v>3.1067961165048619E-2</v>
      </c>
      <c r="AEM161" s="11">
        <v>6.6317918671967568E-2</v>
      </c>
      <c r="AEN161" s="11">
        <v>7.7041824199688635E-2</v>
      </c>
      <c r="AEO161" s="11">
        <v>4.7237877757263735E-2</v>
      </c>
      <c r="AEP161" s="11">
        <v>-1.503183826855492E-2</v>
      </c>
      <c r="AEQ161" s="11">
        <v>-8.1428621895644149E-2</v>
      </c>
      <c r="AER161" s="11">
        <v>3.3241032741071042E-2</v>
      </c>
      <c r="AES161" s="11">
        <v>1.20597029739824E-2</v>
      </c>
      <c r="AET161" s="11">
        <v>-2.0521999239925925E-2</v>
      </c>
      <c r="AEU161" s="11">
        <v>-1.3529919771706145E-2</v>
      </c>
      <c r="AEV161" s="11">
        <v>7.5365408038976511E-3</v>
      </c>
      <c r="AEW161" s="11">
        <v>2.449313688452337E-2</v>
      </c>
      <c r="AEX161" s="11">
        <v>1.3951201524184054E-2</v>
      </c>
      <c r="AEY161" s="11">
        <v>-4.4538731967511236E-2</v>
      </c>
      <c r="AEZ161" s="11">
        <v>3.3584551360130055E-2</v>
      </c>
      <c r="AFA161" s="11">
        <v>-2.1874961639026247E-2</v>
      </c>
      <c r="AFB161" s="11">
        <v>2.5074986508703434E-2</v>
      </c>
      <c r="AFC161" s="11">
        <v>1.3895860625130041E-2</v>
      </c>
      <c r="AFD161" s="11">
        <v>3.3267321950394946E-2</v>
      </c>
      <c r="AFE161" s="11">
        <v>-7.2608070679802239E-2</v>
      </c>
      <c r="AFF161" s="11">
        <v>1.0900246988255535E-2</v>
      </c>
      <c r="AFG161" s="11">
        <v>-1.5494695902569244E-2</v>
      </c>
      <c r="AFH161" s="11">
        <v>-2.2563245460761161E-2</v>
      </c>
      <c r="AFI161" s="11">
        <v>4.2683558733612958E-2</v>
      </c>
      <c r="AFJ161" s="11">
        <v>2.6847722105576954E-2</v>
      </c>
      <c r="AFK161" s="11">
        <v>2.6787010598654515E-2</v>
      </c>
      <c r="AFL161" s="11">
        <v>-6.6834774821483145E-2</v>
      </c>
      <c r="AFM161" s="11">
        <v>-6.1368285476172124E-3</v>
      </c>
      <c r="AFN161" s="11">
        <v>-3.4316714946384108E-2</v>
      </c>
      <c r="AFO161" s="11">
        <v>-1.1367374057652535E-2</v>
      </c>
      <c r="AFP161" s="11">
        <v>-3.2351649521578985E-2</v>
      </c>
      <c r="AFQ161" s="11">
        <v>4.6058422268676402E-2</v>
      </c>
      <c r="AFR161" s="11">
        <v>-1.4199129645942055E-2</v>
      </c>
      <c r="AFS161" s="11">
        <v>1.9444926047932132E-2</v>
      </c>
      <c r="AFT161" s="11">
        <v>5.6515653004356459E-3</v>
      </c>
      <c r="AFU161" s="11">
        <v>2.2492227237840057E-2</v>
      </c>
      <c r="AFV161" s="11">
        <v>-3.3676844783715021E-2</v>
      </c>
      <c r="AFW161" s="11">
        <v>1.2797387858280773E-2</v>
      </c>
      <c r="AFX161" s="11">
        <v>3.7933051673708196E-2</v>
      </c>
      <c r="AFY161" s="11">
        <v>-1.0833761256465957E-2</v>
      </c>
      <c r="AFZ161" s="11">
        <v>-2.6678315480260228E-2</v>
      </c>
      <c r="AGA161" s="11">
        <v>3.6671826826761622E-2</v>
      </c>
      <c r="AGB161" s="11">
        <v>6.2592546116200243E-2</v>
      </c>
      <c r="AGC161" s="11">
        <v>-7.0384279269702921E-3</v>
      </c>
      <c r="AGD161" s="11">
        <v>-1.6769344211603032E-2</v>
      </c>
      <c r="AGE161" s="11">
        <v>2.4917747242113375E-2</v>
      </c>
      <c r="AGF161" s="11">
        <v>-3.1983194070717147E-3</v>
      </c>
      <c r="AGG161" s="11">
        <v>-3.2085814754739816E-3</v>
      </c>
      <c r="AGH161" s="11">
        <v>3.7985508967810944E-2</v>
      </c>
      <c r="AGI161" s="11">
        <v>-1.8538014372683209E-3</v>
      </c>
      <c r="AGJ161" s="11">
        <v>-8.0824524797651343E-3</v>
      </c>
      <c r="AGK161" s="11">
        <v>-4.3804394308896155E-3</v>
      </c>
      <c r="AGL161" s="11">
        <v>-9.4495135938335029E-3</v>
      </c>
      <c r="AGM161" s="11">
        <v>-1.842302643915239E-2</v>
      </c>
      <c r="AGN161" s="11">
        <v>-1.0996227135966374E-2</v>
      </c>
      <c r="AGO161" s="11">
        <v>5.2272590088731086E-3</v>
      </c>
      <c r="AGP161" s="11">
        <v>-3.9030599990392822E-3</v>
      </c>
      <c r="AGQ161" s="11">
        <v>-9.1508626406086035E-3</v>
      </c>
      <c r="AGR161" s="11">
        <v>1.121872870631746E-2</v>
      </c>
      <c r="AGS161" s="11">
        <v>5.8720188674703522E-3</v>
      </c>
      <c r="AGT161" s="11">
        <v>4.604397444792685E-2</v>
      </c>
      <c r="AGU161" s="11">
        <v>1.4878263554544136E-2</v>
      </c>
      <c r="AGV161" s="11">
        <v>-6.1074551518977005E-3</v>
      </c>
      <c r="AGW161" s="11">
        <v>-1.2913539375524308E-2</v>
      </c>
      <c r="AGX161" s="11">
        <v>-2.9886404098181774E-2</v>
      </c>
      <c r="AGY161" s="11">
        <v>-2.8237884940978675E-2</v>
      </c>
      <c r="AGZ161" s="11">
        <v>3.301817827379594E-3</v>
      </c>
      <c r="AHA161" s="11">
        <v>-5.3991037924878915E-2</v>
      </c>
      <c r="AHB161" s="11">
        <v>-1.0436323025378336E-2</v>
      </c>
      <c r="AHC161" s="11">
        <v>1.5475819842258209E-2</v>
      </c>
      <c r="AHD161" s="11">
        <v>2.2163743437104699E-2</v>
      </c>
      <c r="AHE161" s="11">
        <v>2.0995800839832102E-2</v>
      </c>
      <c r="AHF161" s="11">
        <v>2.2559244026635339E-2</v>
      </c>
      <c r="AHG161" s="11">
        <v>3.893989633584316E-2</v>
      </c>
      <c r="AHH161" s="11">
        <v>2.4979260761360367E-2</v>
      </c>
      <c r="AHI161" s="11">
        <v>1.3410521582733814E-2</v>
      </c>
      <c r="AHJ161" s="11">
        <v>1.6239060264217509E-2</v>
      </c>
      <c r="AHK161" s="11">
        <v>-1.124245500289256E-2</v>
      </c>
      <c r="AHL161" s="11">
        <v>-1.5565147316943917E-2</v>
      </c>
      <c r="AHM161" s="11">
        <v>2.0677977505410672E-2</v>
      </c>
      <c r="AHN161" s="11">
        <v>1.2502609287966537E-2</v>
      </c>
      <c r="AHO161" s="11">
        <v>-2.9416551828904458E-2</v>
      </c>
      <c r="AHP161" s="11">
        <v>2.2426437706823954E-2</v>
      </c>
      <c r="AHQ161" s="11">
        <v>-5.3360159205720903E-3</v>
      </c>
      <c r="AHR161" s="11">
        <v>7.7501484070972015E-3</v>
      </c>
      <c r="AHS161" s="11">
        <v>5.3233847127227563E-3</v>
      </c>
      <c r="AHT161" s="11">
        <v>-1.0004448832995227E-2</v>
      </c>
      <c r="AHU161" s="11">
        <v>-4.1540164626192588E-3</v>
      </c>
      <c r="AHV161" s="11">
        <v>-1.0742037024807916E-2</v>
      </c>
      <c r="AHW161" s="11">
        <v>1.8134887964220692E-3</v>
      </c>
      <c r="AHX161" s="11">
        <v>2.0467544005774885E-2</v>
      </c>
      <c r="AHY161" s="11">
        <v>-3.3627894828486826E-2</v>
      </c>
      <c r="AHZ161" s="11">
        <v>-2.2590598887362257E-2</v>
      </c>
      <c r="AIA161" s="11">
        <v>1.3745506498294757E-2</v>
      </c>
      <c r="AIB161" s="11">
        <v>1.5400352332783918E-2</v>
      </c>
      <c r="AIC161" s="11">
        <v>-3.7015894336243527E-2</v>
      </c>
      <c r="AID161" s="11">
        <v>-4.4738646798321624E-2</v>
      </c>
      <c r="AIE161" s="11">
        <v>4.7490995814270409E-2</v>
      </c>
      <c r="AIF161" s="11">
        <v>-8.8166622138069473E-3</v>
      </c>
      <c r="AIG161" s="11">
        <v>9.5396587286706858E-3</v>
      </c>
      <c r="AIH161" s="11">
        <v>1.2583873139699442E-2</v>
      </c>
      <c r="AII161" s="11">
        <v>-1.0570242817508624E-2</v>
      </c>
      <c r="AIJ161" s="11">
        <v>1.5700315164998146E-2</v>
      </c>
      <c r="AIK161" s="11">
        <v>-7.4150971377725527E-3</v>
      </c>
      <c r="AIL161" s="11">
        <v>-5.6086152007263079E-3</v>
      </c>
      <c r="AIM161" s="11">
        <v>0</v>
      </c>
      <c r="AIN161" s="11">
        <v>-5.2172304989540064E-2</v>
      </c>
      <c r="AIO161" s="11">
        <v>-1.5913275695977225E-2</v>
      </c>
      <c r="AIP161" s="11">
        <v>1.6170602959034497E-2</v>
      </c>
      <c r="AIQ161" s="11">
        <v>7.9627348884852012E-3</v>
      </c>
      <c r="AIR161" s="11">
        <v>7.899830631502569E-3</v>
      </c>
      <c r="AIS161" s="11">
        <v>3.9129547609617621E-3</v>
      </c>
      <c r="AIT161" s="11">
        <v>2.7953466684202288E-2</v>
      </c>
      <c r="AIU161" s="11">
        <v>2.2773532456354717E-2</v>
      </c>
      <c r="AIV161" s="11">
        <v>-7.4259396144878975E-3</v>
      </c>
      <c r="AIW161" s="11">
        <v>-1.4321395018445982E-2</v>
      </c>
      <c r="AIX161" s="11">
        <v>-1.2669704296076612E-3</v>
      </c>
      <c r="AIY161" s="11">
        <v>-1.2685776800158699E-3</v>
      </c>
      <c r="AIZ161" s="11">
        <v>-1.4578040879110632E-2</v>
      </c>
      <c r="AJA161" s="11">
        <v>-1.7998415382614152E-2</v>
      </c>
      <c r="AJB161" s="11">
        <v>2.0953504895172337E-2</v>
      </c>
      <c r="AJC161" s="11">
        <v>-1.9226005826776804E-3</v>
      </c>
      <c r="AJD161" s="11">
        <v>-5.1407501949940482E-3</v>
      </c>
      <c r="AJE161" s="11">
        <v>-3.5529738783364739E-2</v>
      </c>
      <c r="AJF161" s="11">
        <v>-6.0350773475220665E-3</v>
      </c>
      <c r="AJG161" s="11">
        <v>1.6170602959034497E-2</v>
      </c>
      <c r="AJH161" s="11">
        <v>6.6335800602386197E-3</v>
      </c>
      <c r="AJI161" s="11">
        <v>8.5644026117188687E-3</v>
      </c>
      <c r="AJJ161" s="11">
        <v>-2.4165845924715934E-2</v>
      </c>
      <c r="AJK161" s="11">
        <v>-2.5428944194175629E-2</v>
      </c>
      <c r="AJL161" s="11">
        <v>1.716342510735025E-2</v>
      </c>
      <c r="AJM161" s="11">
        <v>4.6586125976235016E-2</v>
      </c>
      <c r="AJN161" s="11">
        <v>-7.735108137286284E-3</v>
      </c>
      <c r="AJO161" s="11">
        <v>6.5041428041943128E-3</v>
      </c>
      <c r="AJP161" s="11">
        <v>1.2912345723008256E-2</v>
      </c>
      <c r="AJQ161" s="11">
        <v>4.4681599624720736E-3</v>
      </c>
      <c r="AJR161" s="11">
        <v>-2.4763283557693305E-2</v>
      </c>
      <c r="AJS161" s="11">
        <v>3.9710283730396201E-2</v>
      </c>
      <c r="AJT161" s="11">
        <v>-2.9431068430688545E-2</v>
      </c>
      <c r="AJU161" s="11">
        <v>-8.3876095905849324E-3</v>
      </c>
      <c r="AJV161" s="11">
        <v>1.1066711332312407E-2</v>
      </c>
      <c r="AJW161" s="11">
        <v>6.3898519684291166E-4</v>
      </c>
      <c r="AJX161" s="11">
        <v>-2.5661341248536251E-3</v>
      </c>
      <c r="AJY161" s="11">
        <v>5.7975481943424167E-3</v>
      </c>
      <c r="AJZ161" s="11">
        <v>3.2062238462899906E-3</v>
      </c>
      <c r="AKA161" s="11">
        <v>-8.9416851727824875E-3</v>
      </c>
      <c r="AKB161" s="11">
        <v>-2.6438716714485611E-2</v>
      </c>
      <c r="AKC161" s="11">
        <v>-2.0531930439865453E-2</v>
      </c>
      <c r="AKD161" s="11">
        <v>2.3672758920800563E-2</v>
      </c>
      <c r="AKE161" s="11">
        <v>-3.5015910802341677E-2</v>
      </c>
      <c r="AKF161" s="11">
        <v>-6.1547368818516413E-3</v>
      </c>
      <c r="AKG161" s="11">
        <v>4.8251057470682923E-3</v>
      </c>
      <c r="AKH161" s="11">
        <v>1.9182536581676901E-2</v>
      </c>
      <c r="AKI161" s="11">
        <v>2.6909045940765486E-2</v>
      </c>
      <c r="AKJ161" s="11">
        <v>1.9628858033982066E-3</v>
      </c>
      <c r="AKK161" s="11">
        <v>3.2678717369357235E-2</v>
      </c>
      <c r="AKL161" s="11">
        <v>0</v>
      </c>
      <c r="AKM161" s="11">
        <v>3.1004504032680513E-2</v>
      </c>
      <c r="AKN161" s="11">
        <v>1.2281711763576952E-2</v>
      </c>
      <c r="AKO161" s="11">
        <v>1.2779481460830855E-2</v>
      </c>
      <c r="AKP161" s="11">
        <v>1.2012640248400652E-2</v>
      </c>
      <c r="AKQ161" s="11">
        <v>6.527983288362682E-3</v>
      </c>
      <c r="AKR161" s="11">
        <v>-6.4856451054998709E-3</v>
      </c>
      <c r="AKS161" s="11">
        <v>-1.6624597441030509E-2</v>
      </c>
      <c r="AKT161" s="11">
        <v>-9.658789166224091E-3</v>
      </c>
      <c r="AKU161" s="11">
        <v>4.8820815318788569E-3</v>
      </c>
      <c r="AKV161" s="11">
        <v>2.4236225374660858E-3</v>
      </c>
      <c r="AKW161" s="11">
        <v>1.9963179025353162E-2</v>
      </c>
      <c r="AKX161" s="11">
        <v>-1.6603962333906042E-2</v>
      </c>
      <c r="AKY161" s="11">
        <v>6.0261612799787923E-3</v>
      </c>
      <c r="AKZ161" s="11">
        <v>3.1181306603358827E-2</v>
      </c>
      <c r="ALA161" s="11">
        <v>3.6047366794214497E-2</v>
      </c>
      <c r="ALB161" s="11">
        <v>-1.2911124142258923E-2</v>
      </c>
      <c r="ALC161" s="11">
        <v>4.2064451577938033E-2</v>
      </c>
      <c r="ALD161" s="11">
        <v>3.2805248839813395E-3</v>
      </c>
      <c r="ALE161" s="11">
        <v>-2.7195151128479145E-2</v>
      </c>
      <c r="ALF161" s="11">
        <v>1.0626742088867047E-2</v>
      </c>
      <c r="ALG161" s="11">
        <v>7.1891382159987582E-3</v>
      </c>
      <c r="ALH161" s="11">
        <v>1.4275646833786348E-2</v>
      </c>
      <c r="ALI161" s="11">
        <v>1.9494183507364982E-2</v>
      </c>
      <c r="ALJ161" s="11">
        <v>1.0612197211619101E-3</v>
      </c>
      <c r="ALK161" s="11">
        <v>-6.3702940060883506E-3</v>
      </c>
      <c r="ALL161" s="11">
        <v>-1.4407924358396995E-2</v>
      </c>
      <c r="ALM161" s="11">
        <v>5.3627822909008138E-4</v>
      </c>
      <c r="ALN161" s="11">
        <v>2.7613451383650123E-2</v>
      </c>
      <c r="ALO161" s="11">
        <v>1.36965130879938E-2</v>
      </c>
      <c r="ALP161" s="11">
        <v>1.038609597133755E-3</v>
      </c>
      <c r="ALQ161" s="11">
        <v>1.5610573307824893E-3</v>
      </c>
      <c r="ALR161" s="11">
        <v>-2.5945391129147399E-3</v>
      </c>
      <c r="ALS161" s="11">
        <v>-1.553150131493819E-3</v>
      </c>
      <c r="ALT161" s="11">
        <v>6.7662356253281875E-3</v>
      </c>
      <c r="ALU161" s="11">
        <v>-1.5545907824142668E-3</v>
      </c>
      <c r="ALV161" s="11">
        <v>1.2949776891673981E-2</v>
      </c>
      <c r="ALW161" s="11">
        <v>3.5803325397865127E-3</v>
      </c>
      <c r="ALX161" s="11">
        <v>-1.2738615562777666E-2</v>
      </c>
      <c r="ALY161" s="11">
        <v>9.8002118964732876E-3</v>
      </c>
      <c r="ALZ161" s="11">
        <v>1.6356278337767538E-2</v>
      </c>
      <c r="AMA161" s="11">
        <v>3.0167566870057394E-2</v>
      </c>
      <c r="AMB161" s="11">
        <v>-1.5621784605473921E-2</v>
      </c>
      <c r="AMC161" s="11">
        <v>6.9441288481291163E-3</v>
      </c>
      <c r="AMD161" s="11">
        <v>-5.4158956537437852E-3</v>
      </c>
      <c r="AME161" s="11">
        <v>-2.6736851658574201E-2</v>
      </c>
      <c r="AMF161" s="11">
        <v>6.6114007031023991E-3</v>
      </c>
      <c r="AMG161" s="11">
        <v>-1.0097454329861533E-3</v>
      </c>
      <c r="AMH161" s="11">
        <v>-8.0954014781294825E-3</v>
      </c>
      <c r="AMI161" s="11">
        <v>-5.3540377316156573E-2</v>
      </c>
      <c r="AMJ161" s="11">
        <v>8.6231590592558138E-3</v>
      </c>
      <c r="AMK161" s="11">
        <v>-3.7409902851770482E-3</v>
      </c>
      <c r="AML161" s="11">
        <v>2.6275434974933454E-2</v>
      </c>
      <c r="AMM161" s="11">
        <v>-2.7690775169295856E-2</v>
      </c>
      <c r="AMN161" s="11">
        <v>-2.8479391599022796E-2</v>
      </c>
      <c r="AMO161" s="11">
        <v>4.4209651088511492E-3</v>
      </c>
      <c r="AMP161" s="11">
        <v>3.0285593143341671E-2</v>
      </c>
      <c r="AMQ161" s="11">
        <v>1.2826165770108977E-2</v>
      </c>
      <c r="AMR161" s="11">
        <v>-3.6936710330282785E-2</v>
      </c>
      <c r="AMS161" s="11">
        <v>-1.0959537107726902E-2</v>
      </c>
      <c r="AMT161" s="11">
        <v>-1.162944229460583E-2</v>
      </c>
      <c r="AMU161" s="11">
        <v>-4.4907102926668996E-3</v>
      </c>
      <c r="AMV161" s="11">
        <v>-1.3512258064516169E-2</v>
      </c>
      <c r="AMW161" s="11">
        <v>2.4548479584789673E-2</v>
      </c>
      <c r="AMX161" s="11">
        <v>-3.3499468910858088E-3</v>
      </c>
      <c r="AMY161" s="11">
        <v>1.4541318248893154E-2</v>
      </c>
      <c r="AMZ161" s="11">
        <v>-7.7169378705695957E-3</v>
      </c>
      <c r="ANA161" s="11">
        <v>-1.1095389814634871E-3</v>
      </c>
      <c r="ANB161" s="11">
        <v>1.6671761948435559E-2</v>
      </c>
      <c r="ANC161" s="11">
        <v>-2.8977808070885791E-2</v>
      </c>
      <c r="AND161" s="11">
        <v>-3.0967741935483906E-2</v>
      </c>
      <c r="ANE161" s="11">
        <v>1.9760319573901564E-2</v>
      </c>
      <c r="ANF161" s="11">
        <v>0</v>
      </c>
      <c r="ANG161" s="11">
        <v>7.4271388279534278E-3</v>
      </c>
      <c r="ANH161" s="11">
        <v>7.9426799805062398E-3</v>
      </c>
      <c r="ANI161" s="11">
        <v>-9.0014093635232273E-3</v>
      </c>
      <c r="ANJ161" s="11">
        <v>0</v>
      </c>
      <c r="ANK161" s="11">
        <v>-5.6782792841423291E-3</v>
      </c>
      <c r="ANL161" s="11">
        <v>3.3690034974160898E-2</v>
      </c>
      <c r="ANM161" s="11">
        <v>1.3816507090049779E-2</v>
      </c>
      <c r="ANN161" s="11">
        <v>2.7196652719665426E-3</v>
      </c>
      <c r="ANO161" s="11">
        <v>4.3515841554648826E-3</v>
      </c>
      <c r="ANP161" s="11">
        <v>-7.0332670564143829E-3</v>
      </c>
      <c r="ANQ161" s="11">
        <v>-1.6895795975293892E-2</v>
      </c>
      <c r="ANR161" s="11">
        <v>2.2192047343034815E-3</v>
      </c>
      <c r="ANS161" s="11">
        <v>2.2122685863927183E-2</v>
      </c>
      <c r="ANT161" s="11">
        <v>2.1643865428178533E-2</v>
      </c>
      <c r="ANU161" s="11">
        <v>1.9064863137714383E-2</v>
      </c>
      <c r="ANV161" s="11">
        <v>7.8006232897538386E-3</v>
      </c>
      <c r="ANW161" s="11">
        <v>1.5461633465008173E-3</v>
      </c>
      <c r="ANX161" s="11">
        <v>1.3385671119143794E-2</v>
      </c>
      <c r="ANY161" s="11">
        <v>-1.1174585481398935E-2</v>
      </c>
      <c r="ANZ161" s="11">
        <v>1.181753278472919E-2</v>
      </c>
      <c r="AOA161" s="11">
        <v>5.0784513972703671E-3</v>
      </c>
      <c r="AOB161" s="11">
        <v>1.5666423418347009E-2</v>
      </c>
      <c r="AOC161" s="11">
        <v>3.4742117086392632E-3</v>
      </c>
      <c r="AOD161" s="11">
        <v>1.9848642769744185E-3</v>
      </c>
      <c r="AOE161" s="11">
        <v>8.4121786638202689E-3</v>
      </c>
      <c r="AOF161" s="11">
        <v>1.3741882243192061E-2</v>
      </c>
      <c r="AOG161" s="11">
        <v>-1.0166702059885346E-2</v>
      </c>
      <c r="AOH161" s="11">
        <v>-1.8584569175896348E-2</v>
      </c>
      <c r="AOI161" s="11">
        <v>-1.2451269719823688E-2</v>
      </c>
      <c r="AOJ161" s="11">
        <v>-7.572333772977613E-3</v>
      </c>
      <c r="AOK161" s="11">
        <v>1.576208178438665E-2</v>
      </c>
      <c r="AOL161" s="11">
        <v>2.5069535939101772E-3</v>
      </c>
      <c r="AOM161" s="11">
        <v>1.3972802774482096E-2</v>
      </c>
      <c r="AON161" s="11">
        <v>-4.42840298467162E-3</v>
      </c>
      <c r="AOO161" s="11">
        <v>-1.5830538202135425E-2</v>
      </c>
      <c r="AOP161" s="11">
        <v>4.0235903654302074E-3</v>
      </c>
      <c r="AOQ161" s="11">
        <v>6.0111989459814552E-3</v>
      </c>
      <c r="AOR161" s="11">
        <v>1.4924558675070365E-2</v>
      </c>
      <c r="AOS161" s="11">
        <v>1.4212233632632465E-2</v>
      </c>
      <c r="AOT161" s="11">
        <v>7.253931790069057E-3</v>
      </c>
      <c r="AOU161" s="11">
        <v>3.8332997078973641E-3</v>
      </c>
      <c r="AOV161" s="11">
        <v>-3.8239046470577964E-2</v>
      </c>
      <c r="AOW161" s="11">
        <v>-2.4895059148479781E-3</v>
      </c>
      <c r="AOX161" s="11">
        <v>-6.4761176084818795E-3</v>
      </c>
      <c r="AOY161" s="11">
        <v>-3.4599411424956705E-2</v>
      </c>
      <c r="AOZ161" s="11">
        <v>2.9087490384889447E-2</v>
      </c>
      <c r="APA161" s="11">
        <v>-4.3915988409648943E-2</v>
      </c>
      <c r="APB161" s="11">
        <v>-1.42557935274642E-2</v>
      </c>
      <c r="APC161" s="11">
        <v>-6.2665230588465626E-2</v>
      </c>
      <c r="APD161" s="11">
        <v>2.2876841115637703E-3</v>
      </c>
      <c r="APE161" s="11">
        <v>4.9599266276876275E-2</v>
      </c>
      <c r="APF161" s="11">
        <v>-1.0326885649600825E-2</v>
      </c>
      <c r="APG161" s="11">
        <v>1.7016494762611689E-2</v>
      </c>
      <c r="APH161" s="11">
        <v>-5.4259895031760763E-4</v>
      </c>
      <c r="API161" s="11">
        <v>-3.0234233878530081E-2</v>
      </c>
      <c r="APJ161" s="11">
        <v>2.0041528408281106E-2</v>
      </c>
      <c r="APK161" s="11">
        <v>-1.5277154118644831E-2</v>
      </c>
      <c r="APL161" s="11">
        <v>-2.7714725791415096E-2</v>
      </c>
      <c r="APM161" s="11">
        <v>-4.1626280628250356E-2</v>
      </c>
      <c r="APN161" s="11">
        <v>1.0113642542547874E-2</v>
      </c>
      <c r="APO161" s="11">
        <v>-7.0624966356247487E-3</v>
      </c>
      <c r="APP161" s="11">
        <v>5.3345477019159926E-3</v>
      </c>
      <c r="APQ161" s="11">
        <v>-3.5374942030391709E-3</v>
      </c>
      <c r="APR161" s="11">
        <v>4.0381847109629554E-2</v>
      </c>
      <c r="APS161" s="11">
        <v>-5.1391952061919932E-3</v>
      </c>
      <c r="APT161" s="11">
        <v>-5.9092335041305177E-2</v>
      </c>
      <c r="APU161" s="11">
        <v>2.621722846441954E-2</v>
      </c>
      <c r="APV161" s="11">
        <v>-1.1912755312005752E-3</v>
      </c>
      <c r="APW161" s="11">
        <v>-3.4501452921021802E-2</v>
      </c>
      <c r="APX161" s="11">
        <v>-1.4172450194281594E-2</v>
      </c>
      <c r="APY161" s="11">
        <v>6.5626993529572575E-2</v>
      </c>
      <c r="APZ161" s="11">
        <v>1.4078785611203015E-2</v>
      </c>
      <c r="AQA161" s="11">
        <v>3.0075267230292413E-2</v>
      </c>
      <c r="AQB161" s="11">
        <v>1.8523256408944366E-2</v>
      </c>
      <c r="AQC161" s="11">
        <v>1.2680231097714101E-2</v>
      </c>
      <c r="AQD161" s="11">
        <v>2.0141486501235262E-2</v>
      </c>
      <c r="AQE161" s="11">
        <v>-2.5608605580789257E-2</v>
      </c>
      <c r="AQF161" s="11">
        <v>2.7349676595065375E-3</v>
      </c>
      <c r="AQG161" s="11">
        <v>-4.3699854665630866E-3</v>
      </c>
      <c r="AQH161" s="11">
        <v>1.0428018676451378E-2</v>
      </c>
      <c r="AQI161" s="11">
        <v>-1.5742811343531615E-2</v>
      </c>
      <c r="AQJ161" s="11">
        <v>5.4287179177836542E-4</v>
      </c>
      <c r="AQK161" s="11">
        <v>-2.4807837226827334E-2</v>
      </c>
      <c r="AQL161" s="11">
        <v>-2.0349076821628787E-2</v>
      </c>
      <c r="AQM161" s="11">
        <v>-4.617115932731064E-3</v>
      </c>
      <c r="AQN161" s="11">
        <v>-4.5793622281862234E-2</v>
      </c>
      <c r="AQO161" s="11">
        <v>-1.8835540594410283E-2</v>
      </c>
      <c r="AQP161" s="11">
        <v>0</v>
      </c>
      <c r="AQQ161" s="11">
        <v>1.1150360580992391E-2</v>
      </c>
      <c r="AQR161" s="11">
        <v>3.0582063731234843E-3</v>
      </c>
      <c r="AQS161" s="11">
        <v>4.2739988205054091E-2</v>
      </c>
      <c r="AQT161" s="11">
        <v>1.8727990609326506E-2</v>
      </c>
      <c r="AQU161" s="11">
        <v>6.3269260985703291E-3</v>
      </c>
      <c r="AQV161" s="11">
        <v>-1.1418876016196733E-2</v>
      </c>
      <c r="AQW161" s="11">
        <v>2.4259781830434202E-2</v>
      </c>
      <c r="AQX161" s="11">
        <v>-1.6962046136764775E-3</v>
      </c>
      <c r="AQY161" s="11">
        <v>-4.5206001379863858E-3</v>
      </c>
      <c r="AQZ161" s="11">
        <v>-3.7456554121152008E-2</v>
      </c>
      <c r="ARA161" s="11">
        <v>1.1821474245305996E-3</v>
      </c>
      <c r="ARB161" s="11">
        <v>-1.8849089211150583E-2</v>
      </c>
      <c r="ARC161" s="11">
        <v>8.4021661834692285E-3</v>
      </c>
      <c r="ARD161" s="11">
        <v>7.7387087324921611E-2</v>
      </c>
      <c r="ARE161" s="11">
        <v>-4.9745231909452681E-3</v>
      </c>
      <c r="ARF161" s="11">
        <v>-6.1024976723474955E-3</v>
      </c>
      <c r="ARG161" s="11">
        <v>5.5799366656823501E-3</v>
      </c>
      <c r="ARH161" s="11">
        <v>-1.8884737284445618E-2</v>
      </c>
      <c r="ARI161" s="11">
        <v>2.8309870783965518E-2</v>
      </c>
      <c r="ARJ161" s="11">
        <v>-2.1980227831586152E-3</v>
      </c>
      <c r="ARK161" s="11">
        <v>5.6841957029049706E-2</v>
      </c>
      <c r="ARL161" s="11">
        <v>-5.7487127261651727E-3</v>
      </c>
      <c r="ARM161" s="11">
        <v>1.0510898595675E-2</v>
      </c>
      <c r="ARN161" s="11">
        <v>-1.0420515152377297E-3</v>
      </c>
      <c r="ARO161" s="11">
        <v>-2.1849010440868288E-2</v>
      </c>
      <c r="ARP161" s="11">
        <v>7.4456843146188945E-3</v>
      </c>
      <c r="ARQ161" s="11">
        <v>-2.0593754510898399E-2</v>
      </c>
      <c r="ARR161" s="11">
        <v>-2.6951608941292005E-2</v>
      </c>
      <c r="ARS161" s="11">
        <v>-3.0474997980450835E-2</v>
      </c>
      <c r="ART161" s="11">
        <v>-3.5994750765513284E-2</v>
      </c>
      <c r="ARU161" s="11">
        <v>-1.8971887897318518E-2</v>
      </c>
      <c r="ARV161" s="11">
        <v>1.2114270610779077E-3</v>
      </c>
      <c r="ARW161" s="11">
        <v>9.0527103132700404E-3</v>
      </c>
      <c r="ARX161" s="11">
        <v>-4.1271052488145221E-2</v>
      </c>
      <c r="ARY161" s="11">
        <v>4.366166755733536E-3</v>
      </c>
      <c r="ARZ161" s="11">
        <v>-9.9396601496608561E-3</v>
      </c>
      <c r="ASA161" s="11">
        <v>-1.3801383568692538E-2</v>
      </c>
      <c r="ASB161" s="11">
        <v>2.9264446711807723E-2</v>
      </c>
      <c r="ASC161" s="11">
        <v>-1.9781012030820611E-2</v>
      </c>
      <c r="ASD161" s="11">
        <v>1.0756642456559717E-2</v>
      </c>
      <c r="ASE161" s="11">
        <v>-1.8760232854283521E-3</v>
      </c>
      <c r="ASF161" s="11">
        <v>-1.6927335482474604E-2</v>
      </c>
      <c r="ASG161" s="11">
        <v>4.0810651093266648E-2</v>
      </c>
      <c r="ASH161" s="11">
        <v>7.9712323124365714E-3</v>
      </c>
      <c r="ASI161" s="11">
        <v>2.1880073780359943E-2</v>
      </c>
      <c r="ASJ161" s="11">
        <v>2.3778642455685173E-3</v>
      </c>
      <c r="ASK161" s="11">
        <v>-8.8958378261807525E-3</v>
      </c>
      <c r="ASL161" s="11">
        <v>-2.3956916716531551E-2</v>
      </c>
      <c r="ASM161" s="11">
        <v>-1.3498601094601659E-2</v>
      </c>
      <c r="ASN161" s="11">
        <v>4.5400103952453197E-2</v>
      </c>
      <c r="ASO161" s="11">
        <v>4.7589710332901047E-2</v>
      </c>
      <c r="ASP161" s="11">
        <v>-2.6691291024834141E-2</v>
      </c>
      <c r="ASQ161" s="11">
        <v>-6.4132462686566916E-3</v>
      </c>
      <c r="ASR161" s="11">
        <v>-1.7603567656379049E-3</v>
      </c>
      <c r="ASS161" s="11">
        <v>3.5878417373832461E-2</v>
      </c>
      <c r="AST161" s="11">
        <v>0</v>
      </c>
      <c r="ASU161" s="11">
        <v>-2.5556369489182162E-2</v>
      </c>
      <c r="ASV161" s="11">
        <v>1.398682845223731E-2</v>
      </c>
      <c r="ASW161" s="11">
        <v>2.0121753840049328E-2</v>
      </c>
      <c r="ASX161" s="11">
        <v>5.629823735335826E-4</v>
      </c>
      <c r="ASY161" s="11">
        <v>2.8716406305946851E-2</v>
      </c>
      <c r="ASZ161" s="11">
        <v>6.0165479931579835E-3</v>
      </c>
      <c r="ATA161" s="11">
        <v>-5.4368778481825863E-3</v>
      </c>
      <c r="ATB161" s="11">
        <v>-2.7332995398117177E-3</v>
      </c>
      <c r="ATC161" s="11">
        <v>-1.7012836868123049E-2</v>
      </c>
      <c r="ATD161" s="11">
        <v>3.2870656703403611E-2</v>
      </c>
      <c r="ATE161" s="11">
        <v>-8.0493958044979275E-3</v>
      </c>
      <c r="ATF161" s="11">
        <v>-7.6298106896516282E-3</v>
      </c>
      <c r="ATG161" s="11">
        <v>8.2369365775827319E-3</v>
      </c>
      <c r="ATH161" s="11">
        <v>-3.2639012521512578E-3</v>
      </c>
      <c r="ATI161" s="11">
        <v>7.6407081051044212E-3</v>
      </c>
      <c r="ATJ161" s="11">
        <v>1.3550509128867683E-2</v>
      </c>
      <c r="ATK161" s="11">
        <v>-1.6575659237092255E-2</v>
      </c>
      <c r="ATL161" s="11">
        <v>2.1212061334176635E-2</v>
      </c>
      <c r="ATM161" s="11">
        <v>4.2568423904103536E-3</v>
      </c>
      <c r="ATN161" s="11">
        <v>-3.0220706530639796E-2</v>
      </c>
      <c r="ATO161" s="11">
        <v>1.3668964695130459E-2</v>
      </c>
      <c r="ATP161" s="11">
        <v>-5.3899374767263364E-4</v>
      </c>
      <c r="ATQ161" s="11">
        <v>3.7749909302167151E-3</v>
      </c>
      <c r="ATR161" s="11">
        <v>5.9098190911577309E-3</v>
      </c>
      <c r="ATS161" s="11">
        <v>-1.3362207094788192E-2</v>
      </c>
      <c r="ATT161" s="11">
        <v>-1.6239997637818027E-3</v>
      </c>
      <c r="ATU161" s="11">
        <v>3.2631412910604229E-3</v>
      </c>
      <c r="ATV161" s="11">
        <v>-1.1359281495966322E-2</v>
      </c>
      <c r="ATW161" s="11">
        <v>1.2036457246225485E-2</v>
      </c>
      <c r="ATX161" s="11">
        <v>-9.1925124236412747E-3</v>
      </c>
      <c r="ATY161" s="11">
        <v>1.4184326863985186E-2</v>
      </c>
      <c r="ATZ161" s="11">
        <v>1.7748761202928121E-2</v>
      </c>
      <c r="AUA161" s="11">
        <v>-2.1126828190869418E-3</v>
      </c>
      <c r="AUB161" s="11">
        <v>5.2928892438868225E-3</v>
      </c>
      <c r="AUC161" s="11">
        <v>-5.2650220652306068E-4</v>
      </c>
      <c r="AUD161" s="11">
        <v>-9.4820320281969739E-3</v>
      </c>
      <c r="AUE161" s="11">
        <v>-9.5824711365527504E-3</v>
      </c>
      <c r="AUF161" s="11">
        <v>-1.2896990051451174E-2</v>
      </c>
      <c r="AUG161" s="11">
        <v>-9.2576108242834465E-3</v>
      </c>
      <c r="AUH161" s="11">
        <v>-3.8564440451232862E-2</v>
      </c>
      <c r="AUI161" s="11">
        <v>-5.7109036726310514E-4</v>
      </c>
      <c r="AUJ161" s="11">
        <v>1.6623031209741068E-2</v>
      </c>
      <c r="AUK161" s="11">
        <v>5.6411723827822779E-3</v>
      </c>
      <c r="AUL161" s="11">
        <v>9.5422950286574437E-3</v>
      </c>
      <c r="AUM161" s="11">
        <v>-1.4444903012794108E-2</v>
      </c>
      <c r="AUN161" s="11">
        <v>2.3103321485476114E-2</v>
      </c>
      <c r="AUO161" s="11">
        <v>-2.1962663472098187E-3</v>
      </c>
      <c r="AUP161" s="11">
        <v>-1.5467733866933342E-2</v>
      </c>
      <c r="AUQ161" s="11">
        <v>-9.5321328401285488E-3</v>
      </c>
      <c r="AUR161" s="11">
        <v>2.1515195042373758E-2</v>
      </c>
      <c r="AUS161" s="11">
        <v>3.7694725952412078E-2</v>
      </c>
      <c r="AUT161" s="11">
        <v>1.0743737659220098E-3</v>
      </c>
      <c r="AUU161" s="11">
        <v>-2.6685488315429939E-3</v>
      </c>
      <c r="AUV161" s="11">
        <v>-2.6756890383999865E-3</v>
      </c>
      <c r="AUW161" s="11">
        <v>1.1800729040097213E-2</v>
      </c>
      <c r="AUX161" s="11">
        <v>7.4263370769245274E-3</v>
      </c>
      <c r="AUY161" s="11">
        <v>-8.9546260799909794E-3</v>
      </c>
      <c r="AUZ161" s="11">
        <v>2.4960788275935064E-2</v>
      </c>
      <c r="AVA161" s="11">
        <v>-2.227813400677825E-2</v>
      </c>
      <c r="AVB161" s="11">
        <v>-1.2185051467199282E-2</v>
      </c>
      <c r="AVC161" s="11">
        <v>5.9489671931958199E-3</v>
      </c>
      <c r="AVD161" s="11">
        <v>1.2745562244532938E-2</v>
      </c>
      <c r="AVE161" s="11">
        <v>-3.6829952483635742E-3</v>
      </c>
      <c r="AVF161" s="11">
        <v>1.6912468875694309E-2</v>
      </c>
      <c r="AVG161" s="11">
        <v>9.8788917559751166E-3</v>
      </c>
      <c r="AVH161" s="11">
        <v>-2.0608942975706146E-3</v>
      </c>
      <c r="AVI161" s="11">
        <v>1.0279028912103527E-3</v>
      </c>
      <c r="AVJ161" s="11">
        <v>-3.6033008476157313E-3</v>
      </c>
      <c r="AVK161" s="11">
        <v>-3.616331578257137E-3</v>
      </c>
      <c r="AVL161" s="11">
        <v>4.1466074921017171E-3</v>
      </c>
      <c r="AVM161" s="11">
        <v>-1.5450450872248611E-3</v>
      </c>
      <c r="AVN161" s="11">
        <v>-6.7336909629741593E-3</v>
      </c>
      <c r="AVO161" s="11">
        <v>-6.250590123689781E-3</v>
      </c>
      <c r="AVP161" s="11">
        <v>-4.7221799939191067E-3</v>
      </c>
      <c r="AVQ161" s="11">
        <v>2.7923361113497691E-2</v>
      </c>
      <c r="AVR161" s="11">
        <v>-2.5632452914298165E-3</v>
      </c>
      <c r="AVS161" s="11">
        <v>2.0577281191807018E-3</v>
      </c>
      <c r="AVT161" s="11">
        <v>-1.0221053511860756E-3</v>
      </c>
      <c r="AVU161" s="11">
        <v>2.3095311177460776E-2</v>
      </c>
      <c r="AVV161" s="11">
        <v>-4.0093095987054905E-3</v>
      </c>
      <c r="AVW161" s="11">
        <v>-2.0172884357343435E-3</v>
      </c>
      <c r="AVX161" s="11">
        <v>1.5183111989172104E-3</v>
      </c>
      <c r="AVY161" s="11">
        <v>-9.0777913751849404E-3</v>
      </c>
      <c r="AVZ161" s="11">
        <v>-1.4239106392391121E-2</v>
      </c>
      <c r="AWA161" s="11">
        <v>-2.5804280144727798E-3</v>
      </c>
      <c r="AWB161" s="11">
        <v>1.603816915534817E-2</v>
      </c>
      <c r="AWC161" s="11">
        <v>7.9939849069136537E-2</v>
      </c>
      <c r="AWD161" s="11">
        <v>2.6875336368839653E-2</v>
      </c>
      <c r="AWE161" s="11">
        <v>1.7445197787113731E-2</v>
      </c>
      <c r="AWF161" s="11">
        <v>-1.6246668083923277E-2</v>
      </c>
      <c r="AWG161" s="11">
        <v>1.8808959813821913E-2</v>
      </c>
      <c r="AWH161" s="11">
        <v>2.1610729494689007E-2</v>
      </c>
      <c r="AWI161" s="11">
        <v>4.4079950809330359E-3</v>
      </c>
      <c r="AWJ161" s="11">
        <v>-9.6518496728387193E-3</v>
      </c>
      <c r="AWK161" s="11">
        <v>3.5443342833058944E-2</v>
      </c>
      <c r="AWL161" s="11">
        <v>-2.9097534501473121E-2</v>
      </c>
      <c r="AWM161" s="11">
        <v>-3.5295902640802845E-3</v>
      </c>
      <c r="AWN161" s="11">
        <v>8.4064591096684183E-3</v>
      </c>
      <c r="AWO161" s="11">
        <v>-2.806872546370609E-2</v>
      </c>
      <c r="AWP161" s="11">
        <v>9.0268352111984029E-3</v>
      </c>
      <c r="AWQ161" s="11">
        <v>-5.3725102507170552E-3</v>
      </c>
      <c r="AWR161" s="11">
        <v>-1.7532568048687081E-2</v>
      </c>
      <c r="AWS161" s="11">
        <v>1.9678085429260861E-2</v>
      </c>
      <c r="AWT161" s="11">
        <v>3.0521128135063913E-2</v>
      </c>
      <c r="AWU161" s="11">
        <v>1.1758485443941868E-2</v>
      </c>
      <c r="AWV161" s="11">
        <v>-2.7120204045020913E-2</v>
      </c>
      <c r="AWW161" s="11">
        <v>-9.7330233303934977E-3</v>
      </c>
      <c r="AWX161" s="11">
        <v>1.921208588361023E-2</v>
      </c>
      <c r="AWY161" s="11">
        <v>-7.030002621357001E-3</v>
      </c>
      <c r="AWZ161" s="11">
        <v>2.035134875683986E-2</v>
      </c>
      <c r="AXA161" s="11">
        <v>-4.4767460093454892E-2</v>
      </c>
      <c r="AXB161" s="11">
        <v>1.327172146620903E-2</v>
      </c>
      <c r="AXC161" s="11">
        <v>2.3749544368393494E-2</v>
      </c>
      <c r="AXD161" s="11">
        <v>3.0620237840917053E-3</v>
      </c>
      <c r="AXE161" s="11">
        <v>-1.4395696278416747E-2</v>
      </c>
      <c r="AXF161" s="11">
        <v>4.4258057287374086E-3</v>
      </c>
      <c r="AXG161" s="11">
        <v>-2.2915969466621999E-2</v>
      </c>
      <c r="AXH161" s="11">
        <v>-3.8344233686167684E-2</v>
      </c>
      <c r="AXI161" s="11">
        <v>-4.6640208948134365E-4</v>
      </c>
      <c r="AXJ161" s="11">
        <v>5.1582689256717273E-3</v>
      </c>
      <c r="AXK161" s="11">
        <v>-1.5403833655477484E-2</v>
      </c>
      <c r="AXL161" s="11">
        <v>-2.6549051880807917E-2</v>
      </c>
      <c r="AXM161" s="11">
        <v>8.7622737880321822E-3</v>
      </c>
      <c r="AXN161" s="11">
        <v>1.9380183326058731E-3</v>
      </c>
      <c r="AXO161" s="11">
        <v>9.5842191475270511E-4</v>
      </c>
      <c r="AXP161" s="11">
        <v>1.4449609164186583E-3</v>
      </c>
      <c r="AXQ161" s="11">
        <v>2.4076907030108341E-3</v>
      </c>
      <c r="AXR161" s="11">
        <v>2.3975720789074506E-2</v>
      </c>
      <c r="AXS161" s="11">
        <v>5.1570835803200765E-3</v>
      </c>
      <c r="AXT161" s="11">
        <v>-4.7178156513527636E-4</v>
      </c>
      <c r="AXU161" s="11">
        <v>-1.5845856898426325E-2</v>
      </c>
      <c r="AXV161" s="11">
        <v>-1.4687872014251147E-2</v>
      </c>
      <c r="AXW161" s="11">
        <v>-8.170502746679742E-3</v>
      </c>
      <c r="AXX161" s="11">
        <v>-9.7276264591428241E-4</v>
      </c>
      <c r="AXY161" s="11">
        <v>-1.456178671368602E-3</v>
      </c>
      <c r="AXZ161" s="11">
        <v>-8.7410283666135014E-3</v>
      </c>
      <c r="AYA161" s="11">
        <v>-4.962955085258125E-4</v>
      </c>
      <c r="AYB161" s="11">
        <v>-9.3190281964887767E-3</v>
      </c>
      <c r="AYC161" s="11">
        <v>-3.0690331068925714E-2</v>
      </c>
      <c r="AYD161" s="11">
        <v>1.0249307479226477E-3</v>
      </c>
      <c r="AYE161" s="11">
        <v>-2.1427714899779571E-2</v>
      </c>
      <c r="AYF161" s="11">
        <v>8.3421310610058974E-3</v>
      </c>
      <c r="AYG161" s="11">
        <v>1.4470941265553039E-2</v>
      </c>
      <c r="AYH161" s="11">
        <v>7.6482892712008699E-3</v>
      </c>
      <c r="AYI161" s="11">
        <v>-1.4165394006456333E-2</v>
      </c>
      <c r="AYJ161" s="11">
        <v>1.0259549915585975E-2</v>
      </c>
      <c r="AYK161" s="11">
        <v>3.9620597201307506E-2</v>
      </c>
      <c r="AYL161" s="11">
        <v>-3.9126325923178884E-3</v>
      </c>
      <c r="AYM161" s="11">
        <v>-5.8787018974995053E-3</v>
      </c>
      <c r="AYN161" s="11">
        <v>1.6277638538312544E-2</v>
      </c>
      <c r="AYO161" s="11">
        <v>2.3301328746204275E-2</v>
      </c>
      <c r="AYP161" s="11">
        <v>-1.8954175493366421E-3</v>
      </c>
      <c r="AYQ161" s="11">
        <v>-4.7604317041314292E-3</v>
      </c>
      <c r="AYR161" s="11">
        <v>-8.5907685931860822E-3</v>
      </c>
      <c r="AYS161" s="11">
        <v>-7.2282651292814304E-3</v>
      </c>
      <c r="AYT161" s="11">
        <v>-1.0675719536479056E-2</v>
      </c>
      <c r="AYU161" s="11">
        <v>-1.3734704734882031E-2</v>
      </c>
      <c r="AYV161" s="11">
        <v>9.448804739685901E-3</v>
      </c>
      <c r="AYW161" s="11">
        <v>2.611282307048346E-2</v>
      </c>
      <c r="AYX161" s="11">
        <v>5.7631885013973427E-3</v>
      </c>
      <c r="AYY161" s="11">
        <v>-8.5952467250038911E-3</v>
      </c>
      <c r="AYZ161" s="11">
        <v>1.3483400358628828E-2</v>
      </c>
      <c r="AZA161" s="11">
        <v>-1.520213688794203E-2</v>
      </c>
      <c r="AZB161" s="11">
        <v>-7.7184046886039637E-3</v>
      </c>
      <c r="AZC161" s="11">
        <v>-1.4097876529320708E-2</v>
      </c>
      <c r="AZD161" s="11">
        <v>1.4798701993368191E-3</v>
      </c>
      <c r="AZE161" s="11">
        <v>-3.9434563549289869E-3</v>
      </c>
      <c r="AZF161" s="11">
        <v>-1.3834398319853447E-2</v>
      </c>
      <c r="AZG161" s="11">
        <v>-2.356203612241381E-2</v>
      </c>
      <c r="AZH161" s="11">
        <v>3.5917473340323358E-3</v>
      </c>
      <c r="AZI161" s="11">
        <v>1.5351323358057112E-3</v>
      </c>
      <c r="AZJ161" s="11">
        <v>1.0212373037857825E-2</v>
      </c>
      <c r="AZK161" s="11">
        <v>7.101987093943718E-3</v>
      </c>
      <c r="AZL161" s="11">
        <v>1.4085657497073134E-2</v>
      </c>
      <c r="AZM161" s="11">
        <v>-2.1336197252427747E-2</v>
      </c>
      <c r="AZN161" s="11">
        <v>-1.2683926072921015E-2</v>
      </c>
      <c r="AZO161" s="11">
        <v>-2.2590863621207213E-2</v>
      </c>
      <c r="AZP161" s="11">
        <v>-8.9362710258232836E-3</v>
      </c>
      <c r="AZQ161" s="11">
        <v>1.5872712321431948E-3</v>
      </c>
      <c r="AZR161" s="11">
        <v>-1.2172070111123867E-2</v>
      </c>
      <c r="AZS161" s="11">
        <v>2.6770268572477995E-3</v>
      </c>
      <c r="AZT161" s="11">
        <v>-1.816867469879524E-2</v>
      </c>
      <c r="AZU161" s="11">
        <v>-4.8986403573356707E-3</v>
      </c>
      <c r="AZV161" s="11">
        <v>1.3673223763392084E-2</v>
      </c>
      <c r="AZW161" s="11">
        <v>-2.9683120523201545E-2</v>
      </c>
      <c r="AZX161" s="11">
        <v>-1.6649615855248712E-3</v>
      </c>
      <c r="AZY161" s="11">
        <v>-8.3587847612923705E-3</v>
      </c>
      <c r="AZZ161" s="11">
        <v>6.7474469119792602E-3</v>
      </c>
      <c r="BAA161" s="11">
        <v>-1.4511421958337545E-2</v>
      </c>
      <c r="BAB161" s="11">
        <v>3.9620946001144297E-3</v>
      </c>
      <c r="BAC161" s="11">
        <v>3.3870377151226094E-3</v>
      </c>
      <c r="BAD161" s="11">
        <v>-1.3492280712424809E-2</v>
      </c>
      <c r="BAE161" s="11">
        <v>-1.0255040177562291E-2</v>
      </c>
      <c r="BAF161" s="11">
        <v>1.0361295681063032E-2</v>
      </c>
      <c r="BAG161" s="11">
        <v>6.8332682545879653E-3</v>
      </c>
      <c r="BAH161" s="11">
        <v>2.7167978118653346E-2</v>
      </c>
      <c r="BAI161" s="11">
        <v>2.1481444681802353E-2</v>
      </c>
      <c r="BAJ161" s="11">
        <v>-1.240187924946734E-2</v>
      </c>
      <c r="BAK161" s="11">
        <v>-3.8214553047315469E-3</v>
      </c>
      <c r="BAL161" s="11">
        <v>-2.7386696195522697E-3</v>
      </c>
      <c r="BAM161" s="11">
        <v>-1.8142702767010133E-2</v>
      </c>
      <c r="BAN161" s="11">
        <v>-3.4158950695194812E-2</v>
      </c>
      <c r="BAO161" s="11">
        <v>-2.0866874359671272E-2</v>
      </c>
      <c r="BAP161" s="11">
        <v>1.1851630399966062E-3</v>
      </c>
      <c r="BAQ161" s="11">
        <v>-2.0699804839552582E-2</v>
      </c>
      <c r="BAR161" s="11">
        <v>1.0868144792438139E-2</v>
      </c>
      <c r="BAS161" s="11">
        <v>-1.4338655118178001E-2</v>
      </c>
      <c r="BAT161" s="11">
        <v>2.1214274004043965E-2</v>
      </c>
      <c r="BAU161" s="11">
        <v>5.9934072520229087E-4</v>
      </c>
      <c r="BAV161" s="11">
        <v>8.3001754160783037E-3</v>
      </c>
      <c r="BAW161" s="11">
        <v>8.2318496202316016E-3</v>
      </c>
      <c r="BAX161" s="11">
        <v>-6.9967593956484775E-3</v>
      </c>
      <c r="BAY161" s="11">
        <v>1.5861579376768242E-2</v>
      </c>
      <c r="BAZ161" s="11">
        <v>-7.2291292920021677E-2</v>
      </c>
      <c r="BBA161" s="11">
        <v>-2.4959244476924214E-3</v>
      </c>
      <c r="BBB161" s="11">
        <v>-5.6242462495632584E-3</v>
      </c>
    </row>
    <row r="162" spans="1:1406" x14ac:dyDescent="0.35">
      <c r="A162">
        <v>912278</v>
      </c>
      <c r="B162" t="s">
        <v>237</v>
      </c>
      <c r="C162" s="11">
        <v>5.3708718224474428E-3</v>
      </c>
      <c r="D162" s="11">
        <v>2.2527570486208459E-2</v>
      </c>
      <c r="E162" s="11">
        <v>1.4888847375303493E-2</v>
      </c>
      <c r="F162" s="11">
        <v>3.8654812524161475E-3</v>
      </c>
      <c r="G162" s="11">
        <v>-1.3507649241187969E-2</v>
      </c>
      <c r="H162" s="11">
        <v>-1.7348095736702263E-4</v>
      </c>
      <c r="I162" s="11">
        <v>-1.0410663493893857E-3</v>
      </c>
      <c r="J162" s="11">
        <v>-8.6845941503044255E-4</v>
      </c>
      <c r="K162" s="11">
        <v>-6.7674541334244998E-3</v>
      </c>
      <c r="L162" s="11">
        <v>1.4814814814816391E-3</v>
      </c>
      <c r="M162" s="11">
        <v>2.446758045589581E-3</v>
      </c>
      <c r="N162" s="11">
        <v>-2.4407860327263498E-3</v>
      </c>
      <c r="O162" s="11">
        <v>-2.2170623923301602E-2</v>
      </c>
      <c r="P162" s="11">
        <v>-1.3921869015702915E-2</v>
      </c>
      <c r="Q162" s="11">
        <v>6.3309576058880879E-3</v>
      </c>
      <c r="R162" s="11">
        <v>5.3133663971387524E-3</v>
      </c>
      <c r="S162" s="11">
        <v>1.073693235988582E-2</v>
      </c>
      <c r="T162" s="11">
        <v>4.5150385221668587E-2</v>
      </c>
      <c r="U162" s="11">
        <v>1.0163968187627548E-2</v>
      </c>
      <c r="V162" s="11">
        <v>1.9709661751743379E-2</v>
      </c>
      <c r="W162" s="11">
        <v>7.973750132307833E-3</v>
      </c>
      <c r="X162" s="11">
        <v>-7.2572835357672671E-3</v>
      </c>
      <c r="Y162" s="11">
        <v>-3.0440148087207408E-3</v>
      </c>
      <c r="Z162" s="11">
        <v>-1.6816777874708255E-2</v>
      </c>
      <c r="AA162" s="11">
        <v>3.860934418072004E-3</v>
      </c>
      <c r="AB162" s="11">
        <v>1.102464719337326E-2</v>
      </c>
      <c r="AC162" s="11">
        <v>1.2387101347399954E-2</v>
      </c>
      <c r="AD162" s="11">
        <v>8.8163560617553483E-3</v>
      </c>
      <c r="AE162" s="11">
        <v>-3.1868684823912474E-2</v>
      </c>
      <c r="AF162" s="11">
        <v>1.6709780329416279E-2</v>
      </c>
      <c r="AG162" s="11">
        <v>6.8161519296761064E-3</v>
      </c>
      <c r="AH162" s="11">
        <v>-7.7504902418525923E-3</v>
      </c>
      <c r="AI162" s="11">
        <v>5.2642104272540013E-3</v>
      </c>
      <c r="AJ162" s="11">
        <v>-1.325836253956747E-2</v>
      </c>
      <c r="AK162" s="11">
        <v>1.5179815588959089E-2</v>
      </c>
      <c r="AL162" s="11">
        <v>1.2575567302356871E-2</v>
      </c>
      <c r="AM162" s="11">
        <v>4.9204536277531741E-3</v>
      </c>
      <c r="AN162" s="11">
        <v>-7.1407660825091313E-3</v>
      </c>
      <c r="AO162" s="11">
        <v>-7.5216659825284582E-3</v>
      </c>
      <c r="AP162" s="11">
        <v>8.155371477169826E-4</v>
      </c>
      <c r="AQ162" s="11">
        <v>3.7425933902193176E-3</v>
      </c>
      <c r="AR162" s="11">
        <v>1.7048518692484027E-3</v>
      </c>
      <c r="AS162" s="11">
        <v>-1.2145209936147983E-2</v>
      </c>
      <c r="AT162" s="11">
        <v>1.2130446248058924E-2</v>
      </c>
      <c r="AU162" s="11">
        <v>1.7004892452884723E-2</v>
      </c>
      <c r="AV162" s="11">
        <v>1.9925762302741568E-4</v>
      </c>
      <c r="AW162" s="11">
        <v>1.5203173826179306E-2</v>
      </c>
      <c r="AX162" s="11">
        <v>-8.4661187050762976E-3</v>
      </c>
      <c r="AY162" s="11">
        <v>6.5649597394372705E-3</v>
      </c>
      <c r="AZ162" s="11">
        <v>2.9228859214983416E-2</v>
      </c>
      <c r="BA162" s="11">
        <v>9.6991463441258308E-3</v>
      </c>
      <c r="BB162" s="11">
        <v>2.1136391893570305E-3</v>
      </c>
      <c r="BC162" s="11">
        <v>-1.5050167224079924E-3</v>
      </c>
      <c r="BD162" s="11">
        <v>-1.0280873685177272E-2</v>
      </c>
      <c r="BE162" s="11">
        <v>7.2544460092358598E-3</v>
      </c>
      <c r="BF162" s="11">
        <v>-6.2158925252131514E-3</v>
      </c>
      <c r="BG162" s="11">
        <v>3.0537681317488463E-4</v>
      </c>
      <c r="BH162" s="11">
        <v>1.1208268824004053E-2</v>
      </c>
      <c r="BI162" s="11">
        <v>-6.4854548983244165E-3</v>
      </c>
      <c r="BJ162" s="11">
        <v>6.2239200386349225E-3</v>
      </c>
      <c r="BK162" s="11">
        <v>5.2039517677258118E-3</v>
      </c>
      <c r="BL162" s="11">
        <v>-1.9806760693343861E-2</v>
      </c>
      <c r="BM162" s="11">
        <v>8.6476309322474076E-3</v>
      </c>
      <c r="BN162" s="11">
        <v>3.190640787024579E-3</v>
      </c>
      <c r="BO162" s="11">
        <v>-3.0290409299155163E-3</v>
      </c>
      <c r="BP162" s="11">
        <v>-1.0926827151049645E-2</v>
      </c>
      <c r="BQ162" s="11">
        <v>-2.4936506804605574E-2</v>
      </c>
      <c r="BR162" s="11">
        <v>-4.3261306165156554E-3</v>
      </c>
      <c r="BS162" s="11">
        <v>-2.395077632381859E-2</v>
      </c>
      <c r="BT162" s="11">
        <v>8.9146681022755914E-4</v>
      </c>
      <c r="BU162" s="11">
        <v>1.4886959740432415E-2</v>
      </c>
      <c r="BV162" s="11">
        <v>-9.9614194452833926E-3</v>
      </c>
      <c r="BW162" s="11">
        <v>1.2882132516735867E-2</v>
      </c>
      <c r="BX162" s="11">
        <v>-1.8048838702711345E-2</v>
      </c>
      <c r="BY162" s="11">
        <v>-7.9286536914539019E-3</v>
      </c>
      <c r="BZ162" s="11">
        <v>-2.0073386574573804E-2</v>
      </c>
      <c r="CA162" s="11">
        <v>-2.9170139302296949E-3</v>
      </c>
      <c r="CB162" s="11">
        <v>-7.9348020777360029E-3</v>
      </c>
      <c r="CC162" s="11">
        <v>-2.2749020528284314E-3</v>
      </c>
      <c r="CD162" s="11">
        <v>-0.10074012413818068</v>
      </c>
      <c r="CE162" s="11">
        <v>3.9374304074268895E-3</v>
      </c>
      <c r="CF162" s="11">
        <v>-1.7004189244265722E-2</v>
      </c>
      <c r="CG162" s="11">
        <v>3.0382534460726696E-3</v>
      </c>
      <c r="CH162" s="11">
        <v>-0.14691911012326264</v>
      </c>
      <c r="CI162" s="11">
        <v>2.2241639526570101E-3</v>
      </c>
      <c r="CJ162" s="11">
        <v>1.8625663786954183E-2</v>
      </c>
      <c r="CK162" s="11">
        <v>1.1865857454092854E-2</v>
      </c>
      <c r="CL162" s="11">
        <v>-4.5607289784305394E-2</v>
      </c>
      <c r="CM162" s="11">
        <v>4.2710733680326074E-2</v>
      </c>
      <c r="CN162" s="11">
        <v>1.4913263532047916E-2</v>
      </c>
      <c r="CO162" s="11">
        <v>-4.2559671095206975E-3</v>
      </c>
      <c r="CP162" s="11">
        <v>-1.0161638095820824E-2</v>
      </c>
      <c r="CQ162" s="11">
        <v>2.1288922190380033E-2</v>
      </c>
      <c r="CR162" s="11">
        <v>-1.4075771671469672E-2</v>
      </c>
      <c r="CS162" s="11">
        <v>1.9332269547072123E-3</v>
      </c>
      <c r="CT162" s="11">
        <v>-1.2863311996568205E-3</v>
      </c>
      <c r="CU162" s="11">
        <v>-6.7542702934774157E-3</v>
      </c>
      <c r="CV162" s="11">
        <v>-1.8370576203156075E-3</v>
      </c>
      <c r="CW162" s="11">
        <v>2.3817440862377026E-3</v>
      </c>
      <c r="CX162" s="11">
        <v>1.4040501446479503E-3</v>
      </c>
      <c r="CY162" s="11">
        <v>-1.2942291247773907E-3</v>
      </c>
      <c r="CZ162" s="11">
        <v>-6.2558335068922943E-3</v>
      </c>
      <c r="DA162" s="11">
        <v>6.9472474927811945E-3</v>
      </c>
      <c r="DB162" s="11">
        <v>4.8087077850496929E-2</v>
      </c>
      <c r="DC162" s="11">
        <v>2.4712969160272102E-3</v>
      </c>
      <c r="DD162" s="11">
        <v>-4.2282662127559711E-2</v>
      </c>
      <c r="DE162" s="11">
        <v>5.6843427765946863E-3</v>
      </c>
      <c r="DF162" s="11">
        <v>9.7961546665041865E-3</v>
      </c>
      <c r="DG162" s="11">
        <v>-2.6402739850039936E-4</v>
      </c>
      <c r="DH162" s="11">
        <v>-2.1127770190221273E-4</v>
      </c>
      <c r="DI162" s="11">
        <v>-4.371353746066009E-2</v>
      </c>
      <c r="DJ162" s="11">
        <v>4.0881719242031878E-3</v>
      </c>
      <c r="DK162" s="11">
        <v>-1.7048536058164698E-2</v>
      </c>
      <c r="DL162" s="11">
        <v>2.035887922210855E-2</v>
      </c>
      <c r="DM162" s="11">
        <v>2.4678296578423575E-2</v>
      </c>
      <c r="DN162" s="11">
        <v>3.7399331553871207E-3</v>
      </c>
      <c r="DO162" s="11">
        <v>-2.8253581225236357E-2</v>
      </c>
      <c r="DP162" s="11">
        <v>1.1965624313897694E-2</v>
      </c>
      <c r="DQ162" s="11">
        <v>0</v>
      </c>
      <c r="DR162" s="11">
        <v>2.0703869578019285E-2</v>
      </c>
      <c r="DS162" s="11">
        <v>-6.0578455932589481E-3</v>
      </c>
      <c r="DT162" s="11">
        <v>-1.1433415818898229E-2</v>
      </c>
      <c r="DU162" s="11">
        <v>-9.2942403523005312E-3</v>
      </c>
      <c r="DV162" s="11">
        <v>5.0299457233763833E-2</v>
      </c>
      <c r="DW162" s="11">
        <v>2.3373576275968588E-2</v>
      </c>
      <c r="DX162" s="11">
        <v>1.1165929043024159E-2</v>
      </c>
      <c r="DY162" s="11">
        <v>-4.111387754809237E-3</v>
      </c>
      <c r="DZ162" s="11">
        <v>7.1543848525894571E-3</v>
      </c>
      <c r="EA162" s="11">
        <v>-3.1046791950726238E-3</v>
      </c>
      <c r="EB162" s="11">
        <v>1.67701194790284E-2</v>
      </c>
      <c r="EC162" s="11">
        <v>8.0950230076504148E-3</v>
      </c>
      <c r="ED162" s="11">
        <v>-4.9916339375101204E-3</v>
      </c>
      <c r="EE162" s="11">
        <v>1.7519665648790594E-2</v>
      </c>
      <c r="EF162" s="11">
        <v>-2.2445649167450399E-2</v>
      </c>
      <c r="EG162" s="11">
        <v>-1.3864327650845443E-3</v>
      </c>
      <c r="EH162" s="11">
        <v>-1.1496451187895773E-2</v>
      </c>
      <c r="EI162" s="11">
        <v>3.6696261581787404E-2</v>
      </c>
      <c r="EJ162" s="11">
        <v>-8.8959854014597495E-3</v>
      </c>
      <c r="EK162" s="11">
        <v>-2.5386197998397142E-3</v>
      </c>
      <c r="EL162" s="11">
        <v>1.4088840100404898E-2</v>
      </c>
      <c r="EM162" s="11">
        <v>1.2541713781405894E-2</v>
      </c>
      <c r="EN162" s="11">
        <v>-7.3405740356133897E-3</v>
      </c>
      <c r="EO162" s="11">
        <v>-8.4073619295224833E-2</v>
      </c>
      <c r="EP162" s="11">
        <v>-3.9611746466847952E-2</v>
      </c>
      <c r="EQ162" s="11">
        <v>-4.3670846590554424E-3</v>
      </c>
      <c r="ER162" s="11">
        <v>1.5453662510182431E-2</v>
      </c>
      <c r="ES162" s="11">
        <v>0.10187820586987528</v>
      </c>
      <c r="ET162" s="11">
        <v>-7.8402273665933997E-4</v>
      </c>
      <c r="EU162" s="11">
        <v>2.9606069734694263E-2</v>
      </c>
      <c r="EV162" s="11">
        <v>6.2803214327025181E-3</v>
      </c>
      <c r="EW162" s="11">
        <v>1.7032929880316239E-2</v>
      </c>
      <c r="EX162" s="11">
        <v>-6.515567552471957E-4</v>
      </c>
      <c r="EY162" s="11">
        <v>1.1356454284782824E-2</v>
      </c>
      <c r="EZ162" s="11">
        <v>-2.4944414477233057E-2</v>
      </c>
      <c r="FA162" s="11">
        <v>-8.8715879805161268E-3</v>
      </c>
      <c r="FB162" s="11">
        <v>1.0666321786659827E-2</v>
      </c>
      <c r="FC162" s="11">
        <v>3.5432858740015449E-2</v>
      </c>
      <c r="FD162" s="11">
        <v>7.0964426723212348E-3</v>
      </c>
      <c r="FE162" s="11">
        <v>9.3974036039528031E-3</v>
      </c>
      <c r="FF162" s="11">
        <v>2.3290782864637816E-3</v>
      </c>
      <c r="FG162" s="11">
        <v>-1.7331741664485478E-2</v>
      </c>
      <c r="FH162" s="11">
        <v>-4.813751347980344E-3</v>
      </c>
      <c r="FI162" s="11">
        <v>1.5157350531682212E-2</v>
      </c>
      <c r="FJ162" s="11">
        <v>-1.0346268848664186E-2</v>
      </c>
      <c r="FK162" s="11">
        <v>1.8186425480487989E-2</v>
      </c>
      <c r="FL162" s="11">
        <v>2.7944226412686346E-2</v>
      </c>
      <c r="FM162" s="11">
        <v>-5.9037520796604293E-3</v>
      </c>
      <c r="FN162" s="11">
        <v>-1.2058726183859614E-2</v>
      </c>
      <c r="FO162" s="11">
        <v>3.0973059759042965E-3</v>
      </c>
      <c r="FP162" s="11">
        <v>-2.0290877927053863E-3</v>
      </c>
      <c r="FQ162" s="11">
        <v>-2.1291911346846049E-2</v>
      </c>
      <c r="FR162" s="11">
        <v>7.8065523426107397E-3</v>
      </c>
      <c r="FS162" s="11">
        <v>8.0661681860085821E-3</v>
      </c>
      <c r="FT162" s="11">
        <v>1.8391038179185637E-2</v>
      </c>
      <c r="FU162" s="11">
        <v>2.6620687934947984E-2</v>
      </c>
      <c r="FV162" s="11">
        <v>-5.7825587822611935E-3</v>
      </c>
      <c r="FW162" s="11">
        <v>-9.7445641216755696E-3</v>
      </c>
      <c r="FX162" s="11">
        <v>-4.8369384154092199E-3</v>
      </c>
      <c r="FY162" s="11">
        <v>-1.7358743226990603E-3</v>
      </c>
      <c r="FZ162" s="11">
        <v>2.1295226739203255E-2</v>
      </c>
      <c r="GA162" s="11">
        <v>1.1231309022140312E-2</v>
      </c>
      <c r="GB162" s="11">
        <v>-7.4865602713202195E-3</v>
      </c>
      <c r="GC162" s="11">
        <v>-7.0401628567792196E-3</v>
      </c>
      <c r="GD162" s="11">
        <v>1.4686590477817507E-2</v>
      </c>
      <c r="GE162" s="11">
        <v>-1.0769822848140098E-2</v>
      </c>
      <c r="GF162" s="11">
        <v>-7.9996595889535449E-3</v>
      </c>
      <c r="GG162" s="11">
        <v>0</v>
      </c>
      <c r="GH162" s="11">
        <v>-2.487882297430577E-3</v>
      </c>
      <c r="GI162" s="11">
        <v>1.0320361212641238E-3</v>
      </c>
      <c r="GJ162" s="11">
        <v>-1.1162727903137659E-2</v>
      </c>
      <c r="GK162" s="11">
        <v>2.2589894125386589E-3</v>
      </c>
      <c r="GL162" s="11">
        <v>2.9114911639772645E-2</v>
      </c>
      <c r="GM162" s="11">
        <v>-8.6702767749697873E-3</v>
      </c>
      <c r="GN162" s="11">
        <v>9.1709709333025469E-3</v>
      </c>
      <c r="GO162" s="11">
        <v>-8.2456245865158984E-3</v>
      </c>
      <c r="GP162" s="11">
        <v>1.4433077216964296E-3</v>
      </c>
      <c r="GQ162" s="11">
        <v>8.3869756626315795E-3</v>
      </c>
      <c r="GR162" s="11">
        <v>-9.4942410011890077E-3</v>
      </c>
      <c r="GS162" s="11">
        <v>-5.3473666341297132E-3</v>
      </c>
      <c r="GT162" s="11">
        <v>-8.1860793982653224E-3</v>
      </c>
      <c r="GU162" s="11">
        <v>1.9604710046952967E-2</v>
      </c>
      <c r="GV162" s="11">
        <v>6.5820404325340753E-3</v>
      </c>
      <c r="GW162" s="11">
        <v>4.7785003413214344E-3</v>
      </c>
      <c r="GX162" s="11">
        <v>-2.5030394049918581E-4</v>
      </c>
      <c r="GY162" s="11">
        <v>-1.8354256828451154E-2</v>
      </c>
      <c r="GZ162" s="11">
        <v>-1.1896159101259962E-2</v>
      </c>
      <c r="HA162" s="11">
        <v>1.9518670567123086E-2</v>
      </c>
      <c r="HB162" s="11">
        <v>-2.8633086586453693E-3</v>
      </c>
      <c r="HC162" s="11">
        <v>-7.8710168846006789E-3</v>
      </c>
      <c r="HD162" s="11">
        <v>-2.4738750266580789E-3</v>
      </c>
      <c r="HE162" s="11">
        <v>1.7011893054138749E-2</v>
      </c>
      <c r="HF162" s="11">
        <v>2.2529340396650888E-2</v>
      </c>
      <c r="HG162" s="11">
        <v>-7.9767394049751195E-3</v>
      </c>
      <c r="HH162" s="11">
        <v>1.6407420346148394E-2</v>
      </c>
      <c r="HI162" s="11">
        <v>-3.2623006210021899E-3</v>
      </c>
      <c r="HJ162" s="11">
        <v>-2.322645501408549E-2</v>
      </c>
      <c r="HK162" s="11">
        <v>-1.4486249730738865E-2</v>
      </c>
      <c r="HL162" s="11">
        <v>1.2404145643977404E-2</v>
      </c>
      <c r="HM162" s="11">
        <v>7.1366029769830419E-3</v>
      </c>
      <c r="HN162" s="11">
        <v>1.2248713795731669E-2</v>
      </c>
      <c r="HO162" s="11">
        <v>-3.047184295823957E-3</v>
      </c>
      <c r="HP162" s="11">
        <v>-1.5695530314204786E-3</v>
      </c>
      <c r="HQ162" s="11">
        <v>4.7987991182500966E-3</v>
      </c>
      <c r="HR162" s="11">
        <v>1.3168961481228925E-2</v>
      </c>
      <c r="HS162" s="11">
        <v>8.0401718332752115E-3</v>
      </c>
      <c r="HT162" s="11">
        <v>5.8049468743701649E-3</v>
      </c>
      <c r="HU162" s="11">
        <v>-8.8174838107557552E-4</v>
      </c>
      <c r="HV162" s="11">
        <v>-1.6682044023174858E-2</v>
      </c>
      <c r="HW162" s="11">
        <v>-1.0606802340491495E-3</v>
      </c>
      <c r="HX162" s="11">
        <v>4.002193622160366E-3</v>
      </c>
      <c r="HY162" s="11">
        <v>2.5044743509285761E-2</v>
      </c>
      <c r="HZ162" s="11">
        <v>-5.2323669799662076E-3</v>
      </c>
      <c r="IA162" s="11">
        <v>1.4594338923745953E-2</v>
      </c>
      <c r="IB162" s="11">
        <v>0</v>
      </c>
      <c r="IC162" s="11">
        <v>4.7124241743428108E-3</v>
      </c>
      <c r="ID162" s="11">
        <v>9.7831495032951743E-4</v>
      </c>
      <c r="IE162" s="11">
        <v>7.0369832564476376E-4</v>
      </c>
      <c r="IF162" s="11">
        <v>5.938162741377484E-3</v>
      </c>
      <c r="IG162" s="11">
        <v>3.8836244202302694E-3</v>
      </c>
      <c r="IH162" s="11">
        <v>-6.8861084092316505E-3</v>
      </c>
      <c r="II162" s="11">
        <v>9.9722868368039563E-3</v>
      </c>
      <c r="IJ162" s="11">
        <v>-7.7139236321577265E-5</v>
      </c>
      <c r="IK162" s="11">
        <v>8.4859705966633392E-4</v>
      </c>
      <c r="IL162" s="11">
        <v>1.4023013819302932E-2</v>
      </c>
      <c r="IM162" s="11">
        <v>2.432442704572324E-3</v>
      </c>
      <c r="IN162" s="11">
        <v>3.0331753554491137E-4</v>
      </c>
      <c r="IO162" s="11">
        <v>-1.2047801343939013E-2</v>
      </c>
      <c r="IP162" s="11">
        <v>3.4474064980050123E-3</v>
      </c>
      <c r="IQ162" s="11">
        <v>7.7231886828521557E-3</v>
      </c>
      <c r="IR162" s="11">
        <v>2.276435102629204E-3</v>
      </c>
      <c r="IS162" s="11">
        <v>-4.0882764886247536E-3</v>
      </c>
      <c r="IT162" s="11">
        <v>1.6724314873237667E-3</v>
      </c>
      <c r="IU162" s="11">
        <v>-1.8891858340877365E-2</v>
      </c>
      <c r="IV162" s="11">
        <v>-7.0392185030886401E-3</v>
      </c>
      <c r="IW162" s="11">
        <v>1.9475605413106223E-3</v>
      </c>
      <c r="IX162" s="11">
        <v>-5.3648187846409012E-3</v>
      </c>
      <c r="IY162" s="11">
        <v>6.0972886049939223E-3</v>
      </c>
      <c r="IZ162" s="11">
        <v>1.4373876173773947E-2</v>
      </c>
      <c r="JA162" s="11">
        <v>1.4553173795532892E-3</v>
      </c>
      <c r="JB162" s="11">
        <v>-7.6484342562466168E-5</v>
      </c>
      <c r="JC162" s="11">
        <v>5.8842812653663312E-3</v>
      </c>
      <c r="JD162" s="11">
        <v>-1.5811457467668211E-2</v>
      </c>
      <c r="JE162" s="11">
        <v>3.7859555398573885E-3</v>
      </c>
      <c r="JF162" s="11">
        <v>-6.8505954410000847E-3</v>
      </c>
      <c r="JG162" s="11">
        <v>1.2245621027923592E-2</v>
      </c>
      <c r="JH162" s="11">
        <v>-8.2691634581728568E-3</v>
      </c>
      <c r="JI162" s="11">
        <v>2.3161424096702632E-3</v>
      </c>
      <c r="JJ162" s="11">
        <v>7.7026343009323206E-4</v>
      </c>
      <c r="JK162" s="11">
        <v>8.8457140343931595E-3</v>
      </c>
      <c r="JL162" s="11">
        <v>9.3839404920847969E-3</v>
      </c>
      <c r="JM162" s="11">
        <v>5.2908053361555574E-4</v>
      </c>
      <c r="JN162" s="11">
        <v>1.6543909348442076E-2</v>
      </c>
      <c r="JO162" s="11">
        <v>-4.7560658417865609E-3</v>
      </c>
      <c r="JP162" s="11">
        <v>1.164297714605711E-2</v>
      </c>
      <c r="JQ162" s="11">
        <v>1.1883296955893741E-2</v>
      </c>
      <c r="JR162" s="11">
        <v>2.0637517454098475E-2</v>
      </c>
      <c r="JS162" s="11">
        <v>-5.4315366041666202E-3</v>
      </c>
      <c r="JT162" s="11">
        <v>-8.6178135698483649E-3</v>
      </c>
      <c r="JU162" s="11">
        <v>1.3983950297696168E-2</v>
      </c>
      <c r="JV162" s="11">
        <v>8.577949563698839E-3</v>
      </c>
      <c r="JW162" s="11">
        <v>1.1972804268697068E-2</v>
      </c>
      <c r="JX162" s="11">
        <v>7.6339696642253596E-3</v>
      </c>
      <c r="JY162" s="11">
        <v>1.3901162732965489E-4</v>
      </c>
      <c r="JZ162" s="11">
        <v>1.1327872921320425E-2</v>
      </c>
      <c r="KA162" s="11">
        <v>-6.5969018121845302E-3</v>
      </c>
      <c r="KB162" s="11">
        <v>2.8361365298337216E-3</v>
      </c>
      <c r="KC162" s="11">
        <v>-7.6566056700269058E-3</v>
      </c>
      <c r="KD162" s="11">
        <v>-8.9668732125834927E-3</v>
      </c>
      <c r="KE162" s="11">
        <v>-2.6367471267822906E-2</v>
      </c>
      <c r="KF162" s="11">
        <v>2.6361152419226208E-2</v>
      </c>
      <c r="KG162" s="11">
        <v>1.3335873499713546E-3</v>
      </c>
      <c r="KH162" s="11">
        <v>-1.1771008571657471E-2</v>
      </c>
      <c r="KI162" s="11">
        <v>-1.3476747544040046E-2</v>
      </c>
      <c r="KJ162" s="11">
        <v>5.7519374271379764E-3</v>
      </c>
      <c r="KK162" s="11">
        <v>-3.5744011601490655E-4</v>
      </c>
      <c r="KL162" s="11">
        <v>1.6448124556232013E-3</v>
      </c>
      <c r="KM162" s="11">
        <v>-8.2105574509538926E-4</v>
      </c>
      <c r="KN162" s="11">
        <v>1.0003674819321073E-3</v>
      </c>
      <c r="KO162" s="11">
        <v>-2.1557789969610996E-2</v>
      </c>
      <c r="KP162" s="11">
        <v>1.4883061658398367E-2</v>
      </c>
      <c r="KQ162" s="11">
        <v>1.2723874465987439E-2</v>
      </c>
      <c r="KR162" s="11">
        <v>1.029255184302591E-2</v>
      </c>
      <c r="KS162" s="11">
        <v>1.1311853859279353E-2</v>
      </c>
      <c r="KT162" s="11">
        <v>6.6695117957065175E-3</v>
      </c>
      <c r="KU162" s="11">
        <v>1.3112620650898466E-2</v>
      </c>
      <c r="KV162" s="11">
        <v>-7.2207787152461789E-3</v>
      </c>
      <c r="KW162" s="11">
        <v>4.5972730035190867E-3</v>
      </c>
      <c r="KX162" s="11">
        <v>4.7128388267665411E-3</v>
      </c>
      <c r="KY162" s="11">
        <v>-9.0415561965252467E-3</v>
      </c>
      <c r="KZ162" s="11">
        <v>-7.614810168760644E-3</v>
      </c>
      <c r="LA162" s="11">
        <v>-2.011633304036109E-2</v>
      </c>
      <c r="LB162" s="11">
        <v>6.4198177860195216E-3</v>
      </c>
      <c r="LC162" s="11">
        <v>9.0425691711477629E-3</v>
      </c>
      <c r="LD162" s="11">
        <v>1.9104045095470701E-2</v>
      </c>
      <c r="LE162" s="11">
        <v>5.1806912132750238E-3</v>
      </c>
      <c r="LF162" s="11">
        <v>1.0850505226649432E-3</v>
      </c>
      <c r="LG162" s="11">
        <v>2.7096861602804445E-4</v>
      </c>
      <c r="LH162" s="11">
        <v>5.9596946623967639E-3</v>
      </c>
      <c r="LI162" s="11">
        <v>-1.1108225857641596E-2</v>
      </c>
      <c r="LJ162" s="11">
        <v>-4.4932018439634014E-3</v>
      </c>
      <c r="LK162" s="11">
        <v>1.8464243845252026E-2</v>
      </c>
      <c r="LL162" s="11">
        <v>1.6316546762589867E-2</v>
      </c>
      <c r="LM162" s="11">
        <v>4.5587111023019933E-3</v>
      </c>
      <c r="LN162" s="11">
        <v>-3.9461074468671864E-4</v>
      </c>
      <c r="LO162" s="11">
        <v>-1.2895706444093546E-2</v>
      </c>
      <c r="LP162" s="11">
        <v>1.4930489430584615E-2</v>
      </c>
      <c r="LQ162" s="11">
        <v>2.4299170638344414E-3</v>
      </c>
      <c r="LR162" s="11">
        <v>7.8617087985621836E-4</v>
      </c>
      <c r="LS162" s="11">
        <v>4.3205431539965478E-3</v>
      </c>
      <c r="LT162" s="11">
        <v>2.4117028111700911E-3</v>
      </c>
      <c r="LU162" s="11">
        <v>4.1615576115632269E-3</v>
      </c>
      <c r="LV162" s="11">
        <v>7.5115633672526716E-3</v>
      </c>
      <c r="LW162" s="11">
        <v>-2.4423387689144205E-3</v>
      </c>
      <c r="LX162" s="11">
        <v>-8.8268320969018266E-3</v>
      </c>
      <c r="LY162" s="11">
        <v>2.9576457696843583E-2</v>
      </c>
      <c r="LZ162" s="11">
        <v>1.5847102965581783E-2</v>
      </c>
      <c r="MA162" s="11">
        <v>3.0453968338528536E-3</v>
      </c>
      <c r="MB162" s="11">
        <v>1.3135998300463747E-2</v>
      </c>
      <c r="MC162" s="11">
        <v>-1.1803662542811177E-2</v>
      </c>
      <c r="MD162" s="11">
        <v>8.6645152734177167E-4</v>
      </c>
      <c r="ME162" s="11">
        <v>1.1006775438813454E-2</v>
      </c>
      <c r="MF162" s="11">
        <v>5.3823100245524724E-3</v>
      </c>
      <c r="MG162" s="11">
        <v>-3.8934515273976178E-3</v>
      </c>
      <c r="MH162" s="11">
        <v>6.1072964743449365E-3</v>
      </c>
      <c r="MI162" s="11">
        <v>5.6453081505762892E-3</v>
      </c>
      <c r="MJ162" s="11">
        <v>6.0361479028696596E-3</v>
      </c>
      <c r="MK162" s="11">
        <v>-1.8719786059588017E-2</v>
      </c>
      <c r="ML162" s="11">
        <v>6.1143915307093621E-5</v>
      </c>
      <c r="MM162" s="11">
        <v>-4.4632329178714292E-3</v>
      </c>
      <c r="MN162" s="11">
        <v>1.2896999473592796E-3</v>
      </c>
      <c r="MO162" s="11">
        <v>1.2573711742182025E-2</v>
      </c>
      <c r="MP162" s="11">
        <v>2.3684256070334531E-2</v>
      </c>
      <c r="MQ162" s="11">
        <v>-9.1125030642693616E-3</v>
      </c>
      <c r="MR162" s="11">
        <v>1.0151764615555781E-3</v>
      </c>
      <c r="MS162" s="11">
        <v>5.1900460201124154E-3</v>
      </c>
      <c r="MT162" s="11">
        <v>-2.6706457875862455E-3</v>
      </c>
      <c r="MU162" s="11">
        <v>7.7358586803133456E-4</v>
      </c>
      <c r="MV162" s="11">
        <v>-5.7082183053727142E-3</v>
      </c>
      <c r="MW162" s="11">
        <v>-1.8299402834613288E-2</v>
      </c>
      <c r="MX162" s="11">
        <v>3.4722524388439702E-3</v>
      </c>
      <c r="MY162" s="11">
        <v>-2.1854132338914312E-3</v>
      </c>
      <c r="MZ162" s="11">
        <v>-6.7574614542229572E-3</v>
      </c>
      <c r="NA162" s="11">
        <v>-1.0657986270623643E-2</v>
      </c>
      <c r="NB162" s="11">
        <v>1.4859038142620573E-3</v>
      </c>
      <c r="NC162" s="11">
        <v>1.0200431862439796E-2</v>
      </c>
      <c r="ND162" s="11">
        <v>2.9418064352562112E-3</v>
      </c>
      <c r="NE162" s="11">
        <v>1.244748173846344E-2</v>
      </c>
      <c r="NF162" s="11">
        <v>-2.441239776151527E-2</v>
      </c>
      <c r="NG162" s="11">
        <v>1.8532491428724374E-3</v>
      </c>
      <c r="NH162" s="11">
        <v>-1.9797488647825046E-2</v>
      </c>
      <c r="NI162" s="11">
        <v>-1.1323094619732688E-2</v>
      </c>
      <c r="NJ162" s="11">
        <v>-3.0540734613743181E-3</v>
      </c>
      <c r="NK162" s="11">
        <v>1.1296395911780666E-2</v>
      </c>
      <c r="NL162" s="11">
        <v>-9.4662820050483987E-4</v>
      </c>
      <c r="NM162" s="11">
        <v>-1.0233271668998012E-2</v>
      </c>
      <c r="NN162" s="11">
        <v>3.1596174360190021E-2</v>
      </c>
      <c r="NO162" s="11">
        <v>-6.8672031392928989E-3</v>
      </c>
      <c r="NP162" s="11">
        <v>1.0839240185281707E-2</v>
      </c>
      <c r="NQ162" s="11">
        <v>3.6975899636844112E-3</v>
      </c>
      <c r="NR162" s="11">
        <v>-3.6839681599895036E-3</v>
      </c>
      <c r="NS162" s="11">
        <v>-1.6269395840211254E-2</v>
      </c>
      <c r="NT162" s="11">
        <v>1.0524478810089555E-2</v>
      </c>
      <c r="NU162" s="11">
        <v>1.2274665568500431E-2</v>
      </c>
      <c r="NV162" s="11">
        <v>-9.7374050209315666E-3</v>
      </c>
      <c r="NW162" s="11">
        <v>3.7106243125406557E-4</v>
      </c>
      <c r="NX162" s="11">
        <v>-3.3383231549802828E-3</v>
      </c>
      <c r="NY162" s="11">
        <v>5.0242573270418145E-3</v>
      </c>
      <c r="NZ162" s="11">
        <v>-8.8873606390434956E-3</v>
      </c>
      <c r="OA162" s="11">
        <v>-2.1488015016257189E-2</v>
      </c>
      <c r="OB162" s="11">
        <v>2.1959889450525516E-2</v>
      </c>
      <c r="OC162" s="11">
        <v>-8.411061145879084E-3</v>
      </c>
      <c r="OD162" s="11">
        <v>-1.243428489404852E-2</v>
      </c>
      <c r="OE162" s="11">
        <v>-1.4693859011627897E-2</v>
      </c>
      <c r="OF162" s="11">
        <v>-2.8078829088394541E-2</v>
      </c>
      <c r="OG162" s="11">
        <v>4.1046510524867852E-2</v>
      </c>
      <c r="OH162" s="11">
        <v>-1.167717597317397E-2</v>
      </c>
      <c r="OI162" s="11">
        <v>-5.3253428604356334E-2</v>
      </c>
      <c r="OJ162" s="11">
        <v>3.8047844653386731E-2</v>
      </c>
      <c r="OK162" s="11">
        <v>-5.6748300787571426E-2</v>
      </c>
      <c r="OL162" s="11">
        <v>1.9424235040205851E-2</v>
      </c>
      <c r="OM162" s="11">
        <v>-1.6800409766091762E-2</v>
      </c>
      <c r="ON162" s="11">
        <v>-2.2510431602919323E-2</v>
      </c>
      <c r="OO162" s="11">
        <v>-3.8164800471032545E-2</v>
      </c>
      <c r="OP162" s="11">
        <v>5.0761233805641348E-2</v>
      </c>
      <c r="OQ162" s="11">
        <v>2.2996876161395008E-2</v>
      </c>
      <c r="OR162" s="11">
        <v>-1.0722017938760708E-2</v>
      </c>
      <c r="OS162" s="11">
        <v>-1.5220163863648772E-2</v>
      </c>
      <c r="OT162" s="11">
        <v>-1.2275627135384659E-2</v>
      </c>
      <c r="OU162" s="11">
        <v>2.1213636317255702E-2</v>
      </c>
      <c r="OV162" s="11">
        <v>2.3086069423073008E-2</v>
      </c>
      <c r="OW162" s="11">
        <v>-2.0509314647069177E-3</v>
      </c>
      <c r="OX162" s="11">
        <v>2.7338340713918718E-2</v>
      </c>
      <c r="OY162" s="11">
        <v>-1.8004115226336603E-3</v>
      </c>
      <c r="OZ162" s="11">
        <v>1.5436075085649925E-2</v>
      </c>
      <c r="PA162" s="11">
        <v>-2.1319587047540223E-2</v>
      </c>
      <c r="PB162" s="11">
        <v>1.2099562111085316E-2</v>
      </c>
      <c r="PC162" s="11">
        <v>1.9929598846256003E-2</v>
      </c>
      <c r="PD162" s="11">
        <v>-2.7349727665549883E-3</v>
      </c>
      <c r="PE162" s="11">
        <v>1.2537021058277364E-2</v>
      </c>
      <c r="PF162" s="11">
        <v>1.2773327560077874E-2</v>
      </c>
      <c r="PG162" s="11">
        <v>-2.6743561987754294E-3</v>
      </c>
      <c r="PH162" s="11">
        <v>4.4053667034540389E-3</v>
      </c>
      <c r="PI162" s="11">
        <v>-1.0106972267121983E-2</v>
      </c>
      <c r="PJ162" s="11">
        <v>-8.8662404021685459E-3</v>
      </c>
      <c r="PK162" s="11">
        <v>1.5359696415762292E-2</v>
      </c>
      <c r="PL162" s="11">
        <v>3.7342072159122219E-2</v>
      </c>
      <c r="PM162" s="11">
        <v>-2.214440436385523E-3</v>
      </c>
      <c r="PN162" s="11">
        <v>5.3678448917404697E-3</v>
      </c>
      <c r="PO162" s="11">
        <v>-1.1961701531237878E-2</v>
      </c>
      <c r="PP162" s="11">
        <v>2.4204166131012173E-3</v>
      </c>
      <c r="PQ162" s="11">
        <v>-7.6196119879536894E-3</v>
      </c>
      <c r="PR162" s="11">
        <v>-2.8831928129623319E-2</v>
      </c>
      <c r="PS162" s="11">
        <v>1.9276478199821812E-2</v>
      </c>
      <c r="PT162" s="11">
        <v>-6.2394489837259703E-3</v>
      </c>
      <c r="PU162" s="11">
        <v>-8.1857675459459101E-3</v>
      </c>
      <c r="PV162" s="11">
        <v>2.6673730942441409E-2</v>
      </c>
      <c r="PW162" s="11">
        <v>-1.494781610627216E-3</v>
      </c>
      <c r="PX162" s="11">
        <v>-2.4326564073318124E-3</v>
      </c>
      <c r="PY162" s="11">
        <v>2.2331397945511311E-2</v>
      </c>
      <c r="PZ162" s="11">
        <v>-1.5233726518130153E-2</v>
      </c>
      <c r="QA162" s="11">
        <v>-8.3890458846649363E-3</v>
      </c>
      <c r="QB162" s="11">
        <v>-2.011435116006477E-2</v>
      </c>
      <c r="QC162" s="11">
        <v>1.2277081259759015E-2</v>
      </c>
      <c r="QD162" s="11">
        <v>0</v>
      </c>
      <c r="QE162" s="11">
        <v>1.1938750197325376E-2</v>
      </c>
      <c r="QF162" s="11">
        <v>3.3740116419003208E-3</v>
      </c>
      <c r="QG162" s="11">
        <v>-2.8185093217364954E-2</v>
      </c>
      <c r="QH162" s="11">
        <v>1.5362885900518153E-2</v>
      </c>
      <c r="QI162" s="11">
        <v>-2.2504332950682993E-2</v>
      </c>
      <c r="QJ162" s="11">
        <v>-6.5811288777539723E-3</v>
      </c>
      <c r="QK162" s="11">
        <v>3.7008534725345044E-2</v>
      </c>
      <c r="QL162" s="11">
        <v>0</v>
      </c>
      <c r="QM162" s="11">
        <v>-3.36224238902052E-2</v>
      </c>
      <c r="QN162" s="11">
        <v>5.8287728582717691E-4</v>
      </c>
      <c r="QO162" s="11">
        <v>9.5194063663053274E-3</v>
      </c>
      <c r="QP162" s="11">
        <v>-2.0590417395605298E-2</v>
      </c>
      <c r="QQ162" s="11">
        <v>3.9292427685660769E-2</v>
      </c>
      <c r="QR162" s="11">
        <v>-1.5688762310976712E-2</v>
      </c>
      <c r="QS162" s="11">
        <v>2.8796840575204818E-3</v>
      </c>
      <c r="QT162" s="11">
        <v>-7.4656797505970873E-3</v>
      </c>
      <c r="QU162" s="11">
        <v>1.2733851932808626E-2</v>
      </c>
      <c r="QV162" s="11">
        <v>-1.409727984619491E-2</v>
      </c>
      <c r="QW162" s="11">
        <v>-3.5169939750724466E-2</v>
      </c>
      <c r="QX162" s="11">
        <v>6.80703393506632E-3</v>
      </c>
      <c r="QY162" s="11">
        <v>1.0941664970101073E-2</v>
      </c>
      <c r="QZ162" s="11">
        <v>-2.5973904328359665E-2</v>
      </c>
      <c r="RA162" s="11">
        <v>6.6690387352386082E-3</v>
      </c>
      <c r="RB162" s="11">
        <v>-1.1038244579987921E-2</v>
      </c>
      <c r="RC162" s="11">
        <v>-5.0711898460290561E-3</v>
      </c>
      <c r="RD162" s="11">
        <v>-2.6553140260773267E-3</v>
      </c>
      <c r="RE162" s="11">
        <v>1.9430045508748828E-2</v>
      </c>
      <c r="RF162" s="11">
        <v>-7.6248406518117928E-3</v>
      </c>
      <c r="RG162" s="11">
        <v>-1.2124127976906873E-3</v>
      </c>
      <c r="RH162" s="11">
        <v>-1.0525149567914838E-2</v>
      </c>
      <c r="RI162" s="11">
        <v>1.4726429193868018E-2</v>
      </c>
      <c r="RJ162" s="11">
        <v>-1.7333691553363617E-2</v>
      </c>
      <c r="RK162" s="11">
        <v>5.7463688514585165E-3</v>
      </c>
      <c r="RL162" s="11">
        <v>5.7086824399763536E-3</v>
      </c>
      <c r="RM162" s="11">
        <v>2.3322939694369049E-2</v>
      </c>
      <c r="RN162" s="11">
        <v>2.3385689354275652E-2</v>
      </c>
      <c r="RO162" s="11">
        <v>1.2780686552855691E-2</v>
      </c>
      <c r="RP162" s="11">
        <v>2.5047669756668167E-2</v>
      </c>
      <c r="RQ162" s="11">
        <v>1.9583120602010951E-2</v>
      </c>
      <c r="RR162" s="11">
        <v>-2.0674399972132274E-2</v>
      </c>
      <c r="RS162" s="11">
        <v>3.418731214541082E-2</v>
      </c>
      <c r="RT162" s="11">
        <v>3.6113965356365796E-4</v>
      </c>
      <c r="RU162" s="11">
        <v>5.7804461902777327E-3</v>
      </c>
      <c r="RV162" s="11">
        <v>-7.1829625768077277E-3</v>
      </c>
      <c r="RW162" s="11">
        <v>-3.3635326776991104E-2</v>
      </c>
      <c r="RX162" s="11">
        <v>5.2420611944952178E-3</v>
      </c>
      <c r="RY162" s="11">
        <v>2.7739502983956887E-2</v>
      </c>
      <c r="RZ162" s="11">
        <v>-2.6809732376879447E-2</v>
      </c>
      <c r="SA162" s="11">
        <v>-1.7125214286663692E-2</v>
      </c>
      <c r="SB162" s="11">
        <v>1.1172554905062526E-2</v>
      </c>
      <c r="SC162" s="11">
        <v>-4.8671343632163966E-3</v>
      </c>
      <c r="SD162" s="11">
        <v>6.7720696914048695E-3</v>
      </c>
      <c r="SE162" s="11">
        <v>1.7016487085264931E-2</v>
      </c>
      <c r="SF162" s="11">
        <v>1.8372140835580808E-3</v>
      </c>
      <c r="SG162" s="11">
        <v>1.650460426063427E-3</v>
      </c>
      <c r="SH162" s="11">
        <v>-3.4785641115058219E-3</v>
      </c>
      <c r="SI162" s="11">
        <v>3.6744281671166057E-3</v>
      </c>
      <c r="SJ162" s="11">
        <v>-1.5933962963124548E-2</v>
      </c>
      <c r="SK162" s="11">
        <v>8.0029762036575303E-3</v>
      </c>
      <c r="SL162" s="11">
        <v>-1.1814690814506257E-2</v>
      </c>
      <c r="SM162" s="11">
        <v>-5.7934542414933565E-3</v>
      </c>
      <c r="SN162" s="11">
        <v>2.66853304473047E-2</v>
      </c>
      <c r="SO162" s="11">
        <v>7.1393412988460803E-3</v>
      </c>
      <c r="SP162" s="11">
        <v>2.4354272269605293E-2</v>
      </c>
      <c r="SQ162" s="11">
        <v>-1.0639959804595867E-3</v>
      </c>
      <c r="SR162" s="11">
        <v>-2.2202873313016847E-2</v>
      </c>
      <c r="SS162" s="11">
        <v>1.81638987109769E-2</v>
      </c>
      <c r="ST162" s="11">
        <v>-2.9256177294726959E-2</v>
      </c>
      <c r="SU162" s="11">
        <v>2.7015206714221307E-2</v>
      </c>
      <c r="SV162" s="11">
        <v>-4.6528067590471345E-2</v>
      </c>
      <c r="SW162" s="11">
        <v>-2.6462706565431038E-2</v>
      </c>
      <c r="SX162" s="11">
        <v>-2.3906411285697926E-2</v>
      </c>
      <c r="SY162" s="11">
        <v>-2.0149085371585329E-2</v>
      </c>
      <c r="SZ162" s="11">
        <v>-1.2087664346666083E-3</v>
      </c>
      <c r="TA162" s="11">
        <v>-1.9776683875615375E-2</v>
      </c>
      <c r="TB162" s="11">
        <v>2.4090305575017235E-2</v>
      </c>
      <c r="TC162" s="11">
        <v>1.3266419167176968E-2</v>
      </c>
      <c r="TD162" s="11">
        <v>-1.2299513213123947E-2</v>
      </c>
      <c r="TE162" s="11">
        <v>-1.1855137863780674E-2</v>
      </c>
      <c r="TF162" s="11">
        <v>1.2200549556871554E-2</v>
      </c>
      <c r="TG162" s="11">
        <v>-6.0267451752583634E-3</v>
      </c>
      <c r="TH162" s="11">
        <v>-3.3946714236944175E-2</v>
      </c>
      <c r="TI162" s="11">
        <v>2.0292365352167385E-2</v>
      </c>
      <c r="TJ162" s="11">
        <v>-1.1278598956046659E-2</v>
      </c>
      <c r="TK162" s="11">
        <v>-1.3474575434926361E-2</v>
      </c>
      <c r="TL162" s="11">
        <v>-9.2474505744022384E-3</v>
      </c>
      <c r="TM162" s="11">
        <v>-1.9131944795000022E-3</v>
      </c>
      <c r="TN162" s="11">
        <v>-5.0981443361537426E-3</v>
      </c>
      <c r="TO162" s="11">
        <v>-2.0507241587913283E-2</v>
      </c>
      <c r="TP162" s="11">
        <v>5.7142263996221798E-2</v>
      </c>
      <c r="TQ162" s="11">
        <v>-1.3000338755050689E-2</v>
      </c>
      <c r="TR162" s="11">
        <v>7.9437323106461566E-3</v>
      </c>
      <c r="TS162" s="11">
        <v>-2.2394836060719792E-2</v>
      </c>
      <c r="TT162" s="11">
        <v>4.8763743197810516E-3</v>
      </c>
      <c r="TU162" s="11">
        <v>1.2659245267854224E-3</v>
      </c>
      <c r="TV162" s="11">
        <v>6.7480784282245576E-3</v>
      </c>
      <c r="TW162" s="11">
        <v>-6.279247088373241E-4</v>
      </c>
      <c r="TX162" s="11">
        <v>-2.7032687560774926E-2</v>
      </c>
      <c r="TY162" s="11">
        <v>-3.984337361747492E-2</v>
      </c>
      <c r="TZ162" s="11">
        <v>3.5870609586847735E-3</v>
      </c>
      <c r="UA162" s="11">
        <v>-1.2738548603280719E-2</v>
      </c>
      <c r="UB162" s="11">
        <v>1.6981203230307607E-2</v>
      </c>
      <c r="UC162" s="11">
        <v>-3.6955220401654887E-2</v>
      </c>
      <c r="UD162" s="11">
        <v>-7.629556693602102E-3</v>
      </c>
      <c r="UE162" s="11">
        <v>2.0952739931046072E-3</v>
      </c>
      <c r="UF162" s="11">
        <v>-9.8183467563501159E-2</v>
      </c>
      <c r="UG162" s="11">
        <v>3.0705251665296807E-2</v>
      </c>
      <c r="UH162" s="11">
        <v>2.7279219233515839E-2</v>
      </c>
      <c r="UI162" s="11">
        <v>-2.6803920659931424E-2</v>
      </c>
      <c r="UJ162" s="11">
        <v>-1.276808514437755E-2</v>
      </c>
      <c r="UK162" s="11">
        <v>3.5513590430023001E-3</v>
      </c>
      <c r="UL162" s="11">
        <v>-4.8004998768332863E-3</v>
      </c>
      <c r="UM162" s="11">
        <v>1.1428260948310287E-2</v>
      </c>
      <c r="UN162" s="11">
        <v>3.9669322828065567E-2</v>
      </c>
      <c r="UO162" s="11">
        <v>1.2073647527572007E-2</v>
      </c>
      <c r="UP162" s="11">
        <v>-1.5509064917973325E-2</v>
      </c>
      <c r="UQ162" s="11">
        <v>8.7237107461826113E-3</v>
      </c>
      <c r="UR162" s="11">
        <v>-1.2252661883654037E-2</v>
      </c>
      <c r="US162" s="11">
        <v>-1.3139099809737487E-2</v>
      </c>
      <c r="UT162" s="11">
        <v>8.8984863490128685E-2</v>
      </c>
      <c r="UU162" s="11">
        <v>-2.1955314477592691E-2</v>
      </c>
      <c r="UV162" s="11">
        <v>-3.0095954927593649E-3</v>
      </c>
      <c r="UW162" s="11">
        <v>7.8916144697995794E-3</v>
      </c>
      <c r="UX162" s="11">
        <v>-4.5993374763886319E-4</v>
      </c>
      <c r="UY162" s="11">
        <v>4.3768590695203446E-3</v>
      </c>
      <c r="UZ162" s="11">
        <v>-1.6285792200709026E-2</v>
      </c>
      <c r="VA162" s="11">
        <v>-6.9858730123528723E-4</v>
      </c>
      <c r="VB162" s="11">
        <v>-2.3341359757653835E-2</v>
      </c>
      <c r="VC162" s="11">
        <v>-3.8231902335383872E-3</v>
      </c>
      <c r="VD162" s="11">
        <v>2.3990921429304812E-2</v>
      </c>
      <c r="VE162" s="11">
        <v>-1.1750619552809427E-3</v>
      </c>
      <c r="VF162" s="11">
        <v>1.1965163865874207E-2</v>
      </c>
      <c r="VG162" s="11">
        <v>-1.0429752066115738E-2</v>
      </c>
      <c r="VH162" s="11">
        <v>-9.1366149426246324E-3</v>
      </c>
      <c r="VI162" s="11">
        <v>-5.8612319207039465E-2</v>
      </c>
      <c r="VJ162" s="11">
        <v>7.6575044020652294E-2</v>
      </c>
      <c r="VK162" s="11">
        <v>-1.8656716417910446E-2</v>
      </c>
      <c r="VL162" s="11">
        <v>3.3508663890756463E-2</v>
      </c>
      <c r="VM162" s="11">
        <v>-3.679002897283179E-3</v>
      </c>
      <c r="VN162" s="11">
        <v>8.3069511733431245E-3</v>
      </c>
      <c r="VO162" s="11">
        <v>-2.2430089622410554E-2</v>
      </c>
      <c r="VP162" s="11">
        <v>-4.0039187526788367E-2</v>
      </c>
      <c r="VQ162" s="11">
        <v>3.4878461752563039E-2</v>
      </c>
      <c r="VR162" s="11">
        <v>-2.9461369073967125E-2</v>
      </c>
      <c r="VS162" s="11">
        <v>-9.6990410650477088E-4</v>
      </c>
      <c r="VT162" s="11">
        <v>-8.2637464243404679E-3</v>
      </c>
      <c r="VU162" s="11">
        <v>9.0668065145820265E-3</v>
      </c>
      <c r="VV162" s="11">
        <v>2.6736578295443181E-3</v>
      </c>
      <c r="VW162" s="11">
        <v>-8.9671377725561996E-3</v>
      </c>
      <c r="VX162" s="11">
        <v>-2.5418853187817114E-2</v>
      </c>
      <c r="VY162" s="11">
        <v>4.7643751155317382E-3</v>
      </c>
      <c r="VZ162" s="11">
        <v>3.7447626734401496E-3</v>
      </c>
      <c r="WA162" s="11">
        <v>6.2199570752012878E-3</v>
      </c>
      <c r="WB162" s="11">
        <v>-1.6311660839674502E-2</v>
      </c>
      <c r="WC162" s="11">
        <v>-6.2840110149395834E-3</v>
      </c>
      <c r="WD162" s="11">
        <v>7.0811567893147576E-3</v>
      </c>
      <c r="WE162" s="11">
        <v>2.2842988032351519E-2</v>
      </c>
      <c r="WF162" s="11">
        <v>-3.6764276794155615E-3</v>
      </c>
      <c r="WG162" s="11">
        <v>-2.711852493967104E-3</v>
      </c>
      <c r="WH162" s="11">
        <v>4.1992376768524853E-3</v>
      </c>
      <c r="WI162" s="11">
        <v>6.8895335236045518E-3</v>
      </c>
      <c r="WJ162" s="11">
        <v>-8.0621739989080732E-3</v>
      </c>
      <c r="WK162" s="11">
        <v>-1.108482555892587E-2</v>
      </c>
      <c r="WL162" s="11">
        <v>1.2434791361966013E-3</v>
      </c>
      <c r="WM162" s="11">
        <v>1.2437090087585867E-2</v>
      </c>
      <c r="WN162" s="11">
        <v>3.9066789723938955E-2</v>
      </c>
      <c r="WO162" s="11">
        <v>-1.7500365410777818E-2</v>
      </c>
      <c r="WP162" s="11">
        <v>-2.3099062190663155E-2</v>
      </c>
      <c r="WQ162" s="11">
        <v>-6.1617037227935656E-3</v>
      </c>
      <c r="WR162" s="11">
        <v>-1.1156294200848516E-2</v>
      </c>
      <c r="WS162" s="11">
        <v>1.0012694666450273E-3</v>
      </c>
      <c r="WT162" s="11">
        <v>1.8034592599208255E-2</v>
      </c>
      <c r="WU162" s="11">
        <v>-1.3533430028540794E-2</v>
      </c>
      <c r="WV162" s="11">
        <v>0</v>
      </c>
      <c r="WW162" s="11">
        <v>-9.9721349380447188E-3</v>
      </c>
      <c r="WX162" s="11">
        <v>-6.9519965506503523E-2</v>
      </c>
      <c r="WY162" s="11">
        <v>-2.0305189246938138E-2</v>
      </c>
      <c r="WZ162" s="11">
        <v>-2.2933308808072317E-2</v>
      </c>
      <c r="XA162" s="11">
        <v>1.4421816274801103E-2</v>
      </c>
      <c r="XB162" s="11">
        <v>2.0910934662442537E-2</v>
      </c>
      <c r="XC162" s="11">
        <v>-3.7959398310751458E-2</v>
      </c>
      <c r="XD162" s="11">
        <v>1.3341341287301134E-2</v>
      </c>
      <c r="XE162" s="11">
        <v>-8.6838968321092391E-3</v>
      </c>
      <c r="XF162" s="11">
        <v>-1.2434585748930194E-2</v>
      </c>
      <c r="XG162" s="11">
        <v>2.2032814540705381E-2</v>
      </c>
      <c r="XH162" s="11">
        <v>-3.6672945216876141E-2</v>
      </c>
      <c r="XI162" s="11">
        <v>-1.1607260064807612E-3</v>
      </c>
      <c r="XJ162" s="11">
        <v>4.3059023718777789E-2</v>
      </c>
      <c r="XK162" s="11">
        <v>-6.6978792259639874E-3</v>
      </c>
      <c r="XL162" s="11">
        <v>-3.7066709394861896E-2</v>
      </c>
      <c r="XM162" s="11">
        <v>-1.3998280548005892E-2</v>
      </c>
      <c r="XN162" s="11">
        <v>1.8929352450197889E-2</v>
      </c>
      <c r="XO162" s="11">
        <v>-2.4091646250991916E-2</v>
      </c>
      <c r="XP162" s="11">
        <v>3.2740747026460681E-3</v>
      </c>
      <c r="XQ162" s="11">
        <v>1.1263277345870071E-2</v>
      </c>
      <c r="XR162" s="11">
        <v>2.5209966893187108E-2</v>
      </c>
      <c r="XS162" s="11">
        <v>-2.4590052484159575E-2</v>
      </c>
      <c r="XT162" s="11">
        <v>5.6874019864088021E-2</v>
      </c>
      <c r="XU162" s="11">
        <v>4.2444026774820953E-2</v>
      </c>
      <c r="XV162" s="11">
        <v>-1.9693681953046438E-2</v>
      </c>
      <c r="XW162" s="11">
        <v>7.0599775423019206E-3</v>
      </c>
      <c r="XX162" s="11">
        <v>-1.3745418193935377E-2</v>
      </c>
      <c r="XY162" s="11">
        <v>-4.3727705692396812E-3</v>
      </c>
      <c r="XZ162" s="11">
        <v>1.1798948014148269E-2</v>
      </c>
      <c r="YA162" s="11">
        <v>4.3407592781310456E-3</v>
      </c>
      <c r="YB162" s="11">
        <v>-3.8088816106348289E-2</v>
      </c>
      <c r="YC162" s="11">
        <v>5.2515622496394965E-2</v>
      </c>
      <c r="YD162" s="11">
        <v>5.0694576593720342E-2</v>
      </c>
      <c r="YE162" s="11">
        <v>1.8026828944349704E-2</v>
      </c>
      <c r="YF162" s="11">
        <v>1.4220651374623472E-2</v>
      </c>
      <c r="YG162" s="11">
        <v>3.7380281360728906E-2</v>
      </c>
      <c r="YH162" s="11">
        <v>1.090638544913447E-2</v>
      </c>
      <c r="YI162" s="11">
        <v>-2.086934219476555E-2</v>
      </c>
      <c r="YJ162" s="11">
        <v>1.1736166868818065E-2</v>
      </c>
      <c r="YK162" s="11">
        <v>9.7032734477013882E-3</v>
      </c>
      <c r="YL162" s="11">
        <v>1.172824366206604E-2</v>
      </c>
      <c r="YM162" s="11">
        <v>-2.2016528925619894E-2</v>
      </c>
      <c r="YN162" s="11">
        <v>-4.9801694609697966E-3</v>
      </c>
      <c r="YO162" s="11">
        <v>-4.9994338127051785E-3</v>
      </c>
      <c r="YP162" s="11">
        <v>-7.1811855215464515E-3</v>
      </c>
      <c r="YQ162" s="11">
        <v>1.8804986387734646E-2</v>
      </c>
      <c r="YR162" s="11">
        <v>-2.8398478813654648E-2</v>
      </c>
      <c r="YS162" s="11">
        <v>1.1447066725339905E-2</v>
      </c>
      <c r="YT162" s="11">
        <v>6.0222686550075455E-3</v>
      </c>
      <c r="YU162" s="11">
        <v>1.6274319010794569E-2</v>
      </c>
      <c r="YV162" s="11">
        <v>-1.3656444397162404E-2</v>
      </c>
      <c r="YW162" s="11">
        <v>-2.3842232541237962E-4</v>
      </c>
      <c r="YX162" s="11">
        <v>2.1463126575664848E-3</v>
      </c>
      <c r="YY162" s="11">
        <v>-5.4574093170306037E-2</v>
      </c>
      <c r="YZ162" s="11">
        <v>3.7815680023012277E-3</v>
      </c>
      <c r="ZA162" s="11">
        <v>3.1392356695503665E-2</v>
      </c>
      <c r="ZB162" s="11">
        <v>-4.1637964469091404E-2</v>
      </c>
      <c r="ZC162" s="11">
        <v>1.4224622186786551E-2</v>
      </c>
      <c r="ZD162" s="11">
        <v>1.8539362646132096E-2</v>
      </c>
      <c r="ZE162" s="11">
        <v>0</v>
      </c>
      <c r="ZF162" s="11">
        <v>-2.8773402874416765E-2</v>
      </c>
      <c r="ZG162" s="11">
        <v>-3.9252280184220667E-2</v>
      </c>
      <c r="ZH162" s="11">
        <v>-6.1678729203872629E-2</v>
      </c>
      <c r="ZI162" s="11">
        <v>4.4102523006237293E-2</v>
      </c>
      <c r="ZJ162" s="11">
        <v>-8.60911056247049E-3</v>
      </c>
      <c r="ZK162" s="11">
        <v>-6.295483870967733E-2</v>
      </c>
      <c r="ZL162" s="11">
        <v>-5.7834510678744788E-4</v>
      </c>
      <c r="ZM162" s="11">
        <v>-2.26029567781314E-2</v>
      </c>
      <c r="ZN162" s="11">
        <v>4.684339251605274E-2</v>
      </c>
      <c r="ZO162" s="11">
        <v>3.4546837863495883E-2</v>
      </c>
      <c r="ZP162" s="11">
        <v>-8.7599411665169713E-2</v>
      </c>
      <c r="ZQ162" s="11">
        <v>1.9501547855115042E-2</v>
      </c>
      <c r="ZR162" s="11">
        <v>-6.4717899921639122E-3</v>
      </c>
      <c r="ZS162" s="11">
        <v>-4.7097596529650732E-2</v>
      </c>
      <c r="ZT162" s="11">
        <v>3.8236706943058696E-2</v>
      </c>
      <c r="ZU162" s="11">
        <v>-9.311761063143742E-2</v>
      </c>
      <c r="ZV162" s="11">
        <v>-1.3186088676444552E-3</v>
      </c>
      <c r="ZW162" s="11">
        <v>-8.5948490635732844E-2</v>
      </c>
      <c r="ZX162" s="11">
        <v>-0.10307558704418618</v>
      </c>
      <c r="ZY162" s="11">
        <v>-0.10242055313233955</v>
      </c>
      <c r="ZZ162" s="11">
        <v>0.23540280462667273</v>
      </c>
      <c r="AAA162" s="11">
        <v>0.10981914378587732</v>
      </c>
      <c r="AAB162" s="11">
        <v>-0.13171567672833484</v>
      </c>
      <c r="AAC162" s="11">
        <v>-2.8681391635117404E-2</v>
      </c>
      <c r="AAD162" s="11">
        <v>-2.0208924068754741E-2</v>
      </c>
      <c r="AAE162" s="11">
        <v>0.10230861322951323</v>
      </c>
      <c r="AAF162" s="11">
        <v>2.1550618297503377E-3</v>
      </c>
      <c r="AAG162" s="11">
        <v>-0.12311197583329081</v>
      </c>
      <c r="AAH162" s="11">
        <v>-4.0872332350438967E-4</v>
      </c>
      <c r="AAI162" s="11">
        <v>-2.4163478294732199E-2</v>
      </c>
      <c r="AAJ162" s="11">
        <v>-0.13009427844565269</v>
      </c>
      <c r="AAK162" s="11">
        <v>7.332989276908064E-2</v>
      </c>
      <c r="AAL162" s="11">
        <v>-0.10786524057314417</v>
      </c>
      <c r="AAM162" s="11">
        <v>-0.2151172539344145</v>
      </c>
      <c r="AAN162" s="11">
        <v>4.6220987899226351E-2</v>
      </c>
      <c r="AAO162" s="11">
        <v>0.17668679443423474</v>
      </c>
      <c r="AAP162" s="11">
        <v>-6.1009469978680175E-2</v>
      </c>
      <c r="AAQ162" s="11">
        <v>-4.7746653642051884E-2</v>
      </c>
      <c r="AAR162" s="11">
        <v>-0.10669975186104219</v>
      </c>
      <c r="AAS162" s="11">
        <v>3.4590316573556823E-2</v>
      </c>
      <c r="AAT162" s="11">
        <v>-5.0473233436829856E-2</v>
      </c>
      <c r="AAU162" s="11">
        <v>-5.9806647289270654E-2</v>
      </c>
      <c r="AAV162" s="11">
        <v>-8.056386303303209E-2</v>
      </c>
      <c r="AAW162" s="11">
        <v>1.538658333790166E-2</v>
      </c>
      <c r="AAX162" s="11">
        <v>-1.9688652929002015E-2</v>
      </c>
      <c r="AAY162" s="11">
        <v>-5.9462833434304474E-2</v>
      </c>
      <c r="AAZ162" s="11">
        <v>3.0371642723297843E-2</v>
      </c>
      <c r="ABA162" s="11">
        <v>-0.13306054406304468</v>
      </c>
      <c r="ABB162" s="11">
        <v>-0.18383445503015472</v>
      </c>
      <c r="ABC162" s="11">
        <v>-6.7468073143958085E-3</v>
      </c>
      <c r="ABD162" s="11">
        <v>0.18140650691393301</v>
      </c>
      <c r="ABE162" s="11">
        <v>0.10748591115471484</v>
      </c>
      <c r="ABF162" s="11">
        <v>7.1920065925010324E-2</v>
      </c>
      <c r="ABG162" s="11">
        <v>-2.1006707539735991E-2</v>
      </c>
      <c r="ABH162" s="11">
        <v>-7.8448309709843289E-2</v>
      </c>
      <c r="ABI162" s="11">
        <v>7.4368369477227247E-2</v>
      </c>
      <c r="ABJ162" s="11">
        <v>3.7534947355897907E-2</v>
      </c>
      <c r="ABK162" s="11">
        <v>-1.0453694148224613E-2</v>
      </c>
      <c r="ABL162" s="11">
        <v>0.14865099750864252</v>
      </c>
      <c r="ABM162" s="11">
        <v>3.9612616853857086E-2</v>
      </c>
      <c r="ABN162" s="11">
        <v>-4.4216586880579722E-2</v>
      </c>
      <c r="ABO162" s="11">
        <v>2.4197096348438141E-2</v>
      </c>
      <c r="ABP162" s="11">
        <v>2.8482685699180665E-2</v>
      </c>
      <c r="ABQ162" s="11">
        <v>5.0006425496369689E-2</v>
      </c>
      <c r="ABR162" s="11">
        <v>-5.8563451388357612E-2</v>
      </c>
      <c r="ABS162" s="11">
        <v>9.2285941791117487E-2</v>
      </c>
      <c r="ABT162" s="11">
        <v>-8.7627945727207779E-3</v>
      </c>
      <c r="ABU162" s="11">
        <v>3.7822504390112588E-3</v>
      </c>
      <c r="ABV162" s="11">
        <v>1.7613899729362004E-2</v>
      </c>
      <c r="ABW162" s="11">
        <v>-4.0172208589858593E-2</v>
      </c>
      <c r="ABX162" s="11">
        <v>-1.2859176706520037E-3</v>
      </c>
      <c r="ABY162" s="11">
        <v>-7.0969818666748452E-3</v>
      </c>
      <c r="ABZ162" s="11">
        <v>3.1168951463505179E-2</v>
      </c>
      <c r="ACA162" s="11">
        <v>-3.0855602964293793E-2</v>
      </c>
      <c r="ACB162" s="11">
        <v>7.147712175981713E-2</v>
      </c>
      <c r="ACC162" s="11">
        <v>2.1827828318507603E-2</v>
      </c>
      <c r="ACD162" s="11">
        <v>5.578835978835972E-2</v>
      </c>
      <c r="ACE162" s="11">
        <v>2.0232797444841077E-2</v>
      </c>
      <c r="ACF162" s="11">
        <v>1.1002973422578055E-3</v>
      </c>
      <c r="ACG162" s="11">
        <v>-5.9429259293181658E-2</v>
      </c>
      <c r="ACH162" s="11">
        <v>1.7555818320929228E-2</v>
      </c>
      <c r="ACI162" s="11">
        <v>-3.9113018989158865E-2</v>
      </c>
      <c r="ACJ162" s="11">
        <v>-4.069089150044114E-2</v>
      </c>
      <c r="ACK162" s="11">
        <v>-3.8056536054341006E-2</v>
      </c>
      <c r="ACL162" s="11">
        <v>-4.9275362318840665E-2</v>
      </c>
      <c r="ACM162" s="11">
        <v>4.0866632070575282E-3</v>
      </c>
      <c r="ACN162" s="11">
        <v>3.7357064409845542E-2</v>
      </c>
      <c r="ACO162" s="11">
        <v>-7.5962571424122993E-2</v>
      </c>
      <c r="ACP162" s="11">
        <v>5.2451558550968835E-2</v>
      </c>
      <c r="ACQ162" s="11">
        <v>6.723980596513135E-3</v>
      </c>
      <c r="ACR162" s="11">
        <v>3.8134312930362846E-2</v>
      </c>
      <c r="ACS162" s="11">
        <v>5.1469799788603776E-3</v>
      </c>
      <c r="ACT162" s="11">
        <v>6.0898852431534589E-2</v>
      </c>
      <c r="ACU162" s="11">
        <v>0.10513840805596675</v>
      </c>
      <c r="ACV162" s="11">
        <v>-3.7721624291582101E-2</v>
      </c>
      <c r="ACW162" s="11">
        <v>-1.3643117655004811E-2</v>
      </c>
      <c r="ACX162" s="11">
        <v>1.7282936181868047E-2</v>
      </c>
      <c r="ACY162" s="11">
        <v>4.0211625965913766E-2</v>
      </c>
      <c r="ACZ162" s="11">
        <v>-1.905033066300843E-2</v>
      </c>
      <c r="ADA162" s="11">
        <v>0.18701267860205539</v>
      </c>
      <c r="ADB162" s="11">
        <v>1.5893833637131483E-2</v>
      </c>
      <c r="ADC162" s="11">
        <v>2.3927266361786437E-2</v>
      </c>
      <c r="ADD162" s="11">
        <v>-7.7306093664853748E-2</v>
      </c>
      <c r="ADE162" s="11">
        <v>2.971489450401843E-2</v>
      </c>
      <c r="ADF162" s="11">
        <v>1.6554206027890261E-2</v>
      </c>
      <c r="ADG162" s="11">
        <v>-8.8392778121957338E-3</v>
      </c>
      <c r="ADH162" s="11">
        <v>-6.4793008382351358E-2</v>
      </c>
      <c r="ADI162" s="11">
        <v>3.4145701055043665E-2</v>
      </c>
      <c r="ADJ162" s="11">
        <v>-6.6994425786794931E-2</v>
      </c>
      <c r="ADK162" s="11">
        <v>-2.8610657562713415E-2</v>
      </c>
      <c r="ADL162" s="11">
        <v>-5.0884364136455695E-2</v>
      </c>
      <c r="ADM162" s="11">
        <v>6.0937814449587346E-2</v>
      </c>
      <c r="ADN162" s="11">
        <v>-4.6802483655171478E-2</v>
      </c>
      <c r="ADO162" s="11">
        <v>-8.5385268520484003E-2</v>
      </c>
      <c r="ADP162" s="11">
        <v>-3.8439222512329563E-2</v>
      </c>
      <c r="ADQ162" s="11">
        <v>-0.10976014481822294</v>
      </c>
      <c r="ADR162" s="11">
        <v>-4.9903412749516929E-2</v>
      </c>
      <c r="ADS162" s="11">
        <v>7.5781626210561948E-2</v>
      </c>
      <c r="ADT162" s="11">
        <v>-0.10252329321263975</v>
      </c>
      <c r="ADU162" s="11">
        <v>4.429748402113276E-2</v>
      </c>
      <c r="ADV162" s="11">
        <v>1.5619472157362146E-2</v>
      </c>
      <c r="ADW162" s="11">
        <v>0.12564660802926064</v>
      </c>
      <c r="ADX162" s="11">
        <v>-1.9495891937055809E-3</v>
      </c>
      <c r="ADY162" s="11">
        <v>8.1748135745624229E-2</v>
      </c>
      <c r="ADZ162" s="11">
        <v>4.2321141939922091E-2</v>
      </c>
      <c r="AEA162" s="11">
        <v>-3.306796463583983E-2</v>
      </c>
      <c r="AEB162" s="11">
        <v>3.4796086684488969E-2</v>
      </c>
      <c r="AEC162" s="11">
        <v>7.246018331478199E-2</v>
      </c>
      <c r="AED162" s="11">
        <v>-3.6748500845676824E-2</v>
      </c>
      <c r="AEE162" s="11">
        <v>-3.1432904118335658E-2</v>
      </c>
      <c r="AEF162" s="11">
        <v>8.4586543611717691E-2</v>
      </c>
      <c r="AEG162" s="11">
        <v>-5.1283999392189639E-2</v>
      </c>
      <c r="AEH162" s="11">
        <v>-5.6058300632655378E-4</v>
      </c>
      <c r="AEI162" s="11">
        <v>5.0146901709401615E-2</v>
      </c>
      <c r="AEJ162" s="11">
        <v>-3.9702422585362829E-2</v>
      </c>
      <c r="AEK162" s="11">
        <v>-4.3012461430482207E-2</v>
      </c>
      <c r="AEL162" s="11">
        <v>2.6845637583892801E-2</v>
      </c>
      <c r="AEM162" s="11">
        <v>1.7060844956539256E-2</v>
      </c>
      <c r="AEN162" s="11">
        <v>3.9684117078082837E-2</v>
      </c>
      <c r="AEO162" s="11">
        <v>-1.3980577575000486E-2</v>
      </c>
      <c r="AEP162" s="11">
        <v>-2.3988936137212646E-2</v>
      </c>
      <c r="AEQ162" s="11">
        <v>-2.7942208626329235E-3</v>
      </c>
      <c r="AER162" s="11">
        <v>6.6107141908581468E-2</v>
      </c>
      <c r="AES162" s="11">
        <v>7.4626307922271984E-2</v>
      </c>
      <c r="AET162" s="11">
        <v>-9.8526735519466335E-4</v>
      </c>
      <c r="AEU162" s="11">
        <v>-4.2582321954841906E-2</v>
      </c>
      <c r="AEV162" s="11">
        <v>6.0836686218430414E-2</v>
      </c>
      <c r="AEW162" s="11">
        <v>2.265353683056115E-2</v>
      </c>
      <c r="AEX162" s="11">
        <v>8.9478211329439006E-3</v>
      </c>
      <c r="AEY162" s="11">
        <v>-6.3518600531443759E-2</v>
      </c>
      <c r="AEZ162" s="11">
        <v>3.4876984736884609E-3</v>
      </c>
      <c r="AFA162" s="11">
        <v>-4.9718419378400602E-3</v>
      </c>
      <c r="AFB162" s="11">
        <v>-2.2473240503931069E-2</v>
      </c>
      <c r="AFC162" s="11">
        <v>5.0873325419709126E-4</v>
      </c>
      <c r="AFD162" s="11">
        <v>-4.0799031476997927E-3</v>
      </c>
      <c r="AFE162" s="11">
        <v>4.5634124697616185E-2</v>
      </c>
      <c r="AFF162" s="11">
        <v>1.8635851052698937E-2</v>
      </c>
      <c r="AFG162" s="11">
        <v>-5.1027162748231047E-2</v>
      </c>
      <c r="AFH162" s="11">
        <v>-1.11606874406186E-2</v>
      </c>
      <c r="AFI162" s="11">
        <v>-9.2433806448474209E-3</v>
      </c>
      <c r="AFJ162" s="11">
        <v>-4.1369489694454975E-3</v>
      </c>
      <c r="AFK162" s="11">
        <v>4.3673881958483429E-2</v>
      </c>
      <c r="AFL162" s="11">
        <v>0.1131137278987091</v>
      </c>
      <c r="AFM162" s="11">
        <v>5.998259836169928E-2</v>
      </c>
      <c r="AFN162" s="11">
        <v>-9.5017868404456585E-2</v>
      </c>
      <c r="AFO162" s="11">
        <v>3.263093855428334E-3</v>
      </c>
      <c r="AFP162" s="11">
        <v>-1.3484013230430025E-2</v>
      </c>
      <c r="AFQ162" s="11">
        <v>3.0644746694681313E-2</v>
      </c>
      <c r="AFR162" s="11">
        <v>-9.1521270020278322E-3</v>
      </c>
      <c r="AFS162" s="11">
        <v>-8.7770177838577546E-3</v>
      </c>
      <c r="AFT162" s="11">
        <v>-2.1882901085312434E-2</v>
      </c>
      <c r="AFU162" s="11">
        <v>-2.8558205686807225E-3</v>
      </c>
      <c r="AFV162" s="11">
        <v>-9.5542122302971766E-3</v>
      </c>
      <c r="AFW162" s="11">
        <v>-3.9054106567307567E-2</v>
      </c>
      <c r="AFX162" s="11">
        <v>2.709421125872713E-2</v>
      </c>
      <c r="AFY162" s="11">
        <v>-6.8438422789648401E-3</v>
      </c>
      <c r="AFZ162" s="11">
        <v>7.673382771325965E-2</v>
      </c>
      <c r="AGA162" s="11">
        <v>1.2799826736693776E-2</v>
      </c>
      <c r="AGB162" s="11">
        <v>4.2843243127653086E-2</v>
      </c>
      <c r="AGC162" s="11">
        <v>1.4712818094203106E-2</v>
      </c>
      <c r="AGD162" s="11">
        <v>-1.1084278915620027E-2</v>
      </c>
      <c r="AGE162" s="11">
        <v>-5.6093673369298491E-3</v>
      </c>
      <c r="AGF162" s="11">
        <v>-9.9668115450612937E-3</v>
      </c>
      <c r="AGG162" s="11">
        <v>-6.8736832272996096E-2</v>
      </c>
      <c r="AGH162" s="11">
        <v>-4.0432408336119607E-2</v>
      </c>
      <c r="AGI162" s="11">
        <v>2.9383754152052521E-3</v>
      </c>
      <c r="AGJ162" s="11">
        <v>2.1006311157431456E-2</v>
      </c>
      <c r="AGK162" s="11">
        <v>-4.7635790357158925E-4</v>
      </c>
      <c r="AGL162" s="11">
        <v>-2.3454786841716979E-2</v>
      </c>
      <c r="AGM162" s="11">
        <v>5.5879618870555481E-2</v>
      </c>
      <c r="AGN162" s="11">
        <v>1.3921139222397017E-2</v>
      </c>
      <c r="AGO162" s="11">
        <v>8.3335142292747522E-2</v>
      </c>
      <c r="AGP162" s="11">
        <v>6.6785556846872041E-2</v>
      </c>
      <c r="AGQ162" s="11">
        <v>-5.2301883957249329E-2</v>
      </c>
      <c r="AGR162" s="11">
        <v>-1.6747762835822577E-3</v>
      </c>
      <c r="AGS162" s="11">
        <v>-7.1173317450863305E-3</v>
      </c>
      <c r="AGT162" s="11">
        <v>5.3567679433730087E-2</v>
      </c>
      <c r="AGU162" s="11">
        <v>-1.2412104648845568E-2</v>
      </c>
      <c r="AGV162" s="11">
        <v>-1.7026510238006054E-2</v>
      </c>
      <c r="AGW162" s="11">
        <v>-6.5981759709093923E-3</v>
      </c>
      <c r="AGX162" s="11">
        <v>1.9926003188160513E-2</v>
      </c>
      <c r="AGY162" s="11">
        <v>-3.7037751685946141E-2</v>
      </c>
      <c r="AGZ162" s="11">
        <v>-8.0250871638680721E-3</v>
      </c>
      <c r="AHA162" s="11">
        <v>7.541586288392188E-2</v>
      </c>
      <c r="AHB162" s="11">
        <v>-4.3980916245609403E-2</v>
      </c>
      <c r="AHC162" s="11">
        <v>-2.4853872980008518E-3</v>
      </c>
      <c r="AHD162" s="11">
        <v>-3.7422938291544749E-3</v>
      </c>
      <c r="AHE162" s="11">
        <v>2.9190802870643129E-2</v>
      </c>
      <c r="AHF162" s="11">
        <v>-2.8334053690630689E-3</v>
      </c>
      <c r="AHG162" s="11">
        <v>-3.6601810826429881E-3</v>
      </c>
      <c r="AHH162" s="11">
        <v>9.3870843000773974E-3</v>
      </c>
      <c r="AHI162" s="11">
        <v>4.8462326766336439E-3</v>
      </c>
      <c r="AHJ162" s="11">
        <v>4.0222270937979587E-3</v>
      </c>
      <c r="AHK162" s="11">
        <v>-1.3622684855561729E-2</v>
      </c>
      <c r="AHL162" s="11">
        <v>-8.9313212195872849E-3</v>
      </c>
      <c r="AHM162" s="11">
        <v>3.7280531385954108E-2</v>
      </c>
      <c r="AHN162" s="11">
        <v>3.4761035435098009E-2</v>
      </c>
      <c r="AHO162" s="11">
        <v>9.1560509554140523E-3</v>
      </c>
      <c r="AHP162" s="11">
        <v>7.6779630625784412E-2</v>
      </c>
      <c r="AHQ162" s="11">
        <v>-6.6384133750749363E-2</v>
      </c>
      <c r="AHR162" s="11">
        <v>4.4394502858263962E-2</v>
      </c>
      <c r="AHS162" s="11">
        <v>2.3046905020109421E-2</v>
      </c>
      <c r="AHT162" s="11">
        <v>-1.2319711538461564E-2</v>
      </c>
      <c r="AHU162" s="11">
        <v>-4.2761045194874558E-3</v>
      </c>
      <c r="AHV162" s="11">
        <v>-1.3604807088418491E-2</v>
      </c>
      <c r="AHW162" s="11">
        <v>-2.5778030166146104E-2</v>
      </c>
      <c r="AHX162" s="11">
        <v>3.0187146175382207E-2</v>
      </c>
      <c r="AHY162" s="11">
        <v>1.3013845428436754E-2</v>
      </c>
      <c r="AHZ162" s="11">
        <v>4.282220322774366E-3</v>
      </c>
      <c r="AIA162" s="11">
        <v>2.0974306684980792E-2</v>
      </c>
      <c r="AIB162" s="11">
        <v>1.1497383581769327E-2</v>
      </c>
      <c r="AIC162" s="11">
        <v>-7.9232319605715418E-3</v>
      </c>
      <c r="AID162" s="11">
        <v>2.9840434281954265E-2</v>
      </c>
      <c r="AIE162" s="11">
        <v>-7.0762251613314398E-3</v>
      </c>
      <c r="AIF162" s="11">
        <v>-1.187239587522726E-2</v>
      </c>
      <c r="AIG162" s="11">
        <v>2.7473422008042592E-2</v>
      </c>
      <c r="AIH162" s="11">
        <v>-1.6716711165336573E-3</v>
      </c>
      <c r="AII162" s="11">
        <v>4.3488612014916939E-3</v>
      </c>
      <c r="AIJ162" s="11">
        <v>1.3337758182019321E-2</v>
      </c>
      <c r="AIK162" s="11">
        <v>-1.4144690672613702E-2</v>
      </c>
      <c r="AIL162" s="11">
        <v>2.001866616046577E-2</v>
      </c>
      <c r="AIM162" s="11">
        <v>-2.9442553290478735E-2</v>
      </c>
      <c r="AIN162" s="11">
        <v>-8.0852627710401581E-3</v>
      </c>
      <c r="AIO162" s="11">
        <v>-2.5146189409926412E-2</v>
      </c>
      <c r="AIP162" s="11">
        <v>3.5205565470288969E-2</v>
      </c>
      <c r="AIQ162" s="11">
        <v>-2.0192668385304868E-3</v>
      </c>
      <c r="AIR162" s="11">
        <v>8.7651951375560255E-3</v>
      </c>
      <c r="AIS162" s="11">
        <v>-1.672004820194084E-2</v>
      </c>
      <c r="AIT162" s="11">
        <v>3.3863594217398152E-4</v>
      </c>
      <c r="AIU162" s="11">
        <v>5.6105876568683488E-2</v>
      </c>
      <c r="AIV162" s="11">
        <v>8.692665801724786E-3</v>
      </c>
      <c r="AIW162" s="11">
        <v>2.3939047734339969E-2</v>
      </c>
      <c r="AIX162" s="11">
        <v>-2.150990519681073E-2</v>
      </c>
      <c r="AIY162" s="11">
        <v>3.6632885774267043E-2</v>
      </c>
      <c r="AIZ162" s="11">
        <v>1.850327449680611E-3</v>
      </c>
      <c r="AJA162" s="11">
        <v>-2.3319057348738736E-2</v>
      </c>
      <c r="AJB162" s="11">
        <v>-2.821620011911774E-3</v>
      </c>
      <c r="AJC162" s="11">
        <v>-1.3856847417892948E-2</v>
      </c>
      <c r="AJD162" s="11">
        <v>-3.0980050724912056E-2</v>
      </c>
      <c r="AJE162" s="11">
        <v>-3.7580180166102983E-2</v>
      </c>
      <c r="AJF162" s="11">
        <v>-3.0474984372843683E-2</v>
      </c>
      <c r="AJG162" s="11">
        <v>2.5781007962889957E-2</v>
      </c>
      <c r="AJH162" s="11">
        <v>-1.5150031018382415E-2</v>
      </c>
      <c r="AJI162" s="11">
        <v>-1.782813380631898E-2</v>
      </c>
      <c r="AJJ162" s="11">
        <v>-9.9745993704694058E-3</v>
      </c>
      <c r="AJK162" s="11">
        <v>3.6652204672726896E-4</v>
      </c>
      <c r="AJL162" s="11">
        <v>3.1628636185477399E-2</v>
      </c>
      <c r="AJM162" s="11">
        <v>-6.9379057435936531E-4</v>
      </c>
      <c r="AJN162" s="11">
        <v>3.0680221505909433E-2</v>
      </c>
      <c r="AJO162" s="11">
        <v>-4.1611201103430528E-2</v>
      </c>
      <c r="AJP162" s="11">
        <v>4.2003798749926657E-2</v>
      </c>
      <c r="AJQ162" s="11">
        <v>4.0712100407123142E-3</v>
      </c>
      <c r="AJR162" s="11">
        <v>-3.1381957773512492E-2</v>
      </c>
      <c r="AJS162" s="11">
        <v>3.4834373658310991E-2</v>
      </c>
      <c r="AJT162" s="11">
        <v>-2.6257629552798534E-2</v>
      </c>
      <c r="AJU162" s="11">
        <v>-1.9353675723509656E-2</v>
      </c>
      <c r="AJV162" s="11">
        <v>1.6919837569559393E-2</v>
      </c>
      <c r="AJW162" s="11">
        <v>1.3861158355723324E-2</v>
      </c>
      <c r="AJX162" s="11">
        <v>-3.7262751835583585E-2</v>
      </c>
      <c r="AJY162" s="11">
        <v>2.6987440654567374E-2</v>
      </c>
      <c r="AJZ162" s="11">
        <v>-1.4524352059802292E-2</v>
      </c>
      <c r="AKA162" s="11">
        <v>-3.5082758047076279E-2</v>
      </c>
      <c r="AKB162" s="11">
        <v>4.1090576836878778E-2</v>
      </c>
      <c r="AKC162" s="11">
        <v>-3.7721789383916016E-2</v>
      </c>
      <c r="AKD162" s="11">
        <v>4.2831453326794167E-2</v>
      </c>
      <c r="AKE162" s="11">
        <v>-3.0981592561117433E-2</v>
      </c>
      <c r="AKF162" s="11">
        <v>6.8286701973672148E-3</v>
      </c>
      <c r="AKG162" s="11">
        <v>9.9874839320748254E-3</v>
      </c>
      <c r="AKH162" s="11">
        <v>5.1922062480637132E-2</v>
      </c>
      <c r="AKI162" s="11">
        <v>2.2160312027382112E-2</v>
      </c>
      <c r="AKJ162" s="11">
        <v>1.4461040073512121E-2</v>
      </c>
      <c r="AKK162" s="11">
        <v>2.5869149695634253E-3</v>
      </c>
      <c r="AKL162" s="11">
        <v>-3.2157295112078543E-4</v>
      </c>
      <c r="AKM162" s="11">
        <v>-1.6160409294917466E-3</v>
      </c>
      <c r="AKN162" s="11">
        <v>-2.2009128917187537E-2</v>
      </c>
      <c r="AKO162" s="11">
        <v>1.2244481747015312E-2</v>
      </c>
      <c r="AKP162" s="11">
        <v>1.1119979542337122E-2</v>
      </c>
      <c r="AKQ162" s="11">
        <v>-1.0997685504513965E-2</v>
      </c>
      <c r="AKR162" s="11">
        <v>-1.3398219253450305E-2</v>
      </c>
      <c r="AKS162" s="11">
        <v>-1.1270990747577092E-2</v>
      </c>
      <c r="AKT162" s="11">
        <v>6.3709952892767596E-3</v>
      </c>
      <c r="AKU162" s="11">
        <v>7.5589059478233356E-2</v>
      </c>
      <c r="AKV162" s="11">
        <v>1.5477649510865055E-2</v>
      </c>
      <c r="AKW162" s="11">
        <v>1.0977813109778189E-2</v>
      </c>
      <c r="AKX162" s="11">
        <v>-1.5683863634739059E-2</v>
      </c>
      <c r="AKY162" s="11">
        <v>-1.7153854533570656E-2</v>
      </c>
      <c r="AKZ162" s="11">
        <v>3.117495363289069E-2</v>
      </c>
      <c r="ALA162" s="11">
        <v>8.7637583123136853E-3</v>
      </c>
      <c r="ALB162" s="11">
        <v>-3.4160895045284967E-2</v>
      </c>
      <c r="ALC162" s="11">
        <v>-2.177014841945768E-3</v>
      </c>
      <c r="ALD162" s="11">
        <v>3.3588855310680232E-2</v>
      </c>
      <c r="ALE162" s="11">
        <v>1.834882012736494E-2</v>
      </c>
      <c r="ALF162" s="11">
        <v>-8.8655462184874523E-3</v>
      </c>
      <c r="ALG162" s="11">
        <v>6.0508429070046832E-2</v>
      </c>
      <c r="ALH162" s="11">
        <v>-5.5963437221007162E-4</v>
      </c>
      <c r="ALI162" s="11">
        <v>2.024477715413231E-2</v>
      </c>
      <c r="ALJ162" s="11">
        <v>-6.3377566954806452E-3</v>
      </c>
      <c r="ALK162" s="11">
        <v>2.080470275708346E-2</v>
      </c>
      <c r="ALL162" s="11">
        <v>-2.0110148474991152E-2</v>
      </c>
      <c r="ALM162" s="11">
        <v>-7.2112698277052578E-3</v>
      </c>
      <c r="ALN162" s="11">
        <v>3.8827751512984676E-2</v>
      </c>
      <c r="ALO162" s="11">
        <v>-1.3984320224361024E-2</v>
      </c>
      <c r="ALP162" s="11">
        <v>-4.9063970626259668E-3</v>
      </c>
      <c r="ALQ162" s="11">
        <v>-4.3849107102256202E-3</v>
      </c>
      <c r="ALR162" s="11">
        <v>-7.4317182341350208E-3</v>
      </c>
      <c r="ALS162" s="11">
        <v>4.1611064730513458E-3</v>
      </c>
      <c r="ALT162" s="11">
        <v>-1.0768807771871391E-2</v>
      </c>
      <c r="ALU162" s="11">
        <v>-1.5359570117331023E-2</v>
      </c>
      <c r="ALV162" s="11">
        <v>3.1191612339538821E-2</v>
      </c>
      <c r="ALW162" s="11">
        <v>1.6769753178953462E-2</v>
      </c>
      <c r="ALX162" s="11">
        <v>-2.1602010204865296E-3</v>
      </c>
      <c r="ALY162" s="11">
        <v>3.6854310804473656E-2</v>
      </c>
      <c r="ALZ162" s="11">
        <v>-7.5772595474709048E-3</v>
      </c>
      <c r="AMA162" s="11">
        <v>-1.5807118197538994E-2</v>
      </c>
      <c r="AMB162" s="11">
        <v>-2.2207562369567779E-2</v>
      </c>
      <c r="AMC162" s="11">
        <v>-2.4651633495081926E-3</v>
      </c>
      <c r="AMD162" s="11">
        <v>8.7794599656625394E-3</v>
      </c>
      <c r="AME162" s="11">
        <v>1.908224706352657E-3</v>
      </c>
      <c r="AMF162" s="11">
        <v>2.9315248304528474E-2</v>
      </c>
      <c r="AMG162" s="11">
        <v>7.382634243920716E-3</v>
      </c>
      <c r="AMH162" s="11">
        <v>-3.0108407642521651E-2</v>
      </c>
      <c r="AMI162" s="11">
        <v>-8.906007076180944E-3</v>
      </c>
      <c r="AMJ162" s="11">
        <v>-1.007701395030558E-2</v>
      </c>
      <c r="AMK162" s="11">
        <v>-5.4745477547507027E-2</v>
      </c>
      <c r="AML162" s="11">
        <v>6.6988154617768636E-3</v>
      </c>
      <c r="AMM162" s="11">
        <v>-2.8919559764806202E-3</v>
      </c>
      <c r="AMN162" s="11">
        <v>-2.0879725085910517E-2</v>
      </c>
      <c r="AMO162" s="11">
        <v>5.9665033482603214E-4</v>
      </c>
      <c r="AMP162" s="11">
        <v>4.29121623043629E-2</v>
      </c>
      <c r="AMQ162" s="11">
        <v>-1.3621320561803762E-2</v>
      </c>
      <c r="AMR162" s="11">
        <v>-3.567263824766953E-2</v>
      </c>
      <c r="AMS162" s="11">
        <v>-4.7734215885947284E-3</v>
      </c>
      <c r="AMT162" s="11">
        <v>-8.3917773372271798E-3</v>
      </c>
      <c r="AMU162" s="11">
        <v>1.2088683788122001E-2</v>
      </c>
      <c r="AMV162" s="11">
        <v>-1.2546109785540827E-2</v>
      </c>
      <c r="AMW162" s="11">
        <v>8.4679529924640562E-3</v>
      </c>
      <c r="AMX162" s="11">
        <v>-1.7390933394004882E-2</v>
      </c>
      <c r="AMY162" s="11">
        <v>-1.2228477156626116E-3</v>
      </c>
      <c r="AMZ162" s="11">
        <v>1.4366129838516928E-2</v>
      </c>
      <c r="ANA162" s="11">
        <v>-1.2070049137241634E-3</v>
      </c>
      <c r="ANB162" s="11">
        <v>-1.0561542256894985E-2</v>
      </c>
      <c r="ANC162" s="11">
        <v>1.890583218905828E-2</v>
      </c>
      <c r="AND162" s="11">
        <v>-1.2568623834990689E-2</v>
      </c>
      <c r="ANE162" s="11">
        <v>2.8179637105463451E-2</v>
      </c>
      <c r="ANF162" s="11">
        <v>-1.7675373942448447E-3</v>
      </c>
      <c r="ANG162" s="11">
        <v>1.1519834271157103E-2</v>
      </c>
      <c r="ANH162" s="11">
        <v>9.3337023455337675E-3</v>
      </c>
      <c r="ANI162" s="11">
        <v>-4.0444477957758407E-3</v>
      </c>
      <c r="ANJ162" s="11">
        <v>7.2545065352505045E-3</v>
      </c>
      <c r="ANK162" s="11">
        <v>-1.8736803263565749E-2</v>
      </c>
      <c r="ANL162" s="11">
        <v>2.1448318605023609E-2</v>
      </c>
      <c r="ANM162" s="11">
        <v>8.6582447624428127E-4</v>
      </c>
      <c r="ANN162" s="11">
        <v>-2.0407607214865564E-2</v>
      </c>
      <c r="ANO162" s="11">
        <v>8.2260173003643189E-3</v>
      </c>
      <c r="ANP162" s="11">
        <v>1.8062691816959298E-2</v>
      </c>
      <c r="ANQ162" s="11">
        <v>-1.1733304429119351E-2</v>
      </c>
      <c r="ANR162" s="11">
        <v>-7.2387271904689188E-3</v>
      </c>
      <c r="ANS162" s="11">
        <v>1.9540690207559441E-2</v>
      </c>
      <c r="ANT162" s="11">
        <v>-3.7181015332936607E-3</v>
      </c>
      <c r="ANU162" s="11">
        <v>2.8999299829375991E-2</v>
      </c>
      <c r="ANV162" s="11">
        <v>3.4596658585084539E-2</v>
      </c>
      <c r="ANW162" s="11">
        <v>5.3891833216268559E-3</v>
      </c>
      <c r="ANX162" s="11">
        <v>-9.1201239727157768E-3</v>
      </c>
      <c r="ANY162" s="11">
        <v>-1.4882898127139166E-2</v>
      </c>
      <c r="ANZ162" s="11">
        <v>-7.97027899229652E-3</v>
      </c>
      <c r="AOA162" s="11">
        <v>-5.5420375022136037E-3</v>
      </c>
      <c r="AOB162" s="11">
        <v>1.2537427617954622E-2</v>
      </c>
      <c r="AOC162" s="11">
        <v>6.3246204250717586E-3</v>
      </c>
      <c r="AOD162" s="11">
        <v>0</v>
      </c>
      <c r="AOE162" s="11">
        <v>1.5579489702131966E-2</v>
      </c>
      <c r="AOF162" s="11">
        <v>-4.034288263598973E-3</v>
      </c>
      <c r="AOG162" s="11">
        <v>2.4316576226066644E-3</v>
      </c>
      <c r="AOH162" s="11">
        <v>-2.264892883589098E-2</v>
      </c>
      <c r="AOI162" s="11">
        <v>1.0208746995506335E-2</v>
      </c>
      <c r="AOJ162" s="11">
        <v>2.715511388984293E-4</v>
      </c>
      <c r="AOK162" s="11">
        <v>-5.7333445371633429E-3</v>
      </c>
      <c r="AOL162" s="11">
        <v>-1.9496560960070686E-2</v>
      </c>
      <c r="AOM162" s="11">
        <v>-2.8841754904755934E-2</v>
      </c>
      <c r="AON162" s="11">
        <v>1.1537962627925502E-3</v>
      </c>
      <c r="AOO162" s="11">
        <v>-6.6215681728291065E-3</v>
      </c>
      <c r="AOP162" s="11">
        <v>2.3484427236718286E-2</v>
      </c>
      <c r="AOQ162" s="11">
        <v>-1.0483459877122958E-2</v>
      </c>
      <c r="AOR162" s="11">
        <v>-2.6625273675006222E-2</v>
      </c>
      <c r="AOS162" s="11">
        <v>-1.3823023516549293E-2</v>
      </c>
      <c r="AOT162" s="11">
        <v>1.3720201107219498E-2</v>
      </c>
      <c r="AOU162" s="11">
        <v>-3.2655563217910299E-2</v>
      </c>
      <c r="AOV162" s="11">
        <v>-1.5820437672372178E-2</v>
      </c>
      <c r="AOW162" s="11">
        <v>2.2871943456692634E-2</v>
      </c>
      <c r="AOX162" s="11">
        <v>2.1452074391988596E-2</v>
      </c>
      <c r="AOY162" s="11">
        <v>-5.1765068382831902E-2</v>
      </c>
      <c r="AOZ162" s="11">
        <v>2.0589777485654492E-2</v>
      </c>
      <c r="APA162" s="11">
        <v>-4.5841021744636112E-2</v>
      </c>
      <c r="APB162" s="11">
        <v>2.4981040497497276E-2</v>
      </c>
      <c r="APC162" s="11">
        <v>2.9063142785267226E-2</v>
      </c>
      <c r="APD162" s="11">
        <v>-4.6763779640787373E-2</v>
      </c>
      <c r="APE162" s="11">
        <v>4.0134864004585991E-2</v>
      </c>
      <c r="APF162" s="11">
        <v>1.4706415565014952E-2</v>
      </c>
      <c r="APG162" s="11">
        <v>2.5048775432904291E-2</v>
      </c>
      <c r="APH162" s="11">
        <v>-3.5347760611299517E-3</v>
      </c>
      <c r="API162" s="11">
        <v>-1.2111247157600147E-2</v>
      </c>
      <c r="APJ162" s="11">
        <v>7.1745258297093439E-3</v>
      </c>
      <c r="APK162" s="11">
        <v>2.3768168936832978E-3</v>
      </c>
      <c r="APL162" s="11">
        <v>-2.9464379669585927E-4</v>
      </c>
      <c r="APM162" s="11">
        <v>-3.2897553033971128E-2</v>
      </c>
      <c r="APN162" s="11">
        <v>6.0951275260312521E-4</v>
      </c>
      <c r="APO162" s="11">
        <v>1.8419277877286255E-3</v>
      </c>
      <c r="APP162" s="11">
        <v>-1.6814690958574907E-2</v>
      </c>
      <c r="APQ162" s="11">
        <v>8.3928439961717949E-3</v>
      </c>
      <c r="APR162" s="11">
        <v>3.8548587281886482E-2</v>
      </c>
      <c r="APS162" s="11">
        <v>-6.23550087873459E-3</v>
      </c>
      <c r="APT162" s="11">
        <v>-1.8229664056365502E-2</v>
      </c>
      <c r="APU162" s="11">
        <v>2.7394693989307273E-2</v>
      </c>
      <c r="APV162" s="11">
        <v>3.0802031026453625E-2</v>
      </c>
      <c r="APW162" s="11">
        <v>-2.0975642944618289E-2</v>
      </c>
      <c r="APX162" s="11">
        <v>-4.6978046797362394E-3</v>
      </c>
      <c r="APY162" s="11">
        <v>-8.2599618770989869E-3</v>
      </c>
      <c r="APZ162" s="11">
        <v>-1.0109970571255622E-2</v>
      </c>
      <c r="AQA162" s="11">
        <v>2.5533064963514152E-2</v>
      </c>
      <c r="AQB162" s="11">
        <v>1.0257157123834793E-2</v>
      </c>
      <c r="AQC162" s="11">
        <v>1.7367904387284305E-3</v>
      </c>
      <c r="AQD162" s="11">
        <v>1.6207066692250915E-2</v>
      </c>
      <c r="AQE162" s="11">
        <v>2.2793329242221105E-3</v>
      </c>
      <c r="AQF162" s="11">
        <v>4.2657121518971941E-3</v>
      </c>
      <c r="AQG162" s="11">
        <v>-3.6781208755133354E-3</v>
      </c>
      <c r="AQH162" s="11">
        <v>0</v>
      </c>
      <c r="AQI162" s="11">
        <v>-2.8403894776480754E-2</v>
      </c>
      <c r="AQJ162" s="11">
        <v>-7.599246996290332E-3</v>
      </c>
      <c r="AQK162" s="11">
        <v>-1.7964990585117468E-2</v>
      </c>
      <c r="AQL162" s="11">
        <v>-1.5055321203858441E-3</v>
      </c>
      <c r="AQM162" s="11">
        <v>-3.0013797812264986E-3</v>
      </c>
      <c r="AQN162" s="11">
        <v>-3.9770295334569883E-2</v>
      </c>
      <c r="AQO162" s="11">
        <v>-2.5415103450837639E-2</v>
      </c>
      <c r="AQP162" s="11">
        <v>-3.8632760092694118E-2</v>
      </c>
      <c r="AQQ162" s="11">
        <v>-3.0210282596974114E-3</v>
      </c>
      <c r="AQR162" s="11">
        <v>1.4109038851552791E-2</v>
      </c>
      <c r="AQS162" s="11">
        <v>1.6892925205279852E-2</v>
      </c>
      <c r="AQT162" s="11">
        <v>1.0103113455650403E-2</v>
      </c>
      <c r="AQU162" s="11">
        <v>9.024760828567624E-3</v>
      </c>
      <c r="AQV162" s="11">
        <v>-5.107638757519628E-3</v>
      </c>
      <c r="AQW162" s="11">
        <v>7.7045938545787784E-3</v>
      </c>
      <c r="AQX162" s="11">
        <v>2.5510781701674201E-3</v>
      </c>
      <c r="AQY162" s="11">
        <v>5.0891734610143402E-3</v>
      </c>
      <c r="AQZ162" s="11">
        <v>-4.0177668586665827E-2</v>
      </c>
      <c r="ARA162" s="11">
        <v>2.6696737238866008E-2</v>
      </c>
      <c r="ARB162" s="11">
        <v>3.2075643793134656E-3</v>
      </c>
      <c r="ARC162" s="11">
        <v>-1.7918567120755347E-2</v>
      </c>
      <c r="ARD162" s="11">
        <v>2.7048086344033662E-2</v>
      </c>
      <c r="ARE162" s="11">
        <v>-1.6180038609748593E-2</v>
      </c>
      <c r="ARF162" s="11">
        <v>2.4829545020729427E-2</v>
      </c>
      <c r="ARG162" s="11">
        <v>-7.867386850437641E-3</v>
      </c>
      <c r="ARH162" s="11">
        <v>-3.678784101404986E-2</v>
      </c>
      <c r="ARI162" s="11">
        <v>8.2326342870506775E-3</v>
      </c>
      <c r="ARJ162" s="11">
        <v>4.5698467438874957E-3</v>
      </c>
      <c r="ARK162" s="11">
        <v>2.6978763364301717E-2</v>
      </c>
      <c r="ARL162" s="11">
        <v>5.7037070348218144E-3</v>
      </c>
      <c r="ARM162" s="11">
        <v>1.1961276763822637E-2</v>
      </c>
      <c r="ARN162" s="11">
        <v>5.6293634194479525E-2</v>
      </c>
      <c r="ARO162" s="11">
        <v>1.2661051927045586E-2</v>
      </c>
      <c r="ARP162" s="11">
        <v>7.2703238598810227E-3</v>
      </c>
      <c r="ARQ162" s="11">
        <v>6.3497922134732043E-3</v>
      </c>
      <c r="ARR162" s="11">
        <v>-4.1879198277559926E-2</v>
      </c>
      <c r="ARS162" s="11">
        <v>6.0255056108093896E-4</v>
      </c>
      <c r="ART162" s="11">
        <v>-1.1972908637497559E-3</v>
      </c>
      <c r="ARU162" s="11">
        <v>-3.05001312214781E-4</v>
      </c>
      <c r="ARV162" s="11">
        <v>1.2288917269760224E-2</v>
      </c>
      <c r="ARW162" s="11">
        <v>-2.9438151844796145E-4</v>
      </c>
      <c r="ARX162" s="11">
        <v>-2.6354904297833492E-2</v>
      </c>
      <c r="ARY162" s="11">
        <v>-1.4293841046726707E-2</v>
      </c>
      <c r="ARZ162" s="11">
        <v>9.5627018102653061E-3</v>
      </c>
      <c r="ASA162" s="11">
        <v>-2.9031441079633957E-2</v>
      </c>
      <c r="ASB162" s="11">
        <v>1.762518351803144E-2</v>
      </c>
      <c r="ASC162" s="11">
        <v>-1.0208864282157282E-2</v>
      </c>
      <c r="ASD162" s="11">
        <v>1.6248131760806306E-2</v>
      </c>
      <c r="ASE162" s="11">
        <v>-1.875500546050235E-2</v>
      </c>
      <c r="ASF162" s="11">
        <v>9.7125558342112672E-3</v>
      </c>
      <c r="ASG162" s="11">
        <v>4.1900898716224821E-2</v>
      </c>
      <c r="ASH162" s="11">
        <v>-1.6383961632048583E-2</v>
      </c>
      <c r="ASI162" s="11">
        <v>2.2414707949118817E-2</v>
      </c>
      <c r="ASJ162" s="11">
        <v>-8.2966308525262988E-3</v>
      </c>
      <c r="ASK162" s="11">
        <v>5.0776139457586744E-3</v>
      </c>
      <c r="ASL162" s="11">
        <v>2.1987996313052705E-2</v>
      </c>
      <c r="ASM162" s="11">
        <v>7.2703238598810227E-3</v>
      </c>
      <c r="ASN162" s="11">
        <v>1.7901082677165503E-2</v>
      </c>
      <c r="ASO162" s="11">
        <v>-5.3920482396943026E-3</v>
      </c>
      <c r="ASP162" s="11">
        <v>-1.1976775587361654E-2</v>
      </c>
      <c r="ASQ162" s="11">
        <v>-2.8699110327590205E-4</v>
      </c>
      <c r="ASR162" s="11">
        <v>-4.907589676290347E-3</v>
      </c>
      <c r="ASS162" s="11">
        <v>1.4795378676521143E-2</v>
      </c>
      <c r="AST162" s="11">
        <v>1.7442804927575439E-2</v>
      </c>
      <c r="ASU162" s="11">
        <v>-3.3728719971792831E-3</v>
      </c>
      <c r="ASV162" s="11">
        <v>-9.3051198184367356E-3</v>
      </c>
      <c r="ASW162" s="11">
        <v>2.4761481241914574E-2</v>
      </c>
      <c r="ASX162" s="11">
        <v>-1.0276742213543244E-2</v>
      </c>
      <c r="ASY162" s="11">
        <v>-2.8101084183673741E-3</v>
      </c>
      <c r="ASZ162" s="11">
        <v>-5.6227307551379724E-3</v>
      </c>
      <c r="ATA162" s="11">
        <v>1.2447993782702671E-2</v>
      </c>
      <c r="ATB162" s="11">
        <v>6.9878704861732199E-3</v>
      </c>
      <c r="ATC162" s="11">
        <v>-2.4149827501232179E-2</v>
      </c>
      <c r="ATD162" s="11">
        <v>1.8774410774410777E-2</v>
      </c>
      <c r="ATE162" s="11">
        <v>-3.4616096451800638E-2</v>
      </c>
      <c r="ATF162" s="11">
        <v>2.2841336245558175E-2</v>
      </c>
      <c r="ATG162" s="11">
        <v>1.419132856272487E-3</v>
      </c>
      <c r="ATH162" s="11">
        <v>1.7780867519167742E-2</v>
      </c>
      <c r="ATI162" s="11">
        <v>2.2199016150112882E-3</v>
      </c>
      <c r="ATJ162" s="11">
        <v>1.6645150297842637E-3</v>
      </c>
      <c r="ATK162" s="11">
        <v>-6.633911456254693E-3</v>
      </c>
      <c r="ATL162" s="11">
        <v>-2.2260713791764086E-3</v>
      </c>
      <c r="ATM162" s="11">
        <v>-4.4620756572650855E-3</v>
      </c>
      <c r="ATN162" s="11">
        <v>-3.0519217891170403E-2</v>
      </c>
      <c r="ATO162" s="11">
        <v>1.9928874299001365E-2</v>
      </c>
      <c r="ATP162" s="11">
        <v>9.9105502434053694E-3</v>
      </c>
      <c r="ATQ162" s="11">
        <v>1.4301649270974437E-2</v>
      </c>
      <c r="ATR162" s="11">
        <v>5.8062657921265082E-3</v>
      </c>
      <c r="ATS162" s="11">
        <v>-6.872628585188667E-3</v>
      </c>
      <c r="ATT162" s="11">
        <v>-8.0211275451024244E-3</v>
      </c>
      <c r="ATU162" s="11">
        <v>-5.0273166284607873E-3</v>
      </c>
      <c r="ATV162" s="11">
        <v>-1.4022787028922123E-2</v>
      </c>
      <c r="ATW162" s="11">
        <v>6.2626262626261919E-3</v>
      </c>
      <c r="ATX162" s="11">
        <v>4.1544535903098589E-2</v>
      </c>
      <c r="ATY162" s="11">
        <v>-8.0957092740852055E-4</v>
      </c>
      <c r="ATZ162" s="11">
        <v>1.4937753999691328E-2</v>
      </c>
      <c r="AUA162" s="11">
        <v>-2.7243640510665745E-4</v>
      </c>
      <c r="AUB162" s="11">
        <v>-1.4183228554045857E-2</v>
      </c>
      <c r="AUC162" s="11">
        <v>-7.3286447150184841E-3</v>
      </c>
      <c r="AUD162" s="11">
        <v>2.4609167562525958E-3</v>
      </c>
      <c r="AUE162" s="11">
        <v>9.5481737018230373E-3</v>
      </c>
      <c r="AUF162" s="11">
        <v>9.7266304904268797E-3</v>
      </c>
      <c r="AUG162" s="11">
        <v>-2.4088673697018836E-2</v>
      </c>
      <c r="AUH162" s="11">
        <v>-1.7825717087362247E-2</v>
      </c>
      <c r="AUI162" s="11">
        <v>1.2006929108869135E-2</v>
      </c>
      <c r="AUJ162" s="11">
        <v>7.1735636539440595E-3</v>
      </c>
      <c r="AUK162" s="11">
        <v>2.6024909185262013E-2</v>
      </c>
      <c r="AUL162" s="11">
        <v>1.6058467996864501E-3</v>
      </c>
      <c r="AUM162" s="11">
        <v>-3.0657846565588898E-2</v>
      </c>
      <c r="AUN162" s="11">
        <v>9.0773528511614021E-3</v>
      </c>
      <c r="AUO162" s="11">
        <v>-1.308699496008725E-2</v>
      </c>
      <c r="AUP162" s="11">
        <v>1.9609638081537817E-2</v>
      </c>
      <c r="AUQ162" s="11">
        <v>-2.9820308592096723E-3</v>
      </c>
      <c r="AUR162" s="11">
        <v>3.2327988216300341E-2</v>
      </c>
      <c r="AUS162" s="11">
        <v>6.8475653447148677E-3</v>
      </c>
      <c r="AUT162" s="11">
        <v>-7.3208163669442605E-3</v>
      </c>
      <c r="AUU162" s="11">
        <v>-1.1059091957534073E-2</v>
      </c>
      <c r="AUV162" s="11">
        <v>-1.410767979727312E-2</v>
      </c>
      <c r="AUW162" s="11">
        <v>-2.7046208735349575E-3</v>
      </c>
      <c r="AUX162" s="11">
        <v>1.8682361388931756E-2</v>
      </c>
      <c r="AUY162" s="11">
        <v>7.9929510982434948E-4</v>
      </c>
      <c r="AUZ162" s="11">
        <v>-3.9807064653464286E-3</v>
      </c>
      <c r="AVA162" s="11">
        <v>-9.3380644509547528E-3</v>
      </c>
      <c r="AVB162" s="11">
        <v>-8.6103055989292798E-3</v>
      </c>
      <c r="AVC162" s="11">
        <v>-1.3307275929901996E-2</v>
      </c>
      <c r="AVD162" s="11">
        <v>9.9098277344868979E-3</v>
      </c>
      <c r="AVE162" s="11">
        <v>1.6322054127286822E-3</v>
      </c>
      <c r="AVF162" s="11">
        <v>6.5310644218012914E-3</v>
      </c>
      <c r="AVG162" s="11">
        <v>-9.4578683321387969E-3</v>
      </c>
      <c r="AVH162" s="11">
        <v>-5.491168908354771E-4</v>
      </c>
      <c r="AVI162" s="11">
        <v>-2.184746847306962E-3</v>
      </c>
      <c r="AVJ162" s="11">
        <v>1.3668370354535941E-3</v>
      </c>
      <c r="AVK162" s="11">
        <v>-1.6366717987863488E-3</v>
      </c>
      <c r="AVL162" s="11">
        <v>-7.9375878804373023E-3</v>
      </c>
      <c r="AVM162" s="11">
        <v>1.1312571846588071E-2</v>
      </c>
      <c r="AVN162" s="11">
        <v>3.1639928698752318E-2</v>
      </c>
      <c r="AVO162" s="11">
        <v>-8.9898895044918659E-3</v>
      </c>
      <c r="AVP162" s="11">
        <v>3.202799765001707E-3</v>
      </c>
      <c r="AVQ162" s="11">
        <v>3.7498583176958089E-2</v>
      </c>
      <c r="AVR162" s="11">
        <v>1.025728175963958E-2</v>
      </c>
      <c r="AVS162" s="11">
        <v>-3.2982679587386654E-3</v>
      </c>
      <c r="AVT162" s="11">
        <v>5.5996913840701268E-3</v>
      </c>
      <c r="AVU162" s="11">
        <v>-4.5555082688468751E-3</v>
      </c>
      <c r="AVV162" s="11">
        <v>5.3350675313570406E-3</v>
      </c>
      <c r="AVW162" s="11">
        <v>1.2649963763124772E-2</v>
      </c>
      <c r="AVX162" s="11">
        <v>2.7728323938746913E-2</v>
      </c>
      <c r="AVY162" s="11">
        <v>-1.7743170059335678E-2</v>
      </c>
      <c r="AVZ162" s="11">
        <v>1.0892110104643971E-2</v>
      </c>
      <c r="AWA162" s="11">
        <v>2.9327722812448886E-3</v>
      </c>
      <c r="AWB162" s="11">
        <v>-1.1222903507301818E-2</v>
      </c>
      <c r="AWC162" s="11">
        <v>2.739966217993306E-2</v>
      </c>
      <c r="AWD162" s="11">
        <v>1.0569730067980787E-2</v>
      </c>
      <c r="AWE162" s="11">
        <v>1.1652584115332543E-2</v>
      </c>
      <c r="AWF162" s="11">
        <v>-3.0320566681319661E-2</v>
      </c>
      <c r="AWG162" s="11">
        <v>1.8420327778542855E-2</v>
      </c>
      <c r="AWH162" s="11">
        <v>2.1180567294364128E-2</v>
      </c>
      <c r="AWI162" s="11">
        <v>-1.5146248199831014E-2</v>
      </c>
      <c r="AWJ162" s="11">
        <v>7.0985164268746459E-3</v>
      </c>
      <c r="AWK162" s="11">
        <v>6.3419654529777159E-3</v>
      </c>
      <c r="AWL162" s="11">
        <v>-1.2139639017109349E-2</v>
      </c>
      <c r="AWM162" s="11">
        <v>8.270891275272918E-3</v>
      </c>
      <c r="AWN162" s="11">
        <v>3.5187621061512075E-3</v>
      </c>
      <c r="AWO162" s="11">
        <v>4.4355708446941478E-3</v>
      </c>
      <c r="AWP162" s="11">
        <v>-1.8611002516339958E-3</v>
      </c>
      <c r="AWQ162" s="11">
        <v>1.1639773824301258E-3</v>
      </c>
      <c r="AWR162" s="11">
        <v>-1.1400328399986837E-2</v>
      </c>
      <c r="AWS162" s="11">
        <v>1.2473734372996814E-2</v>
      </c>
      <c r="AWT162" s="11">
        <v>1.1857642233904953E-2</v>
      </c>
      <c r="AWU162" s="11">
        <v>-8.9603882290856252E-3</v>
      </c>
      <c r="AWV162" s="11">
        <v>-2.1563223943522836E-2</v>
      </c>
      <c r="AWW162" s="11">
        <v>-7.3442777472312315E-3</v>
      </c>
      <c r="AWX162" s="11">
        <v>-8.5912109650981838E-3</v>
      </c>
      <c r="AWY162" s="11">
        <v>1.1071520196117568E-2</v>
      </c>
      <c r="AWZ162" s="11">
        <v>1.9058681567774016E-3</v>
      </c>
      <c r="AXA162" s="11">
        <v>-5.2283535470074582E-3</v>
      </c>
      <c r="AXB162" s="11">
        <v>1.3860915612482705E-2</v>
      </c>
      <c r="AXC162" s="11">
        <v>3.2761179871209745E-2</v>
      </c>
      <c r="AXD162" s="11">
        <v>0</v>
      </c>
      <c r="AXE162" s="11">
        <v>-1.87165341992791E-2</v>
      </c>
      <c r="AXF162" s="11">
        <v>1.0929834318027742E-2</v>
      </c>
      <c r="AXG162" s="11">
        <v>1.5877079271016115E-2</v>
      </c>
      <c r="AXH162" s="11">
        <v>-2.6748805713274759E-2</v>
      </c>
      <c r="AXI162" s="11">
        <v>1.4675745355986036E-2</v>
      </c>
      <c r="AXJ162" s="11">
        <v>-1.4001997958607459E-2</v>
      </c>
      <c r="AXK162" s="11">
        <v>-1.3039001371077497E-2</v>
      </c>
      <c r="AXL162" s="11">
        <v>-2.3348452641973716E-2</v>
      </c>
      <c r="AXM162" s="11">
        <v>7.4890320811626943E-3</v>
      </c>
      <c r="AXN162" s="11">
        <v>-2.636547653472654E-3</v>
      </c>
      <c r="AXO162" s="11">
        <v>8.4080908687791389E-3</v>
      </c>
      <c r="AXP162" s="11">
        <v>-1.6630868018557843E-3</v>
      </c>
      <c r="AXQ162" s="11">
        <v>-1.0746191116180914E-2</v>
      </c>
      <c r="AXR162" s="11">
        <v>2.3889304327474825E-2</v>
      </c>
      <c r="AXS162" s="11">
        <v>4.008518799339944E-3</v>
      </c>
      <c r="AXT162" s="11">
        <v>-7.0521470178297463E-4</v>
      </c>
      <c r="AXU162" s="11">
        <v>4.4621026894864357E-3</v>
      </c>
      <c r="AXV162" s="11">
        <v>1.7774655211519885E-2</v>
      </c>
      <c r="AXW162" s="11">
        <v>1.7464234465365047E-2</v>
      </c>
      <c r="AXX162" s="11">
        <v>6.3251579953949033E-3</v>
      </c>
      <c r="AXY162" s="11">
        <v>-2.6967771389742046E-3</v>
      </c>
      <c r="AXZ162" s="11">
        <v>-1.5298219466105989E-2</v>
      </c>
      <c r="AYA162" s="11">
        <v>1.8271159137470683E-3</v>
      </c>
      <c r="AYB162" s="11">
        <v>-1.1180117520733446E-2</v>
      </c>
      <c r="AYC162" s="11">
        <v>-5.0748402516683777E-3</v>
      </c>
      <c r="AYD162" s="11">
        <v>1.9711836425762463E-2</v>
      </c>
      <c r="AYE162" s="11">
        <v>1.5232276074246487E-2</v>
      </c>
      <c r="AYF162" s="11">
        <v>-8.9587980058594141E-3</v>
      </c>
      <c r="AYG162" s="11">
        <v>1.8068875559973385E-3</v>
      </c>
      <c r="AYH162" s="11">
        <v>3.3831376734259067E-3</v>
      </c>
      <c r="AYI162" s="11">
        <v>-3.0122211940393773E-2</v>
      </c>
      <c r="AYJ162" s="11">
        <v>4.8637385534902045E-3</v>
      </c>
      <c r="AYK162" s="11">
        <v>1.2228727961278496E-2</v>
      </c>
      <c r="AYL162" s="11">
        <v>3.2135117359755938E-2</v>
      </c>
      <c r="AYM162" s="11">
        <v>2.1936811536660272E-4</v>
      </c>
      <c r="AYN162" s="11">
        <v>4.4125095952500804E-3</v>
      </c>
      <c r="AYO162" s="11">
        <v>9.2333607145456131E-3</v>
      </c>
      <c r="AYP162" s="11">
        <v>2.2867062981011932E-2</v>
      </c>
      <c r="AYQ162" s="11">
        <v>-2.9814515438580935E-3</v>
      </c>
      <c r="AYR162" s="11">
        <v>-9.1832559643176825E-3</v>
      </c>
      <c r="AYS162" s="11">
        <v>2.1565018786546819E-3</v>
      </c>
      <c r="AYT162" s="11">
        <v>-1.2473674036240778E-2</v>
      </c>
      <c r="AYU162" s="11">
        <v>2.7436354457506029E-2</v>
      </c>
      <c r="AYV162" s="11">
        <v>-6.3575468292487169E-3</v>
      </c>
      <c r="AYW162" s="11">
        <v>6.1862952871127863E-3</v>
      </c>
      <c r="AYX162" s="11">
        <v>5.511368765232838E-3</v>
      </c>
      <c r="AYY162" s="11">
        <v>6.1145607341461794E-3</v>
      </c>
      <c r="AYZ162" s="11">
        <v>6.9151493820980292E-3</v>
      </c>
      <c r="AZA162" s="11">
        <v>1.3321780569695685E-2</v>
      </c>
      <c r="AZB162" s="11">
        <v>-2.2591239457422363E-3</v>
      </c>
      <c r="AZC162" s="11">
        <v>-9.2663378244800532E-3</v>
      </c>
      <c r="AZD162" s="11">
        <v>3.1582982738961096E-2</v>
      </c>
      <c r="AZE162" s="11">
        <v>-2.4155510029063576E-3</v>
      </c>
      <c r="AZF162" s="11">
        <v>-7.8755199801320286E-3</v>
      </c>
      <c r="AZG162" s="11">
        <v>-1.3228455621130841E-2</v>
      </c>
      <c r="AZH162" s="11">
        <v>-2.0620920453104152E-2</v>
      </c>
      <c r="AZI162" s="11">
        <v>-2.0920606299101863E-4</v>
      </c>
      <c r="AZJ162" s="11">
        <v>2.5692890985815842E-2</v>
      </c>
      <c r="AZK162" s="11">
        <v>1.5810641460310526E-2</v>
      </c>
      <c r="AZL162" s="11">
        <v>8.4923659559412723E-3</v>
      </c>
      <c r="AZM162" s="11">
        <v>-1.4233896778170219E-2</v>
      </c>
      <c r="AZN162" s="11">
        <v>1.1183099810969432E-2</v>
      </c>
      <c r="AZO162" s="11">
        <v>-2.4116673326103344E-3</v>
      </c>
      <c r="AZP162" s="11">
        <v>-3.2857939834351368E-2</v>
      </c>
      <c r="AZQ162" s="11">
        <v>5.2112606616379065E-3</v>
      </c>
      <c r="AZR162" s="11">
        <v>2.0599645882279916E-4</v>
      </c>
      <c r="AZS162" s="11">
        <v>4.4780291179773446E-2</v>
      </c>
      <c r="AZT162" s="11">
        <v>-2.5992556122425126E-2</v>
      </c>
      <c r="AZU162" s="11">
        <v>3.4598574615825051E-3</v>
      </c>
      <c r="AZV162" s="11">
        <v>2.3347947810469671E-2</v>
      </c>
      <c r="AZW162" s="11">
        <v>-2.360830208866127E-2</v>
      </c>
      <c r="AZX162" s="11">
        <v>-3.6573878272906368E-3</v>
      </c>
      <c r="AZY162" s="11">
        <v>-3.0582072345414213E-3</v>
      </c>
      <c r="AZZ162" s="11">
        <v>2.3727845865771258E-2</v>
      </c>
      <c r="BAA162" s="11">
        <v>9.1926968867717118E-3</v>
      </c>
      <c r="BAB162" s="11">
        <v>-1.5047347863960447E-2</v>
      </c>
      <c r="BAC162" s="11">
        <v>-8.6442587952243466E-3</v>
      </c>
      <c r="BAD162" s="11">
        <v>-1.8249838125614426E-2</v>
      </c>
      <c r="BAE162" s="11">
        <v>2.0445551810054141E-2</v>
      </c>
      <c r="BAF162" s="11">
        <v>3.5016157989227858E-2</v>
      </c>
      <c r="BAG162" s="11">
        <v>2.5394446525957015E-3</v>
      </c>
      <c r="BAH162" s="11">
        <v>3.1235870036634417E-3</v>
      </c>
      <c r="BAI162" s="11">
        <v>1.4971368120874962E-2</v>
      </c>
      <c r="BAJ162" s="11">
        <v>-2.1072189241855277E-3</v>
      </c>
      <c r="BAK162" s="11">
        <v>-9.5819804273300502E-4</v>
      </c>
      <c r="BAL162" s="11">
        <v>-3.4591852505069243E-3</v>
      </c>
      <c r="BAM162" s="11">
        <v>-1.9613835508336397E-4</v>
      </c>
      <c r="BAN162" s="11">
        <v>-3.2784342351384721E-2</v>
      </c>
      <c r="BAO162" s="11">
        <v>3.9857738533235487E-3</v>
      </c>
      <c r="BAP162" s="11">
        <v>1.5292531325023617E-2</v>
      </c>
      <c r="BAQ162" s="11">
        <v>1.8389294043608784E-2</v>
      </c>
      <c r="BAR162" s="11">
        <v>-7.68363943692707E-3</v>
      </c>
      <c r="BAS162" s="11">
        <v>-9.6617472651749914E-4</v>
      </c>
      <c r="BAT162" s="11">
        <v>-1.5492079788794744E-3</v>
      </c>
      <c r="BAU162" s="11">
        <v>7.1796472608083306E-3</v>
      </c>
      <c r="BAV162" s="11">
        <v>1.2520396350079066E-2</v>
      </c>
      <c r="BAW162" s="11">
        <v>1.3324390386633134E-3</v>
      </c>
      <c r="BAX162" s="11">
        <v>-1.1589381644901087E-2</v>
      </c>
      <c r="BAY162" s="11">
        <v>-8.6552324814548331E-3</v>
      </c>
      <c r="BAZ162" s="11">
        <v>-3.0060009909893326E-2</v>
      </c>
      <c r="BBA162" s="11">
        <v>3.996934894897386E-3</v>
      </c>
      <c r="BBB162" s="11">
        <v>-8.762961881115805E-3</v>
      </c>
    </row>
    <row r="163" spans="1:1406" x14ac:dyDescent="0.35">
      <c r="A163">
        <v>912402</v>
      </c>
      <c r="B163" t="s">
        <v>238</v>
      </c>
      <c r="C163" s="11">
        <v>9.4302535854851044E-3</v>
      </c>
      <c r="D163" s="11">
        <v>6.9115450521859412E-3</v>
      </c>
      <c r="E163" s="11">
        <v>4.0816047941794054E-3</v>
      </c>
      <c r="F163" s="11">
        <v>1.0346069920943002E-2</v>
      </c>
      <c r="G163" s="11">
        <v>-3.1307959532892449E-3</v>
      </c>
      <c r="H163" s="11">
        <v>5.7278226849675207E-3</v>
      </c>
      <c r="I163" s="11">
        <v>-5.5028263500378483E-4</v>
      </c>
      <c r="J163" s="11">
        <v>1.6539949910137075E-3</v>
      </c>
      <c r="K163" s="11">
        <v>-3.1193021343532967E-3</v>
      </c>
      <c r="L163" s="11">
        <v>-1.3253687183395368E-2</v>
      </c>
      <c r="M163" s="11">
        <v>-3.35735881715582E-3</v>
      </c>
      <c r="N163" s="11">
        <v>2.4341935822076444E-3</v>
      </c>
      <c r="O163" s="11">
        <v>-1.474931619287112E-2</v>
      </c>
      <c r="P163" s="11">
        <v>-1.5161655089653836E-3</v>
      </c>
      <c r="Q163" s="11">
        <v>-1.1394286216149796E-3</v>
      </c>
      <c r="R163" s="11">
        <v>-8.170206858253648E-3</v>
      </c>
      <c r="S163" s="11">
        <v>1.3792170283845273E-2</v>
      </c>
      <c r="T163" s="11">
        <v>3.7739235688438733E-4</v>
      </c>
      <c r="U163" s="11">
        <v>1.2467651963885107E-2</v>
      </c>
      <c r="V163" s="11">
        <v>1.7351100205614145E-2</v>
      </c>
      <c r="W163" s="11">
        <v>-1.3937585700184441E-2</v>
      </c>
      <c r="X163" s="11">
        <v>-1.1158646648895432E-2</v>
      </c>
      <c r="Y163" s="11">
        <v>-5.8289473081485355E-3</v>
      </c>
      <c r="Z163" s="11">
        <v>-3.5938986658804462E-3</v>
      </c>
      <c r="AA163" s="11">
        <v>-1.919035210827813E-4</v>
      </c>
      <c r="AB163" s="11">
        <v>2.4697867380778504E-3</v>
      </c>
      <c r="AC163" s="11">
        <v>2.3109893101173062E-2</v>
      </c>
      <c r="AD163" s="11">
        <v>1.2220638900412917E-2</v>
      </c>
      <c r="AE163" s="11">
        <v>-5.6712375148129102E-3</v>
      </c>
      <c r="AF163" s="11">
        <v>3.3663690169494664E-2</v>
      </c>
      <c r="AG163" s="11">
        <v>-8.1857251529541264E-3</v>
      </c>
      <c r="AH163" s="11">
        <v>6.4592820494893122E-3</v>
      </c>
      <c r="AI163" s="11">
        <v>-4.6353388682391916E-3</v>
      </c>
      <c r="AJ163" s="11">
        <v>1.6836911640568442E-2</v>
      </c>
      <c r="AK163" s="11">
        <v>1.3035849121361798E-2</v>
      </c>
      <c r="AL163" s="11">
        <v>-1.0439319601991404E-3</v>
      </c>
      <c r="AM163" s="11">
        <v>2.2638629811766453E-3</v>
      </c>
      <c r="AN163" s="11">
        <v>4.3398445100544247E-3</v>
      </c>
      <c r="AO163" s="11">
        <v>-1.8328840970350369E-2</v>
      </c>
      <c r="AP163" s="11">
        <v>-5.8132550796267113E-3</v>
      </c>
      <c r="AQ163" s="11">
        <v>-1.1161552303728728E-2</v>
      </c>
      <c r="AR163" s="11">
        <v>-3.0460862374070974E-3</v>
      </c>
      <c r="AS163" s="11">
        <v>-7.5487473106630176E-3</v>
      </c>
      <c r="AT163" s="11">
        <v>2.3552866039764364E-3</v>
      </c>
      <c r="AU163" s="11">
        <v>-1.0840102438637866E-2</v>
      </c>
      <c r="AV163" s="11">
        <v>-1.1141286819739804E-2</v>
      </c>
      <c r="AW163" s="11">
        <v>8.4956588240585607E-3</v>
      </c>
      <c r="AX163" s="11">
        <v>-1.8311301039127814E-3</v>
      </c>
      <c r="AY163" s="11">
        <v>1.5230059704694376E-2</v>
      </c>
      <c r="AZ163" s="11">
        <v>7.5888298059654247E-3</v>
      </c>
      <c r="BA163" s="11">
        <v>3.5823503713428018E-4</v>
      </c>
      <c r="BB163" s="11">
        <v>1.8123695312288746E-4</v>
      </c>
      <c r="BC163" s="11">
        <v>1.7210024298816462E-2</v>
      </c>
      <c r="BD163" s="11">
        <v>-1.4274676453544521E-2</v>
      </c>
      <c r="BE163" s="11">
        <v>-1.8071803849073476E-4</v>
      </c>
      <c r="BF163" s="11">
        <v>-5.7208686486814875E-3</v>
      </c>
      <c r="BG163" s="11">
        <v>-2.5187868646360245E-3</v>
      </c>
      <c r="BH163" s="11">
        <v>-3.245363061268991E-3</v>
      </c>
      <c r="BI163" s="11">
        <v>-2.67722016737858E-2</v>
      </c>
      <c r="BJ163" s="11">
        <v>1.6356261374233849E-2</v>
      </c>
      <c r="BK163" s="11">
        <v>-1.5910417047130032E-2</v>
      </c>
      <c r="BL163" s="11">
        <v>1.449521352433969E-2</v>
      </c>
      <c r="BM163" s="11">
        <v>8.7914784451508243E-3</v>
      </c>
      <c r="BN163" s="11">
        <v>2.5423691333345211E-2</v>
      </c>
      <c r="BO163" s="11">
        <v>2.1957547017228185E-2</v>
      </c>
      <c r="BP163" s="11">
        <v>-7.797085852351171E-3</v>
      </c>
      <c r="BQ163" s="11">
        <v>-7.8583581454699791E-3</v>
      </c>
      <c r="BR163" s="11">
        <v>4.2228915016988555E-3</v>
      </c>
      <c r="BS163" s="11">
        <v>-1.5774587758151326E-2</v>
      </c>
      <c r="BT163" s="11">
        <v>6.992203172950795E-3</v>
      </c>
      <c r="BU163" s="11">
        <v>2.4940287610191181E-3</v>
      </c>
      <c r="BV163" s="11">
        <v>-2.060296433474329E-2</v>
      </c>
      <c r="BW163" s="11">
        <v>2.2850461857035986E-2</v>
      </c>
      <c r="BX163" s="11">
        <v>1.3830330220847786E-2</v>
      </c>
      <c r="BY163" s="11">
        <v>-1.7493648768993619E-3</v>
      </c>
      <c r="BZ163" s="11">
        <v>5.4310512887887352E-3</v>
      </c>
      <c r="CA163" s="11">
        <v>-9.4103216369954001E-3</v>
      </c>
      <c r="CB163" s="11">
        <v>-1.9339849451293079E-3</v>
      </c>
      <c r="CC163" s="11">
        <v>3.1719977403779076E-3</v>
      </c>
      <c r="CD163" s="11">
        <v>1.0365645047843763E-2</v>
      </c>
      <c r="CE163" s="11">
        <v>9.9101732808100085E-3</v>
      </c>
      <c r="CF163" s="11">
        <v>-1.3601064594123358E-2</v>
      </c>
      <c r="CG163" s="11">
        <v>6.981919214950949E-3</v>
      </c>
      <c r="CH163" s="11">
        <v>1.1441234990848148E-2</v>
      </c>
      <c r="CI163" s="11">
        <v>-5.4848927067095987E-3</v>
      </c>
      <c r="CJ163" s="11">
        <v>1.309585843216543E-2</v>
      </c>
      <c r="CK163" s="11">
        <v>4.5941491977212756E-3</v>
      </c>
      <c r="CL163" s="11">
        <v>-1.2529542112614256E-2</v>
      </c>
      <c r="CM163" s="11">
        <v>4.7991571402496991E-3</v>
      </c>
      <c r="CN163" s="11">
        <v>-1.9282450121985817E-2</v>
      </c>
      <c r="CO163" s="11">
        <v>-4.0030306856927433E-3</v>
      </c>
      <c r="CP163" s="11">
        <v>1.6423026046090916E-2</v>
      </c>
      <c r="CQ163" s="11">
        <v>-1.0484189517889542E-2</v>
      </c>
      <c r="CR163" s="11">
        <v>-2.1192645708630997E-2</v>
      </c>
      <c r="CS163" s="11">
        <v>-7.2744054262900981E-3</v>
      </c>
      <c r="CT163" s="11">
        <v>9.115853065248869E-3</v>
      </c>
      <c r="CU163" s="11">
        <v>2.4790714516818024E-3</v>
      </c>
      <c r="CV163" s="11">
        <v>-5.3006856693404991E-4</v>
      </c>
      <c r="CW163" s="11">
        <v>-1.4851929788544438E-2</v>
      </c>
      <c r="CX163" s="11">
        <v>6.8204857696707588E-3</v>
      </c>
      <c r="CY163" s="11">
        <v>7.3089801277670396E-3</v>
      </c>
      <c r="CZ163" s="11">
        <v>-1.6457514185482469E-2</v>
      </c>
      <c r="DA163" s="11">
        <v>1.0796189017092006E-2</v>
      </c>
      <c r="DB163" s="11">
        <v>9.9682437160235615E-3</v>
      </c>
      <c r="DC163" s="11">
        <v>1.0750258470918039E-2</v>
      </c>
      <c r="DD163" s="11">
        <v>-1.0460868758278119E-2</v>
      </c>
      <c r="DE163" s="11">
        <v>2.4659624713334605E-3</v>
      </c>
      <c r="DF163" s="11">
        <v>-3.6909077379370103E-3</v>
      </c>
      <c r="DG163" s="11">
        <v>1.0055291298289193E-2</v>
      </c>
      <c r="DH163" s="11">
        <v>-3.6677012006650633E-3</v>
      </c>
      <c r="DI163" s="11">
        <v>-1.4726931518178055E-2</v>
      </c>
      <c r="DJ163" s="11">
        <v>-2.3131887052341704E-2</v>
      </c>
      <c r="DK163" s="11">
        <v>2.1855419350857996E-3</v>
      </c>
      <c r="DL163" s="11">
        <v>2.3265272025395412E-2</v>
      </c>
      <c r="DM163" s="11">
        <v>-6.2174117606618173E-3</v>
      </c>
      <c r="DN163" s="11">
        <v>-1.0009230975435268E-2</v>
      </c>
      <c r="DO163" s="11">
        <v>7.2214227534868058E-3</v>
      </c>
      <c r="DP163" s="11">
        <v>-2.1506775067751116E-3</v>
      </c>
      <c r="DQ163" s="11">
        <v>-6.2877777246673761E-3</v>
      </c>
      <c r="DR163" s="11">
        <v>-5.9646146176788317E-3</v>
      </c>
      <c r="DS163" s="11">
        <v>7.2739510289552278E-3</v>
      </c>
      <c r="DT163" s="11">
        <v>-1.0831042291289394E-3</v>
      </c>
      <c r="DU163" s="11">
        <v>5.2421373405004967E-3</v>
      </c>
      <c r="DV163" s="11">
        <v>1.2765170872794274E-2</v>
      </c>
      <c r="DW163" s="11">
        <v>1.951837497181641E-3</v>
      </c>
      <c r="DX163" s="11">
        <v>3.3667363873268741E-3</v>
      </c>
      <c r="DY163" s="11">
        <v>-1.0241459221051019E-2</v>
      </c>
      <c r="DZ163" s="11">
        <v>5.1747949935261328E-3</v>
      </c>
      <c r="EA163" s="11">
        <v>-3.2181331821949932E-3</v>
      </c>
      <c r="EB163" s="11">
        <v>8.9640511825352931E-3</v>
      </c>
      <c r="EC163" s="11">
        <v>-4.0857189819428763E-3</v>
      </c>
      <c r="ED163" s="11">
        <v>-7.8512990116751391E-3</v>
      </c>
      <c r="EE163" s="11">
        <v>-1.3666490956697586E-2</v>
      </c>
      <c r="EF163" s="11">
        <v>2.7356874701571776E-3</v>
      </c>
      <c r="EG163" s="11">
        <v>-9.8185479907471063E-3</v>
      </c>
      <c r="EH163" s="11">
        <v>1.4691867852605345E-3</v>
      </c>
      <c r="EI163" s="11">
        <v>2.3102441087453629E-2</v>
      </c>
      <c r="EJ163" s="11">
        <v>1.1647784767883973E-2</v>
      </c>
      <c r="EK163" s="11">
        <v>-5.3141679932579011E-3</v>
      </c>
      <c r="EL163" s="11">
        <v>5.3425592506295416E-3</v>
      </c>
      <c r="EM163" s="11">
        <v>5.1375256450638673E-3</v>
      </c>
      <c r="EN163" s="11">
        <v>-1.1632683308984038E-2</v>
      </c>
      <c r="EO163" s="11">
        <v>7.1337372213986505E-4</v>
      </c>
      <c r="EP163" s="11">
        <v>1.5860715134363268E-2</v>
      </c>
      <c r="EQ163" s="11">
        <v>-5.7887882529955581E-3</v>
      </c>
      <c r="ER163" s="11">
        <v>-3.3531796918550016E-3</v>
      </c>
      <c r="ES163" s="11">
        <v>1.0091257291970024E-2</v>
      </c>
      <c r="ET163" s="11">
        <v>-2.9792358838960364E-3</v>
      </c>
      <c r="EU163" s="11">
        <v>-3.6913538272456137E-3</v>
      </c>
      <c r="EV163" s="11">
        <v>2.6452390995166386E-3</v>
      </c>
      <c r="EW163" s="11">
        <v>-3.3422191404938184E-3</v>
      </c>
      <c r="EX163" s="11">
        <v>2.8231570998902278E-3</v>
      </c>
      <c r="EY163" s="11">
        <v>9.5074123974965286E-3</v>
      </c>
      <c r="EZ163" s="11">
        <v>2.266994074806572E-3</v>
      </c>
      <c r="FA163" s="11">
        <v>-6.262986917966562E-3</v>
      </c>
      <c r="FB163" s="11">
        <v>2.6966363043524177E-2</v>
      </c>
      <c r="FC163" s="11">
        <v>1.3128112267994707E-2</v>
      </c>
      <c r="FD163" s="11">
        <v>9.4238148961378609E-3</v>
      </c>
      <c r="FE163" s="11">
        <v>6.3353890465669416E-3</v>
      </c>
      <c r="FF163" s="11">
        <v>-3.6443467841775767E-3</v>
      </c>
      <c r="FG163" s="11">
        <v>-4.8223000413509798E-3</v>
      </c>
      <c r="FH163" s="11">
        <v>2.5071410362180746E-3</v>
      </c>
      <c r="FI163" s="11">
        <v>-4.9997397011769529E-3</v>
      </c>
      <c r="FJ163" s="11">
        <v>1.6702587291139714E-4</v>
      </c>
      <c r="FK163" s="11">
        <v>4.5210176011847292E-3</v>
      </c>
      <c r="FL163" s="11">
        <v>7.1686239006207852E-3</v>
      </c>
      <c r="FM163" s="11">
        <v>5.4629920570841151E-3</v>
      </c>
      <c r="FN163" s="11">
        <v>-6.5864295815731833E-4</v>
      </c>
      <c r="FO163" s="11">
        <v>3.6259134055875997E-3</v>
      </c>
      <c r="FP163" s="11">
        <v>-6.4032783523045866E-3</v>
      </c>
      <c r="FQ163" s="11">
        <v>-2.6437121529382379E-3</v>
      </c>
      <c r="FR163" s="11">
        <v>4.9750748748778051E-4</v>
      </c>
      <c r="FS163" s="11">
        <v>8.7756461894958893E-3</v>
      </c>
      <c r="FT163" s="11">
        <v>2.6243821068800965E-3</v>
      </c>
      <c r="FU163" s="11">
        <v>1.2605752628328748E-2</v>
      </c>
      <c r="FV163" s="11">
        <v>-5.6573213078841E-3</v>
      </c>
      <c r="FW163" s="11">
        <v>-4.0644928173125816E-3</v>
      </c>
      <c r="FX163" s="11">
        <v>-1.6473366097036202E-4</v>
      </c>
      <c r="FY163" s="11">
        <v>-1.4691171566992844E-3</v>
      </c>
      <c r="FZ163" s="11">
        <v>-2.6145151753846907E-3</v>
      </c>
      <c r="GA163" s="11">
        <v>7.0487444608566818E-3</v>
      </c>
      <c r="GB163" s="11">
        <v>3.2542648666513685E-3</v>
      </c>
      <c r="GC163" s="11">
        <v>5.0312577364601818E-3</v>
      </c>
      <c r="GD163" s="11">
        <v>8.3945272647574232E-3</v>
      </c>
      <c r="GE163" s="11">
        <v>5.7626244946162863E-3</v>
      </c>
      <c r="GF163" s="11">
        <v>4.9359530921899708E-3</v>
      </c>
      <c r="GG163" s="11">
        <v>-9.3457588219509891E-3</v>
      </c>
      <c r="GH163" s="11">
        <v>-7.3554271488066592E-3</v>
      </c>
      <c r="GI163" s="11">
        <v>-1.9332777282148328E-3</v>
      </c>
      <c r="GJ163" s="11">
        <v>1.3235351145926E-2</v>
      </c>
      <c r="GK163" s="11">
        <v>8.1233758032477343E-3</v>
      </c>
      <c r="GL163" s="11">
        <v>1.1218444565508356E-2</v>
      </c>
      <c r="GM163" s="11">
        <v>-3.5947522248981345E-3</v>
      </c>
      <c r="GN163" s="11">
        <v>2.5093913783942323E-3</v>
      </c>
      <c r="GO163" s="11">
        <v>-8.1332285985965536E-3</v>
      </c>
      <c r="GP163" s="11">
        <v>-6.028684564521436E-3</v>
      </c>
      <c r="GQ163" s="11">
        <v>1.213050008768124E-2</v>
      </c>
      <c r="GR163" s="11">
        <v>9.4615361436707346E-3</v>
      </c>
      <c r="GS163" s="11">
        <v>-2.9681949792542683E-3</v>
      </c>
      <c r="GT163" s="11">
        <v>2.1930111802404006E-3</v>
      </c>
      <c r="GU163" s="11">
        <v>7.5056432354922986E-3</v>
      </c>
      <c r="GV163" s="11">
        <v>-5.742962137960772E-3</v>
      </c>
      <c r="GW163" s="11">
        <v>-3.2766841000674285E-3</v>
      </c>
      <c r="GX163" s="11">
        <v>2.1916373700350267E-3</v>
      </c>
      <c r="GY163" s="11">
        <v>1.4068949045773493E-3</v>
      </c>
      <c r="GZ163" s="11">
        <v>-1.0918861308101269E-3</v>
      </c>
      <c r="HA163" s="11">
        <v>1.3902257041596755E-2</v>
      </c>
      <c r="HB163" s="11">
        <v>-1.802584108633376E-2</v>
      </c>
      <c r="HC163" s="11">
        <v>5.3339078790830552E-3</v>
      </c>
      <c r="HD163" s="11">
        <v>-1.2016354765729598E-2</v>
      </c>
      <c r="HE163" s="11">
        <v>-1.200405919789338E-2</v>
      </c>
      <c r="HF163" s="11">
        <v>1.0233108688596504E-2</v>
      </c>
      <c r="HG163" s="11">
        <v>4.7434564868198414E-4</v>
      </c>
      <c r="HH163" s="11">
        <v>1.9612732125553256E-2</v>
      </c>
      <c r="HI163" s="11">
        <v>8.3774250440917797E-3</v>
      </c>
      <c r="HJ163" s="11">
        <v>-1.0766002946872577E-3</v>
      </c>
      <c r="HK163" s="11">
        <v>-7.3916721842124389E-3</v>
      </c>
      <c r="HL163" s="11">
        <v>4.6507232708492552E-4</v>
      </c>
      <c r="HM163" s="11">
        <v>1.705707173971005E-3</v>
      </c>
      <c r="HN163" s="11">
        <v>7.1218197247782111E-3</v>
      </c>
      <c r="HO163" s="11">
        <v>1.69076139336366E-3</v>
      </c>
      <c r="HP163" s="11">
        <v>7.0595221077403014E-3</v>
      </c>
      <c r="HQ163" s="11">
        <v>-6.7043010165642736E-3</v>
      </c>
      <c r="HR163" s="11">
        <v>8.4369400565027508E-3</v>
      </c>
      <c r="HS163" s="11">
        <v>-8.0629484083943881E-3</v>
      </c>
      <c r="HT163" s="11">
        <v>3.058714497390369E-4</v>
      </c>
      <c r="HU163" s="11">
        <v>-8.5855848597816697E-3</v>
      </c>
      <c r="HV163" s="11">
        <v>-1.9486239955379903E-2</v>
      </c>
      <c r="HW163" s="11">
        <v>1.4202083976884161E-3</v>
      </c>
      <c r="HX163" s="11">
        <v>-1.1040849261372276E-3</v>
      </c>
      <c r="HY163" s="11">
        <v>2.6813538577412643E-3</v>
      </c>
      <c r="HZ163" s="11">
        <v>-8.4920347268256924E-3</v>
      </c>
      <c r="IA163" s="11">
        <v>1.0784560691090572E-2</v>
      </c>
      <c r="IB163" s="11">
        <v>9.4252826179430649E-4</v>
      </c>
      <c r="IC163" s="11">
        <v>-1.5687772149149959E-3</v>
      </c>
      <c r="ID163" s="11">
        <v>-3.924355378222999E-3</v>
      </c>
      <c r="IE163" s="11">
        <v>-5.831606251753052E-3</v>
      </c>
      <c r="IF163" s="11">
        <v>3.8038796163932798E-3</v>
      </c>
      <c r="IG163" s="11">
        <v>6.9508105192077618E-3</v>
      </c>
      <c r="IH163" s="11">
        <v>-2.3527692806258882E-3</v>
      </c>
      <c r="II163" s="11">
        <v>9.2755495387575326E-3</v>
      </c>
      <c r="IJ163" s="11">
        <v>9.9716663286966156E-3</v>
      </c>
      <c r="IK163" s="11">
        <v>-4.7818774947825382E-3</v>
      </c>
      <c r="IL163" s="11">
        <v>1.1778924904726651E-2</v>
      </c>
      <c r="IM163" s="11">
        <v>4.9025795251449455E-3</v>
      </c>
      <c r="IN163" s="11">
        <v>-6.0983268739612795E-3</v>
      </c>
      <c r="IO163" s="11">
        <v>-6.1357446504550772E-4</v>
      </c>
      <c r="IP163" s="11">
        <v>6.7534628678667108E-3</v>
      </c>
      <c r="IQ163" s="11">
        <v>9.1456699148599885E-3</v>
      </c>
      <c r="IR163" s="11">
        <v>3.9270864337832556E-3</v>
      </c>
      <c r="IS163" s="11">
        <v>-9.020146191053291E-4</v>
      </c>
      <c r="IT163" s="11">
        <v>1.5053144614498581E-3</v>
      </c>
      <c r="IU163" s="11">
        <v>-8.1204309107920647E-3</v>
      </c>
      <c r="IV163" s="11">
        <v>-1.1976210520598496E-2</v>
      </c>
      <c r="IW163" s="11">
        <v>1.1507522034706064E-3</v>
      </c>
      <c r="IX163" s="11">
        <v>7.0942495579822129E-3</v>
      </c>
      <c r="IY163" s="11">
        <v>4.4399291937613494E-3</v>
      </c>
      <c r="IZ163" s="11">
        <v>8.8406067196571403E-3</v>
      </c>
      <c r="JA163" s="11">
        <v>-4.2309120224979235E-3</v>
      </c>
      <c r="JB163" s="11">
        <v>2.4279363981527524E-3</v>
      </c>
      <c r="JC163" s="11">
        <v>8.1753367160659618E-3</v>
      </c>
      <c r="JD163" s="11">
        <v>-2.8533136577663099E-3</v>
      </c>
      <c r="JE163" s="11">
        <v>-9.0437729333825434E-4</v>
      </c>
      <c r="JF163" s="11">
        <v>-5.5760784980187772E-3</v>
      </c>
      <c r="JG163" s="11">
        <v>1.0613839727422469E-3</v>
      </c>
      <c r="JH163" s="11">
        <v>1.0749944291495561E-2</v>
      </c>
      <c r="JI163" s="11">
        <v>-2.0072895368477117E-2</v>
      </c>
      <c r="JJ163" s="11">
        <v>4.12765803033599E-3</v>
      </c>
      <c r="JK163" s="11">
        <v>2.58747639740875E-3</v>
      </c>
      <c r="JL163" s="11">
        <v>1.1844279800384605E-2</v>
      </c>
      <c r="JM163" s="11">
        <v>7.5021507234089846E-3</v>
      </c>
      <c r="JN163" s="11">
        <v>1.295852035972711E-2</v>
      </c>
      <c r="JO163" s="11">
        <v>4.1170649637596313E-3</v>
      </c>
      <c r="JP163" s="11">
        <v>-2.6367017763410106E-3</v>
      </c>
      <c r="JQ163" s="11">
        <v>4.2574103861294788E-3</v>
      </c>
      <c r="JR163" s="11">
        <v>2.9533236387362827E-2</v>
      </c>
      <c r="JS163" s="11">
        <v>-5.9650926620427036E-3</v>
      </c>
      <c r="JT163" s="11">
        <v>-1.35702488868088E-2</v>
      </c>
      <c r="JU163" s="11">
        <v>-1.4490935000507355E-3</v>
      </c>
      <c r="JV163" s="11">
        <v>1.885522465140288E-2</v>
      </c>
      <c r="JW163" s="11">
        <v>8.6828993010088507E-3</v>
      </c>
      <c r="JX163" s="11">
        <v>-7.1977513936535287E-3</v>
      </c>
      <c r="JY163" s="11">
        <v>6.2544816473903975E-3</v>
      </c>
      <c r="JZ163" s="11">
        <v>-9.8758890815264788E-4</v>
      </c>
      <c r="KA163" s="11">
        <v>-5.9397831198715334E-3</v>
      </c>
      <c r="KB163" s="11">
        <v>5.1209406457146667E-3</v>
      </c>
      <c r="KC163" s="11">
        <v>-2.6893686786816362E-3</v>
      </c>
      <c r="KD163" s="11">
        <v>-4.1148312464418524E-3</v>
      </c>
      <c r="KE163" s="11">
        <v>-4.7449273842604778E-2</v>
      </c>
      <c r="KF163" s="11">
        <v>2.0642462465021882E-2</v>
      </c>
      <c r="KG163" s="11">
        <v>-8.7851449287967842E-4</v>
      </c>
      <c r="KH163" s="11">
        <v>-7.4817743836721462E-3</v>
      </c>
      <c r="KI163" s="11">
        <v>-6.9469784152467184E-3</v>
      </c>
      <c r="KJ163" s="11">
        <v>7.1439675518307766E-3</v>
      </c>
      <c r="KK163" s="11">
        <v>-8.7175241529793279E-3</v>
      </c>
      <c r="KL163" s="11">
        <v>2.9797609821178295E-3</v>
      </c>
      <c r="KM163" s="11">
        <v>8.6216325882539913E-3</v>
      </c>
      <c r="KN163" s="11">
        <v>-2.8003365301364491E-3</v>
      </c>
      <c r="KO163" s="11">
        <v>-2.8520511615179989E-2</v>
      </c>
      <c r="KP163" s="11">
        <v>1.6737202449732536E-3</v>
      </c>
      <c r="KQ163" s="11">
        <v>8.3528154251302222E-3</v>
      </c>
      <c r="KR163" s="11">
        <v>-3.1640082442971895E-3</v>
      </c>
      <c r="KS163" s="11">
        <v>5.2882916970771188E-3</v>
      </c>
      <c r="KT163" s="11">
        <v>6.3129241022055194E-3</v>
      </c>
      <c r="KU163" s="11">
        <v>2.2102865448873077E-2</v>
      </c>
      <c r="KV163" s="11">
        <v>-3.0696977475008769E-3</v>
      </c>
      <c r="KW163" s="11">
        <v>1.1138867916650641E-2</v>
      </c>
      <c r="KX163" s="11">
        <v>-2.1746722937457941E-3</v>
      </c>
      <c r="KY163" s="11">
        <v>-7.8434685752614142E-3</v>
      </c>
      <c r="KZ163" s="11">
        <v>-1.4055722389055725E-2</v>
      </c>
      <c r="LA163" s="11">
        <v>3.1180817011435824E-3</v>
      </c>
      <c r="LB163" s="11">
        <v>3.5529471714359495E-3</v>
      </c>
      <c r="LC163" s="11">
        <v>-5.900614049064723E-4</v>
      </c>
      <c r="LD163" s="11">
        <v>1.0333047180223875E-2</v>
      </c>
      <c r="LE163" s="11">
        <v>-7.2309463696140774E-3</v>
      </c>
      <c r="LF163" s="11">
        <v>7.6958279041008382E-3</v>
      </c>
      <c r="LG163" s="11">
        <v>1.473330976005105E-4</v>
      </c>
      <c r="LH163" s="11">
        <v>8.8040221209717551E-4</v>
      </c>
      <c r="LI163" s="11">
        <v>-1.261954193556214E-2</v>
      </c>
      <c r="LJ163" s="11">
        <v>6.0940429195990298E-3</v>
      </c>
      <c r="LK163" s="11">
        <v>2.2154281650468288E-3</v>
      </c>
      <c r="LL163" s="11">
        <v>2.1665289795208542E-2</v>
      </c>
      <c r="LM163" s="11">
        <v>-2.8769287338781258E-4</v>
      </c>
      <c r="LN163" s="11">
        <v>-6.2050563376203627E-3</v>
      </c>
      <c r="LO163" s="11">
        <v>-2.9128592455018865E-4</v>
      </c>
      <c r="LP163" s="11">
        <v>1.2635208904291595E-2</v>
      </c>
      <c r="LQ163" s="11">
        <v>-2.5811540212686834E-3</v>
      </c>
      <c r="LR163" s="11">
        <v>-1.581548152371548E-3</v>
      </c>
      <c r="LS163" s="11">
        <v>2.5205485039873299E-2</v>
      </c>
      <c r="LT163" s="11">
        <v>8.0073740786545944E-3</v>
      </c>
      <c r="LU163" s="11">
        <v>-8.0835624909542103E-3</v>
      </c>
      <c r="LV163" s="11">
        <v>-2.8021468756056489E-4</v>
      </c>
      <c r="LW163" s="11">
        <v>-5.0602049955219552E-3</v>
      </c>
      <c r="LX163" s="11">
        <v>1.7798292684146455E-2</v>
      </c>
      <c r="LY163" s="11">
        <v>5.5522253122513021E-3</v>
      </c>
      <c r="LZ163" s="11">
        <v>4.5557010600107972E-3</v>
      </c>
      <c r="MA163" s="11">
        <v>4.6712379185833708E-3</v>
      </c>
      <c r="MB163" s="11">
        <v>1.3669359654246982E-3</v>
      </c>
      <c r="MC163" s="11">
        <v>-5.447386785413233E-4</v>
      </c>
      <c r="MD163" s="11">
        <v>-7.3805557750390438E-3</v>
      </c>
      <c r="ME163" s="11">
        <v>1.5556414746753511E-2</v>
      </c>
      <c r="MF163" s="11">
        <v>-2.5754148657425313E-3</v>
      </c>
      <c r="MG163" s="11">
        <v>1.1959289980305821E-2</v>
      </c>
      <c r="MH163" s="11">
        <v>-5.372518379876956E-4</v>
      </c>
      <c r="MI163" s="11">
        <v>-1.0614445413462237E-2</v>
      </c>
      <c r="MJ163" s="11">
        <v>5.0243927456421478E-3</v>
      </c>
      <c r="MK163" s="11">
        <v>-3.1080018689472189E-3</v>
      </c>
      <c r="ML163" s="11">
        <v>-2.7033857907476921E-4</v>
      </c>
      <c r="MM163" s="11">
        <v>-8.814780798530486E-3</v>
      </c>
      <c r="MN163" s="11">
        <v>-1.2995105445998467E-2</v>
      </c>
      <c r="MO163" s="11">
        <v>6.0989771251558356E-3</v>
      </c>
      <c r="MP163" s="11">
        <v>1.9280069837419589E-3</v>
      </c>
      <c r="MQ163" s="11">
        <v>-6.6003709057985693E-3</v>
      </c>
      <c r="MR163" s="11">
        <v>3.4609423105504966E-3</v>
      </c>
      <c r="MS163" s="11">
        <v>7.861584035938618E-3</v>
      </c>
      <c r="MT163" s="11">
        <v>-9.5767187222428607E-4</v>
      </c>
      <c r="MU163" s="11">
        <v>-9.4517286139890189E-3</v>
      </c>
      <c r="MV163" s="11">
        <v>-1.0511284821384859E-2</v>
      </c>
      <c r="MW163" s="11">
        <v>-1.132058667818947E-2</v>
      </c>
      <c r="MX163" s="11">
        <v>1.2441093308199758E-2</v>
      </c>
      <c r="MY163" s="11">
        <v>9.6338415252015253E-3</v>
      </c>
      <c r="MZ163" s="11">
        <v>-1.4798374594056418E-2</v>
      </c>
      <c r="NA163" s="11">
        <v>1.2915312521740718E-2</v>
      </c>
      <c r="NB163" s="11">
        <v>1.1087507910889638E-3</v>
      </c>
      <c r="NC163" s="11">
        <v>0</v>
      </c>
      <c r="ND163" s="11">
        <v>-5.5376141214069641E-4</v>
      </c>
      <c r="NE163" s="11">
        <v>6.9135947750886828E-4</v>
      </c>
      <c r="NF163" s="11">
        <v>-1.6608929851811616E-2</v>
      </c>
      <c r="NG163" s="11">
        <v>4.7866439015964435E-3</v>
      </c>
      <c r="NH163" s="11">
        <v>-9.6648781600530143E-3</v>
      </c>
      <c r="NI163" s="11">
        <v>-2.1230890946327685E-3</v>
      </c>
      <c r="NJ163" s="11">
        <v>1.418404128091133E-3</v>
      </c>
      <c r="NK163" s="11">
        <v>4.812068755292831E-3</v>
      </c>
      <c r="NL163" s="11">
        <v>7.0480597888233909E-4</v>
      </c>
      <c r="NM163" s="11">
        <v>-1.2674250176077928E-3</v>
      </c>
      <c r="NN163" s="11">
        <v>1.4094088100524926E-2</v>
      </c>
      <c r="NO163" s="11">
        <v>-3.1965544783745248E-3</v>
      </c>
      <c r="NP163" s="11">
        <v>-6.8315316649389946E-3</v>
      </c>
      <c r="NQ163" s="11">
        <v>2.8776477838632353E-3</v>
      </c>
      <c r="NR163" s="11">
        <v>-9.7133087196769052E-3</v>
      </c>
      <c r="NS163" s="11">
        <v>-2.2174402602276988E-2</v>
      </c>
      <c r="NT163" s="11">
        <v>2.0207034675237434E-2</v>
      </c>
      <c r="NU163" s="11">
        <v>9.9661052092958613E-4</v>
      </c>
      <c r="NV163" s="11">
        <v>-6.8323469028086503E-3</v>
      </c>
      <c r="NW163" s="11">
        <v>-4.2991726279280051E-3</v>
      </c>
      <c r="NX163" s="11">
        <v>-4.6065978914722194E-3</v>
      </c>
      <c r="NY163" s="11">
        <v>-1.6485362749257604E-2</v>
      </c>
      <c r="NZ163" s="11">
        <v>-8.2358990640787333E-3</v>
      </c>
      <c r="OA163" s="11">
        <v>-2.5053804785624689E-2</v>
      </c>
      <c r="OB163" s="11">
        <v>1.0643100989894183E-2</v>
      </c>
      <c r="OC163" s="11">
        <v>-2.9189849680484992E-2</v>
      </c>
      <c r="OD163" s="11">
        <v>-4.1851886881679734E-3</v>
      </c>
      <c r="OE163" s="11">
        <v>-2.6148184001680397E-2</v>
      </c>
      <c r="OF163" s="11">
        <v>-3.1164018087734058E-2</v>
      </c>
      <c r="OG163" s="11">
        <v>1.0227213331190921E-2</v>
      </c>
      <c r="OH163" s="11">
        <v>-1.5023589334784537E-2</v>
      </c>
      <c r="OI163" s="11">
        <v>-5.3034400376649193E-3</v>
      </c>
      <c r="OJ163" s="11">
        <v>1.2666249413237463E-2</v>
      </c>
      <c r="OK163" s="11">
        <v>-5.6945742782314457E-2</v>
      </c>
      <c r="OL163" s="11">
        <v>4.659697873316504E-2</v>
      </c>
      <c r="OM163" s="11">
        <v>9.003491029775601E-3</v>
      </c>
      <c r="ON163" s="11">
        <v>1.3552484848484925E-2</v>
      </c>
      <c r="OO163" s="11">
        <v>-6.7830306555711317E-2</v>
      </c>
      <c r="OP163" s="11">
        <v>5.8421804566839874E-2</v>
      </c>
      <c r="OQ163" s="11">
        <v>-7.7672727272727338E-3</v>
      </c>
      <c r="OR163" s="11">
        <v>-4.2637113482662747E-2</v>
      </c>
      <c r="OS163" s="11">
        <v>-8.0031686014464531E-3</v>
      </c>
      <c r="OT163" s="11">
        <v>-7.8927978990955827E-3</v>
      </c>
      <c r="OU163" s="11">
        <v>6.5584346884458133E-2</v>
      </c>
      <c r="OV163" s="11">
        <v>-1.692150152044325E-2</v>
      </c>
      <c r="OW163" s="11">
        <v>-7.0874936135325584E-3</v>
      </c>
      <c r="OX163" s="11">
        <v>3.7389682785029743E-2</v>
      </c>
      <c r="OY163" s="11">
        <v>3.4394453822226279E-3</v>
      </c>
      <c r="OZ163" s="11">
        <v>2.2857427514364703E-2</v>
      </c>
      <c r="PA163" s="11">
        <v>-6.3836841425014557E-3</v>
      </c>
      <c r="PB163" s="11">
        <v>-4.851513706209587E-2</v>
      </c>
      <c r="PC163" s="11">
        <v>2.735190740175697E-2</v>
      </c>
      <c r="PD163" s="11">
        <v>-1.5941433649037884E-2</v>
      </c>
      <c r="PE163" s="11">
        <v>1.6699427935334521E-2</v>
      </c>
      <c r="PF163" s="11">
        <v>1.2155488474838938E-2</v>
      </c>
      <c r="PG163" s="11">
        <v>-1.7526719534398216E-2</v>
      </c>
      <c r="PH163" s="11">
        <v>4.6250976484887296E-3</v>
      </c>
      <c r="PI163" s="11">
        <v>-1.6935286252066861E-2</v>
      </c>
      <c r="PJ163" s="11">
        <v>-7.35833873088787E-3</v>
      </c>
      <c r="PK163" s="11">
        <v>2.4429500475539934E-2</v>
      </c>
      <c r="PL163" s="11">
        <v>7.5661653438745535E-3</v>
      </c>
      <c r="PM163" s="11">
        <v>2.5466652363146158E-2</v>
      </c>
      <c r="PN163" s="11">
        <v>4.4572303898675614E-3</v>
      </c>
      <c r="PO163" s="11">
        <v>-8.7168214009403222E-3</v>
      </c>
      <c r="PP163" s="11">
        <v>4.7162430653140852E-2</v>
      </c>
      <c r="PQ163" s="11">
        <v>1.2518207568973816E-2</v>
      </c>
      <c r="PR163" s="11">
        <v>-2.1711664844090039E-2</v>
      </c>
      <c r="PS163" s="11">
        <v>-3.2376859408462799E-3</v>
      </c>
      <c r="PT163" s="11">
        <v>-8.8136983417834713E-3</v>
      </c>
      <c r="PU163" s="11">
        <v>3.5883174635722437E-3</v>
      </c>
      <c r="PV163" s="11">
        <v>6.3738537005382234E-3</v>
      </c>
      <c r="PW163" s="11">
        <v>1.1430725921790508E-2</v>
      </c>
      <c r="PX163" s="11">
        <v>7.48238726685857E-3</v>
      </c>
      <c r="PY163" s="11">
        <v>2.0917830053081676E-2</v>
      </c>
      <c r="PZ163" s="11">
        <v>-6.384265156095581E-3</v>
      </c>
      <c r="QA163" s="11">
        <v>-1.2850571769776886E-2</v>
      </c>
      <c r="QB163" s="11">
        <v>8.7792382207740882E-3</v>
      </c>
      <c r="QC163" s="11">
        <v>2.5585486589147832E-2</v>
      </c>
      <c r="QD163" s="11">
        <v>-3.2383797798727354E-3</v>
      </c>
      <c r="QE163" s="11">
        <v>2.1705276793958284E-2</v>
      </c>
      <c r="QF163" s="11">
        <v>-1.4466265612775864E-3</v>
      </c>
      <c r="QG163" s="11">
        <v>-9.2613542345579836E-3</v>
      </c>
      <c r="QH163" s="11">
        <v>5.8422424121578054E-3</v>
      </c>
      <c r="QI163" s="11">
        <v>-1.5828827714511773E-2</v>
      </c>
      <c r="QJ163" s="11">
        <v>-2.478966061630683E-2</v>
      </c>
      <c r="QK163" s="11">
        <v>-2.2685224416010286E-3</v>
      </c>
      <c r="QL163" s="11">
        <v>5.1560346307171212E-3</v>
      </c>
      <c r="QM163" s="11">
        <v>-3.2287876467450682E-2</v>
      </c>
      <c r="QN163" s="11">
        <v>2.2761876176703444E-2</v>
      </c>
      <c r="QO163" s="11">
        <v>-4.8768514961369247E-3</v>
      </c>
      <c r="QP163" s="11">
        <v>-1.3327828477263992E-2</v>
      </c>
      <c r="QQ163" s="11">
        <v>0</v>
      </c>
      <c r="QR163" s="11">
        <v>3.3690849906439668E-2</v>
      </c>
      <c r="QS163" s="11">
        <v>4.3564509119455863E-3</v>
      </c>
      <c r="QT163" s="11">
        <v>-9.1235208520171751E-3</v>
      </c>
      <c r="QU163" s="11">
        <v>-5.8708762909289391E-2</v>
      </c>
      <c r="QV163" s="11">
        <v>-2.9019911554089006E-2</v>
      </c>
      <c r="QW163" s="11">
        <v>-9.2457195921017421E-3</v>
      </c>
      <c r="QX163" s="11">
        <v>-2.5007194916112363E-3</v>
      </c>
      <c r="QY163" s="11">
        <v>5.010078640690363E-4</v>
      </c>
      <c r="QZ163" s="11">
        <v>-1.1690824456425331E-2</v>
      </c>
      <c r="RA163" s="11">
        <v>3.3289105580780021E-2</v>
      </c>
      <c r="RB163" s="11">
        <v>-1.062948857868995E-2</v>
      </c>
      <c r="RC163" s="11">
        <v>-4.6284064589412477E-3</v>
      </c>
      <c r="RD163" s="11">
        <v>4.0684934426324704E-2</v>
      </c>
      <c r="RE163" s="11">
        <v>-9.0963927199070316E-3</v>
      </c>
      <c r="RF163" s="11">
        <v>-3.9612963832785342E-2</v>
      </c>
      <c r="RG163" s="11">
        <v>2.0130446860706641E-3</v>
      </c>
      <c r="RH163" s="11">
        <v>-2.460000585714428E-2</v>
      </c>
      <c r="RI163" s="11">
        <v>5.3183078293419506E-3</v>
      </c>
      <c r="RJ163" s="11">
        <v>-1.7917300478644371E-2</v>
      </c>
      <c r="RK163" s="11">
        <v>3.8402199277044469E-2</v>
      </c>
      <c r="RL163" s="11">
        <v>-5.2042679057780594E-2</v>
      </c>
      <c r="RM163" s="11">
        <v>1.7123238298056176E-2</v>
      </c>
      <c r="RN163" s="11">
        <v>5.6923821461042134E-2</v>
      </c>
      <c r="RO163" s="11">
        <v>-3.1189830735778301E-3</v>
      </c>
      <c r="RP163" s="11">
        <v>1.4165819459311946E-2</v>
      </c>
      <c r="RQ163" s="11">
        <v>-5.684962138152172E-3</v>
      </c>
      <c r="RR163" s="11">
        <v>-1.3720011892328632E-2</v>
      </c>
      <c r="RS163" s="11">
        <v>1.5733059714903463E-2</v>
      </c>
      <c r="RT163" s="11">
        <v>1.5325757964885334E-2</v>
      </c>
      <c r="RU163" s="11">
        <v>-2.1839698561195497E-2</v>
      </c>
      <c r="RV163" s="11">
        <v>1.4119310182338474E-2</v>
      </c>
      <c r="RW163" s="11">
        <v>-5.6338799672095319E-2</v>
      </c>
      <c r="RX163" s="11">
        <v>5.6625866952231263E-3</v>
      </c>
      <c r="RY163" s="11">
        <v>-3.4234033406033149E-4</v>
      </c>
      <c r="RZ163" s="11">
        <v>-2.3378702324729383E-2</v>
      </c>
      <c r="SA163" s="11">
        <v>-1.8696866526676348E-2</v>
      </c>
      <c r="SB163" s="11">
        <v>1.6383463629583206E-2</v>
      </c>
      <c r="SC163" s="11">
        <v>1.2088507333026799E-2</v>
      </c>
      <c r="SD163" s="11">
        <v>-5.366169903804896E-3</v>
      </c>
      <c r="SE163" s="11">
        <v>2.7148200340317175E-2</v>
      </c>
      <c r="SF163" s="11">
        <v>1.5419529822952249E-2</v>
      </c>
      <c r="SG163" s="11">
        <v>-2.5696385879934391E-2</v>
      </c>
      <c r="SH163" s="11">
        <v>-1.352974205369939E-2</v>
      </c>
      <c r="SI163" s="11">
        <v>8.8538775973197037E-3</v>
      </c>
      <c r="SJ163" s="11">
        <v>1.891364975213472E-3</v>
      </c>
      <c r="SK163" s="11">
        <v>-3.3836010380865589E-2</v>
      </c>
      <c r="SL163" s="11">
        <v>-6.5793976905732521E-3</v>
      </c>
      <c r="SM163" s="11">
        <v>-2.1652026667279056E-2</v>
      </c>
      <c r="SN163" s="11">
        <v>2.652330820007287E-2</v>
      </c>
      <c r="SO163" s="11">
        <v>-3.5370282974737877E-2</v>
      </c>
      <c r="SP163" s="11">
        <v>2.0101986275388617E-2</v>
      </c>
      <c r="SQ163" s="11">
        <v>1.368656126732759E-2</v>
      </c>
      <c r="SR163" s="11">
        <v>4.1414038254314889E-3</v>
      </c>
      <c r="SS163" s="11">
        <v>1.0218441765467601E-2</v>
      </c>
      <c r="ST163" s="11">
        <v>-2.6973550387405676E-2</v>
      </c>
      <c r="SU163" s="11">
        <v>2.1884786019414237E-2</v>
      </c>
      <c r="SV163" s="11">
        <v>-7.9421823178732698E-2</v>
      </c>
      <c r="SW163" s="11">
        <v>-2.6947250280583646E-2</v>
      </c>
      <c r="SX163" s="11">
        <v>-1.0761369796652653E-2</v>
      </c>
      <c r="SY163" s="11">
        <v>4.914534897278644E-2</v>
      </c>
      <c r="SZ163" s="11">
        <v>-1.209366421800151E-2</v>
      </c>
      <c r="TA163" s="11">
        <v>-9.5215810504338805E-3</v>
      </c>
      <c r="TB163" s="11">
        <v>3.4136546184739158E-2</v>
      </c>
      <c r="TC163" s="11">
        <v>3.7754250318499327E-2</v>
      </c>
      <c r="TD163" s="11">
        <v>-1.5904395827688989E-2</v>
      </c>
      <c r="TE163" s="11">
        <v>6.6869706237875359E-3</v>
      </c>
      <c r="TF163" s="11">
        <v>3.5063017714184408E-2</v>
      </c>
      <c r="TG163" s="11">
        <v>-1.4085960689766197E-2</v>
      </c>
      <c r="TH163" s="11">
        <v>-7.0343152649540497E-2</v>
      </c>
      <c r="TI163" s="11">
        <v>1.906168924762186E-2</v>
      </c>
      <c r="TJ163" s="11">
        <v>7.063045861178896E-3</v>
      </c>
      <c r="TK163" s="11">
        <v>-2.3123074357241258E-2</v>
      </c>
      <c r="TL163" s="11">
        <v>-3.1045366220754489E-2</v>
      </c>
      <c r="TM163" s="11">
        <v>5.1862241645124874E-2</v>
      </c>
      <c r="TN163" s="11">
        <v>1.4278000022040604E-2</v>
      </c>
      <c r="TO163" s="11">
        <v>-7.1319453347906681E-3</v>
      </c>
      <c r="TP163" s="11">
        <v>1.1153400846135142E-2</v>
      </c>
      <c r="TQ163" s="11">
        <v>6.5433325324621983E-3</v>
      </c>
      <c r="TR163" s="11">
        <v>7.057760956518111E-3</v>
      </c>
      <c r="TS163" s="11">
        <v>-1.1987990655602632E-2</v>
      </c>
      <c r="TT163" s="11">
        <v>6.5335604121998792E-3</v>
      </c>
      <c r="TU163" s="11">
        <v>7.6034278769452346E-3</v>
      </c>
      <c r="TV163" s="11">
        <v>7.9147238583958668E-3</v>
      </c>
      <c r="TW163" s="11">
        <v>5.4781950499613874E-3</v>
      </c>
      <c r="TX163" s="11">
        <v>-2.833098871428652E-2</v>
      </c>
      <c r="TY163" s="11">
        <v>-4.4673695691692439E-2</v>
      </c>
      <c r="TZ163" s="11">
        <v>-1.6434812353179784E-2</v>
      </c>
      <c r="UA163" s="11">
        <v>1.1930370854886796E-3</v>
      </c>
      <c r="UB163" s="11">
        <v>-8.3459089403363773E-3</v>
      </c>
      <c r="UC163" s="11">
        <v>-2.9653703755254224E-2</v>
      </c>
      <c r="UD163" s="11">
        <v>2.4791234852123978E-3</v>
      </c>
      <c r="UE163" s="11">
        <v>2.0580449765101871E-3</v>
      </c>
      <c r="UF163" s="11">
        <v>4.4605693098171306E-2</v>
      </c>
      <c r="UG163" s="11">
        <v>-2.1251389724242231E-2</v>
      </c>
      <c r="UH163" s="11">
        <v>1.2057503584663731E-3</v>
      </c>
      <c r="UI163" s="11">
        <v>-4.2771187977476477E-2</v>
      </c>
      <c r="UJ163" s="11">
        <v>-2.2655678856723704E-2</v>
      </c>
      <c r="UK163" s="11">
        <v>8.8217971625318858E-2</v>
      </c>
      <c r="UL163" s="11">
        <v>-1.1637360127883078E-2</v>
      </c>
      <c r="UM163" s="11">
        <v>6.0865888485319042E-2</v>
      </c>
      <c r="UN163" s="11">
        <v>-5.266287267476466E-3</v>
      </c>
      <c r="UO163" s="11">
        <v>8.8871081100609928E-3</v>
      </c>
      <c r="UP163" s="11">
        <v>-3.1491705513164381E-2</v>
      </c>
      <c r="UQ163" s="11">
        <v>2.3236689320758064E-3</v>
      </c>
      <c r="UR163" s="11">
        <v>-1.5253267279808025E-2</v>
      </c>
      <c r="US163" s="11">
        <v>1.9607665082828074E-2</v>
      </c>
      <c r="UT163" s="11">
        <v>4.5768689549527286E-2</v>
      </c>
      <c r="UU163" s="11">
        <v>4.7819384948177834E-3</v>
      </c>
      <c r="UV163" s="11">
        <v>8.2342720318691054E-3</v>
      </c>
      <c r="UW163" s="11">
        <v>7.2717184794113265E-4</v>
      </c>
      <c r="UX163" s="11">
        <v>-4.9877982703365742E-3</v>
      </c>
      <c r="UY163" s="11">
        <v>-6.0639063545432359E-3</v>
      </c>
      <c r="UZ163" s="11">
        <v>-2.3654000518141372E-2</v>
      </c>
      <c r="VA163" s="11">
        <v>-1.2871513240171883E-2</v>
      </c>
      <c r="VB163" s="11">
        <v>-2.1859308108060471E-2</v>
      </c>
      <c r="VC163" s="11">
        <v>-1.9212228789735497E-2</v>
      </c>
      <c r="VD163" s="11">
        <v>5.5970620591769826E-3</v>
      </c>
      <c r="VE163" s="11">
        <v>3.1801280821479816E-2</v>
      </c>
      <c r="VF163" s="11">
        <v>6.164668590957989E-3</v>
      </c>
      <c r="VG163" s="11">
        <v>1.3210780701040425E-2</v>
      </c>
      <c r="VH163" s="11">
        <v>-1.7383261174488185E-2</v>
      </c>
      <c r="VI163" s="11">
        <v>-1.7692994396224182E-2</v>
      </c>
      <c r="VJ163" s="11">
        <v>-1.8794497744885286E-2</v>
      </c>
      <c r="VK163" s="11">
        <v>3.6112703179806971E-2</v>
      </c>
      <c r="VL163" s="11">
        <v>6.9323054728260836E-3</v>
      </c>
      <c r="VM163" s="11">
        <v>2.8698566170413109E-3</v>
      </c>
      <c r="VN163" s="11">
        <v>1.9063019713794205E-4</v>
      </c>
      <c r="VO163" s="11">
        <v>2.4976559145438504E-2</v>
      </c>
      <c r="VP163" s="11">
        <v>3.1993998320042571E-2</v>
      </c>
      <c r="VQ163" s="11">
        <v>1.5319838123760032E-2</v>
      </c>
      <c r="VR163" s="11">
        <v>-2.0237233163686863E-2</v>
      </c>
      <c r="VS163" s="11">
        <v>6.7039478341250902E-3</v>
      </c>
      <c r="VT163" s="11">
        <v>-3.5997468637159025E-2</v>
      </c>
      <c r="VU163" s="11">
        <v>-1.4375879586722817E-2</v>
      </c>
      <c r="VV163" s="11">
        <v>1.7042968741496356E-3</v>
      </c>
      <c r="VW163" s="11">
        <v>2.4017296451619874E-2</v>
      </c>
      <c r="VX163" s="11">
        <v>-2.1607891983881578E-2</v>
      </c>
      <c r="VY163" s="11">
        <v>1.7743124837338309E-2</v>
      </c>
      <c r="VZ163" s="11">
        <v>1.446529756361592E-2</v>
      </c>
      <c r="WA163" s="11">
        <v>7.4971273965496188E-3</v>
      </c>
      <c r="WB163" s="11">
        <v>8.8904086168575258E-3</v>
      </c>
      <c r="WC163" s="11">
        <v>-1.2589846284837836E-2</v>
      </c>
      <c r="WD163" s="11">
        <v>-2.2769417526528613E-2</v>
      </c>
      <c r="WE163" s="11">
        <v>2.0502836729055618E-2</v>
      </c>
      <c r="WF163" s="11">
        <v>-1.4428606207133932E-2</v>
      </c>
      <c r="WG163" s="11">
        <v>1.7050354656746203E-2</v>
      </c>
      <c r="WH163" s="11">
        <v>4.1916518709592676E-3</v>
      </c>
      <c r="WI163" s="11">
        <v>7.983436818467915E-3</v>
      </c>
      <c r="WJ163" s="11">
        <v>-7.0204179568805758E-3</v>
      </c>
      <c r="WK163" s="11">
        <v>-1.4867108423444853E-2</v>
      </c>
      <c r="WL163" s="11">
        <v>-7.3586006817272231E-4</v>
      </c>
      <c r="WM163" s="11">
        <v>-5.8933317533138574E-3</v>
      </c>
      <c r="WN163" s="11">
        <v>2.4268651696634391E-2</v>
      </c>
      <c r="WO163" s="11">
        <v>-4.8291298131276195E-2</v>
      </c>
      <c r="WP163" s="11">
        <v>-1.1403066293697806E-2</v>
      </c>
      <c r="WQ163" s="11">
        <v>-1.537357115246607E-3</v>
      </c>
      <c r="WR163" s="11">
        <v>-3.6579511491519279E-2</v>
      </c>
      <c r="WS163" s="11">
        <v>1.8983039950033476E-2</v>
      </c>
      <c r="WT163" s="11">
        <v>5.883797810082525E-3</v>
      </c>
      <c r="WU163" s="11">
        <v>-1.364332888263653E-3</v>
      </c>
      <c r="WV163" s="11">
        <v>-2.6747397159477271E-2</v>
      </c>
      <c r="WW163" s="11">
        <v>-1.1031716761939814E-2</v>
      </c>
      <c r="WX163" s="11">
        <v>6.8965677979928586E-3</v>
      </c>
      <c r="WY163" s="11">
        <v>-2.5182112575315996E-2</v>
      </c>
      <c r="WZ163" s="11">
        <v>-1.7360270127797728E-2</v>
      </c>
      <c r="XA163" s="11">
        <v>1.2829156426781285E-2</v>
      </c>
      <c r="XB163" s="11">
        <v>6.6446847293932798E-3</v>
      </c>
      <c r="XC163" s="11">
        <v>-3.5890945375512184E-2</v>
      </c>
      <c r="XD163" s="11">
        <v>-8.9853333792229151E-3</v>
      </c>
      <c r="XE163" s="11">
        <v>-2.1589158536313047E-2</v>
      </c>
      <c r="XF163" s="11">
        <v>1.5445620867307497E-2</v>
      </c>
      <c r="XG163" s="11">
        <v>-1.3907337681144938E-2</v>
      </c>
      <c r="XH163" s="11">
        <v>9.6977247061564853E-3</v>
      </c>
      <c r="XI163" s="11">
        <v>-1.4622537415239001E-2</v>
      </c>
      <c r="XJ163" s="11">
        <v>4.972298358261007E-2</v>
      </c>
      <c r="XK163" s="11">
        <v>-3.1078247166494988E-2</v>
      </c>
      <c r="XL163" s="11">
        <v>6.3704786116058898E-3</v>
      </c>
      <c r="XM163" s="11">
        <v>-1.047732234051546E-2</v>
      </c>
      <c r="XN163" s="11">
        <v>-4.4121933324622775E-2</v>
      </c>
      <c r="XO163" s="11">
        <v>-4.3847981746874543E-2</v>
      </c>
      <c r="XP163" s="11">
        <v>4.9963298666380718E-2</v>
      </c>
      <c r="XQ163" s="11">
        <v>2.1609180956271068E-2</v>
      </c>
      <c r="XR163" s="11">
        <v>-2.2502780810613743E-3</v>
      </c>
      <c r="XS163" s="11">
        <v>-4.5107065061033014E-3</v>
      </c>
      <c r="XT163" s="11">
        <v>7.0457243123290381E-2</v>
      </c>
      <c r="XU163" s="11">
        <v>8.2536851113068632E-3</v>
      </c>
      <c r="XV163" s="11">
        <v>-4.6388807203020077E-2</v>
      </c>
      <c r="XW163" s="11">
        <v>-9.0255875406778374E-3</v>
      </c>
      <c r="XX163" s="11">
        <v>-3.109551542505562E-2</v>
      </c>
      <c r="XY163" s="11">
        <v>7.4046608786474399E-2</v>
      </c>
      <c r="XZ163" s="11">
        <v>2.4547021512983491E-2</v>
      </c>
      <c r="YA163" s="11">
        <v>-6.2501483045820372E-3</v>
      </c>
      <c r="YB163" s="11">
        <v>-5.6614676357940041E-3</v>
      </c>
      <c r="YC163" s="11">
        <v>1.1176082127634102E-2</v>
      </c>
      <c r="YD163" s="11">
        <v>5.3586144167721672E-2</v>
      </c>
      <c r="YE163" s="11">
        <v>-8.9058094008019895E-3</v>
      </c>
      <c r="YF163" s="11">
        <v>-4.0134912620652718E-2</v>
      </c>
      <c r="YG163" s="11">
        <v>4.5765261998128359E-2</v>
      </c>
      <c r="YH163" s="11">
        <v>1.9893057821278592E-3</v>
      </c>
      <c r="YI163" s="11">
        <v>-2.7794988219013272E-2</v>
      </c>
      <c r="YJ163" s="11">
        <v>-1.8174375386676545E-2</v>
      </c>
      <c r="YK163" s="11">
        <v>2.7247401286801365E-2</v>
      </c>
      <c r="YL163" s="11">
        <v>1.9841617585336868E-2</v>
      </c>
      <c r="YM163" s="11">
        <v>-3.4940461923217869E-2</v>
      </c>
      <c r="YN163" s="11">
        <v>-1.4813044476622794E-2</v>
      </c>
      <c r="YO163" s="11">
        <v>9.8153468549031508E-3</v>
      </c>
      <c r="YP163" s="11">
        <v>-7.0326502445882122E-3</v>
      </c>
      <c r="YQ163" s="11">
        <v>3.290520748093595E-2</v>
      </c>
      <c r="YR163" s="11">
        <v>-2.8630608205236441E-2</v>
      </c>
      <c r="YS163" s="11">
        <v>5.1890026240513087E-3</v>
      </c>
      <c r="YT163" s="11">
        <v>1.9616420314906957E-2</v>
      </c>
      <c r="YU163" s="11">
        <v>4.2325381851060717E-2</v>
      </c>
      <c r="YV163" s="11">
        <v>-1.3795209517234119E-2</v>
      </c>
      <c r="YW163" s="11">
        <v>1.4775771773227309E-2</v>
      </c>
      <c r="YX163" s="11">
        <v>7.3765000099501599E-3</v>
      </c>
      <c r="YY163" s="11">
        <v>-4.6443787410855975E-2</v>
      </c>
      <c r="YZ163" s="11">
        <v>2.4657937867152757E-2</v>
      </c>
      <c r="ZA163" s="11">
        <v>5.5225818626217782E-2</v>
      </c>
      <c r="ZB163" s="11">
        <v>-6.8973152033449892E-2</v>
      </c>
      <c r="ZC163" s="11">
        <v>1.4456200365406735E-2</v>
      </c>
      <c r="ZD163" s="11">
        <v>8.1146327114369754E-3</v>
      </c>
      <c r="ZE163" s="11">
        <v>1.8844341890202898E-2</v>
      </c>
      <c r="ZF163" s="11">
        <v>-5.3949011457828155E-2</v>
      </c>
      <c r="ZG163" s="11">
        <v>2.9938202872731523E-2</v>
      </c>
      <c r="ZH163" s="11">
        <v>-0.15602012639810448</v>
      </c>
      <c r="ZI163" s="11">
        <v>0.21836721622963151</v>
      </c>
      <c r="ZJ163" s="11">
        <v>5.5770574461886824E-2</v>
      </c>
      <c r="ZK163" s="11">
        <v>-0.11858028136287346</v>
      </c>
      <c r="ZL163" s="11">
        <v>-1.6325608326625107E-2</v>
      </c>
      <c r="ZM163" s="11">
        <v>-2.9410075660775581E-2</v>
      </c>
      <c r="ZN163" s="11">
        <v>4.3288538484864025E-2</v>
      </c>
      <c r="ZO163" s="11">
        <v>1.6597902577117463E-2</v>
      </c>
      <c r="ZP163" s="11">
        <v>-0.13877641151995546</v>
      </c>
      <c r="ZQ163" s="11">
        <v>1.4455867230578567E-2</v>
      </c>
      <c r="ZR163" s="11">
        <v>-3.7375320262968192E-2</v>
      </c>
      <c r="ZS163" s="11">
        <v>-2.2080344927656315E-2</v>
      </c>
      <c r="ZT163" s="11">
        <v>-2.6552599300221136E-2</v>
      </c>
      <c r="ZU163" s="11">
        <v>-0.14351205321239946</v>
      </c>
      <c r="ZV163" s="11">
        <v>-7.8274310934539293E-2</v>
      </c>
      <c r="ZW163" s="11">
        <v>-8.3468794821816017E-2</v>
      </c>
      <c r="ZX163" s="11">
        <v>-0.34536984278571825</v>
      </c>
      <c r="ZY163" s="11">
        <v>0.30803037825711188</v>
      </c>
      <c r="ZZ163" s="11">
        <v>0.10145925884271501</v>
      </c>
      <c r="AAA163" s="11">
        <v>0.15087195326892067</v>
      </c>
      <c r="AAB163" s="11">
        <v>-8.7941621166023998E-2</v>
      </c>
      <c r="AAC163" s="11">
        <v>-0.15240353437094689</v>
      </c>
      <c r="AAD163" s="11">
        <v>-1.6191737718715293E-2</v>
      </c>
      <c r="AAE163" s="11">
        <v>0.12733008316604533</v>
      </c>
      <c r="AAF163" s="11">
        <v>-3.1117281581863443E-2</v>
      </c>
      <c r="AAG163" s="11">
        <v>-0.16693367510413326</v>
      </c>
      <c r="AAH163" s="11">
        <v>-2.1415598290598248E-2</v>
      </c>
      <c r="AAI163" s="11">
        <v>2.0912599418093647E-2</v>
      </c>
      <c r="AAJ163" s="11">
        <v>-0.10576295836853411</v>
      </c>
      <c r="AAK163" s="11">
        <v>9.8025615575034974E-2</v>
      </c>
      <c r="AAL163" s="11">
        <v>-5.3366442309787931E-3</v>
      </c>
      <c r="AAM163" s="11">
        <v>-0.13609736334968459</v>
      </c>
      <c r="AAN163" s="11">
        <v>-2.6540428525257065E-2</v>
      </c>
      <c r="AAO163" s="11">
        <v>0.145017544544916</v>
      </c>
      <c r="AAP163" s="11">
        <v>0.15552207408249696</v>
      </c>
      <c r="AAQ163" s="11">
        <v>-0.10258857797962007</v>
      </c>
      <c r="AAR163" s="11">
        <v>-0.11968923564469347</v>
      </c>
      <c r="AAS163" s="11">
        <v>9.7116947664098507E-2</v>
      </c>
      <c r="AAT163" s="11">
        <v>-2.6301149007675106E-2</v>
      </c>
      <c r="AAU163" s="11">
        <v>-0.15272943522291993</v>
      </c>
      <c r="AAV163" s="11">
        <v>-0.12262339753514584</v>
      </c>
      <c r="AAW163" s="11">
        <v>5.7300612534606943E-2</v>
      </c>
      <c r="AAX163" s="11">
        <v>-5.1554421440704989E-2</v>
      </c>
      <c r="AAY163" s="11">
        <v>-0.12543504954676632</v>
      </c>
      <c r="AAZ163" s="11">
        <v>-3.1076452544691935E-2</v>
      </c>
      <c r="ABA163" s="11">
        <v>-0.3988425968655972</v>
      </c>
      <c r="ABB163" s="11">
        <v>-0.30643452627700252</v>
      </c>
      <c r="ABC163" s="11">
        <v>0.25443839376632593</v>
      </c>
      <c r="ABD163" s="11">
        <v>0.10535046234206247</v>
      </c>
      <c r="ABE163" s="11">
        <v>0.43669976691465262</v>
      </c>
      <c r="ABF163" s="11">
        <v>0.14653524757756231</v>
      </c>
      <c r="ABG163" s="11">
        <v>0.18565793426957056</v>
      </c>
      <c r="ABH163" s="11">
        <v>-0.13692728981893998</v>
      </c>
      <c r="ABI163" s="11">
        <v>3.3811941203214513E-3</v>
      </c>
      <c r="ABJ163" s="11">
        <v>3.7841817615465123E-2</v>
      </c>
      <c r="ABK163" s="11">
        <v>-1.0532060027285017E-2</v>
      </c>
      <c r="ABL163" s="11">
        <v>0.42178652842120723</v>
      </c>
      <c r="ABM163" s="11">
        <v>-5.7603165264838774E-2</v>
      </c>
      <c r="ABN163" s="11">
        <v>-2.0175757534180883E-2</v>
      </c>
      <c r="ABO163" s="11">
        <v>4.6167418153303386E-2</v>
      </c>
      <c r="ABP163" s="11">
        <v>1.5499725609348092E-2</v>
      </c>
      <c r="ABQ163" s="11">
        <v>1.8202427869089988E-2</v>
      </c>
      <c r="ABR163" s="11">
        <v>-0.10091909385113274</v>
      </c>
      <c r="ABS163" s="11">
        <v>0.13341924151236806</v>
      </c>
      <c r="ABT163" s="11">
        <v>5.6592628349667606E-3</v>
      </c>
      <c r="ABU163" s="11">
        <v>1.8006467422883476E-2</v>
      </c>
      <c r="ABV163" s="11">
        <v>5.0303071663885257E-2</v>
      </c>
      <c r="ABW163" s="11">
        <v>-0.13210389211476103</v>
      </c>
      <c r="ABX163" s="11">
        <v>-1.8798450931414856E-2</v>
      </c>
      <c r="ABY163" s="11">
        <v>1.0501855512780489E-2</v>
      </c>
      <c r="ABZ163" s="11">
        <v>2.8137205774339424E-2</v>
      </c>
      <c r="ACA163" s="11">
        <v>-2.438942968927349E-2</v>
      </c>
      <c r="ACB163" s="11">
        <v>0.11829597946963233</v>
      </c>
      <c r="ACC163" s="11">
        <v>2.7262546584991165E-2</v>
      </c>
      <c r="ACD163" s="11">
        <v>5.8916040174901374E-2</v>
      </c>
      <c r="ACE163" s="11">
        <v>9.3228920542766547E-2</v>
      </c>
      <c r="ACF163" s="11">
        <v>0.14672615371948461</v>
      </c>
      <c r="ACG163" s="11">
        <v>-0.14314241993170007</v>
      </c>
      <c r="ACH163" s="11">
        <v>-5.3722838752926272E-2</v>
      </c>
      <c r="ACI163" s="11">
        <v>9.9620887179341366E-4</v>
      </c>
      <c r="ACJ163" s="11">
        <v>-0.12985375832803481</v>
      </c>
      <c r="ACK163" s="11">
        <v>0.14637276892088535</v>
      </c>
      <c r="ACL163" s="11">
        <v>-0.10224759582074661</v>
      </c>
      <c r="ACM163" s="11">
        <v>-6.6679837992689173E-3</v>
      </c>
      <c r="ACN163" s="11">
        <v>1.8460046740589542E-2</v>
      </c>
      <c r="ACO163" s="11">
        <v>-0.19385077323047994</v>
      </c>
      <c r="ACP163" s="11">
        <v>0.13556255393886163</v>
      </c>
      <c r="ACQ163" s="11">
        <v>-0.10137932413783901</v>
      </c>
      <c r="ACR163" s="11">
        <v>8.5441488493553264E-2</v>
      </c>
      <c r="ACS163" s="11">
        <v>-2.0292390866031962E-2</v>
      </c>
      <c r="ACT163" s="11">
        <v>6.4028686637552124E-2</v>
      </c>
      <c r="ACU163" s="11">
        <v>0.21770259638080258</v>
      </c>
      <c r="ACV163" s="11">
        <v>-0.18411190799250499</v>
      </c>
      <c r="ACW163" s="11">
        <v>-0.10154424866363088</v>
      </c>
      <c r="ACX163" s="11">
        <v>6.9397618680358208E-2</v>
      </c>
      <c r="ACY163" s="11">
        <v>-1.3592873185842458E-2</v>
      </c>
      <c r="ACZ163" s="11">
        <v>-9.4003286633429495E-3</v>
      </c>
      <c r="ADA163" s="11">
        <v>8.4759106437418241E-2</v>
      </c>
      <c r="ADB163" s="11">
        <v>-3.6735355106272682E-2</v>
      </c>
      <c r="ADC163" s="11">
        <v>7.566716671936291E-2</v>
      </c>
      <c r="ADD163" s="11">
        <v>-0.18851900262040411</v>
      </c>
      <c r="ADE163" s="11">
        <v>2.5656044083079532E-2</v>
      </c>
      <c r="ADF163" s="11">
        <v>-1.3525292296594493E-3</v>
      </c>
      <c r="ADG163" s="11">
        <v>-3.9946126527418246E-2</v>
      </c>
      <c r="ADH163" s="11">
        <v>-9.8726439123790088E-2</v>
      </c>
      <c r="ADI163" s="11">
        <v>4.6939946781683117E-2</v>
      </c>
      <c r="ADJ163" s="11">
        <v>-0.12780324927738473</v>
      </c>
      <c r="ADK163" s="11">
        <v>-1.9703073069927135E-2</v>
      </c>
      <c r="ADL163" s="11">
        <v>-9.4404507480085553E-2</v>
      </c>
      <c r="ADM163" s="11">
        <v>0.25868357254725294</v>
      </c>
      <c r="ADN163" s="11">
        <v>-0.14033936439486272</v>
      </c>
      <c r="ADO163" s="11">
        <v>-4.1033012788737944E-2</v>
      </c>
      <c r="ADP163" s="11">
        <v>-0.20092834768585044</v>
      </c>
      <c r="ADQ163" s="11">
        <v>-0.10245164629018699</v>
      </c>
      <c r="ADR163" s="11">
        <v>-0.1491582103321033</v>
      </c>
      <c r="ADS163" s="11">
        <v>9.1465067425628543E-2</v>
      </c>
      <c r="ADT163" s="11">
        <v>-0.18295124714793487</v>
      </c>
      <c r="ADU163" s="11">
        <v>-7.6937689969604706E-2</v>
      </c>
      <c r="ADV163" s="11">
        <v>-7.2216505453797097E-2</v>
      </c>
      <c r="ADW163" s="11">
        <v>0.27346332157671749</v>
      </c>
      <c r="ADX163" s="11">
        <v>0.126948736260865</v>
      </c>
      <c r="ADY163" s="11">
        <v>0.14881679212328236</v>
      </c>
      <c r="ADZ163" s="11">
        <v>9.3225697948200459E-2</v>
      </c>
      <c r="AEA163" s="11">
        <v>-9.966278583208199E-2</v>
      </c>
      <c r="AEB163" s="11">
        <v>2.4604953797364715E-3</v>
      </c>
      <c r="AEC163" s="11">
        <v>0.15949874550016374</v>
      </c>
      <c r="AED163" s="11">
        <v>-0.14920089847470985</v>
      </c>
      <c r="AEE163" s="11">
        <v>-9.0799767782600349E-2</v>
      </c>
      <c r="AEF163" s="11">
        <v>0.32695319032488568</v>
      </c>
      <c r="AEG163" s="11">
        <v>-5.3607231648774789E-2</v>
      </c>
      <c r="AEH163" s="11">
        <v>0</v>
      </c>
      <c r="AEI163" s="11">
        <v>4.2479783061353027E-2</v>
      </c>
      <c r="AEJ163" s="11">
        <v>8.3599456528050453E-2</v>
      </c>
      <c r="AEK163" s="11">
        <v>-0.38186942729766804</v>
      </c>
      <c r="AEL163" s="11">
        <v>4.367274051214487E-2</v>
      </c>
      <c r="AEM163" s="11">
        <v>5.6812518688328595E-2</v>
      </c>
      <c r="AEN163" s="11">
        <v>-8.2036530541670705E-2</v>
      </c>
      <c r="AEO163" s="11">
        <v>6.3168889878251422E-2</v>
      </c>
      <c r="AEP163" s="11">
        <v>-7.5360778250225469E-2</v>
      </c>
      <c r="AEQ163" s="11">
        <v>8.1502900242122145E-2</v>
      </c>
      <c r="AER163" s="11">
        <v>0.3280021904393764</v>
      </c>
      <c r="AES163" s="11">
        <v>0.13662328841885696</v>
      </c>
      <c r="AET163" s="11">
        <v>-1.5386585287778254E-2</v>
      </c>
      <c r="AEU163" s="11">
        <v>-9.3751354631756878E-2</v>
      </c>
      <c r="AEV163" s="11">
        <v>8.6206278026905947E-2</v>
      </c>
      <c r="AEW163" s="11">
        <v>-4.5632692604090974E-2</v>
      </c>
      <c r="AEX163" s="11">
        <v>4.677640761803703E-2</v>
      </c>
      <c r="AEY163" s="11">
        <v>-0.1281076434805607</v>
      </c>
      <c r="AEZ163" s="11">
        <v>0.20273259267685373</v>
      </c>
      <c r="AFA163" s="11">
        <v>-1.7990941476896616E-2</v>
      </c>
      <c r="AFB163" s="11">
        <v>-2.0246770896871991E-2</v>
      </c>
      <c r="AFC163" s="11">
        <v>0</v>
      </c>
      <c r="AFD163" s="11">
        <v>-2.5591174703730069E-2</v>
      </c>
      <c r="AFE163" s="11">
        <v>-1.5154911895260748E-2</v>
      </c>
      <c r="AFF163" s="11">
        <v>0.15795583883450948</v>
      </c>
      <c r="AFG163" s="11">
        <v>-4.4329552379641646E-3</v>
      </c>
      <c r="AFH163" s="11">
        <v>1.334820855588581E-2</v>
      </c>
      <c r="AFI163" s="11">
        <v>5.0039458685295024E-2</v>
      </c>
      <c r="AFJ163" s="11">
        <v>-2.0904662491301296E-2</v>
      </c>
      <c r="AFK163" s="11">
        <v>0.32984590890999033</v>
      </c>
      <c r="AFL163" s="11">
        <v>2.1036428937916796E-2</v>
      </c>
      <c r="AFM163" s="11">
        <v>0.14716638749302069</v>
      </c>
      <c r="AFN163" s="11">
        <v>-9.1010306267719665E-2</v>
      </c>
      <c r="AFO163" s="11">
        <v>-2.6538247873258869E-2</v>
      </c>
      <c r="AFP163" s="11">
        <v>-0.10656481621539859</v>
      </c>
      <c r="AFQ163" s="11">
        <v>0.12620918402684245</v>
      </c>
      <c r="AFR163" s="11">
        <v>-7.3867557723976685E-3</v>
      </c>
      <c r="AFS163" s="11">
        <v>9.4911263785435906E-2</v>
      </c>
      <c r="AFT163" s="11">
        <v>-2.8293167514413797E-3</v>
      </c>
      <c r="AFU163" s="11">
        <v>-4.3184383255884362E-2</v>
      </c>
      <c r="AFV163" s="11">
        <v>1.4253706754530526E-2</v>
      </c>
      <c r="AFW163" s="11">
        <v>-2.9302268164482781E-3</v>
      </c>
      <c r="AFX163" s="11">
        <v>3.9345245076957136E-2</v>
      </c>
      <c r="AFY163" s="11">
        <v>-3.5028213166144129E-2</v>
      </c>
      <c r="AFZ163" s="11">
        <v>5.4446343063938585E-2</v>
      </c>
      <c r="AGA163" s="11">
        <v>5.2195720086510189E-2</v>
      </c>
      <c r="AGB163" s="11">
        <v>3.3244712000187304E-2</v>
      </c>
      <c r="AGC163" s="11">
        <v>-7.1468649576913457E-3</v>
      </c>
      <c r="AGD163" s="11">
        <v>-6.2758305742664611E-2</v>
      </c>
      <c r="AGE163" s="11">
        <v>5.2690241555309214E-2</v>
      </c>
      <c r="AGF163" s="11">
        <v>2.0331294803774602E-2</v>
      </c>
      <c r="AGG163" s="11">
        <v>-1.2775657637325577E-2</v>
      </c>
      <c r="AGH163" s="11">
        <v>-3.5192822433342097E-2</v>
      </c>
      <c r="AGI163" s="11">
        <v>-1.3948836406284415E-2</v>
      </c>
      <c r="AGJ163" s="11">
        <v>3.1009249643780157E-2</v>
      </c>
      <c r="AGK163" s="11">
        <v>-6.3321308940994636E-2</v>
      </c>
      <c r="AGL163" s="11">
        <v>-0.1081706272545967</v>
      </c>
      <c r="AGM163" s="11">
        <v>-4.8643874124599473E-2</v>
      </c>
      <c r="AGN163" s="11">
        <v>-1.0625598703116967E-2</v>
      </c>
      <c r="AGO163" s="11">
        <v>6.8460094735901311E-2</v>
      </c>
      <c r="AGP163" s="11">
        <v>5.9040847623030634E-2</v>
      </c>
      <c r="AGQ163" s="11">
        <v>-6.8801421707365251E-2</v>
      </c>
      <c r="AGR163" s="11">
        <v>3.7582080479512614E-2</v>
      </c>
      <c r="AGS163" s="11">
        <v>7.9839775467662744E-3</v>
      </c>
      <c r="AGT163" s="11">
        <v>1.2786721273805979E-2</v>
      </c>
      <c r="AGU163" s="11">
        <v>-2.7058949138517807E-2</v>
      </c>
      <c r="AGV163" s="11">
        <v>5.56229981550449E-2</v>
      </c>
      <c r="AGW163" s="11">
        <v>7.6081942396029056E-3</v>
      </c>
      <c r="AGX163" s="11">
        <v>5.8162028320136727E-3</v>
      </c>
      <c r="AGY163" s="11">
        <v>-6.9326734450527616E-2</v>
      </c>
      <c r="AGZ163" s="11">
        <v>3.9105337117350425E-2</v>
      </c>
      <c r="AHA163" s="11">
        <v>-4.479976665407126E-2</v>
      </c>
      <c r="AHB163" s="11">
        <v>-5.8789237356948076E-2</v>
      </c>
      <c r="AHC163" s="11">
        <v>1.861819790591368E-2</v>
      </c>
      <c r="AHD163" s="11">
        <v>-4.7001339172608514E-2</v>
      </c>
      <c r="AHE163" s="11">
        <v>5.822167532585909E-2</v>
      </c>
      <c r="AHF163" s="11">
        <v>1.8124134168838069E-2</v>
      </c>
      <c r="AHG163" s="11">
        <v>3.7506521340646692E-2</v>
      </c>
      <c r="AHH163" s="11">
        <v>0</v>
      </c>
      <c r="AHI163" s="11">
        <v>-9.8055204468545654E-3</v>
      </c>
      <c r="AHJ163" s="11">
        <v>6.0644116415841332E-2</v>
      </c>
      <c r="AHK163" s="11">
        <v>-5.2472890085146773E-3</v>
      </c>
      <c r="AHL163" s="11">
        <v>-1.5252528537513466E-2</v>
      </c>
      <c r="AHM163" s="11">
        <v>8.7556142668427928E-2</v>
      </c>
      <c r="AHN163" s="11">
        <v>1.9167233505004377E-2</v>
      </c>
      <c r="AHO163" s="11">
        <v>5.3691035206064885E-3</v>
      </c>
      <c r="AHP163" s="11">
        <v>-1.8166946234137282E-2</v>
      </c>
      <c r="AHQ163" s="11">
        <v>-1.7422486235873613E-2</v>
      </c>
      <c r="AHR163" s="11">
        <v>0.12410144874110673</v>
      </c>
      <c r="AHS163" s="11">
        <v>4.4353714726089066E-2</v>
      </c>
      <c r="AHT163" s="11">
        <v>6.9375536435763774E-2</v>
      </c>
      <c r="AHU163" s="11">
        <v>2.6476518606972643E-3</v>
      </c>
      <c r="AHV163" s="11">
        <v>1.0562641246040227E-2</v>
      </c>
      <c r="AHW163" s="11">
        <v>-5.3570134806821934E-2</v>
      </c>
      <c r="AHX163" s="11">
        <v>4.187378155206023E-2</v>
      </c>
      <c r="AHY163" s="11">
        <v>1.9436593501868771E-2</v>
      </c>
      <c r="AHZ163" s="11">
        <v>-5.5458655865154083E-2</v>
      </c>
      <c r="AIA163" s="11">
        <v>4.9080004273134747E-2</v>
      </c>
      <c r="AIB163" s="11">
        <v>5.5531579585404334E-2</v>
      </c>
      <c r="AIC163" s="11">
        <v>4.557210913417542E-3</v>
      </c>
      <c r="AID163" s="11">
        <v>-8.3710996986312569E-2</v>
      </c>
      <c r="AIE163" s="11">
        <v>3.0155117685811694E-2</v>
      </c>
      <c r="AIF163" s="11">
        <v>9.1712450219472164E-3</v>
      </c>
      <c r="AIG163" s="11">
        <v>2.9870522662134524E-2</v>
      </c>
      <c r="AIH163" s="11">
        <v>5.3803590324490447E-2</v>
      </c>
      <c r="AII163" s="11">
        <v>-7.1794145879688909E-3</v>
      </c>
      <c r="AIJ163" s="11">
        <v>3.617893423632168E-3</v>
      </c>
      <c r="AIK163" s="11">
        <v>-9.2074654165111847E-3</v>
      </c>
      <c r="AIL163" s="11">
        <v>1.7371783957200071E-2</v>
      </c>
      <c r="AIM163" s="11">
        <v>4.3689854880977208E-3</v>
      </c>
      <c r="AIN163" s="11">
        <v>-1.9776624993971259E-3</v>
      </c>
      <c r="AIO163" s="11">
        <v>-8.6767781507583575E-2</v>
      </c>
      <c r="AIP163" s="11">
        <v>-3.0358723682690769E-3</v>
      </c>
      <c r="AIQ163" s="11">
        <v>3.4813745976440158E-2</v>
      </c>
      <c r="AIR163" s="11">
        <v>8.394308658730143E-4</v>
      </c>
      <c r="AIS163" s="11">
        <v>-6.7191336883943853E-3</v>
      </c>
      <c r="AIT163" s="11">
        <v>2.9610309191298922E-2</v>
      </c>
      <c r="AIU163" s="11">
        <v>3.5333354595614264E-2</v>
      </c>
      <c r="AIV163" s="11">
        <v>-1.3492580400992771E-2</v>
      </c>
      <c r="AIW163" s="11">
        <v>4.1834322166212967E-2</v>
      </c>
      <c r="AIX163" s="11">
        <v>-1.6215082124445446E-2</v>
      </c>
      <c r="AIY163" s="11">
        <v>5.9653291898973171E-2</v>
      </c>
      <c r="AIZ163" s="11">
        <v>-2.1481350655324971E-2</v>
      </c>
      <c r="AJA163" s="11">
        <v>-4.1639208015545881E-3</v>
      </c>
      <c r="AJB163" s="11">
        <v>-3.1166094122110022E-2</v>
      </c>
      <c r="AJC163" s="11">
        <v>-3.5327233729678387E-3</v>
      </c>
      <c r="AJD163" s="11">
        <v>-1.8503398984452302E-2</v>
      </c>
      <c r="AJE163" s="11">
        <v>-2.2464312881170456E-2</v>
      </c>
      <c r="AJF163" s="11">
        <v>-1.0666618126879968E-2</v>
      </c>
      <c r="AJG163" s="11">
        <v>6.9266398965994513E-2</v>
      </c>
      <c r="AJH163" s="11">
        <v>9.3088881814975544E-3</v>
      </c>
      <c r="AJI163" s="11">
        <v>-4.2279333418574483E-3</v>
      </c>
      <c r="AJJ163" s="11">
        <v>-6.7155171675840397E-2</v>
      </c>
      <c r="AJK163" s="11">
        <v>-4.9644869418393744E-3</v>
      </c>
      <c r="AJL163" s="11">
        <v>6.9854195678437536E-2</v>
      </c>
      <c r="AJM163" s="11">
        <v>3.1480723229101448E-2</v>
      </c>
      <c r="AJN163" s="11">
        <v>1.0926838236830383E-2</v>
      </c>
      <c r="AJO163" s="11">
        <v>2.4610017608107881E-2</v>
      </c>
      <c r="AJP163" s="11">
        <v>1.3098657458206819E-2</v>
      </c>
      <c r="AJQ163" s="11">
        <v>-2.6220956855874333E-2</v>
      </c>
      <c r="AJR163" s="11">
        <v>-3.7624207728480741E-2</v>
      </c>
      <c r="AJS163" s="11">
        <v>6.0174464306200548E-2</v>
      </c>
      <c r="AJT163" s="11">
        <v>-2.4223380933105165E-2</v>
      </c>
      <c r="AJU163" s="11">
        <v>-1.9263390931830604E-2</v>
      </c>
      <c r="AJV163" s="11">
        <v>5.2852661688520541E-3</v>
      </c>
      <c r="AJW163" s="11">
        <v>-3.5698365682243161E-2</v>
      </c>
      <c r="AJX163" s="11">
        <v>-2.2214541841275359E-2</v>
      </c>
      <c r="AJY163" s="11">
        <v>5.6996924817079631E-2</v>
      </c>
      <c r="AJZ163" s="11">
        <v>-4.1855468423428688E-2</v>
      </c>
      <c r="AKA163" s="11">
        <v>-5.903191326920143E-2</v>
      </c>
      <c r="AKB163" s="11">
        <v>-1.4637154355445992E-2</v>
      </c>
      <c r="AKC163" s="11">
        <v>-5.5602346995911045E-2</v>
      </c>
      <c r="AKD163" s="11">
        <v>0.13887200438443514</v>
      </c>
      <c r="AKE163" s="11">
        <v>-5.9588858314047921E-2</v>
      </c>
      <c r="AKF163" s="11">
        <v>-2.2659818944743781E-2</v>
      </c>
      <c r="AKG163" s="11">
        <v>3.0486789058074892E-2</v>
      </c>
      <c r="AKH163" s="11">
        <v>-2.9169130145591637E-2</v>
      </c>
      <c r="AKI163" s="11">
        <v>-1.3302819950423705E-2</v>
      </c>
      <c r="AKJ163" s="11">
        <v>3.3059285869276867E-2</v>
      </c>
      <c r="AKK163" s="11">
        <v>4.4627312232485838E-2</v>
      </c>
      <c r="AKL163" s="11">
        <v>-1.2493185941144458E-2</v>
      </c>
      <c r="AKM163" s="11">
        <v>1.1022325185741533E-2</v>
      </c>
      <c r="AKN163" s="11">
        <v>-5.167784033440459E-2</v>
      </c>
      <c r="AKO163" s="11">
        <v>7.6641732933766527E-3</v>
      </c>
      <c r="AKP163" s="11">
        <v>3.9289243580196587E-2</v>
      </c>
      <c r="AKQ163" s="11">
        <v>3.6591740721381161E-3</v>
      </c>
      <c r="AKR163" s="11">
        <v>3.6458333333333481E-3</v>
      </c>
      <c r="AKS163" s="11">
        <v>-4.1161891809673889E-2</v>
      </c>
      <c r="AKT163" s="11">
        <v>-9.6812873546057165E-3</v>
      </c>
      <c r="AKU163" s="11">
        <v>2.5926240012061008E-2</v>
      </c>
      <c r="AKV163" s="11">
        <v>-9.5288828475516008E-3</v>
      </c>
      <c r="AKW163" s="11">
        <v>-3.7647669739062639E-3</v>
      </c>
      <c r="AKX163" s="11">
        <v>-4.24019881603932E-2</v>
      </c>
      <c r="AKY163" s="11">
        <v>4.3837267509392319E-3</v>
      </c>
      <c r="AKZ163" s="11">
        <v>-5.2355767602328962E-3</v>
      </c>
      <c r="ALA163" s="11">
        <v>2.0619609788842252E-2</v>
      </c>
      <c r="ALB163" s="11">
        <v>-3.7832427795252976E-2</v>
      </c>
      <c r="ALC163" s="11">
        <v>3.1280649092044088E-2</v>
      </c>
      <c r="ALD163" s="11">
        <v>-1.6032891924475434E-2</v>
      </c>
      <c r="ALE163" s="11">
        <v>-1.056824449987559E-2</v>
      </c>
      <c r="ALF163" s="11">
        <v>7.5680582553010467E-3</v>
      </c>
      <c r="ALG163" s="11">
        <v>5.2980002742033516E-3</v>
      </c>
      <c r="ALH163" s="11">
        <v>-1.4061662851297951E-2</v>
      </c>
      <c r="ALI163" s="11">
        <v>1.2923432613882735E-2</v>
      </c>
      <c r="ALJ163" s="11">
        <v>-2.6833919400699235E-2</v>
      </c>
      <c r="ALK163" s="11">
        <v>4.3851516260142054E-2</v>
      </c>
      <c r="ALL163" s="11">
        <v>1.8623341831223161E-2</v>
      </c>
      <c r="ALM163" s="11">
        <v>-9.7800778635596108E-3</v>
      </c>
      <c r="ALN163" s="11">
        <v>2.361357697378752E-2</v>
      </c>
      <c r="ALO163" s="11">
        <v>4.0269330208507759E-2</v>
      </c>
      <c r="ALP163" s="11">
        <v>2.3387212129881263E-2</v>
      </c>
      <c r="ALQ163" s="11">
        <v>-5.9097421203438971E-3</v>
      </c>
      <c r="ALR163" s="11">
        <v>3.5678036477717612E-3</v>
      </c>
      <c r="ALS163" s="11">
        <v>-1.2241520470396616E-2</v>
      </c>
      <c r="ALT163" s="11">
        <v>-6.4005106224541697E-3</v>
      </c>
      <c r="ALU163" s="11">
        <v>1.2089417075966669E-3</v>
      </c>
      <c r="ALV163" s="11">
        <v>4.0189989039093765E-2</v>
      </c>
      <c r="ALW163" s="11">
        <v>2.0869207638335663E-2</v>
      </c>
      <c r="ALX163" s="11">
        <v>1.5138927351610709E-2</v>
      </c>
      <c r="ALY163" s="11">
        <v>2.3861879686195353E-2</v>
      </c>
      <c r="ALZ163" s="11">
        <v>-1.5300334669589466E-2</v>
      </c>
      <c r="AMA163" s="11">
        <v>1.3320104789743992E-2</v>
      </c>
      <c r="AMB163" s="11">
        <v>-1.6794381104197065E-2</v>
      </c>
      <c r="AMC163" s="11">
        <v>1.4110240108635264E-2</v>
      </c>
      <c r="AMD163" s="11">
        <v>5.4900910551687332E-3</v>
      </c>
      <c r="AME163" s="11">
        <v>-2.0754892109266954E-2</v>
      </c>
      <c r="AMF163" s="11">
        <v>2.9750179267599153E-2</v>
      </c>
      <c r="AMG163" s="11">
        <v>-2.2391374818407694E-2</v>
      </c>
      <c r="AMH163" s="11">
        <v>-3.9156207272042498E-2</v>
      </c>
      <c r="AMI163" s="11">
        <v>-5.9208480143835396E-2</v>
      </c>
      <c r="AMJ163" s="11">
        <v>1.3893920730382092E-2</v>
      </c>
      <c r="AMK163" s="11">
        <v>-5.6413142520234105E-3</v>
      </c>
      <c r="AML163" s="11">
        <v>3.3235858252366191E-2</v>
      </c>
      <c r="AMM163" s="11">
        <v>-2.628467089818276E-2</v>
      </c>
      <c r="AMN163" s="11">
        <v>-9.6707653566933116E-3</v>
      </c>
      <c r="AMO163" s="11">
        <v>1.4242047175935912E-2</v>
      </c>
      <c r="AMP163" s="11">
        <v>4.9736183529139666E-2</v>
      </c>
      <c r="AMQ163" s="11">
        <v>-2.6745032944324842E-2</v>
      </c>
      <c r="AMR163" s="11">
        <v>-6.6746432300730851E-2</v>
      </c>
      <c r="AMS163" s="11">
        <v>-2.1025739047735303E-3</v>
      </c>
      <c r="AMT163" s="11">
        <v>-9.2736208700852085E-3</v>
      </c>
      <c r="AMU163" s="11">
        <v>4.2553392152332004E-2</v>
      </c>
      <c r="AMV163" s="11">
        <v>-1.6328413701391931E-3</v>
      </c>
      <c r="AMW163" s="11">
        <v>1.471507661082061E-2</v>
      </c>
      <c r="AMX163" s="11">
        <v>-4.8353826783467113E-3</v>
      </c>
      <c r="AMY163" s="11">
        <v>9.3139696084634238E-3</v>
      </c>
      <c r="AMZ163" s="11">
        <v>8.8235163379517534E-3</v>
      </c>
      <c r="ANA163" s="11">
        <v>2.2665585674503941E-2</v>
      </c>
      <c r="ANB163" s="11">
        <v>-9.3323452364537651E-3</v>
      </c>
      <c r="ANC163" s="11">
        <v>1.1773148349497609E-2</v>
      </c>
      <c r="AND163" s="11">
        <v>-4.383223648860668E-2</v>
      </c>
      <c r="ANE163" s="11">
        <v>2.7994065815500901E-2</v>
      </c>
      <c r="ANF163" s="11">
        <v>-2.763844367573931E-3</v>
      </c>
      <c r="ANG163" s="11">
        <v>-3.5608568860042711E-3</v>
      </c>
      <c r="ANH163" s="11">
        <v>1.7471822834836281E-2</v>
      </c>
      <c r="ANI163" s="11">
        <v>1.9126876678792204E-2</v>
      </c>
      <c r="ANJ163" s="11">
        <v>6.1286420643846817E-3</v>
      </c>
      <c r="ANK163" s="11">
        <v>1.1798750522021839E-2</v>
      </c>
      <c r="ANL163" s="11">
        <v>1.5050697084917575E-2</v>
      </c>
      <c r="ANM163" s="11">
        <v>-1.482753238645107E-3</v>
      </c>
      <c r="ANN163" s="11">
        <v>8.9097303634231295E-3</v>
      </c>
      <c r="ANO163" s="11">
        <v>1.1008231711044925E-3</v>
      </c>
      <c r="ANP163" s="11">
        <v>4.4106686866960398E-3</v>
      </c>
      <c r="ANQ163" s="11">
        <v>1.0988387180486114E-3</v>
      </c>
      <c r="ANR163" s="11">
        <v>3.0701310273598015E-2</v>
      </c>
      <c r="ANS163" s="11">
        <v>9.9302485509382699E-3</v>
      </c>
      <c r="ANT163" s="11">
        <v>4.3890709021719765E-2</v>
      </c>
      <c r="ANU163" s="11">
        <v>-1.6482656309405819E-2</v>
      </c>
      <c r="ANV163" s="11">
        <v>-1.6417797316758742E-2</v>
      </c>
      <c r="ANW163" s="11">
        <v>2.088406645911034E-3</v>
      </c>
      <c r="ANX163" s="11">
        <v>4.8563848194715931E-3</v>
      </c>
      <c r="ANY163" s="11">
        <v>4.4885261333240667E-3</v>
      </c>
      <c r="ANZ163" s="11">
        <v>-3.4361119364890724E-3</v>
      </c>
      <c r="AOA163" s="11">
        <v>2.6215195486307463E-2</v>
      </c>
      <c r="AOB163" s="11">
        <v>1.5797394044594792E-2</v>
      </c>
      <c r="AOC163" s="11">
        <v>-4.6314121956854137E-3</v>
      </c>
      <c r="AOD163" s="11">
        <v>2.0612290008841683E-2</v>
      </c>
      <c r="AOE163" s="11">
        <v>2.6382948002960038E-2</v>
      </c>
      <c r="AOF163" s="11">
        <v>2.4755226064203883E-2</v>
      </c>
      <c r="AOG163" s="11">
        <v>-2.1689666178190681E-3</v>
      </c>
      <c r="AOH163" s="11">
        <v>-2.6379960859979956E-2</v>
      </c>
      <c r="AOI163" s="11">
        <v>1.7217686810488964E-2</v>
      </c>
      <c r="AOJ163" s="11">
        <v>-7.5220086471845526E-3</v>
      </c>
      <c r="AOK163" s="11">
        <v>2.8412570112916757E-3</v>
      </c>
      <c r="AOL163" s="11">
        <v>1.5771054532258688E-3</v>
      </c>
      <c r="AOM163" s="11">
        <v>2.6730255388377699E-2</v>
      </c>
      <c r="AON163" s="11">
        <v>-1.1946689467505434E-2</v>
      </c>
      <c r="AOO163" s="11">
        <v>-2.9446609776617838E-2</v>
      </c>
      <c r="AOP163" s="11">
        <v>2.5867742277889683E-2</v>
      </c>
      <c r="AOQ163" s="11">
        <v>1.867966241407748E-2</v>
      </c>
      <c r="AOR163" s="11">
        <v>-8.2510318021918883E-3</v>
      </c>
      <c r="AOS163" s="11">
        <v>-7.0872593199509115E-3</v>
      </c>
      <c r="AOT163" s="11">
        <v>1.768989561414358E-2</v>
      </c>
      <c r="AOU163" s="11">
        <v>3.3548544033732419E-3</v>
      </c>
      <c r="AOV163" s="11">
        <v>-6.8387983110087425E-2</v>
      </c>
      <c r="AOW163" s="11">
        <v>8.1576740689335292E-3</v>
      </c>
      <c r="AOX163" s="11">
        <v>2.0062453169086059E-2</v>
      </c>
      <c r="AOY163" s="11">
        <v>-2.95053158773394E-2</v>
      </c>
      <c r="AOZ163" s="11">
        <v>1.9943504870894024E-2</v>
      </c>
      <c r="APA163" s="11">
        <v>-4.8079620220354502E-2</v>
      </c>
      <c r="APB163" s="11">
        <v>-3.2320512055383221E-2</v>
      </c>
      <c r="APC163" s="11">
        <v>-4.4189013649101216E-2</v>
      </c>
      <c r="APD163" s="11">
        <v>-3.0217730585118119E-2</v>
      </c>
      <c r="APE163" s="11">
        <v>0.10135399253141708</v>
      </c>
      <c r="APF163" s="11">
        <v>5.7920233191237624E-3</v>
      </c>
      <c r="APG163" s="11">
        <v>6.779762820921853E-3</v>
      </c>
      <c r="APH163" s="11">
        <v>-1.0097432015720331E-2</v>
      </c>
      <c r="API163" s="11">
        <v>-4.7265508759638197E-2</v>
      </c>
      <c r="APJ163" s="11">
        <v>-7.1165653873972445E-4</v>
      </c>
      <c r="APK163" s="11">
        <v>2.1404465264232009E-3</v>
      </c>
      <c r="APL163" s="11">
        <v>-1.1401860303523303E-2</v>
      </c>
      <c r="APM163" s="11">
        <v>-7.7866168272072378E-2</v>
      </c>
      <c r="APN163" s="11">
        <v>-2.7370445116192688E-3</v>
      </c>
      <c r="APO163" s="11">
        <v>-2.0775250353926245E-2</v>
      </c>
      <c r="APP163" s="11">
        <v>2.7619850104217303E-2</v>
      </c>
      <c r="APQ163" s="11">
        <v>3.9271873570467797E-4</v>
      </c>
      <c r="APR163" s="11">
        <v>6.7365805469157714E-2</v>
      </c>
      <c r="APS163" s="11">
        <v>-3.4656966757603325E-2</v>
      </c>
      <c r="APT163" s="11">
        <v>-3.0990161189030752E-2</v>
      </c>
      <c r="APU163" s="11">
        <v>4.9920500501192455E-2</v>
      </c>
      <c r="APV163" s="11">
        <v>1.3374375519543014E-2</v>
      </c>
      <c r="APW163" s="11">
        <v>-7.2214641911537703E-2</v>
      </c>
      <c r="APX163" s="11">
        <v>-2.7264092721550837E-2</v>
      </c>
      <c r="APY163" s="11">
        <v>1.3809395248380207E-2</v>
      </c>
      <c r="APZ163" s="11">
        <v>-2.0016954493607964E-3</v>
      </c>
      <c r="AQA163" s="11">
        <v>5.379394995953013E-2</v>
      </c>
      <c r="AQB163" s="11">
        <v>4.1906867999697006E-3</v>
      </c>
      <c r="AQC163" s="11">
        <v>3.9832399652023343E-2</v>
      </c>
      <c r="AQD163" s="11">
        <v>1.7148630898252026E-2</v>
      </c>
      <c r="AQE163" s="11">
        <v>-5.0224899470731055E-3</v>
      </c>
      <c r="AQF163" s="11">
        <v>-7.2283190364363925E-4</v>
      </c>
      <c r="AQG163" s="11">
        <v>3.2491018011933104E-3</v>
      </c>
      <c r="AQH163" s="11">
        <v>-6.1146608454564211E-3</v>
      </c>
      <c r="AQI163" s="11">
        <v>-8.3206079334352534E-3</v>
      </c>
      <c r="AQJ163" s="11">
        <v>-1.3135293523289904E-2</v>
      </c>
      <c r="AQK163" s="11">
        <v>-1.9961093478038205E-2</v>
      </c>
      <c r="AQL163" s="11">
        <v>2.112402371908173E-2</v>
      </c>
      <c r="AQM163" s="11">
        <v>-2.5859811095287233E-2</v>
      </c>
      <c r="AQN163" s="11">
        <v>-6.5985540063099313E-2</v>
      </c>
      <c r="AQO163" s="11">
        <v>-1.3803805154500082E-2</v>
      </c>
      <c r="AQP163" s="11">
        <v>-2.552209467255917E-2</v>
      </c>
      <c r="AQQ163" s="11">
        <v>-1.2252825685067692E-2</v>
      </c>
      <c r="AQR163" s="11">
        <v>7.6997067004032083E-3</v>
      </c>
      <c r="AQS163" s="11">
        <v>4.3715204634366511E-2</v>
      </c>
      <c r="AQT163" s="11">
        <v>1.4240727308768353E-2</v>
      </c>
      <c r="AQU163" s="11">
        <v>2.6073824012792457E-2</v>
      </c>
      <c r="AQV163" s="11">
        <v>-1.9939393939393923E-2</v>
      </c>
      <c r="AQW163" s="11">
        <v>1.675397757891095E-2</v>
      </c>
      <c r="AQX163" s="11">
        <v>-5.6884185466598902E-2</v>
      </c>
      <c r="AQY163" s="11">
        <v>-7.0707024178577882E-3</v>
      </c>
      <c r="AQZ163" s="11">
        <v>-5.236641646331841E-2</v>
      </c>
      <c r="ARA163" s="11">
        <v>1.1494590492974854E-2</v>
      </c>
      <c r="ARB163" s="11">
        <v>7.8647552488166905E-3</v>
      </c>
      <c r="ARC163" s="11">
        <v>-4.3218739645489723E-4</v>
      </c>
      <c r="ARD163" s="11">
        <v>4.6854957651342843E-2</v>
      </c>
      <c r="ARE163" s="11">
        <v>1.9889310069479471E-2</v>
      </c>
      <c r="ARF163" s="11">
        <v>6.501979841612604E-3</v>
      </c>
      <c r="ARG163" s="11">
        <v>-8.4762053780986779E-3</v>
      </c>
      <c r="ARH163" s="11">
        <v>-1.9139813065571221E-2</v>
      </c>
      <c r="ARI163" s="11">
        <v>6.9323906887801989E-2</v>
      </c>
      <c r="ARJ163" s="11">
        <v>1.0871574422353536E-2</v>
      </c>
      <c r="ARK163" s="11">
        <v>1.6129855328848475E-2</v>
      </c>
      <c r="ARL163" s="11">
        <v>-3.7037502040201398E-2</v>
      </c>
      <c r="ARM163" s="11">
        <v>-6.2799601907023161E-3</v>
      </c>
      <c r="ARN163" s="11">
        <v>-1.3426517152703599E-2</v>
      </c>
      <c r="ARO163" s="11">
        <v>-1.1609968880495813E-2</v>
      </c>
      <c r="ARP163" s="11">
        <v>1.9438202751129285E-2</v>
      </c>
      <c r="ARQ163" s="11">
        <v>-2.1452108914768009E-2</v>
      </c>
      <c r="ARR163" s="11">
        <v>-6.8208487507924187E-2</v>
      </c>
      <c r="ARS163" s="11">
        <v>-5.2303980699638375E-3</v>
      </c>
      <c r="ART163" s="11">
        <v>-6.1309818301755747E-3</v>
      </c>
      <c r="ARU163" s="11">
        <v>-1.9394637436432993E-2</v>
      </c>
      <c r="ARV163" s="11">
        <v>9.4411928651059185E-3</v>
      </c>
      <c r="ARW163" s="11">
        <v>-5.3445088130160689E-3</v>
      </c>
      <c r="ARX163" s="11">
        <v>-3.4018865773442264E-2</v>
      </c>
      <c r="ARY163" s="11">
        <v>-1.1586736317080404E-2</v>
      </c>
      <c r="ARZ163" s="11">
        <v>-1.8741563700549468E-3</v>
      </c>
      <c r="ASA163" s="11">
        <v>-1.5031806053292684E-2</v>
      </c>
      <c r="ASB163" s="11">
        <v>3.481562452143705E-2</v>
      </c>
      <c r="ASC163" s="11">
        <v>-8.2975270715750504E-3</v>
      </c>
      <c r="ASD163" s="11">
        <v>0.1026984192326692</v>
      </c>
      <c r="ASE163" s="11">
        <v>-3.4979980774076713E-2</v>
      </c>
      <c r="ASF163" s="11">
        <v>2.0527277826671408E-2</v>
      </c>
      <c r="ASG163" s="11">
        <v>5.7765479072985348E-2</v>
      </c>
      <c r="ASH163" s="11">
        <v>1.1324439825474597E-2</v>
      </c>
      <c r="ASI163" s="11">
        <v>4.3599011348234074E-2</v>
      </c>
      <c r="ASJ163" s="11">
        <v>-4.5228242185012979E-2</v>
      </c>
      <c r="ASK163" s="11">
        <v>1.6092536530500912E-3</v>
      </c>
      <c r="ASL163" s="11">
        <v>2.0438416233561574E-2</v>
      </c>
      <c r="ASM163" s="11">
        <v>1.5701386593365285E-3</v>
      </c>
      <c r="ASN163" s="11">
        <v>1.7648310512990761E-2</v>
      </c>
      <c r="ASO163" s="11">
        <v>-8.0907737015715187E-3</v>
      </c>
      <c r="ASP163" s="11">
        <v>-1.4764783066962162E-2</v>
      </c>
      <c r="ASQ163" s="11">
        <v>-2.5234375341137816E-2</v>
      </c>
      <c r="ASR163" s="11">
        <v>-6.4730283021404711E-3</v>
      </c>
      <c r="ASS163" s="11">
        <v>2.9721942927737555E-2</v>
      </c>
      <c r="AST163" s="11">
        <v>-9.8869870961244555E-3</v>
      </c>
      <c r="ASU163" s="11">
        <v>-4.3927420032460196E-2</v>
      </c>
      <c r="ASV163" s="11">
        <v>-2.8821869651695198E-2</v>
      </c>
      <c r="ASW163" s="11">
        <v>3.6559518763187082E-2</v>
      </c>
      <c r="ASX163" s="11">
        <v>-1.7428262917269621E-2</v>
      </c>
      <c r="ASY163" s="11">
        <v>1.3089103169629857E-2</v>
      </c>
      <c r="ASZ163" s="11">
        <v>-2.0817850730008303E-3</v>
      </c>
      <c r="ATA163" s="11">
        <v>-8.3722651371476164E-4</v>
      </c>
      <c r="ATB163" s="11">
        <v>2.0925054048672731E-3</v>
      </c>
      <c r="ATC163" s="11">
        <v>-2.9196945408180852E-3</v>
      </c>
      <c r="ATD163" s="11">
        <v>3.3470942273744697E-2</v>
      </c>
      <c r="ATE163" s="11">
        <v>1.6184494268176586E-3</v>
      </c>
      <c r="ATF163" s="11">
        <v>-1.2940102231731143E-2</v>
      </c>
      <c r="ATG163" s="11">
        <v>2.1712020968334356E-2</v>
      </c>
      <c r="ATH163" s="11">
        <v>2.0451731162703934E-2</v>
      </c>
      <c r="ATI163" s="11">
        <v>-1.178675968493248E-2</v>
      </c>
      <c r="ATJ163" s="11">
        <v>1.1130721054183557E-2</v>
      </c>
      <c r="ATK163" s="11">
        <v>-6.2897735681516354E-3</v>
      </c>
      <c r="ATL163" s="11">
        <v>-7.1224260051774291E-3</v>
      </c>
      <c r="ATM163" s="11">
        <v>3.5867594312361417E-2</v>
      </c>
      <c r="ATN163" s="11">
        <v>-2.423795874734358E-2</v>
      </c>
      <c r="ATO163" s="11">
        <v>2.1688650668249654E-2</v>
      </c>
      <c r="ATP163" s="11">
        <v>8.4887322439388679E-3</v>
      </c>
      <c r="ATQ163" s="11">
        <v>-4.5920139624334722E-3</v>
      </c>
      <c r="ATR163" s="11">
        <v>-7.3070670445744001E-3</v>
      </c>
      <c r="ATS163" s="11">
        <v>-1.7426830889004208E-2</v>
      </c>
      <c r="ATT163" s="11">
        <v>-9.4591528647968159E-3</v>
      </c>
      <c r="ATU163" s="11">
        <v>-4.7747414415844069E-3</v>
      </c>
      <c r="ATV163" s="11">
        <v>-2.1191091597918099E-2</v>
      </c>
      <c r="ATW163" s="11">
        <v>-8.5776555915280106E-3</v>
      </c>
      <c r="ATX163" s="11">
        <v>2.8838040855791558E-2</v>
      </c>
      <c r="ATY163" s="11">
        <v>-2.6828381697121206E-2</v>
      </c>
      <c r="ATZ163" s="11">
        <v>2.4689108550084216E-2</v>
      </c>
      <c r="AUA163" s="11">
        <v>2.1284729939986757E-2</v>
      </c>
      <c r="AUB163" s="11">
        <v>-1.9661527479128416E-2</v>
      </c>
      <c r="AUC163" s="11">
        <v>-2.0055856247863213E-2</v>
      </c>
      <c r="AUD163" s="11">
        <v>1.8010548064375742E-2</v>
      </c>
      <c r="AUE163" s="11">
        <v>5.2296832369735924E-3</v>
      </c>
      <c r="AUF163" s="11">
        <v>-4.4400364837461237E-2</v>
      </c>
      <c r="AUG163" s="11">
        <v>1.2973413768498698E-2</v>
      </c>
      <c r="AUH163" s="11">
        <v>-2.1900414406337831E-2</v>
      </c>
      <c r="AUI163" s="11">
        <v>9.296757358374208E-3</v>
      </c>
      <c r="AUJ163" s="11">
        <v>2.7207102017365647E-2</v>
      </c>
      <c r="AUK163" s="11">
        <v>-8.1642594881325969E-4</v>
      </c>
      <c r="AUL163" s="11">
        <v>-1.1416730995815194E-2</v>
      </c>
      <c r="AUM163" s="11">
        <v>-3.3828337625805949E-2</v>
      </c>
      <c r="AUN163" s="11">
        <v>1.8357122601379894E-2</v>
      </c>
      <c r="AUO163" s="11">
        <v>-8.8042550031558475E-3</v>
      </c>
      <c r="AUP163" s="11">
        <v>-4.2141342061274845E-4</v>
      </c>
      <c r="AUQ163" s="11">
        <v>1.0577251881935812E-2</v>
      </c>
      <c r="AUR163" s="11">
        <v>2.6801399865575837E-2</v>
      </c>
      <c r="AUS163" s="11">
        <v>2.44721624073998E-2</v>
      </c>
      <c r="AUT163" s="11">
        <v>3.5824762710521263E-3</v>
      </c>
      <c r="AUU163" s="11">
        <v>-5.5543115068650284E-3</v>
      </c>
      <c r="AUV163" s="11">
        <v>1.0768877546514899E-2</v>
      </c>
      <c r="AUW163" s="11">
        <v>7.498088893742505E-2</v>
      </c>
      <c r="AUX163" s="11">
        <v>2.1293022877808987E-2</v>
      </c>
      <c r="AUY163" s="11">
        <v>1.1502805076990308E-2</v>
      </c>
      <c r="AUZ163" s="11">
        <v>-1.5281979065458806E-2</v>
      </c>
      <c r="AVA163" s="11">
        <v>1.0465933784992831E-2</v>
      </c>
      <c r="AVB163" s="11">
        <v>3.2139976912981538E-3</v>
      </c>
      <c r="AVC163" s="11">
        <v>-1.4225535821948965E-3</v>
      </c>
      <c r="AVD163" s="11">
        <v>1.3547322894304825E-2</v>
      </c>
      <c r="AVE163" s="11">
        <v>-1.0905579716633973E-2</v>
      </c>
      <c r="AVF163" s="11">
        <v>2.2405920327507545E-2</v>
      </c>
      <c r="AVG163" s="11">
        <v>5.9099379360263438E-3</v>
      </c>
      <c r="AVH163" s="11">
        <v>-2.1437839451595608E-2</v>
      </c>
      <c r="AVI163" s="11">
        <v>3.559331315077241E-4</v>
      </c>
      <c r="AVJ163" s="11">
        <v>-1.3778704004191566E-2</v>
      </c>
      <c r="AVK163" s="11">
        <v>-5.7288300896393141E-3</v>
      </c>
      <c r="AVL163" s="11">
        <v>-9.3664768649218688E-3</v>
      </c>
      <c r="AVM163" s="11">
        <v>1.1270372204042145E-2</v>
      </c>
      <c r="AVN163" s="11">
        <v>5.2862015849450383E-2</v>
      </c>
      <c r="AVO163" s="11">
        <v>9.9047331014667783E-3</v>
      </c>
      <c r="AVP163" s="11">
        <v>4.7316014075016177E-3</v>
      </c>
      <c r="AVQ163" s="11">
        <v>-1.4809764385031565E-2</v>
      </c>
      <c r="AVR163" s="11">
        <v>1.0286315041090344E-3</v>
      </c>
      <c r="AVS163" s="11">
        <v>-2.0513711697349724E-3</v>
      </c>
      <c r="AVT163" s="11">
        <v>2.0555879435792956E-3</v>
      </c>
      <c r="AVU163" s="11">
        <v>9.9130717299895643E-3</v>
      </c>
      <c r="AVV163" s="11">
        <v>-1.7940708874964906E-2</v>
      </c>
      <c r="AVW163" s="11">
        <v>8.9628193456723348E-3</v>
      </c>
      <c r="AVX163" s="11">
        <v>3.0730664975346933E-3</v>
      </c>
      <c r="AVY163" s="11">
        <v>-2.2819312296760264E-2</v>
      </c>
      <c r="AVZ163" s="11">
        <v>5.2266083279091102E-3</v>
      </c>
      <c r="AWA163" s="11">
        <v>5.8967776543161765E-3</v>
      </c>
      <c r="AWB163" s="11">
        <v>-3.4662837248455869E-4</v>
      </c>
      <c r="AWC163" s="11">
        <v>5.5174936556443566E-3</v>
      </c>
      <c r="AWD163" s="11">
        <v>7.8897705827516429E-3</v>
      </c>
      <c r="AWE163" s="11">
        <v>2.2115442459243351E-2</v>
      </c>
      <c r="AWF163" s="11">
        <v>-3.2289865734780099E-2</v>
      </c>
      <c r="AWG163" s="11">
        <v>-7.9141831893930759E-3</v>
      </c>
      <c r="AWH163" s="11">
        <v>5.1319973945361808E-2</v>
      </c>
      <c r="AWI163" s="11">
        <v>-2.1768762026940336E-2</v>
      </c>
      <c r="AWJ163" s="11">
        <v>1.0115084702191801E-2</v>
      </c>
      <c r="AWK163" s="11">
        <v>3.1376555549817997E-2</v>
      </c>
      <c r="AWL163" s="11">
        <v>3.8836617995730016E-3</v>
      </c>
      <c r="AWM163" s="11">
        <v>-9.6894047071971467E-4</v>
      </c>
      <c r="AWN163" s="11">
        <v>1.2907964784789616E-3</v>
      </c>
      <c r="AWO163" s="11">
        <v>6.445662354126469E-4</v>
      </c>
      <c r="AWP163" s="11">
        <v>2.2545286309121337E-2</v>
      </c>
      <c r="AWQ163" s="11">
        <v>-8.5060471591403841E-3</v>
      </c>
      <c r="AWR163" s="11">
        <v>5.0828240563602911E-3</v>
      </c>
      <c r="AWS163" s="11">
        <v>1.9914154696171193E-2</v>
      </c>
      <c r="AWT163" s="11">
        <v>6.8143450524087434E-3</v>
      </c>
      <c r="AWU163" s="11">
        <v>-1.3233748609793095E-2</v>
      </c>
      <c r="AWV163" s="11">
        <v>-3.9299624306345371E-2</v>
      </c>
      <c r="AWW163" s="11">
        <v>-5.1950288453259663E-3</v>
      </c>
      <c r="AWX163" s="11">
        <v>8.8105885747258306E-3</v>
      </c>
      <c r="AWY163" s="11">
        <v>2.1675014210486898E-2</v>
      </c>
      <c r="AWZ163" s="11">
        <v>4.433387219807905E-3</v>
      </c>
      <c r="AXA163" s="11">
        <v>-3.404597757208605E-2</v>
      </c>
      <c r="AXB163" s="11">
        <v>-2.8721869590305982E-2</v>
      </c>
      <c r="AXC163" s="11">
        <v>4.0658557233881343E-2</v>
      </c>
      <c r="AXD163" s="11">
        <v>-1.6127535983672114E-3</v>
      </c>
      <c r="AXE163" s="11">
        <v>-1.4556097979372074E-2</v>
      </c>
      <c r="AXF163" s="11">
        <v>2.1005218665341774E-2</v>
      </c>
      <c r="AXG163" s="11">
        <v>-9.9633080313852318E-3</v>
      </c>
      <c r="AXH163" s="11">
        <v>-2.7923280043626764E-2</v>
      </c>
      <c r="AXI163" s="11">
        <v>1.135654837697686E-2</v>
      </c>
      <c r="AXJ163" s="11">
        <v>-1.0568494500441616E-2</v>
      </c>
      <c r="AXK163" s="11">
        <v>3.3194898312949306E-4</v>
      </c>
      <c r="AXL163" s="11">
        <v>-2.8025632706034975E-2</v>
      </c>
      <c r="AXM163" s="11">
        <v>0</v>
      </c>
      <c r="AXN163" s="11">
        <v>1.4760161599302046E-2</v>
      </c>
      <c r="AXO163" s="11">
        <v>2.5034952487047013E-2</v>
      </c>
      <c r="AXP163" s="11">
        <v>-1.6830596310033141E-2</v>
      </c>
      <c r="AXQ163" s="11">
        <v>-3.6945264626021546E-3</v>
      </c>
      <c r="AXR163" s="11">
        <v>1.3477691070471032E-2</v>
      </c>
      <c r="AXS163" s="11">
        <v>7.9790751326174192E-3</v>
      </c>
      <c r="AXT163" s="11">
        <v>-2.3106303574552678E-3</v>
      </c>
      <c r="AXU163" s="11">
        <v>-1.9835616438355075E-3</v>
      </c>
      <c r="AXV163" s="11">
        <v>1.0600021229324241E-2</v>
      </c>
      <c r="AXW163" s="11">
        <v>-1.5403671818125964E-2</v>
      </c>
      <c r="AXX163" s="11">
        <v>1.5644656979952209E-2</v>
      </c>
      <c r="AXY163" s="11">
        <v>5.5740068018095279E-3</v>
      </c>
      <c r="AXZ163" s="11">
        <v>-1.1410377392469417E-2</v>
      </c>
      <c r="AYA163" s="11">
        <v>9.8916472962828905E-3</v>
      </c>
      <c r="AYB163" s="11">
        <v>-1.4365649430532867E-2</v>
      </c>
      <c r="AYC163" s="11">
        <v>-1.1610244247036272E-2</v>
      </c>
      <c r="AYD163" s="11">
        <v>-1.0072768344843164E-3</v>
      </c>
      <c r="AYE163" s="11">
        <v>-5.0414623206295195E-3</v>
      </c>
      <c r="AYF163" s="11">
        <v>-2.1952064619247924E-2</v>
      </c>
      <c r="AYG163" s="11">
        <v>-8.6320192296702736E-3</v>
      </c>
      <c r="AYH163" s="11">
        <v>5.5716728467405385E-3</v>
      </c>
      <c r="AYI163" s="11">
        <v>-1.7317870039549876E-2</v>
      </c>
      <c r="AYJ163" s="11">
        <v>1.5861535290846662E-2</v>
      </c>
      <c r="AYK163" s="11">
        <v>1.3531514840645853E-2</v>
      </c>
      <c r="AYL163" s="11">
        <v>2.1225408551347025E-2</v>
      </c>
      <c r="AYM163" s="11">
        <v>-2.0118566404213611E-3</v>
      </c>
      <c r="AYN163" s="11">
        <v>1.1087518019069709E-2</v>
      </c>
      <c r="AYO163" s="11">
        <v>8.6386043357948861E-3</v>
      </c>
      <c r="AYP163" s="11">
        <v>4.2158123850844165E-2</v>
      </c>
      <c r="AYQ163" s="11">
        <v>-1.2956583590186921E-2</v>
      </c>
      <c r="AYR163" s="11">
        <v>6.4043689594754927E-3</v>
      </c>
      <c r="AYS163" s="11">
        <v>-1.5910790063917046E-2</v>
      </c>
      <c r="AYT163" s="11">
        <v>-1.9720510186611917E-2</v>
      </c>
      <c r="AYU163" s="11">
        <v>-1.7810427195558032E-2</v>
      </c>
      <c r="AYV163" s="11">
        <v>3.0228491835342375E-3</v>
      </c>
      <c r="AYW163" s="11">
        <v>3.3461368001181935E-3</v>
      </c>
      <c r="AYX163" s="11">
        <v>9.6773243615322357E-3</v>
      </c>
      <c r="AYY163" s="11">
        <v>-3.6347727811298913E-3</v>
      </c>
      <c r="AYZ163" s="11">
        <v>9.6195361839457316E-3</v>
      </c>
      <c r="AZA163" s="11">
        <v>-2.1353473926074673E-2</v>
      </c>
      <c r="AZB163" s="11">
        <v>-4.0291073379375986E-3</v>
      </c>
      <c r="AZC163" s="11">
        <v>-7.7524568037570241E-3</v>
      </c>
      <c r="AZD163" s="11">
        <v>1.3602536142276467E-3</v>
      </c>
      <c r="AZE163" s="11">
        <v>9.4976143699130322E-3</v>
      </c>
      <c r="AZF163" s="11">
        <v>-1.8482890537249386E-2</v>
      </c>
      <c r="AZG163" s="11">
        <v>-1.985444355061039E-2</v>
      </c>
      <c r="AZH163" s="11">
        <v>-5.9378853267572085E-3</v>
      </c>
      <c r="AZI163" s="11">
        <v>3.8646556502661689E-3</v>
      </c>
      <c r="AZJ163" s="11">
        <v>6.6492647967377749E-3</v>
      </c>
      <c r="AZK163" s="11">
        <v>3.8243484798503591E-3</v>
      </c>
      <c r="AZL163" s="11">
        <v>1.6626225185807808E-2</v>
      </c>
      <c r="AZM163" s="11">
        <v>-3.8500860753403532E-2</v>
      </c>
      <c r="AZN163" s="11">
        <v>-4.9608487781613864E-3</v>
      </c>
      <c r="AZO163" s="11">
        <v>-2.2433152348998564E-2</v>
      </c>
      <c r="AZP163" s="11">
        <v>-2.1497122464071095E-2</v>
      </c>
      <c r="AZQ163" s="11">
        <v>-3.3473662593695996E-3</v>
      </c>
      <c r="AZR163" s="11">
        <v>-1.2330009066183201E-2</v>
      </c>
      <c r="AZS163" s="11">
        <v>1.0589649014470126E-2</v>
      </c>
      <c r="AZT163" s="11">
        <v>-1.5718025152143045E-2</v>
      </c>
      <c r="AZU163" s="11">
        <v>8.3641290441653915E-3</v>
      </c>
      <c r="AZV163" s="11">
        <v>3.7709084707125529E-2</v>
      </c>
      <c r="AZW163" s="11">
        <v>-5.3051014599651891E-2</v>
      </c>
      <c r="AZX163" s="11">
        <v>1.7648503115686553E-2</v>
      </c>
      <c r="AZY163" s="11">
        <v>1.6215114416809229E-2</v>
      </c>
      <c r="AZZ163" s="11">
        <v>5.5671310035982913E-3</v>
      </c>
      <c r="BAA163" s="11">
        <v>2.2877985434620607E-2</v>
      </c>
      <c r="BAB163" s="11">
        <v>-1.4068475868683539E-2</v>
      </c>
      <c r="BAC163" s="11">
        <v>-6.9509477831241062E-3</v>
      </c>
      <c r="BAD163" s="11">
        <v>-1.4003268106693056E-2</v>
      </c>
      <c r="BAE163" s="11">
        <v>8.9706434045571104E-3</v>
      </c>
      <c r="BAF163" s="11">
        <v>1.8145416658154279E-2</v>
      </c>
      <c r="BAG163" s="11">
        <v>2.4010177136757349E-2</v>
      </c>
      <c r="BAH163" s="11">
        <v>1.2078269695770416E-2</v>
      </c>
      <c r="BAI163" s="11">
        <v>2.316351146752571E-2</v>
      </c>
      <c r="BAJ163" s="11">
        <v>-1.7151529142839683E-2</v>
      </c>
      <c r="BAK163" s="11">
        <v>6.6307022306419938E-3</v>
      </c>
      <c r="BAL163" s="11">
        <v>2.0805361425735303E-2</v>
      </c>
      <c r="BAM163" s="11">
        <v>-2.9262315354003032E-2</v>
      </c>
      <c r="BAN163" s="11">
        <v>-3.8555816763365058E-2</v>
      </c>
      <c r="BAO163" s="11">
        <v>-6.5605364061590565E-3</v>
      </c>
      <c r="BAP163" s="11">
        <v>8.4387162481662781E-3</v>
      </c>
      <c r="BAQ163" s="11">
        <v>-9.0975035969204088E-3</v>
      </c>
      <c r="BAR163" s="11">
        <v>-2.5682611456467885E-3</v>
      </c>
      <c r="BAS163" s="11">
        <v>-1.6937400147599035E-2</v>
      </c>
      <c r="BAT163" s="11">
        <v>1.2733204915091445E-2</v>
      </c>
      <c r="BAU163" s="11">
        <v>2.5903781300400386E-3</v>
      </c>
      <c r="BAV163" s="11">
        <v>2.2867240818979617E-2</v>
      </c>
      <c r="BAW163" s="11">
        <v>2.1645107609944425E-3</v>
      </c>
      <c r="BAX163" s="11">
        <v>-1.619282379703102E-2</v>
      </c>
      <c r="BAY163" s="11">
        <v>-4.753311204924171E-3</v>
      </c>
      <c r="BAZ163" s="11">
        <v>-2.6462350446030958E-2</v>
      </c>
      <c r="BBA163" s="11">
        <v>-3.7833118529928544E-4</v>
      </c>
      <c r="BBB163" s="11">
        <v>7.569487479153203E-4</v>
      </c>
    </row>
    <row r="164" spans="1:1406" x14ac:dyDescent="0.35">
      <c r="A164">
        <v>912588</v>
      </c>
      <c r="B164" t="s">
        <v>140</v>
      </c>
      <c r="C164" s="11">
        <v>1.213816106993848E-2</v>
      </c>
      <c r="D164" s="11">
        <v>-1.1992593043925193E-2</v>
      </c>
      <c r="E164" s="11">
        <v>2.1101684917257391E-3</v>
      </c>
      <c r="F164" s="11">
        <v>1.3693901959367816E-2</v>
      </c>
      <c r="G164" s="11">
        <v>3.1145987578558021E-3</v>
      </c>
      <c r="H164" s="11">
        <v>9.841043466362942E-3</v>
      </c>
      <c r="I164" s="11">
        <v>5.1279245194526535E-3</v>
      </c>
      <c r="J164" s="11">
        <v>9.6928313488822138E-3</v>
      </c>
      <c r="K164" s="11">
        <v>-8.0849730928809205E-3</v>
      </c>
      <c r="L164" s="11">
        <v>2.0396594700509141E-3</v>
      </c>
      <c r="M164" s="11">
        <v>-3.5595553913830846E-3</v>
      </c>
      <c r="N164" s="11">
        <v>1.0714220905303717E-2</v>
      </c>
      <c r="O164" s="11">
        <v>-7.0662405548346241E-3</v>
      </c>
      <c r="P164" s="11">
        <v>1.0151707320853465E-3</v>
      </c>
      <c r="Q164" s="11">
        <v>5.0836085879435444E-4</v>
      </c>
      <c r="R164" s="11">
        <v>-6.600174869814901E-3</v>
      </c>
      <c r="S164" s="11">
        <v>9.198822301497156E-3</v>
      </c>
      <c r="T164" s="11">
        <v>1.0126035178710469E-2</v>
      </c>
      <c r="U164" s="11">
        <v>0</v>
      </c>
      <c r="V164" s="11">
        <v>0</v>
      </c>
      <c r="W164" s="11">
        <v>1.5039336588248187E-2</v>
      </c>
      <c r="X164" s="11">
        <v>-7.4095076554040462E-3</v>
      </c>
      <c r="Y164" s="11">
        <v>-4.4768686692500115E-3</v>
      </c>
      <c r="Z164" s="11">
        <v>6.9981565088441666E-3</v>
      </c>
      <c r="AA164" s="11">
        <v>-1.2408781211072806E-2</v>
      </c>
      <c r="AB164" s="11">
        <v>4.0214169175265546E-3</v>
      </c>
      <c r="AC164" s="11">
        <v>9.9942018371024233E-4</v>
      </c>
      <c r="AD164" s="11">
        <v>0</v>
      </c>
      <c r="AE164" s="11">
        <v>-8.5005627240416493E-3</v>
      </c>
      <c r="AF164" s="11">
        <v>-6.0495804240600082E-3</v>
      </c>
      <c r="AG164" s="11">
        <v>9.1334677273828824E-3</v>
      </c>
      <c r="AH164" s="11">
        <v>1.6589306105140533E-2</v>
      </c>
      <c r="AI164" s="11">
        <v>-1.0880736573095739E-2</v>
      </c>
      <c r="AJ164" s="11">
        <v>0</v>
      </c>
      <c r="AK164" s="11">
        <v>-5.0048142756609071E-4</v>
      </c>
      <c r="AL164" s="11">
        <v>-2.9993086339420438E-3</v>
      </c>
      <c r="AM164" s="11">
        <v>-1.505440491122878E-2</v>
      </c>
      <c r="AN164" s="11">
        <v>-5.6038867419545557E-3</v>
      </c>
      <c r="AO164" s="11">
        <v>-4.6098903101199351E-3</v>
      </c>
      <c r="AP164" s="11">
        <v>5.1464031401426968E-3</v>
      </c>
      <c r="AQ164" s="11">
        <v>1.1265157881317878E-2</v>
      </c>
      <c r="AR164" s="11">
        <v>-3.0383250879210122E-3</v>
      </c>
      <c r="AS164" s="11">
        <v>1.1173616845582046E-2</v>
      </c>
      <c r="AT164" s="11">
        <v>-1.0029347964781721E-3</v>
      </c>
      <c r="AU164" s="11">
        <v>8.5449998339535149E-3</v>
      </c>
      <c r="AV164" s="11">
        <v>1.9934042887319592E-3</v>
      </c>
      <c r="AW164" s="11">
        <v>5.472851874041007E-3</v>
      </c>
      <c r="AX164" s="11">
        <v>-1.483328891727087E-3</v>
      </c>
      <c r="AY164" s="11">
        <v>2.1308577816720575E-2</v>
      </c>
      <c r="AZ164" s="11">
        <v>1.1643702219033658E-2</v>
      </c>
      <c r="BA164" s="11">
        <v>1.0551967832338249E-2</v>
      </c>
      <c r="BB164" s="11">
        <v>8.5439374939713097E-3</v>
      </c>
      <c r="BC164" s="11">
        <v>-4.7080146237773457E-3</v>
      </c>
      <c r="BD164" s="11">
        <v>-1.4183647484468653E-2</v>
      </c>
      <c r="BE164" s="11">
        <v>-5.2759839161691247E-3</v>
      </c>
      <c r="BF164" s="11">
        <v>1.253598245893417E-2</v>
      </c>
      <c r="BG164" s="11">
        <v>4.7616512864683269E-3</v>
      </c>
      <c r="BH164" s="11">
        <v>-1.3268475931321633E-2</v>
      </c>
      <c r="BI164" s="11">
        <v>2.2093420538851882E-2</v>
      </c>
      <c r="BJ164" s="11">
        <v>1.1277109354294046E-2</v>
      </c>
      <c r="BK164" s="11">
        <v>-5.6122738090739199E-3</v>
      </c>
      <c r="BL164" s="11">
        <v>6.5842116635284054E-3</v>
      </c>
      <c r="BM164" s="11">
        <v>-1.9156374135474552E-2</v>
      </c>
      <c r="BN164" s="11">
        <v>-1.048312815197272E-2</v>
      </c>
      <c r="BO164" s="11">
        <v>6.2607545959185718E-3</v>
      </c>
      <c r="BP164" s="11">
        <v>-4.7871158472373443E-3</v>
      </c>
      <c r="BQ164" s="11">
        <v>-1.2979133397727494E-2</v>
      </c>
      <c r="BR164" s="11">
        <v>7.307633674126679E-3</v>
      </c>
      <c r="BS164" s="11">
        <v>-1.2090218956721244E-2</v>
      </c>
      <c r="BT164" s="11">
        <v>-6.3624705658521519E-3</v>
      </c>
      <c r="BU164" s="11">
        <v>-6.4032108061331527E-3</v>
      </c>
      <c r="BV164" s="11">
        <v>-6.9425152727827788E-3</v>
      </c>
      <c r="BW164" s="11">
        <v>1.3979581293016796E-2</v>
      </c>
      <c r="BX164" s="11">
        <v>1.673957349505395E-2</v>
      </c>
      <c r="BY164" s="11">
        <v>3.8745951231438092E-3</v>
      </c>
      <c r="BZ164" s="11">
        <v>-1.0130034578483493E-2</v>
      </c>
      <c r="CA164" s="11">
        <v>-7.7982779827797666E-3</v>
      </c>
      <c r="CB164" s="11">
        <v>-1.3753006223191977E-2</v>
      </c>
      <c r="CC164" s="11">
        <v>1.5938338239693595E-2</v>
      </c>
      <c r="CD164" s="11">
        <v>2.2057640866765871E-2</v>
      </c>
      <c r="CE164" s="11">
        <v>8.1542331558674963E-3</v>
      </c>
      <c r="CF164" s="11">
        <v>-5.2328862525665709E-3</v>
      </c>
      <c r="CG164" s="11">
        <v>-4.7824134651133221E-3</v>
      </c>
      <c r="CH164" s="11">
        <v>1.0571383521934763E-2</v>
      </c>
      <c r="CI164" s="11">
        <v>5.7056718266552675E-3</v>
      </c>
      <c r="CJ164" s="11">
        <v>1.1348990405269932E-2</v>
      </c>
      <c r="CK164" s="11">
        <v>-1.8714526767910078E-3</v>
      </c>
      <c r="CL164" s="11">
        <v>2.8088957824004002E-3</v>
      </c>
      <c r="CM164" s="11">
        <v>-8.4054417277722449E-3</v>
      </c>
      <c r="CN164" s="11">
        <v>-1.8370525364687862E-2</v>
      </c>
      <c r="CO164" s="11">
        <v>-1.6313865695828267E-2</v>
      </c>
      <c r="CP164" s="11">
        <v>-1.4651419340857563E-3</v>
      </c>
      <c r="CQ164" s="11">
        <v>3.420392642333514E-3</v>
      </c>
      <c r="CR164" s="11">
        <v>-1.7525362746254602E-2</v>
      </c>
      <c r="CS164" s="11">
        <v>9.9058196690560152E-4</v>
      </c>
      <c r="CT164" s="11">
        <v>-6.4349099487456263E-3</v>
      </c>
      <c r="CU164" s="11">
        <v>-1.3951698500450305E-2</v>
      </c>
      <c r="CV164" s="11">
        <v>-4.5480169064812115E-3</v>
      </c>
      <c r="CW164" s="11">
        <v>-4.0614365954655396E-3</v>
      </c>
      <c r="CX164" s="11">
        <v>2.0387422781735776E-2</v>
      </c>
      <c r="CY164" s="11">
        <v>9.4907903528789195E-3</v>
      </c>
      <c r="CZ164" s="11">
        <v>-1.0390674369753161E-2</v>
      </c>
      <c r="DA164" s="11">
        <v>3.5007660291923592E-3</v>
      </c>
      <c r="DB164" s="11">
        <v>2.6904870895856359E-2</v>
      </c>
      <c r="DC164" s="11">
        <v>4.8520266579799021E-3</v>
      </c>
      <c r="DD164" s="11">
        <v>1.6898874870814762E-2</v>
      </c>
      <c r="DE164" s="11">
        <v>-2.4690973329146715E-2</v>
      </c>
      <c r="DF164" s="11">
        <v>4.8685659234792844E-3</v>
      </c>
      <c r="DG164" s="11">
        <v>-9.689955659036853E-3</v>
      </c>
      <c r="DH164" s="11">
        <v>2.2505958040576424E-2</v>
      </c>
      <c r="DI164" s="11">
        <v>-1.1484730501318707E-2</v>
      </c>
      <c r="DJ164" s="11">
        <v>-1.839114722935542E-2</v>
      </c>
      <c r="DK164" s="11">
        <v>-3.4524301424282422E-3</v>
      </c>
      <c r="DL164" s="11">
        <v>3.2161135380995631E-2</v>
      </c>
      <c r="DM164" s="11">
        <v>1.9654675910801167E-2</v>
      </c>
      <c r="DN164" s="11">
        <v>-7.5209383017250664E-3</v>
      </c>
      <c r="DO164" s="11">
        <v>-9.4742077725806784E-3</v>
      </c>
      <c r="DP164" s="11">
        <v>8.1284129919416692E-3</v>
      </c>
      <c r="DQ164" s="11">
        <v>-9.4829175776411923E-4</v>
      </c>
      <c r="DR164" s="11">
        <v>9.4919186858977156E-4</v>
      </c>
      <c r="DS164" s="11">
        <v>9.4829175776411923E-4</v>
      </c>
      <c r="DT164" s="11">
        <v>9.0074140707050443E-3</v>
      </c>
      <c r="DU164" s="11">
        <v>1.2210909677205173E-2</v>
      </c>
      <c r="DV164" s="11">
        <v>3.743230328130176E-3</v>
      </c>
      <c r="DW164" s="11">
        <v>1.910376147602566E-2</v>
      </c>
      <c r="DX164" s="11">
        <v>9.1461180522476315E-3</v>
      </c>
      <c r="DY164" s="11">
        <v>9.9686395178382181E-3</v>
      </c>
      <c r="DZ164" s="11">
        <v>8.5221591866539992E-3</v>
      </c>
      <c r="EA164" s="11">
        <v>-7.1179054866908897E-3</v>
      </c>
      <c r="EB164" s="11">
        <v>4.0321042558106868E-3</v>
      </c>
      <c r="EC164" s="11">
        <v>-4.9075915703845618E-3</v>
      </c>
      <c r="ED164" s="11">
        <v>1.0761912889591496E-2</v>
      </c>
      <c r="EE164" s="11">
        <v>-1.2864779832291173E-2</v>
      </c>
      <c r="EF164" s="11">
        <v>-1.6179131890986742E-2</v>
      </c>
      <c r="EG164" s="11">
        <v>5.4817336554653373E-3</v>
      </c>
      <c r="EH164" s="11">
        <v>2.089723402899768E-2</v>
      </c>
      <c r="EI164" s="11">
        <v>6.2317794003583504E-3</v>
      </c>
      <c r="EJ164" s="11">
        <v>-1.4151737458579228E-2</v>
      </c>
      <c r="EK164" s="11">
        <v>-2.1086333763972398E-2</v>
      </c>
      <c r="EL164" s="11">
        <v>2.6580825816520992E-2</v>
      </c>
      <c r="EM164" s="11">
        <v>5.8040874548093147E-3</v>
      </c>
      <c r="EN164" s="11">
        <v>-8.4336037095407157E-3</v>
      </c>
      <c r="EO164" s="11">
        <v>-3.6258639281014693E-2</v>
      </c>
      <c r="EP164" s="11">
        <v>1.3933505311714001E-3</v>
      </c>
      <c r="EQ164" s="11">
        <v>-1.5770108107354797E-2</v>
      </c>
      <c r="ER164" s="11">
        <v>1.413942115933331E-2</v>
      </c>
      <c r="ES164" s="11">
        <v>1.3939958110309458E-2</v>
      </c>
      <c r="ET164" s="11">
        <v>1.879088342628954E-2</v>
      </c>
      <c r="EU164" s="11">
        <v>8.0945847610935928E-3</v>
      </c>
      <c r="EV164" s="11">
        <v>-6.246228797461284E-3</v>
      </c>
      <c r="EW164" s="11">
        <v>-2.3349637375611354E-2</v>
      </c>
      <c r="EX164" s="11">
        <v>-1.3792563528685631E-2</v>
      </c>
      <c r="EY164" s="11">
        <v>-1.2586912972622266E-2</v>
      </c>
      <c r="EZ164" s="11">
        <v>-2.3134891265537916E-2</v>
      </c>
      <c r="FA164" s="11">
        <v>1.5464978081800362E-2</v>
      </c>
      <c r="FB164" s="11">
        <v>1.142507079586963E-2</v>
      </c>
      <c r="FC164" s="11">
        <v>6.5871805688777485E-3</v>
      </c>
      <c r="FD164" s="11">
        <v>1.8232093354311862E-2</v>
      </c>
      <c r="FE164" s="11">
        <v>-1.3773566249933866E-3</v>
      </c>
      <c r="FF164" s="11">
        <v>4.5982887089792701E-3</v>
      </c>
      <c r="FG164" s="11">
        <v>7.3231275599430212E-3</v>
      </c>
      <c r="FH164" s="11">
        <v>-1.3176816448380313E-2</v>
      </c>
      <c r="FI164" s="11">
        <v>7.828118046636634E-3</v>
      </c>
      <c r="FJ164" s="11">
        <v>-7.7673145911120178E-3</v>
      </c>
      <c r="FK164" s="11">
        <v>1.4731618910150512E-2</v>
      </c>
      <c r="FL164" s="11">
        <v>1.81557073454508E-3</v>
      </c>
      <c r="FM164" s="11">
        <v>1.0869146096112114E-2</v>
      </c>
      <c r="FN164" s="11">
        <v>9.8570027800650717E-3</v>
      </c>
      <c r="FO164" s="11">
        <v>-1.0202948012069335E-2</v>
      </c>
      <c r="FP164" s="11">
        <v>1.344635152668916E-3</v>
      </c>
      <c r="FQ164" s="11">
        <v>-8.9536914361552089E-3</v>
      </c>
      <c r="FR164" s="11">
        <v>5.4198457741716499E-3</v>
      </c>
      <c r="FS164" s="11">
        <v>1.7971764441194749E-2</v>
      </c>
      <c r="FT164" s="11">
        <v>-8.3874261541827533E-3</v>
      </c>
      <c r="FU164" s="11">
        <v>1.6022983586972961E-2</v>
      </c>
      <c r="FV164" s="11">
        <v>-3.9420256791053987E-3</v>
      </c>
      <c r="FW164" s="11">
        <v>-9.234462405849464E-3</v>
      </c>
      <c r="FX164" s="11">
        <v>8.8759566716385407E-3</v>
      </c>
      <c r="FY164" s="11">
        <v>-4.4066452209934326E-4</v>
      </c>
      <c r="FZ164" s="11">
        <v>7.9244368028918988E-3</v>
      </c>
      <c r="GA164" s="11">
        <v>6.9873484160916099E-3</v>
      </c>
      <c r="GB164" s="11">
        <v>-1.0841568031273785E-2</v>
      </c>
      <c r="GC164" s="11">
        <v>8.7604125956719514E-4</v>
      </c>
      <c r="GD164" s="11">
        <v>1.0075528071303186E-2</v>
      </c>
      <c r="GE164" s="11">
        <v>1.7330871973071371E-3</v>
      </c>
      <c r="GF164" s="11">
        <v>-4.3295580685445145E-3</v>
      </c>
      <c r="GG164" s="11">
        <v>7.017948790530637E-3</v>
      </c>
      <c r="GH164" s="11">
        <v>-1.3060193654129693E-3</v>
      </c>
      <c r="GI164" s="11">
        <v>5.233074241669744E-3</v>
      </c>
      <c r="GJ164" s="11">
        <v>8.6799759631439599E-4</v>
      </c>
      <c r="GK164" s="11">
        <v>2.5995825173772413E-3</v>
      </c>
      <c r="GL164" s="11">
        <v>1.513206753409535E-2</v>
      </c>
      <c r="GM164" s="11">
        <v>4.6855045374967208E-3</v>
      </c>
      <c r="GN164" s="11">
        <v>1.6108122669225677E-2</v>
      </c>
      <c r="GO164" s="11">
        <v>1.2530601593148116E-3</v>
      </c>
      <c r="GP164" s="11">
        <v>-6.1668559418976865E-2</v>
      </c>
      <c r="GQ164" s="11">
        <v>-9.7682816333818367E-3</v>
      </c>
      <c r="GR164" s="11">
        <v>1.1659023108775868E-2</v>
      </c>
      <c r="GS164" s="11">
        <v>5.3189031220222116E-3</v>
      </c>
      <c r="GT164" s="11">
        <v>-4.3998476470674674E-4</v>
      </c>
      <c r="GU164" s="11">
        <v>1.1028550279984284E-2</v>
      </c>
      <c r="GV164" s="11">
        <v>-6.5458152919083412E-3</v>
      </c>
      <c r="GW164" s="11">
        <v>7.9058622426397829E-3</v>
      </c>
      <c r="GX164" s="11">
        <v>2.1783664631072064E-3</v>
      </c>
      <c r="GY164" s="11">
        <v>1.1304178898290385E-2</v>
      </c>
      <c r="GZ164" s="11">
        <v>-2.149335029465238E-3</v>
      </c>
      <c r="HA164" s="11">
        <v>1.2063913071377996E-2</v>
      </c>
      <c r="HB164" s="11">
        <v>3.8317658247912778E-3</v>
      </c>
      <c r="HC164" s="11">
        <v>-9.3312531712995694E-3</v>
      </c>
      <c r="HD164" s="11">
        <v>-1.2840811763730753E-2</v>
      </c>
      <c r="HE164" s="11">
        <v>-1.3025066255606399E-3</v>
      </c>
      <c r="HF164" s="11">
        <v>2.1708013210197663E-3</v>
      </c>
      <c r="HG164" s="11">
        <v>-6.4982974503701163E-3</v>
      </c>
      <c r="HH164" s="11">
        <v>1.9624569684110416E-2</v>
      </c>
      <c r="HI164" s="11">
        <v>-1.0264708005792822E-2</v>
      </c>
      <c r="HJ164" s="11">
        <v>1.2965028963741743E-2</v>
      </c>
      <c r="HK164" s="11">
        <v>-1.0666260010208872E-2</v>
      </c>
      <c r="HL164" s="11">
        <v>1.0348806590352977E-2</v>
      </c>
      <c r="HM164" s="11">
        <v>1.2376547068383426E-2</v>
      </c>
      <c r="HN164" s="11">
        <v>7.1685413012629873E-3</v>
      </c>
      <c r="HO164" s="11">
        <v>3.7676093656160425E-3</v>
      </c>
      <c r="HP164" s="11">
        <v>8.3433398202981124E-4</v>
      </c>
      <c r="HQ164" s="11">
        <v>-2.0830618319774841E-3</v>
      </c>
      <c r="HR164" s="11">
        <v>4.1335693675168317E-2</v>
      </c>
      <c r="HS164" s="11">
        <v>2.0447609966617319E-2</v>
      </c>
      <c r="HT164" s="11">
        <v>5.1089579403429397E-3</v>
      </c>
      <c r="HU164" s="11">
        <v>7.8214762599748688E-4</v>
      </c>
      <c r="HV164" s="11">
        <v>-3.6328834812693112E-2</v>
      </c>
      <c r="HW164" s="11">
        <v>8.10998997822443E-4</v>
      </c>
      <c r="HX164" s="11">
        <v>1.5390462095909774E-2</v>
      </c>
      <c r="HY164" s="11">
        <v>5.9824743799197222E-3</v>
      </c>
      <c r="HZ164" s="11">
        <v>-9.5138544397986857E-3</v>
      </c>
      <c r="IA164" s="11">
        <v>1.48103099790724E-2</v>
      </c>
      <c r="IB164" s="11">
        <v>-1.5779011584070357E-2</v>
      </c>
      <c r="IC164" s="11">
        <v>-2.0037488210314924E-3</v>
      </c>
      <c r="ID164" s="11">
        <v>-6.0233156747768746E-3</v>
      </c>
      <c r="IE164" s="11">
        <v>-2.4251298818527278E-3</v>
      </c>
      <c r="IF164" s="11">
        <v>-8.1034181142558559E-4</v>
      </c>
      <c r="IG164" s="11">
        <v>-5.2684748791551606E-3</v>
      </c>
      <c r="IH164" s="11">
        <v>-4.8917661339268337E-3</v>
      </c>
      <c r="II164" s="11">
        <v>3.6858433526740786E-3</v>
      </c>
      <c r="IJ164" s="11">
        <v>-5.7120286816758625E-3</v>
      </c>
      <c r="IK164" s="11">
        <v>-8.2098293862997718E-4</v>
      </c>
      <c r="IL164" s="11">
        <v>2.4649725162699809E-3</v>
      </c>
      <c r="IM164" s="11">
        <v>9.8315777912916236E-3</v>
      </c>
      <c r="IN164" s="11">
        <v>-1.6227102907263702E-2</v>
      </c>
      <c r="IO164" s="11">
        <v>-2.0615897375003689E-3</v>
      </c>
      <c r="IP164" s="11">
        <v>2.0658486699174361E-3</v>
      </c>
      <c r="IQ164" s="11">
        <v>1.443317542142819E-2</v>
      </c>
      <c r="IR164" s="11">
        <v>1.0266231826731254E-2</v>
      </c>
      <c r="IS164" s="11">
        <v>-2.0315824169239161E-3</v>
      </c>
      <c r="IT164" s="11">
        <v>4.0834464287864414E-4</v>
      </c>
      <c r="IU164" s="11">
        <v>-2.4430651764169031E-3</v>
      </c>
      <c r="IV164" s="11">
        <v>-2.1634263410094223E-2</v>
      </c>
      <c r="IW164" s="11">
        <v>-3.3355543027009382E-3</v>
      </c>
      <c r="IX164" s="11">
        <v>1.213827887803709E-2</v>
      </c>
      <c r="IY164" s="11">
        <v>2.0668673241892588E-3</v>
      </c>
      <c r="IZ164" s="11">
        <v>2.6000575987798813E-2</v>
      </c>
      <c r="JA164" s="11">
        <v>2.8168401576640356E-3</v>
      </c>
      <c r="JB164" s="11">
        <v>4.8136153168372164E-3</v>
      </c>
      <c r="JC164" s="11">
        <v>5.5889813301737146E-3</v>
      </c>
      <c r="JD164" s="11">
        <v>-1.0719817714328173E-2</v>
      </c>
      <c r="JE164" s="11">
        <v>1.0033385459084609E-2</v>
      </c>
      <c r="JF164" s="11">
        <v>-5.5623346576987309E-3</v>
      </c>
      <c r="JG164" s="11">
        <v>3.1942922885426217E-3</v>
      </c>
      <c r="JH164" s="11">
        <v>1.5930391625389229E-2</v>
      </c>
      <c r="JI164" s="11">
        <v>9.8013341989124925E-3</v>
      </c>
      <c r="JJ164" s="11">
        <v>-3.8820986606283858E-3</v>
      </c>
      <c r="JK164" s="11">
        <v>-1.1701259752645576E-3</v>
      </c>
      <c r="JL164" s="11">
        <v>6.632090575298788E-3</v>
      </c>
      <c r="JM164" s="11">
        <v>2.5970736018467999E-2</v>
      </c>
      <c r="JN164" s="11">
        <v>1.6244344647442066E-2</v>
      </c>
      <c r="JO164" s="11">
        <v>1.3754135466085948E-2</v>
      </c>
      <c r="JP164" s="11">
        <v>-1.0992417034281221E-3</v>
      </c>
      <c r="JQ164" s="11">
        <v>1.8722105361904218E-2</v>
      </c>
      <c r="JR164" s="11">
        <v>3.4595605423094922E-2</v>
      </c>
      <c r="JS164" s="11">
        <v>-2.2989154993221739E-2</v>
      </c>
      <c r="JT164" s="11">
        <v>-2.139099265768607E-3</v>
      </c>
      <c r="JU164" s="11">
        <v>-8.5747392815759271E-3</v>
      </c>
      <c r="JV164" s="11">
        <v>3.4595605423094922E-2</v>
      </c>
      <c r="JW164" s="11">
        <v>-2.6123183940626293E-2</v>
      </c>
      <c r="JX164" s="11">
        <v>1.0721127651722728E-3</v>
      </c>
      <c r="JY164" s="11">
        <v>-1.2862108922363835E-2</v>
      </c>
      <c r="JZ164" s="11">
        <v>-4.7042795604833598E-3</v>
      </c>
      <c r="KA164" s="11">
        <v>-7.2729352101198463E-3</v>
      </c>
      <c r="KB164" s="11">
        <v>-1.8315545803264888E-2</v>
      </c>
      <c r="KC164" s="11">
        <v>-1.1194358263471815E-2</v>
      </c>
      <c r="KD164" s="11">
        <v>1.8877756328592454E-3</v>
      </c>
      <c r="KE164" s="11">
        <v>-2.975510710246787E-2</v>
      </c>
      <c r="KF164" s="11">
        <v>2.0185005370077391E-2</v>
      </c>
      <c r="KG164" s="11">
        <v>-1.7502458945888089E-2</v>
      </c>
      <c r="KH164" s="11">
        <v>-2.0914617202934083E-2</v>
      </c>
      <c r="KI164" s="11">
        <v>-4.2720820787157776E-2</v>
      </c>
      <c r="KJ164" s="11">
        <v>2.8924411521029203E-2</v>
      </c>
      <c r="KK164" s="11">
        <v>-2.2088020524965502E-2</v>
      </c>
      <c r="KL164" s="11">
        <v>2.1765541625967666E-2</v>
      </c>
      <c r="KM164" s="11">
        <v>3.2556247074322586E-2</v>
      </c>
      <c r="KN164" s="11">
        <v>1.2068266332042832E-2</v>
      </c>
      <c r="KO164" s="11">
        <v>1.7690919228479318E-2</v>
      </c>
      <c r="KP164" s="11">
        <v>-1.2092228547019634E-2</v>
      </c>
      <c r="KQ164" s="11">
        <v>1.1475107814127306E-2</v>
      </c>
      <c r="KR164" s="11">
        <v>-5.2951650255186333E-3</v>
      </c>
      <c r="KS164" s="11">
        <v>2.2053891242159285E-2</v>
      </c>
      <c r="KT164" s="11">
        <v>-6.3236756661889659E-3</v>
      </c>
      <c r="KU164" s="11">
        <v>1.0481424310943455E-2</v>
      </c>
      <c r="KV164" s="11">
        <v>-1.4802541740254194E-3</v>
      </c>
      <c r="KW164" s="11">
        <v>-2.9685440093942805E-3</v>
      </c>
      <c r="KX164" s="11">
        <v>-5.2104193756640216E-3</v>
      </c>
      <c r="KY164" s="11">
        <v>-1.0475420083097431E-2</v>
      </c>
      <c r="KZ164" s="11">
        <v>-6.0493235384827537E-3</v>
      </c>
      <c r="LA164" s="11">
        <v>-1.5327503897297756E-3</v>
      </c>
      <c r="LB164" s="11">
        <v>9.980043656840909E-3</v>
      </c>
      <c r="LC164" s="11">
        <v>1.7484805290854277E-2</v>
      </c>
      <c r="LD164" s="11">
        <v>-2.6141766709781855E-3</v>
      </c>
      <c r="LE164" s="11">
        <v>5.616489648307299E-3</v>
      </c>
      <c r="LF164" s="11">
        <v>1.4893655665948469E-3</v>
      </c>
      <c r="LG164" s="11">
        <v>-4.4614519668474406E-3</v>
      </c>
      <c r="LH164" s="11">
        <v>-1.1221831563222873E-3</v>
      </c>
      <c r="LI164" s="11">
        <v>-1.0844151343938013E-2</v>
      </c>
      <c r="LJ164" s="11">
        <v>-6.0493981945838327E-3</v>
      </c>
      <c r="LK164" s="11">
        <v>9.5086692871466649E-3</v>
      </c>
      <c r="LL164" s="11">
        <v>1.0551015870624125E-2</v>
      </c>
      <c r="LM164" s="11">
        <v>8.2024892945786743E-3</v>
      </c>
      <c r="LN164" s="11">
        <v>-7.0265805297349271E-3</v>
      </c>
      <c r="LO164" s="11">
        <v>-2.4581797046697051E-2</v>
      </c>
      <c r="LP164" s="11">
        <v>6.49118494849521E-3</v>
      </c>
      <c r="LQ164" s="11">
        <v>1.1760853397271509E-2</v>
      </c>
      <c r="LR164" s="11">
        <v>-1.3123561153381202E-2</v>
      </c>
      <c r="LS164" s="11">
        <v>4.1800845651858154E-3</v>
      </c>
      <c r="LT164" s="11">
        <v>-7.5651618760119721E-4</v>
      </c>
      <c r="LU164" s="11">
        <v>-1.4009838463072688E-2</v>
      </c>
      <c r="LV164" s="11">
        <v>-1.5360672408659015E-2</v>
      </c>
      <c r="LW164" s="11">
        <v>-1.6382030550118998E-2</v>
      </c>
      <c r="LX164" s="11">
        <v>1.1103247438827735E-2</v>
      </c>
      <c r="LY164" s="11">
        <v>4.7046403818791216E-3</v>
      </c>
      <c r="LZ164" s="11">
        <v>-1.6392943344221478E-2</v>
      </c>
      <c r="MA164" s="11">
        <v>3.5724238295764543E-3</v>
      </c>
      <c r="MB164" s="11">
        <v>-3.955015793066341E-3</v>
      </c>
      <c r="MC164" s="11">
        <v>3.5738416474520029E-3</v>
      </c>
      <c r="MD164" s="11">
        <v>-2.0174506199156172E-2</v>
      </c>
      <c r="ME164" s="11">
        <v>1.1302983349707363E-2</v>
      </c>
      <c r="MF164" s="11">
        <v>-4.7891601448429855E-3</v>
      </c>
      <c r="MG164" s="11">
        <v>-2.0858763693270777E-2</v>
      </c>
      <c r="MH164" s="11">
        <v>-5.7358397081535006E-3</v>
      </c>
      <c r="MI164" s="11">
        <v>-2.1014093789810784E-2</v>
      </c>
      <c r="MJ164" s="11">
        <v>-6.3135252294708177E-3</v>
      </c>
      <c r="MK164" s="11">
        <v>-2.540629415118012E-3</v>
      </c>
      <c r="ML164" s="11">
        <v>9.3414398780704566E-3</v>
      </c>
      <c r="MM164" s="11">
        <v>-8.3912411035402812E-4</v>
      </c>
      <c r="MN164" s="11">
        <v>-1.8527568562065055E-2</v>
      </c>
      <c r="MO164" s="11">
        <v>1.2439825013965011E-2</v>
      </c>
      <c r="MP164" s="11">
        <v>1.8645374199000919E-2</v>
      </c>
      <c r="MQ164" s="11">
        <v>3.3693072319707973E-2</v>
      </c>
      <c r="MR164" s="11">
        <v>2.6962530344866842E-2</v>
      </c>
      <c r="MS164" s="11">
        <v>-6.2698500663103118E-3</v>
      </c>
      <c r="MT164" s="11">
        <v>1.5768715253539067E-3</v>
      </c>
      <c r="MU164" s="11">
        <v>-2.4802385391206716E-2</v>
      </c>
      <c r="MV164" s="11">
        <v>-1.0901344505718558E-2</v>
      </c>
      <c r="MW164" s="11">
        <v>-3.3468555800167832E-2</v>
      </c>
      <c r="MX164" s="11">
        <v>2.4915150916040574E-2</v>
      </c>
      <c r="MY164" s="11">
        <v>-1.1123926488849856E-2</v>
      </c>
      <c r="MZ164" s="11">
        <v>-1.3750431796476503E-2</v>
      </c>
      <c r="NA164" s="11">
        <v>1.5631599442067046E-2</v>
      </c>
      <c r="NB164" s="11">
        <v>-1.1232376508773734E-2</v>
      </c>
      <c r="NC164" s="11">
        <v>6.3108698372837946E-3</v>
      </c>
      <c r="ND164" s="11">
        <v>-1.4214386051471184E-2</v>
      </c>
      <c r="NE164" s="11">
        <v>4.2604499945197993E-4</v>
      </c>
      <c r="NF164" s="11">
        <v>-1.950083002048697E-2</v>
      </c>
      <c r="NG164" s="11">
        <v>6.4854835649073017E-3</v>
      </c>
      <c r="NH164" s="11">
        <v>-1.1169626659627951E-2</v>
      </c>
      <c r="NI164" s="11">
        <v>-4.3429075024257191E-3</v>
      </c>
      <c r="NJ164" s="11">
        <v>-1.0470569210866754E-2</v>
      </c>
      <c r="NK164" s="11">
        <v>2.380752715223533E-2</v>
      </c>
      <c r="NL164" s="11">
        <v>-3.4759049429259337E-3</v>
      </c>
      <c r="NM164" s="11">
        <v>7.8485921429776173E-3</v>
      </c>
      <c r="NN164" s="11">
        <v>2.8113524771854692E-2</v>
      </c>
      <c r="NO164" s="11">
        <v>2.9451965633948696E-3</v>
      </c>
      <c r="NP164" s="11">
        <v>9.1022843421970645E-2</v>
      </c>
      <c r="NQ164" s="11">
        <v>-3.2294940880591927E-2</v>
      </c>
      <c r="NR164" s="11">
        <v>4.3699157710739289E-3</v>
      </c>
      <c r="NS164" s="11">
        <v>-2.7688953488372081E-2</v>
      </c>
      <c r="NT164" s="11">
        <v>-2.0338236277591681E-3</v>
      </c>
      <c r="NU164" s="11">
        <v>4.0759369924787681E-3</v>
      </c>
      <c r="NV164" s="11">
        <v>7.7144135867901475E-3</v>
      </c>
      <c r="NW164" s="11">
        <v>-1.2490114265455765E-2</v>
      </c>
      <c r="NX164" s="11">
        <v>-1.9175309791420903E-2</v>
      </c>
      <c r="NY164" s="11">
        <v>-7.9037392932488348E-3</v>
      </c>
      <c r="NZ164" s="11">
        <v>1.0899994526690548E-2</v>
      </c>
      <c r="OA164" s="11">
        <v>-2.2810218978102204E-2</v>
      </c>
      <c r="OB164" s="11">
        <v>-1.0611424056802266E-2</v>
      </c>
      <c r="OC164" s="11">
        <v>-2.4024441337885283E-2</v>
      </c>
      <c r="OD164" s="11">
        <v>-1.7583641305618292E-2</v>
      </c>
      <c r="OE164" s="11">
        <v>-4.1163631329267925E-2</v>
      </c>
      <c r="OF164" s="11">
        <v>-3.0330650110096502E-2</v>
      </c>
      <c r="OG164" s="11">
        <v>2.2137997785037111E-2</v>
      </c>
      <c r="OH164" s="11">
        <v>-5.6496532132688237E-3</v>
      </c>
      <c r="OI164" s="11">
        <v>3.3616657929616878E-2</v>
      </c>
      <c r="OJ164" s="11">
        <v>1.1910826050557821E-2</v>
      </c>
      <c r="OK164" s="11">
        <v>-3.5762748960385116E-2</v>
      </c>
      <c r="OL164" s="11">
        <v>4.1783185037225223E-2</v>
      </c>
      <c r="OM164" s="11">
        <v>8.5626884662983738E-3</v>
      </c>
      <c r="ON164" s="11">
        <v>4.2447796274773131E-2</v>
      </c>
      <c r="OO164" s="11">
        <v>-2.657564962583947E-2</v>
      </c>
      <c r="OP164" s="11">
        <v>-5.1517596540940236E-2</v>
      </c>
      <c r="OQ164" s="11">
        <v>1.7642147224391946E-2</v>
      </c>
      <c r="OR164" s="11">
        <v>-3.6496656256065574E-2</v>
      </c>
      <c r="OS164" s="11">
        <v>-3.6459823687095994E-2</v>
      </c>
      <c r="OT164" s="11">
        <v>4.4717398018578658E-2</v>
      </c>
      <c r="OU164" s="11">
        <v>3.3868356180582815E-2</v>
      </c>
      <c r="OV164" s="11">
        <v>9.0976079186142478E-3</v>
      </c>
      <c r="OW164" s="11">
        <v>1.6230673487938274E-2</v>
      </c>
      <c r="OX164" s="11">
        <v>-1.4639419828531119E-2</v>
      </c>
      <c r="OY164" s="11">
        <v>-7.6537609222825376E-3</v>
      </c>
      <c r="OZ164" s="11">
        <v>1.4063343175406917E-2</v>
      </c>
      <c r="PA164" s="11">
        <v>-2.8188726672536246E-2</v>
      </c>
      <c r="PB164" s="11">
        <v>-2.6241747283225703E-2</v>
      </c>
      <c r="PC164" s="11">
        <v>3.356901364019782E-2</v>
      </c>
      <c r="PD164" s="11">
        <v>1.3267955642253915E-2</v>
      </c>
      <c r="PE164" s="11">
        <v>6.3190153249763625E-3</v>
      </c>
      <c r="PF164" s="11">
        <v>5.8325163327810348E-3</v>
      </c>
      <c r="PG164" s="11">
        <v>-2.6315165238018134E-2</v>
      </c>
      <c r="PH164" s="11">
        <v>1.4200858429932461E-2</v>
      </c>
      <c r="PI164" s="11">
        <v>-3.2972000331925488E-2</v>
      </c>
      <c r="PJ164" s="11">
        <v>-1.3544548195151829E-2</v>
      </c>
      <c r="PK164" s="11">
        <v>1.6097537525438632E-2</v>
      </c>
      <c r="PL164" s="11">
        <v>-1.5842512092531957E-2</v>
      </c>
      <c r="PM164" s="11">
        <v>2.3674734511957674E-2</v>
      </c>
      <c r="PN164" s="11">
        <v>6.0132519639786164E-3</v>
      </c>
      <c r="PO164" s="11">
        <v>3.2164990619472089E-3</v>
      </c>
      <c r="PP164" s="11">
        <v>2.6582320552164029E-2</v>
      </c>
      <c r="PQ164" s="11">
        <v>2.633862278550958E-2</v>
      </c>
      <c r="PR164" s="11">
        <v>-2.7839290032911745E-2</v>
      </c>
      <c r="PS164" s="11">
        <v>-1.3411872102658817E-3</v>
      </c>
      <c r="PT164" s="11">
        <v>6.7192742663926275E-3</v>
      </c>
      <c r="PU164" s="11">
        <v>-4.895010102009878E-3</v>
      </c>
      <c r="PV164" s="11">
        <v>7.6024251649786656E-3</v>
      </c>
      <c r="PW164" s="11">
        <v>6.718884120171742E-3</v>
      </c>
      <c r="PX164" s="11">
        <v>-1.7798866414712178E-3</v>
      </c>
      <c r="PY164" s="11">
        <v>2.3617541042417756E-2</v>
      </c>
      <c r="PZ164" s="11">
        <v>5.2257612296495726E-3</v>
      </c>
      <c r="QA164" s="11">
        <v>-2.166599911592626E-3</v>
      </c>
      <c r="QB164" s="11">
        <v>-8.6789776567799404E-3</v>
      </c>
      <c r="QC164" s="11">
        <v>1.050679333003246E-2</v>
      </c>
      <c r="QD164" s="11">
        <v>-7.7981613280958539E-3</v>
      </c>
      <c r="QE164" s="11">
        <v>9.1693590237205136E-3</v>
      </c>
      <c r="QF164" s="11">
        <v>1.2548778920042025E-2</v>
      </c>
      <c r="QG164" s="11">
        <v>-7.2655786046321724E-3</v>
      </c>
      <c r="QH164" s="11">
        <v>-1.0761538175922181E-2</v>
      </c>
      <c r="QI164" s="11">
        <v>-2.132349108045839E-2</v>
      </c>
      <c r="QJ164" s="11">
        <v>-1.2892600018323708E-2</v>
      </c>
      <c r="QK164" s="11">
        <v>3.1513874738824388E-3</v>
      </c>
      <c r="QL164" s="11">
        <v>-3.1414874297469586E-3</v>
      </c>
      <c r="QM164" s="11">
        <v>-3.8740481083041178E-2</v>
      </c>
      <c r="QN164" s="11">
        <v>1.1714644990344247E-2</v>
      </c>
      <c r="QO164" s="11">
        <v>1.2506741655328835E-2</v>
      </c>
      <c r="QP164" s="11">
        <v>9.1496562850728047E-3</v>
      </c>
      <c r="QQ164" s="11">
        <v>-2.2655886837862349E-3</v>
      </c>
      <c r="QR164" s="11">
        <v>1.6354504346614451E-2</v>
      </c>
      <c r="QS164" s="11">
        <v>-3.6655349320423691E-2</v>
      </c>
      <c r="QT164" s="11">
        <v>6.959839723563066E-3</v>
      </c>
      <c r="QU164" s="11">
        <v>2.1198932103795309E-2</v>
      </c>
      <c r="QV164" s="11">
        <v>-3.0686361641074855E-2</v>
      </c>
      <c r="QW164" s="11">
        <v>-1.9553296955798105E-2</v>
      </c>
      <c r="QX164" s="11">
        <v>-1.851889773991644E-2</v>
      </c>
      <c r="QY164" s="11">
        <v>-3.8691759512978763E-3</v>
      </c>
      <c r="QZ164" s="11">
        <v>-3.6912743868239728E-2</v>
      </c>
      <c r="RA164" s="11">
        <v>-9.5812753124485672E-3</v>
      </c>
      <c r="RB164" s="11">
        <v>-2.7494553057972992E-2</v>
      </c>
      <c r="RC164" s="11">
        <v>-1.675388992307969E-2</v>
      </c>
      <c r="RD164" s="11">
        <v>3.1950724134763631E-2</v>
      </c>
      <c r="RE164" s="11">
        <v>-2.4253408433431156E-2</v>
      </c>
      <c r="RF164" s="11">
        <v>7.9340342448224188E-3</v>
      </c>
      <c r="RG164" s="11">
        <v>-1.2067578439259874E-2</v>
      </c>
      <c r="RH164" s="11">
        <v>-3.0802117263843631E-2</v>
      </c>
      <c r="RI164" s="11">
        <v>-1.205442476946661E-2</v>
      </c>
      <c r="RJ164" s="11">
        <v>-4.9938208443517373E-3</v>
      </c>
      <c r="RK164" s="11">
        <v>2.0625771262814174E-2</v>
      </c>
      <c r="RL164" s="11">
        <v>-5.1885854261098929E-2</v>
      </c>
      <c r="RM164" s="11">
        <v>2.9380427401858311E-2</v>
      </c>
      <c r="RN164" s="11">
        <v>4.0289494430530537E-2</v>
      </c>
      <c r="RO164" s="11">
        <v>-5.387278290299724E-4</v>
      </c>
      <c r="RP164" s="11">
        <v>3.2831109345905274E-2</v>
      </c>
      <c r="RQ164" s="11">
        <v>-1.0412712998661977E-3</v>
      </c>
      <c r="RR164" s="11">
        <v>-3.9122120708402597E-2</v>
      </c>
      <c r="RS164" s="11">
        <v>2.5514822946691496E-2</v>
      </c>
      <c r="RT164" s="11">
        <v>2.4352378923016005E-2</v>
      </c>
      <c r="RU164" s="11">
        <v>0</v>
      </c>
      <c r="RV164" s="11">
        <v>3.1522094439986992E-2</v>
      </c>
      <c r="RW164" s="11">
        <v>-7.0139554089513334E-2</v>
      </c>
      <c r="RX164" s="11">
        <v>-3.7720260762925673E-3</v>
      </c>
      <c r="RY164" s="11">
        <v>-1.135633280119408E-2</v>
      </c>
      <c r="RZ164" s="11">
        <v>-4.9234302011628372E-2</v>
      </c>
      <c r="SA164" s="11">
        <v>-1.150813344361723E-2</v>
      </c>
      <c r="SB164" s="11">
        <v>1.2805207990494338E-2</v>
      </c>
      <c r="SC164" s="11">
        <v>1.8390766612414344E-2</v>
      </c>
      <c r="SD164" s="11">
        <v>-1.0156978866669442E-2</v>
      </c>
      <c r="SE164" s="11">
        <v>6.2725556566376461E-3</v>
      </c>
      <c r="SF164" s="11">
        <v>3.8524712557861829E-2</v>
      </c>
      <c r="SG164" s="11">
        <v>-2.618652375661723E-2</v>
      </c>
      <c r="SH164" s="11">
        <v>-2.7449074919196348E-2</v>
      </c>
      <c r="SI164" s="11">
        <v>-1.4742618339806168E-2</v>
      </c>
      <c r="SJ164" s="11">
        <v>1.9748306447546105E-2</v>
      </c>
      <c r="SK164" s="11">
        <v>1.4085513103346159E-2</v>
      </c>
      <c r="SL164" s="11">
        <v>-3.3563792608325871E-2</v>
      </c>
      <c r="SM164" s="11">
        <v>-3.7126221865898201E-2</v>
      </c>
      <c r="SN164" s="11">
        <v>6.2302575076067512E-4</v>
      </c>
      <c r="SO164" s="11">
        <v>-3.231897677910045E-2</v>
      </c>
      <c r="SP164" s="11">
        <v>4.7526842277752612E-2</v>
      </c>
      <c r="SQ164" s="11">
        <v>3.9853845314841152E-2</v>
      </c>
      <c r="SR164" s="11">
        <v>-1.650919308938037E-2</v>
      </c>
      <c r="SS164" s="11">
        <v>8.99237163978861E-3</v>
      </c>
      <c r="ST164" s="11">
        <v>-4.3376188436354379E-2</v>
      </c>
      <c r="SU164" s="11">
        <v>1.428563120798354E-2</v>
      </c>
      <c r="SV164" s="11">
        <v>-3.0006450225757875E-2</v>
      </c>
      <c r="SW164" s="11">
        <v>-1.6411611370205414E-2</v>
      </c>
      <c r="SX164" s="11">
        <v>2.9521792040384076E-2</v>
      </c>
      <c r="SY164" s="11">
        <v>8.5412836003852632E-2</v>
      </c>
      <c r="SZ164" s="11">
        <v>-2.2974226596216729E-2</v>
      </c>
      <c r="TA164" s="11">
        <v>-4.9970964714559751E-2</v>
      </c>
      <c r="TB164" s="11">
        <v>4.1460743813623635E-2</v>
      </c>
      <c r="TC164" s="11">
        <v>-1.7830022308389371E-3</v>
      </c>
      <c r="TD164" s="11">
        <v>-2.321485795494127E-2</v>
      </c>
      <c r="TE164" s="11">
        <v>1.9501674587914408E-2</v>
      </c>
      <c r="TF164" s="11">
        <v>3.2873492458796116E-2</v>
      </c>
      <c r="TG164" s="11">
        <v>0</v>
      </c>
      <c r="TH164" s="11">
        <v>-1.2730346393294401E-2</v>
      </c>
      <c r="TI164" s="11">
        <v>-2.4032775459018274E-2</v>
      </c>
      <c r="TJ164" s="11">
        <v>3.9037173038370954E-2</v>
      </c>
      <c r="TK164" s="11">
        <v>-2.8900404551543191E-2</v>
      </c>
      <c r="TL164" s="11">
        <v>-1.6072896493110167E-2</v>
      </c>
      <c r="TM164" s="11">
        <v>4.9606765279795573E-2</v>
      </c>
      <c r="TN164" s="11">
        <v>-5.7634243806882202E-3</v>
      </c>
      <c r="TO164" s="11">
        <v>-2.0288918982731552E-2</v>
      </c>
      <c r="TP164" s="11">
        <v>5.9002606640978783E-4</v>
      </c>
      <c r="TQ164" s="11">
        <v>-4.7284988953916196E-3</v>
      </c>
      <c r="TR164" s="11">
        <v>-1.4856497527162227E-2</v>
      </c>
      <c r="TS164" s="11">
        <v>-2.834554515550658E-2</v>
      </c>
      <c r="TT164" s="11">
        <v>1.9861911044210423E-2</v>
      </c>
      <c r="TU164" s="11">
        <v>2.2521020854169072E-2</v>
      </c>
      <c r="TV164" s="11">
        <v>4.7622364956181329E-3</v>
      </c>
      <c r="TW164" s="11">
        <v>-1.1869962892500086E-3</v>
      </c>
      <c r="TX164" s="11">
        <v>-3.3805734341072813E-2</v>
      </c>
      <c r="TY164" s="11">
        <v>-6.1413163740656751E-3</v>
      </c>
      <c r="TZ164" s="11">
        <v>4.0768114181948478E-2</v>
      </c>
      <c r="UA164" s="11">
        <v>-1.2463430694045763E-2</v>
      </c>
      <c r="UB164" s="11">
        <v>9.6160609035946809E-3</v>
      </c>
      <c r="UC164" s="11">
        <v>-3.3929193429284021E-2</v>
      </c>
      <c r="UD164" s="11">
        <v>9.8589802387731851E-3</v>
      </c>
      <c r="UE164" s="11">
        <v>-1.4032852813568475E-2</v>
      </c>
      <c r="UF164" s="11">
        <v>5.7550247107423624E-2</v>
      </c>
      <c r="UG164" s="11">
        <v>-2.3990576891469884E-2</v>
      </c>
      <c r="UH164" s="11">
        <v>4.1958787769926786E-3</v>
      </c>
      <c r="UI164" s="11">
        <v>-2.6867190054695844E-2</v>
      </c>
      <c r="UJ164" s="11">
        <v>-3.1899800105691267E-2</v>
      </c>
      <c r="UK164" s="11">
        <v>3.3585797903743053E-2</v>
      </c>
      <c r="UL164" s="11">
        <v>-3.8625365243198928E-2</v>
      </c>
      <c r="UM164" s="11">
        <v>3.379998268351736E-2</v>
      </c>
      <c r="UN164" s="11">
        <v>5.490351236924651E-2</v>
      </c>
      <c r="UO164" s="11">
        <v>8.18839607635935E-3</v>
      </c>
      <c r="UP164" s="11">
        <v>-3.4803836378250241E-2</v>
      </c>
      <c r="UQ164" s="11">
        <v>1.201304273210857E-3</v>
      </c>
      <c r="UR164" s="11">
        <v>-1.5187959783518945E-2</v>
      </c>
      <c r="US164" s="11">
        <v>-1.7890312695273969E-2</v>
      </c>
      <c r="UT164" s="11">
        <v>6.8469112344893501E-2</v>
      </c>
      <c r="UU164" s="11">
        <v>4.1140290293284476E-3</v>
      </c>
      <c r="UV164" s="11">
        <v>2.0491281659666516E-2</v>
      </c>
      <c r="UW164" s="11">
        <v>-5.7370915440259074E-3</v>
      </c>
      <c r="UX164" s="11">
        <v>1.3849003426887663E-2</v>
      </c>
      <c r="UY164" s="11">
        <v>-2.048842639513726E-2</v>
      </c>
      <c r="UZ164" s="11">
        <v>-2.0339165255717662E-2</v>
      </c>
      <c r="VA164" s="11">
        <v>2.0168878695935977E-2</v>
      </c>
      <c r="VB164" s="11">
        <v>-8.7233848023793303E-3</v>
      </c>
      <c r="VC164" s="11">
        <v>-8.7974391666441054E-3</v>
      </c>
      <c r="VD164" s="11">
        <v>-1.538368907487131E-2</v>
      </c>
      <c r="VE164" s="11">
        <v>2.4037846822656972E-2</v>
      </c>
      <c r="VF164" s="11">
        <v>9.3916083536458306E-3</v>
      </c>
      <c r="VG164" s="11">
        <v>-1.745214777048254E-3</v>
      </c>
      <c r="VH164" s="11">
        <v>-1.7471883628527252E-2</v>
      </c>
      <c r="VI164" s="11">
        <v>-2.2525696456918487E-2</v>
      </c>
      <c r="VJ164" s="11">
        <v>1.6372015269702E-2</v>
      </c>
      <c r="VK164" s="11">
        <v>1.7303234352577634E-2</v>
      </c>
      <c r="VL164" s="11">
        <v>1.407644521607021E-2</v>
      </c>
      <c r="VM164" s="11">
        <v>4.0500884117713465E-3</v>
      </c>
      <c r="VN164" s="11">
        <v>1.0369458587440983E-2</v>
      </c>
      <c r="VO164" s="11">
        <v>-1.9384270551783156E-2</v>
      </c>
      <c r="VP164" s="11">
        <v>3.8951365247368752E-2</v>
      </c>
      <c r="VQ164" s="11">
        <v>9.5144671147817661E-3</v>
      </c>
      <c r="VR164" s="11">
        <v>-1.2196341353980955E-2</v>
      </c>
      <c r="VS164" s="11">
        <v>5.6115324518919429E-3</v>
      </c>
      <c r="VT164" s="11">
        <v>-1.8413173652694681E-2</v>
      </c>
      <c r="VU164" s="11">
        <v>-1.1385568463290197E-3</v>
      </c>
      <c r="VV164" s="11">
        <v>-1.7074127405738215E-2</v>
      </c>
      <c r="VW164" s="11">
        <v>3.9953185301041527E-2</v>
      </c>
      <c r="VX164" s="11">
        <v>1.5034573337968871E-2</v>
      </c>
      <c r="VY164" s="11">
        <v>1.4261321398578497E-2</v>
      </c>
      <c r="VZ164" s="11">
        <v>1.4603616133518793E-2</v>
      </c>
      <c r="WA164" s="11">
        <v>-1.546096912737116E-2</v>
      </c>
      <c r="WB164" s="11">
        <v>5.9574638583030914E-3</v>
      </c>
      <c r="WC164" s="11">
        <v>-9.6885813148788191E-3</v>
      </c>
      <c r="WD164" s="11">
        <v>-3.0433514823361429E-2</v>
      </c>
      <c r="WE164" s="11">
        <v>-2.2426116963218945E-3</v>
      </c>
      <c r="WF164" s="11">
        <v>-2.977554658226933E-2</v>
      </c>
      <c r="WG164" s="11">
        <v>1.6792228974227941E-2</v>
      </c>
      <c r="WH164" s="11">
        <v>1.0820293053993346E-2</v>
      </c>
      <c r="WI164" s="11">
        <v>-1.1830156475968412E-2</v>
      </c>
      <c r="WJ164" s="11">
        <v>-1.9956490210297329E-2</v>
      </c>
      <c r="WK164" s="11">
        <v>-2.268758559639672E-2</v>
      </c>
      <c r="WL164" s="11">
        <v>6.5469061876248791E-3</v>
      </c>
      <c r="WM164" s="11">
        <v>-9.4610821027180103E-3</v>
      </c>
      <c r="WN164" s="11">
        <v>1.3732106565344182E-2</v>
      </c>
      <c r="WO164" s="11">
        <v>-5.5946741774420605E-2</v>
      </c>
      <c r="WP164" s="11">
        <v>-1.746792929730101E-2</v>
      </c>
      <c r="WQ164" s="11">
        <v>8.2519881124385464E-3</v>
      </c>
      <c r="WR164" s="11">
        <v>-3.7782450907862364E-2</v>
      </c>
      <c r="WS164" s="11">
        <v>1.3106834321139349E-3</v>
      </c>
      <c r="WT164" s="11">
        <v>1.6339424719236995E-2</v>
      </c>
      <c r="WU164" s="11">
        <v>-2.572873289708566E-3</v>
      </c>
      <c r="WV164" s="11">
        <v>-3.8683704355346071E-2</v>
      </c>
      <c r="WW164" s="11">
        <v>-1.5426708400157585E-2</v>
      </c>
      <c r="WX164" s="11">
        <v>2.8608336746589469E-2</v>
      </c>
      <c r="WY164" s="11">
        <v>-3.7746194137286748E-2</v>
      </c>
      <c r="WZ164" s="11">
        <v>-2.9594425539635982E-2</v>
      </c>
      <c r="XA164" s="11">
        <v>6.3834672789897517E-3</v>
      </c>
      <c r="XB164" s="11">
        <v>3.3827038162166367E-2</v>
      </c>
      <c r="XC164" s="11">
        <v>-4.7037272916443329E-2</v>
      </c>
      <c r="XD164" s="11">
        <v>1.452416006352264E-3</v>
      </c>
      <c r="XE164" s="11">
        <v>-1.0869062485546532E-2</v>
      </c>
      <c r="XF164" s="11">
        <v>-1.0988497147666698E-2</v>
      </c>
      <c r="XG164" s="11">
        <v>-4.222360307178985E-2</v>
      </c>
      <c r="XH164" s="11">
        <v>-1.5443688714471548E-3</v>
      </c>
      <c r="XI164" s="11">
        <v>-2.168992100235545E-2</v>
      </c>
      <c r="XJ164" s="11">
        <v>6.0964296414480756E-2</v>
      </c>
      <c r="XK164" s="11">
        <v>-6.8654735982580428E-2</v>
      </c>
      <c r="XL164" s="11">
        <v>-2.2437267343949019E-2</v>
      </c>
      <c r="XM164" s="11">
        <v>-1.5571807069533206E-2</v>
      </c>
      <c r="XN164" s="11">
        <v>-7.2439946551671741E-2</v>
      </c>
      <c r="XO164" s="11">
        <v>4.1293395921407239E-2</v>
      </c>
      <c r="XP164" s="11">
        <v>7.9307810516469512E-2</v>
      </c>
      <c r="XQ164" s="11">
        <v>1.9168444894362535E-2</v>
      </c>
      <c r="XR164" s="11">
        <v>-1.1754953873418073E-2</v>
      </c>
      <c r="XS164" s="11">
        <v>2.3793168276739829E-2</v>
      </c>
      <c r="XT164" s="11">
        <v>3.330472891130154E-2</v>
      </c>
      <c r="XU164" s="11">
        <v>3.5231917540430091E-2</v>
      </c>
      <c r="XV164" s="11">
        <v>-7.0237989125590539E-2</v>
      </c>
      <c r="XW164" s="11">
        <v>1.9471873368911208E-2</v>
      </c>
      <c r="XX164" s="11">
        <v>-4.3546100772844931E-2</v>
      </c>
      <c r="XY164" s="11">
        <v>7.8276005214516164E-2</v>
      </c>
      <c r="XZ164" s="11">
        <v>-1.5554820103068412E-2</v>
      </c>
      <c r="YA164" s="11">
        <v>-1.3546798029556606E-2</v>
      </c>
      <c r="YB164" s="11">
        <v>3.8148692963877462E-3</v>
      </c>
      <c r="YC164" s="11">
        <v>-4.3311069231195654E-2</v>
      </c>
      <c r="YD164" s="11">
        <v>5.639244769222973E-2</v>
      </c>
      <c r="YE164" s="11">
        <v>4.5110668535994769E-3</v>
      </c>
      <c r="YF164" s="11">
        <v>-2.3204785645792647E-2</v>
      </c>
      <c r="YG164" s="11">
        <v>5.7472147790513795E-2</v>
      </c>
      <c r="YH164" s="11">
        <v>4.347955360859479E-2</v>
      </c>
      <c r="YI164" s="11">
        <v>-1.7362397302559729E-2</v>
      </c>
      <c r="YJ164" s="11">
        <v>-2.4029306861787947E-2</v>
      </c>
      <c r="YK164" s="11">
        <v>2.2448689887855533E-2</v>
      </c>
      <c r="YL164" s="11">
        <v>-7.7910840035775308E-3</v>
      </c>
      <c r="YM164" s="11">
        <v>-2.0699642043605637E-2</v>
      </c>
      <c r="YN164" s="11">
        <v>-2.9883132462060313E-2</v>
      </c>
      <c r="YO164" s="11">
        <v>6.0113856672125987E-3</v>
      </c>
      <c r="YP164" s="11">
        <v>-2.240373713402577E-3</v>
      </c>
      <c r="YQ164" s="11">
        <v>4.7904232484652365E-2</v>
      </c>
      <c r="YR164" s="11">
        <v>-4.5714322931083351E-2</v>
      </c>
      <c r="YS164" s="11">
        <v>1.8713977129636294E-2</v>
      </c>
      <c r="YT164" s="11">
        <v>1.3958536413791744E-2</v>
      </c>
      <c r="YU164" s="11">
        <v>2.4638744078177899E-2</v>
      </c>
      <c r="YV164" s="11">
        <v>1.131380742345689E-2</v>
      </c>
      <c r="YW164" s="11">
        <v>6.9948128712209456E-3</v>
      </c>
      <c r="YX164" s="11">
        <v>-2.7797565338526509E-3</v>
      </c>
      <c r="YY164" s="11">
        <v>-2.1585703083082164E-2</v>
      </c>
      <c r="YZ164" s="11">
        <v>1.921616727994846E-2</v>
      </c>
      <c r="ZA164" s="11">
        <v>5.9356892709328202E-2</v>
      </c>
      <c r="ZB164" s="11">
        <v>-1.9116798499747567E-2</v>
      </c>
      <c r="ZC164" s="11">
        <v>5.3771182935387074E-3</v>
      </c>
      <c r="ZD164" s="11">
        <v>1.3369375079996804E-2</v>
      </c>
      <c r="ZE164" s="11">
        <v>1.8467784377114382E-2</v>
      </c>
      <c r="ZF164" s="11">
        <v>-6.4765875523376981E-2</v>
      </c>
      <c r="ZG164" s="11">
        <v>4.0166449869289966E-2</v>
      </c>
      <c r="ZH164" s="11">
        <v>-9.7203251440261651E-2</v>
      </c>
      <c r="ZI164" s="11">
        <v>0.25368658171670644</v>
      </c>
      <c r="ZJ164" s="11">
        <v>-5.9412578710805519E-2</v>
      </c>
      <c r="ZK164" s="11">
        <v>-9.4434465258175782E-2</v>
      </c>
      <c r="ZL164" s="11">
        <v>-1.4502107937747311E-2</v>
      </c>
      <c r="ZM164" s="11">
        <v>-3.9242435376018681E-2</v>
      </c>
      <c r="ZN164" s="11">
        <v>5.8359936153231651E-3</v>
      </c>
      <c r="ZO164" s="11">
        <v>2.6104636746838494E-2</v>
      </c>
      <c r="ZP164" s="11">
        <v>-0.11182745810658856</v>
      </c>
      <c r="ZQ164" s="11">
        <v>7.2639418420317403E-2</v>
      </c>
      <c r="ZR164" s="11">
        <v>-2.1069576951303182E-2</v>
      </c>
      <c r="ZS164" s="11">
        <v>-7.0715166674152008E-2</v>
      </c>
      <c r="ZT164" s="11">
        <v>-5.7069460347673573E-2</v>
      </c>
      <c r="ZU164" s="11">
        <v>-5.9652180084135864E-2</v>
      </c>
      <c r="ZV164" s="11">
        <v>-8.6752170795825867E-2</v>
      </c>
      <c r="ZW164" s="11">
        <v>-3.0622176515956445E-3</v>
      </c>
      <c r="ZX164" s="11">
        <v>-0.19569972691562021</v>
      </c>
      <c r="ZY164" s="11">
        <v>0.18216692527468759</v>
      </c>
      <c r="ZZ164" s="11">
        <v>9.6983082206045346E-2</v>
      </c>
      <c r="AAA164" s="11">
        <v>-5.7957641075000121E-2</v>
      </c>
      <c r="AAB164" s="11">
        <v>-0.13138456923783548</v>
      </c>
      <c r="AAC164" s="11">
        <v>9.003253602974115E-2</v>
      </c>
      <c r="AAD164" s="11">
        <v>1.2117672100149024E-2</v>
      </c>
      <c r="AAE164" s="11">
        <v>1.6320482033775674E-2</v>
      </c>
      <c r="AAF164" s="11">
        <v>-5.5672653076937806E-2</v>
      </c>
      <c r="AAG164" s="11">
        <v>-6.9161974163630346E-2</v>
      </c>
      <c r="AAH164" s="11">
        <v>3.6515331512128046E-3</v>
      </c>
      <c r="AAI164" s="11">
        <v>-8.9805269186712389E-2</v>
      </c>
      <c r="AAJ164" s="11">
        <v>-5.599702755504421E-2</v>
      </c>
      <c r="AAK164" s="11">
        <v>0.26835616612282731</v>
      </c>
      <c r="AAL164" s="11">
        <v>-1.8929497382303762E-2</v>
      </c>
      <c r="AAM164" s="11">
        <v>8.6265126624900379E-2</v>
      </c>
      <c r="AAN164" s="11">
        <v>8.0461767510015436E-2</v>
      </c>
      <c r="AAO164" s="11">
        <v>-5.51264273884714E-2</v>
      </c>
      <c r="AAP164" s="11">
        <v>7.2672987657047106E-2</v>
      </c>
      <c r="AAQ164" s="11">
        <v>-0.11736601935085422</v>
      </c>
      <c r="AAR164" s="11">
        <v>-7.6758243360122824E-2</v>
      </c>
      <c r="AAS164" s="11">
        <v>6.206152469671844E-2</v>
      </c>
      <c r="AAT164" s="11">
        <v>-0.12128029653562744</v>
      </c>
      <c r="AAU164" s="11">
        <v>2.3837855213367787E-2</v>
      </c>
      <c r="AAV164" s="11">
        <v>-8.9457449738364003E-2</v>
      </c>
      <c r="AAW164" s="11">
        <v>0.11574687403589645</v>
      </c>
      <c r="AAX164" s="11">
        <v>-0.13751673958892452</v>
      </c>
      <c r="AAY164" s="11">
        <v>-5.4545225956914467E-2</v>
      </c>
      <c r="AAZ164" s="11">
        <v>-1.3310993204877608E-2</v>
      </c>
      <c r="ABA164" s="11">
        <v>-0.17691374663072779</v>
      </c>
      <c r="ABB164" s="11">
        <v>-7.8324300427357496E-2</v>
      </c>
      <c r="ABC164" s="11">
        <v>0.17391342968049095</v>
      </c>
      <c r="ABD164" s="11">
        <v>0.24242194948470774</v>
      </c>
      <c r="ABE164" s="11">
        <v>-5.0135204268069833E-2</v>
      </c>
      <c r="ABF164" s="11">
        <v>8.1313636480213392E-2</v>
      </c>
      <c r="ABG164" s="11">
        <v>-7.9159897062485163E-3</v>
      </c>
      <c r="ABH164" s="11">
        <v>-0.21276544877503567</v>
      </c>
      <c r="ABI164" s="11">
        <v>0.13344924191233964</v>
      </c>
      <c r="ABJ164" s="11">
        <v>8.0474244758523605E-2</v>
      </c>
      <c r="ABK164" s="11">
        <v>-4.6899022962852643E-2</v>
      </c>
      <c r="ABL164" s="11">
        <v>9.6963034753705823E-2</v>
      </c>
      <c r="ABM164" s="11">
        <v>0.12401124248425699</v>
      </c>
      <c r="ABN164" s="11">
        <v>-0.16079869170711125</v>
      </c>
      <c r="ABO164" s="11">
        <v>6.5734634992676622E-2</v>
      </c>
      <c r="ABP164" s="11">
        <v>-0.17060093431483581</v>
      </c>
      <c r="ABQ164" s="11">
        <v>0.14714855667683624</v>
      </c>
      <c r="ABR164" s="11">
        <v>-3.7240242027476E-2</v>
      </c>
      <c r="ABS164" s="11">
        <v>0.16905027141541695</v>
      </c>
      <c r="ABT164" s="11">
        <v>4.9022307904158513E-3</v>
      </c>
      <c r="ABU164" s="11">
        <v>-0.12804757728568306</v>
      </c>
      <c r="ABV164" s="11">
        <v>8.2518748546319687E-2</v>
      </c>
      <c r="ABW164" s="11">
        <v>-5.8139669930199811E-2</v>
      </c>
      <c r="ABX164" s="11">
        <v>-1.9205396007250686E-2</v>
      </c>
      <c r="ABY164" s="11">
        <v>1.9581465812583687E-2</v>
      </c>
      <c r="ABZ164" s="11">
        <v>1.7830499278641776E-2</v>
      </c>
      <c r="ACA164" s="11">
        <v>-7.951613098627397E-2</v>
      </c>
      <c r="ACB164" s="11">
        <v>4.1300613981402945E-2</v>
      </c>
      <c r="ACC164" s="11">
        <v>7.2240654722406594E-2</v>
      </c>
      <c r="ACD164" s="11">
        <v>2.1135642969127622E-2</v>
      </c>
      <c r="ACE164" s="11">
        <v>-4.2695033823563433E-2</v>
      </c>
      <c r="ACF164" s="11">
        <v>9.4600705435470722E-2</v>
      </c>
      <c r="ACG164" s="11">
        <v>-7.6543005866314129E-2</v>
      </c>
      <c r="ACH164" s="11">
        <v>2.1389927765748773E-2</v>
      </c>
      <c r="ACI164" s="11">
        <v>-5.4977078284229375E-2</v>
      </c>
      <c r="ACJ164" s="11">
        <v>-7.2024026547852227E-2</v>
      </c>
      <c r="ACK164" s="11">
        <v>-1.6415167214948845E-2</v>
      </c>
      <c r="ACL164" s="11">
        <v>-6.2213525974773254E-2</v>
      </c>
      <c r="ACM164" s="11">
        <v>2.5889453621346759E-2</v>
      </c>
      <c r="ACN164" s="11">
        <v>6.7819392250418886E-2</v>
      </c>
      <c r="ACO164" s="11">
        <v>-0.17577355257521332</v>
      </c>
      <c r="ACP164" s="11">
        <v>0.12723885370690202</v>
      </c>
      <c r="ACQ164" s="11">
        <v>-8.7439795143888666E-2</v>
      </c>
      <c r="ACR164" s="11">
        <v>2.6132918771861746E-2</v>
      </c>
      <c r="ACS164" s="11">
        <v>1.1885283156076509E-2</v>
      </c>
      <c r="ACT164" s="11">
        <v>-1.3422567580718692E-2</v>
      </c>
      <c r="ACU164" s="11">
        <v>6.1227122348013419E-2</v>
      </c>
      <c r="ACV164" s="11">
        <v>-7.6928577046554647E-2</v>
      </c>
      <c r="ACW164" s="11">
        <v>-6.5973136686858114E-2</v>
      </c>
      <c r="ACX164" s="11">
        <v>1.6735638284638643E-2</v>
      </c>
      <c r="ACY164" s="11">
        <v>-1.8352515110237055E-3</v>
      </c>
      <c r="ACZ164" s="11">
        <v>-5.8607220488012146E-2</v>
      </c>
      <c r="ADA164" s="11">
        <v>-9.7220534365722866E-3</v>
      </c>
      <c r="ADB164" s="11">
        <v>7.858382566925548E-2</v>
      </c>
      <c r="ADC164" s="11">
        <v>1.4571667736718474E-2</v>
      </c>
      <c r="ADD164" s="11">
        <v>-0.13285805831464281</v>
      </c>
      <c r="ADE164" s="11">
        <v>-2.8978143994679129E-2</v>
      </c>
      <c r="ADF164" s="11">
        <v>8.5238353453771509E-3</v>
      </c>
      <c r="ADG164" s="11">
        <v>-7.3990925641195027E-2</v>
      </c>
      <c r="ADH164" s="11">
        <v>-4.1102588393484685E-2</v>
      </c>
      <c r="ADI164" s="11">
        <v>-2.1426902075764254E-2</v>
      </c>
      <c r="ADJ164" s="11">
        <v>-6.0824820608573971E-2</v>
      </c>
      <c r="ADK164" s="11">
        <v>7.5132348521626646E-2</v>
      </c>
      <c r="ADL164" s="11">
        <v>-7.7117423183606815E-2</v>
      </c>
      <c r="ADM164" s="11">
        <v>0.11749630130124311</v>
      </c>
      <c r="ADN164" s="11">
        <v>-3.7382593013437271E-2</v>
      </c>
      <c r="ADO164" s="11">
        <v>-7.0391267151102999E-2</v>
      </c>
      <c r="ADP164" s="11">
        <v>-3.3934833005207277E-2</v>
      </c>
      <c r="ADQ164" s="11">
        <v>-7.8381246382404068E-2</v>
      </c>
      <c r="ADR164" s="11">
        <v>2.6390851520385228E-2</v>
      </c>
      <c r="ADS164" s="11">
        <v>4.2858053413219466E-2</v>
      </c>
      <c r="ADT164" s="11">
        <v>-6.8490471475546211E-2</v>
      </c>
      <c r="ADU164" s="11">
        <v>4.1178940738019199E-2</v>
      </c>
      <c r="ADV164" s="11">
        <v>1.1292883970658529E-2</v>
      </c>
      <c r="ADW164" s="11">
        <v>0.18994740646576425</v>
      </c>
      <c r="ADX164" s="11">
        <v>-1.4086867269242354E-2</v>
      </c>
      <c r="ADY164" s="11">
        <v>0.14761935113773972</v>
      </c>
      <c r="ADZ164" s="11">
        <v>-3.5267981116356539E-2</v>
      </c>
      <c r="AEA164" s="11">
        <v>-0.12472654001151406</v>
      </c>
      <c r="AEB164" s="11">
        <v>0.15233334429572132</v>
      </c>
      <c r="AEC164" s="11">
        <v>6.3957304717600305E-2</v>
      </c>
      <c r="AED164" s="11">
        <v>-0.12424892703862667</v>
      </c>
      <c r="AEE164" s="11">
        <v>-0.13500571755288737</v>
      </c>
      <c r="AEF164" s="11">
        <v>0.26983864685261016</v>
      </c>
      <c r="AEG164" s="11">
        <v>-9.9998140952947456E-2</v>
      </c>
      <c r="AEH164" s="11">
        <v>9.4904155994381734E-2</v>
      </c>
      <c r="AEI164" s="11">
        <v>1.6913020101308129E-2</v>
      </c>
      <c r="AEJ164" s="11">
        <v>-0.11642209153479388</v>
      </c>
      <c r="AEK164" s="11">
        <v>-0.1247073644428115</v>
      </c>
      <c r="AEL164" s="11">
        <v>5.3768470543082092E-2</v>
      </c>
      <c r="AEM164" s="11">
        <v>-2.5609214764565902E-3</v>
      </c>
      <c r="AEN164" s="11">
        <v>0.13299632562703967</v>
      </c>
      <c r="AEO164" s="11">
        <v>0.13093091883290198</v>
      </c>
      <c r="AEP164" s="11">
        <v>2.1952283839022479E-2</v>
      </c>
      <c r="AEQ164" s="11">
        <v>-0.12304581975355977</v>
      </c>
      <c r="AER164" s="11">
        <v>3.5634079933223317E-2</v>
      </c>
      <c r="AES164" s="11">
        <v>0.18279600844367683</v>
      </c>
      <c r="AET164" s="11">
        <v>1.8179458266745607E-2</v>
      </c>
      <c r="AEU164" s="11">
        <v>-2.1424246287207627E-2</v>
      </c>
      <c r="AEV164" s="11">
        <v>6.9343689699812083E-2</v>
      </c>
      <c r="AEW164" s="11">
        <v>0.10921273031825773</v>
      </c>
      <c r="AEX164" s="11">
        <v>-6.1571620768237079E-3</v>
      </c>
      <c r="AEY164" s="11">
        <v>-0.14086209397252514</v>
      </c>
      <c r="AEZ164" s="11">
        <v>0.15315293588012091</v>
      </c>
      <c r="AFA164" s="11">
        <v>-5.0005925698709652E-2</v>
      </c>
      <c r="AFB164" s="11">
        <v>0.16776986864313481</v>
      </c>
      <c r="AFC164" s="11">
        <v>9.8591106754141178E-2</v>
      </c>
      <c r="AFD164" s="11">
        <v>-0.14871783138181338</v>
      </c>
      <c r="AFE164" s="11">
        <v>7.0782545591377533E-2</v>
      </c>
      <c r="AFF164" s="11">
        <v>6.0474660508546885E-2</v>
      </c>
      <c r="AFG164" s="11">
        <v>1.989431514914819E-2</v>
      </c>
      <c r="AFH164" s="11">
        <v>-1.9506251631806415E-2</v>
      </c>
      <c r="AFI164" s="11">
        <v>0.11140698135425731</v>
      </c>
      <c r="AFJ164" s="11">
        <v>4.1768714726866163E-2</v>
      </c>
      <c r="AFK164" s="11">
        <v>8.1327779623335816E-2</v>
      </c>
      <c r="AFL164" s="11">
        <v>-0.10275643025267278</v>
      </c>
      <c r="AFM164" s="11">
        <v>0.12868934928385922</v>
      </c>
      <c r="AFN164" s="11">
        <v>-7.6358001932168795E-2</v>
      </c>
      <c r="AFO164" s="11">
        <v>-4.3035582549290963E-2</v>
      </c>
      <c r="AFP164" s="11">
        <v>-9.4672869068425314E-2</v>
      </c>
      <c r="AFQ164" s="11">
        <v>7.0588303909389305E-2</v>
      </c>
      <c r="AFR164" s="11">
        <v>-6.3493533520009637E-2</v>
      </c>
      <c r="AFS164" s="11">
        <v>0.12385766722704727</v>
      </c>
      <c r="AFT164" s="11">
        <v>-2.5522906433263048E-2</v>
      </c>
      <c r="AFU164" s="11">
        <v>-4.7591730936750176E-3</v>
      </c>
      <c r="AFV164" s="11">
        <v>5.9827508912750904E-3</v>
      </c>
      <c r="AFW164" s="11">
        <v>-2.4971749614044025E-2</v>
      </c>
      <c r="AFX164" s="11">
        <v>9.8777926501474544E-2</v>
      </c>
      <c r="AFY164" s="11">
        <v>-4.4394374566703032E-2</v>
      </c>
      <c r="AFZ164" s="11">
        <v>4.1813706438657894E-2</v>
      </c>
      <c r="AGA164" s="11">
        <v>4.5706412526611118E-2</v>
      </c>
      <c r="AGB164" s="11">
        <v>2.4520413065503677E-2</v>
      </c>
      <c r="AGC164" s="11">
        <v>-3.1199509721990815E-3</v>
      </c>
      <c r="AGD164" s="11">
        <v>-2.2965219173233464E-2</v>
      </c>
      <c r="AGE164" s="11">
        <v>3.5255142169363873E-2</v>
      </c>
      <c r="AGF164" s="11">
        <v>-1.3417379973386212E-2</v>
      </c>
      <c r="AGG164" s="11">
        <v>-4.1816985350053848E-3</v>
      </c>
      <c r="AGH164" s="11">
        <v>1.8906036902859302E-2</v>
      </c>
      <c r="AGI164" s="11">
        <v>-5.9791633127113109E-2</v>
      </c>
      <c r="AGJ164" s="11">
        <v>-2.0835983288161719E-2</v>
      </c>
      <c r="AGK164" s="11">
        <v>2.7994424098287674E-2</v>
      </c>
      <c r="AGL164" s="11">
        <v>-8.6055893074119094E-2</v>
      </c>
      <c r="AGM164" s="11">
        <v>1.3113952053774636E-2</v>
      </c>
      <c r="AGN164" s="11">
        <v>-5.0590520182667631E-2</v>
      </c>
      <c r="AGO164" s="11">
        <v>-2.4779954885222666E-2</v>
      </c>
      <c r="AGP164" s="11">
        <v>-2.6685186235047453E-2</v>
      </c>
      <c r="AGQ164" s="11">
        <v>-5.4833617772289567E-2</v>
      </c>
      <c r="AGR164" s="11">
        <v>3.0387812829314242E-2</v>
      </c>
      <c r="AGS164" s="11">
        <v>3.0831339712918737E-2</v>
      </c>
      <c r="AGT164" s="11">
        <v>3.901250326361283E-2</v>
      </c>
      <c r="AGU164" s="11">
        <v>1.2514030120784669E-2</v>
      </c>
      <c r="AGV164" s="11">
        <v>1.6071034634899783E-2</v>
      </c>
      <c r="AGW164" s="11">
        <v>2.0680221891724582E-2</v>
      </c>
      <c r="AGX164" s="11">
        <v>-2.5026057731169282E-2</v>
      </c>
      <c r="AGY164" s="11">
        <v>-7.2129073078139871E-2</v>
      </c>
      <c r="AGZ164" s="11">
        <v>6.0606416873390634E-2</v>
      </c>
      <c r="AHA164" s="11">
        <v>-4.2239391655212177E-2</v>
      </c>
      <c r="AHB164" s="11">
        <v>-5.3176160136108708E-2</v>
      </c>
      <c r="AHC164" s="11">
        <v>2.3286515823829124E-2</v>
      </c>
      <c r="AHD164" s="11">
        <v>-4.0137614678898981E-3</v>
      </c>
      <c r="AHE164" s="11">
        <v>2.1504989445404021E-2</v>
      </c>
      <c r="AHF164" s="11">
        <v>4.4734586527962028E-2</v>
      </c>
      <c r="AHG164" s="11">
        <v>6.9274772699176257E-2</v>
      </c>
      <c r="AHH164" s="11">
        <v>-1.8845317049073551E-2</v>
      </c>
      <c r="AHI164" s="11">
        <v>-3.6014997321906828E-2</v>
      </c>
      <c r="AHJ164" s="11">
        <v>6.7247855269591428E-2</v>
      </c>
      <c r="AHK164" s="11">
        <v>-2.4505541990535118E-2</v>
      </c>
      <c r="AHL164" s="11">
        <v>-3.7081314177144886E-2</v>
      </c>
      <c r="AHM164" s="11">
        <v>7.8260098434798087E-2</v>
      </c>
      <c r="AHN164" s="11">
        <v>-9.2164240480302473E-3</v>
      </c>
      <c r="AHO164" s="11">
        <v>4.651078334223957E-2</v>
      </c>
      <c r="AHP164" s="11">
        <v>-2.6666203969937907E-2</v>
      </c>
      <c r="AHQ164" s="11">
        <v>-1.2554943795616724E-2</v>
      </c>
      <c r="AHR164" s="11">
        <v>4.3931047288932934E-2</v>
      </c>
      <c r="AHS164" s="11">
        <v>5.5338975932486267E-3</v>
      </c>
      <c r="AHT164" s="11">
        <v>7.7097327390927006E-3</v>
      </c>
      <c r="AHU164" s="11">
        <v>8.4153346531563589E-2</v>
      </c>
      <c r="AHV164" s="11">
        <v>4.3348805411629332E-2</v>
      </c>
      <c r="AHW164" s="11">
        <v>-3.9616508746669887E-2</v>
      </c>
      <c r="AHX164" s="11">
        <v>9.255601838552141E-2</v>
      </c>
      <c r="AHY164" s="11">
        <v>-3.3146538265599546E-2</v>
      </c>
      <c r="AHZ164" s="11">
        <v>-3.8098718428119738E-2</v>
      </c>
      <c r="AIA164" s="11">
        <v>3.2676591421124668E-2</v>
      </c>
      <c r="AIB164" s="11">
        <v>-9.6249684514926326E-4</v>
      </c>
      <c r="AIC164" s="11">
        <v>-2.8774267583560054E-3</v>
      </c>
      <c r="AID164" s="11">
        <v>-7.988577317816814E-2</v>
      </c>
      <c r="AIE164" s="11">
        <v>4.3935837063103556E-2</v>
      </c>
      <c r="AIF164" s="11">
        <v>-3.1062092891215642E-2</v>
      </c>
      <c r="AIG164" s="11">
        <v>5.7909962949804772E-2</v>
      </c>
      <c r="AIH164" s="11">
        <v>3.4215209085675324E-2</v>
      </c>
      <c r="AII164" s="11">
        <v>-1.5126787529150754E-2</v>
      </c>
      <c r="AIJ164" s="11">
        <v>-1.9182845055707443E-3</v>
      </c>
      <c r="AIK164" s="11">
        <v>-3.0768702755111565E-2</v>
      </c>
      <c r="AIL164" s="11">
        <v>3.9703968626338959E-3</v>
      </c>
      <c r="AIM164" s="11">
        <v>8.8925530929948593E-3</v>
      </c>
      <c r="AIN164" s="11">
        <v>-2.3505916901186863E-2</v>
      </c>
      <c r="AIO164" s="11">
        <v>-6.0181600934407942E-2</v>
      </c>
      <c r="AIP164" s="11">
        <v>-3.2017675432957637E-2</v>
      </c>
      <c r="AIQ164" s="11">
        <v>2.8664190668273415E-2</v>
      </c>
      <c r="AIR164" s="11">
        <v>2.1438272313401452E-2</v>
      </c>
      <c r="AIS164" s="11">
        <v>4.9317633839743413E-2</v>
      </c>
      <c r="AIT164" s="11">
        <v>1.7998563327369599E-2</v>
      </c>
      <c r="AIU164" s="11">
        <v>1.9648233938017956E-2</v>
      </c>
      <c r="AIV164" s="11">
        <v>1.6376812840108945E-2</v>
      </c>
      <c r="AIW164" s="11">
        <v>3.4124742023886157E-2</v>
      </c>
      <c r="AIX164" s="11">
        <v>1.2833043656067966E-2</v>
      </c>
      <c r="AIY164" s="11">
        <v>3.8007292167178797E-2</v>
      </c>
      <c r="AIZ164" s="11">
        <v>2.9641040003734132E-2</v>
      </c>
      <c r="AJA164" s="11">
        <v>-2.2013932964608407E-2</v>
      </c>
      <c r="AJB164" s="11">
        <v>-3.5496718417423412E-2</v>
      </c>
      <c r="AJC164" s="11">
        <v>6.2836430631207918E-2</v>
      </c>
      <c r="AJD164" s="11">
        <v>-1.6049350150168284E-2</v>
      </c>
      <c r="AJE164" s="11">
        <v>-5.0641492091455742E-2</v>
      </c>
      <c r="AJF164" s="11">
        <v>-2.714946729759915E-3</v>
      </c>
      <c r="AJG164" s="11">
        <v>6.1651039180629086E-2</v>
      </c>
      <c r="AJH164" s="11">
        <v>1.0249376083519168E-2</v>
      </c>
      <c r="AJI164" s="11">
        <v>-5.0726960719607028E-3</v>
      </c>
      <c r="AJJ164" s="11">
        <v>-5.9473085670962766E-2</v>
      </c>
      <c r="AJK164" s="11">
        <v>-3.4327377665641645E-2</v>
      </c>
      <c r="AJL164" s="11">
        <v>5.3319365259564044E-2</v>
      </c>
      <c r="AJM164" s="11">
        <v>1.8651260654042323E-2</v>
      </c>
      <c r="AJN164" s="11">
        <v>4.3605781947750888E-3</v>
      </c>
      <c r="AJO164" s="11">
        <v>2.6026638574421224E-3</v>
      </c>
      <c r="AJP164" s="11">
        <v>-1.0391356245823213E-2</v>
      </c>
      <c r="AJQ164" s="11">
        <v>7.0029159298772292E-3</v>
      </c>
      <c r="AJR164" s="11">
        <v>-1.9982711369019301E-2</v>
      </c>
      <c r="AJS164" s="11">
        <v>7.5354602915931768E-2</v>
      </c>
      <c r="AJT164" s="11">
        <v>-3.1327587919181665E-2</v>
      </c>
      <c r="AJU164" s="11">
        <v>-4.7662444181171937E-2</v>
      </c>
      <c r="AJV164" s="11">
        <v>2.5917065390749672E-2</v>
      </c>
      <c r="AJW164" s="11">
        <v>-4.3552273610571346E-2</v>
      </c>
      <c r="AJX164" s="11">
        <v>-3.2788284151584413E-2</v>
      </c>
      <c r="AJY164" s="11">
        <v>2.0716311311836932E-2</v>
      </c>
      <c r="AJZ164" s="11">
        <v>-2.4909860221603908E-2</v>
      </c>
      <c r="AKA164" s="11">
        <v>-1.5136933103704453E-2</v>
      </c>
      <c r="AKB164" s="11">
        <v>-1.920983378907748E-2</v>
      </c>
      <c r="AKC164" s="11">
        <v>-5.1910538551626528E-2</v>
      </c>
      <c r="AKD164" s="11">
        <v>8.8842489525574164E-2</v>
      </c>
      <c r="AKE164" s="11">
        <v>-4.0798875681533397E-2</v>
      </c>
      <c r="AKF164" s="11">
        <v>-2.0768422817903365E-2</v>
      </c>
      <c r="AKG164" s="11">
        <v>3.5351168156908086E-2</v>
      </c>
      <c r="AKH164" s="11">
        <v>5.462887190291088E-3</v>
      </c>
      <c r="AKI164" s="11">
        <v>2.0325819201946649E-2</v>
      </c>
      <c r="AKJ164" s="11">
        <v>-2.5895061990309109E-2</v>
      </c>
      <c r="AKK164" s="11">
        <v>8.0778294181959254E-2</v>
      </c>
      <c r="AKL164" s="11">
        <v>-4.731505215134435E-3</v>
      </c>
      <c r="AKM164" s="11">
        <v>1.2354727677667654E-2</v>
      </c>
      <c r="AKN164" s="11">
        <v>-9.35996256015037E-4</v>
      </c>
      <c r="AKO164" s="11">
        <v>-1.8817537945364782E-3</v>
      </c>
      <c r="AKP164" s="11">
        <v>3.2956674167759603E-2</v>
      </c>
      <c r="AKQ164" s="11">
        <v>-2.3699774380322669E-2</v>
      </c>
      <c r="AKR164" s="11">
        <v>-1.4939739867149249E-2</v>
      </c>
      <c r="AKS164" s="11">
        <v>-3.6966897364871798E-2</v>
      </c>
      <c r="AKT164" s="11">
        <v>-9.8407121203863968E-3</v>
      </c>
      <c r="AKU164" s="11">
        <v>1.0933635963277899E-2</v>
      </c>
      <c r="AKV164" s="11">
        <v>-1.4748632369080195E-2</v>
      </c>
      <c r="AKW164" s="11">
        <v>2.8939726970873325E-2</v>
      </c>
      <c r="AKX164" s="11">
        <v>-2.4245930088422574E-2</v>
      </c>
      <c r="AKY164" s="11">
        <v>4.5724787425048374E-2</v>
      </c>
      <c r="AKZ164" s="11">
        <v>5.7015590200444333E-3</v>
      </c>
      <c r="ALA164" s="11">
        <v>3.4027492571207851E-2</v>
      </c>
      <c r="ALB164" s="11">
        <v>-3.3818908215833554E-2</v>
      </c>
      <c r="ALC164" s="11">
        <v>3.5949767051957737E-2</v>
      </c>
      <c r="ALD164" s="11">
        <v>-4.2008372107499081E-2</v>
      </c>
      <c r="ALE164" s="11">
        <v>-2.0974959999350284E-2</v>
      </c>
      <c r="ALF164" s="11">
        <v>1.94955222518578E-3</v>
      </c>
      <c r="ALG164" s="11">
        <v>1.9416189541754392E-3</v>
      </c>
      <c r="ALH164" s="11">
        <v>2.425006197834878E-2</v>
      </c>
      <c r="ALI164" s="11">
        <v>3.8823828407069438E-2</v>
      </c>
      <c r="ALJ164" s="11">
        <v>-2.0053356529573185E-2</v>
      </c>
      <c r="ALK164" s="11">
        <v>2.7905797130164833E-2</v>
      </c>
      <c r="ALL164" s="11">
        <v>1.811936420307747E-3</v>
      </c>
      <c r="ALM164" s="11">
        <v>2.1680821670046813E-2</v>
      </c>
      <c r="ALN164" s="11">
        <v>3.1827341381193586E-2</v>
      </c>
      <c r="ALO164" s="11">
        <v>8.57106353465098E-3</v>
      </c>
      <c r="ALP164" s="11">
        <v>0</v>
      </c>
      <c r="ALQ164" s="11">
        <v>2.1238323084551647E-2</v>
      </c>
      <c r="ALR164" s="11">
        <v>-4.9900588671006885E-3</v>
      </c>
      <c r="ALS164" s="11">
        <v>-5.8521191225028302E-3</v>
      </c>
      <c r="ALT164" s="11">
        <v>1.2615097990039681E-2</v>
      </c>
      <c r="ALU164" s="11">
        <v>-3.0732651407665679E-2</v>
      </c>
      <c r="ALV164" s="11">
        <v>1.285294493420186E-2</v>
      </c>
      <c r="ALW164" s="11">
        <v>2.2842438352807193E-2</v>
      </c>
      <c r="ALX164" s="11">
        <v>5.7927301940776665E-3</v>
      </c>
      <c r="ALY164" s="11">
        <v>3.7004988649421255E-2</v>
      </c>
      <c r="ALZ164" s="11">
        <v>-9.5165382367546902E-3</v>
      </c>
      <c r="AMA164" s="11">
        <v>-8.8064557937748145E-3</v>
      </c>
      <c r="AMB164" s="11">
        <v>-3.231112273409209E-2</v>
      </c>
      <c r="AMC164" s="11">
        <v>4.0903627738939186E-2</v>
      </c>
      <c r="AMD164" s="11">
        <v>-4.8133914083184903E-3</v>
      </c>
      <c r="AME164" s="11">
        <v>-3.4649658789767668E-2</v>
      </c>
      <c r="AMF164" s="11">
        <v>3.6728989908328735E-2</v>
      </c>
      <c r="AMG164" s="11">
        <v>-1.3688857181076486E-2</v>
      </c>
      <c r="AMH164" s="11">
        <v>-5.061204618166637E-2</v>
      </c>
      <c r="AMI164" s="11">
        <v>-4.7292000908404797E-2</v>
      </c>
      <c r="AMJ164" s="11">
        <v>1.7151425440704138E-2</v>
      </c>
      <c r="AMK164" s="11">
        <v>-3.0171305886088295E-2</v>
      </c>
      <c r="AML164" s="11">
        <v>3.6597628754277967E-3</v>
      </c>
      <c r="AMM164" s="11">
        <v>-9.1141029773255111E-3</v>
      </c>
      <c r="AMN164" s="11">
        <v>-2.4838732433004274E-2</v>
      </c>
      <c r="AMO164" s="11">
        <v>3.2074364621344831E-2</v>
      </c>
      <c r="AMP164" s="11">
        <v>3.9305476054188215E-2</v>
      </c>
      <c r="AMQ164" s="11">
        <v>-2.6376623717230263E-3</v>
      </c>
      <c r="AMR164" s="11">
        <v>-5.732177806828731E-2</v>
      </c>
      <c r="AMS164" s="11">
        <v>1.9646130549135332E-2</v>
      </c>
      <c r="AMT164" s="11">
        <v>-1.1009497010200486E-2</v>
      </c>
      <c r="AMU164" s="11">
        <v>-9.2865921368268101E-4</v>
      </c>
      <c r="AMV164" s="11">
        <v>6.5027015481493589E-3</v>
      </c>
      <c r="AMW164" s="11">
        <v>2.2136900598124898E-2</v>
      </c>
      <c r="AMX164" s="11">
        <v>1.7151425440704138E-2</v>
      </c>
      <c r="AMY164" s="11">
        <v>3.1055806710110545E-2</v>
      </c>
      <c r="AMZ164" s="11">
        <v>1.6350651826433804E-2</v>
      </c>
      <c r="ANA164" s="11">
        <v>-1.1008830149477733E-2</v>
      </c>
      <c r="ANB164" s="11">
        <v>2.5676562841927542E-3</v>
      </c>
      <c r="ANC164" s="11">
        <v>8.5490606946936332E-4</v>
      </c>
      <c r="AND164" s="11">
        <v>-1.6211166804182886E-2</v>
      </c>
      <c r="ANE164" s="11">
        <v>8.6714278852726423E-3</v>
      </c>
      <c r="ANF164" s="11">
        <v>8.6078694241153997E-4</v>
      </c>
      <c r="ANG164" s="11">
        <v>6.0130068327961528E-3</v>
      </c>
      <c r="ANH164" s="11">
        <v>4.2708924491785538E-3</v>
      </c>
      <c r="ANI164" s="11">
        <v>-2.5501887284555824E-3</v>
      </c>
      <c r="ANJ164" s="11">
        <v>1.1080282109575457E-2</v>
      </c>
      <c r="ANK164" s="11">
        <v>1.6023419119627791E-2</v>
      </c>
      <c r="ANL164" s="11">
        <v>4.0662363097721199E-2</v>
      </c>
      <c r="ANM164" s="11">
        <v>3.9882052397000045E-3</v>
      </c>
      <c r="ANN164" s="11">
        <v>-3.1772133909900857E-3</v>
      </c>
      <c r="ANO164" s="11">
        <v>1.1951677342050271E-2</v>
      </c>
      <c r="ANP164" s="11">
        <v>8.6608256966898001E-3</v>
      </c>
      <c r="ANQ164" s="11">
        <v>2.1858559523255217E-2</v>
      </c>
      <c r="ANR164" s="11">
        <v>-6.8764868409491031E-3</v>
      </c>
      <c r="ANS164" s="11">
        <v>2.6923051716115198E-2</v>
      </c>
      <c r="ANT164" s="11">
        <v>2.1724285376952146E-2</v>
      </c>
      <c r="ANU164" s="11">
        <v>2.932633748711666E-3</v>
      </c>
      <c r="ANV164" s="11">
        <v>-9.5039688100421182E-3</v>
      </c>
      <c r="ANW164" s="11">
        <v>2.6569038314621984E-2</v>
      </c>
      <c r="ANX164" s="11">
        <v>2.875710505684026E-3</v>
      </c>
      <c r="ANY164" s="11">
        <v>3.2256685406468533E-2</v>
      </c>
      <c r="ANZ164" s="11">
        <v>9.7239889950595515E-3</v>
      </c>
      <c r="AOA164" s="11">
        <v>4.1251973971410116E-3</v>
      </c>
      <c r="AOB164" s="11">
        <v>2.0541250273542477E-3</v>
      </c>
      <c r="AOC164" s="11">
        <v>9.5769431236152336E-3</v>
      </c>
      <c r="AOD164" s="11">
        <v>-7.4527425746572229E-3</v>
      </c>
      <c r="AOE164" s="11">
        <v>1.0920164819517852E-2</v>
      </c>
      <c r="AOF164" s="11">
        <v>2.160728042036042E-2</v>
      </c>
      <c r="AOG164" s="11">
        <v>1.6524623743349176E-2</v>
      </c>
      <c r="AOH164" s="11">
        <v>-2.9259691875044957E-2</v>
      </c>
      <c r="AOI164" s="11">
        <v>2.0102021322399022E-3</v>
      </c>
      <c r="AOJ164" s="11">
        <v>1.0693878480205976E-2</v>
      </c>
      <c r="AOK164" s="11">
        <v>-9.2574343842736218E-3</v>
      </c>
      <c r="AOL164" s="11">
        <v>2.8037489414185268E-2</v>
      </c>
      <c r="AOM164" s="11">
        <v>5.8437824808155181E-3</v>
      </c>
      <c r="AON164" s="11">
        <v>-2.9697745873480841E-2</v>
      </c>
      <c r="AOO164" s="11">
        <v>-2.7944258766215313E-2</v>
      </c>
      <c r="AOP164" s="11">
        <v>1.5058538319434378E-2</v>
      </c>
      <c r="AOQ164" s="11">
        <v>2.3601885395077682E-2</v>
      </c>
      <c r="AOR164" s="11">
        <v>3.4914634419940249E-2</v>
      </c>
      <c r="AOS164" s="11">
        <v>3.8828400635171789E-2</v>
      </c>
      <c r="AOT164" s="11">
        <v>1.3480695841800117E-2</v>
      </c>
      <c r="AOU164" s="11">
        <v>1.4508494817659479E-2</v>
      </c>
      <c r="AOV164" s="11">
        <v>-3.6352519737776867E-2</v>
      </c>
      <c r="AOW164" s="11">
        <v>-1.1131031831907667E-2</v>
      </c>
      <c r="AOX164" s="11">
        <v>4.877918910788015E-2</v>
      </c>
      <c r="AOY164" s="11">
        <v>-3.0411262828958119E-2</v>
      </c>
      <c r="AOZ164" s="11">
        <v>4.182189955308635E-2</v>
      </c>
      <c r="APA164" s="11">
        <v>-3.3649387953066823E-2</v>
      </c>
      <c r="APB164" s="11">
        <v>-2.748760197328215E-2</v>
      </c>
      <c r="APC164" s="11">
        <v>-3.4548502942773007E-2</v>
      </c>
      <c r="APD164" s="11">
        <v>-4.0989123299736696E-2</v>
      </c>
      <c r="APE164" s="11">
        <v>8.8194011228945657E-2</v>
      </c>
      <c r="APF164" s="11">
        <v>-7.479066311026128E-3</v>
      </c>
      <c r="APG164" s="11">
        <v>2.1354825425772939E-2</v>
      </c>
      <c r="APH164" s="11">
        <v>-1.1069424772157888E-2</v>
      </c>
      <c r="API164" s="11">
        <v>-7.4003574028724484E-2</v>
      </c>
      <c r="APJ164" s="11">
        <v>5.3720709490754359E-3</v>
      </c>
      <c r="APK164" s="11">
        <v>-3.6740973294544954E-2</v>
      </c>
      <c r="APL164" s="11">
        <v>-6.9376584959746079E-4</v>
      </c>
      <c r="APM164" s="11">
        <v>-7.2866444507468375E-2</v>
      </c>
      <c r="APN164" s="11">
        <v>5.3892062925587458E-2</v>
      </c>
      <c r="APO164" s="11">
        <v>-2.8408678615485128E-2</v>
      </c>
      <c r="APP164" s="11">
        <v>0</v>
      </c>
      <c r="APQ164" s="11">
        <v>-9.5006037068846583E-3</v>
      </c>
      <c r="APR164" s="11">
        <v>8.7082737711871028E-2</v>
      </c>
      <c r="APS164" s="11">
        <v>-3.19063156586602E-2</v>
      </c>
      <c r="APT164" s="11">
        <v>-7.7140545655919324E-3</v>
      </c>
      <c r="APU164" s="11">
        <v>4.5937139917386016E-2</v>
      </c>
      <c r="APV164" s="11">
        <v>-8.1085434536239953E-3</v>
      </c>
      <c r="APW164" s="11">
        <v>-7.0163177598821402E-2</v>
      </c>
      <c r="APX164" s="11">
        <v>-2.1247863674355383E-2</v>
      </c>
      <c r="APY164" s="11">
        <v>3.5181355570354844E-2</v>
      </c>
      <c r="APZ164" s="11">
        <v>1.6631165505183398E-2</v>
      </c>
      <c r="AQA164" s="11">
        <v>5.5474982968738207E-2</v>
      </c>
      <c r="AQB164" s="11">
        <v>-6.741308731860185E-4</v>
      </c>
      <c r="AQC164" s="11">
        <v>1.2811385857240509E-2</v>
      </c>
      <c r="AQD164" s="11">
        <v>3.0627081414298818E-2</v>
      </c>
      <c r="AQE164" s="11">
        <v>-8.3986238797022494E-3</v>
      </c>
      <c r="AQF164" s="11">
        <v>3.2586659714846089E-3</v>
      </c>
      <c r="AQG164" s="11">
        <v>7.1430151042704004E-3</v>
      </c>
      <c r="AQH164" s="11">
        <v>-9.0273813183434637E-3</v>
      </c>
      <c r="AQI164" s="11">
        <v>-3.1228621204441476E-2</v>
      </c>
      <c r="AQJ164" s="11">
        <v>-4.7030637100741179E-3</v>
      </c>
      <c r="AQK164" s="11">
        <v>-5.128013627210759E-2</v>
      </c>
      <c r="AQL164" s="11">
        <v>2.5602906668685144E-2</v>
      </c>
      <c r="AQM164" s="11">
        <v>-1.3175646752142445E-2</v>
      </c>
      <c r="AQN164" s="11">
        <v>-4.5005803726351323E-2</v>
      </c>
      <c r="AQO164" s="11">
        <v>-7.3647344811167414E-3</v>
      </c>
      <c r="AQP164" s="11">
        <v>-2.2248661135533254E-3</v>
      </c>
      <c r="AQQ164" s="11">
        <v>-2.825396624579346E-2</v>
      </c>
      <c r="AQR164" s="11">
        <v>-1.8363793187625155E-2</v>
      </c>
      <c r="AQS164" s="11">
        <v>6.7030733471930892E-2</v>
      </c>
      <c r="AQT164" s="11">
        <v>1.7532138628814087E-2</v>
      </c>
      <c r="AQU164" s="11">
        <v>2.0100717359238462E-2</v>
      </c>
      <c r="AQV164" s="11">
        <v>0</v>
      </c>
      <c r="AQW164" s="11">
        <v>3.6595186703110238E-2</v>
      </c>
      <c r="AQX164" s="11">
        <v>1.3573732805400862E-3</v>
      </c>
      <c r="AQY164" s="11">
        <v>-3.864423595508848E-2</v>
      </c>
      <c r="AQZ164" s="11">
        <v>-5.1480823693179079E-2</v>
      </c>
      <c r="ARA164" s="11">
        <v>8.9224715973785784E-3</v>
      </c>
      <c r="ARB164" s="11">
        <v>3.1687613052487906E-2</v>
      </c>
      <c r="ARC164" s="11">
        <v>-3.0000273475601413E-2</v>
      </c>
      <c r="ARD164" s="11">
        <v>2.724419216600249E-2</v>
      </c>
      <c r="ARE164" s="11">
        <v>1.8638635525019653E-2</v>
      </c>
      <c r="ARF164" s="11">
        <v>3.0964006550251222E-2</v>
      </c>
      <c r="ARG164" s="11">
        <v>-8.191627755708919E-3</v>
      </c>
      <c r="ARH164" s="11">
        <v>-4.8162082241514081E-3</v>
      </c>
      <c r="ARI164" s="11">
        <v>-9.681974640345925E-3</v>
      </c>
      <c r="ARJ164" s="11">
        <v>1.3962372890419239E-3</v>
      </c>
      <c r="ARK164" s="11">
        <v>3.2077581884902839E-2</v>
      </c>
      <c r="ARL164" s="11">
        <v>6.7547757701880151E-4</v>
      </c>
      <c r="ARM164" s="11">
        <v>1.8231328471262742E-2</v>
      </c>
      <c r="ARN164" s="11">
        <v>-1.5253156701007686E-2</v>
      </c>
      <c r="ARO164" s="11">
        <v>-2.1548254396594357E-2</v>
      </c>
      <c r="ARP164" s="11">
        <v>1.1011403727071656E-2</v>
      </c>
      <c r="ARQ164" s="11">
        <v>-1.2252545494561451E-2</v>
      </c>
      <c r="ARR164" s="11">
        <v>-3.5838573962502007E-2</v>
      </c>
      <c r="ARS164" s="11">
        <v>-2.0729122638439956E-2</v>
      </c>
      <c r="ART164" s="11">
        <v>-1.4594279042614566E-3</v>
      </c>
      <c r="ARU164" s="11">
        <v>-5.8462437883660678E-3</v>
      </c>
      <c r="ARV164" s="11">
        <v>3.4558046131613285E-2</v>
      </c>
      <c r="ARW164" s="11">
        <v>1.4213495715693858E-2</v>
      </c>
      <c r="ARX164" s="11">
        <v>-4.3447023786455596E-2</v>
      </c>
      <c r="ARY164" s="11">
        <v>-1.6115611043759248E-2</v>
      </c>
      <c r="ARZ164" s="11">
        <v>-8.9357550570482447E-3</v>
      </c>
      <c r="ASA164" s="11">
        <v>-1.5779363775541122E-2</v>
      </c>
      <c r="ASB164" s="11">
        <v>1.9848022342014549E-2</v>
      </c>
      <c r="ASC164" s="11">
        <v>-9.7308725943474617E-3</v>
      </c>
      <c r="ASD164" s="11">
        <v>1.965298589049369E-2</v>
      </c>
      <c r="ASE164" s="11">
        <v>-3.3357720398097701E-2</v>
      </c>
      <c r="ASF164" s="11">
        <v>9.0105373046682757E-3</v>
      </c>
      <c r="ASG164" s="11">
        <v>3.7430648060732263E-2</v>
      </c>
      <c r="ASH164" s="11">
        <v>1.4650838815840839E-2</v>
      </c>
      <c r="ASI164" s="11">
        <v>2.2385354915993361E-2</v>
      </c>
      <c r="ASJ164" s="11">
        <v>-1.3420137115526809E-2</v>
      </c>
      <c r="ASK164" s="11">
        <v>8.5903694072004821E-3</v>
      </c>
      <c r="ASL164" s="11">
        <v>7.095153557239442E-4</v>
      </c>
      <c r="ASM164" s="11">
        <v>7.8021523803202264E-3</v>
      </c>
      <c r="ASN164" s="11">
        <v>2.6039343418165384E-2</v>
      </c>
      <c r="ASO164" s="11">
        <v>-2.745593482935571E-3</v>
      </c>
      <c r="ASP164" s="11">
        <v>1.0316276075952979E-2</v>
      </c>
      <c r="ASQ164" s="11">
        <v>-1.0891473317193423E-2</v>
      </c>
      <c r="ASR164" s="11">
        <v>-4.8162082241514081E-3</v>
      </c>
      <c r="ASS164" s="11">
        <v>4.1493336471418951E-2</v>
      </c>
      <c r="AST164" s="11">
        <v>-2.9880174230397571E-2</v>
      </c>
      <c r="ASU164" s="11">
        <v>-1.8480881445160136E-2</v>
      </c>
      <c r="ASV164" s="11">
        <v>-2.3011726873318206E-2</v>
      </c>
      <c r="ASW164" s="11">
        <v>3.925521965675971E-2</v>
      </c>
      <c r="ASX164" s="11">
        <v>-1.9230993981183775E-2</v>
      </c>
      <c r="ASY164" s="11">
        <v>2.5911736843045929E-2</v>
      </c>
      <c r="ASZ164" s="11">
        <v>-1.2977094803354516E-2</v>
      </c>
      <c r="ATA164" s="11">
        <v>2.0740967382253395E-3</v>
      </c>
      <c r="ATB164" s="11">
        <v>1.1740631569058024E-2</v>
      </c>
      <c r="ATC164" s="11">
        <v>6.8279886596771533E-3</v>
      </c>
      <c r="ATD164" s="11">
        <v>3.796359276466732E-2</v>
      </c>
      <c r="ATE164" s="11">
        <v>9.1465446386920224E-3</v>
      </c>
      <c r="ATF164" s="11">
        <v>-1.1652862999752323E-2</v>
      </c>
      <c r="ATG164" s="11">
        <v>2.1612216205681989E-2</v>
      </c>
      <c r="ATH164" s="11">
        <v>-5.1286523253341043E-3</v>
      </c>
      <c r="ATI164" s="11">
        <v>1.8686520067054513E-2</v>
      </c>
      <c r="ATJ164" s="11">
        <v>8.8545784059068655E-3</v>
      </c>
      <c r="ATK164" s="11">
        <v>2.5080558968633149E-3</v>
      </c>
      <c r="ATL164" s="11">
        <v>7.5026852275263956E-3</v>
      </c>
      <c r="ATM164" s="11">
        <v>1.2415754946510704E-2</v>
      </c>
      <c r="ATN164" s="11">
        <v>-1.9006461467084068E-2</v>
      </c>
      <c r="ATO164" s="11">
        <v>2.2499315827370525E-2</v>
      </c>
      <c r="ATP164" s="11">
        <v>-1.8948380474748783E-2</v>
      </c>
      <c r="ATQ164" s="11">
        <v>9.9697253028132593E-3</v>
      </c>
      <c r="ATR164" s="11">
        <v>-4.3193542211394931E-3</v>
      </c>
      <c r="ATS164" s="11">
        <v>-2.4785334246431034E-3</v>
      </c>
      <c r="ATT164" s="11">
        <v>-1.242081860165456E-2</v>
      </c>
      <c r="ATU164" s="11">
        <v>6.2831704610766259E-4</v>
      </c>
      <c r="ATV164" s="11">
        <v>-1.2558450233800533E-3</v>
      </c>
      <c r="ATW164" s="11">
        <v>1.2574241532452568E-3</v>
      </c>
      <c r="ATX164" s="11">
        <v>6.9124916499665456E-3</v>
      </c>
      <c r="ATY164" s="11">
        <v>-1.870835400982318E-3</v>
      </c>
      <c r="ATZ164" s="11">
        <v>5.5033871087809549E-2</v>
      </c>
      <c r="AUA164" s="11">
        <v>1.4819873397306615E-2</v>
      </c>
      <c r="AUB164" s="11">
        <v>-1.1099716175042684E-2</v>
      </c>
      <c r="AUC164" s="11">
        <v>-5.3751101714280103E-2</v>
      </c>
      <c r="AUD164" s="11">
        <v>4.3705899367632028E-3</v>
      </c>
      <c r="AUE164" s="11">
        <v>1.8653364475116341E-3</v>
      </c>
      <c r="AUF164" s="11">
        <v>-1.73686014926554E-2</v>
      </c>
      <c r="AUG164" s="11">
        <v>-8.8404848042425987E-3</v>
      </c>
      <c r="AUH164" s="11">
        <v>-2.4840919552679308E-2</v>
      </c>
      <c r="AUI164" s="11">
        <v>9.1465446386920224E-3</v>
      </c>
      <c r="AUJ164" s="11">
        <v>2.6536059213603691E-2</v>
      </c>
      <c r="AUK164" s="11">
        <v>1.5760948230109761E-2</v>
      </c>
      <c r="AUL164" s="11">
        <v>-1.8603841099447127E-3</v>
      </c>
      <c r="AUM164" s="11">
        <v>-7.4633376426639364E-3</v>
      </c>
      <c r="AUN164" s="11">
        <v>2.8823256780297513E-2</v>
      </c>
      <c r="AUO164" s="11">
        <v>-3.6556918241437142E-3</v>
      </c>
      <c r="AUP164" s="11">
        <v>6.1143087297153009E-3</v>
      </c>
      <c r="AUQ164" s="11">
        <v>1.2138805954728937E-3</v>
      </c>
      <c r="AUR164" s="11">
        <v>1.0315793818262531E-2</v>
      </c>
      <c r="AUS164" s="11">
        <v>1.4415674940062351E-2</v>
      </c>
      <c r="AUT164" s="11">
        <v>0</v>
      </c>
      <c r="AUU164" s="11">
        <v>6.5114031356421354E-3</v>
      </c>
      <c r="AUV164" s="11">
        <v>8.2347645602540709E-3</v>
      </c>
      <c r="AUW164" s="11">
        <v>-1.0501434832321688E-2</v>
      </c>
      <c r="AUX164" s="11">
        <v>-1.7696497547305956E-3</v>
      </c>
      <c r="AUY164" s="11">
        <v>1.5357457632651395E-2</v>
      </c>
      <c r="AUZ164" s="11">
        <v>2.9083067274375818E-3</v>
      </c>
      <c r="AVA164" s="11">
        <v>-1.2760920758997374E-2</v>
      </c>
      <c r="AVB164" s="11">
        <v>-1.7037166550104899E-2</v>
      </c>
      <c r="AVC164" s="11">
        <v>1.1953071995405962E-2</v>
      </c>
      <c r="AVD164" s="11">
        <v>1.8903031566154249E-2</v>
      </c>
      <c r="AVE164" s="11">
        <v>2.0289769352664466E-2</v>
      </c>
      <c r="AVF164" s="11">
        <v>1.1362209060782114E-2</v>
      </c>
      <c r="AVG164" s="11">
        <v>-2.2473895889258966E-3</v>
      </c>
      <c r="AVH164" s="11">
        <v>-1.1259864948643616E-2</v>
      </c>
      <c r="AVI164" s="11">
        <v>1.7084560950750838E-2</v>
      </c>
      <c r="AVJ164" s="11">
        <v>-3.3609444920498222E-3</v>
      </c>
      <c r="AVK164" s="11">
        <v>-5.6125032242027029E-4</v>
      </c>
      <c r="AVL164" s="11">
        <v>1.6870861441478091E-3</v>
      </c>
      <c r="AVM164" s="11">
        <v>3.3684893565755214E-3</v>
      </c>
      <c r="AVN164" s="11">
        <v>2.6862201045671608E-2</v>
      </c>
      <c r="AVO164" s="11">
        <v>-1.4714428938917168E-2</v>
      </c>
      <c r="AVP164" s="11">
        <v>2.0463699727871321E-2</v>
      </c>
      <c r="AVQ164" s="11">
        <v>-7.0467619438010498E-3</v>
      </c>
      <c r="AVR164" s="11">
        <v>-4.3647462092573086E-3</v>
      </c>
      <c r="AVS164" s="11">
        <v>4.3838807360818688E-3</v>
      </c>
      <c r="AVT164" s="11">
        <v>2.1846923109034577E-3</v>
      </c>
      <c r="AVU164" s="11">
        <v>4.9013709027965202E-3</v>
      </c>
      <c r="AVV164" s="11">
        <v>-2.7104701986451207E-3</v>
      </c>
      <c r="AVW164" s="11">
        <v>4.8930299146781042E-3</v>
      </c>
      <c r="AVX164" s="11">
        <v>3.7846060516930624E-3</v>
      </c>
      <c r="AVY164" s="11">
        <v>-2.2628888517527423E-2</v>
      </c>
      <c r="AVZ164" s="11">
        <v>-8.8207876405914654E-3</v>
      </c>
      <c r="AWA164" s="11">
        <v>8.8992863556878188E-3</v>
      </c>
      <c r="AWB164" s="11">
        <v>-3.8599729239762182E-3</v>
      </c>
      <c r="AWC164" s="11">
        <v>3.3223763102576687E-3</v>
      </c>
      <c r="AWD164" s="11">
        <v>-1.1037915591582959E-3</v>
      </c>
      <c r="AWE164" s="11">
        <v>2.2637481231231327E-2</v>
      </c>
      <c r="AWF164" s="11">
        <v>-3.4554668734471328E-2</v>
      </c>
      <c r="AWG164" s="11">
        <v>3.5233005486815072E-2</v>
      </c>
      <c r="AWH164" s="11">
        <v>2.7014557424010821E-2</v>
      </c>
      <c r="AWI164" s="11">
        <v>-3.6833153414107533E-3</v>
      </c>
      <c r="AWJ164" s="11">
        <v>1.0565868431382519E-3</v>
      </c>
      <c r="AWK164" s="11">
        <v>4.7462610309112474E-3</v>
      </c>
      <c r="AWL164" s="11">
        <v>2.0472205618649042E-2</v>
      </c>
      <c r="AWM164" s="11">
        <v>8.7445333006952453E-3</v>
      </c>
      <c r="AWN164" s="11">
        <v>-6.1185932435479096E-3</v>
      </c>
      <c r="AWO164" s="11">
        <v>-2.0513603069409747E-3</v>
      </c>
      <c r="AWP164" s="11">
        <v>1.6451169669207344E-2</v>
      </c>
      <c r="AWQ164" s="11">
        <v>-5.564032580430367E-3</v>
      </c>
      <c r="AWR164" s="11">
        <v>-4.0184041787599822E-2</v>
      </c>
      <c r="AWS164" s="11">
        <v>3.1792707941646903E-3</v>
      </c>
      <c r="AWT164" s="11">
        <v>1.0593909848519711E-3</v>
      </c>
      <c r="AWU164" s="11">
        <v>-2.6389483667441649E-3</v>
      </c>
      <c r="AWV164" s="11">
        <v>-3.6510248766955744E-2</v>
      </c>
      <c r="AWW164" s="11">
        <v>-8.7845578439219585E-3</v>
      </c>
      <c r="AWX164" s="11">
        <v>-6.0942310770475405E-3</v>
      </c>
      <c r="AWY164" s="11">
        <v>2.4526393819613856E-2</v>
      </c>
      <c r="AWZ164" s="11">
        <v>1.0864665564789266E-3</v>
      </c>
      <c r="AXA164" s="11">
        <v>-4.6196298477133801E-2</v>
      </c>
      <c r="AXB164" s="11">
        <v>5.1300177456488072E-3</v>
      </c>
      <c r="AXC164" s="11">
        <v>1.8139207761490361E-2</v>
      </c>
      <c r="AXD164" s="11">
        <v>-1.6145859208107738E-2</v>
      </c>
      <c r="AXE164" s="11">
        <v>-1.1885525771609506E-2</v>
      </c>
      <c r="AXF164" s="11">
        <v>1.4318357136426041E-2</v>
      </c>
      <c r="AXG164" s="11">
        <v>1.1292508846638238E-2</v>
      </c>
      <c r="AXH164" s="11">
        <v>-2.1772961483351172E-2</v>
      </c>
      <c r="AXI164" s="11">
        <v>0</v>
      </c>
      <c r="AXJ164" s="11">
        <v>-1.0275151932562787E-2</v>
      </c>
      <c r="AXK164" s="11">
        <v>-1.4993249484829163E-2</v>
      </c>
      <c r="AXL164" s="11">
        <v>-1.1124433454892779E-2</v>
      </c>
      <c r="AXM164" s="11">
        <v>2.2499157287825255E-2</v>
      </c>
      <c r="AXN164" s="11">
        <v>1.2158338868797136E-2</v>
      </c>
      <c r="AXO164" s="11">
        <v>2.059492674010488E-2</v>
      </c>
      <c r="AXP164" s="11">
        <v>-1.1769889374471543E-2</v>
      </c>
      <c r="AXQ164" s="11">
        <v>-9.644698187461942E-3</v>
      </c>
      <c r="AXR164" s="11">
        <v>1.4318357136426041E-2</v>
      </c>
      <c r="AXS164" s="11">
        <v>0</v>
      </c>
      <c r="AXT164" s="11">
        <v>-2.8796257422179505E-2</v>
      </c>
      <c r="AXU164" s="11">
        <v>1.8605708187795944E-2</v>
      </c>
      <c r="AXV164" s="11">
        <v>1.714546239396153E-3</v>
      </c>
      <c r="AXW164" s="11">
        <v>4.5610696725182365E-3</v>
      </c>
      <c r="AXX164" s="11">
        <v>-1.0786971767342446E-2</v>
      </c>
      <c r="AXY164" s="11">
        <v>-1.8371667531531077E-2</v>
      </c>
      <c r="AXZ164" s="11">
        <v>-1.1111166262955163E-2</v>
      </c>
      <c r="AYA164" s="11">
        <v>5.3231137580280752E-3</v>
      </c>
      <c r="AYB164" s="11">
        <v>-5.8815893272620157E-3</v>
      </c>
      <c r="AYC164" s="11">
        <v>-1.1835285372762572E-2</v>
      </c>
      <c r="AYD164" s="11">
        <v>-1.1974495747173575E-2</v>
      </c>
      <c r="AYE164" s="11">
        <v>1.6967985370031746E-2</v>
      </c>
      <c r="AYF164" s="11">
        <v>-1.1912349388448762E-3</v>
      </c>
      <c r="AYG164" s="11">
        <v>1.7902495967507814E-3</v>
      </c>
      <c r="AYH164" s="11">
        <v>1.3697348998038539E-2</v>
      </c>
      <c r="AYI164" s="11">
        <v>-7.6375849971200838E-3</v>
      </c>
      <c r="AYJ164" s="11">
        <v>2.4868083823307741E-2</v>
      </c>
      <c r="AYK164" s="11">
        <v>1.9062119217313267E-2</v>
      </c>
      <c r="AYL164" s="11">
        <v>1.530607334982137E-2</v>
      </c>
      <c r="AYM164" s="11">
        <v>-5.5827531788046336E-3</v>
      </c>
      <c r="AYN164" s="11">
        <v>1.6847051646815547E-3</v>
      </c>
      <c r="AYO164" s="11">
        <v>1.5134466475563046E-2</v>
      </c>
      <c r="AYP164" s="11">
        <v>-1.104453198414912E-2</v>
      </c>
      <c r="AYQ164" s="11">
        <v>-6.6988298966386139E-3</v>
      </c>
      <c r="AYR164" s="11">
        <v>-1.5176997378258394E-2</v>
      </c>
      <c r="AYS164" s="11">
        <v>-2.6255677345122019E-2</v>
      </c>
      <c r="AYT164" s="11">
        <v>-4.1046205589249096E-3</v>
      </c>
      <c r="AYU164" s="11">
        <v>1.4715139283002276E-2</v>
      </c>
      <c r="AYV164" s="11">
        <v>6.9616249043022993E-3</v>
      </c>
      <c r="AYW164" s="11">
        <v>-5.7693953135884435E-4</v>
      </c>
      <c r="AYX164" s="11">
        <v>7.4923132241895285E-3</v>
      </c>
      <c r="AYY164" s="11">
        <v>-2.6886341233654298E-2</v>
      </c>
      <c r="AYZ164" s="11">
        <v>8.2308736352567635E-3</v>
      </c>
      <c r="AZA164" s="11">
        <v>-1.0497219795747137E-2</v>
      </c>
      <c r="AZB164" s="11">
        <v>0</v>
      </c>
      <c r="AZC164" s="11">
        <v>-8.8379828192015619E-3</v>
      </c>
      <c r="AZD164" s="11">
        <v>8.9167892493899892E-3</v>
      </c>
      <c r="AZE164" s="11">
        <v>1.1786477936303497E-2</v>
      </c>
      <c r="AZF164" s="11">
        <v>-1.048499918433532E-2</v>
      </c>
      <c r="AZG164" s="11">
        <v>-5.2955517365412819E-3</v>
      </c>
      <c r="AZH164" s="11">
        <v>-5.3262550977358769E-3</v>
      </c>
      <c r="AZI164" s="11">
        <v>4.1656673272825184E-3</v>
      </c>
      <c r="AZJ164" s="11">
        <v>3.8507083684270027E-2</v>
      </c>
      <c r="AZK164" s="11">
        <v>3.4208022543886774E-3</v>
      </c>
      <c r="AZL164" s="11">
        <v>-5.6939639157094213E-4</v>
      </c>
      <c r="AZM164" s="11">
        <v>-3.6404192758752285E-2</v>
      </c>
      <c r="AZN164" s="11">
        <v>-1.1799838660380146E-3</v>
      </c>
      <c r="AZO164" s="11">
        <v>-1.7733209259392924E-3</v>
      </c>
      <c r="AZP164" s="11">
        <v>-2.1905623398160823E-2</v>
      </c>
      <c r="AZQ164" s="11">
        <v>7.2650297229115424E-3</v>
      </c>
      <c r="AZR164" s="11">
        <v>-1.1418296819607709E-2</v>
      </c>
      <c r="AZS164" s="11">
        <v>-5.4719526950850472E-3</v>
      </c>
      <c r="AZT164" s="11">
        <v>-3.42289852967117E-2</v>
      </c>
      <c r="AZU164" s="11">
        <v>8.2273023956678237E-3</v>
      </c>
      <c r="AZV164" s="11">
        <v>1.1927216538789365E-2</v>
      </c>
      <c r="AZW164" s="11">
        <v>-1.9850620134425956E-2</v>
      </c>
      <c r="AZX164" s="11">
        <v>3.1641404577527066E-3</v>
      </c>
      <c r="AZY164" s="11">
        <v>1.5141575741348223E-2</v>
      </c>
      <c r="AZZ164" s="11">
        <v>1.3050932397858261E-2</v>
      </c>
      <c r="BAA164" s="11">
        <v>1.0430173037768276E-2</v>
      </c>
      <c r="BAB164" s="11">
        <v>-3.6435410890425235E-3</v>
      </c>
      <c r="BAC164" s="11">
        <v>-1.7063646003051658E-2</v>
      </c>
      <c r="BAD164" s="11">
        <v>6.2093498074045073E-4</v>
      </c>
      <c r="BAE164" s="11">
        <v>7.4360781261504361E-3</v>
      </c>
      <c r="BAF164" s="11">
        <v>1.5373131211893432E-2</v>
      </c>
      <c r="BAG164" s="11">
        <v>4.2490733267184222E-3</v>
      </c>
      <c r="BAH164" s="11">
        <v>2.4168178990936262E-2</v>
      </c>
      <c r="BAI164" s="11">
        <v>4.011786434603537E-2</v>
      </c>
      <c r="BAJ164" s="11">
        <v>-1.0209696448352124E-2</v>
      </c>
      <c r="BAK164" s="11">
        <v>-5.731639817053602E-3</v>
      </c>
      <c r="BAL164" s="11">
        <v>1.1526920156361697E-2</v>
      </c>
      <c r="BAM164" s="11">
        <v>-5.6965752961737337E-3</v>
      </c>
      <c r="BAN164" s="11">
        <v>-2.693458016527317E-2</v>
      </c>
      <c r="BAO164" s="11">
        <v>1.7668382277729489E-2</v>
      </c>
      <c r="BAP164" s="11">
        <v>-2.314230310043186E-3</v>
      </c>
      <c r="BAQ164" s="11">
        <v>-3.4803804731096122E-2</v>
      </c>
      <c r="BAR164" s="11">
        <v>9.6155070098751239E-3</v>
      </c>
      <c r="BAS164" s="11">
        <v>-1.8452771193706252E-2</v>
      </c>
      <c r="BAT164" s="11">
        <v>1.2125509297080672E-3</v>
      </c>
      <c r="BAU164" s="11">
        <v>2.6045969815309933E-2</v>
      </c>
      <c r="BAV164" s="11">
        <v>1.7705090213437913E-3</v>
      </c>
      <c r="BAW164" s="11">
        <v>0</v>
      </c>
      <c r="BAX164" s="11">
        <v>-1.5908915033462923E-2</v>
      </c>
      <c r="BAY164" s="11">
        <v>9.5784079955354429E-3</v>
      </c>
      <c r="BAZ164" s="11">
        <v>-4.2110975989708366E-2</v>
      </c>
      <c r="BBA164" s="11">
        <v>0</v>
      </c>
      <c r="BBB164" s="11">
        <v>-1.8573796808276199E-2</v>
      </c>
    </row>
    <row r="165" spans="1:1406" x14ac:dyDescent="0.35">
      <c r="A165">
        <v>912633</v>
      </c>
      <c r="B165" t="s">
        <v>141</v>
      </c>
      <c r="C165" s="11">
        <v>-3.735838123846813E-3</v>
      </c>
      <c r="D165" s="11">
        <v>-2.5144746278593644E-4</v>
      </c>
      <c r="E165" s="11">
        <v>1.2509923737580309E-3</v>
      </c>
      <c r="F165" s="11">
        <v>5.4935573568888341E-3</v>
      </c>
      <c r="G165" s="11">
        <v>4.2231124164719969E-3</v>
      </c>
      <c r="H165" s="11">
        <v>4.4519629305943553E-3</v>
      </c>
      <c r="I165" s="11">
        <v>4.677747961561618E-3</v>
      </c>
      <c r="J165" s="11">
        <v>-6.8617657524792097E-3</v>
      </c>
      <c r="K165" s="11">
        <v>8.3898665434916087E-3</v>
      </c>
      <c r="L165" s="11">
        <v>-1.3703380252748421E-2</v>
      </c>
      <c r="M165" s="11">
        <v>7.4438671649512678E-4</v>
      </c>
      <c r="N165" s="11">
        <v>5.7034426673896466E-3</v>
      </c>
      <c r="O165" s="11">
        <v>-1.0602581104246833E-2</v>
      </c>
      <c r="P165" s="11">
        <v>4.4852431577158125E-3</v>
      </c>
      <c r="Q165" s="11">
        <v>1.3148302436992276E-2</v>
      </c>
      <c r="R165" s="11">
        <v>-4.9041023137086359E-4</v>
      </c>
      <c r="S165" s="11">
        <v>1.8619021397947799E-2</v>
      </c>
      <c r="T165" s="11">
        <v>-5.5319856042169713E-3</v>
      </c>
      <c r="U165" s="11">
        <v>6.5293673472408553E-3</v>
      </c>
      <c r="V165" s="11">
        <v>-1.5617579443298002E-2</v>
      </c>
      <c r="W165" s="11">
        <v>1.0253136994547773E-2</v>
      </c>
      <c r="X165" s="11">
        <v>-8.6973977538061797E-3</v>
      </c>
      <c r="Y165" s="11">
        <v>9.7478518701679118E-3</v>
      </c>
      <c r="Z165" s="11">
        <v>1.6653930107958015E-2</v>
      </c>
      <c r="AA165" s="11">
        <v>-1.0683339182002927E-2</v>
      </c>
      <c r="AB165" s="11">
        <v>2.1597410829348185E-3</v>
      </c>
      <c r="AC165" s="11">
        <v>6.4652599612544659E-3</v>
      </c>
      <c r="AD165" s="11">
        <v>1.808299449394668E-2</v>
      </c>
      <c r="AE165" s="11">
        <v>3.973412474552962E-3</v>
      </c>
      <c r="AF165" s="11">
        <v>1.6991180709940545E-2</v>
      </c>
      <c r="AG165" s="11">
        <v>-9.1543854170419436E-3</v>
      </c>
      <c r="AH165" s="11">
        <v>2.0789180736571211E-3</v>
      </c>
      <c r="AI165" s="11">
        <v>-8.2984205581475567E-3</v>
      </c>
      <c r="AJ165" s="11">
        <v>-5.8123696333671759E-3</v>
      </c>
      <c r="AK165" s="11">
        <v>1.4731413450901121E-2</v>
      </c>
      <c r="AL165" s="11">
        <v>-9.4472892446401113E-3</v>
      </c>
      <c r="AM165" s="11">
        <v>5.8143911266450576E-3</v>
      </c>
      <c r="AN165" s="11">
        <v>1.5956812035671675E-2</v>
      </c>
      <c r="AO165" s="11">
        <v>-1.2062848655944869E-2</v>
      </c>
      <c r="AP165" s="11">
        <v>6.4506768071868059E-3</v>
      </c>
      <c r="AQ165" s="11">
        <v>6.8678568282114494E-3</v>
      </c>
      <c r="AR165" s="11">
        <v>5.0014119294115034E-3</v>
      </c>
      <c r="AS165" s="11">
        <v>-8.5956313455607392E-3</v>
      </c>
      <c r="AT165" s="11">
        <v>-9.1411874362556933E-4</v>
      </c>
      <c r="AU165" s="11">
        <v>-8.2226097796316289E-3</v>
      </c>
      <c r="AV165" s="11">
        <v>1.6583577564935448E-2</v>
      </c>
      <c r="AW165" s="11">
        <v>4.077766857939924E-3</v>
      </c>
      <c r="AX165" s="11">
        <v>8.5743153374668868E-3</v>
      </c>
      <c r="AY165" s="11">
        <v>7.6052992519923812E-3</v>
      </c>
      <c r="AZ165" s="11">
        <v>5.1070142802216445E-3</v>
      </c>
      <c r="BA165" s="11">
        <v>5.7417968810373754E-3</v>
      </c>
      <c r="BB165" s="11">
        <v>3.5153098467095578E-3</v>
      </c>
      <c r="BC165" s="11">
        <v>-6.7858578511130752E-3</v>
      </c>
      <c r="BD165" s="11">
        <v>1.3442803041253448E-2</v>
      </c>
      <c r="BE165" s="11">
        <v>-5.0015213753232812E-3</v>
      </c>
      <c r="BF165" s="11">
        <v>-1.8793601039735486E-2</v>
      </c>
      <c r="BG165" s="11">
        <v>6.2371317764526868E-3</v>
      </c>
      <c r="BH165" s="11">
        <v>9.0731524123124352E-3</v>
      </c>
      <c r="BI165" s="11">
        <v>-8.5541738766772291E-3</v>
      </c>
      <c r="BJ165" s="11">
        <v>3.0531707194368485E-2</v>
      </c>
      <c r="BK165" s="11">
        <v>-2.2970938026910082E-2</v>
      </c>
      <c r="BL165" s="11">
        <v>7.2508609556607428E-3</v>
      </c>
      <c r="BM165" s="11">
        <v>2.8352015263533037E-3</v>
      </c>
      <c r="BN165" s="11">
        <v>2.8290884323198817E-3</v>
      </c>
      <c r="BO165" s="11">
        <v>-1.7359200755837634E-3</v>
      </c>
      <c r="BP165" s="11">
        <v>-2.607457861618534E-3</v>
      </c>
      <c r="BQ165" s="11">
        <v>-5.664896505599093E-3</v>
      </c>
      <c r="BR165" s="11">
        <v>-1.9383410177104654E-2</v>
      </c>
      <c r="BS165" s="11">
        <v>-9.2081067296175823E-3</v>
      </c>
      <c r="BT165" s="11">
        <v>-1.3149616083280136E-2</v>
      </c>
      <c r="BU165" s="11">
        <v>3.6754712757620656E-3</v>
      </c>
      <c r="BV165" s="11">
        <v>4.1200120274880181E-3</v>
      </c>
      <c r="BW165" s="11">
        <v>2.347834019498185E-2</v>
      </c>
      <c r="BX165" s="11">
        <v>-2.2282891970593077E-4</v>
      </c>
      <c r="BY165" s="11">
        <v>1.9157867807804818E-2</v>
      </c>
      <c r="BZ165" s="11">
        <v>-7.2129326951417827E-3</v>
      </c>
      <c r="CA165" s="11">
        <v>1.2550089260402686E-2</v>
      </c>
      <c r="CB165" s="11">
        <v>-1.5873406227535858E-2</v>
      </c>
      <c r="CC165" s="11">
        <v>-1.7684519701900436E-3</v>
      </c>
      <c r="CD165" s="11">
        <v>1.859201361809637E-2</v>
      </c>
      <c r="CE165" s="11">
        <v>-3.8025272041197544E-2</v>
      </c>
      <c r="CF165" s="11">
        <v>3.4560282991058289E-2</v>
      </c>
      <c r="CG165" s="11">
        <v>2.184501059958599E-4</v>
      </c>
      <c r="CH165" s="11">
        <v>1.3104143758153608E-3</v>
      </c>
      <c r="CI165" s="11">
        <v>3.2679552614460761E-3</v>
      </c>
      <c r="CJ165" s="11">
        <v>1.1083930097322225E-2</v>
      </c>
      <c r="CK165" s="11">
        <v>6.6619673277528157E-3</v>
      </c>
      <c r="CL165" s="11">
        <v>-7.0450788461896563E-3</v>
      </c>
      <c r="CM165" s="11">
        <v>1.419012826484245E-2</v>
      </c>
      <c r="CN165" s="11">
        <v>-5.935265399320766E-3</v>
      </c>
      <c r="CO165" s="11">
        <v>-1.3436865102557705E-2</v>
      </c>
      <c r="CP165" s="11">
        <v>2.1832796399628984E-2</v>
      </c>
      <c r="CQ165" s="11">
        <v>-1.671169745201817E-2</v>
      </c>
      <c r="CR165" s="11">
        <v>-1.6351833965993712E-2</v>
      </c>
      <c r="CS165" s="11">
        <v>4.3766507584930281E-4</v>
      </c>
      <c r="CT165" s="11">
        <v>6.7770368200614772E-3</v>
      </c>
      <c r="CU165" s="11">
        <v>1.3035863739327969E-3</v>
      </c>
      <c r="CV165" s="11">
        <v>-1.4313234553272713E-2</v>
      </c>
      <c r="CW165" s="11">
        <v>-8.5813331597797138E-3</v>
      </c>
      <c r="CX165" s="11">
        <v>4.4388237792751806E-3</v>
      </c>
      <c r="CY165" s="11">
        <v>-1.3263389776424495E-3</v>
      </c>
      <c r="CZ165" s="11">
        <v>-3.7591018191128756E-3</v>
      </c>
      <c r="DA165" s="11">
        <v>1.8209534260973159E-2</v>
      </c>
      <c r="DB165" s="11">
        <v>8.7227780824310486E-3</v>
      </c>
      <c r="DC165" s="11">
        <v>-1.0594272471445065E-2</v>
      </c>
      <c r="DD165" s="11">
        <v>-5.243585258642991E-3</v>
      </c>
      <c r="DE165" s="11">
        <v>-2.02114606148871E-2</v>
      </c>
      <c r="DF165" s="11">
        <v>-1.0537547572092132E-2</v>
      </c>
      <c r="DG165" s="11">
        <v>-6.8015006673349809E-4</v>
      </c>
      <c r="DH165" s="11">
        <v>-8.3902812411223993E-3</v>
      </c>
      <c r="DI165" s="11">
        <v>-1.6007384963085181E-2</v>
      </c>
      <c r="DJ165" s="11">
        <v>-1.8601002432282465E-3</v>
      </c>
      <c r="DK165" s="11">
        <v>3.4941874950624729E-3</v>
      </c>
      <c r="DL165" s="11">
        <v>2.2272820860634202E-2</v>
      </c>
      <c r="DM165" s="11">
        <v>1.180208358015622E-2</v>
      </c>
      <c r="DN165" s="11">
        <v>-1.3010989182553945E-2</v>
      </c>
      <c r="DO165" s="11">
        <v>-1.8171176835801717E-3</v>
      </c>
      <c r="DP165" s="11">
        <v>2.2768195837385763E-2</v>
      </c>
      <c r="DQ165" s="11">
        <v>-2.470943463465558E-2</v>
      </c>
      <c r="DR165" s="11">
        <v>1.0727555439935088E-2</v>
      </c>
      <c r="DS165" s="11">
        <v>-4.7429587496193859E-3</v>
      </c>
      <c r="DT165" s="11">
        <v>0</v>
      </c>
      <c r="DU165" s="11">
        <v>-7.714919129564457E-3</v>
      </c>
      <c r="DV165" s="11">
        <v>1.2577515254365457E-2</v>
      </c>
      <c r="DW165" s="11">
        <v>6.548583890837234E-3</v>
      </c>
      <c r="DX165" s="11">
        <v>-2.6917926675489312E-3</v>
      </c>
      <c r="DY165" s="11">
        <v>-3.1511844343232731E-3</v>
      </c>
      <c r="DZ165" s="11">
        <v>-4.737791792408963E-3</v>
      </c>
      <c r="EA165" s="11">
        <v>-1.5880969666361988E-3</v>
      </c>
      <c r="EB165" s="11">
        <v>3.6337338541883035E-3</v>
      </c>
      <c r="EC165" s="11">
        <v>1.719922036501087E-2</v>
      </c>
      <c r="ED165" s="11">
        <v>-1.2903887617919496E-2</v>
      </c>
      <c r="EE165" s="11">
        <v>-1.5764736793602019E-3</v>
      </c>
      <c r="EF165" s="11">
        <v>-2.723907343944787E-3</v>
      </c>
      <c r="EG165" s="11">
        <v>-8.648938181359922E-3</v>
      </c>
      <c r="EH165" s="11">
        <v>9.1971649689326362E-4</v>
      </c>
      <c r="EI165" s="11">
        <v>1.9722989050942719E-2</v>
      </c>
      <c r="EJ165" s="11">
        <v>-6.7339149930811804E-4</v>
      </c>
      <c r="EK165" s="11">
        <v>1.1928619143048103E-2</v>
      </c>
      <c r="EL165" s="11">
        <v>1.3337285121517439E-3</v>
      </c>
      <c r="EM165" s="11">
        <v>1.9990812798271751E-2</v>
      </c>
      <c r="EN165" s="11">
        <v>8.7056473647506571E-4</v>
      </c>
      <c r="EO165" s="11">
        <v>-1.7623956984064937E-2</v>
      </c>
      <c r="EP165" s="11">
        <v>-5.5366995597853075E-3</v>
      </c>
      <c r="EQ165" s="11">
        <v>3.7868422168347848E-3</v>
      </c>
      <c r="ER165" s="11">
        <v>-6.8789153469119846E-3</v>
      </c>
      <c r="ES165" s="11">
        <v>5.8091879895763032E-3</v>
      </c>
      <c r="ET165" s="11">
        <v>-2.2199200828770804E-3</v>
      </c>
      <c r="EU165" s="11">
        <v>4.0066726509919715E-3</v>
      </c>
      <c r="EV165" s="11">
        <v>-1.1089494909961584E-3</v>
      </c>
      <c r="EW165" s="11">
        <v>-6.4382793352744105E-3</v>
      </c>
      <c r="EX165" s="11">
        <v>-4.9141284091523962E-3</v>
      </c>
      <c r="EY165" s="11">
        <v>1.2573289142910449E-2</v>
      </c>
      <c r="EZ165" s="11">
        <v>-1.9972602424339625E-3</v>
      </c>
      <c r="FA165" s="11">
        <v>7.1091732942694108E-3</v>
      </c>
      <c r="FB165" s="11">
        <v>2.4929801420578768E-2</v>
      </c>
      <c r="FC165" s="11">
        <v>1.7650312610000052E-2</v>
      </c>
      <c r="FD165" s="11">
        <v>9.0939371312279693E-3</v>
      </c>
      <c r="FE165" s="11">
        <v>-2.0965691350927074E-3</v>
      </c>
      <c r="FF165" s="11">
        <v>-2.5208052764252864E-3</v>
      </c>
      <c r="FG165" s="11">
        <v>-8.4178458331662931E-4</v>
      </c>
      <c r="FH165" s="11">
        <v>-1.095788989955726E-2</v>
      </c>
      <c r="FI165" s="11">
        <v>-2.3452927283019731E-3</v>
      </c>
      <c r="FJ165" s="11">
        <v>-3.8440853756577242E-3</v>
      </c>
      <c r="FK165" s="11">
        <v>5.5750253705397768E-3</v>
      </c>
      <c r="FL165" s="11">
        <v>1.2785600425080368E-3</v>
      </c>
      <c r="FM165" s="11">
        <v>1.043468967715655E-2</v>
      </c>
      <c r="FN165" s="11">
        <v>-5.0586098487886977E-3</v>
      </c>
      <c r="FO165" s="11">
        <v>-3.3871091902830663E-3</v>
      </c>
      <c r="FP165" s="11">
        <v>1.7002298850574693E-2</v>
      </c>
      <c r="FQ165" s="11">
        <v>-1.8806679988064845E-3</v>
      </c>
      <c r="FR165" s="11">
        <v>-2.3027239539454847E-3</v>
      </c>
      <c r="FS165" s="11">
        <v>-6.3012544399332349E-4</v>
      </c>
      <c r="FT165" s="11">
        <v>5.880033506742377E-3</v>
      </c>
      <c r="FU165" s="11">
        <v>-1.4406410717285656E-2</v>
      </c>
      <c r="FV165" s="11">
        <v>-2.1077789874601738E-4</v>
      </c>
      <c r="FW165" s="11">
        <v>-3.1770009331180127E-3</v>
      </c>
      <c r="FX165" s="11">
        <v>4.4634482758620919E-3</v>
      </c>
      <c r="FY165" s="11">
        <v>8.8853979570724384E-3</v>
      </c>
      <c r="FZ165" s="11">
        <v>-7.5494982124385546E-3</v>
      </c>
      <c r="GA165" s="11">
        <v>8.8759668659827984E-3</v>
      </c>
      <c r="GB165" s="11">
        <v>-1.4452878613219644E-2</v>
      </c>
      <c r="GC165" s="11">
        <v>3.8252873563218159E-3</v>
      </c>
      <c r="GD165" s="11">
        <v>1.0585713500540495E-2</v>
      </c>
      <c r="GE165" s="11">
        <v>2.304172528317272E-3</v>
      </c>
      <c r="GF165" s="11">
        <v>-1.2534388175351463E-3</v>
      </c>
      <c r="GG165" s="11">
        <v>4.1851839778626054E-3</v>
      </c>
      <c r="GH165" s="11">
        <v>6.2579238481008659E-4</v>
      </c>
      <c r="GI165" s="11">
        <v>1.9162142872591215E-2</v>
      </c>
      <c r="GJ165" s="11">
        <v>1.2325898888725373E-3</v>
      </c>
      <c r="GK165" s="11">
        <v>9.2321604880485353E-3</v>
      </c>
      <c r="GL165" s="11">
        <v>8.1291564578227504E-3</v>
      </c>
      <c r="GM165" s="11">
        <v>-9.6780633457456133E-3</v>
      </c>
      <c r="GN165" s="11">
        <v>-1.6284817781828664E-3</v>
      </c>
      <c r="GO165" s="11">
        <v>1.6109463585589179E-2</v>
      </c>
      <c r="GP165" s="11">
        <v>-4.6153899321946801E-3</v>
      </c>
      <c r="GQ165" s="11">
        <v>5.0395368417399666E-3</v>
      </c>
      <c r="GR165" s="11">
        <v>1.6048073402101792E-2</v>
      </c>
      <c r="GS165" s="11">
        <v>2.9630813325876026E-3</v>
      </c>
      <c r="GT165" s="11">
        <v>-9.646056998349084E-3</v>
      </c>
      <c r="GU165" s="11">
        <v>3.7772274431748798E-3</v>
      </c>
      <c r="GV165" s="11">
        <v>-9.9062571398378374E-4</v>
      </c>
      <c r="GW165" s="11">
        <v>-2.3791765727909642E-3</v>
      </c>
      <c r="GX165" s="11">
        <v>1.1924252766783994E-3</v>
      </c>
      <c r="GY165" s="11">
        <v>2.9766583507058186E-3</v>
      </c>
      <c r="GZ165" s="11">
        <v>-2.0974100538024509E-2</v>
      </c>
      <c r="HA165" s="11">
        <v>-5.4554851553377803E-3</v>
      </c>
      <c r="HB165" s="11">
        <v>8.330475437258178E-3</v>
      </c>
      <c r="HC165" s="11">
        <v>5.0392432805750342E-3</v>
      </c>
      <c r="HD165" s="11">
        <v>1.6039890811334612E-3</v>
      </c>
      <c r="HE165" s="11">
        <v>2.0013445725810541E-3</v>
      </c>
      <c r="HF165" s="11">
        <v>-1.5583092911911955E-2</v>
      </c>
      <c r="HG165" s="11">
        <v>-5.8859201031784547E-3</v>
      </c>
      <c r="HH165" s="11">
        <v>1.32689924320335E-2</v>
      </c>
      <c r="HI165" s="11">
        <v>1.0079928104609337E-3</v>
      </c>
      <c r="HJ165" s="11">
        <v>-1.4492854097411634E-2</v>
      </c>
      <c r="HK165" s="11">
        <v>-4.697403501860653E-3</v>
      </c>
      <c r="HL165" s="11">
        <v>3.4879960985334524E-3</v>
      </c>
      <c r="HM165" s="11">
        <v>6.9535053661198276E-3</v>
      </c>
      <c r="HN165" s="11">
        <v>1.1981869815200774E-2</v>
      </c>
      <c r="HO165" s="11">
        <v>8.8298923824468023E-3</v>
      </c>
      <c r="HP165" s="11">
        <v>3.1824550465378021E-3</v>
      </c>
      <c r="HQ165" s="11">
        <v>-1.1883541295305555E-3</v>
      </c>
      <c r="HR165" s="11">
        <v>-7.1471551553194956E-3</v>
      </c>
      <c r="HS165" s="11">
        <v>7.9974931431612273E-3</v>
      </c>
      <c r="HT165" s="11">
        <v>3.1753243647640872E-3</v>
      </c>
      <c r="HU165" s="11">
        <v>5.9321211419502973E-3</v>
      </c>
      <c r="HV165" s="11">
        <v>-1.0027166783740493E-2</v>
      </c>
      <c r="HW165" s="11">
        <v>8.7386791275341213E-3</v>
      </c>
      <c r="HX165" s="11">
        <v>1.4763162265967411E-2</v>
      </c>
      <c r="HY165" s="11">
        <v>-9.8932339166047933E-3</v>
      </c>
      <c r="HZ165" s="11">
        <v>5.0930463637606227E-3</v>
      </c>
      <c r="IA165" s="11">
        <v>1.6569652292426129E-2</v>
      </c>
      <c r="IB165" s="11">
        <v>2.4931479708085735E-3</v>
      </c>
      <c r="IC165" s="11">
        <v>1.0328244149085064E-2</v>
      </c>
      <c r="ID165" s="11">
        <v>-8.8973511715062514E-3</v>
      </c>
      <c r="IE165" s="11">
        <v>-3.4375961169966773E-3</v>
      </c>
      <c r="IF165" s="11">
        <v>4.0238127854257399E-3</v>
      </c>
      <c r="IG165" s="11">
        <v>-3.8137132580795541E-4</v>
      </c>
      <c r="IH165" s="11">
        <v>-2.1016314777692058E-3</v>
      </c>
      <c r="II165" s="11">
        <v>2.8723462108266595E-3</v>
      </c>
      <c r="IJ165" s="11">
        <v>4.9608586771481278E-3</v>
      </c>
      <c r="IK165" s="11">
        <v>6.2673422904169218E-3</v>
      </c>
      <c r="IL165" s="11">
        <v>1.0568461008488628E-2</v>
      </c>
      <c r="IM165" s="11">
        <v>5.7885258554155605E-3</v>
      </c>
      <c r="IN165" s="11">
        <v>-7.4338150658648239E-4</v>
      </c>
      <c r="IO165" s="11">
        <v>-7.2457623729111909E-3</v>
      </c>
      <c r="IP165" s="11">
        <v>3.738763565104275E-4</v>
      </c>
      <c r="IQ165" s="11">
        <v>3.3668514944633632E-3</v>
      </c>
      <c r="IR165" s="11">
        <v>-3.3555538429922427E-3</v>
      </c>
      <c r="IS165" s="11">
        <v>-7.6712664194420466E-3</v>
      </c>
      <c r="IT165" s="11">
        <v>-1.3068266677056295E-2</v>
      </c>
      <c r="IU165" s="11">
        <v>-1.4968434696502664E-2</v>
      </c>
      <c r="IV165" s="11">
        <v>5.8445743980923837E-3</v>
      </c>
      <c r="IW165" s="11">
        <v>-1.0264864380273075E-2</v>
      </c>
      <c r="IX165" s="11">
        <v>9.5896592039426132E-3</v>
      </c>
      <c r="IY165" s="11">
        <v>8.1411577058549955E-3</v>
      </c>
      <c r="IZ165" s="11">
        <v>3.6520649988462939E-3</v>
      </c>
      <c r="JA165" s="11">
        <v>-8.046029858981063E-3</v>
      </c>
      <c r="JB165" s="11">
        <v>0</v>
      </c>
      <c r="JC165" s="11">
        <v>-1.9301567962707322E-3</v>
      </c>
      <c r="JD165" s="11">
        <v>-2.321994261357041E-3</v>
      </c>
      <c r="JE165" s="11">
        <v>1.4351736405499249E-2</v>
      </c>
      <c r="JF165" s="11">
        <v>-6.6916545251023418E-3</v>
      </c>
      <c r="JG165" s="11">
        <v>2.3676742344244994E-2</v>
      </c>
      <c r="JH165" s="11">
        <v>-7.7107812323711222E-3</v>
      </c>
      <c r="JI165" s="11">
        <v>-1.7433720027418387E-2</v>
      </c>
      <c r="JJ165" s="11">
        <v>-7.715159039399011E-3</v>
      </c>
      <c r="JK165" s="11">
        <v>-1.5543627112883929E-3</v>
      </c>
      <c r="JL165" s="11">
        <v>4.2832376404315919E-3</v>
      </c>
      <c r="JM165" s="11">
        <v>6.0078420947697886E-3</v>
      </c>
      <c r="JN165" s="11">
        <v>1.2716847014678789E-2</v>
      </c>
      <c r="JO165" s="11">
        <v>4.3570081996620935E-2</v>
      </c>
      <c r="JP165" s="11">
        <v>2.1877974037096681E-3</v>
      </c>
      <c r="JQ165" s="11">
        <v>4.7293599225339822E-3</v>
      </c>
      <c r="JR165" s="11">
        <v>-3.25911854810923E-3</v>
      </c>
      <c r="JS165" s="11">
        <v>-6.9023396019594063E-3</v>
      </c>
      <c r="JT165" s="11">
        <v>-7.3218952890585776E-4</v>
      </c>
      <c r="JU165" s="11">
        <v>-1.6474567974067433E-3</v>
      </c>
      <c r="JV165" s="11">
        <v>1.3201403120560284E-2</v>
      </c>
      <c r="JW165" s="11">
        <v>-5.428915333738682E-3</v>
      </c>
      <c r="JX165" s="11">
        <v>6.0044042695213129E-3</v>
      </c>
      <c r="JY165" s="11">
        <v>-4.3407756966169497E-3</v>
      </c>
      <c r="JZ165" s="11">
        <v>5.8139715934393266E-3</v>
      </c>
      <c r="KA165" s="11">
        <v>-2.8901823585869568E-3</v>
      </c>
      <c r="KB165" s="11">
        <v>-1.4485036010761787E-3</v>
      </c>
      <c r="KC165" s="11">
        <v>-5.6236201374421091E-3</v>
      </c>
      <c r="KD165" s="11">
        <v>-7.29717009895825E-3</v>
      </c>
      <c r="KE165" s="11">
        <v>-2.5725473148358158E-2</v>
      </c>
      <c r="KF165" s="11">
        <v>9.9957482099639616E-3</v>
      </c>
      <c r="KG165" s="11">
        <v>-3.7343176266835254E-3</v>
      </c>
      <c r="KH165" s="11">
        <v>-1.3870211579770975E-2</v>
      </c>
      <c r="KI165" s="11">
        <v>1.5200886311055317E-3</v>
      </c>
      <c r="KJ165" s="11">
        <v>1.2335838025224755E-2</v>
      </c>
      <c r="KK165" s="11">
        <v>-1.8560299278799763E-2</v>
      </c>
      <c r="KL165" s="11">
        <v>4.0114875905858938E-3</v>
      </c>
      <c r="KM165" s="11">
        <v>7.4201397269388902E-3</v>
      </c>
      <c r="KN165" s="11">
        <v>2.0785241830785228E-3</v>
      </c>
      <c r="KO165" s="11">
        <v>-2.4877631132578348E-2</v>
      </c>
      <c r="KP165" s="11">
        <v>1.0436857015058809E-2</v>
      </c>
      <c r="KQ165" s="11">
        <v>6.886036102503601E-3</v>
      </c>
      <c r="KR165" s="11">
        <v>7.5977398922051353E-3</v>
      </c>
      <c r="KS165" s="11">
        <v>4.9030698323841992E-3</v>
      </c>
      <c r="KT165" s="11">
        <v>-1.5020182364955392E-3</v>
      </c>
      <c r="KU165" s="11">
        <v>1.5596814925527003E-2</v>
      </c>
      <c r="KV165" s="11">
        <v>-2.6087094421009205E-2</v>
      </c>
      <c r="KW165" s="11">
        <v>-9.5093872632834309E-4</v>
      </c>
      <c r="KX165" s="11">
        <v>3.6134209985885235E-3</v>
      </c>
      <c r="KY165" s="11">
        <v>0</v>
      </c>
      <c r="KZ165" s="11">
        <v>-8.1476152350823394E-3</v>
      </c>
      <c r="LA165" s="11">
        <v>5.3491959014058121E-3</v>
      </c>
      <c r="LB165" s="11">
        <v>1.6156009726178144E-3</v>
      </c>
      <c r="LC165" s="11">
        <v>4.7658149120739512E-3</v>
      </c>
      <c r="LD165" s="11">
        <v>1.1002757567126764E-2</v>
      </c>
      <c r="LE165" s="11">
        <v>8.6324601631091458E-3</v>
      </c>
      <c r="LF165" s="11">
        <v>5.3957291217021641E-3</v>
      </c>
      <c r="LG165" s="11">
        <v>7.0304706342891876E-3</v>
      </c>
      <c r="LH165" s="11">
        <v>-2.203823932336535E-3</v>
      </c>
      <c r="LI165" s="11">
        <v>-4.2367290001508184E-3</v>
      </c>
      <c r="LJ165" s="11">
        <v>3.5148664019473141E-3</v>
      </c>
      <c r="LK165" s="11">
        <v>2.0263886421625354E-3</v>
      </c>
      <c r="LL165" s="11">
        <v>9.7490414122460844E-3</v>
      </c>
      <c r="LM165" s="11">
        <v>1.4574043287083338E-3</v>
      </c>
      <c r="LN165" s="11">
        <v>1.8183285030748397E-3</v>
      </c>
      <c r="LO165" s="11">
        <v>0</v>
      </c>
      <c r="LP165" s="11">
        <v>6.3541473084309796E-3</v>
      </c>
      <c r="LQ165" s="11">
        <v>1.2634209623236803E-3</v>
      </c>
      <c r="LR165" s="11">
        <v>-1.5315595010481964E-2</v>
      </c>
      <c r="LS165" s="11">
        <v>6.404143104425053E-3</v>
      </c>
      <c r="LT165" s="11">
        <v>-2.8727538920131024E-2</v>
      </c>
      <c r="LU165" s="11">
        <v>1.2354313470944067E-2</v>
      </c>
      <c r="LV165" s="11">
        <v>-9.9842901217043201E-3</v>
      </c>
      <c r="LW165" s="11">
        <v>-4.8560858800699158E-3</v>
      </c>
      <c r="LX165" s="11">
        <v>-9.3817341158930478E-4</v>
      </c>
      <c r="LY165" s="11">
        <v>1.4840585098200076E-2</v>
      </c>
      <c r="LZ165" s="11">
        <v>-3.694972153489573E-4</v>
      </c>
      <c r="MA165" s="11">
        <v>1.4259334438022409E-2</v>
      </c>
      <c r="MB165" s="11">
        <v>-6.3916671598509556E-3</v>
      </c>
      <c r="MC165" s="11">
        <v>9.0049562526843818E-3</v>
      </c>
      <c r="MD165" s="11">
        <v>-1.5661918794768637E-2</v>
      </c>
      <c r="ME165" s="11">
        <v>3.1452942893892555E-3</v>
      </c>
      <c r="MF165" s="11">
        <v>-7.1927732451489979E-3</v>
      </c>
      <c r="MG165" s="11">
        <v>3.3435488522595147E-3</v>
      </c>
      <c r="MH165" s="11">
        <v>5.7393205048832385E-3</v>
      </c>
      <c r="MI165" s="11">
        <v>3.4986887768722053E-3</v>
      </c>
      <c r="MJ165" s="11">
        <v>7.3391566698677302E-4</v>
      </c>
      <c r="MK165" s="11">
        <v>-4.5832180101232911E-3</v>
      </c>
      <c r="ML165" s="11">
        <v>3.6759161514110517E-4</v>
      </c>
      <c r="MM165" s="11">
        <v>1.1055102777908221E-3</v>
      </c>
      <c r="MN165" s="11">
        <v>9.1919550002028672E-4</v>
      </c>
      <c r="MO165" s="11">
        <v>-3.6749725748315143E-3</v>
      </c>
      <c r="MP165" s="11">
        <v>6.6377771311274536E-3</v>
      </c>
      <c r="MQ165" s="11">
        <v>6.7783897808508797E-3</v>
      </c>
      <c r="MR165" s="11">
        <v>1.1644961377467178E-2</v>
      </c>
      <c r="MS165" s="11">
        <v>1.0251359279305872E-2</v>
      </c>
      <c r="MT165" s="11">
        <v>7.6553003957491317E-3</v>
      </c>
      <c r="MU165" s="11">
        <v>-1.060073334046685E-2</v>
      </c>
      <c r="MV165" s="11">
        <v>1.6249685836360772E-2</v>
      </c>
      <c r="MW165" s="11">
        <v>-1.511152279843464E-2</v>
      </c>
      <c r="MX165" s="11">
        <v>1.0526700259172683E-2</v>
      </c>
      <c r="MY165" s="11">
        <v>-1.3594715726316431E-2</v>
      </c>
      <c r="MZ165" s="11">
        <v>-8.9468244117019147E-4</v>
      </c>
      <c r="NA165" s="11">
        <v>6.4502326576456603E-3</v>
      </c>
      <c r="NB165" s="11">
        <v>4.0934322883137142E-3</v>
      </c>
      <c r="NC165" s="11">
        <v>2.304509822897538E-3</v>
      </c>
      <c r="ND165" s="11">
        <v>-1.4149804778256003E-2</v>
      </c>
      <c r="NE165" s="11">
        <v>6.4594915962334909E-3</v>
      </c>
      <c r="NF165" s="11">
        <v>-8.5573791429848223E-3</v>
      </c>
      <c r="NG165" s="11">
        <v>2.1578099838968079E-3</v>
      </c>
      <c r="NH165" s="11">
        <v>-2.224629929742894E-2</v>
      </c>
      <c r="NI165" s="11">
        <v>-5.870844550178278E-3</v>
      </c>
      <c r="NJ165" s="11">
        <v>-2.7677673186191631E-3</v>
      </c>
      <c r="NK165" s="11">
        <v>9.235709515622581E-4</v>
      </c>
      <c r="NL165" s="11">
        <v>-6.100984864257919E-3</v>
      </c>
      <c r="NM165" s="11">
        <v>7.3493004595892586E-3</v>
      </c>
      <c r="NN165" s="11">
        <v>6.3079058351280803E-3</v>
      </c>
      <c r="NO165" s="11">
        <v>-5.5263063139221469E-4</v>
      </c>
      <c r="NP165" s="11">
        <v>9.5941479613415037E-3</v>
      </c>
      <c r="NQ165" s="11">
        <v>-5.1168671988333081E-3</v>
      </c>
      <c r="NR165" s="11">
        <v>0</v>
      </c>
      <c r="NS165" s="11">
        <v>-2.6818477411627684E-2</v>
      </c>
      <c r="NT165" s="11">
        <v>-4.1535798987244466E-3</v>
      </c>
      <c r="NU165" s="11">
        <v>1.7060156280171324E-2</v>
      </c>
      <c r="NV165" s="11">
        <v>2.607388655960774E-3</v>
      </c>
      <c r="NW165" s="11">
        <v>2.2313467929517827E-3</v>
      </c>
      <c r="NX165" s="11">
        <v>7.9749713436370051E-3</v>
      </c>
      <c r="NY165" s="11">
        <v>-1.2887060922213145E-3</v>
      </c>
      <c r="NZ165" s="11">
        <v>1.3080431436829798E-2</v>
      </c>
      <c r="OA165" s="11">
        <v>-1.2547185104559988E-2</v>
      </c>
      <c r="OB165" s="11">
        <v>1.2523687123585869E-2</v>
      </c>
      <c r="OC165" s="11">
        <v>-6.9132393861625063E-3</v>
      </c>
      <c r="OD165" s="11">
        <v>1.0074309500078593E-2</v>
      </c>
      <c r="OE165" s="11">
        <v>-4.5335591133004449E-3</v>
      </c>
      <c r="OF165" s="11">
        <v>5.4743255677291991E-4</v>
      </c>
      <c r="OG165" s="11">
        <v>2.1845136620974426E-2</v>
      </c>
      <c r="OH165" s="11">
        <v>-1.3718666007202618E-2</v>
      </c>
      <c r="OI165" s="11">
        <v>3.9559987915463557E-2</v>
      </c>
      <c r="OJ165" s="11">
        <v>2.0852111543675722E-2</v>
      </c>
      <c r="OK165" s="11">
        <v>3.5736787648628088E-3</v>
      </c>
      <c r="OL165" s="11">
        <v>1.5773020560796214E-2</v>
      </c>
      <c r="OM165" s="11">
        <v>-9.3503120787149507E-3</v>
      </c>
      <c r="ON165" s="11">
        <v>-4.6856554122217675E-2</v>
      </c>
      <c r="OO165" s="11">
        <v>-4.0671681004068594E-2</v>
      </c>
      <c r="OP165" s="11">
        <v>1.4746501950707369E-2</v>
      </c>
      <c r="OQ165" s="11">
        <v>2.5794929845070147E-2</v>
      </c>
      <c r="OR165" s="11">
        <v>-1.7354032486003201E-2</v>
      </c>
      <c r="OS165" s="11">
        <v>-1.0812340786866659E-2</v>
      </c>
      <c r="OT165" s="11">
        <v>5.646999866983915E-3</v>
      </c>
      <c r="OU165" s="11">
        <v>2.0470970748505346E-2</v>
      </c>
      <c r="OV165" s="11">
        <v>1.3314262719310799E-2</v>
      </c>
      <c r="OW165" s="11">
        <v>1.1738230906410907E-2</v>
      </c>
      <c r="OX165" s="11">
        <v>-4.8483957514057208E-3</v>
      </c>
      <c r="OY165" s="11">
        <v>-3.306117203184411E-3</v>
      </c>
      <c r="OZ165" s="11">
        <v>1.7283518776799234E-2</v>
      </c>
      <c r="PA165" s="11">
        <v>6.8623879944640365E-4</v>
      </c>
      <c r="PB165" s="11">
        <v>-1.8693371344207677E-2</v>
      </c>
      <c r="PC165" s="11">
        <v>3.8972850906997536E-2</v>
      </c>
      <c r="PD165" s="11">
        <v>1.1774383112292952E-2</v>
      </c>
      <c r="PE165" s="11">
        <v>1.9784218356118766E-2</v>
      </c>
      <c r="PF165" s="11">
        <v>-1.6466185289912616E-2</v>
      </c>
      <c r="PG165" s="11">
        <v>-1.8233527625405754E-2</v>
      </c>
      <c r="PH165" s="11">
        <v>-1.8562130101181795E-3</v>
      </c>
      <c r="PI165" s="11">
        <v>4.397138270037626E-3</v>
      </c>
      <c r="PJ165" s="11">
        <v>4.3793178386786202E-3</v>
      </c>
      <c r="PK165" s="11">
        <v>1.743804511684921E-2</v>
      </c>
      <c r="PL165" s="11">
        <v>8.0742986581077147E-3</v>
      </c>
      <c r="PM165" s="11">
        <v>1.9126782769934625E-2</v>
      </c>
      <c r="PN165" s="11">
        <v>1.4449351685779099E-3</v>
      </c>
      <c r="PO165" s="11">
        <v>-1.4897667777248991E-2</v>
      </c>
      <c r="PP165" s="11">
        <v>1.0081516299808913E-2</v>
      </c>
      <c r="PQ165" s="11">
        <v>9.8196250365587545E-3</v>
      </c>
      <c r="PR165" s="11">
        <v>3.0288963205271635E-3</v>
      </c>
      <c r="PS165" s="11">
        <v>8.2645074151184161E-3</v>
      </c>
      <c r="PT165" s="11">
        <v>-3.7832253367698909E-3</v>
      </c>
      <c r="PU165" s="11">
        <v>8.2278931623185336E-3</v>
      </c>
      <c r="PV165" s="11">
        <v>1.1770129399475415E-2</v>
      </c>
      <c r="PW165" s="11">
        <v>1.0864154610747967E-3</v>
      </c>
      <c r="PX165" s="11">
        <v>-7.2059699843330938E-3</v>
      </c>
      <c r="PY165" s="11">
        <v>1.8177481864255274E-2</v>
      </c>
      <c r="PZ165" s="11">
        <v>-1.492756791646499E-2</v>
      </c>
      <c r="QA165" s="11">
        <v>-1.1092865927846862E-2</v>
      </c>
      <c r="QB165" s="11">
        <v>1.0900696789637898E-2</v>
      </c>
      <c r="QC165" s="11">
        <v>-3.5943843031124301E-3</v>
      </c>
      <c r="QD165" s="11">
        <v>1.0822051521453213E-2</v>
      </c>
      <c r="QE165" s="11">
        <v>0</v>
      </c>
      <c r="QF165" s="11">
        <v>-7.4484108657318915E-3</v>
      </c>
      <c r="QG165" s="11">
        <v>1.6727054497097882E-2</v>
      </c>
      <c r="QH165" s="11">
        <v>3.0813115205963193E-4</v>
      </c>
      <c r="QI165" s="11">
        <v>-1.5375817205839359E-3</v>
      </c>
      <c r="QJ165" s="11">
        <v>-9.229283253080478E-4</v>
      </c>
      <c r="QK165" s="11">
        <v>-2.1576603456947563E-3</v>
      </c>
      <c r="QL165" s="11">
        <v>-4.4787305997843196E-3</v>
      </c>
      <c r="QM165" s="11">
        <v>-2.2335692512709615E-2</v>
      </c>
      <c r="QN165" s="11">
        <v>1.5549053305482063E-2</v>
      </c>
      <c r="QO165" s="11">
        <v>3.7491429681111299E-3</v>
      </c>
      <c r="QP165" s="11">
        <v>1.6808127284285046E-2</v>
      </c>
      <c r="QQ165" s="11">
        <v>-5.0505965709788381E-3</v>
      </c>
      <c r="QR165" s="11">
        <v>-1.6460685851069301E-2</v>
      </c>
      <c r="QS165" s="11">
        <v>-4.3807959239551275E-3</v>
      </c>
      <c r="QT165" s="11">
        <v>-7.2271709744060608E-3</v>
      </c>
      <c r="QU165" s="11">
        <v>6.6468167675888257E-3</v>
      </c>
      <c r="QV165" s="11">
        <v>-1.2418875840487509E-2</v>
      </c>
      <c r="QW165" s="11">
        <v>5.4112262754071327E-3</v>
      </c>
      <c r="QX165" s="11">
        <v>3.3256573662507893E-3</v>
      </c>
      <c r="QY165" s="11">
        <v>2.0041259454179672E-2</v>
      </c>
      <c r="QZ165" s="11">
        <v>-1.8409964116726019E-2</v>
      </c>
      <c r="RA165" s="11">
        <v>-1.182115012993934E-2</v>
      </c>
      <c r="RB165" s="11">
        <v>-1.8819118519717293E-2</v>
      </c>
      <c r="RC165" s="11">
        <v>-1.2678584682884186E-2</v>
      </c>
      <c r="RD165" s="11">
        <v>1.6792379806822133E-2</v>
      </c>
      <c r="RE165" s="11">
        <v>1.2966137432841585E-3</v>
      </c>
      <c r="RF165" s="11">
        <v>-6.4815106021931523E-4</v>
      </c>
      <c r="RG165" s="11">
        <v>4.3689632571968229E-3</v>
      </c>
      <c r="RH165" s="11">
        <v>-1.4983038840374441E-2</v>
      </c>
      <c r="RI165" s="11">
        <v>1.2430985073966339E-2</v>
      </c>
      <c r="RJ165" s="11">
        <v>-8.8850031419906994E-3</v>
      </c>
      <c r="RK165" s="11">
        <v>1.2061760181719006E-2</v>
      </c>
      <c r="RL165" s="11">
        <v>-2.1903476528292831E-2</v>
      </c>
      <c r="RM165" s="11">
        <v>1.2513506288082121E-2</v>
      </c>
      <c r="RN165" s="11">
        <v>7.969239697402708E-3</v>
      </c>
      <c r="RO165" s="11">
        <v>-5.9702632864279126E-3</v>
      </c>
      <c r="RP165" s="11">
        <v>3.8965673424009584E-3</v>
      </c>
      <c r="RQ165" s="11">
        <v>-6.4804649528527047E-4</v>
      </c>
      <c r="RR165" s="11">
        <v>9.7133202454324774E-4</v>
      </c>
      <c r="RS165" s="11">
        <v>2.7471588773551048E-3</v>
      </c>
      <c r="RT165" s="11">
        <v>3.3205438375302432E-2</v>
      </c>
      <c r="RU165" s="11">
        <v>1.6848781787696332E-2</v>
      </c>
      <c r="RV165" s="11">
        <v>-5.6771521868582697E-3</v>
      </c>
      <c r="RW165" s="11">
        <v>-2.8235997145216851E-2</v>
      </c>
      <c r="RX165" s="11">
        <v>7.1456191795831181E-3</v>
      </c>
      <c r="RY165" s="11">
        <v>-1.0878346491333346E-2</v>
      </c>
      <c r="RZ165" s="11">
        <v>-1.7214005180914205E-2</v>
      </c>
      <c r="SA165" s="11">
        <v>-1.265116253555354E-2</v>
      </c>
      <c r="SB165" s="11">
        <v>6.4073271042577318E-3</v>
      </c>
      <c r="SC165" s="11">
        <v>-7.6721365775562766E-3</v>
      </c>
      <c r="SD165" s="11">
        <v>1.06910742672921E-2</v>
      </c>
      <c r="SE165" s="11">
        <v>2.5225059102956138E-2</v>
      </c>
      <c r="SF165" s="11">
        <v>-3.6522068268483032E-3</v>
      </c>
      <c r="SG165" s="11">
        <v>-4.3001018445173456E-3</v>
      </c>
      <c r="SH165" s="11">
        <v>-1.6641501469322861E-2</v>
      </c>
      <c r="SI165" s="11">
        <v>8.1451151323030935E-4</v>
      </c>
      <c r="SJ165" s="11">
        <v>-9.0224468248906176E-3</v>
      </c>
      <c r="SK165" s="11">
        <v>-1.1532298899208593E-2</v>
      </c>
      <c r="SL165" s="11">
        <v>3.2166976360360033E-2</v>
      </c>
      <c r="SM165" s="11">
        <v>-3.236105143503698E-4</v>
      </c>
      <c r="SN165" s="11">
        <v>-1.7605758323427034E-2</v>
      </c>
      <c r="SO165" s="11">
        <v>-1.2167195093247707E-2</v>
      </c>
      <c r="SP165" s="11">
        <v>2.3468006200576985E-2</v>
      </c>
      <c r="SQ165" s="11">
        <v>-1.3009670978574306E-3</v>
      </c>
      <c r="SR165" s="11">
        <v>-9.7699636351669117E-3</v>
      </c>
      <c r="SS165" s="11">
        <v>1.2662171761861352E-2</v>
      </c>
      <c r="ST165" s="11">
        <v>1.7213299694377904E-2</v>
      </c>
      <c r="SU165" s="11">
        <v>1.0536603202385253E-2</v>
      </c>
      <c r="SV165" s="11">
        <v>-2.3697621857045381E-2</v>
      </c>
      <c r="SW165" s="11">
        <v>-2.0063850051845855E-2</v>
      </c>
      <c r="SX165" s="11">
        <v>-1.2219438195060439E-2</v>
      </c>
      <c r="SY165" s="11">
        <v>1.5881327826529956E-2</v>
      </c>
      <c r="SZ165" s="11">
        <v>3.8504813794556059E-2</v>
      </c>
      <c r="TA165" s="11">
        <v>-4.5939498094638154E-3</v>
      </c>
      <c r="TB165" s="11">
        <v>6.36711299011683E-3</v>
      </c>
      <c r="TC165" s="11">
        <v>1.1072617349364933E-2</v>
      </c>
      <c r="TD165" s="11">
        <v>-7.6658182757112225E-3</v>
      </c>
      <c r="TE165" s="11">
        <v>2.6958640053633243E-2</v>
      </c>
      <c r="TF165" s="11">
        <v>1.4584292089165452E-2</v>
      </c>
      <c r="TG165" s="11">
        <v>4.8416648191893508E-3</v>
      </c>
      <c r="TH165" s="11">
        <v>-2.1382000218093111E-2</v>
      </c>
      <c r="TI165" s="11">
        <v>-9.8485211669997463E-3</v>
      </c>
      <c r="TJ165" s="11">
        <v>2.564152893913807E-2</v>
      </c>
      <c r="TK165" s="11">
        <v>-6.8181963165919734E-3</v>
      </c>
      <c r="TL165" s="11">
        <v>2.2882915982071816E-2</v>
      </c>
      <c r="TM165" s="11">
        <v>-1.1483772765976674E-2</v>
      </c>
      <c r="TN165" s="11">
        <v>1.2521756806545437E-2</v>
      </c>
      <c r="TO165" s="11">
        <v>-1.2069523668512772E-2</v>
      </c>
      <c r="TP165" s="11">
        <v>-9.8025394140067723E-3</v>
      </c>
      <c r="TQ165" s="11">
        <v>3.3503114943131962E-3</v>
      </c>
      <c r="TR165" s="11">
        <v>-1.8216892236535553E-3</v>
      </c>
      <c r="TS165" s="11">
        <v>-9.7334071023135182E-3</v>
      </c>
      <c r="TT165" s="11">
        <v>1.4283201589206707E-2</v>
      </c>
      <c r="TU165" s="11">
        <v>2.7248616530233249E-3</v>
      </c>
      <c r="TV165" s="11">
        <v>4.5307904277356315E-3</v>
      </c>
      <c r="TW165" s="11">
        <v>-1.5026077269735261E-3</v>
      </c>
      <c r="TX165" s="11">
        <v>-1.9574706537877073E-3</v>
      </c>
      <c r="TY165" s="11">
        <v>-2.1874194167135541E-2</v>
      </c>
      <c r="TZ165" s="11">
        <v>1.0179101802706203E-2</v>
      </c>
      <c r="UA165" s="11">
        <v>-1.2672157892233304E-2</v>
      </c>
      <c r="UB165" s="11">
        <v>1.0979309626427458E-2</v>
      </c>
      <c r="UC165" s="11">
        <v>-1.2848682803939138E-2</v>
      </c>
      <c r="UD165" s="11">
        <v>-1.5183065734572287E-2</v>
      </c>
      <c r="UE165" s="11">
        <v>-1.4161198395885588E-2</v>
      </c>
      <c r="UF165" s="11">
        <v>5.266623662850245E-3</v>
      </c>
      <c r="UG165" s="11">
        <v>6.5103557434840198E-3</v>
      </c>
      <c r="UH165" s="11">
        <v>1.5614104759008152E-2</v>
      </c>
      <c r="UI165" s="11">
        <v>-1.3666115226929398E-2</v>
      </c>
      <c r="UJ165" s="11">
        <v>2.2036156798790341E-3</v>
      </c>
      <c r="UK165" s="11">
        <v>1.3982433649919246E-2</v>
      </c>
      <c r="UL165" s="11">
        <v>-2.0762062819820293E-2</v>
      </c>
      <c r="UM165" s="11">
        <v>8.2288187194967666E-3</v>
      </c>
      <c r="UN165" s="11">
        <v>-3.1451984844899084E-4</v>
      </c>
      <c r="UO165" s="11">
        <v>2.0251932988838872E-2</v>
      </c>
      <c r="UP165" s="11">
        <v>-2.1547284174083803E-3</v>
      </c>
      <c r="UQ165" s="11">
        <v>-1.0794309517378808E-2</v>
      </c>
      <c r="UR165" s="11">
        <v>9.8212820697938241E-3</v>
      </c>
      <c r="US165" s="11">
        <v>1.7054531604827616E-3</v>
      </c>
      <c r="UT165" s="11">
        <v>1.6250783471254415E-2</v>
      </c>
      <c r="UU165" s="11">
        <v>2.8935096509912217E-3</v>
      </c>
      <c r="UV165" s="11">
        <v>-1.1996465486288521E-2</v>
      </c>
      <c r="UW165" s="11">
        <v>7.377805499139134E-3</v>
      </c>
      <c r="UX165" s="11">
        <v>3.356782196773489E-3</v>
      </c>
      <c r="UY165" s="11">
        <v>1.1404711057278583E-2</v>
      </c>
      <c r="UZ165" s="11">
        <v>1.8039255234663099E-3</v>
      </c>
      <c r="VA165" s="11">
        <v>-2.8513868738053727E-3</v>
      </c>
      <c r="VB165" s="11">
        <v>-1.5502848814098358E-2</v>
      </c>
      <c r="VC165" s="11">
        <v>-5.0451836185348986E-3</v>
      </c>
      <c r="VD165" s="11">
        <v>-1.3059542858026241E-2</v>
      </c>
      <c r="VE165" s="11">
        <v>2.210743828622963E-2</v>
      </c>
      <c r="VF165" s="11">
        <v>-5.7891759140652477E-3</v>
      </c>
      <c r="VG165" s="11">
        <v>1.3329822217654996E-2</v>
      </c>
      <c r="VH165" s="11">
        <v>-1.2093446594251267E-3</v>
      </c>
      <c r="VI165" s="11">
        <v>-1.1505223358712846E-2</v>
      </c>
      <c r="VJ165" s="11">
        <v>1.4241729345512155E-2</v>
      </c>
      <c r="VK165" s="11">
        <v>-2.1128454420011877E-3</v>
      </c>
      <c r="VL165" s="11">
        <v>-2.1486538088272944E-2</v>
      </c>
      <c r="VM165" s="11">
        <v>9.5874107379001483E-3</v>
      </c>
      <c r="VN165" s="11">
        <v>-1.332444694427648E-2</v>
      </c>
      <c r="VO165" s="11">
        <v>-6.9864630770372083E-3</v>
      </c>
      <c r="VP165" s="11">
        <v>9.5363544021758173E-3</v>
      </c>
      <c r="VQ165" s="11">
        <v>2.0123310453346033E-3</v>
      </c>
      <c r="VR165" s="11">
        <v>-8.6537851078192229E-3</v>
      </c>
      <c r="VS165" s="11">
        <v>3.7418869147665124E-3</v>
      </c>
      <c r="VT165" s="11">
        <v>-1.5064096303964325E-2</v>
      </c>
      <c r="VU165" s="11">
        <v>7.7259074371776038E-3</v>
      </c>
      <c r="VV165" s="11">
        <v>2.1895416262167622E-3</v>
      </c>
      <c r="VW165" s="11">
        <v>4.6862993812246678E-4</v>
      </c>
      <c r="VX165" s="11">
        <v>6.5551291595957739E-3</v>
      </c>
      <c r="VY165" s="11">
        <v>8.2165925513812965E-3</v>
      </c>
      <c r="VZ165" s="11">
        <v>1.2302447854485088E-2</v>
      </c>
      <c r="WA165" s="11">
        <v>-1.0786336542870312E-2</v>
      </c>
      <c r="WB165" s="11">
        <v>-1.5321408385049473E-4</v>
      </c>
      <c r="WC165" s="11">
        <v>-1.3054810114194182E-2</v>
      </c>
      <c r="WD165" s="11">
        <v>-3.0033897243598173E-2</v>
      </c>
      <c r="WE165" s="11">
        <v>4.9743413840181994E-3</v>
      </c>
      <c r="WF165" s="11">
        <v>-2.3958892429926104E-3</v>
      </c>
      <c r="WG165" s="11">
        <v>4.4812785865993021E-3</v>
      </c>
      <c r="WH165" s="11">
        <v>1.9114074022625882E-3</v>
      </c>
      <c r="WI165" s="11">
        <v>9.0641972872733678E-3</v>
      </c>
      <c r="WJ165" s="11">
        <v>6.3020796862964801E-3</v>
      </c>
      <c r="WK165" s="11">
        <v>-1.2684087319457471E-2</v>
      </c>
      <c r="WL165" s="11">
        <v>-1.3163528820402171E-2</v>
      </c>
      <c r="WM165" s="11">
        <v>-5.3038459620833311E-3</v>
      </c>
      <c r="WN165" s="11">
        <v>-3.2242026533291224E-4</v>
      </c>
      <c r="WO165" s="11">
        <v>-3.0387747330705261E-2</v>
      </c>
      <c r="WP165" s="11">
        <v>-3.300466104359856E-2</v>
      </c>
      <c r="WQ165" s="11">
        <v>1.8962551850727705E-2</v>
      </c>
      <c r="WR165" s="11">
        <v>-2.622232308761574E-2</v>
      </c>
      <c r="WS165" s="11">
        <v>-3.475484433879239E-3</v>
      </c>
      <c r="WT165" s="11">
        <v>1.1855812505390029E-2</v>
      </c>
      <c r="WU165" s="11">
        <v>-4.3077047532099622E-3</v>
      </c>
      <c r="WV165" s="11">
        <v>1.2459630969756219E-2</v>
      </c>
      <c r="WW165" s="11">
        <v>-1.7433445964342043E-2</v>
      </c>
      <c r="WX165" s="11">
        <v>1.548080176406752E-2</v>
      </c>
      <c r="WY165" s="11">
        <v>-8.3928979194402009E-3</v>
      </c>
      <c r="WZ165" s="11">
        <v>-8.9824305280979955E-3</v>
      </c>
      <c r="XA165" s="11">
        <v>3.2769851093960467E-2</v>
      </c>
      <c r="XB165" s="11">
        <v>-2.0253863134657824E-2</v>
      </c>
      <c r="XC165" s="11">
        <v>-3.4280952153987743E-2</v>
      </c>
      <c r="XD165" s="11">
        <v>-1.070843154380885E-3</v>
      </c>
      <c r="XE165" s="11">
        <v>5.0006288215884709E-3</v>
      </c>
      <c r="XF165" s="11">
        <v>2.2921210387691016E-2</v>
      </c>
      <c r="XG165" s="11">
        <v>-2.1364845144922651E-2</v>
      </c>
      <c r="XH165" s="11">
        <v>2.3250968790366144E-2</v>
      </c>
      <c r="XI165" s="11">
        <v>-8.8467646699514901E-3</v>
      </c>
      <c r="XJ165" s="11">
        <v>1.0150943562338588E-2</v>
      </c>
      <c r="XK165" s="11">
        <v>-1.3231536639111252E-2</v>
      </c>
      <c r="XL165" s="11">
        <v>2.5759507273428461E-2</v>
      </c>
      <c r="XM165" s="11">
        <v>-1.8920210498822532E-2</v>
      </c>
      <c r="XN165" s="11">
        <v>-6.4873609825096823E-3</v>
      </c>
      <c r="XO165" s="11">
        <v>-3.5188353391191196E-4</v>
      </c>
      <c r="XP165" s="11">
        <v>-1.3592787824962427E-2</v>
      </c>
      <c r="XQ165" s="11">
        <v>-7.5164169655416169E-3</v>
      </c>
      <c r="XR165" s="11">
        <v>1.2802768166090051E-2</v>
      </c>
      <c r="XS165" s="11">
        <v>1.6378247500779874E-2</v>
      </c>
      <c r="XT165" s="11">
        <v>-5.604791329307468E-3</v>
      </c>
      <c r="XU165" s="11">
        <v>1.2154597068493311E-2</v>
      </c>
      <c r="XV165" s="11">
        <v>-8.702268572366223E-3</v>
      </c>
      <c r="XW165" s="11">
        <v>4.5643773492043405E-3</v>
      </c>
      <c r="XX165" s="11">
        <v>-7.6888978322937618E-3</v>
      </c>
      <c r="XY165" s="11">
        <v>1.8491714436439155E-2</v>
      </c>
      <c r="XZ165" s="11">
        <v>1.9015877825150351E-3</v>
      </c>
      <c r="YA165" s="11">
        <v>-1.7430298247609888E-2</v>
      </c>
      <c r="YB165" s="11">
        <v>-1.0012911849149875E-2</v>
      </c>
      <c r="YC165" s="11">
        <v>2.3420139839848808E-2</v>
      </c>
      <c r="YD165" s="11">
        <v>2.0805517664366224E-2</v>
      </c>
      <c r="YE165" s="11">
        <v>-4.0768609446074633E-3</v>
      </c>
      <c r="YF165" s="11">
        <v>-1.8753210313412483E-3</v>
      </c>
      <c r="YG165" s="11">
        <v>3.0412191106137687E-2</v>
      </c>
      <c r="YH165" s="11">
        <v>1.6573767792935623E-3</v>
      </c>
      <c r="YI165" s="11">
        <v>1.0926388104310902E-2</v>
      </c>
      <c r="YJ165" s="11">
        <v>-1.0644344193087352E-2</v>
      </c>
      <c r="YK165" s="11">
        <v>-1.8200724438546256E-3</v>
      </c>
      <c r="YL165" s="11">
        <v>2.3212959081608586E-2</v>
      </c>
      <c r="YM165" s="11">
        <v>-4.8606829563768716E-3</v>
      </c>
      <c r="YN165" s="11">
        <v>-1.7424963961234385E-2</v>
      </c>
      <c r="YO165" s="11">
        <v>4.1427678556613667E-3</v>
      </c>
      <c r="YP165" s="11">
        <v>6.609895012834599E-4</v>
      </c>
      <c r="YQ165" s="11">
        <v>-6.1032334063612081E-3</v>
      </c>
      <c r="YR165" s="11">
        <v>-7.1348561190425208E-3</v>
      </c>
      <c r="YS165" s="11">
        <v>-2.172712515828179E-3</v>
      </c>
      <c r="YT165" s="11">
        <v>1.0887217372588687E-2</v>
      </c>
      <c r="YU165" s="11">
        <v>7.7878303571923269E-3</v>
      </c>
      <c r="YV165" s="11">
        <v>-1.3647195040476512E-2</v>
      </c>
      <c r="YW165" s="11">
        <v>3.8345296824864317E-3</v>
      </c>
      <c r="YX165" s="11">
        <v>-3.1548320055420076E-3</v>
      </c>
      <c r="YY165" s="11">
        <v>-2.5486710411648517E-2</v>
      </c>
      <c r="YZ165" s="11">
        <v>2.0683576367495071E-2</v>
      </c>
      <c r="ZA165" s="11">
        <v>2.009675282754686E-2</v>
      </c>
      <c r="ZB165" s="11">
        <v>-6.7313224295223462E-3</v>
      </c>
      <c r="ZC165" s="11">
        <v>-3.2065656607447757E-2</v>
      </c>
      <c r="ZD165" s="11">
        <v>2.8175335361292575E-2</v>
      </c>
      <c r="ZE165" s="11">
        <v>9.7986502778433238E-3</v>
      </c>
      <c r="ZF165" s="11">
        <v>-2.6807977483220169E-2</v>
      </c>
      <c r="ZG165" s="11">
        <v>-6.9292662084757817E-3</v>
      </c>
      <c r="ZH165" s="11">
        <v>-5.3438257896321173E-2</v>
      </c>
      <c r="ZI165" s="11">
        <v>6.6342342991038361E-2</v>
      </c>
      <c r="ZJ165" s="11">
        <v>-1.331939682883565E-2</v>
      </c>
      <c r="ZK165" s="11">
        <v>-1.3328105507039667E-2</v>
      </c>
      <c r="ZL165" s="11">
        <v>-2.3208632033143273E-2</v>
      </c>
      <c r="ZM165" s="11">
        <v>-1.0283061574102748E-2</v>
      </c>
      <c r="ZN165" s="11">
        <v>6.0910442964656752E-3</v>
      </c>
      <c r="ZO165" s="11">
        <v>-1.7813368197419077E-3</v>
      </c>
      <c r="ZP165" s="11">
        <v>-4.2097602140823365E-2</v>
      </c>
      <c r="ZQ165" s="11">
        <v>-3.53787876433731E-3</v>
      </c>
      <c r="ZR165" s="11">
        <v>9.157546282797302E-3</v>
      </c>
      <c r="ZS165" s="11">
        <v>-2.4074400264523343E-2</v>
      </c>
      <c r="ZT165" s="11">
        <v>1.4231635743586768E-2</v>
      </c>
      <c r="ZU165" s="11">
        <v>-3.3666349260860762E-2</v>
      </c>
      <c r="ZV165" s="11">
        <v>-2.5297111832295327E-3</v>
      </c>
      <c r="ZW165" s="11">
        <v>-2.9073147663799648E-2</v>
      </c>
      <c r="ZX165" s="11">
        <v>-8.3801342729660999E-2</v>
      </c>
      <c r="ZY165" s="11">
        <v>1.3162589844233352E-3</v>
      </c>
      <c r="ZZ165" s="11">
        <v>5.5639291863558205E-2</v>
      </c>
      <c r="AAA165" s="11">
        <v>2.2410951259797862E-2</v>
      </c>
      <c r="AAB165" s="11">
        <v>-8.524462577974834E-2</v>
      </c>
      <c r="AAC165" s="11">
        <v>1.464408177997778E-2</v>
      </c>
      <c r="AAD165" s="11">
        <v>-1.9899450060801738E-2</v>
      </c>
      <c r="AAE165" s="11">
        <v>6.4034473691032989E-2</v>
      </c>
      <c r="AAF165" s="11">
        <v>-6.2276251555470452E-2</v>
      </c>
      <c r="AAG165" s="11">
        <v>-1.2746797524879283E-2</v>
      </c>
      <c r="AAH165" s="11">
        <v>6.0928611444277081E-2</v>
      </c>
      <c r="AAI165" s="11">
        <v>-7.3441021788129279E-2</v>
      </c>
      <c r="AAJ165" s="11">
        <v>1.3826788398501044E-3</v>
      </c>
      <c r="AAK165" s="11">
        <v>0.12171971712364482</v>
      </c>
      <c r="AAL165" s="11">
        <v>-2.3999073815539451E-2</v>
      </c>
      <c r="AAM165" s="11">
        <v>3.6149391201200087E-2</v>
      </c>
      <c r="AAN165" s="11">
        <v>3.671317192579604E-2</v>
      </c>
      <c r="AAO165" s="11">
        <v>-2.7978694035304397E-2</v>
      </c>
      <c r="AAP165" s="11">
        <v>2.113569043088348E-2</v>
      </c>
      <c r="AAQ165" s="11">
        <v>-2.0500251958403992E-2</v>
      </c>
      <c r="AAR165" s="11">
        <v>-2.3144173367497189E-2</v>
      </c>
      <c r="AAS165" s="11">
        <v>9.4763228721022053E-3</v>
      </c>
      <c r="AAT165" s="11">
        <v>1.9387907203642474E-2</v>
      </c>
      <c r="AAU165" s="11">
        <v>-8.2068546095638295E-3</v>
      </c>
      <c r="AAV165" s="11">
        <v>-2.9674554973821987E-2</v>
      </c>
      <c r="AAW165" s="11">
        <v>2.7876435476713812E-2</v>
      </c>
      <c r="AAX165" s="11">
        <v>-3.0357394827551509E-2</v>
      </c>
      <c r="AAY165" s="11">
        <v>-2.0663991850820018E-2</v>
      </c>
      <c r="AAZ165" s="11">
        <v>8.3122828617319122E-3</v>
      </c>
      <c r="ABA165" s="11">
        <v>-3.086102451373407E-2</v>
      </c>
      <c r="ABB165" s="11">
        <v>-7.4147019637375022E-3</v>
      </c>
      <c r="ABC165" s="11">
        <v>5.3394003501604947E-2</v>
      </c>
      <c r="ABD165" s="11">
        <v>-3.149773977357917E-2</v>
      </c>
      <c r="ABE165" s="11">
        <v>-1.4215128958677381E-2</v>
      </c>
      <c r="ABF165" s="11">
        <v>2.9933702298658771E-2</v>
      </c>
      <c r="ABG165" s="11">
        <v>3.5213809447512956E-2</v>
      </c>
      <c r="ABH165" s="11">
        <v>-5.4099010305140305E-2</v>
      </c>
      <c r="ABI165" s="11">
        <v>5.9359778189736367E-2</v>
      </c>
      <c r="ABJ165" s="11">
        <v>3.5173567970887554E-2</v>
      </c>
      <c r="ABK165" s="11">
        <v>-4.6226596074354642E-2</v>
      </c>
      <c r="ABL165" s="11">
        <v>2.6304208054406475E-2</v>
      </c>
      <c r="ABM165" s="11">
        <v>2.7851154532282596E-2</v>
      </c>
      <c r="ABN165" s="11">
        <v>7.4606190781947301E-3</v>
      </c>
      <c r="ABO165" s="11">
        <v>8.3807829181494764E-3</v>
      </c>
      <c r="ABP165" s="11">
        <v>-2.9184399267863537E-2</v>
      </c>
      <c r="ABQ165" s="11">
        <v>1.1346887248260051E-2</v>
      </c>
      <c r="ABR165" s="11">
        <v>-1.6928217235379073E-2</v>
      </c>
      <c r="ABS165" s="11">
        <v>1.4617064487929099E-2</v>
      </c>
      <c r="ABT165" s="11">
        <v>-3.5528895688539119E-3</v>
      </c>
      <c r="ABU165" s="11">
        <v>-5.7420436612308778E-3</v>
      </c>
      <c r="ABV165" s="11">
        <v>-1.1355313172196402E-2</v>
      </c>
      <c r="ABW165" s="11">
        <v>-1.2694850315824291E-2</v>
      </c>
      <c r="ABX165" s="11">
        <v>-1.019702964930369E-3</v>
      </c>
      <c r="ABY165" s="11">
        <v>2.6552904033125824E-3</v>
      </c>
      <c r="ABZ165" s="11">
        <v>4.6877219565319983E-3</v>
      </c>
      <c r="ACA165" s="11">
        <v>-4.6658497502121143E-3</v>
      </c>
      <c r="ACB165" s="11">
        <v>3.810211522461171E-2</v>
      </c>
      <c r="ACC165" s="11">
        <v>7.3013033852828979E-3</v>
      </c>
      <c r="ACD165" s="11">
        <v>1.8809887684059889E-2</v>
      </c>
      <c r="ACE165" s="11">
        <v>9.4225811776955659E-3</v>
      </c>
      <c r="ACF165" s="11">
        <v>-1.3336750996993163E-2</v>
      </c>
      <c r="ACG165" s="11">
        <v>-1.7184359714454756E-2</v>
      </c>
      <c r="ACH165" s="11">
        <v>-1.4342032501471591E-2</v>
      </c>
      <c r="ACI165" s="11">
        <v>6.9759215537876784E-3</v>
      </c>
      <c r="ACJ165" s="11">
        <v>3.9702963017429482E-4</v>
      </c>
      <c r="ACK165" s="11">
        <v>-2.4733458764502947E-2</v>
      </c>
      <c r="ACL165" s="11">
        <v>3.3678643677236941E-2</v>
      </c>
      <c r="ACM165" s="11">
        <v>2.0019278904180648E-2</v>
      </c>
      <c r="ACN165" s="11">
        <v>1.3470200695031354E-2</v>
      </c>
      <c r="ACO165" s="11">
        <v>-2.2973140278924831E-2</v>
      </c>
      <c r="ACP165" s="11">
        <v>4.8569696230875703E-3</v>
      </c>
      <c r="ACQ165" s="11">
        <v>-3.2867117239353538E-3</v>
      </c>
      <c r="ACR165" s="11">
        <v>-2.2507899545646026E-2</v>
      </c>
      <c r="ACS165" s="11">
        <v>-1.9824723232120256E-4</v>
      </c>
      <c r="ACT165" s="11">
        <v>-1.17136545684563E-2</v>
      </c>
      <c r="ACU165" s="11">
        <v>-2.2086622007030376E-3</v>
      </c>
      <c r="ACV165" s="11">
        <v>1.2683050047528122E-2</v>
      </c>
      <c r="ACW165" s="11">
        <v>6.3622042075550667E-3</v>
      </c>
      <c r="ACX165" s="11">
        <v>-3.8127571311864283E-2</v>
      </c>
      <c r="ACY165" s="11">
        <v>-7.5982199618562785E-3</v>
      </c>
      <c r="ACZ165" s="11">
        <v>5.7943979514616384E-3</v>
      </c>
      <c r="ADA165" s="11">
        <v>9.0525404009953458E-3</v>
      </c>
      <c r="ADB165" s="11">
        <v>-2.5284667109902959E-2</v>
      </c>
      <c r="ADC165" s="11">
        <v>1.2761335398632001E-2</v>
      </c>
      <c r="ADD165" s="11">
        <v>-3.2430607536791278E-2</v>
      </c>
      <c r="ADE165" s="11">
        <v>2.9887411161608757E-3</v>
      </c>
      <c r="ADF165" s="11">
        <v>-7.2387505073274738E-3</v>
      </c>
      <c r="ADG165" s="11">
        <v>2.144984682473261E-3</v>
      </c>
      <c r="ADH165" s="11">
        <v>-2.4390243902438935E-2</v>
      </c>
      <c r="ADI165" s="11">
        <v>1.1622981681268296E-2</v>
      </c>
      <c r="ADJ165" s="11">
        <v>5.4181630137011272E-3</v>
      </c>
      <c r="ADK165" s="11">
        <v>-1.767964847149528E-2</v>
      </c>
      <c r="ADL165" s="11">
        <v>-3.7751265954652058E-2</v>
      </c>
      <c r="ADM165" s="11">
        <v>2.3266016214852359E-2</v>
      </c>
      <c r="ADN165" s="11">
        <v>-4.1015686094116544E-2</v>
      </c>
      <c r="ADO165" s="11">
        <v>-2.2548658439246139E-2</v>
      </c>
      <c r="ADP165" s="11">
        <v>-4.9464894235148105E-2</v>
      </c>
      <c r="ADQ165" s="11">
        <v>-5.6543027839903504E-2</v>
      </c>
      <c r="ADR165" s="11">
        <v>-3.3411184779349012E-2</v>
      </c>
      <c r="ADS165" s="11">
        <v>2.6062696308105426E-2</v>
      </c>
      <c r="ADT165" s="11">
        <v>-4.3048082313318581E-2</v>
      </c>
      <c r="ADU165" s="11">
        <v>-2.5427071008987667E-2</v>
      </c>
      <c r="ADV165" s="11">
        <v>-3.0676719486567916E-2</v>
      </c>
      <c r="ADW165" s="11">
        <v>2.3661820534417233E-2</v>
      </c>
      <c r="ADX165" s="11">
        <v>-3.0047913531458637E-2</v>
      </c>
      <c r="ADY165" s="11">
        <v>3.783151134256868E-2</v>
      </c>
      <c r="ADZ165" s="11">
        <v>-2.9278532235289645E-2</v>
      </c>
      <c r="AEA165" s="11">
        <v>2.4247912019251805E-2</v>
      </c>
      <c r="AEB165" s="11">
        <v>2.1650808628869589E-2</v>
      </c>
      <c r="AEC165" s="11">
        <v>2.6561118795000338E-2</v>
      </c>
      <c r="AED165" s="11">
        <v>-3.3035318709032646E-3</v>
      </c>
      <c r="AEE165" s="11">
        <v>-2.3750743706702715E-2</v>
      </c>
      <c r="AEF165" s="11">
        <v>-1.4150216456280118E-3</v>
      </c>
      <c r="AEG165" s="11">
        <v>1.9548422096264062E-2</v>
      </c>
      <c r="AEH165" s="11">
        <v>3.4452864115078308E-2</v>
      </c>
      <c r="AEI165" s="11">
        <v>7.7088848389714304E-2</v>
      </c>
      <c r="AEJ165" s="11">
        <v>-1.7455455653262231E-2</v>
      </c>
      <c r="AEK165" s="11">
        <v>-1.5228522106392139E-2</v>
      </c>
      <c r="AEL165" s="11">
        <v>3.6080577119042001E-3</v>
      </c>
      <c r="AEM165" s="11">
        <v>1.2582802514016667E-2</v>
      </c>
      <c r="AEN165" s="11">
        <v>1.7498759658440388E-2</v>
      </c>
      <c r="AEO165" s="11">
        <v>-3.3399855981894877E-2</v>
      </c>
      <c r="AEP165" s="11">
        <v>8.2921824714356163E-2</v>
      </c>
      <c r="AEQ165" s="11">
        <v>-1.872344105634316E-2</v>
      </c>
      <c r="AER165" s="11">
        <v>2.1528378681537008E-2</v>
      </c>
      <c r="AES165" s="11">
        <v>1.7480529259052968E-2</v>
      </c>
      <c r="AET165" s="11">
        <v>-9.8860883658274945E-3</v>
      </c>
      <c r="AEU165" s="11">
        <v>-9.4982103269680707E-4</v>
      </c>
      <c r="AEV165" s="11">
        <v>4.2821546368252417E-3</v>
      </c>
      <c r="AEW165" s="11">
        <v>2.5350588080102376E-2</v>
      </c>
      <c r="AEX165" s="11">
        <v>-1.7791769698368598E-2</v>
      </c>
      <c r="AEY165" s="11">
        <v>-3.0110467971992905E-2</v>
      </c>
      <c r="AEZ165" s="11">
        <v>-3.3960712817489025E-3</v>
      </c>
      <c r="AFA165" s="11">
        <v>5.1114658249187261E-3</v>
      </c>
      <c r="AFB165" s="11">
        <v>6.6343099817993911E-2</v>
      </c>
      <c r="AFC165" s="11">
        <v>-4.994050275174855E-3</v>
      </c>
      <c r="AFD165" s="11">
        <v>2.5329157588283024E-2</v>
      </c>
      <c r="AFE165" s="11">
        <v>-2.2234007461152672E-4</v>
      </c>
      <c r="AFF165" s="11">
        <v>2.7605466407333745E-2</v>
      </c>
      <c r="AFG165" s="11">
        <v>-2.0147907423930911E-2</v>
      </c>
      <c r="AFH165" s="11">
        <v>9.7271227956470252E-3</v>
      </c>
      <c r="AFI165" s="11">
        <v>2.8466362824655089E-2</v>
      </c>
      <c r="AFJ165" s="11">
        <v>1.1922464754725581E-2</v>
      </c>
      <c r="AFK165" s="11">
        <v>1.683142048919839E-3</v>
      </c>
      <c r="AFL165" s="11">
        <v>-2.9409791912823335E-3</v>
      </c>
      <c r="AFM165" s="11">
        <v>1.6852701865871733E-2</v>
      </c>
      <c r="AFN165" s="11">
        <v>-1.2636153750896884E-2</v>
      </c>
      <c r="AFO165" s="11">
        <v>4.4051198350658627E-3</v>
      </c>
      <c r="AFP165" s="11">
        <v>-1.3995559463167218E-2</v>
      </c>
      <c r="AFQ165" s="11">
        <v>-3.8131123879312501E-3</v>
      </c>
      <c r="AFR165" s="11">
        <v>-2.0204306955004525E-2</v>
      </c>
      <c r="AFS165" s="11">
        <v>-2.0404100726584939E-2</v>
      </c>
      <c r="AFT165" s="11">
        <v>-1.5289793015357045E-2</v>
      </c>
      <c r="AFU165" s="11">
        <v>6.3015339260215075E-3</v>
      </c>
      <c r="AFV165" s="11">
        <v>-2.3255728789973285E-2</v>
      </c>
      <c r="AFW165" s="11">
        <v>-4.808377261718344E-3</v>
      </c>
      <c r="AFX165" s="11">
        <v>2.5535008919169933E-2</v>
      </c>
      <c r="AFY165" s="11">
        <v>-8.5244335871131893E-3</v>
      </c>
      <c r="AFZ165" s="11">
        <v>1.108571047473661E-2</v>
      </c>
      <c r="AGA165" s="11">
        <v>-8.9413644375535561E-4</v>
      </c>
      <c r="AGB165" s="11">
        <v>2.7546809954336116E-2</v>
      </c>
      <c r="AGC165" s="11">
        <v>-7.8456428661938249E-3</v>
      </c>
      <c r="AGD165" s="11">
        <v>-1.5378250272074068E-2</v>
      </c>
      <c r="AGE165" s="11">
        <v>4.4631928179683644E-3</v>
      </c>
      <c r="AGF165" s="11">
        <v>2.6652892186195487E-2</v>
      </c>
      <c r="AGG165" s="11">
        <v>-5.840949716810484E-3</v>
      </c>
      <c r="AGH165" s="11">
        <v>-2.1109618187844625E-2</v>
      </c>
      <c r="AGI165" s="11">
        <v>1.378431515328038E-2</v>
      </c>
      <c r="AGJ165" s="11">
        <v>1.5335109859722085E-3</v>
      </c>
      <c r="AGK165" s="11">
        <v>-7.8817239388538907E-3</v>
      </c>
      <c r="AGL165" s="11">
        <v>-6.841962591488171E-3</v>
      </c>
      <c r="AGM165" s="11">
        <v>-3.3335516882475602E-3</v>
      </c>
      <c r="AGN165" s="11">
        <v>1.0256840936808675E-2</v>
      </c>
      <c r="AGO165" s="11">
        <v>1.3242974609198432E-2</v>
      </c>
      <c r="AGP165" s="11">
        <v>3.7026599937932669E-3</v>
      </c>
      <c r="AGQ165" s="11">
        <v>-1.5408153473809194E-2</v>
      </c>
      <c r="AGR165" s="11">
        <v>-1.3665822629461699E-2</v>
      </c>
      <c r="AGS165" s="11">
        <v>-1.1844226374217448E-2</v>
      </c>
      <c r="AGT165" s="11">
        <v>2.0354123228365495E-2</v>
      </c>
      <c r="AGU165" s="11">
        <v>-1.3741538573217471E-2</v>
      </c>
      <c r="AGV165" s="11">
        <v>2.0224193957950831E-2</v>
      </c>
      <c r="AGW165" s="11">
        <v>-2.1365355515114981E-2</v>
      </c>
      <c r="AGX165" s="11">
        <v>1.0353794579093689E-2</v>
      </c>
      <c r="AGY165" s="11">
        <v>-3.4974946235186155E-2</v>
      </c>
      <c r="AGZ165" s="11">
        <v>7.2072991624563265E-3</v>
      </c>
      <c r="AHA165" s="11">
        <v>-2.8624779491799091E-2</v>
      </c>
      <c r="AHB165" s="11">
        <v>2.1406202002678398E-3</v>
      </c>
      <c r="AHC165" s="11">
        <v>2.371244324918198E-3</v>
      </c>
      <c r="AHD165" s="11">
        <v>9.6991027897181947E-3</v>
      </c>
      <c r="AHE165" s="11">
        <v>2.1086196255914347E-2</v>
      </c>
      <c r="AHF165" s="11">
        <v>1.4916296370915072E-2</v>
      </c>
      <c r="AHG165" s="11">
        <v>6.5563344815036118E-3</v>
      </c>
      <c r="AHH165" s="11">
        <v>2.2013399778313847E-2</v>
      </c>
      <c r="AHI165" s="11">
        <v>-1.2308907296364358E-2</v>
      </c>
      <c r="AHJ165" s="11">
        <v>4.4501770121223583E-3</v>
      </c>
      <c r="AHK165" s="11">
        <v>-5.759598881218686E-3</v>
      </c>
      <c r="AHL165" s="11">
        <v>2.4508693974629736E-3</v>
      </c>
      <c r="AHM165" s="11">
        <v>1.6893686687073695E-2</v>
      </c>
      <c r="AHN165" s="11">
        <v>-7.8684889053950435E-3</v>
      </c>
      <c r="AHO165" s="11">
        <v>4.1839580314619873E-3</v>
      </c>
      <c r="AHP165" s="11">
        <v>1.5797481178398964E-2</v>
      </c>
      <c r="AHQ165" s="11">
        <v>5.831267251490857E-3</v>
      </c>
      <c r="AHR165" s="11">
        <v>1.8253010891405408E-2</v>
      </c>
      <c r="AHS165" s="11">
        <v>-9.9126853913900081E-3</v>
      </c>
      <c r="AHT165" s="11">
        <v>1.8957214667772559E-2</v>
      </c>
      <c r="AHU165" s="11">
        <v>-4.3894306995049259E-3</v>
      </c>
      <c r="AHV165" s="11">
        <v>-1.1756753988898638E-2</v>
      </c>
      <c r="AHW165" s="11">
        <v>-1.0836148590298911E-2</v>
      </c>
      <c r="AHX165" s="11">
        <v>1.2671246032050831E-2</v>
      </c>
      <c r="AHY165" s="11">
        <v>-8.4831827798292903E-4</v>
      </c>
      <c r="AHZ165" s="11">
        <v>-8.7026449621125934E-3</v>
      </c>
      <c r="AIA165" s="11">
        <v>2.1414047866080921E-2</v>
      </c>
      <c r="AIB165" s="11">
        <v>-2.3059735452169994E-3</v>
      </c>
      <c r="AIC165" s="11">
        <v>-1.2607109179615383E-3</v>
      </c>
      <c r="AID165" s="11">
        <v>-8.4170592118991694E-3</v>
      </c>
      <c r="AIE165" s="11">
        <v>2.3355901505024423E-3</v>
      </c>
      <c r="AIF165" s="11">
        <v>2.1167517669717917E-4</v>
      </c>
      <c r="AIG165" s="11">
        <v>-6.3506319661668087E-3</v>
      </c>
      <c r="AIH165" s="11">
        <v>2.7050567002186998E-2</v>
      </c>
      <c r="AII165" s="11">
        <v>-4.7695879339034741E-3</v>
      </c>
      <c r="AIJ165" s="11">
        <v>-6.2510164254350187E-3</v>
      </c>
      <c r="AIK165" s="11">
        <v>-1.8871012284058519E-3</v>
      </c>
      <c r="AIL165" s="11">
        <v>3.3611895331737696E-3</v>
      </c>
      <c r="AIM165" s="11">
        <v>-9.2123069066768482E-3</v>
      </c>
      <c r="AIN165" s="11">
        <v>-2.9584426428067578E-3</v>
      </c>
      <c r="AIO165" s="11">
        <v>-1.3142273249692749E-2</v>
      </c>
      <c r="AIP165" s="11">
        <v>-6.0134726931767579E-3</v>
      </c>
      <c r="AIQ165" s="11">
        <v>-8.6426476013139464E-3</v>
      </c>
      <c r="AIR165" s="11">
        <v>1.4820590059360317E-2</v>
      </c>
      <c r="AIS165" s="11">
        <v>-5.7987058112775047E-3</v>
      </c>
      <c r="AIT165" s="11">
        <v>3.2402927327872533E-3</v>
      </c>
      <c r="AIU165" s="11">
        <v>-4.7370798161187055E-3</v>
      </c>
      <c r="AIV165" s="11">
        <v>7.3557864816757856E-3</v>
      </c>
      <c r="AIW165" s="11">
        <v>-9.2349759216642235E-3</v>
      </c>
      <c r="AIX165" s="11">
        <v>-8.6707494382520789E-4</v>
      </c>
      <c r="AIY165" s="11">
        <v>1.7356548304650055E-3</v>
      </c>
      <c r="AIZ165" s="11">
        <v>3.3571807147875443E-2</v>
      </c>
      <c r="AJA165" s="11">
        <v>1.2782312264580042E-2</v>
      </c>
      <c r="AJB165" s="11">
        <v>-1.1172676900717438E-2</v>
      </c>
      <c r="AJC165" s="11">
        <v>-3.1385877885971025E-3</v>
      </c>
      <c r="AJD165" s="11">
        <v>9.655306579021472E-3</v>
      </c>
      <c r="AJE165" s="11">
        <v>-1.4969822042162906E-2</v>
      </c>
      <c r="AJF165" s="11">
        <v>4.4337680164723281E-3</v>
      </c>
      <c r="AJG165" s="11">
        <v>8.6148579394038638E-3</v>
      </c>
      <c r="AJH165" s="11">
        <v>6.2497141898998354E-3</v>
      </c>
      <c r="AJI165" s="11">
        <v>-6.8319876387984424E-3</v>
      </c>
      <c r="AJJ165" s="11">
        <v>-2.7100725691372674E-2</v>
      </c>
      <c r="AJK165" s="11">
        <v>-7.4991246666330502E-3</v>
      </c>
      <c r="AJL165" s="11">
        <v>2.3904718110367984E-3</v>
      </c>
      <c r="AJM165" s="11">
        <v>9.3237195425162067E-3</v>
      </c>
      <c r="AJN165" s="11">
        <v>-1.6540925563232722E-2</v>
      </c>
      <c r="AJO165" s="11">
        <v>-4.1505413519512535E-3</v>
      </c>
      <c r="AJP165" s="11">
        <v>1.1405322011261987E-2</v>
      </c>
      <c r="AJQ165" s="11">
        <v>-5.4220665499123966E-3</v>
      </c>
      <c r="AJR165" s="11">
        <v>2.398292669183455E-3</v>
      </c>
      <c r="AJS165" s="11">
        <v>2.0666964125733989E-2</v>
      </c>
      <c r="AJT165" s="11">
        <v>-6.8206343551376891E-3</v>
      </c>
      <c r="AJU165" s="11">
        <v>-1.072663880166691E-3</v>
      </c>
      <c r="AJV165" s="11">
        <v>1.2889258199771492E-2</v>
      </c>
      <c r="AJW165" s="11">
        <v>-3.4145773353725706E-2</v>
      </c>
      <c r="AJX165" s="11">
        <v>-7.9050682516996762E-3</v>
      </c>
      <c r="AJY165" s="11">
        <v>3.6299518842361822E-2</v>
      </c>
      <c r="AJZ165" s="11">
        <v>-8.3305593548042012E-3</v>
      </c>
      <c r="AKA165" s="11">
        <v>-9.045799468835436E-3</v>
      </c>
      <c r="AKB165" s="11">
        <v>2.1763473169489345E-4</v>
      </c>
      <c r="AKC165" s="11">
        <v>-8.9087993037203494E-3</v>
      </c>
      <c r="AKD165" s="11">
        <v>5.7010422992551657E-3</v>
      </c>
      <c r="AKE165" s="11">
        <v>-1.2863779842226308E-2</v>
      </c>
      <c r="AKF165" s="11">
        <v>9.9389715402640189E-3</v>
      </c>
      <c r="AKG165" s="11">
        <v>4.3793429219762814E-4</v>
      </c>
      <c r="AKH165" s="11">
        <v>1.0489936333164307E-2</v>
      </c>
      <c r="AKI165" s="11">
        <v>1.8386475826483117E-2</v>
      </c>
      <c r="AKJ165" s="11">
        <v>1.0408019045920147E-2</v>
      </c>
      <c r="AKK165" s="11">
        <v>1.2612887892985647E-2</v>
      </c>
      <c r="AKL165" s="11">
        <v>3.9446111548842033E-3</v>
      </c>
      <c r="AKM165" s="11">
        <v>1.0132534486184674E-2</v>
      </c>
      <c r="AKN165" s="11">
        <v>-5.9362142128606132E-3</v>
      </c>
      <c r="AKO165" s="11">
        <v>9.6783849402999333E-3</v>
      </c>
      <c r="AKP165" s="11">
        <v>1.5704262467883146E-2</v>
      </c>
      <c r="AKQ165" s="11">
        <v>8.2325947186210335E-3</v>
      </c>
      <c r="AKR165" s="11">
        <v>3.9837754032023831E-3</v>
      </c>
      <c r="AKS165" s="11">
        <v>-1.1505024437363898E-2</v>
      </c>
      <c r="AKT165" s="11">
        <v>1.5251180179785884E-2</v>
      </c>
      <c r="AKU165" s="11">
        <v>1.6801866945048483E-2</v>
      </c>
      <c r="AKV165" s="11">
        <v>4.0831768717308758E-3</v>
      </c>
      <c r="AKW165" s="11">
        <v>7.1622329406431096E-3</v>
      </c>
      <c r="AKX165" s="11">
        <v>-7.4962821296955529E-3</v>
      </c>
      <c r="AKY165" s="11">
        <v>-1.9363203968986165E-3</v>
      </c>
      <c r="AKZ165" s="11">
        <v>5.2388347627949639E-3</v>
      </c>
      <c r="ALA165" s="11">
        <v>1.9299662333855938E-3</v>
      </c>
      <c r="ALB165" s="11">
        <v>-6.9348062859809767E-3</v>
      </c>
      <c r="ALC165" s="11">
        <v>2.1535684684359957E-2</v>
      </c>
      <c r="ALD165" s="11">
        <v>2.6595581513770838E-3</v>
      </c>
      <c r="ALE165" s="11">
        <v>-8.1456643649746585E-3</v>
      </c>
      <c r="ALF165" s="11">
        <v>-1.0695607783503092E-2</v>
      </c>
      <c r="ALG165" s="11">
        <v>8.301349105636735E-3</v>
      </c>
      <c r="ALH165" s="11">
        <v>9.7651931779705325E-3</v>
      </c>
      <c r="ALI165" s="11">
        <v>1.3272026005086479E-2</v>
      </c>
      <c r="ALJ165" s="11">
        <v>-1.8707377627608102E-3</v>
      </c>
      <c r="ALK165" s="11">
        <v>-5.9997002420772994E-3</v>
      </c>
      <c r="ALL165" s="11">
        <v>-9.4308299191251388E-3</v>
      </c>
      <c r="ALM165" s="11">
        <v>-1.3330709218329906E-3</v>
      </c>
      <c r="ALN165" s="11">
        <v>9.7242386964961902E-3</v>
      </c>
      <c r="ALO165" s="11">
        <v>-7.7413708188288632E-3</v>
      </c>
      <c r="ALP165" s="11">
        <v>-1.0466384940453266E-2</v>
      </c>
      <c r="ALQ165" s="11">
        <v>4.8079088236618883E-3</v>
      </c>
      <c r="ALR165" s="11">
        <v>1.0334835055290759E-2</v>
      </c>
      <c r="ALS165" s="11">
        <v>-1.326251831818448E-3</v>
      </c>
      <c r="ALT165" s="11">
        <v>-4.3623775570380552E-3</v>
      </c>
      <c r="ALU165" s="11">
        <v>-1.2649094548212503E-2</v>
      </c>
      <c r="ALV165" s="11">
        <v>1.3392335439438519E-2</v>
      </c>
      <c r="ALW165" s="11">
        <v>-1.4556105661305718E-2</v>
      </c>
      <c r="ALX165" s="11">
        <v>-1.3994099043083796E-2</v>
      </c>
      <c r="ALY165" s="11">
        <v>1.2221019584013781E-2</v>
      </c>
      <c r="ALZ165" s="11">
        <v>2.1422083677913539E-2</v>
      </c>
      <c r="AMA165" s="11">
        <v>1.0485636010223898E-2</v>
      </c>
      <c r="AMB165" s="11">
        <v>0</v>
      </c>
      <c r="AMC165" s="11">
        <v>1.3961991514962468E-2</v>
      </c>
      <c r="AMD165" s="11">
        <v>1.209669589014073E-2</v>
      </c>
      <c r="AME165" s="11">
        <v>-7.5390716669347935E-3</v>
      </c>
      <c r="AMF165" s="11">
        <v>1.3524104403587645E-2</v>
      </c>
      <c r="AMG165" s="11">
        <v>-4.2038199737940429E-3</v>
      </c>
      <c r="AMH165" s="11">
        <v>-1.5418664481962829E-2</v>
      </c>
      <c r="AMI165" s="11">
        <v>-1.174509199424123E-2</v>
      </c>
      <c r="AMJ165" s="11">
        <v>3.7737792006009574E-3</v>
      </c>
      <c r="AMK165" s="11">
        <v>4.8850548701191432E-3</v>
      </c>
      <c r="AML165" s="11">
        <v>-1.8616494213874457E-4</v>
      </c>
      <c r="AMM165" s="11">
        <v>-1.4217240882225757E-2</v>
      </c>
      <c r="AMN165" s="11">
        <v>-5.1227448041384349E-3</v>
      </c>
      <c r="AMO165" s="11">
        <v>1.0108387266678065E-2</v>
      </c>
      <c r="AMP165" s="11">
        <v>3.266674043500073E-2</v>
      </c>
      <c r="AMQ165" s="11">
        <v>2.3764300413637862E-3</v>
      </c>
      <c r="AMR165" s="11">
        <v>-1.6964590353100717E-2</v>
      </c>
      <c r="AMS165" s="11">
        <v>-8.9064929957635153E-3</v>
      </c>
      <c r="AMT165" s="11">
        <v>-1.1609294048508301E-2</v>
      </c>
      <c r="AMU165" s="11">
        <v>1.1745652785486671E-2</v>
      </c>
      <c r="AMV165" s="11">
        <v>1.8727576883015296E-3</v>
      </c>
      <c r="AMW165" s="11">
        <v>2.8023853279826039E-3</v>
      </c>
      <c r="AMX165" s="11">
        <v>-4.8455889283005593E-3</v>
      </c>
      <c r="AMY165" s="11">
        <v>2.0599695732437029E-2</v>
      </c>
      <c r="AMZ165" s="11">
        <v>3.6676599298579582E-4</v>
      </c>
      <c r="ANA165" s="11">
        <v>1.5407358545017624E-2</v>
      </c>
      <c r="ANB165" s="11">
        <v>3.2510658043560792E-3</v>
      </c>
      <c r="ANC165" s="11">
        <v>5.582038036487047E-3</v>
      </c>
      <c r="AND165" s="11">
        <v>-6.0871839982521436E-3</v>
      </c>
      <c r="ANE165" s="11">
        <v>1.1888836988007023E-2</v>
      </c>
      <c r="ANF165" s="11">
        <v>-5.6966457532406922E-3</v>
      </c>
      <c r="ANG165" s="11">
        <v>6.9826540409703153E-3</v>
      </c>
      <c r="ANH165" s="11">
        <v>9.7804396915708303E-3</v>
      </c>
      <c r="ANI165" s="11">
        <v>1.2312102613105669E-3</v>
      </c>
      <c r="ANJ165" s="11">
        <v>-6.6821496389267709E-3</v>
      </c>
      <c r="ANK165" s="11">
        <v>4.4259862530060534E-3</v>
      </c>
      <c r="ANL165" s="11">
        <v>6.6988733327106864E-3</v>
      </c>
      <c r="ANM165" s="11">
        <v>-7.0141407326185234E-4</v>
      </c>
      <c r="ANN165" s="11">
        <v>5.260781437037565E-4</v>
      </c>
      <c r="ANO165" s="11">
        <v>0</v>
      </c>
      <c r="ANP165" s="11">
        <v>-1.9260644317757869E-3</v>
      </c>
      <c r="ANQ165" s="11">
        <v>-5.4400112687960078E-3</v>
      </c>
      <c r="ANR165" s="11">
        <v>-2.1173747951669375E-3</v>
      </c>
      <c r="ANS165" s="11">
        <v>4.4211488458174575E-3</v>
      </c>
      <c r="ANT165" s="11">
        <v>5.2848521159898354E-4</v>
      </c>
      <c r="ANU165" s="11">
        <v>0</v>
      </c>
      <c r="ANV165" s="11">
        <v>5.2679374683117786E-4</v>
      </c>
      <c r="ANW165" s="11">
        <v>3.8691190378723483E-3</v>
      </c>
      <c r="ANX165" s="11">
        <v>2.8024202336709436E-3</v>
      </c>
      <c r="ANY165" s="11">
        <v>-2.4454403194777985E-3</v>
      </c>
      <c r="ANZ165" s="11">
        <v>2.6257344465998589E-3</v>
      </c>
      <c r="AOA165" s="11">
        <v>5.2433238747884303E-4</v>
      </c>
      <c r="AOB165" s="11">
        <v>6.6333922781371957E-3</v>
      </c>
      <c r="AOC165" s="11">
        <v>-3.8154444067060034E-3</v>
      </c>
      <c r="AOD165" s="11">
        <v>-5.7429906868533553E-3</v>
      </c>
      <c r="AOE165" s="11">
        <v>3.06235023786261E-3</v>
      </c>
      <c r="AOF165" s="11">
        <v>1.1068704429163079E-2</v>
      </c>
      <c r="AOG165" s="11">
        <v>-8.3409088389521102E-3</v>
      </c>
      <c r="AOH165" s="11">
        <v>-4.5555858329665577E-3</v>
      </c>
      <c r="AOI165" s="11">
        <v>-7.0471470986666063E-4</v>
      </c>
      <c r="AOJ165" s="11">
        <v>1.3387783542157417E-2</v>
      </c>
      <c r="AOK165" s="11">
        <v>-1.7383517264992765E-3</v>
      </c>
      <c r="AOL165" s="11">
        <v>1.2188263328699822E-2</v>
      </c>
      <c r="AOM165" s="11">
        <v>1.2059333567477903E-3</v>
      </c>
      <c r="AON165" s="11">
        <v>9.6207735260869232E-3</v>
      </c>
      <c r="AOO165" s="11">
        <v>-7.4878256668060583E-3</v>
      </c>
      <c r="AOP165" s="11">
        <v>4.9721105077542571E-3</v>
      </c>
      <c r="AOQ165" s="11">
        <v>1.211432614656105E-2</v>
      </c>
      <c r="AOR165" s="11">
        <v>1.1631877690510217E-2</v>
      </c>
      <c r="AOS165" s="11">
        <v>-7.8315414568022046E-3</v>
      </c>
      <c r="AOT165" s="11">
        <v>3.0231309027735076E-3</v>
      </c>
      <c r="AOU165" s="11">
        <v>-6.196299847496145E-3</v>
      </c>
      <c r="AOV165" s="11">
        <v>-2.9654901813236934E-2</v>
      </c>
      <c r="AOW165" s="11">
        <v>1.1635104725636225E-2</v>
      </c>
      <c r="AOX165" s="11">
        <v>1.9051999446974444E-2</v>
      </c>
      <c r="AOY165" s="11">
        <v>-1.8190732693483036E-2</v>
      </c>
      <c r="AOZ165" s="11">
        <v>2.1273684743392751E-2</v>
      </c>
      <c r="APA165" s="11">
        <v>-1.5286984293698791E-2</v>
      </c>
      <c r="APB165" s="11">
        <v>-6.8241091313273605E-3</v>
      </c>
      <c r="APC165" s="11">
        <v>-2.78250744837506E-2</v>
      </c>
      <c r="APD165" s="11">
        <v>-2.5265177987690679E-2</v>
      </c>
      <c r="APE165" s="11">
        <v>2.5737914166477527E-2</v>
      </c>
      <c r="APF165" s="11">
        <v>1.5373753146200597E-2</v>
      </c>
      <c r="APG165" s="11">
        <v>9.3990936786514379E-3</v>
      </c>
      <c r="APH165" s="11">
        <v>-1.9829031153620336E-2</v>
      </c>
      <c r="API165" s="11">
        <v>-9.3217889979041457E-3</v>
      </c>
      <c r="APJ165" s="11">
        <v>5.5040986914489665E-3</v>
      </c>
      <c r="APK165" s="11">
        <v>-2.1014296819549139E-2</v>
      </c>
      <c r="APL165" s="11">
        <v>-4.6895273934570714E-3</v>
      </c>
      <c r="APM165" s="11">
        <v>-3.4795188941850519E-2</v>
      </c>
      <c r="APN165" s="11">
        <v>8.2610720376861124E-3</v>
      </c>
      <c r="APO165" s="11">
        <v>-1.9553039438744979E-2</v>
      </c>
      <c r="APP165" s="11">
        <v>-7.0268501716193033E-3</v>
      </c>
      <c r="APQ165" s="11">
        <v>-1.4345359495868348E-2</v>
      </c>
      <c r="APR165" s="11">
        <v>2.1540256817805359E-2</v>
      </c>
      <c r="APS165" s="11">
        <v>-4.3693196193660411E-3</v>
      </c>
      <c r="APT165" s="11">
        <v>-8.7769887076919462E-3</v>
      </c>
      <c r="APU165" s="11">
        <v>1.9057268519584669E-2</v>
      </c>
      <c r="APV165" s="11">
        <v>2.6437929616354161E-3</v>
      </c>
      <c r="APW165" s="11">
        <v>-3.0331713678719341E-2</v>
      </c>
      <c r="APX165" s="11">
        <v>-1.4571124877205355E-2</v>
      </c>
      <c r="APY165" s="11">
        <v>-4.9293847939091417E-3</v>
      </c>
      <c r="APZ165" s="11">
        <v>7.9324070430919491E-4</v>
      </c>
      <c r="AQA165" s="11">
        <v>1.9600567775428734E-2</v>
      </c>
      <c r="AQB165" s="11">
        <v>4.077347262076092E-3</v>
      </c>
      <c r="AQC165" s="11">
        <v>-5.9947933053257074E-3</v>
      </c>
      <c r="AQD165" s="11">
        <v>3.3656628534279642E-2</v>
      </c>
      <c r="AQE165" s="11">
        <v>-5.2701812215831811E-3</v>
      </c>
      <c r="AQF165" s="11">
        <v>4.730718737267825E-3</v>
      </c>
      <c r="AQG165" s="11">
        <v>2.8250666466413943E-3</v>
      </c>
      <c r="AQH165" s="11">
        <v>-1.1262441853151506E-3</v>
      </c>
      <c r="AQI165" s="11">
        <v>-1.8989315604974188E-2</v>
      </c>
      <c r="AQJ165" s="11">
        <v>-4.2167910510493289E-3</v>
      </c>
      <c r="AQK165" s="11">
        <v>-2.2324374932850333E-2</v>
      </c>
      <c r="AQL165" s="11">
        <v>-8.2670706531551286E-3</v>
      </c>
      <c r="AQM165" s="11">
        <v>4.1679924143487312E-3</v>
      </c>
      <c r="AQN165" s="11">
        <v>-3.637097384417487E-2</v>
      </c>
      <c r="AQO165" s="11">
        <v>-7.3845046459888319E-3</v>
      </c>
      <c r="AQP165" s="11">
        <v>-5.8902443446072761E-3</v>
      </c>
      <c r="AQQ165" s="11">
        <v>-3.1432777623044972E-3</v>
      </c>
      <c r="AQR165" s="11">
        <v>-2.3100103775844927E-3</v>
      </c>
      <c r="AQS165" s="11">
        <v>2.8227708628170811E-2</v>
      </c>
      <c r="AQT165" s="11">
        <v>1.4136544101316373E-2</v>
      </c>
      <c r="AQU165" s="11">
        <v>-1.3939487915647031E-2</v>
      </c>
      <c r="AQV165" s="11">
        <v>-1.4546698419852011E-2</v>
      </c>
      <c r="AQW165" s="11">
        <v>4.7822882599510841E-3</v>
      </c>
      <c r="AQX165" s="11">
        <v>4.9658221112520717E-3</v>
      </c>
      <c r="AQY165" s="11">
        <v>9.265112217501148E-3</v>
      </c>
      <c r="AQZ165" s="11">
        <v>-2.6316596582700358E-2</v>
      </c>
      <c r="ARA165" s="11">
        <v>6.2865555246089944E-3</v>
      </c>
      <c r="ARB165" s="11">
        <v>8.7432288165749661E-3</v>
      </c>
      <c r="ARC165" s="11">
        <v>-6.3972849511098051E-3</v>
      </c>
      <c r="ARD165" s="11">
        <v>1.1423893854767053E-2</v>
      </c>
      <c r="ARE165" s="11">
        <v>7.5992485259799292E-3</v>
      </c>
      <c r="ARF165" s="11">
        <v>1.1822580645161285E-2</v>
      </c>
      <c r="ARG165" s="11">
        <v>-2.679291600911804E-2</v>
      </c>
      <c r="ARH165" s="11">
        <v>-8.2879896219967275E-4</v>
      </c>
      <c r="ARI165" s="11">
        <v>-3.3146671562713115E-2</v>
      </c>
      <c r="ARJ165" s="11">
        <v>-8.5707600594103761E-3</v>
      </c>
      <c r="ARK165" s="11">
        <v>1.3400804800758115E-2</v>
      </c>
      <c r="ARL165" s="11">
        <v>-1.9194130045546931E-2</v>
      </c>
      <c r="ARM165" s="11">
        <v>7.6100777181122847E-3</v>
      </c>
      <c r="ARN165" s="11">
        <v>1.9415121596377816E-3</v>
      </c>
      <c r="ARO165" s="11">
        <v>-6.2461334474054331E-3</v>
      </c>
      <c r="ARP165" s="11">
        <v>6.719282178981878E-3</v>
      </c>
      <c r="ARQ165" s="11">
        <v>-3.2298949262030696E-3</v>
      </c>
      <c r="ARR165" s="11">
        <v>-2.95888022969647E-2</v>
      </c>
      <c r="ARS165" s="11">
        <v>-7.5677122684291165E-3</v>
      </c>
      <c r="ART165" s="11">
        <v>3.3646252950259026E-3</v>
      </c>
      <c r="ARU165" s="11">
        <v>4.4746606863022009E-4</v>
      </c>
      <c r="ARV165" s="11">
        <v>1.5638396984755776E-2</v>
      </c>
      <c r="ARW165" s="11">
        <v>-5.0600081809557551E-3</v>
      </c>
      <c r="ARX165" s="11">
        <v>-2.6973502356551382E-2</v>
      </c>
      <c r="ARY165" s="11">
        <v>-5.9063612499551388E-3</v>
      </c>
      <c r="ARZ165" s="11">
        <v>-5.9432622830736248E-3</v>
      </c>
      <c r="ASA165" s="11">
        <v>-5.2892146962658648E-3</v>
      </c>
      <c r="ASB165" s="11">
        <v>-1.1560228424261076E-3</v>
      </c>
      <c r="ASC165" s="11">
        <v>9.2662112915942174E-4</v>
      </c>
      <c r="ASD165" s="11">
        <v>2.2659245923714044E-2</v>
      </c>
      <c r="ASE165" s="11">
        <v>-6.7804372755875253E-4</v>
      </c>
      <c r="ASF165" s="11">
        <v>-6.3356857184798665E-3</v>
      </c>
      <c r="ASG165" s="11">
        <v>2.5956547510733285E-2</v>
      </c>
      <c r="ASH165" s="11">
        <v>1.3314601808762871E-2</v>
      </c>
      <c r="ASI165" s="11">
        <v>2.2009178000526042E-4</v>
      </c>
      <c r="ASJ165" s="11">
        <v>2.1831072546740771E-4</v>
      </c>
      <c r="ASK165" s="11">
        <v>-7.8799899529695683E-3</v>
      </c>
      <c r="ASL165" s="11">
        <v>3.3086797407533286E-3</v>
      </c>
      <c r="ASM165" s="11">
        <v>2.6831131630559391E-2</v>
      </c>
      <c r="ASN165" s="11">
        <v>-4.069153578770468E-3</v>
      </c>
      <c r="ASO165" s="11">
        <v>-6.2367267479852551E-3</v>
      </c>
      <c r="ASP165" s="11">
        <v>-8.0070823979465633E-3</v>
      </c>
      <c r="ASQ165" s="11">
        <v>-2.6169198715015884E-3</v>
      </c>
      <c r="ASR165" s="11">
        <v>3.7176072316806863E-3</v>
      </c>
      <c r="ASS165" s="11">
        <v>2.331624532925014E-2</v>
      </c>
      <c r="AST165" s="11">
        <v>-1.4267154876225985E-2</v>
      </c>
      <c r="ASU165" s="11">
        <v>-9.7214672287238013E-3</v>
      </c>
      <c r="ASV165" s="11">
        <v>-1.810611644602933E-2</v>
      </c>
      <c r="ASW165" s="11">
        <v>1.9106287072490513E-2</v>
      </c>
      <c r="ASX165" s="11">
        <v>-1.0899003943514174E-2</v>
      </c>
      <c r="ASY165" s="11">
        <v>8.8163273848558266E-3</v>
      </c>
      <c r="ASZ165" s="11">
        <v>-5.0257337623159648E-3</v>
      </c>
      <c r="ATA165" s="11">
        <v>3.732302837801349E-3</v>
      </c>
      <c r="ATB165" s="11">
        <v>-1.5860430977177042E-2</v>
      </c>
      <c r="ATC165" s="11">
        <v>-3.5866188685352851E-3</v>
      </c>
      <c r="ATD165" s="11">
        <v>2.5422666617237244E-2</v>
      </c>
      <c r="ATE165" s="11">
        <v>7.6782172763329992E-3</v>
      </c>
      <c r="ATF165" s="11">
        <v>-4.7905091880735551E-3</v>
      </c>
      <c r="ATG165" s="11">
        <v>-6.7808830598090619E-3</v>
      </c>
      <c r="ATH165" s="11">
        <v>2.2019807456314933E-3</v>
      </c>
      <c r="ATI165" s="11">
        <v>2.8576651651133211E-3</v>
      </c>
      <c r="ATJ165" s="11">
        <v>5.4789243698634138E-3</v>
      </c>
      <c r="ATK165" s="11">
        <v>-7.8469334874898822E-3</v>
      </c>
      <c r="ATL165" s="11">
        <v>4.1734255704630741E-3</v>
      </c>
      <c r="ATM165" s="11">
        <v>3.5440843232850572E-2</v>
      </c>
      <c r="ATN165" s="11">
        <v>-1.6690292042807586E-2</v>
      </c>
      <c r="ATO165" s="11">
        <v>1.5039673038856893E-2</v>
      </c>
      <c r="ATP165" s="11">
        <v>1.2489659777614515E-2</v>
      </c>
      <c r="ATQ165" s="11">
        <v>-4.8085678145870503E-3</v>
      </c>
      <c r="ATR165" s="11">
        <v>-9.6636037230096727E-3</v>
      </c>
      <c r="ATS165" s="11">
        <v>8.697548373350461E-3</v>
      </c>
      <c r="ATT165" s="11">
        <v>-5.2576947005540386E-3</v>
      </c>
      <c r="ATU165" s="11">
        <v>-3.5093889509160037E-2</v>
      </c>
      <c r="ATV165" s="11">
        <v>9.6401658101641363E-3</v>
      </c>
      <c r="ATW165" s="11">
        <v>1.779523053763743E-2</v>
      </c>
      <c r="ATX165" s="11">
        <v>1.9189005598257314E-2</v>
      </c>
      <c r="ATY165" s="11">
        <v>-1.4643235301360358E-3</v>
      </c>
      <c r="ATZ165" s="11">
        <v>6.9131280383649685E-3</v>
      </c>
      <c r="AUA165" s="11">
        <v>1.8727509029043965E-3</v>
      </c>
      <c r="AUB165" s="11">
        <v>3.7385005255738957E-3</v>
      </c>
      <c r="AUC165" s="11">
        <v>-6.4132850794517138E-3</v>
      </c>
      <c r="AUD165" s="11">
        <v>-1.2500837474405113E-3</v>
      </c>
      <c r="AUE165" s="11">
        <v>-1.6889890934793317E-2</v>
      </c>
      <c r="AUF165" s="11">
        <v>-1.5693884377844913E-2</v>
      </c>
      <c r="AUG165" s="11">
        <v>2.8016319463819439E-3</v>
      </c>
      <c r="AUH165" s="11">
        <v>-1.3751521670954947E-2</v>
      </c>
      <c r="AUI165" s="11">
        <v>9.585565748398972E-3</v>
      </c>
      <c r="AUJ165" s="11">
        <v>1.575313818159052E-2</v>
      </c>
      <c r="AUK165" s="11">
        <v>-1.2736474997167013E-3</v>
      </c>
      <c r="AUL165" s="11">
        <v>-1.0212189194241938E-2</v>
      </c>
      <c r="AUM165" s="11">
        <v>-1.9343305732161253E-3</v>
      </c>
      <c r="AUN165" s="11">
        <v>1.2275629706854918E-2</v>
      </c>
      <c r="AUO165" s="11">
        <v>-1.1275472050850666E-2</v>
      </c>
      <c r="AUP165" s="11">
        <v>1.2915032591465092E-3</v>
      </c>
      <c r="AUQ165" s="11">
        <v>-6.2316851515263894E-3</v>
      </c>
      <c r="AUR165" s="11">
        <v>2.1621915093603228E-2</v>
      </c>
      <c r="AUS165" s="11">
        <v>2.2856582954964511E-2</v>
      </c>
      <c r="AUT165" s="11">
        <v>-1.862125736107112E-2</v>
      </c>
      <c r="AUU165" s="11">
        <v>-4.8491165376216561E-3</v>
      </c>
      <c r="AUV165" s="11">
        <v>0</v>
      </c>
      <c r="AUW165" s="11">
        <v>-1.5678900897575954E-2</v>
      </c>
      <c r="AUX165" s="11">
        <v>-1.2699340289623939E-2</v>
      </c>
      <c r="AUY165" s="11">
        <v>-6.3210043810804084E-3</v>
      </c>
      <c r="AUZ165" s="11">
        <v>-2.4136458792419768E-3</v>
      </c>
      <c r="AVA165" s="11">
        <v>3.5187812142989383E-3</v>
      </c>
      <c r="AVB165" s="11">
        <v>-1.6875293421679483E-2</v>
      </c>
      <c r="AVC165" s="11">
        <v>1.1815885587943109E-2</v>
      </c>
      <c r="AVD165" s="11">
        <v>-4.8474957774577998E-3</v>
      </c>
      <c r="AVE165" s="11">
        <v>-4.6487468708688029E-3</v>
      </c>
      <c r="AVF165" s="11">
        <v>-2.2340011484156541E-4</v>
      </c>
      <c r="AVG165" s="11">
        <v>1.4459661158972459E-2</v>
      </c>
      <c r="AVH165" s="11">
        <v>-4.3708850870216587E-4</v>
      </c>
      <c r="AVI165" s="11">
        <v>-2.203613926841097E-4</v>
      </c>
      <c r="AVJ165" s="11">
        <v>1.7563918889134111E-3</v>
      </c>
      <c r="AVK165" s="11">
        <v>-4.3815620294420654E-3</v>
      </c>
      <c r="AVL165" s="11">
        <v>1.1001248258394769E-2</v>
      </c>
      <c r="AVM165" s="11">
        <v>8.487326219007052E-3</v>
      </c>
      <c r="AVN165" s="11">
        <v>2.6974899627296711E-3</v>
      </c>
      <c r="AVO165" s="11">
        <v>1.952741065487662E-2</v>
      </c>
      <c r="AVP165" s="11">
        <v>1.5110028904846029E-2</v>
      </c>
      <c r="AVQ165" s="11">
        <v>2.1382869880080424E-2</v>
      </c>
      <c r="AVR165" s="11">
        <v>2.3192652225245247E-2</v>
      </c>
      <c r="AVS165" s="11">
        <v>-4.2111147196962628E-3</v>
      </c>
      <c r="AVT165" s="11">
        <v>-8.4609824210389872E-3</v>
      </c>
      <c r="AVU165" s="11">
        <v>2.6409216342087038E-3</v>
      </c>
      <c r="AVV165" s="11">
        <v>3.4446591222743184E-3</v>
      </c>
      <c r="AVW165" s="11">
        <v>1.4943202626809704E-2</v>
      </c>
      <c r="AVX165" s="11">
        <v>1.2336692911434799E-2</v>
      </c>
      <c r="AVY165" s="11">
        <v>6.4848045379863883E-3</v>
      </c>
      <c r="AVZ165" s="11">
        <v>2.2651655745902666E-2</v>
      </c>
      <c r="AWA165" s="11">
        <v>-4.2002068891715538E-3</v>
      </c>
      <c r="AWB165" s="11">
        <v>-6.3283770996331867E-3</v>
      </c>
      <c r="AWC165" s="11">
        <v>9.6491517938950278E-3</v>
      </c>
      <c r="AWD165" s="11">
        <v>-1.3761153973179896E-2</v>
      </c>
      <c r="AWE165" s="11">
        <v>-8.9149415022957701E-3</v>
      </c>
      <c r="AWF165" s="11">
        <v>-3.2460100270615078E-2</v>
      </c>
      <c r="AWG165" s="11">
        <v>1.0306829533030859E-2</v>
      </c>
      <c r="AWH165" s="11">
        <v>1.0203239563594702E-2</v>
      </c>
      <c r="AWI165" s="11">
        <v>-7.72348951911217E-3</v>
      </c>
      <c r="AWJ165" s="11">
        <v>-3.9904378608519586E-3</v>
      </c>
      <c r="AWK165" s="11">
        <v>5.8092386388446382E-3</v>
      </c>
      <c r="AWL165" s="11">
        <v>1.8924094302614991E-2</v>
      </c>
      <c r="AWM165" s="11">
        <v>8.0164346039717227E-3</v>
      </c>
      <c r="AWN165" s="11">
        <v>-1.3586587320996157E-3</v>
      </c>
      <c r="AWO165" s="11">
        <v>-5.6309881212605051E-3</v>
      </c>
      <c r="AWP165" s="11">
        <v>-2.3442025074758011E-3</v>
      </c>
      <c r="AWQ165" s="11">
        <v>-4.3062791523366117E-3</v>
      </c>
      <c r="AWR165" s="11">
        <v>-1.3773577686804206E-3</v>
      </c>
      <c r="AWS165" s="11">
        <v>2.9531435577181409E-3</v>
      </c>
      <c r="AWT165" s="11">
        <v>1.0993930800119678E-2</v>
      </c>
      <c r="AWU165" s="11">
        <v>1.2814990470749521E-2</v>
      </c>
      <c r="AWV165" s="11">
        <v>-1.4761403079420865E-2</v>
      </c>
      <c r="AWW165" s="11">
        <v>-1.0897651438732336E-2</v>
      </c>
      <c r="AWX165" s="11">
        <v>1.1806339284483602E-3</v>
      </c>
      <c r="AWY165" s="11">
        <v>6.8781450268424749E-3</v>
      </c>
      <c r="AWZ165" s="11">
        <v>-5.8635256802674895E-4</v>
      </c>
      <c r="AXA165" s="11">
        <v>-1.1911764482361864E-2</v>
      </c>
      <c r="AXB165" s="11">
        <v>8.3004657859599984E-3</v>
      </c>
      <c r="AXC165" s="11">
        <v>2.0972417159943912E-2</v>
      </c>
      <c r="AXD165" s="11">
        <v>-7.1037181703667018E-3</v>
      </c>
      <c r="AXE165" s="11">
        <v>-1.2179576897782152E-2</v>
      </c>
      <c r="AXF165" s="11">
        <v>2.1921752643285997E-2</v>
      </c>
      <c r="AXG165" s="11">
        <v>5.7456441785472823E-3</v>
      </c>
      <c r="AXH165" s="11">
        <v>-1.1806594201502207E-2</v>
      </c>
      <c r="AXI165" s="11">
        <v>4.6245601192815844E-3</v>
      </c>
      <c r="AXJ165" s="11">
        <v>-1.131780792873649E-2</v>
      </c>
      <c r="AXK165" s="11">
        <v>-9.506751379196432E-3</v>
      </c>
      <c r="AXL165" s="11">
        <v>-2.5073719326813682E-2</v>
      </c>
      <c r="AXM165" s="11">
        <v>3.2154089402756103E-3</v>
      </c>
      <c r="AXN165" s="11">
        <v>-4.0063790283986211E-3</v>
      </c>
      <c r="AXO165" s="11">
        <v>1.387525884048868E-2</v>
      </c>
      <c r="AXP165" s="11">
        <v>-5.9588867688009639E-4</v>
      </c>
      <c r="AXQ165" s="11">
        <v>7.9396218021376974E-4</v>
      </c>
      <c r="AXR165" s="11">
        <v>1.6855996295724651E-2</v>
      </c>
      <c r="AXS165" s="11">
        <v>-9.3606609382518302E-3</v>
      </c>
      <c r="AXT165" s="11">
        <v>-1.9688839722118434E-3</v>
      </c>
      <c r="AXU165" s="11">
        <v>0</v>
      </c>
      <c r="AXV165" s="11">
        <v>-5.1276618936425544E-3</v>
      </c>
      <c r="AXW165" s="11">
        <v>8.5243098688483343E-3</v>
      </c>
      <c r="AXX165" s="11">
        <v>6.6834671403850354E-3</v>
      </c>
      <c r="AXY165" s="11">
        <v>-6.2484705610551527E-3</v>
      </c>
      <c r="AXZ165" s="11">
        <v>2.1795322800202133E-3</v>
      </c>
      <c r="AYA165" s="11">
        <v>1.3051805840652575E-2</v>
      </c>
      <c r="AYB165" s="11">
        <v>5.0754232909051566E-3</v>
      </c>
      <c r="AYC165" s="11">
        <v>-1.3595021254399264E-2</v>
      </c>
      <c r="AYD165" s="11">
        <v>-1.3782393182655284E-3</v>
      </c>
      <c r="AYE165" s="11">
        <v>-1.1435240626982868E-2</v>
      </c>
      <c r="AYF165" s="11">
        <v>-2.9119668013003697E-2</v>
      </c>
      <c r="AYG165" s="11">
        <v>-9.2430233406157747E-3</v>
      </c>
      <c r="AYH165" s="11">
        <v>1.2025616242823167E-2</v>
      </c>
      <c r="AYI165" s="11">
        <v>-1.557007800060406E-2</v>
      </c>
      <c r="AYJ165" s="11">
        <v>-8.3362245094631415E-4</v>
      </c>
      <c r="AYK165" s="11">
        <v>1.6247498251790393E-2</v>
      </c>
      <c r="AYL165" s="11">
        <v>-8.193972526464588E-4</v>
      </c>
      <c r="AYM165" s="11">
        <v>-2.0580887637855483E-4</v>
      </c>
      <c r="AYN165" s="11">
        <v>1.5388172104306541E-2</v>
      </c>
      <c r="AYO165" s="11">
        <v>5.4550388152991847E-3</v>
      </c>
      <c r="AYP165" s="11">
        <v>-1.024909265750551E-2</v>
      </c>
      <c r="AYQ165" s="11">
        <v>-1.4213360245215689E-2</v>
      </c>
      <c r="AYR165" s="11">
        <v>9.0626997020961664E-3</v>
      </c>
      <c r="AYS165" s="11">
        <v>7.7572259252665088E-3</v>
      </c>
      <c r="AYT165" s="11">
        <v>-9.7219421373264669E-3</v>
      </c>
      <c r="AYU165" s="11">
        <v>6.1250134181989324E-4</v>
      </c>
      <c r="AYV165" s="11">
        <v>1.0630174676898196E-2</v>
      </c>
      <c r="AYW165" s="11">
        <v>1.4158733925075939E-3</v>
      </c>
      <c r="AYX165" s="11">
        <v>-3.837873986166751E-3</v>
      </c>
      <c r="AYY165" s="11">
        <v>8.1059215478229696E-4</v>
      </c>
      <c r="AYZ165" s="11">
        <v>-3.2413060915601477E-3</v>
      </c>
      <c r="AZA165" s="11">
        <v>-2.0235801996593139E-4</v>
      </c>
      <c r="AZB165" s="11">
        <v>-2.4397706144927422E-3</v>
      </c>
      <c r="AZC165" s="11">
        <v>-4.4841145014156147E-3</v>
      </c>
      <c r="AZD165" s="11">
        <v>8.5978491158056336E-3</v>
      </c>
      <c r="AZE165" s="11">
        <v>9.3375376532565113E-3</v>
      </c>
      <c r="AZF165" s="11">
        <v>-5.632014799364371E-3</v>
      </c>
      <c r="AZG165" s="11">
        <v>-8.0846169093351516E-4</v>
      </c>
      <c r="AZH165" s="11">
        <v>1.3358221194773368E-2</v>
      </c>
      <c r="AZI165" s="11">
        <v>5.9806676459750463E-4</v>
      </c>
      <c r="AZJ165" s="11">
        <v>-5.5873495135908557E-3</v>
      </c>
      <c r="AZK165" s="11">
        <v>4.2152194051909841E-3</v>
      </c>
      <c r="AZL165" s="11">
        <v>6.994333879942527E-3</v>
      </c>
      <c r="AZM165" s="11">
        <v>-2.2229779724345256E-2</v>
      </c>
      <c r="AZN165" s="11">
        <v>-8.932068648924596E-3</v>
      </c>
      <c r="AZO165" s="11">
        <v>-2.0551377653699188E-4</v>
      </c>
      <c r="AZP165" s="11">
        <v>-4.0984708213228638E-3</v>
      </c>
      <c r="AZQ165" s="11">
        <v>-6.1603044587588141E-4</v>
      </c>
      <c r="AZR165" s="11">
        <v>-8.8521584682524912E-3</v>
      </c>
      <c r="AZS165" s="11">
        <v>9.5531345020429814E-3</v>
      </c>
      <c r="AZT165" s="11">
        <v>-6.7874488559774848E-3</v>
      </c>
      <c r="AZU165" s="11">
        <v>1.4498916178040666E-3</v>
      </c>
      <c r="AZV165" s="11">
        <v>1.4477924756293614E-2</v>
      </c>
      <c r="AZW165" s="11">
        <v>-1.406832918725931E-2</v>
      </c>
      <c r="AZX165" s="11">
        <v>8.2827960421338886E-4</v>
      </c>
      <c r="AZY165" s="11">
        <v>7.6444821477263947E-3</v>
      </c>
      <c r="AZZ165" s="11">
        <v>5.1257055955487019E-3</v>
      </c>
      <c r="BAA165" s="11">
        <v>1.1424037080887572E-2</v>
      </c>
      <c r="BAB165" s="11">
        <v>-9.2775930561261877E-3</v>
      </c>
      <c r="BAC165" s="11">
        <v>-1.4862172557695175E-2</v>
      </c>
      <c r="BAD165" s="11">
        <v>-9.5057489046858068E-3</v>
      </c>
      <c r="BAE165" s="11">
        <v>9.8063053416186374E-3</v>
      </c>
      <c r="BAF165" s="11">
        <v>6.611185436894651E-3</v>
      </c>
      <c r="BAG165" s="11">
        <v>7.1839877072226166E-3</v>
      </c>
      <c r="BAH165" s="11">
        <v>1.5894935514312758E-2</v>
      </c>
      <c r="BAI165" s="11">
        <v>1.3841023306796929E-2</v>
      </c>
      <c r="BAJ165" s="11">
        <v>-9.5778244045164884E-3</v>
      </c>
      <c r="BAK165" s="11">
        <v>-2.0198157804651728E-4</v>
      </c>
      <c r="BAL165" s="11">
        <v>-8.0654737579100022E-4</v>
      </c>
      <c r="BAM165" s="11">
        <v>-1.9361958266452595E-2</v>
      </c>
      <c r="BAN165" s="11">
        <v>-1.727641156797155E-2</v>
      </c>
      <c r="BAO165" s="11">
        <v>-1.1721690332127999E-2</v>
      </c>
      <c r="BAP165" s="11">
        <v>-4.2296043132239447E-4</v>
      </c>
      <c r="BAQ165" s="11">
        <v>-1.4406194371759717E-2</v>
      </c>
      <c r="BAR165" s="11">
        <v>-1.0103103636590838E-2</v>
      </c>
      <c r="BAS165" s="11">
        <v>-1.3463168214825849E-2</v>
      </c>
      <c r="BAT165" s="11">
        <v>7.0441039738042832E-3</v>
      </c>
      <c r="BAU165" s="11">
        <v>1.9233278137387844E-2</v>
      </c>
      <c r="BAV165" s="11">
        <v>1.4797273901363539E-2</v>
      </c>
      <c r="BAW165" s="11">
        <v>-1.2256098941437976E-2</v>
      </c>
      <c r="BAX165" s="11">
        <v>-4.4924174084448598E-3</v>
      </c>
      <c r="BAY165" s="11">
        <v>-1.7202164907255124E-3</v>
      </c>
      <c r="BAZ165" s="11">
        <v>-3.1646560145762059E-2</v>
      </c>
      <c r="BBA165" s="11">
        <v>8.8804658671981507E-4</v>
      </c>
      <c r="BBB165" s="11">
        <v>-6.4402740643414447E-3</v>
      </c>
    </row>
    <row r="166" spans="1:1406" x14ac:dyDescent="0.35">
      <c r="A166">
        <v>912635</v>
      </c>
      <c r="B166" t="s">
        <v>142</v>
      </c>
      <c r="C166" s="11">
        <v>-2.6509703998152112E-3</v>
      </c>
      <c r="D166" s="11">
        <v>0</v>
      </c>
      <c r="E166" s="11">
        <v>2.4290312323937746E-2</v>
      </c>
      <c r="F166" s="11">
        <v>5.5575675226753329E-3</v>
      </c>
      <c r="G166" s="11">
        <v>-7.0026645869890602E-3</v>
      </c>
      <c r="H166" s="11">
        <v>7.0520477117659297E-3</v>
      </c>
      <c r="I166" s="11">
        <v>-2.5806416672082833E-3</v>
      </c>
      <c r="J166" s="11">
        <v>-2.584603689576026E-3</v>
      </c>
      <c r="K166" s="11">
        <v>-9.2600909677366117E-3</v>
      </c>
      <c r="L166" s="11">
        <v>4.1128520444748684E-3</v>
      </c>
      <c r="M166" s="11">
        <v>9.6804732432593799E-3</v>
      </c>
      <c r="N166" s="11">
        <v>1.285852103973828E-2</v>
      </c>
      <c r="O166" s="11">
        <v>-1.0937470736647192E-2</v>
      </c>
      <c r="P166" s="11">
        <v>-6.2649963616493443E-3</v>
      </c>
      <c r="Q166" s="11">
        <v>1.483570477764129E-2</v>
      </c>
      <c r="R166" s="11">
        <v>7.3228238740163931E-4</v>
      </c>
      <c r="S166" s="11">
        <v>8.4003430899537435E-3</v>
      </c>
      <c r="T166" s="11">
        <v>1.6660730329014939E-2</v>
      </c>
      <c r="U166" s="11">
        <v>-7.4827050684738161E-3</v>
      </c>
      <c r="V166" s="11">
        <v>-3.5877983246405121E-3</v>
      </c>
      <c r="W166" s="11">
        <v>7.1908591490466023E-4</v>
      </c>
      <c r="X166" s="11">
        <v>3.3476871053813362E-2</v>
      </c>
      <c r="Y166" s="11">
        <v>1.8113404328198746E-2</v>
      </c>
      <c r="Z166" s="11">
        <v>-1.8474069015385841E-2</v>
      </c>
      <c r="AA166" s="11">
        <v>-1.1851226562300088E-2</v>
      </c>
      <c r="AB166" s="11">
        <v>-5.2912655288547272E-3</v>
      </c>
      <c r="AC166" s="11">
        <v>-1.1703226780272469E-2</v>
      </c>
      <c r="AD166" s="11">
        <v>1.0770073415562464E-3</v>
      </c>
      <c r="AE166" s="11">
        <v>3.5773940262773252E-4</v>
      </c>
      <c r="AF166" s="11">
        <v>2.5082763390051444E-2</v>
      </c>
      <c r="AG166" s="11">
        <v>1.2930946029140022E-2</v>
      </c>
      <c r="AH166" s="11">
        <v>4.1404878938213763E-3</v>
      </c>
      <c r="AI166" s="11">
        <v>-1.7182156583845365E-2</v>
      </c>
      <c r="AJ166" s="11">
        <v>-1.4685542579862099E-2</v>
      </c>
      <c r="AK166" s="11">
        <v>9.9380176050836155E-3</v>
      </c>
      <c r="AL166" s="11">
        <v>1.4053780853851006E-3</v>
      </c>
      <c r="AM166" s="11">
        <v>-1.0176623122461925E-2</v>
      </c>
      <c r="AN166" s="11">
        <v>2.2334145878263989E-2</v>
      </c>
      <c r="AO166" s="11">
        <v>-1.7685648414398902E-2</v>
      </c>
      <c r="AP166" s="11">
        <v>2.5767827907072993E-2</v>
      </c>
      <c r="AQ166" s="11">
        <v>6.8944442901130998E-4</v>
      </c>
      <c r="AR166" s="11">
        <v>-1.3067705757058845E-2</v>
      </c>
      <c r="AS166" s="11">
        <v>-8.0139925230011677E-3</v>
      </c>
      <c r="AT166" s="11">
        <v>1.5806893991730409E-2</v>
      </c>
      <c r="AU166" s="11">
        <v>3.9762576637297542E-2</v>
      </c>
      <c r="AV166" s="11">
        <v>1.6644985881049124E-3</v>
      </c>
      <c r="AW166" s="11">
        <v>9.2954692201796529E-3</v>
      </c>
      <c r="AX166" s="11">
        <v>-1.1184607585157935E-2</v>
      </c>
      <c r="AY166" s="11">
        <v>1.6965456289963043E-2</v>
      </c>
      <c r="AZ166" s="11">
        <v>-2.8131346838044302E-2</v>
      </c>
      <c r="BA166" s="11">
        <v>-3.7028071180847943E-3</v>
      </c>
      <c r="BB166" s="11">
        <v>0</v>
      </c>
      <c r="BC166" s="11">
        <v>7.7703314167838489E-3</v>
      </c>
      <c r="BD166" s="11">
        <v>-7.0387710566521822E-3</v>
      </c>
      <c r="BE166" s="11">
        <v>-5.0643951219270233E-3</v>
      </c>
      <c r="BF166" s="11">
        <v>6.773616762709711E-4</v>
      </c>
      <c r="BG166" s="11">
        <v>-1.491924445661108E-2</v>
      </c>
      <c r="BH166" s="11">
        <v>2.4785579850190143E-2</v>
      </c>
      <c r="BI166" s="11">
        <v>-3.0248048791310378E-3</v>
      </c>
      <c r="BJ166" s="11">
        <v>1.2803552750983549E-2</v>
      </c>
      <c r="BK166" s="11">
        <v>-8.6499656979910355E-3</v>
      </c>
      <c r="BL166" s="11">
        <v>2.3494412073270521E-3</v>
      </c>
      <c r="BM166" s="11">
        <v>-1.2385505936001184E-2</v>
      </c>
      <c r="BN166" s="11">
        <v>9.1524926175532428E-3</v>
      </c>
      <c r="BO166" s="11">
        <v>-2.6870719790161868E-3</v>
      </c>
      <c r="BP166" s="11">
        <v>5.2541551725842739E-2</v>
      </c>
      <c r="BQ166" s="11">
        <v>-2.2404253520332817E-3</v>
      </c>
      <c r="BR166" s="11">
        <v>-1.0904819963376E-2</v>
      </c>
      <c r="BS166" s="11">
        <v>-1.7183651615206186E-2</v>
      </c>
      <c r="BT166" s="11">
        <v>-3.9612207145692802E-3</v>
      </c>
      <c r="BU166" s="11">
        <v>1.5900604811263763E-2</v>
      </c>
      <c r="BV166" s="11">
        <v>-1.2064827510295362E-2</v>
      </c>
      <c r="BW166" s="11">
        <v>4.9507468506806429E-3</v>
      </c>
      <c r="BX166" s="11">
        <v>-1.5106854241029866E-2</v>
      </c>
      <c r="BY166" s="11">
        <v>-8.3765046752299899E-3</v>
      </c>
      <c r="BZ166" s="11">
        <v>-1.0774394156260914E-2</v>
      </c>
      <c r="CA166" s="11">
        <v>-3.7445054807984102E-3</v>
      </c>
      <c r="CB166" s="11">
        <v>-1.2299895080292389E-2</v>
      </c>
      <c r="CC166" s="11">
        <v>1.5221541371206238E-2</v>
      </c>
      <c r="CD166" s="11">
        <v>1.2263856459688416E-2</v>
      </c>
      <c r="CE166" s="11">
        <v>3.3797452116179905E-4</v>
      </c>
      <c r="CF166" s="11">
        <v>5.0457097903044978E-3</v>
      </c>
      <c r="CG166" s="11">
        <v>8.7059152620976299E-3</v>
      </c>
      <c r="CH166" s="11">
        <v>-4.3153882268229804E-3</v>
      </c>
      <c r="CI166" s="11">
        <v>9.3327111525898232E-3</v>
      </c>
      <c r="CJ166" s="11">
        <v>2.2457658913715317E-2</v>
      </c>
      <c r="CK166" s="11">
        <v>-5.1679525391147285E-3</v>
      </c>
      <c r="CL166" s="11">
        <v>-3.5718705083904734E-3</v>
      </c>
      <c r="CM166" s="11">
        <v>-8.7980951789591311E-3</v>
      </c>
      <c r="CN166" s="11">
        <v>-1.7749968075597033E-2</v>
      </c>
      <c r="CO166" s="11">
        <v>-2.0749320538859362E-2</v>
      </c>
      <c r="CP166" s="11">
        <v>1.1620246632783715E-2</v>
      </c>
      <c r="CQ166" s="11">
        <v>-1.419070163622671E-2</v>
      </c>
      <c r="CR166" s="11">
        <v>-1.0622291993720556E-2</v>
      </c>
      <c r="CS166" s="11">
        <v>-9.3527225460527941E-3</v>
      </c>
      <c r="CT166" s="11">
        <v>6.996196939099697E-4</v>
      </c>
      <c r="CU166" s="11">
        <v>-1.6423166062716765E-2</v>
      </c>
      <c r="CV166" s="11">
        <v>2.1670415963673584E-2</v>
      </c>
      <c r="CW166" s="11">
        <v>-2.2253086813032841E-2</v>
      </c>
      <c r="CX166" s="11">
        <v>2.062487130632884E-2</v>
      </c>
      <c r="CY166" s="11">
        <v>-3.8332277769833611E-3</v>
      </c>
      <c r="CZ166" s="11">
        <v>-3.1478561815035611E-2</v>
      </c>
      <c r="DA166" s="11">
        <v>7.5834577390974101E-3</v>
      </c>
      <c r="DB166" s="11">
        <v>2.4013492319938212E-2</v>
      </c>
      <c r="DC166" s="11">
        <v>2.3452932514456126E-2</v>
      </c>
      <c r="DD166" s="11">
        <v>-1.4706324697200679E-2</v>
      </c>
      <c r="DE166" s="11">
        <v>-1.6314869605700721E-2</v>
      </c>
      <c r="DF166" s="11">
        <v>8.8216125628453046E-3</v>
      </c>
      <c r="DG166" s="11">
        <v>2.9381529193103884E-2</v>
      </c>
      <c r="DH166" s="11">
        <v>-7.4762910423972206E-3</v>
      </c>
      <c r="DI166" s="11">
        <v>-8.9001189359001476E-3</v>
      </c>
      <c r="DJ166" s="11">
        <v>6.9116198760976744E-4</v>
      </c>
      <c r="DK166" s="11">
        <v>1.1389971158225043E-2</v>
      </c>
      <c r="DL166" s="11">
        <v>2.2525902912232887E-2</v>
      </c>
      <c r="DM166" s="11">
        <v>7.6767449427179724E-3</v>
      </c>
      <c r="DN166" s="11">
        <v>-1.4573748801301356E-2</v>
      </c>
      <c r="DO166" s="11">
        <v>1.1091347172470289E-2</v>
      </c>
      <c r="DP166" s="11">
        <v>-1.063586124891569E-2</v>
      </c>
      <c r="DQ166" s="11">
        <v>-7.7283216636824248E-3</v>
      </c>
      <c r="DR166" s="11">
        <v>-1.1176442848243151E-2</v>
      </c>
      <c r="DS166" s="11">
        <v>2.1576413536212646E-2</v>
      </c>
      <c r="DT166" s="11">
        <v>-1.944500410325456E-2</v>
      </c>
      <c r="DU166" s="11">
        <v>1.1967525308208771E-2</v>
      </c>
      <c r="DV166" s="11">
        <v>2.8715680836733926E-2</v>
      </c>
      <c r="DW166" s="11">
        <v>8.2103150055483631E-3</v>
      </c>
      <c r="DX166" s="11">
        <v>-3.2588143168189587E-3</v>
      </c>
      <c r="DY166" s="11">
        <v>-1.143715314288174E-2</v>
      </c>
      <c r="DZ166" s="11">
        <v>-4.9597309582188887E-3</v>
      </c>
      <c r="EA166" s="11">
        <v>1.1960738000910576E-2</v>
      </c>
      <c r="EB166" s="11">
        <v>2.7904973423261703E-2</v>
      </c>
      <c r="EC166" s="11">
        <v>2.1400514061790332E-2</v>
      </c>
      <c r="ED166" s="11">
        <v>6.2338424304653195E-4</v>
      </c>
      <c r="EE166" s="11">
        <v>2.8149335776455064E-3</v>
      </c>
      <c r="EF166" s="11">
        <v>-1.2778961649411058E-2</v>
      </c>
      <c r="EG166" s="11">
        <v>-9.4624670895859797E-4</v>
      </c>
      <c r="EH166" s="11">
        <v>-8.5312337173624186E-3</v>
      </c>
      <c r="EI166" s="11">
        <v>2.322365762680989E-2</v>
      </c>
      <c r="EJ166" s="11">
        <v>-6.2316815953111782E-4</v>
      </c>
      <c r="EK166" s="11">
        <v>-1.8729543113351621E-3</v>
      </c>
      <c r="EL166" s="11">
        <v>2.0945511463623001E-2</v>
      </c>
      <c r="EM166" s="11">
        <v>1.4082897001864936E-2</v>
      </c>
      <c r="EN166" s="11">
        <v>-3.6226838804934713E-3</v>
      </c>
      <c r="EO166" s="11">
        <v>-3.0169392264201011E-4</v>
      </c>
      <c r="EP166" s="11">
        <v>-1.2124654944391744E-2</v>
      </c>
      <c r="EQ166" s="11">
        <v>3.9870796158028021E-3</v>
      </c>
      <c r="ER166" s="11">
        <v>2.4453925716447777E-3</v>
      </c>
      <c r="ES166" s="11">
        <v>1.1891370721516914E-2</v>
      </c>
      <c r="ET166" s="11">
        <v>2.1390256383110096E-2</v>
      </c>
      <c r="EU166" s="11">
        <v>-2.9498015470261763E-3</v>
      </c>
      <c r="EV166" s="11">
        <v>-9.4668584151296198E-3</v>
      </c>
      <c r="EW166" s="11">
        <v>1.2544140637811729E-2</v>
      </c>
      <c r="EX166" s="11">
        <v>-2.1238139249636023E-2</v>
      </c>
      <c r="EY166" s="11">
        <v>1.8685176073972798E-2</v>
      </c>
      <c r="EZ166" s="11">
        <v>5.0312313196858582E-3</v>
      </c>
      <c r="FA166" s="11">
        <v>8.8311542779808683E-3</v>
      </c>
      <c r="FB166" s="11">
        <v>1.8383507392066845E-2</v>
      </c>
      <c r="FC166" s="11">
        <v>-1.4041108102268995E-2</v>
      </c>
      <c r="FD166" s="11">
        <v>-8.7224948888298126E-4</v>
      </c>
      <c r="FE166" s="11">
        <v>-1.4832669348158856E-2</v>
      </c>
      <c r="FF166" s="11">
        <v>-6.4948678656416847E-3</v>
      </c>
      <c r="FG166" s="11">
        <v>-1.9318290592340581E-2</v>
      </c>
      <c r="FH166" s="11">
        <v>-1.2112123659014928E-3</v>
      </c>
      <c r="FI166" s="11">
        <v>-1.8212427983173018E-3</v>
      </c>
      <c r="FJ166" s="11">
        <v>1.8245657755961986E-3</v>
      </c>
      <c r="FK166" s="11">
        <v>1.5473900702289045E-2</v>
      </c>
      <c r="FL166" s="11">
        <v>6.2728423981155412E-3</v>
      </c>
      <c r="FM166" s="11">
        <v>8.01822303657862E-3</v>
      </c>
      <c r="FN166" s="11">
        <v>-1.1783960014317474E-2</v>
      </c>
      <c r="FO166" s="11">
        <v>1.22212257882921E-2</v>
      </c>
      <c r="FP166" s="11">
        <v>1.5311423533418633E-2</v>
      </c>
      <c r="FQ166" s="11">
        <v>5.5116187726245158E-3</v>
      </c>
      <c r="FR166" s="11">
        <v>1.2690006989005465E-2</v>
      </c>
      <c r="FS166" s="11">
        <v>1.1109002921117384E-2</v>
      </c>
      <c r="FT166" s="11">
        <v>1.0141481712132805E-2</v>
      </c>
      <c r="FU166" s="11">
        <v>2.5088954531629071E-3</v>
      </c>
      <c r="FV166" s="11">
        <v>-3.032055485189955E-2</v>
      </c>
      <c r="FW166" s="11">
        <v>7.7447101613621339E-3</v>
      </c>
      <c r="FX166" s="11">
        <v>-1.1100599311500425E-2</v>
      </c>
      <c r="FY166" s="11">
        <v>-5.7527336020746223E-4</v>
      </c>
      <c r="FZ166" s="11">
        <v>2.0156699361564279E-3</v>
      </c>
      <c r="GA166" s="11">
        <v>1.8397020452823654E-2</v>
      </c>
      <c r="GB166" s="11">
        <v>-8.3546322908035875E-2</v>
      </c>
      <c r="GC166" s="11">
        <v>1.724728777945117E-2</v>
      </c>
      <c r="GD166" s="11">
        <v>-5.8431110066977321E-2</v>
      </c>
      <c r="GE166" s="11">
        <v>1.7684554437733313E-2</v>
      </c>
      <c r="GF166" s="11">
        <v>2.2116494389922803E-2</v>
      </c>
      <c r="GG166" s="11">
        <v>-2.1633413214033892E-3</v>
      </c>
      <c r="GH166" s="11">
        <v>-4.9574444441924381E-3</v>
      </c>
      <c r="GI166" s="11">
        <v>-6.2265393705542849E-3</v>
      </c>
      <c r="GJ166" s="11">
        <v>-5.3252605868795433E-3</v>
      </c>
      <c r="GK166" s="11">
        <v>1.2598192814142095E-2</v>
      </c>
      <c r="GL166" s="11">
        <v>-3.794825320998152E-2</v>
      </c>
      <c r="GM166" s="11">
        <v>-5.2050715839350836E-2</v>
      </c>
      <c r="GN166" s="11">
        <v>1.3642299116895851E-2</v>
      </c>
      <c r="GO166" s="11">
        <v>0</v>
      </c>
      <c r="GP166" s="11">
        <v>4.8450304569403135E-2</v>
      </c>
      <c r="GQ166" s="11">
        <v>1.0912644806920335E-2</v>
      </c>
      <c r="GR166" s="11">
        <v>-1.3016560616131212E-2</v>
      </c>
      <c r="GS166" s="11">
        <v>5.1471990619194052E-3</v>
      </c>
      <c r="GT166" s="11">
        <v>-3.8418020862858171E-3</v>
      </c>
      <c r="GU166" s="11">
        <v>9.5992173886458865E-3</v>
      </c>
      <c r="GV166" s="11">
        <v>-7.6468875560472549E-3</v>
      </c>
      <c r="GW166" s="11">
        <v>-1.4768497002642933E-2</v>
      </c>
      <c r="GX166" s="11">
        <v>1.9878499106611214E-2</v>
      </c>
      <c r="GY166" s="11">
        <v>4.1509574999882837E-3</v>
      </c>
      <c r="GZ166" s="11">
        <v>-1.7814646719597205E-2</v>
      </c>
      <c r="HA166" s="11">
        <v>1.5546655361156736E-2</v>
      </c>
      <c r="HB166" s="11">
        <v>-4.7833722424477365E-3</v>
      </c>
      <c r="HC166" s="11">
        <v>1.6987481428363926E-2</v>
      </c>
      <c r="HD166" s="11">
        <v>-1.1030589319661277E-2</v>
      </c>
      <c r="HE166" s="11">
        <v>-7.3932635581609896E-2</v>
      </c>
      <c r="HF166" s="11">
        <v>-6.8812475311794685E-3</v>
      </c>
      <c r="HG166" s="11">
        <v>-2.4270245894579823E-3</v>
      </c>
      <c r="HH166" s="11">
        <v>3.6471084202720494E-2</v>
      </c>
      <c r="HI166" s="11">
        <v>3.0162327718223914E-3</v>
      </c>
      <c r="HJ166" s="11">
        <v>-1.0357732633697769E-2</v>
      </c>
      <c r="HK166" s="11">
        <v>-3.409887538384071E-2</v>
      </c>
      <c r="HL166" s="11">
        <v>1.2233517845551489E-2</v>
      </c>
      <c r="HM166" s="11">
        <v>1.0376455796550221E-3</v>
      </c>
      <c r="HN166" s="11">
        <v>-2.4161412358133516E-3</v>
      </c>
      <c r="HO166" s="11">
        <v>1.7290199270873829E-2</v>
      </c>
      <c r="HP166" s="11">
        <v>6.456567283246395E-3</v>
      </c>
      <c r="HQ166" s="11">
        <v>-1.8235513446376195E-2</v>
      </c>
      <c r="HR166" s="11">
        <v>-2.1328289662318922E-2</v>
      </c>
      <c r="HS166" s="11">
        <v>-1.3006471111293827E-2</v>
      </c>
      <c r="HT166" s="11">
        <v>-2.8485651719944993E-3</v>
      </c>
      <c r="HU166" s="11">
        <v>-1.070610692006202E-3</v>
      </c>
      <c r="HV166" s="11">
        <v>-2.7886623674352906E-2</v>
      </c>
      <c r="HW166" s="11">
        <v>1.3974900573032745E-2</v>
      </c>
      <c r="HX166" s="11">
        <v>3.4820381989933091E-2</v>
      </c>
      <c r="HY166" s="11">
        <v>8.4134615384616751E-3</v>
      </c>
      <c r="HZ166" s="11">
        <v>-3.4765725264365166E-3</v>
      </c>
      <c r="IA166" s="11">
        <v>2.0580277106928335E-2</v>
      </c>
      <c r="IB166" s="11">
        <v>1.195922967168328E-2</v>
      </c>
      <c r="IC166" s="11">
        <v>1.4524209897303297E-2</v>
      </c>
      <c r="ID166" s="11">
        <v>-1.0003383139308708E-3</v>
      </c>
      <c r="IE166" s="11">
        <v>7.3309781946644392E-3</v>
      </c>
      <c r="IF166" s="11">
        <v>-3.9689546000932774E-3</v>
      </c>
      <c r="IG166" s="11">
        <v>6.6291419996211687E-4</v>
      </c>
      <c r="IH166" s="11">
        <v>5.9768352135813885E-3</v>
      </c>
      <c r="II166" s="11">
        <v>1.3525379082097722E-2</v>
      </c>
      <c r="IJ166" s="11">
        <v>-6.5117895282997829E-3</v>
      </c>
      <c r="IK166" s="11">
        <v>-1.6709588548841081E-2</v>
      </c>
      <c r="IL166" s="11">
        <v>-9.9890364234389573E-4</v>
      </c>
      <c r="IM166" s="11">
        <v>-2.3339186420836544E-3</v>
      </c>
      <c r="IN166" s="11">
        <v>3.3765763915880154E-2</v>
      </c>
      <c r="IO166" s="11">
        <v>1.0674019144186753E-2</v>
      </c>
      <c r="IP166" s="11">
        <v>-2.2414075477877882E-3</v>
      </c>
      <c r="IQ166" s="11">
        <v>1.2826765966624798E-3</v>
      </c>
      <c r="IR166" s="11">
        <v>9.6253152817693532E-4</v>
      </c>
      <c r="IS166" s="11">
        <v>-1.0881823073863539E-2</v>
      </c>
      <c r="IT166" s="11">
        <v>-2.2637010684574133E-3</v>
      </c>
      <c r="IU166" s="11">
        <v>5.1896387404515298E-3</v>
      </c>
      <c r="IV166" s="11">
        <v>5.4836069633552587E-3</v>
      </c>
      <c r="IW166" s="11">
        <v>5.7727131986602398E-3</v>
      </c>
      <c r="IX166" s="11">
        <v>-1.0844798111839027E-2</v>
      </c>
      <c r="IY166" s="11">
        <v>9.997005613884502E-3</v>
      </c>
      <c r="IZ166" s="11">
        <v>6.0672274008035654E-3</v>
      </c>
      <c r="JA166" s="11">
        <v>1.364608809047585E-2</v>
      </c>
      <c r="JB166" s="11">
        <v>-4.6972967652291198E-3</v>
      </c>
      <c r="JC166" s="11">
        <v>2.1706781356731319E-2</v>
      </c>
      <c r="JD166" s="11">
        <v>5.501617394475522E-3</v>
      </c>
      <c r="JE166" s="11">
        <v>2.0547285846372221E-2</v>
      </c>
      <c r="JF166" s="11">
        <v>-7.5133540270481136E-3</v>
      </c>
      <c r="JG166" s="11">
        <v>6.6618040359835984E-3</v>
      </c>
      <c r="JH166" s="11">
        <v>-1.1729213690376827E-2</v>
      </c>
      <c r="JI166" s="11">
        <v>-3.348129979427017E-3</v>
      </c>
      <c r="JJ166" s="11">
        <v>6.7187552246459337E-3</v>
      </c>
      <c r="JK166" s="11">
        <v>-8.4940734130629636E-3</v>
      </c>
      <c r="JL166" s="11">
        <v>1.101227630964785E-2</v>
      </c>
      <c r="JM166" s="11">
        <v>1.8155350957800298E-2</v>
      </c>
      <c r="JN166" s="11">
        <v>-1.0698099248681481E-2</v>
      </c>
      <c r="JO166" s="11">
        <v>-3.0044386743626195E-3</v>
      </c>
      <c r="JP166" s="11">
        <v>3.3148417806441177E-3</v>
      </c>
      <c r="JQ166" s="11">
        <v>-2.1024753962146647E-3</v>
      </c>
      <c r="JR166" s="11">
        <v>3.0098644462506208E-4</v>
      </c>
      <c r="JS166" s="11">
        <v>-3.6107505485308833E-3</v>
      </c>
      <c r="JT166" s="11">
        <v>-6.3395075198992012E-3</v>
      </c>
      <c r="JU166" s="11">
        <v>-1.2762124905997707E-2</v>
      </c>
      <c r="JV166" s="11">
        <v>-1.2311418902825388E-2</v>
      </c>
      <c r="JW166" s="11">
        <v>1.9631217936322054E-2</v>
      </c>
      <c r="JX166" s="11">
        <v>5.8078824768397208E-3</v>
      </c>
      <c r="JY166" s="11">
        <v>-5.4704328208222686E-3</v>
      </c>
      <c r="JZ166" s="11">
        <v>1.8335076875721779E-3</v>
      </c>
      <c r="KA166" s="11">
        <v>8.5384832892863027E-3</v>
      </c>
      <c r="KB166" s="11">
        <v>-1.6629946708228593E-2</v>
      </c>
      <c r="KC166" s="11">
        <v>-1.2302304437135092E-3</v>
      </c>
      <c r="KD166" s="11">
        <v>-3.0793644371618356E-3</v>
      </c>
      <c r="KE166" s="11">
        <v>-2.7177601363614801E-2</v>
      </c>
      <c r="KF166" s="11">
        <v>-2.540135767475582E-3</v>
      </c>
      <c r="KG166" s="11">
        <v>-2.5442809443815273E-3</v>
      </c>
      <c r="KH166" s="11">
        <v>-1.2765501465237139E-2</v>
      </c>
      <c r="KI166" s="11">
        <v>-4.8466028947480311E-3</v>
      </c>
      <c r="KJ166" s="11">
        <v>1.6564393903468311E-2</v>
      </c>
      <c r="KK166" s="11">
        <v>6.3675845629207473E-4</v>
      </c>
      <c r="KL166" s="11">
        <v>1.2454342236839944E-2</v>
      </c>
      <c r="KM166" s="11">
        <v>2.8064924599977115E-2</v>
      </c>
      <c r="KN166" s="11">
        <v>-1.9017333273614878E-2</v>
      </c>
      <c r="KO166" s="11">
        <v>-2.5020089122653744E-3</v>
      </c>
      <c r="KP166" s="11">
        <v>1.2852670316190196E-2</v>
      </c>
      <c r="KQ166" s="11">
        <v>3.1879846712821625E-2</v>
      </c>
      <c r="KR166" s="11">
        <v>-1.1997538741824076E-2</v>
      </c>
      <c r="KS166" s="11">
        <v>6.0705056316736616E-3</v>
      </c>
      <c r="KT166" s="11">
        <v>1.5993408776988849E-2</v>
      </c>
      <c r="KU166" s="11">
        <v>2.9700973770427685E-2</v>
      </c>
      <c r="KV166" s="11">
        <v>-1.0385453626591046E-2</v>
      </c>
      <c r="KW166" s="11">
        <v>7.5793200741334221E-3</v>
      </c>
      <c r="KX166" s="11">
        <v>1.4444855076289898E-3</v>
      </c>
      <c r="KY166" s="11">
        <v>-7.2204449936630333E-3</v>
      </c>
      <c r="KZ166" s="11">
        <v>-1.2220015506016702E-2</v>
      </c>
      <c r="LA166" s="11">
        <v>6.1866710247897583E-3</v>
      </c>
      <c r="LB166" s="11">
        <v>-5.8558394901564448E-4</v>
      </c>
      <c r="LC166" s="11">
        <v>8.2008403990290191E-3</v>
      </c>
      <c r="LD166" s="11">
        <v>-3.7775468216428854E-3</v>
      </c>
      <c r="LE166" s="11">
        <v>8.7504710563797161E-3</v>
      </c>
      <c r="LF166" s="11">
        <v>4.0460195146043709E-3</v>
      </c>
      <c r="LG166" s="11">
        <v>4.8957781533520706E-3</v>
      </c>
      <c r="LH166" s="11">
        <v>2.8658389900533265E-3</v>
      </c>
      <c r="LI166" s="11">
        <v>2.8576494269061392E-4</v>
      </c>
      <c r="LJ166" s="11">
        <v>5.713666088349445E-4</v>
      </c>
      <c r="LK166" s="11">
        <v>2.8531175884589643E-3</v>
      </c>
      <c r="LL166" s="11">
        <v>-5.1226633693201018E-3</v>
      </c>
      <c r="LM166" s="11">
        <v>-6.5819982035802971E-3</v>
      </c>
      <c r="LN166" s="11">
        <v>-4.3189459585053491E-3</v>
      </c>
      <c r="LO166" s="11">
        <v>9.8347500131987786E-3</v>
      </c>
      <c r="LP166" s="11">
        <v>3.4359302524979984E-3</v>
      </c>
      <c r="LQ166" s="11">
        <v>3.4325014328140391E-3</v>
      </c>
      <c r="LR166" s="11">
        <v>4.6166755283796324E-2</v>
      </c>
      <c r="LS166" s="11">
        <v>-8.1596188207255782E-4</v>
      </c>
      <c r="LT166" s="11">
        <v>4.9057301073538451E-3</v>
      </c>
      <c r="LU166" s="11">
        <v>-3.5254014765955244E-3</v>
      </c>
      <c r="LV166" s="11">
        <v>-1.3341931643434668E-2</v>
      </c>
      <c r="LW166" s="11">
        <v>-6.8979247904982222E-3</v>
      </c>
      <c r="LX166" s="11">
        <v>9.4467428481168625E-3</v>
      </c>
      <c r="LY166" s="11">
        <v>-6.0543325188670005E-3</v>
      </c>
      <c r="LZ166" s="11">
        <v>-4.7086794707226209E-3</v>
      </c>
      <c r="MA166" s="11">
        <v>5.0087704178367609E-3</v>
      </c>
      <c r="MB166" s="11">
        <v>2.4638573057172541E-2</v>
      </c>
      <c r="MC166" s="11">
        <v>2.7291381130173153E-2</v>
      </c>
      <c r="MD166" s="11">
        <v>-1.4466861551732491E-2</v>
      </c>
      <c r="ME166" s="11">
        <v>-4.2693648274358953E-3</v>
      </c>
      <c r="MF166" s="11">
        <v>1.0724059593736346E-3</v>
      </c>
      <c r="MG166" s="11">
        <v>5.8889873205303367E-3</v>
      </c>
      <c r="MH166" s="11">
        <v>1.4640155189136861E-2</v>
      </c>
      <c r="MI166" s="11">
        <v>-1.5734723648163085E-3</v>
      </c>
      <c r="MJ166" s="11">
        <v>1.0508900395232779E-2</v>
      </c>
      <c r="MK166" s="11">
        <v>-1.7160875629130934E-2</v>
      </c>
      <c r="ML166" s="11">
        <v>-5.8188857354393164E-3</v>
      </c>
      <c r="MM166" s="11">
        <v>1.3835287546689834E-2</v>
      </c>
      <c r="MN166" s="11">
        <v>4.9868776445562979E-3</v>
      </c>
      <c r="MO166" s="11">
        <v>2.0632724185778439E-2</v>
      </c>
      <c r="MP166" s="11">
        <v>-5.3728047682011226E-3</v>
      </c>
      <c r="MQ166" s="11">
        <v>0</v>
      </c>
      <c r="MR166" s="11">
        <v>-8.4899257131499928E-3</v>
      </c>
      <c r="MS166" s="11">
        <v>2.5907225657606503E-4</v>
      </c>
      <c r="MT166" s="11">
        <v>-9.3393099875791474E-3</v>
      </c>
      <c r="MU166" s="11">
        <v>-1.0211695645287011E-2</v>
      </c>
      <c r="MV166" s="11">
        <v>-1.454914239881544E-2</v>
      </c>
      <c r="MW166" s="11">
        <v>8.5891491068457171E-3</v>
      </c>
      <c r="MX166" s="11">
        <v>7.7187196896217891E-3</v>
      </c>
      <c r="MY166" s="11">
        <v>-1.0828156672358258E-2</v>
      </c>
      <c r="MZ166" s="11">
        <v>-8.0100573314598744E-3</v>
      </c>
      <c r="NA166" s="11">
        <v>6.7289470276887808E-3</v>
      </c>
      <c r="NB166" s="11">
        <v>-3.743413463037415E-3</v>
      </c>
      <c r="NC166" s="11">
        <v>9.9286646180809512E-3</v>
      </c>
      <c r="ND166" s="11">
        <v>-7.7044795602754235E-3</v>
      </c>
      <c r="NE166" s="11">
        <v>4.8190184348437803E-3</v>
      </c>
      <c r="NF166" s="11">
        <v>-1.2792969888153927E-2</v>
      </c>
      <c r="NG166" s="11">
        <v>2.1604476730916478E-3</v>
      </c>
      <c r="NH166" s="11">
        <v>-1.5355587580449415E-2</v>
      </c>
      <c r="NI166" s="11">
        <v>-6.5662356307515379E-3</v>
      </c>
      <c r="NJ166" s="11">
        <v>-1.2394322095814592E-2</v>
      </c>
      <c r="NK166" s="11">
        <v>1.9799324034574628E-2</v>
      </c>
      <c r="NL166" s="11">
        <v>-5.4605712873589951E-4</v>
      </c>
      <c r="NM166" s="11">
        <v>-2.7357653463077058E-3</v>
      </c>
      <c r="NN166" s="11">
        <v>2.4693431547209155E-3</v>
      </c>
      <c r="NO166" s="11">
        <v>0</v>
      </c>
      <c r="NP166" s="11">
        <v>0</v>
      </c>
      <c r="NQ166" s="11">
        <v>6.0195305643757635E-3</v>
      </c>
      <c r="NR166" s="11">
        <v>-2.9917563136168113E-3</v>
      </c>
      <c r="NS166" s="11">
        <v>-1.4188360175549919E-2</v>
      </c>
      <c r="NT166" s="11">
        <v>1.3837843071597966E-3</v>
      </c>
      <c r="NU166" s="11">
        <v>9.3971331190023655E-3</v>
      </c>
      <c r="NV166" s="11">
        <v>-4.3804243922784813E-3</v>
      </c>
      <c r="NW166" s="11">
        <v>-4.676306579701639E-3</v>
      </c>
      <c r="NX166" s="11">
        <v>-3.3147724869856399E-3</v>
      </c>
      <c r="NY166" s="11">
        <v>8.3043892030820743E-4</v>
      </c>
      <c r="NZ166" s="11">
        <v>-9.6945470696304659E-3</v>
      </c>
      <c r="OA166" s="11">
        <v>-8.3991127927451892E-4</v>
      </c>
      <c r="OB166" s="11">
        <v>1.0936186535432491E-2</v>
      </c>
      <c r="OC166" s="11">
        <v>-3.6066328136983294E-3</v>
      </c>
      <c r="OD166" s="11">
        <v>1.4476725225800013E-2</v>
      </c>
      <c r="OE166" s="11">
        <v>-2.3600539897291717E-2</v>
      </c>
      <c r="OF166" s="11">
        <v>-1.2365648567735921E-2</v>
      </c>
      <c r="OG166" s="11">
        <v>-5.6939472305672645E-4</v>
      </c>
      <c r="OH166" s="11">
        <v>1.9929810604648601E-3</v>
      </c>
      <c r="OI166" s="11">
        <v>9.9450849364008942E-3</v>
      </c>
      <c r="OJ166" s="11">
        <v>3.5171332293342905E-2</v>
      </c>
      <c r="OK166" s="11">
        <v>-9.7855021101718176E-3</v>
      </c>
      <c r="OL166" s="11">
        <v>2.3609041777678419E-2</v>
      </c>
      <c r="OM166" s="11">
        <v>2.1989428684594969E-2</v>
      </c>
      <c r="ON166" s="11">
        <v>1.5217959903701672E-2</v>
      </c>
      <c r="OO166" s="11">
        <v>-2.5846246426959651E-2</v>
      </c>
      <c r="OP166" s="11">
        <v>8.2256146528294494E-3</v>
      </c>
      <c r="OQ166" s="11">
        <v>-1.8419344524074344E-3</v>
      </c>
      <c r="OR166" s="11">
        <v>-1.5292097867891874E-2</v>
      </c>
      <c r="OS166" s="11">
        <v>-1.7401620359097092E-2</v>
      </c>
      <c r="OT166" s="11">
        <v>-5.4499316032593503E-3</v>
      </c>
      <c r="OU166" s="11">
        <v>8.7668764364781104E-3</v>
      </c>
      <c r="OV166" s="11">
        <v>-6.2463072487595195E-3</v>
      </c>
      <c r="OW166" s="11">
        <v>1.912912757656704E-3</v>
      </c>
      <c r="OX166" s="11">
        <v>9.274401619497441E-3</v>
      </c>
      <c r="OY166" s="11">
        <v>-4.8649743477807705E-3</v>
      </c>
      <c r="OZ166" s="11">
        <v>-5.434148982628173E-4</v>
      </c>
      <c r="PA166" s="11">
        <v>-3.2602850228555802E-3</v>
      </c>
      <c r="PB166" s="11">
        <v>-2.9991966437561413E-3</v>
      </c>
      <c r="PC166" s="11">
        <v>2.1600682817937145E-2</v>
      </c>
      <c r="PD166" s="11">
        <v>-3.211420113733654E-3</v>
      </c>
      <c r="PE166" s="11">
        <v>1.557545361652557E-2</v>
      </c>
      <c r="PF166" s="11">
        <v>1.2162299948249577E-2</v>
      </c>
      <c r="PG166" s="11">
        <v>-7.8365407460203595E-3</v>
      </c>
      <c r="PH166" s="11">
        <v>-1.5804537147366959E-3</v>
      </c>
      <c r="PI166" s="11">
        <v>-1.9250657646058822E-2</v>
      </c>
      <c r="PJ166" s="11">
        <v>-1.6120701798320036E-3</v>
      </c>
      <c r="PK166" s="11">
        <v>7.5403668286566639E-3</v>
      </c>
      <c r="PL166" s="11">
        <v>-2.674223211090565E-3</v>
      </c>
      <c r="PM166" s="11">
        <v>1.2063347198577157E-2</v>
      </c>
      <c r="PN166" s="11">
        <v>1.8517126897235059E-3</v>
      </c>
      <c r="PO166" s="11">
        <v>-1.1366696157248946E-2</v>
      </c>
      <c r="PP166" s="11">
        <v>1.6043810672528913E-2</v>
      </c>
      <c r="PQ166" s="11">
        <v>3.4215559942329943E-3</v>
      </c>
      <c r="PR166" s="11">
        <v>-8.3921047810955329E-3</v>
      </c>
      <c r="PS166" s="11">
        <v>5.2726174119532843E-4</v>
      </c>
      <c r="PT166" s="11">
        <v>7.9316844251260399E-3</v>
      </c>
      <c r="PU166" s="11">
        <v>1.9669353361421393E-2</v>
      </c>
      <c r="PV166" s="11">
        <v>7.9719745795063801E-3</v>
      </c>
      <c r="PW166" s="11">
        <v>1.0463544683568804E-2</v>
      </c>
      <c r="PX166" s="11">
        <v>7.5698001719737285E-4</v>
      </c>
      <c r="PY166" s="11">
        <v>-6.2578027465667985E-2</v>
      </c>
      <c r="PZ166" s="11">
        <v>3.5260823157296839E-2</v>
      </c>
      <c r="QA166" s="11">
        <v>-4.4192289429226816E-3</v>
      </c>
      <c r="QB166" s="11">
        <v>9.6624691456552725E-3</v>
      </c>
      <c r="QC166" s="11">
        <v>7.2419581893599094E-3</v>
      </c>
      <c r="QD166" s="11">
        <v>5.9081159052010168E-3</v>
      </c>
      <c r="QE166" s="11">
        <v>-2.5540625383109195E-3</v>
      </c>
      <c r="QF166" s="11">
        <v>-5.6314631934344384E-3</v>
      </c>
      <c r="QG166" s="11">
        <v>1.9821746613503999E-2</v>
      </c>
      <c r="QH166" s="11">
        <v>7.0664759256844345E-3</v>
      </c>
      <c r="QI166" s="11">
        <v>1.2527557892088037E-3</v>
      </c>
      <c r="QJ166" s="11">
        <v>-4.5057350686058539E-3</v>
      </c>
      <c r="QK166" s="11">
        <v>-1.0062129073332704E-3</v>
      </c>
      <c r="QL166" s="11">
        <v>1.1830331798686533E-2</v>
      </c>
      <c r="QM166" s="11">
        <v>-2.491158595076326E-2</v>
      </c>
      <c r="QN166" s="11">
        <v>1.4817633410672881E-2</v>
      </c>
      <c r="QO166" s="11">
        <v>9.8183208257047738E-3</v>
      </c>
      <c r="QP166" s="11">
        <v>5.2363607383432154E-3</v>
      </c>
      <c r="QQ166" s="11">
        <v>1.6369605327644532E-2</v>
      </c>
      <c r="QR166" s="11">
        <v>1.0736122905206091E-2</v>
      </c>
      <c r="QS166" s="11">
        <v>9.8976905388743486E-3</v>
      </c>
      <c r="QT166" s="11">
        <v>-1.4821736230756444E-2</v>
      </c>
      <c r="QU166" s="11">
        <v>1.0919501729420578E-2</v>
      </c>
      <c r="QV166" s="11">
        <v>-1.5121129472164152E-2</v>
      </c>
      <c r="QW166" s="11">
        <v>1.7547121369065E-2</v>
      </c>
      <c r="QX166" s="11">
        <v>-9.5810675599250494E-3</v>
      </c>
      <c r="QY166" s="11">
        <v>1.1367449738126867E-2</v>
      </c>
      <c r="QZ166" s="11">
        <v>-4.3047812952216047E-3</v>
      </c>
      <c r="RA166" s="11">
        <v>1.2488637573038197E-2</v>
      </c>
      <c r="RB166" s="11">
        <v>-1.4231827667196884E-2</v>
      </c>
      <c r="RC166" s="11">
        <v>-3.1290424081390489E-3</v>
      </c>
      <c r="RD166" s="11">
        <v>1.9792379048520825E-2</v>
      </c>
      <c r="RE166" s="11">
        <v>-1.0650718674179771E-2</v>
      </c>
      <c r="RF166" s="11">
        <v>5.2627645503795506E-3</v>
      </c>
      <c r="RG166" s="11">
        <v>4.5228919537130263E-3</v>
      </c>
      <c r="RH166" s="11">
        <v>-7.8191829014107039E-3</v>
      </c>
      <c r="RI166" s="11">
        <v>-9.0725526659080069E-3</v>
      </c>
      <c r="RJ166" s="11">
        <v>-1.6385579289748264E-2</v>
      </c>
      <c r="RK166" s="11">
        <v>2.7436756283437447E-2</v>
      </c>
      <c r="RL166" s="11">
        <v>-2.1458885482166679E-2</v>
      </c>
      <c r="RM166" s="11">
        <v>2.9244010465532266E-3</v>
      </c>
      <c r="RN166" s="11">
        <v>8.2604659043974404E-3</v>
      </c>
      <c r="RO166" s="11">
        <v>-3.4698564861335268E-2</v>
      </c>
      <c r="RP166" s="11">
        <v>7.4898488066121871E-4</v>
      </c>
      <c r="RQ166" s="11">
        <v>-4.4905459329570574E-3</v>
      </c>
      <c r="RR166" s="11">
        <v>-2.1297975054064056E-2</v>
      </c>
      <c r="RS166" s="11">
        <v>2.817828765288688E-3</v>
      </c>
      <c r="RT166" s="11">
        <v>1.7358386981302543E-2</v>
      </c>
      <c r="RU166" s="11">
        <v>4.7691797229645339E-3</v>
      </c>
      <c r="RV166" s="11">
        <v>-7.4935859984248676E-4</v>
      </c>
      <c r="RW166" s="11">
        <v>-3.4990240137998674E-3</v>
      </c>
      <c r="RX166" s="11">
        <v>-2.2576612888531855E-3</v>
      </c>
      <c r="RY166" s="11">
        <v>-3.0170264756858023E-3</v>
      </c>
      <c r="RZ166" s="11">
        <v>-1.1599045258624541E-2</v>
      </c>
      <c r="SA166" s="11">
        <v>-1.7847379882315328E-3</v>
      </c>
      <c r="SB166" s="11">
        <v>2.5621412074006145E-4</v>
      </c>
      <c r="SC166" s="11">
        <v>8.9410672853829087E-3</v>
      </c>
      <c r="SD166" s="11">
        <v>-1.645979244508966E-2</v>
      </c>
      <c r="SE166" s="11">
        <v>2.0855935056675712E-2</v>
      </c>
      <c r="SF166" s="11">
        <v>7.0597504443263848E-3</v>
      </c>
      <c r="SG166" s="11">
        <v>-3.2549583987570019E-3</v>
      </c>
      <c r="SH166" s="11">
        <v>-3.5174888743670918E-3</v>
      </c>
      <c r="SI166" s="11">
        <v>8.5728887887497329E-3</v>
      </c>
      <c r="SJ166" s="11">
        <v>-6.2496935089276784E-3</v>
      </c>
      <c r="SK166" s="11">
        <v>-1.0063127574724051E-2</v>
      </c>
      <c r="SL166" s="11">
        <v>-6.5565689387785286E-2</v>
      </c>
      <c r="SM166" s="11">
        <v>1.3597377733256533E-2</v>
      </c>
      <c r="SN166" s="11">
        <v>2.4954727889763939E-2</v>
      </c>
      <c r="SO166" s="11">
        <v>-1.7540523115720186E-2</v>
      </c>
      <c r="SP166" s="11">
        <v>-9.0594438895212903E-3</v>
      </c>
      <c r="SQ166" s="11">
        <v>1.1830250748181337E-2</v>
      </c>
      <c r="SR166" s="11">
        <v>-2.2852939586535004E-2</v>
      </c>
      <c r="SS166" s="11">
        <v>-1.1967352067761783E-2</v>
      </c>
      <c r="ST166" s="11">
        <v>-8.5308056872037685E-3</v>
      </c>
      <c r="SU166" s="11">
        <v>2.9983622560527889E-2</v>
      </c>
      <c r="SV166" s="11">
        <v>-1.8877161376230633E-3</v>
      </c>
      <c r="SW166" s="11">
        <v>-1.3537215571330918E-3</v>
      </c>
      <c r="SX166" s="11">
        <v>9.7521492448175984E-3</v>
      </c>
      <c r="SY166" s="11">
        <v>-5.0955290089109706E-3</v>
      </c>
      <c r="SZ166" s="11">
        <v>-2.4266613996765329E-2</v>
      </c>
      <c r="TA166" s="11">
        <v>-1.7408488191248961E-2</v>
      </c>
      <c r="TB166" s="11">
        <v>-1.9683192389436943E-3</v>
      </c>
      <c r="TC166" s="11">
        <v>2.3106431419514628E-2</v>
      </c>
      <c r="TD166" s="11">
        <v>-7.9883022011277838E-3</v>
      </c>
      <c r="TE166" s="11">
        <v>8.0234309556028061E-2</v>
      </c>
      <c r="TF166" s="11">
        <v>2.5443049064876266E-2</v>
      </c>
      <c r="TG166" s="11">
        <v>-1.6291524117345468E-2</v>
      </c>
      <c r="TH166" s="11">
        <v>-3.1845733082012218E-2</v>
      </c>
      <c r="TI166" s="11">
        <v>9.2096498042590902E-3</v>
      </c>
      <c r="TJ166" s="11">
        <v>2.1120340739732013E-2</v>
      </c>
      <c r="TK166" s="11">
        <v>1.0214873522640389E-2</v>
      </c>
      <c r="TL166" s="11">
        <v>1.5419479514643841E-2</v>
      </c>
      <c r="TM166" s="11">
        <v>4.7307447853470741E-3</v>
      </c>
      <c r="TN166" s="11">
        <v>8.9191365168821424E-3</v>
      </c>
      <c r="TO166" s="11">
        <v>-2.210161255559695E-2</v>
      </c>
      <c r="TP166" s="11">
        <v>-2.5118442838694133E-3</v>
      </c>
      <c r="TQ166" s="11">
        <v>8.8126803257733144E-3</v>
      </c>
      <c r="TR166" s="11">
        <v>1.0980258704018198E-2</v>
      </c>
      <c r="TS166" s="11">
        <v>-6.665926604978889E-3</v>
      </c>
      <c r="TT166" s="11">
        <v>-1.9881432400427057E-3</v>
      </c>
      <c r="TU166" s="11">
        <v>2.4905813042050973E-3</v>
      </c>
      <c r="TV166" s="11">
        <v>-4.2229288461712589E-3</v>
      </c>
      <c r="TW166" s="11">
        <v>9.7282354026715367E-3</v>
      </c>
      <c r="TX166" s="11">
        <v>1.1116327240018764E-2</v>
      </c>
      <c r="TY166" s="11">
        <v>-1.3436067921077877E-2</v>
      </c>
      <c r="TZ166" s="11">
        <v>-7.1831441299037291E-3</v>
      </c>
      <c r="UA166" s="11">
        <v>2.0704840235851396E-2</v>
      </c>
      <c r="UB166" s="11">
        <v>-1.5640814300780903E-2</v>
      </c>
      <c r="UC166" s="11">
        <v>-2.6812354931474491E-2</v>
      </c>
      <c r="UD166" s="11">
        <v>-7.3975254000826496E-3</v>
      </c>
      <c r="UE166" s="11">
        <v>-6.4255396092480765E-3</v>
      </c>
      <c r="UF166" s="11">
        <v>2.7935895655958776E-2</v>
      </c>
      <c r="UG166" s="11">
        <v>-9.3101610524625178E-3</v>
      </c>
      <c r="UH166" s="11">
        <v>1.4476920384307146E-2</v>
      </c>
      <c r="UI166" s="11">
        <v>-3.3300463268156166E-2</v>
      </c>
      <c r="UJ166" s="11">
        <v>-2.8229472719211834E-2</v>
      </c>
      <c r="UK166" s="11">
        <v>4.6107688352159171E-2</v>
      </c>
      <c r="UL166" s="11">
        <v>-2.8014931441033841E-3</v>
      </c>
      <c r="UM166" s="11">
        <v>1.8140408877292291E-2</v>
      </c>
      <c r="UN166" s="11">
        <v>2.685047496145887E-2</v>
      </c>
      <c r="UO166" s="11">
        <v>5.6206960729572319E-3</v>
      </c>
      <c r="UP166" s="11">
        <v>2.428895751371396E-3</v>
      </c>
      <c r="UQ166" s="11">
        <v>-8.7267062178880694E-3</v>
      </c>
      <c r="UR166" s="11">
        <v>-9.7738185830276159E-4</v>
      </c>
      <c r="US166" s="11">
        <v>-8.3238636363636154E-3</v>
      </c>
      <c r="UT166" s="11">
        <v>1.6291503136906638E-2</v>
      </c>
      <c r="UU166" s="11">
        <v>-2.8903597710403739E-2</v>
      </c>
      <c r="UV166" s="11">
        <v>-3.0025126767718735E-3</v>
      </c>
      <c r="UW166" s="11">
        <v>1.103812209989985E-2</v>
      </c>
      <c r="UX166" s="11">
        <v>1.7123336980936488E-2</v>
      </c>
      <c r="UY166" s="11">
        <v>-2.6843381168935032E-3</v>
      </c>
      <c r="UZ166" s="11">
        <v>-7.0935198442902969E-3</v>
      </c>
      <c r="VA166" s="11">
        <v>1.1825987509269664E-2</v>
      </c>
      <c r="VB166" s="11">
        <v>-2.2402438572107108E-2</v>
      </c>
      <c r="VC166" s="11">
        <v>-8.21789618967117E-3</v>
      </c>
      <c r="VD166" s="11">
        <v>-7.5409973424345189E-4</v>
      </c>
      <c r="VE166" s="11">
        <v>9.046911599843277E-3</v>
      </c>
      <c r="VF166" s="11">
        <v>8.2197027177408621E-3</v>
      </c>
      <c r="VG166" s="11">
        <v>3.9580862142489792E-3</v>
      </c>
      <c r="VH166" s="11">
        <v>-1.1334857497764528E-2</v>
      </c>
      <c r="VI166" s="11">
        <v>-5.9824245968994605E-3</v>
      </c>
      <c r="VJ166" s="11">
        <v>1.9057754403042138E-2</v>
      </c>
      <c r="VK166" s="11">
        <v>2.7070086396168147E-3</v>
      </c>
      <c r="VL166" s="11">
        <v>4.4165607699211407E-3</v>
      </c>
      <c r="VM166" s="11">
        <v>2.4436422833278293E-3</v>
      </c>
      <c r="VN166" s="11">
        <v>5.8497390211484923E-3</v>
      </c>
      <c r="VO166" s="11">
        <v>-2.1808067247536589E-2</v>
      </c>
      <c r="VP166" s="11">
        <v>1.0403510534473748E-2</v>
      </c>
      <c r="VQ166" s="11">
        <v>-8.8262397306851925E-3</v>
      </c>
      <c r="VR166" s="11">
        <v>3.4134308786964773E-2</v>
      </c>
      <c r="VS166" s="11">
        <v>-7.1766232281464948E-3</v>
      </c>
      <c r="VT166" s="11">
        <v>4.8329576304895205E-4</v>
      </c>
      <c r="VU166" s="11">
        <v>-2.4240310415490907E-4</v>
      </c>
      <c r="VV166" s="11">
        <v>-4.3346601870618562E-3</v>
      </c>
      <c r="VW166" s="11">
        <v>-3.6282347087689404E-3</v>
      </c>
      <c r="VX166" s="11">
        <v>-1.4558753714415396E-3</v>
      </c>
      <c r="VY166" s="11">
        <v>2.5772052220277342E-2</v>
      </c>
      <c r="VZ166" s="11">
        <v>2.3701458102304063E-2</v>
      </c>
      <c r="WA166" s="11">
        <v>5.3257761866034592E-3</v>
      </c>
      <c r="WB166" s="11">
        <v>-9.4425382930706236E-3</v>
      </c>
      <c r="WC166" s="11">
        <v>-7.4411477452599462E-3</v>
      </c>
      <c r="WD166" s="11">
        <v>-1.6865131539882672E-2</v>
      </c>
      <c r="WE166" s="11">
        <v>1.4773080241587522E-2</v>
      </c>
      <c r="WF166" s="11">
        <v>-1.0332261449067293E-2</v>
      </c>
      <c r="WG166" s="11">
        <v>-3.3213914447967063E-3</v>
      </c>
      <c r="WH166" s="11">
        <v>1.0474922937943276E-2</v>
      </c>
      <c r="WI166" s="11">
        <v>1.1777290967160958E-2</v>
      </c>
      <c r="WJ166" s="11">
        <v>-3.7249317489305156E-3</v>
      </c>
      <c r="WK166" s="11">
        <v>-2.5709943096229315E-3</v>
      </c>
      <c r="WL166" s="11">
        <v>1.4293156491652192E-2</v>
      </c>
      <c r="WM166" s="11">
        <v>3.464798252041934E-3</v>
      </c>
      <c r="WN166" s="11">
        <v>1.5653629477973219E-2</v>
      </c>
      <c r="WO166" s="11">
        <v>-3.3544763011625234E-2</v>
      </c>
      <c r="WP166" s="11">
        <v>-3.5176161059599087E-3</v>
      </c>
      <c r="WQ166" s="11">
        <v>-4.472625622144899E-3</v>
      </c>
      <c r="WR166" s="11">
        <v>-2.2222184174120252E-2</v>
      </c>
      <c r="WS166" s="11">
        <v>1.2572735375439681E-2</v>
      </c>
      <c r="WT166" s="11">
        <v>1.7670343809067734E-2</v>
      </c>
      <c r="WU166" s="11">
        <v>-1.1742215047367832E-3</v>
      </c>
      <c r="WV166" s="11">
        <v>-1.5737073482775976E-2</v>
      </c>
      <c r="WW166" s="11">
        <v>-1.5992145664731949E-2</v>
      </c>
      <c r="WX166" s="11">
        <v>6.5503564138686965E-3</v>
      </c>
      <c r="WY166" s="11">
        <v>-3.3751533565672398E-3</v>
      </c>
      <c r="WZ166" s="11">
        <v>-2.7803606168695372E-2</v>
      </c>
      <c r="XA166" s="11">
        <v>6.217590449550503E-3</v>
      </c>
      <c r="XB166" s="11">
        <v>1.4087507227231288E-2</v>
      </c>
      <c r="XC166" s="11">
        <v>-3.7777946448587008E-2</v>
      </c>
      <c r="XD166" s="11">
        <v>7.3451851797496914E-3</v>
      </c>
      <c r="XE166" s="11">
        <v>-5.0280174022943047E-3</v>
      </c>
      <c r="XF166" s="11">
        <v>-9.3509431475834459E-3</v>
      </c>
      <c r="XG166" s="11">
        <v>-1.2753739933081154E-2</v>
      </c>
      <c r="XH166" s="11">
        <v>-5.4271544867595667E-3</v>
      </c>
      <c r="XI166" s="11">
        <v>7.5341048076018602E-3</v>
      </c>
      <c r="XJ166" s="11">
        <v>2.5772522009370746E-4</v>
      </c>
      <c r="XK166" s="11">
        <v>-5.6722281139375275E-3</v>
      </c>
      <c r="XL166" s="11">
        <v>-1.8139005621964355E-3</v>
      </c>
      <c r="XM166" s="11">
        <v>3.6362747089850878E-3</v>
      </c>
      <c r="XN166" s="11">
        <v>-7.2462002432893691E-3</v>
      </c>
      <c r="XO166" s="11">
        <v>-3.6495454588364451E-3</v>
      </c>
      <c r="XP166" s="11">
        <v>1.3344147107757554E-2</v>
      </c>
      <c r="XQ166" s="11">
        <v>-1.5763963168800021E-3</v>
      </c>
      <c r="XR166" s="11">
        <v>-3.2122729767137925E-2</v>
      </c>
      <c r="XS166" s="11">
        <v>8.295760202798208E-3</v>
      </c>
      <c r="XT166" s="11">
        <v>2.8670567711402084E-2</v>
      </c>
      <c r="XU166" s="11">
        <v>6.4515406831393562E-3</v>
      </c>
      <c r="XV166" s="11">
        <v>-2.3588665576675716E-2</v>
      </c>
      <c r="XW166" s="11">
        <v>6.8270400908247986E-3</v>
      </c>
      <c r="XX166" s="11">
        <v>-3.0777353509640393E-2</v>
      </c>
      <c r="XY166" s="11">
        <v>3.0410328344387283E-2</v>
      </c>
      <c r="XZ166" s="11">
        <v>7.3107089046398066E-3</v>
      </c>
      <c r="YA166" s="11">
        <v>-5.3667625106371908E-2</v>
      </c>
      <c r="YB166" s="11">
        <v>-2.0547701010549146E-2</v>
      </c>
      <c r="YC166" s="11">
        <v>1.2867542972699653E-2</v>
      </c>
      <c r="YD166" s="11">
        <v>3.672860642530984E-2</v>
      </c>
      <c r="YE166" s="11">
        <v>-1.0649791337270509E-3</v>
      </c>
      <c r="YF166" s="11">
        <v>-5.8665216905144923E-3</v>
      </c>
      <c r="YG166" s="11">
        <v>3.5944017701483366E-2</v>
      </c>
      <c r="YH166" s="11">
        <v>-2.0722653398179691E-3</v>
      </c>
      <c r="YI166" s="11">
        <v>-1.2712651310939349E-2</v>
      </c>
      <c r="YJ166" s="11">
        <v>-5.2630178942614236E-4</v>
      </c>
      <c r="YK166" s="11">
        <v>1.5778357796125686E-3</v>
      </c>
      <c r="YL166" s="11">
        <v>1.3126652456881827E-2</v>
      </c>
      <c r="YM166" s="11">
        <v>-8.0332269854979099E-3</v>
      </c>
      <c r="YN166" s="11">
        <v>-1.6717816032257082E-2</v>
      </c>
      <c r="YO166" s="11">
        <v>-8.5029473170675773E-3</v>
      </c>
      <c r="YP166" s="11">
        <v>1.0731941667829759E-3</v>
      </c>
      <c r="YQ166" s="11">
        <v>7.2256516438649054E-3</v>
      </c>
      <c r="YR166" s="11">
        <v>-2.6307194565267533E-2</v>
      </c>
      <c r="YS166" s="11">
        <v>7.9122197426655383E-3</v>
      </c>
      <c r="YT166" s="11">
        <v>4.0620882853288354E-3</v>
      </c>
      <c r="YU166" s="11">
        <v>-2.1563825804840064E-3</v>
      </c>
      <c r="YV166" s="11">
        <v>-1.0811074854921165E-2</v>
      </c>
      <c r="YW166" s="11">
        <v>1.8306907361280933E-2</v>
      </c>
      <c r="YX166" s="11">
        <v>4.8280878715871722E-3</v>
      </c>
      <c r="YY166" s="11">
        <v>-2.5632511862613838E-2</v>
      </c>
      <c r="YZ166" s="11">
        <v>-1.726645216509215E-2</v>
      </c>
      <c r="ZA166" s="11">
        <v>4.5175506682176847E-2</v>
      </c>
      <c r="ZB166" s="11">
        <v>-2.801540808866787E-2</v>
      </c>
      <c r="ZC166" s="11">
        <v>1.1529951082049239E-2</v>
      </c>
      <c r="ZD166" s="11">
        <v>2.1980910901189921E-2</v>
      </c>
      <c r="ZE166" s="11">
        <v>-5.2983285309238237E-4</v>
      </c>
      <c r="ZF166" s="11">
        <v>-2.975743455688451E-2</v>
      </c>
      <c r="ZG166" s="11">
        <v>-1.0678016430763049E-2</v>
      </c>
      <c r="ZH166" s="11">
        <v>-3.0999127574256269E-2</v>
      </c>
      <c r="ZI166" s="11">
        <v>3.1418812878925451E-2</v>
      </c>
      <c r="ZJ166" s="11">
        <v>0</v>
      </c>
      <c r="ZK166" s="11">
        <v>-3.0185453242278393E-2</v>
      </c>
      <c r="ZL166" s="11">
        <v>-3.883551265271401E-2</v>
      </c>
      <c r="ZM166" s="11">
        <v>-1.6634807448613786E-2</v>
      </c>
      <c r="ZN166" s="11">
        <v>3.9273116447706258E-2</v>
      </c>
      <c r="ZO166" s="11">
        <v>1.6861205566740756E-2</v>
      </c>
      <c r="ZP166" s="11">
        <v>-6.6037131419099615E-2</v>
      </c>
      <c r="ZQ166" s="11">
        <v>3.0301152696300404E-2</v>
      </c>
      <c r="ZR166" s="11">
        <v>3.2689705534911795E-3</v>
      </c>
      <c r="ZS166" s="11">
        <v>-3.2572487968624109E-2</v>
      </c>
      <c r="ZT166" s="11">
        <v>-2.2651179361668827E-2</v>
      </c>
      <c r="ZU166" s="11">
        <v>-4.4473023427470171E-2</v>
      </c>
      <c r="ZV166" s="11">
        <v>-4.5230191057748725E-2</v>
      </c>
      <c r="ZW166" s="11">
        <v>2.4373900245947988E-2</v>
      </c>
      <c r="ZX166" s="11">
        <v>1.809561189285569E-2</v>
      </c>
      <c r="ZY166" s="11">
        <v>1.6458006620325927E-2</v>
      </c>
      <c r="ZZ166" s="11">
        <v>2.6555882538857656E-2</v>
      </c>
      <c r="AAA166" s="11">
        <v>-6.5932311621966777E-2</v>
      </c>
      <c r="AAB166" s="11">
        <v>-9.8276240935615489E-2</v>
      </c>
      <c r="AAC166" s="11">
        <v>5.3181666797538218E-2</v>
      </c>
      <c r="AAD166" s="11">
        <v>-4.0574866310160385E-2</v>
      </c>
      <c r="AAE166" s="11">
        <v>7.2091602398855148E-2</v>
      </c>
      <c r="AAF166" s="11">
        <v>3.1541112924632797E-2</v>
      </c>
      <c r="AAG166" s="11">
        <v>-3.0576690089653469E-2</v>
      </c>
      <c r="AAH166" s="11">
        <v>6.9485929099366572E-4</v>
      </c>
      <c r="AAI166" s="11">
        <v>-3.8103302286198182E-2</v>
      </c>
      <c r="AAJ166" s="11">
        <v>-0.12063234866425687</v>
      </c>
      <c r="AAK166" s="11">
        <v>0.13922716212704644</v>
      </c>
      <c r="AAL166" s="11">
        <v>-5.4277249434288022E-2</v>
      </c>
      <c r="AAM166" s="11">
        <v>0.11440646609493577</v>
      </c>
      <c r="AAN166" s="11">
        <v>4.536164624113681E-2</v>
      </c>
      <c r="AAO166" s="11">
        <v>5.8723470331236705E-3</v>
      </c>
      <c r="AAP166" s="11">
        <v>3.0490785635930218E-2</v>
      </c>
      <c r="AAQ166" s="11">
        <v>-3.3996481870283146E-2</v>
      </c>
      <c r="AAR166" s="11">
        <v>-2.7370963611115573E-2</v>
      </c>
      <c r="AAS166" s="11">
        <v>1.5076772928000581E-2</v>
      </c>
      <c r="AAT166" s="11">
        <v>-2.0131417052802414E-2</v>
      </c>
      <c r="AAU166" s="11">
        <v>-2.7617613484565151E-2</v>
      </c>
      <c r="AAV166" s="11">
        <v>-1.9052900022230146E-2</v>
      </c>
      <c r="AAW166" s="11">
        <v>8.509896086634372E-2</v>
      </c>
      <c r="AAX166" s="11">
        <v>-4.6208864442734199E-2</v>
      </c>
      <c r="AAY166" s="11">
        <v>-3.5823943315455353E-2</v>
      </c>
      <c r="AAZ166" s="11">
        <v>1.981633022794127E-2</v>
      </c>
      <c r="ABA166" s="11">
        <v>-3.4003477912751934E-2</v>
      </c>
      <c r="ABB166" s="11">
        <v>-3.7358026290228552E-2</v>
      </c>
      <c r="ABC166" s="11">
        <v>-1.5296567756933888E-2</v>
      </c>
      <c r="ABD166" s="11">
        <v>7.5405705978954352E-2</v>
      </c>
      <c r="ABE166" s="11">
        <v>-2.0083188714386302E-2</v>
      </c>
      <c r="ABF166" s="11">
        <v>3.5964414158622393E-3</v>
      </c>
      <c r="ABG166" s="11">
        <v>3.6546043622721847E-2</v>
      </c>
      <c r="ABH166" s="11">
        <v>-6.4293565907510342E-2</v>
      </c>
      <c r="ABI166" s="11">
        <v>3.67610822675557E-4</v>
      </c>
      <c r="ABJ166" s="11">
        <v>-2.769382347850402E-2</v>
      </c>
      <c r="ABK166" s="11">
        <v>2.468675969162093E-2</v>
      </c>
      <c r="ABL166" s="11">
        <v>3.3358367922939669E-2</v>
      </c>
      <c r="ABM166" s="11">
        <v>2.0802834751571186E-2</v>
      </c>
      <c r="ABN166" s="11">
        <v>-6.6764131318838293E-3</v>
      </c>
      <c r="ABO166" s="11">
        <v>2.9004841367418432E-2</v>
      </c>
      <c r="ABP166" s="11">
        <v>-9.967551541983477E-3</v>
      </c>
      <c r="ABQ166" s="11">
        <v>-1.2153595000350514E-2</v>
      </c>
      <c r="ABR166" s="11">
        <v>-1.652075613255144E-2</v>
      </c>
      <c r="ABS166" s="11">
        <v>-8.5769658983133601E-3</v>
      </c>
      <c r="ABT166" s="11">
        <v>-4.4339828640352796E-2</v>
      </c>
      <c r="ABU166" s="11">
        <v>2.8667332189070027E-2</v>
      </c>
      <c r="ABV166" s="11">
        <v>-1.1367903323902029E-2</v>
      </c>
      <c r="ABW166" s="11">
        <v>-1.8535805130646121E-3</v>
      </c>
      <c r="ABX166" s="11">
        <v>-1.4491743886295483E-2</v>
      </c>
      <c r="ABY166" s="11">
        <v>1.9607363297713176E-2</v>
      </c>
      <c r="ABZ166" s="11">
        <v>-1.1464580872097452E-2</v>
      </c>
      <c r="ACA166" s="11">
        <v>1.8706060720509621E-2</v>
      </c>
      <c r="ACB166" s="11">
        <v>4.039553408753882E-2</v>
      </c>
      <c r="ACC166" s="11">
        <v>1.4472980884261855E-2</v>
      </c>
      <c r="ACD166" s="11">
        <v>2.2267887072331183E-2</v>
      </c>
      <c r="ACE166" s="11">
        <v>1.4294444948960816E-2</v>
      </c>
      <c r="ACF166" s="11">
        <v>-1.5099635818078494E-2</v>
      </c>
      <c r="ACG166" s="11">
        <v>1.3635861086200851E-3</v>
      </c>
      <c r="ACH166" s="11">
        <v>-1.7027749834384043E-3</v>
      </c>
      <c r="ACI166" s="11">
        <v>-0.12440399532044166</v>
      </c>
      <c r="ACJ166" s="11">
        <v>-2.958241054962818E-2</v>
      </c>
      <c r="ACK166" s="11">
        <v>7.0597593428207706E-2</v>
      </c>
      <c r="ACL166" s="11">
        <v>-2.9597948812164376E-2</v>
      </c>
      <c r="ACM166" s="11">
        <v>1.0036973928925441E-2</v>
      </c>
      <c r="ACN166" s="11">
        <v>2.5610774663223035E-2</v>
      </c>
      <c r="ACO166" s="11">
        <v>-2.3853166625455557E-2</v>
      </c>
      <c r="ACP166" s="11">
        <v>9.0199976321128084E-3</v>
      </c>
      <c r="ACQ166" s="11">
        <v>3.7572072944778379E-2</v>
      </c>
      <c r="ACR166" s="11">
        <v>1.4264749972385582E-2</v>
      </c>
      <c r="ACS166" s="11">
        <v>7.213570432140104E-3</v>
      </c>
      <c r="ACT166" s="11">
        <v>-1.21742130139737E-2</v>
      </c>
      <c r="ACU166" s="11">
        <v>1.8122825534576448E-2</v>
      </c>
      <c r="ACV166" s="11">
        <v>-2.5632952704207401E-2</v>
      </c>
      <c r="ACW166" s="11">
        <v>-1.7900723752479419E-2</v>
      </c>
      <c r="ACX166" s="11">
        <v>-3.3490173629965314E-3</v>
      </c>
      <c r="ACY166" s="11">
        <v>2.3143463709341949E-2</v>
      </c>
      <c r="ACZ166" s="11">
        <v>2.5523855492481928E-3</v>
      </c>
      <c r="ADA166" s="11">
        <v>3.9302955375014825E-2</v>
      </c>
      <c r="ADB166" s="11">
        <v>1.6804882101478791E-2</v>
      </c>
      <c r="ADC166" s="11">
        <v>-1.2394740034812224E-2</v>
      </c>
      <c r="ADD166" s="11">
        <v>-3.0683798182387978E-2</v>
      </c>
      <c r="ADE166" s="11">
        <v>-5.395255485779904E-3</v>
      </c>
      <c r="ADF166" s="11">
        <v>1.5189182160967318E-2</v>
      </c>
      <c r="ADG166" s="11">
        <v>-2.1376005082084371E-2</v>
      </c>
      <c r="ADH166" s="11">
        <v>-6.1877365552839292E-3</v>
      </c>
      <c r="ADI166" s="11">
        <v>-1.1356872330002488E-2</v>
      </c>
      <c r="ADJ166" s="11">
        <v>6.3729120601006883E-2</v>
      </c>
      <c r="ADK166" s="11">
        <v>-3.0999869769492094E-2</v>
      </c>
      <c r="ADL166" s="11">
        <v>-3.1273099448456243E-2</v>
      </c>
      <c r="ADM166" s="11">
        <v>3.7085060856867358E-4</v>
      </c>
      <c r="ADN166" s="11">
        <v>-1.8917037602046216E-2</v>
      </c>
      <c r="ADO166" s="11">
        <v>-2.1926819985864099E-2</v>
      </c>
      <c r="ADP166" s="11">
        <v>-5.0250976947919801E-3</v>
      </c>
      <c r="ADQ166" s="11">
        <v>-1.4763147162179524E-2</v>
      </c>
      <c r="ADR166" s="11">
        <v>-2.9968727052092303E-2</v>
      </c>
      <c r="ADS166" s="11">
        <v>3.9835618520391192E-2</v>
      </c>
      <c r="ADT166" s="11">
        <v>-3.47903080728581E-2</v>
      </c>
      <c r="ADU166" s="11">
        <v>-9.3161280552618297E-3</v>
      </c>
      <c r="ADV166" s="11">
        <v>-1.9624673705994411E-2</v>
      </c>
      <c r="ADW166" s="11">
        <v>3.919846000695637E-2</v>
      </c>
      <c r="ADX166" s="11">
        <v>1.2040475386706051E-2</v>
      </c>
      <c r="ADY166" s="11">
        <v>3.5685979347348962E-2</v>
      </c>
      <c r="ADZ166" s="11">
        <v>1.5696270828114534E-2</v>
      </c>
      <c r="AEA166" s="11">
        <v>1.2437224403953673E-2</v>
      </c>
      <c r="AEB166" s="11">
        <v>2.9786220225825888E-2</v>
      </c>
      <c r="AEC166" s="11">
        <v>-7.2318158304499613E-3</v>
      </c>
      <c r="AED166" s="11">
        <v>-2.9496709931999154E-2</v>
      </c>
      <c r="AEE166" s="11">
        <v>1.5000998267871157E-3</v>
      </c>
      <c r="AEF166" s="11">
        <v>6.2570380228341715E-2</v>
      </c>
      <c r="AEG166" s="11">
        <v>2.4694237673164032E-3</v>
      </c>
      <c r="AEH166" s="11">
        <v>2.7787191639816022E-2</v>
      </c>
      <c r="AEI166" s="11">
        <v>-2.1218794985051082E-2</v>
      </c>
      <c r="AEJ166" s="11">
        <v>-1.1889019061649964E-2</v>
      </c>
      <c r="AEK166" s="11">
        <v>-3.3969157806087447E-2</v>
      </c>
      <c r="AEL166" s="11">
        <v>6.9584547068335389E-3</v>
      </c>
      <c r="AEM166" s="11">
        <v>2.2190602734853071E-2</v>
      </c>
      <c r="AEN166" s="11">
        <v>4.5907453276289312E-2</v>
      </c>
      <c r="AEO166" s="11">
        <v>-3.1982952863493286E-2</v>
      </c>
      <c r="AEP166" s="11">
        <v>1.8980175699309543E-2</v>
      </c>
      <c r="AEQ166" s="11">
        <v>-1.4487110167515693E-2</v>
      </c>
      <c r="AER166" s="11">
        <v>3.2551057645119341E-2</v>
      </c>
      <c r="AES166" s="11">
        <v>1.9998586327840462E-2</v>
      </c>
      <c r="AET166" s="11">
        <v>-6.3132640674434803E-3</v>
      </c>
      <c r="AEU166" s="11">
        <v>-1.4046200239513973E-2</v>
      </c>
      <c r="AEV166" s="11">
        <v>-8.1414435574547195E-3</v>
      </c>
      <c r="AEW166" s="11">
        <v>4.1380700973533413E-2</v>
      </c>
      <c r="AEX166" s="11">
        <v>-1.0179673239809062E-2</v>
      </c>
      <c r="AEY166" s="11">
        <v>-3.097953146619592E-2</v>
      </c>
      <c r="AEZ166" s="11">
        <v>3.7073418120405544E-2</v>
      </c>
      <c r="AFA166" s="11">
        <v>2.3168974464278236E-3</v>
      </c>
      <c r="AFB166" s="11">
        <v>-2.34469920351279E-2</v>
      </c>
      <c r="AFC166" s="11">
        <v>5.410727841117291E-3</v>
      </c>
      <c r="AFD166" s="11">
        <v>6.3899073716711108E-3</v>
      </c>
      <c r="AFE166" s="11">
        <v>2.9078950837589712E-2</v>
      </c>
      <c r="AFF166" s="11">
        <v>3.2375198268974614E-4</v>
      </c>
      <c r="AFG166" s="11">
        <v>3.1817546800782193E-2</v>
      </c>
      <c r="AFH166" s="11">
        <v>1.5105665188595241E-2</v>
      </c>
      <c r="AFI166" s="11">
        <v>-7.129217342204841E-3</v>
      </c>
      <c r="AFJ166" s="11">
        <v>-7.182647011409804E-3</v>
      </c>
      <c r="AFK166" s="11">
        <v>5.031301869091509E-3</v>
      </c>
      <c r="AFL166" s="11">
        <v>-5.3180150564898776E-3</v>
      </c>
      <c r="AFM166" s="11">
        <v>1.0379327069492295E-2</v>
      </c>
      <c r="AFN166" s="11">
        <v>1.4945767449752845E-2</v>
      </c>
      <c r="AFO166" s="11">
        <v>1.1656914074530178E-2</v>
      </c>
      <c r="AFP166" s="11">
        <v>-3.1232128451179619E-2</v>
      </c>
      <c r="AFQ166" s="11">
        <v>-3.1199777336832213E-4</v>
      </c>
      <c r="AFR166" s="11">
        <v>-3.5693356414902455E-2</v>
      </c>
      <c r="AFS166" s="11">
        <v>1.7532830399553001E-2</v>
      </c>
      <c r="AFT166" s="11">
        <v>-1.2764009976888535E-2</v>
      </c>
      <c r="AFU166" s="11">
        <v>-3.5551373101670558E-2</v>
      </c>
      <c r="AFV166" s="11">
        <v>-6.7028123452874677E-3</v>
      </c>
      <c r="AFW166" s="11">
        <v>-3.7115447429864057E-3</v>
      </c>
      <c r="AFX166" s="11">
        <v>1.1513681148016763E-2</v>
      </c>
      <c r="AFY166" s="11">
        <v>-2.9461336047940878E-2</v>
      </c>
      <c r="AFZ166" s="11">
        <v>2.2422267904542048E-2</v>
      </c>
      <c r="AGA166" s="11">
        <v>5.3979506659729282E-3</v>
      </c>
      <c r="AGB166" s="11">
        <v>2.6844846174579384E-2</v>
      </c>
      <c r="AGC166" s="11">
        <v>2.4183777018967012E-2</v>
      </c>
      <c r="AGD166" s="11">
        <v>-2.3294661449394738E-2</v>
      </c>
      <c r="AGE166" s="11">
        <v>-8.4928425836984234E-3</v>
      </c>
      <c r="AGF166" s="11">
        <v>-5.2716768469182052E-3</v>
      </c>
      <c r="AGG166" s="11">
        <v>1.954277461315912E-2</v>
      </c>
      <c r="AGH166" s="11">
        <v>1.3000901675439547E-3</v>
      </c>
      <c r="AGI166" s="11">
        <v>-1.1031764314417991E-2</v>
      </c>
      <c r="AGJ166" s="11">
        <v>-6.8891199902123557E-3</v>
      </c>
      <c r="AGK166" s="11">
        <v>2.6416167168141769E-3</v>
      </c>
      <c r="AGL166" s="11">
        <v>-1.2190309660802701E-2</v>
      </c>
      <c r="AGM166" s="11">
        <v>1.3347813398525421E-3</v>
      </c>
      <c r="AGN166" s="11">
        <v>2.7981099081709759E-2</v>
      </c>
      <c r="AGO166" s="11">
        <v>6.1559269096966851E-3</v>
      </c>
      <c r="AGP166" s="11">
        <v>2.3188887811052217E-2</v>
      </c>
      <c r="AGQ166" s="11">
        <v>-2.0144196692595706E-2</v>
      </c>
      <c r="AGR166" s="11">
        <v>-7.0677890352512929E-3</v>
      </c>
      <c r="AGS166" s="11">
        <v>5.1761659714069097E-3</v>
      </c>
      <c r="AGT166" s="11">
        <v>4.1846991886806961E-3</v>
      </c>
      <c r="AGU166" s="11">
        <v>5.128051891931662E-3</v>
      </c>
      <c r="AGV166" s="11">
        <v>2.455355611506338E-2</v>
      </c>
      <c r="AGW166" s="11">
        <v>-8.0932803006968923E-3</v>
      </c>
      <c r="AGX166" s="11">
        <v>-3.7646264626461923E-3</v>
      </c>
      <c r="AGY166" s="11">
        <v>-2.1417261653344122E-2</v>
      </c>
      <c r="AGZ166" s="11">
        <v>5.7934886726911383E-3</v>
      </c>
      <c r="AHA166" s="11">
        <v>-1.8239607118679224E-2</v>
      </c>
      <c r="AHB166" s="11">
        <v>1.5319992426491291E-2</v>
      </c>
      <c r="AHC166" s="11">
        <v>-2.88930175591251E-3</v>
      </c>
      <c r="AHD166" s="11">
        <v>-5.1511639183018376E-3</v>
      </c>
      <c r="AHE166" s="11">
        <v>2.5241659413983264E-2</v>
      </c>
      <c r="AHF166" s="11">
        <v>-9.7837922268427802E-3</v>
      </c>
      <c r="AHG166" s="11">
        <v>1.211167983832806E-2</v>
      </c>
      <c r="AHH166" s="11">
        <v>1.0078445633539435E-2</v>
      </c>
      <c r="AHI166" s="11">
        <v>2.0892732155755045E-2</v>
      </c>
      <c r="AHJ166" s="11">
        <v>6.1091007859253033E-3</v>
      </c>
      <c r="AHK166" s="11">
        <v>-4.1800832097815821E-4</v>
      </c>
      <c r="AHL166" s="11">
        <v>7.6100616602305937E-3</v>
      </c>
      <c r="AHM166" s="11">
        <v>1.2085434576317944E-2</v>
      </c>
      <c r="AHN166" s="11">
        <v>2.6267903138308402E-2</v>
      </c>
      <c r="AHO166" s="11">
        <v>-9.5980753902599192E-3</v>
      </c>
      <c r="AHP166" s="11">
        <v>8.8043521656810952E-4</v>
      </c>
      <c r="AHQ166" s="11">
        <v>-4.6943231441047839E-3</v>
      </c>
      <c r="AHR166" s="11">
        <v>-9.7303431459404566E-3</v>
      </c>
      <c r="AHS166" s="11">
        <v>-3.2738976422398425E-3</v>
      </c>
      <c r="AHT166" s="11">
        <v>1.553210495497237E-2</v>
      </c>
      <c r="AHU166" s="11">
        <v>-5.8922310933040567E-4</v>
      </c>
      <c r="AHV166" s="11">
        <v>1.2067244726502446E-2</v>
      </c>
      <c r="AHW166" s="11">
        <v>-7.8518182555814553E-3</v>
      </c>
      <c r="AHX166" s="11">
        <v>1.0258367426537962E-2</v>
      </c>
      <c r="AHY166" s="11">
        <v>8.122116109105848E-3</v>
      </c>
      <c r="AHZ166" s="11">
        <v>-3.1646090873901356E-3</v>
      </c>
      <c r="AIA166" s="11">
        <v>2.3092160025777186E-3</v>
      </c>
      <c r="AIB166" s="11">
        <v>9.7925875552531405E-3</v>
      </c>
      <c r="AIC166" s="11">
        <v>-8.8425503604976363E-3</v>
      </c>
      <c r="AID166" s="11">
        <v>-1.6401610923975185E-2</v>
      </c>
      <c r="AIE166" s="11">
        <v>9.0681113125314905E-3</v>
      </c>
      <c r="AIF166" s="11">
        <v>-2.0288351830722862E-3</v>
      </c>
      <c r="AIG166" s="11">
        <v>1.7431902085342621E-2</v>
      </c>
      <c r="AIH166" s="11">
        <v>1.9987414650491031E-2</v>
      </c>
      <c r="AII166" s="11">
        <v>6.1593498931378221E-3</v>
      </c>
      <c r="AIJ166" s="11">
        <v>2.6433559751232405E-2</v>
      </c>
      <c r="AIK166" s="11">
        <v>2.4399042657594627E-3</v>
      </c>
      <c r="AIL166" s="11">
        <v>-3.7863837230001085E-3</v>
      </c>
      <c r="AIM166" s="11">
        <v>-1.8994163858649937E-3</v>
      </c>
      <c r="AIN166" s="11">
        <v>2.0396289673235035E-2</v>
      </c>
      <c r="AIO166" s="11">
        <v>-1.49256577529705E-2</v>
      </c>
      <c r="AIP166" s="11">
        <v>-1.4609773661754866E-2</v>
      </c>
      <c r="AIQ166" s="11">
        <v>5.7659250527970496E-3</v>
      </c>
      <c r="AIR166" s="11">
        <v>1.5561762637706034E-2</v>
      </c>
      <c r="AIS166" s="11">
        <v>-1.3440348356596243E-2</v>
      </c>
      <c r="AIT166" s="11">
        <v>-1.6356720779664435E-3</v>
      </c>
      <c r="AIU166" s="11">
        <v>8.2015231400123234E-4</v>
      </c>
      <c r="AIV166" s="11">
        <v>-3.8183875751189866E-3</v>
      </c>
      <c r="AIW166" s="11">
        <v>0</v>
      </c>
      <c r="AIX166" s="11">
        <v>-2.463946662801586E-3</v>
      </c>
      <c r="AIY166" s="11">
        <v>1.4268463887061822E-2</v>
      </c>
      <c r="AIZ166" s="11">
        <v>-1.5420890021139333E-2</v>
      </c>
      <c r="AJA166" s="11">
        <v>-1.1268054250244908E-2</v>
      </c>
      <c r="AJB166" s="11">
        <v>5.5600298284861349E-3</v>
      </c>
      <c r="AJC166" s="11">
        <v>-2.487783558875245E-3</v>
      </c>
      <c r="AJD166" s="11">
        <v>0</v>
      </c>
      <c r="AJE166" s="11">
        <v>-2.4660347770576907E-2</v>
      </c>
      <c r="AJF166" s="11">
        <v>0</v>
      </c>
      <c r="AJG166" s="11">
        <v>-9.091943883213216E-3</v>
      </c>
      <c r="AJH166" s="11">
        <v>3.4116853093634658E-2</v>
      </c>
      <c r="AJI166" s="11">
        <v>-9.148379495093506E-3</v>
      </c>
      <c r="AJJ166" s="11">
        <v>3.6374847103526342E-3</v>
      </c>
      <c r="AJK166" s="11">
        <v>-1.5332968975022787E-2</v>
      </c>
      <c r="AJL166" s="11">
        <v>-1.5288128657695466E-2</v>
      </c>
      <c r="AJM166" s="11">
        <v>-3.7378832513207394E-3</v>
      </c>
      <c r="AJN166" s="11">
        <v>2.828281576833569E-2</v>
      </c>
      <c r="AJO166" s="11">
        <v>1.5717372445700928E-2</v>
      </c>
      <c r="AJP166" s="11">
        <v>8.0128743740253139E-3</v>
      </c>
      <c r="AJQ166" s="11">
        <v>-2.1927415938368666E-3</v>
      </c>
      <c r="AJR166" s="11">
        <v>8.7902411026328231E-3</v>
      </c>
      <c r="AJS166" s="11">
        <v>1.8791234913818178E-2</v>
      </c>
      <c r="AJT166" s="11">
        <v>1.6038648821295132E-2</v>
      </c>
      <c r="AJU166" s="11">
        <v>-8.1562660000602527E-3</v>
      </c>
      <c r="AJV166" s="11">
        <v>6.8967480523423053E-3</v>
      </c>
      <c r="AJW166" s="11">
        <v>-1.9432700843842188E-3</v>
      </c>
      <c r="AJX166" s="11">
        <v>-1.5074086244471485E-2</v>
      </c>
      <c r="AJY166" s="11">
        <v>1.3425727083077765E-2</v>
      </c>
      <c r="AJZ166" s="11">
        <v>-1.5368809811215023E-2</v>
      </c>
      <c r="AKA166" s="11">
        <v>-1.7760825495037658E-2</v>
      </c>
      <c r="AKB166" s="11">
        <v>-1.2876292128676803E-2</v>
      </c>
      <c r="AKC166" s="11">
        <v>-1.1656988842426608E-2</v>
      </c>
      <c r="AKD166" s="11">
        <v>2.2466052279089155E-2</v>
      </c>
      <c r="AKE166" s="11">
        <v>-3.0487613549004533E-2</v>
      </c>
      <c r="AKF166" s="11">
        <v>1.2749663204993933E-2</v>
      </c>
      <c r="AKG166" s="11">
        <v>-8.9520221943041323E-3</v>
      </c>
      <c r="AKH166" s="11">
        <v>2.0320967699677839E-2</v>
      </c>
      <c r="AKI166" s="11">
        <v>-0.20138266142572137</v>
      </c>
      <c r="AKJ166" s="11">
        <v>3.1866164089474402E-2</v>
      </c>
      <c r="AKK166" s="11">
        <v>3.726270373921392E-2</v>
      </c>
      <c r="AKL166" s="11">
        <v>-3.3659467678499588E-2</v>
      </c>
      <c r="AKM166" s="11">
        <v>4.6893682146442739E-3</v>
      </c>
      <c r="AKN166" s="11">
        <v>-1.0998688535515444E-2</v>
      </c>
      <c r="AKO166" s="11">
        <v>1.9548998844820975E-2</v>
      </c>
      <c r="AKP166" s="11">
        <v>-1.9851620350153087E-3</v>
      </c>
      <c r="AKQ166" s="11">
        <v>8.2828368834584332E-3</v>
      </c>
      <c r="AKR166" s="11">
        <v>8.2124493319322145E-3</v>
      </c>
      <c r="AKS166" s="11">
        <v>1.270576191528705E-2</v>
      </c>
      <c r="AKT166" s="11">
        <v>1.8018866624087471E-2</v>
      </c>
      <c r="AKU166" s="11">
        <v>7.9032472822713196E-3</v>
      </c>
      <c r="AKV166" s="11">
        <v>-9.0951633524476438E-3</v>
      </c>
      <c r="AKW166" s="11">
        <v>-2.2144440502631646E-3</v>
      </c>
      <c r="AKX166" s="11">
        <v>-1.0467220298526425E-2</v>
      </c>
      <c r="AKY166" s="11">
        <v>-6.0899834533708619E-3</v>
      </c>
      <c r="AKZ166" s="11">
        <v>5.4825621825249637E-3</v>
      </c>
      <c r="ALA166" s="11">
        <v>-2.2465631705625988E-3</v>
      </c>
      <c r="ALB166" s="11">
        <v>-9.9635976368301904E-3</v>
      </c>
      <c r="ALC166" s="11">
        <v>-1.2982647300883166E-3</v>
      </c>
      <c r="ALD166" s="11">
        <v>2.9248929280265568E-3</v>
      </c>
      <c r="ALE166" s="11">
        <v>-9.3994838500618405E-3</v>
      </c>
      <c r="ALF166" s="11">
        <v>1.5379079591760325E-2</v>
      </c>
      <c r="ALG166" s="11">
        <v>1.5146145809842526E-2</v>
      </c>
      <c r="ALH166" s="11">
        <v>2.285854180456437E-2</v>
      </c>
      <c r="ALI166" s="11">
        <v>4.3458797248423497E-3</v>
      </c>
      <c r="ALJ166" s="11">
        <v>-1.8541769180018153E-2</v>
      </c>
      <c r="ALK166" s="11">
        <v>-2.6133681062973646E-2</v>
      </c>
      <c r="ALL166" s="11">
        <v>8.728755257799703E-3</v>
      </c>
      <c r="ALM166" s="11">
        <v>-6.4080998381954579E-4</v>
      </c>
      <c r="ALN166" s="11">
        <v>3.5919819908534434E-2</v>
      </c>
      <c r="ALO166" s="11">
        <v>3.0949349179398844E-4</v>
      </c>
      <c r="ALP166" s="11">
        <v>-6.8089601584117032E-3</v>
      </c>
      <c r="ALQ166" s="11">
        <v>1.559819408069707E-3</v>
      </c>
      <c r="ALR166" s="11">
        <v>7.7780641262619188E-3</v>
      </c>
      <c r="ALS166" s="11">
        <v>8.0266659024321729E-3</v>
      </c>
      <c r="ALT166" s="11">
        <v>1.8370533664004984E-3</v>
      </c>
      <c r="ALU166" s="11">
        <v>-1.5285072496038055E-2</v>
      </c>
      <c r="ALV166" s="11">
        <v>2.3904214661310652E-2</v>
      </c>
      <c r="ALW166" s="11">
        <v>-3.9404600811907553E-3</v>
      </c>
      <c r="ALX166" s="11">
        <v>-8.8293790959775853E-3</v>
      </c>
      <c r="ALY166" s="11">
        <v>3.6855828927198298E-2</v>
      </c>
      <c r="ALZ166" s="11">
        <v>7.1087290793763191E-3</v>
      </c>
      <c r="AMA166" s="11">
        <v>-2.058131720430123E-3</v>
      </c>
      <c r="AMB166" s="11">
        <v>-1.0905341133886082E-2</v>
      </c>
      <c r="AMC166" s="11">
        <v>1.2217073264141565E-2</v>
      </c>
      <c r="AMD166" s="11">
        <v>-5.8855677470892598E-4</v>
      </c>
      <c r="AME166" s="11">
        <v>-1.1778067555631155E-3</v>
      </c>
      <c r="AMF166" s="11">
        <v>1.1791956201305798E-3</v>
      </c>
      <c r="AMG166" s="11">
        <v>-3.6806461111349442E-4</v>
      </c>
      <c r="AMH166" s="11">
        <v>-1.8020766487476081E-2</v>
      </c>
      <c r="AMI166" s="11">
        <v>0</v>
      </c>
      <c r="AMJ166" s="11">
        <v>-6.0164552622556933E-3</v>
      </c>
      <c r="AMK166" s="11">
        <v>-6.9625273758816553E-3</v>
      </c>
      <c r="AML166" s="11">
        <v>-1.0362896748733363E-2</v>
      </c>
      <c r="AMM166" s="11">
        <v>-4.3100801038805647E-3</v>
      </c>
      <c r="AMN166" s="11">
        <v>1.2358379796582053E-3</v>
      </c>
      <c r="AMO166" s="11">
        <v>1.6992149684051272E-2</v>
      </c>
      <c r="AMP166" s="11">
        <v>1.3973653637714634E-2</v>
      </c>
      <c r="AMQ166" s="11">
        <v>-2.8759126579415595E-2</v>
      </c>
      <c r="AMR166" s="11">
        <v>-3.9173387052483744E-2</v>
      </c>
      <c r="AMS166" s="11">
        <v>-2.5698771077450333E-3</v>
      </c>
      <c r="AMT166" s="11">
        <v>5.3107041588443371E-2</v>
      </c>
      <c r="AMU166" s="11">
        <v>0</v>
      </c>
      <c r="AMV166" s="11">
        <v>3.0473271675734992E-4</v>
      </c>
      <c r="AMW166" s="11">
        <v>1.4666234368165831E-2</v>
      </c>
      <c r="AMX166" s="11">
        <v>-6.6245048777714421E-3</v>
      </c>
      <c r="AMY166" s="11">
        <v>1.6066147103905415E-2</v>
      </c>
      <c r="AMZ166" s="11">
        <v>1.4020975157866156E-2</v>
      </c>
      <c r="ANA166" s="11">
        <v>3.8239836061109145E-3</v>
      </c>
      <c r="ANB166" s="11">
        <v>5.569053761824927E-3</v>
      </c>
      <c r="ANC166" s="11">
        <v>-2.6238001926335297E-3</v>
      </c>
      <c r="AND166" s="11">
        <v>-2.0458707958708189E-3</v>
      </c>
      <c r="ANE166" s="11">
        <v>1.0542297449201987E-2</v>
      </c>
      <c r="ANF166" s="11">
        <v>-1.4778599613663901E-2</v>
      </c>
      <c r="ANG166" s="11">
        <v>-7.3524637037563068E-3</v>
      </c>
      <c r="ANH166" s="11">
        <v>1.9555542425208072E-2</v>
      </c>
      <c r="ANI166" s="11">
        <v>7.2648546615114995E-3</v>
      </c>
      <c r="ANJ166" s="11">
        <v>2.3075753403829502E-3</v>
      </c>
      <c r="ANK166" s="11">
        <v>3.7434832435045973E-3</v>
      </c>
      <c r="ANL166" s="11">
        <v>4.5893951679611966E-3</v>
      </c>
      <c r="ANM166" s="11">
        <v>-5.7110443342943684E-3</v>
      </c>
      <c r="ANN166" s="11">
        <v>-4.3063521761800283E-3</v>
      </c>
      <c r="ANO166" s="11">
        <v>4.9020513863131665E-3</v>
      </c>
      <c r="ANP166" s="11">
        <v>-5.4523977879777918E-3</v>
      </c>
      <c r="ANQ166" s="11">
        <v>-8.6508389875439295E-4</v>
      </c>
      <c r="ANR166" s="11">
        <v>2.8874807964016647E-3</v>
      </c>
      <c r="ANS166" s="11">
        <v>5.7583345124794239E-3</v>
      </c>
      <c r="ANT166" s="11">
        <v>8.0151045266685372E-3</v>
      </c>
      <c r="ANU166" s="11">
        <v>-3.4062866620818699E-3</v>
      </c>
      <c r="ANV166" s="11">
        <v>-1.5388799584327817E-2</v>
      </c>
      <c r="ANW166" s="11">
        <v>1.8523481078674298E-2</v>
      </c>
      <c r="ANX166" s="11">
        <v>2.0744788504351241E-2</v>
      </c>
      <c r="ANY166" s="11">
        <v>-1.1414692178050911E-2</v>
      </c>
      <c r="ANZ166" s="11">
        <v>2.5626111878827018E-2</v>
      </c>
      <c r="AOA166" s="11">
        <v>1.0158984688190653E-2</v>
      </c>
      <c r="AOB166" s="11">
        <v>7.6118203904638193E-3</v>
      </c>
      <c r="AOC166" s="11">
        <v>-1.0797372511273107E-3</v>
      </c>
      <c r="AOD166" s="11">
        <v>-1.269197111177367E-2</v>
      </c>
      <c r="AOE166" s="11">
        <v>-9.0272258325929666E-3</v>
      </c>
      <c r="AOF166" s="11">
        <v>-6.0723173881762627E-3</v>
      </c>
      <c r="AOG166" s="11">
        <v>-4.4421326192166655E-3</v>
      </c>
      <c r="AOH166" s="11">
        <v>-5.3003077277613553E-3</v>
      </c>
      <c r="AOI166" s="11">
        <v>2.2714245484812379E-2</v>
      </c>
      <c r="AOJ166" s="11">
        <v>2.0838866409411239E-2</v>
      </c>
      <c r="AOK166" s="11">
        <v>-6.7145805874014863E-3</v>
      </c>
      <c r="AOL166" s="11">
        <v>5.4079767657293498E-3</v>
      </c>
      <c r="AOM166" s="11">
        <v>2.1511720343805329E-3</v>
      </c>
      <c r="AON166" s="11">
        <v>2.9531848521686666E-3</v>
      </c>
      <c r="AOO166" s="11">
        <v>-6.1538872022397495E-3</v>
      </c>
      <c r="AOP166" s="11">
        <v>-2.962721485004205E-3</v>
      </c>
      <c r="AOQ166" s="11">
        <v>4.5909584851953067E-3</v>
      </c>
      <c r="AOR166" s="11">
        <v>-5.712951014891221E-3</v>
      </c>
      <c r="AOS166" s="11">
        <v>-1.8966453446503939E-3</v>
      </c>
      <c r="AOT166" s="11">
        <v>4.8885604983477382E-3</v>
      </c>
      <c r="AOU166" s="11">
        <v>-3.783930103842148E-3</v>
      </c>
      <c r="AOV166" s="11">
        <v>-1.6544103477248662E-2</v>
      </c>
      <c r="AOW166" s="11">
        <v>2.3441648655480485E-2</v>
      </c>
      <c r="AOX166" s="11">
        <v>4.0417848950973223E-3</v>
      </c>
      <c r="AOY166" s="11">
        <v>-9.1246269581717332E-3</v>
      </c>
      <c r="AOZ166" s="11">
        <v>4.3320118548171305E-3</v>
      </c>
      <c r="APA166" s="11">
        <v>-1.6180243776718672E-2</v>
      </c>
      <c r="APB166" s="11">
        <v>-1.1512834346460221E-2</v>
      </c>
      <c r="APC166" s="11">
        <v>-2.2740169768046714E-2</v>
      </c>
      <c r="APD166" s="11">
        <v>-1.0782801552497556E-2</v>
      </c>
      <c r="APE166" s="11">
        <v>3.7578445540094485E-2</v>
      </c>
      <c r="APF166" s="11">
        <v>-1.1611506608206534E-2</v>
      </c>
      <c r="APG166" s="11">
        <v>1.5943460537848342E-2</v>
      </c>
      <c r="APH166" s="11">
        <v>4.9572064361520507E-3</v>
      </c>
      <c r="API166" s="11">
        <v>-1.9727121775168444E-2</v>
      </c>
      <c r="APJ166" s="11">
        <v>2.5160105247481468E-3</v>
      </c>
      <c r="APK166" s="11">
        <v>-1.867911148438528E-2</v>
      </c>
      <c r="APL166" s="11">
        <v>-7.1011602464210455E-3</v>
      </c>
      <c r="APM166" s="11">
        <v>-3.1187613591546315E-2</v>
      </c>
      <c r="APN166" s="11">
        <v>1.2993308194471531E-2</v>
      </c>
      <c r="APO166" s="11">
        <v>-1.0202073558503999E-2</v>
      </c>
      <c r="APP166" s="11">
        <v>3.5327110627432212E-3</v>
      </c>
      <c r="APQ166" s="11">
        <v>-8.8048583131042912E-3</v>
      </c>
      <c r="APR166" s="11">
        <v>2.4282221651805491E-2</v>
      </c>
      <c r="APS166" s="11">
        <v>1.1564683142060161E-3</v>
      </c>
      <c r="APT166" s="11">
        <v>-8.375223127269904E-3</v>
      </c>
      <c r="APU166" s="11">
        <v>2.5044071275460045E-2</v>
      </c>
      <c r="APV166" s="11">
        <v>-3.9764882562391968E-3</v>
      </c>
      <c r="APW166" s="11">
        <v>-3.6223102208567504E-2</v>
      </c>
      <c r="APX166" s="11">
        <v>-8.1386888941224034E-2</v>
      </c>
      <c r="APY166" s="11">
        <v>3.8662006166694241E-3</v>
      </c>
      <c r="APZ166" s="11">
        <v>-1.5724475090753254E-2</v>
      </c>
      <c r="AQA166" s="11">
        <v>4.0103693682006059E-2</v>
      </c>
      <c r="AQB166" s="11">
        <v>5.6418400461504259E-3</v>
      </c>
      <c r="AQC166" s="11">
        <v>-6.5448504983388611E-3</v>
      </c>
      <c r="AQD166" s="11">
        <v>1.0667825970638534E-2</v>
      </c>
      <c r="AQE166" s="11">
        <v>-1.0244192972007293E-2</v>
      </c>
      <c r="AQF166" s="11">
        <v>-1.2547750542694081E-3</v>
      </c>
      <c r="AQG166" s="11">
        <v>1.8530626635990588E-2</v>
      </c>
      <c r="AQH166" s="11">
        <v>-2.004263551455121E-2</v>
      </c>
      <c r="AQI166" s="11">
        <v>-1.1958978624080241E-2</v>
      </c>
      <c r="AQJ166" s="11">
        <v>9.5490236010231655E-4</v>
      </c>
      <c r="AQK166" s="11">
        <v>-2.0361612471516022E-2</v>
      </c>
      <c r="AQL166" s="11">
        <v>-6.1706030991472982E-3</v>
      </c>
      <c r="AQM166" s="11">
        <v>9.4759108460984454E-3</v>
      </c>
      <c r="AQN166" s="11">
        <v>-3.4638138524952233E-2</v>
      </c>
      <c r="AQO166" s="11">
        <v>-1.6767017796341599E-2</v>
      </c>
      <c r="AQP166" s="11">
        <v>-3.0703539994572093E-3</v>
      </c>
      <c r="AQQ166" s="11">
        <v>-5.1313963183264866E-3</v>
      </c>
      <c r="AQR166" s="11">
        <v>-1.8224776313410462E-2</v>
      </c>
      <c r="AQS166" s="11">
        <v>2.0315117005417882E-2</v>
      </c>
      <c r="AQT166" s="11">
        <v>1.0298013083501312E-2</v>
      </c>
      <c r="AQU166" s="11">
        <v>1.2571100230803989E-2</v>
      </c>
      <c r="AQV166" s="11">
        <v>5.7056205011314365E-3</v>
      </c>
      <c r="AQW166" s="11">
        <v>1.9352590302605055E-2</v>
      </c>
      <c r="AQX166" s="11">
        <v>3.9282084439038467E-3</v>
      </c>
      <c r="AQY166" s="11">
        <v>3.5861890023536347E-3</v>
      </c>
      <c r="AQZ166" s="11">
        <v>-2.4041790934524965E-2</v>
      </c>
      <c r="ARA166" s="11">
        <v>3.9949005295785156E-3</v>
      </c>
      <c r="ARB166" s="11">
        <v>1.3842884672468303E-2</v>
      </c>
      <c r="ARC166" s="11">
        <v>-1.7383363463567059E-2</v>
      </c>
      <c r="ARD166" s="11">
        <v>-1.3337337687675532E-3</v>
      </c>
      <c r="ARE166" s="11">
        <v>3.3754904584084144E-2</v>
      </c>
      <c r="ARF166" s="11">
        <v>2.2654181288424002E-3</v>
      </c>
      <c r="ARG166" s="11">
        <v>-1.2903579680632937E-2</v>
      </c>
      <c r="ARH166" s="11">
        <v>3.0719576205062715E-2</v>
      </c>
      <c r="ARI166" s="11">
        <v>-2.0293143145953874E-2</v>
      </c>
      <c r="ARJ166" s="11">
        <v>-6.7959673591795333E-3</v>
      </c>
      <c r="ARK166" s="11">
        <v>1.4010439150739629E-2</v>
      </c>
      <c r="ARL166" s="11">
        <v>-8.3529502829848834E-3</v>
      </c>
      <c r="ARM166" s="11">
        <v>-9.7227355898039658E-3</v>
      </c>
      <c r="ARN166" s="11">
        <v>-1.4396928655220353E-2</v>
      </c>
      <c r="ARO166" s="11">
        <v>-9.2959363209542678E-3</v>
      </c>
      <c r="ARP166" s="11">
        <v>5.3611282587018305E-3</v>
      </c>
      <c r="ARQ166" s="11">
        <v>-1.0667441278298107E-2</v>
      </c>
      <c r="ARR166" s="11">
        <v>-3.5713177424860576E-2</v>
      </c>
      <c r="ARS166" s="11">
        <v>1.1181800178235557E-2</v>
      </c>
      <c r="ART166" s="11">
        <v>-8.2942246442272438E-3</v>
      </c>
      <c r="ARU166" s="11">
        <v>0</v>
      </c>
      <c r="ARV166" s="11">
        <v>6.2726956298493342E-3</v>
      </c>
      <c r="ARW166" s="11">
        <v>5.8852390648380659E-3</v>
      </c>
      <c r="ARX166" s="11">
        <v>-1.8245050959810105E-2</v>
      </c>
      <c r="ARY166" s="11">
        <v>-1.8581634985144535E-2</v>
      </c>
      <c r="ARZ166" s="11">
        <v>1.7148946510474161E-2</v>
      </c>
      <c r="ASA166" s="11">
        <v>-1.8967606751890687E-2</v>
      </c>
      <c r="ASB166" s="11">
        <v>3.579210645805242E-3</v>
      </c>
      <c r="ASC166" s="11">
        <v>-9.6326889634812396E-3</v>
      </c>
      <c r="ASD166" s="11">
        <v>-9.0041115713551667E-3</v>
      </c>
      <c r="ASE166" s="11">
        <v>-3.2707259723971926E-3</v>
      </c>
      <c r="ASF166" s="11">
        <v>-1.6048141841699337E-2</v>
      </c>
      <c r="ASG166" s="11">
        <v>3.7065533649149662E-2</v>
      </c>
      <c r="ASH166" s="11">
        <v>1.1792052708475387E-2</v>
      </c>
      <c r="ASI166" s="11">
        <v>1.3071093937695233E-2</v>
      </c>
      <c r="ASJ166" s="11">
        <v>-1.7432998935295152E-2</v>
      </c>
      <c r="ASK166" s="11">
        <v>1.0999371464487817E-2</v>
      </c>
      <c r="ASL166" s="11">
        <v>9.1265153870065951E-3</v>
      </c>
      <c r="ASM166" s="11">
        <v>9.3889771929176469E-3</v>
      </c>
      <c r="ASN166" s="11">
        <v>7.2386811684426178E-3</v>
      </c>
      <c r="ASO166" s="11">
        <v>1.3670407446009225E-3</v>
      </c>
      <c r="ASP166" s="11">
        <v>5.4679595482338694E-3</v>
      </c>
      <c r="ASQ166" s="11">
        <v>1.6971879641689558E-3</v>
      </c>
      <c r="ASR166" s="11">
        <v>1.187220318290394E-2</v>
      </c>
      <c r="ASS166" s="11">
        <v>1.5756297531339225E-2</v>
      </c>
      <c r="AST166" s="11">
        <v>-8.5813427112365614E-3</v>
      </c>
      <c r="ASU166" s="11">
        <v>1.6650864854410585E-3</v>
      </c>
      <c r="ASV166" s="11">
        <v>-6.3125724026860119E-3</v>
      </c>
      <c r="ASW166" s="11">
        <v>3.7123217234916295E-2</v>
      </c>
      <c r="ASX166" s="11">
        <v>-1.2899422884480982E-2</v>
      </c>
      <c r="ASY166" s="11">
        <v>2.7441395400510826E-2</v>
      </c>
      <c r="ASZ166" s="11">
        <v>-5.0866854094578917E-3</v>
      </c>
      <c r="ATA166" s="11">
        <v>5.7512125095664501E-3</v>
      </c>
      <c r="ATB166" s="11">
        <v>9.851728780285729E-3</v>
      </c>
      <c r="ATC166" s="11">
        <v>-1.1012970336319094E-2</v>
      </c>
      <c r="ATD166" s="11">
        <v>2.0044091591490121E-2</v>
      </c>
      <c r="ATE166" s="11">
        <v>1.0916789314805664E-2</v>
      </c>
      <c r="ATF166" s="11">
        <v>-1.3266907710939191E-2</v>
      </c>
      <c r="ATG166" s="11">
        <v>-2.2827519744785474E-2</v>
      </c>
      <c r="ATH166" s="11">
        <v>-6.400185000034142E-3</v>
      </c>
      <c r="ATI166" s="11">
        <v>-3.219564731276936E-3</v>
      </c>
      <c r="ATJ166" s="11">
        <v>2.2293846587019939E-2</v>
      </c>
      <c r="ATK166" s="11">
        <v>-1.2326853058537313E-2</v>
      </c>
      <c r="ATL166" s="11">
        <v>1.9202822157380339E-3</v>
      </c>
      <c r="ATM166" s="11">
        <v>-1.916601799388018E-3</v>
      </c>
      <c r="ATN166" s="11">
        <v>-2.2399513921479319E-2</v>
      </c>
      <c r="ATO166" s="11">
        <v>1.8576023710519918E-2</v>
      </c>
      <c r="ATP166" s="11">
        <v>7.0899863619080516E-3</v>
      </c>
      <c r="ATQ166" s="11">
        <v>3.5200361724976315E-3</v>
      </c>
      <c r="ATR166" s="11">
        <v>-4.1452458085706745E-3</v>
      </c>
      <c r="ATS166" s="11">
        <v>-1.4729369607412779E-2</v>
      </c>
      <c r="ATT166" s="11">
        <v>2.2753833825834846E-3</v>
      </c>
      <c r="ATU166" s="11">
        <v>-5.8370483045528943E-3</v>
      </c>
      <c r="ATV166" s="11">
        <v>-1.7286749897459153E-2</v>
      </c>
      <c r="ATW166" s="11">
        <v>-7.6347333470897505E-3</v>
      </c>
      <c r="ATX166" s="11">
        <v>2.1071982155684177E-2</v>
      </c>
      <c r="ATY166" s="11">
        <v>1.1135434841970326E-2</v>
      </c>
      <c r="ATZ166" s="11">
        <v>2.0732539032283226E-2</v>
      </c>
      <c r="AUA166" s="11">
        <v>-1.8089483301756748E-2</v>
      </c>
      <c r="AUB166" s="11">
        <v>9.3734943610610522E-3</v>
      </c>
      <c r="AUC166" s="11">
        <v>-6.4043688156329992E-3</v>
      </c>
      <c r="AUD166" s="11">
        <v>3.2239629699621908E-3</v>
      </c>
      <c r="AUE166" s="11">
        <v>-8.6740031818295371E-3</v>
      </c>
      <c r="AUF166" s="11">
        <v>-2.0091345108229075E-2</v>
      </c>
      <c r="AUG166" s="11">
        <v>-6.284620901854665E-3</v>
      </c>
      <c r="AUH166" s="11">
        <v>-1.3309383809150033E-2</v>
      </c>
      <c r="AUI166" s="11">
        <v>6.0713213463656768E-3</v>
      </c>
      <c r="AUJ166" s="11">
        <v>3.2181817320581896E-2</v>
      </c>
      <c r="AUK166" s="11">
        <v>7.7946096270424814E-3</v>
      </c>
      <c r="AUL166" s="11">
        <v>-1.6097046749738997E-3</v>
      </c>
      <c r="AUM166" s="11">
        <v>6.430956160035084E-4</v>
      </c>
      <c r="AUN166" s="11">
        <v>1.806575414894751E-2</v>
      </c>
      <c r="AUO166" s="11">
        <v>-1.2992682102378916E-2</v>
      </c>
      <c r="AUP166" s="11">
        <v>9.3103111980024078E-3</v>
      </c>
      <c r="AUQ166" s="11">
        <v>-1.3995065323787692E-2</v>
      </c>
      <c r="AUR166" s="11">
        <v>2.8066073211087117E-2</v>
      </c>
      <c r="AUS166" s="11">
        <v>3.4515551949563239E-3</v>
      </c>
      <c r="AUT166" s="11">
        <v>1.3758731757750775E-2</v>
      </c>
      <c r="AUU166" s="11">
        <v>3.0835545211664872E-3</v>
      </c>
      <c r="AUV166" s="11">
        <v>1.6606524860906191E-2</v>
      </c>
      <c r="AUW166" s="11">
        <v>7.2572631398988285E-3</v>
      </c>
      <c r="AUX166" s="11">
        <v>8.709193556257544E-3</v>
      </c>
      <c r="AUY166" s="11">
        <v>1.7877950387636954E-3</v>
      </c>
      <c r="AUZ166" s="11">
        <v>2.9708416614877553E-3</v>
      </c>
      <c r="AVA166" s="11">
        <v>9.7778782569377665E-3</v>
      </c>
      <c r="AVB166" s="11">
        <v>-7.0421367298114657E-3</v>
      </c>
      <c r="AVC166" s="11">
        <v>2.1276240383310441E-2</v>
      </c>
      <c r="AVD166" s="11">
        <v>-4.6302353345218927E-3</v>
      </c>
      <c r="AVE166" s="11">
        <v>-1.162430095027589E-3</v>
      </c>
      <c r="AVF166" s="11">
        <v>3.4934048874770696E-3</v>
      </c>
      <c r="AVG166" s="11">
        <v>1.3703682454860422E-2</v>
      </c>
      <c r="AVH166" s="11">
        <v>-6.939110467889642E-3</v>
      </c>
      <c r="AVI166" s="11">
        <v>-1.7280719073313744E-3</v>
      </c>
      <c r="AVJ166" s="11">
        <v>2.8871444591700435E-3</v>
      </c>
      <c r="AVK166" s="11">
        <v>4.3162162052268194E-3</v>
      </c>
      <c r="AVL166" s="11">
        <v>2.8644362526291101E-3</v>
      </c>
      <c r="AVM166" s="11">
        <v>-6.5724136260505439E-3</v>
      </c>
      <c r="AVN166" s="11">
        <v>8.0544876744392813E-3</v>
      </c>
      <c r="AVO166" s="11">
        <v>-8.5666139903894933E-4</v>
      </c>
      <c r="AVP166" s="11">
        <v>1.0565134853244063E-2</v>
      </c>
      <c r="AVQ166" s="11">
        <v>-1.0171203615718105E-2</v>
      </c>
      <c r="AVR166" s="11">
        <v>5.7076129068689418E-4</v>
      </c>
      <c r="AVS166" s="11">
        <v>3.7088399393685467E-3</v>
      </c>
      <c r="AVT166" s="11">
        <v>4.2634631450420013E-3</v>
      </c>
      <c r="AVU166" s="11">
        <v>-1.4717792331150226E-2</v>
      </c>
      <c r="AVV166" s="11">
        <v>1.4349065890018053E-3</v>
      </c>
      <c r="AVW166" s="11">
        <v>6.3110278828264477E-3</v>
      </c>
      <c r="AVX166" s="11">
        <v>1.7118597644480982E-3</v>
      </c>
      <c r="AVY166" s="11">
        <v>-1.4656624834635368E-2</v>
      </c>
      <c r="AVZ166" s="11">
        <v>2.347907348764311E-2</v>
      </c>
      <c r="AWA166" s="11">
        <v>2.8309240574719841E-3</v>
      </c>
      <c r="AWB166" s="11">
        <v>-1.186029267051425E-2</v>
      </c>
      <c r="AWC166" s="11">
        <v>4.8585977060982E-3</v>
      </c>
      <c r="AWD166" s="11">
        <v>1.2513213953935454E-2</v>
      </c>
      <c r="AWE166" s="11">
        <v>3.0906308208857869E-3</v>
      </c>
      <c r="AWF166" s="11">
        <v>-2.5482716815991124E-2</v>
      </c>
      <c r="AWG166" s="11">
        <v>-1.7242565104640728E-2</v>
      </c>
      <c r="AWH166" s="11">
        <v>2.1931359270862094E-2</v>
      </c>
      <c r="AWI166" s="11">
        <v>-8.5842788057741704E-3</v>
      </c>
      <c r="AWJ166" s="11">
        <v>-4.9928183541333659E-2</v>
      </c>
      <c r="AWK166" s="11">
        <v>-7.593269339742692E-3</v>
      </c>
      <c r="AWL166" s="11">
        <v>7.9573367808662976E-3</v>
      </c>
      <c r="AWM166" s="11">
        <v>1.1235738884506574E-2</v>
      </c>
      <c r="AWN166" s="11">
        <v>6.0036063917268123E-4</v>
      </c>
      <c r="AWO166" s="11">
        <v>-1.08042329607273E-2</v>
      </c>
      <c r="AWP166" s="11">
        <v>2.1250739504377059E-3</v>
      </c>
      <c r="AWQ166" s="11">
        <v>-7.8727403700658005E-3</v>
      </c>
      <c r="AWR166" s="11">
        <v>6.4100360886749641E-3</v>
      </c>
      <c r="AWS166" s="11">
        <v>-8.1877636050065039E-3</v>
      </c>
      <c r="AWT166" s="11">
        <v>1.5279726600496701E-3</v>
      </c>
      <c r="AWU166" s="11">
        <v>9.1581467108459158E-3</v>
      </c>
      <c r="AWV166" s="11">
        <v>-1.0889191721318525E-2</v>
      </c>
      <c r="AWW166" s="11">
        <v>-1.4068103830571443E-2</v>
      </c>
      <c r="AWX166" s="11">
        <v>8.3757104397248483E-3</v>
      </c>
      <c r="AWY166" s="11">
        <v>1.3225731713390587E-2</v>
      </c>
      <c r="AWZ166" s="11">
        <v>3.643668458226168E-3</v>
      </c>
      <c r="AXA166" s="11">
        <v>1.2094370155861789E-3</v>
      </c>
      <c r="AXB166" s="11">
        <v>-1.0272049816251516E-2</v>
      </c>
      <c r="AXC166" s="11">
        <v>2.1672704769026607E-2</v>
      </c>
      <c r="AXD166" s="11">
        <v>-1.3742365352581887E-2</v>
      </c>
      <c r="AXE166" s="11">
        <v>-5.4528394429871341E-3</v>
      </c>
      <c r="AXF166" s="11">
        <v>1.6143730447517379E-2</v>
      </c>
      <c r="AXG166" s="11">
        <v>2.1282881270811238E-2</v>
      </c>
      <c r="AXH166" s="11">
        <v>-1.1735828161029138E-3</v>
      </c>
      <c r="AXI166" s="11">
        <v>-8.8328989284669479E-4</v>
      </c>
      <c r="AXJ166" s="11">
        <v>-1.4116146610820501E-2</v>
      </c>
      <c r="AXK166" s="11">
        <v>-1.1636478185541033E-2</v>
      </c>
      <c r="AXL166" s="11">
        <v>-7.5451412350149294E-3</v>
      </c>
      <c r="AXM166" s="11">
        <v>3.0422858464127511E-3</v>
      </c>
      <c r="AXN166" s="11">
        <v>1.9101224322524368E-2</v>
      </c>
      <c r="AXO166" s="11">
        <v>3.5710321225335129E-3</v>
      </c>
      <c r="AXP166" s="11">
        <v>-9.4874759473910775E-3</v>
      </c>
      <c r="AXQ166" s="11">
        <v>7.1827092446039575E-3</v>
      </c>
      <c r="AXR166" s="11">
        <v>1.0401216682949022E-2</v>
      </c>
      <c r="AXS166" s="11">
        <v>-3.2340013209301022E-3</v>
      </c>
      <c r="AXT166" s="11">
        <v>-8.2628663297545923E-3</v>
      </c>
      <c r="AXU166" s="11">
        <v>5.652912433265822E-3</v>
      </c>
      <c r="AXV166" s="11">
        <v>-4.7339175927624266E-3</v>
      </c>
      <c r="AXW166" s="11">
        <v>2.0214322035494448E-2</v>
      </c>
      <c r="AXX166" s="11">
        <v>1.8648764509095805E-2</v>
      </c>
      <c r="AXY166" s="11">
        <v>-5.4346184591780311E-3</v>
      </c>
      <c r="AXZ166" s="11">
        <v>6.614270790311183E-3</v>
      </c>
      <c r="AYA166" s="11">
        <v>2.17136398102169E-2</v>
      </c>
      <c r="AYB166" s="11">
        <v>-8.1103160464177648E-3</v>
      </c>
      <c r="AYC166" s="11">
        <v>2.1427933515256736E-2</v>
      </c>
      <c r="AYD166" s="11">
        <v>-5.2441166412783291E-3</v>
      </c>
      <c r="AYE166" s="11">
        <v>1.9415086342442489E-3</v>
      </c>
      <c r="AYF166" s="11">
        <v>-1.3568124265303738E-2</v>
      </c>
      <c r="AYG166" s="11">
        <v>-2.8260478609964945E-4</v>
      </c>
      <c r="AYH166" s="11">
        <v>7.302357946009197E-3</v>
      </c>
      <c r="AYI166" s="11">
        <v>-8.3641116418542438E-3</v>
      </c>
      <c r="AYJ166" s="11">
        <v>9.9802887812292518E-3</v>
      </c>
      <c r="AYK166" s="11">
        <v>1.257007596911075E-2</v>
      </c>
      <c r="AYL166" s="11">
        <v>-1.1030393572183383E-3</v>
      </c>
      <c r="AYM166" s="11">
        <v>-5.2481285743068984E-3</v>
      </c>
      <c r="AYN166" s="11">
        <v>1.9436194556698982E-3</v>
      </c>
      <c r="AYO166" s="11">
        <v>7.7593965086604211E-3</v>
      </c>
      <c r="AYP166" s="11">
        <v>-3.3001263344681897E-3</v>
      </c>
      <c r="AYQ166" s="11">
        <v>-8.2824709629725213E-4</v>
      </c>
      <c r="AYR166" s="11">
        <v>-1.9309506009769217E-3</v>
      </c>
      <c r="AYS166" s="11">
        <v>9.9586865866270191E-3</v>
      </c>
      <c r="AYT166" s="11">
        <v>-1.0682836946476204E-2</v>
      </c>
      <c r="AYU166" s="11">
        <v>1.854919683589662E-2</v>
      </c>
      <c r="AYV166" s="11">
        <v>6.2503336816333022E-3</v>
      </c>
      <c r="AYW166" s="11">
        <v>1.242680916377692E-2</v>
      </c>
      <c r="AYX166" s="11">
        <v>2.6577426406726445E-4</v>
      </c>
      <c r="AYY166" s="11">
        <v>2.6757479931904804E-4</v>
      </c>
      <c r="AYZ166" s="11">
        <v>1.839973212264745E-2</v>
      </c>
      <c r="AZA166" s="11">
        <v>-1.570510406697978E-3</v>
      </c>
      <c r="AZB166" s="11">
        <v>5.769435971403114E-3</v>
      </c>
      <c r="AZC166" s="11">
        <v>7.0405531471218197E-3</v>
      </c>
      <c r="AZD166" s="11">
        <v>-1.8127689409833669E-3</v>
      </c>
      <c r="AZE166" s="11">
        <v>-3.113507454402753E-3</v>
      </c>
      <c r="AZF166" s="11">
        <v>-7.7943887702391912E-4</v>
      </c>
      <c r="AZG166" s="11">
        <v>-1.1198331028510866E-2</v>
      </c>
      <c r="AZH166" s="11">
        <v>5.2672126634802918E-3</v>
      </c>
      <c r="AZI166" s="11">
        <v>0</v>
      </c>
      <c r="AZJ166" s="11">
        <v>-5.2377766832545358E-4</v>
      </c>
      <c r="AZK166" s="11">
        <v>1.7038130770319793E-2</v>
      </c>
      <c r="AZL166" s="11">
        <v>-2.8349047649181003E-3</v>
      </c>
      <c r="AZM166" s="11">
        <v>-8.0121551228656829E-3</v>
      </c>
      <c r="AZN166" s="11">
        <v>3.9077493337817959E-3</v>
      </c>
      <c r="AZO166" s="11">
        <v>-1.4534206271756722E-2</v>
      </c>
      <c r="AZP166" s="11">
        <v>-1.8962704587149215E-2</v>
      </c>
      <c r="AZQ166" s="11">
        <v>3.2221676092119012E-3</v>
      </c>
      <c r="AZR166" s="11">
        <v>3.7468088301546576E-3</v>
      </c>
      <c r="AZS166" s="11">
        <v>6.3977887327104632E-3</v>
      </c>
      <c r="AZT166" s="11">
        <v>-1.4304907486383467E-2</v>
      </c>
      <c r="AZU166" s="11">
        <v>2.6883392812369067E-3</v>
      </c>
      <c r="AZV166" s="11">
        <v>1.6081148411720925E-2</v>
      </c>
      <c r="AZW166" s="11">
        <v>-1.9782834768642066E-2</v>
      </c>
      <c r="AZX166" s="11">
        <v>4.7080854855425791E-3</v>
      </c>
      <c r="AZY166" s="11">
        <v>-1.3340322910970759E-4</v>
      </c>
      <c r="AZZ166" s="11">
        <v>4.2845062482383955E-3</v>
      </c>
      <c r="BAA166" s="11">
        <v>9.0694758902007955E-3</v>
      </c>
      <c r="BAB166" s="11">
        <v>-1.0043076192754463E-2</v>
      </c>
      <c r="BAC166" s="11">
        <v>-1.6822731010506353E-2</v>
      </c>
      <c r="BAD166" s="11">
        <v>-1.0863435451912928E-2</v>
      </c>
      <c r="BAE166" s="11">
        <v>2.7447233896660261E-3</v>
      </c>
      <c r="BAF166" s="11">
        <v>4.9288997566285797E-3</v>
      </c>
      <c r="BAG166" s="11">
        <v>5.1780590975381013E-3</v>
      </c>
      <c r="BAH166" s="11">
        <v>1.8703957952224792E-2</v>
      </c>
      <c r="BAI166" s="11">
        <v>1.0376805534296318E-2</v>
      </c>
      <c r="BAJ166" s="11">
        <v>-7.3733587302526882E-3</v>
      </c>
      <c r="BAK166" s="11">
        <v>1.8574975524958681E-3</v>
      </c>
      <c r="BAL166" s="11">
        <v>2.0656535632012973E-2</v>
      </c>
      <c r="BAM166" s="11">
        <v>-1.1416111059539436E-2</v>
      </c>
      <c r="BAN166" s="11">
        <v>-1.7323756690424186E-2</v>
      </c>
      <c r="BAO166" s="11">
        <v>-1.8699013336631598E-3</v>
      </c>
      <c r="BAP166" s="11">
        <v>-1.8734044150772178E-3</v>
      </c>
      <c r="BAQ166" s="11">
        <v>-8.8467281775063134E-3</v>
      </c>
      <c r="BAR166" s="11">
        <v>-4.0567874342053445E-3</v>
      </c>
      <c r="BAS166" s="11">
        <v>-2.1738302088095685E-3</v>
      </c>
      <c r="BAT166" s="11">
        <v>1.0342937990105883E-2</v>
      </c>
      <c r="BAU166" s="11">
        <v>-1.2113630007030141E-3</v>
      </c>
      <c r="BAV166" s="11">
        <v>2.3545216313633377E-2</v>
      </c>
      <c r="BAW166" s="11">
        <v>-1.2427928918827602E-2</v>
      </c>
      <c r="BAX166" s="11">
        <v>-7.764358822692552E-3</v>
      </c>
      <c r="BAY166" s="11">
        <v>-5.3972170658456164E-3</v>
      </c>
      <c r="BAZ166" s="11">
        <v>-2.1702226934508295E-2</v>
      </c>
      <c r="BBA166" s="11">
        <v>9.9828416879126358E-3</v>
      </c>
      <c r="BBB166" s="11">
        <v>-1.9234682320602436E-3</v>
      </c>
    </row>
    <row r="167" spans="1:1406" x14ac:dyDescent="0.35">
      <c r="A167">
        <v>912743</v>
      </c>
      <c r="B167" t="s">
        <v>198</v>
      </c>
      <c r="C167" s="11">
        <v>3.0159484538492043E-2</v>
      </c>
      <c r="D167" s="11">
        <v>-1.0512622710291408E-3</v>
      </c>
      <c r="E167" s="11">
        <v>4.3571087876562498E-2</v>
      </c>
      <c r="F167" s="11">
        <v>-1.7716449745353247E-2</v>
      </c>
      <c r="G167" s="11">
        <v>6.0282430795592035E-2</v>
      </c>
      <c r="H167" s="11">
        <v>4.0325164741776831E-2</v>
      </c>
      <c r="I167" s="11">
        <v>-1.8681326039358126E-3</v>
      </c>
      <c r="J167" s="11">
        <v>-2.9006896181608344E-2</v>
      </c>
      <c r="K167" s="11">
        <v>-9.161001492289822E-3</v>
      </c>
      <c r="L167" s="11">
        <v>-1.1672175040789878E-2</v>
      </c>
      <c r="M167" s="11">
        <v>-6.1519358844113192E-3</v>
      </c>
      <c r="N167" s="11">
        <v>-1.0889317962405554E-2</v>
      </c>
      <c r="O167" s="11">
        <v>-7.7652901577460742E-3</v>
      </c>
      <c r="P167" s="11">
        <v>-3.506538595070019E-2</v>
      </c>
      <c r="Q167" s="11">
        <v>2.535829935236289E-2</v>
      </c>
      <c r="R167" s="11">
        <v>-1.7844741247596718E-2</v>
      </c>
      <c r="S167" s="11">
        <v>2.5441012281354647E-2</v>
      </c>
      <c r="T167" s="11">
        <v>8.6086754543870381E-3</v>
      </c>
      <c r="U167" s="11">
        <v>-1.0794939332440912E-2</v>
      </c>
      <c r="V167" s="11">
        <v>-1.2942511676633628E-2</v>
      </c>
      <c r="W167" s="11">
        <v>-1.1564400221116711E-2</v>
      </c>
      <c r="X167" s="11">
        <v>-8.0607877350752366E-3</v>
      </c>
      <c r="Y167" s="11">
        <v>-2.9107310655891783E-2</v>
      </c>
      <c r="Z167" s="11">
        <v>-1.1072139245700829E-2</v>
      </c>
      <c r="AA167" s="11">
        <v>-2.3214299695434759E-2</v>
      </c>
      <c r="AB167" s="11">
        <v>-1.1141570079673535E-3</v>
      </c>
      <c r="AC167" s="11">
        <v>-1.2887280430752934E-2</v>
      </c>
      <c r="AD167" s="11">
        <v>-1.2494614390349046E-2</v>
      </c>
      <c r="AE167" s="11">
        <v>-1.3508841252592996E-2</v>
      </c>
      <c r="AF167" s="11">
        <v>1.1073559477615014E-2</v>
      </c>
      <c r="AG167" s="11">
        <v>0</v>
      </c>
      <c r="AH167" s="11">
        <v>3.7470494049289815E-3</v>
      </c>
      <c r="AI167" s="11">
        <v>-1.3493290356532128E-2</v>
      </c>
      <c r="AJ167" s="11">
        <v>-1.7503646593038935E-3</v>
      </c>
      <c r="AK167" s="11">
        <v>2.5074103452594532E-2</v>
      </c>
      <c r="AL167" s="11">
        <v>-2.8509057734926735E-4</v>
      </c>
      <c r="AM167" s="11">
        <v>-2.0768660425476426E-2</v>
      </c>
      <c r="AN167" s="11">
        <v>-1.4810623710310833E-2</v>
      </c>
      <c r="AO167" s="11">
        <v>-3.1265835613661697E-2</v>
      </c>
      <c r="AP167" s="11">
        <v>-3.0426670851423365E-3</v>
      </c>
      <c r="AQ167" s="11">
        <v>7.9403251335776748E-3</v>
      </c>
      <c r="AR167" s="11">
        <v>-3.0279105681887408E-3</v>
      </c>
      <c r="AS167" s="11">
        <v>-1.8535923141186461E-2</v>
      </c>
      <c r="AT167" s="11">
        <v>-1.5791527016722484E-2</v>
      </c>
      <c r="AU167" s="11">
        <v>-2.8288033441139504E-3</v>
      </c>
      <c r="AV167" s="11">
        <v>-1.8927245295292217E-2</v>
      </c>
      <c r="AW167" s="11">
        <v>1.060851628112558E-2</v>
      </c>
      <c r="AX167" s="11">
        <v>1.4634057442775905E-2</v>
      </c>
      <c r="AY167" s="11">
        <v>4.546924113156714E-2</v>
      </c>
      <c r="AZ167" s="11">
        <v>-2.248889728810366E-2</v>
      </c>
      <c r="BA167" s="11">
        <v>3.773452260644139E-2</v>
      </c>
      <c r="BB167" s="11">
        <v>3.9919044110797719E-2</v>
      </c>
      <c r="BC167" s="11">
        <v>-9.9508969650579093E-3</v>
      </c>
      <c r="BD167" s="11">
        <v>-2.5563204777062198E-2</v>
      </c>
      <c r="BE167" s="11">
        <v>-4.7099339089918812E-3</v>
      </c>
      <c r="BF167" s="11">
        <v>4.0563117499893941E-2</v>
      </c>
      <c r="BG167" s="11">
        <v>-3.7001418116023865E-3</v>
      </c>
      <c r="BH167" s="11">
        <v>-1.7096953633715106E-3</v>
      </c>
      <c r="BI167" s="11">
        <v>-1.7167206129389156E-2</v>
      </c>
      <c r="BJ167" s="11">
        <v>-6.1113890278473582E-3</v>
      </c>
      <c r="BK167" s="11">
        <v>-1.1719110454922799E-2</v>
      </c>
      <c r="BL167" s="11">
        <v>-3.5565741448094768E-3</v>
      </c>
      <c r="BM167" s="11">
        <v>-7.1385370258367775E-3</v>
      </c>
      <c r="BN167" s="11">
        <v>1.5881187099431093E-2</v>
      </c>
      <c r="BO167" s="11">
        <v>6.5757913584000738E-2</v>
      </c>
      <c r="BP167" s="11">
        <v>-2.0199698866788185E-2</v>
      </c>
      <c r="BQ167" s="11">
        <v>2.5396106469535162E-3</v>
      </c>
      <c r="BR167" s="11">
        <v>-1.6336573756605244E-2</v>
      </c>
      <c r="BS167" s="11">
        <v>-2.1766587386205183E-2</v>
      </c>
      <c r="BT167" s="11">
        <v>-1.9023106073309037E-2</v>
      </c>
      <c r="BU167" s="11">
        <v>-1.0144692197902594E-2</v>
      </c>
      <c r="BV167" s="11">
        <v>-9.9551027456397101E-3</v>
      </c>
      <c r="BW167" s="11">
        <v>3.776151813512163E-2</v>
      </c>
      <c r="BX167" s="11">
        <v>-3.1689874534652218E-2</v>
      </c>
      <c r="BY167" s="11">
        <v>-3.940082967385794E-3</v>
      </c>
      <c r="BZ167" s="11">
        <v>-8.8174816157250424E-3</v>
      </c>
      <c r="CA167" s="11">
        <v>-3.0388537271448857E-2</v>
      </c>
      <c r="CB167" s="11">
        <v>-3.2610173794003772E-2</v>
      </c>
      <c r="CC167" s="11">
        <v>-6.4663655277097387E-4</v>
      </c>
      <c r="CD167" s="11">
        <v>1.6045087539972025E-2</v>
      </c>
      <c r="CE167" s="11">
        <v>2.1910879757817359E-2</v>
      </c>
      <c r="CF167" s="11">
        <v>-1.0088329329311363E-2</v>
      </c>
      <c r="CG167" s="11">
        <v>-4.1421467998722372E-3</v>
      </c>
      <c r="CH167" s="11">
        <v>1.1516156517118459E-2</v>
      </c>
      <c r="CI167" s="11">
        <v>-3.1700601405695306E-3</v>
      </c>
      <c r="CJ167" s="11">
        <v>2.7921641316396739E-2</v>
      </c>
      <c r="CK167" s="11">
        <v>-1.8208978971281042E-2</v>
      </c>
      <c r="CL167" s="11">
        <v>-1.5089447290471902E-2</v>
      </c>
      <c r="CM167" s="11">
        <v>1.2148635678047359E-2</v>
      </c>
      <c r="CN167" s="11">
        <v>-4.1364112568187505E-2</v>
      </c>
      <c r="CO167" s="11">
        <v>-3.2974072957491218E-3</v>
      </c>
      <c r="CP167" s="11">
        <v>-1.3554643930657861E-2</v>
      </c>
      <c r="CQ167" s="11">
        <v>5.3660406285933604E-3</v>
      </c>
      <c r="CR167" s="11">
        <v>-1.3667556233320499E-2</v>
      </c>
      <c r="CS167" s="11">
        <v>2.5008213671414481E-2</v>
      </c>
      <c r="CT167" s="11">
        <v>9.8987499292935155E-4</v>
      </c>
      <c r="CU167" s="11">
        <v>-2.8979365034517146E-2</v>
      </c>
      <c r="CV167" s="11">
        <v>4.7428759868868298E-3</v>
      </c>
      <c r="CW167" s="11">
        <v>2.6324680715506199E-2</v>
      </c>
      <c r="CX167" s="11">
        <v>1.2500235143625638E-2</v>
      </c>
      <c r="CY167" s="11">
        <v>3.2513678969223747E-3</v>
      </c>
      <c r="CZ167" s="11">
        <v>-2.5574784484754365E-2</v>
      </c>
      <c r="DA167" s="11">
        <v>-9.977669026464131E-4</v>
      </c>
      <c r="DB167" s="11">
        <v>3.3196994197659535E-3</v>
      </c>
      <c r="DC167" s="11">
        <v>-5.6314527062258923E-3</v>
      </c>
      <c r="DD167" s="11">
        <v>-8.5665252419316329E-2</v>
      </c>
      <c r="DE167" s="11">
        <v>-5.3962460896767483E-2</v>
      </c>
      <c r="DF167" s="11">
        <v>-7.3188206117387189E-3</v>
      </c>
      <c r="DG167" s="11">
        <v>-9.7045335938974464E-3</v>
      </c>
      <c r="DH167" s="11">
        <v>1.9991702826645197E-2</v>
      </c>
      <c r="DI167" s="11">
        <v>-4.4959876882488703E-2</v>
      </c>
      <c r="DJ167" s="11">
        <v>-2.61625230202579E-2</v>
      </c>
      <c r="DK167" s="11">
        <v>2.5624357322680202E-2</v>
      </c>
      <c r="DL167" s="11">
        <v>4.3111495246326736E-2</v>
      </c>
      <c r="DM167" s="11">
        <v>3.866719695966303E-4</v>
      </c>
      <c r="DN167" s="11">
        <v>-1.9326125608772893E-3</v>
      </c>
      <c r="DO167" s="11">
        <v>-3.2497565725413846E-2</v>
      </c>
      <c r="DP167" s="11">
        <v>3.7980763732430756E-2</v>
      </c>
      <c r="DQ167" s="11">
        <v>-2.0791097399735614E-2</v>
      </c>
      <c r="DR167" s="11">
        <v>2.1232545317475537E-2</v>
      </c>
      <c r="DS167" s="11">
        <v>2.6972234464521794E-2</v>
      </c>
      <c r="DT167" s="11">
        <v>-3.9009527079220674E-2</v>
      </c>
      <c r="DU167" s="11">
        <v>-7.0334479524850613E-3</v>
      </c>
      <c r="DV167" s="11">
        <v>3.3808549391738385E-2</v>
      </c>
      <c r="DW167" s="11">
        <v>-2.2816996378427157E-2</v>
      </c>
      <c r="DX167" s="11">
        <v>2.3372027022514619E-3</v>
      </c>
      <c r="DY167" s="11">
        <v>-2.0963569136474125E-2</v>
      </c>
      <c r="DZ167" s="11">
        <v>4.7633629342316297E-3</v>
      </c>
      <c r="EA167" s="11">
        <v>-7.4949488108542184E-3</v>
      </c>
      <c r="EB167" s="11">
        <v>2.376917740449791E-3</v>
      </c>
      <c r="EC167" s="11">
        <v>-1.8244117179876951E-2</v>
      </c>
      <c r="ED167" s="11">
        <v>-2.9088177510690039E-2</v>
      </c>
      <c r="EE167" s="11">
        <v>-3.0376251294442547E-2</v>
      </c>
      <c r="EF167" s="11">
        <v>-3.5194755772701036E-2</v>
      </c>
      <c r="EG167" s="11">
        <v>-2.0904903682214981E-2</v>
      </c>
      <c r="EH167" s="11">
        <v>-2.8173772920429774E-2</v>
      </c>
      <c r="EI167" s="11">
        <v>3.5529465252797987E-2</v>
      </c>
      <c r="EJ167" s="11">
        <v>-4.2432851239669445E-2</v>
      </c>
      <c r="EK167" s="11">
        <v>-8.9678237182080345E-3</v>
      </c>
      <c r="EL167" s="11">
        <v>3.7583856087305634E-2</v>
      </c>
      <c r="EM167" s="11">
        <v>2.2465279143879968E-2</v>
      </c>
      <c r="EN167" s="11">
        <v>-8.9656764660612787E-3</v>
      </c>
      <c r="EO167" s="11">
        <v>-1.9905519963761109E-2</v>
      </c>
      <c r="EP167" s="11">
        <v>5.7245104124024504E-2</v>
      </c>
      <c r="EQ167" s="11">
        <v>-2.489320776398285E-2</v>
      </c>
      <c r="ER167" s="11">
        <v>3.5865708539881691E-3</v>
      </c>
      <c r="ES167" s="11">
        <v>1.6515845767016923E-2</v>
      </c>
      <c r="ET167" s="11">
        <v>5.9251911655763712E-2</v>
      </c>
      <c r="EU167" s="11">
        <v>2.4892724212324246E-3</v>
      </c>
      <c r="EV167" s="11">
        <v>-6.1959040817292088E-3</v>
      </c>
      <c r="EW167" s="11">
        <v>-2.8293356177422346E-2</v>
      </c>
      <c r="EX167" s="11">
        <v>-2.0154279417166743E-2</v>
      </c>
      <c r="EY167" s="11">
        <v>1.4008297510746726E-2</v>
      </c>
      <c r="EZ167" s="11">
        <v>-2.2441308768254453E-2</v>
      </c>
      <c r="FA167" s="11">
        <v>-2.6473702788563092E-3</v>
      </c>
      <c r="FB167" s="11">
        <v>4.6919634957150347E-2</v>
      </c>
      <c r="FC167" s="11">
        <v>4.1436263975080267E-2</v>
      </c>
      <c r="FD167" s="11">
        <v>-1.5430452827563834E-2</v>
      </c>
      <c r="FE167" s="11">
        <v>6.1935544644222684E-3</v>
      </c>
      <c r="FF167" s="11">
        <v>-4.2631622061250041E-2</v>
      </c>
      <c r="FG167" s="11">
        <v>1.7235056839017826E-3</v>
      </c>
      <c r="FH167" s="11">
        <v>-3.4618247489353382E-2</v>
      </c>
      <c r="FI167" s="11">
        <v>1.7708622999721868E-2</v>
      </c>
      <c r="FJ167" s="11">
        <v>1.3041048251878351E-3</v>
      </c>
      <c r="FK167" s="11">
        <v>2.7797072686678304E-2</v>
      </c>
      <c r="FL167" s="11">
        <v>-1.267182389785293E-3</v>
      </c>
      <c r="FM167" s="11">
        <v>-1.6917202378076146E-3</v>
      </c>
      <c r="FN167" s="11">
        <v>1.441609373486985E-2</v>
      </c>
      <c r="FO167" s="11">
        <v>-9.617335067476529E-3</v>
      </c>
      <c r="FP167" s="11">
        <v>5.4818616643173002E-3</v>
      </c>
      <c r="FQ167" s="11">
        <v>-6.5879026073619618E-2</v>
      </c>
      <c r="FR167" s="11">
        <v>3.0554914184560911E-2</v>
      </c>
      <c r="FS167" s="11">
        <v>-4.8045805327359137E-3</v>
      </c>
      <c r="FT167" s="11">
        <v>1.8398078895364822E-2</v>
      </c>
      <c r="FU167" s="11">
        <v>4.8609149524101891E-2</v>
      </c>
      <c r="FV167" s="11">
        <v>-9.8497358959043213E-3</v>
      </c>
      <c r="FW167" s="11">
        <v>-1.2005866906389828E-2</v>
      </c>
      <c r="FX167" s="11">
        <v>1.4665916410262492E-2</v>
      </c>
      <c r="FY167" s="11">
        <v>-4.9556352652444513E-3</v>
      </c>
      <c r="FZ167" s="11">
        <v>-2.4083384717545009E-2</v>
      </c>
      <c r="GA167" s="11">
        <v>-6.8164420845433504E-3</v>
      </c>
      <c r="GB167" s="11">
        <v>-3.8989478835331548E-2</v>
      </c>
      <c r="GC167" s="11">
        <v>3.1214593968403648E-2</v>
      </c>
      <c r="GD167" s="11">
        <v>2.7232886858835847E-2</v>
      </c>
      <c r="GE167" s="11">
        <v>4.9668913965701611E-2</v>
      </c>
      <c r="GF167" s="11">
        <v>-4.2899340538560149E-2</v>
      </c>
      <c r="GG167" s="11">
        <v>3.3494024905198483E-3</v>
      </c>
      <c r="GH167" s="11">
        <v>-1.878941783802468E-2</v>
      </c>
      <c r="GI167" s="11">
        <v>1.1907510236813801E-2</v>
      </c>
      <c r="GJ167" s="11">
        <v>2.2298003145975631E-2</v>
      </c>
      <c r="GK167" s="11">
        <v>2.3033193168737753E-2</v>
      </c>
      <c r="GL167" s="11">
        <v>4.0184158256706404E-4</v>
      </c>
      <c r="GM167" s="11">
        <v>-1.1258521357908613E-2</v>
      </c>
      <c r="GN167" s="11">
        <v>3.1304771743293935E-2</v>
      </c>
      <c r="GO167" s="11">
        <v>4.9274057400112481E-2</v>
      </c>
      <c r="GP167" s="11">
        <v>-1.2775131934611883E-2</v>
      </c>
      <c r="GQ167" s="11">
        <v>3.3106250746982147E-2</v>
      </c>
      <c r="GR167" s="11">
        <v>-4.2362542593916919E-2</v>
      </c>
      <c r="GS167" s="11">
        <v>2.1536197504832266E-2</v>
      </c>
      <c r="GT167" s="11">
        <v>-2.1458443080297207E-2</v>
      </c>
      <c r="GU167" s="11">
        <v>-8.0750596016304632E-3</v>
      </c>
      <c r="GV167" s="11">
        <v>6.5901690184524409E-3</v>
      </c>
      <c r="GW167" s="11">
        <v>-1.0013094046060211E-2</v>
      </c>
      <c r="GX167" s="11">
        <v>-2.0639983994842792E-2</v>
      </c>
      <c r="GY167" s="11">
        <v>2.1074971060217607E-2</v>
      </c>
      <c r="GZ167" s="11">
        <v>2.0239855064409618E-2</v>
      </c>
      <c r="HA167" s="11">
        <v>3.4316716053686136E-3</v>
      </c>
      <c r="HB167" s="11">
        <v>-6.160226692868076E-2</v>
      </c>
      <c r="HC167" s="11">
        <v>5.6807006583132758E-3</v>
      </c>
      <c r="HD167" s="11">
        <v>-2.3779393493166379E-2</v>
      </c>
      <c r="HE167" s="11">
        <v>-1.2373758204980101E-2</v>
      </c>
      <c r="HF167" s="11">
        <v>7.9348980395432811E-3</v>
      </c>
      <c r="HG167" s="11">
        <v>-1.3270669570982108E-2</v>
      </c>
      <c r="HH167" s="11">
        <v>-1.09176854506845E-2</v>
      </c>
      <c r="HI167" s="11">
        <v>-2.8941909971979873E-2</v>
      </c>
      <c r="HJ167" s="11">
        <v>-1.5776653550683917E-2</v>
      </c>
      <c r="HK167" s="11">
        <v>-2.4926388465834171E-2</v>
      </c>
      <c r="HL167" s="11">
        <v>6.2099755297547743E-2</v>
      </c>
      <c r="HM167" s="11">
        <v>-1.7622764984865036E-2</v>
      </c>
      <c r="HN167" s="11">
        <v>5.2070208704981136E-2</v>
      </c>
      <c r="HO167" s="11">
        <v>-7.8970771328629175E-3</v>
      </c>
      <c r="HP167" s="11">
        <v>1.3828299609174088E-2</v>
      </c>
      <c r="HQ167" s="11">
        <v>3.7252729116072913E-3</v>
      </c>
      <c r="HR167" s="11">
        <v>-2.8012026966714454E-2</v>
      </c>
      <c r="HS167" s="11">
        <v>2.0771656778278524E-2</v>
      </c>
      <c r="HT167" s="11">
        <v>5.3979828590369205E-3</v>
      </c>
      <c r="HU167" s="11">
        <v>-1.3222342579946367E-2</v>
      </c>
      <c r="HV167" s="11">
        <v>-2.4699018005226225E-2</v>
      </c>
      <c r="HW167" s="11">
        <v>-1.2013848958269513E-2</v>
      </c>
      <c r="HX167" s="11">
        <v>1.0426340750646856E-2</v>
      </c>
      <c r="HY167" s="11">
        <v>0.10317528401083353</v>
      </c>
      <c r="HZ167" s="11">
        <v>2.8449865582439005E-2</v>
      </c>
      <c r="IA167" s="11">
        <v>-1.1363268127761117E-2</v>
      </c>
      <c r="IB167" s="11">
        <v>3.2962950823254511E-2</v>
      </c>
      <c r="IC167" s="11">
        <v>4.4159333220511021E-2</v>
      </c>
      <c r="ID167" s="11">
        <v>-2.416961273918905E-2</v>
      </c>
      <c r="IE167" s="11">
        <v>-2.1851286682652904E-2</v>
      </c>
      <c r="IF167" s="11">
        <v>1.7500106125567738E-2</v>
      </c>
      <c r="IG167" s="11">
        <v>-3.8048749960887362E-2</v>
      </c>
      <c r="IH167" s="11">
        <v>1.7109585921998516E-2</v>
      </c>
      <c r="II167" s="11">
        <v>-1.8324858486040596E-2</v>
      </c>
      <c r="IJ167" s="11">
        <v>5.7119277213100172E-3</v>
      </c>
      <c r="IK167" s="11">
        <v>1.1445353834194094E-3</v>
      </c>
      <c r="IL167" s="11">
        <v>-2.1570319240724722E-2</v>
      </c>
      <c r="IM167" s="11">
        <v>3.8690476190477163E-3</v>
      </c>
      <c r="IN167" s="11">
        <v>-8.4769026364045486E-3</v>
      </c>
      <c r="IO167" s="11">
        <v>-1.3211663473571056E-2</v>
      </c>
      <c r="IP167" s="11">
        <v>1.7720467757502245E-2</v>
      </c>
      <c r="IQ167" s="11">
        <v>1.1600595467828212E-2</v>
      </c>
      <c r="IR167" s="11">
        <v>1.3767618300140505E-2</v>
      </c>
      <c r="IS167" s="11">
        <v>1.0569892473118347E-2</v>
      </c>
      <c r="IT167" s="11">
        <v>-6.5330964110530632E-2</v>
      </c>
      <c r="IU167" s="11">
        <v>3.198888926835286E-3</v>
      </c>
      <c r="IV167" s="11">
        <v>-1.671508329172533E-2</v>
      </c>
      <c r="IW167" s="11">
        <v>-1.9030363181036569E-2</v>
      </c>
      <c r="IX167" s="11">
        <v>8.6703842262534359E-3</v>
      </c>
      <c r="IY167" s="11">
        <v>2.4492937869580178E-3</v>
      </c>
      <c r="IZ167" s="11">
        <v>1.0610943699170372E-2</v>
      </c>
      <c r="JA167" s="11">
        <v>1.1708361635256237E-2</v>
      </c>
      <c r="JB167" s="11">
        <v>-1.5931177314003619E-3</v>
      </c>
      <c r="JC167" s="11">
        <v>1.5990790763409146E-2</v>
      </c>
      <c r="JD167" s="11">
        <v>2.3670364927474985E-3</v>
      </c>
      <c r="JE167" s="11">
        <v>2.1197063300206098E-2</v>
      </c>
      <c r="JF167" s="11">
        <v>-1.1529272516055511E-2</v>
      </c>
      <c r="JG167" s="11">
        <v>2.9170454797436518E-2</v>
      </c>
      <c r="JH167" s="11">
        <v>7.1747912739024144E-3</v>
      </c>
      <c r="JI167" s="11">
        <v>-2.2504840038078511E-2</v>
      </c>
      <c r="JJ167" s="11">
        <v>-3.8408088677820418E-3</v>
      </c>
      <c r="JK167" s="11">
        <v>8.0847137396196089E-3</v>
      </c>
      <c r="JL167" s="11">
        <v>-1.5255197663774922E-3</v>
      </c>
      <c r="JM167" s="11">
        <v>5.0539112973633671E-2</v>
      </c>
      <c r="JN167" s="11">
        <v>1.202954406158141E-2</v>
      </c>
      <c r="JO167" s="11">
        <v>7.0210734851828827E-2</v>
      </c>
      <c r="JP167" s="11">
        <v>1.144243772839304E-2</v>
      </c>
      <c r="JQ167" s="11">
        <v>-5.9836516395773698E-3</v>
      </c>
      <c r="JR167" s="11">
        <v>-2.1445675090390526E-2</v>
      </c>
      <c r="JS167" s="11">
        <v>-4.1784060443577853E-2</v>
      </c>
      <c r="JT167" s="11">
        <v>-1.6797403575171121E-2</v>
      </c>
      <c r="JU167" s="11">
        <v>-7.2745710796994212E-3</v>
      </c>
      <c r="JV167" s="11">
        <v>1.464533277740121E-2</v>
      </c>
      <c r="JW167" s="11">
        <v>5.7735771522497981E-3</v>
      </c>
      <c r="JX167" s="11">
        <v>1.6506302220588021E-2</v>
      </c>
      <c r="JY167" s="11">
        <v>-6.7023051106332998E-3</v>
      </c>
      <c r="JZ167" s="11">
        <v>-3.1967304326713242E-3</v>
      </c>
      <c r="KA167" s="11">
        <v>-7.8449281981022301E-3</v>
      </c>
      <c r="KB167" s="11">
        <v>-1.1497309793171206E-2</v>
      </c>
      <c r="KC167" s="11">
        <v>-2.6542353939444041E-2</v>
      </c>
      <c r="KD167" s="11">
        <v>2.9870419780382296E-3</v>
      </c>
      <c r="KE167" s="11">
        <v>-3.3501494372257579E-2</v>
      </c>
      <c r="KF167" s="11">
        <v>-1.7720658383867272E-2</v>
      </c>
      <c r="KG167" s="11">
        <v>0</v>
      </c>
      <c r="KH167" s="11">
        <v>-2.156803643792482E-2</v>
      </c>
      <c r="KI167" s="11">
        <v>-4.3687603400079933E-2</v>
      </c>
      <c r="KJ167" s="11">
        <v>1.9280328338264763E-2</v>
      </c>
      <c r="KK167" s="11">
        <v>1.3156662608858616E-2</v>
      </c>
      <c r="KL167" s="11">
        <v>8.121909515227177E-3</v>
      </c>
      <c r="KM167" s="11">
        <v>-2.5372740920707293E-2</v>
      </c>
      <c r="KN167" s="11">
        <v>-3.6345464166029795E-2</v>
      </c>
      <c r="KO167" s="11">
        <v>-5.7007589623447208E-2</v>
      </c>
      <c r="KP167" s="11">
        <v>3.2271421547061419E-2</v>
      </c>
      <c r="KQ167" s="11">
        <v>2.5546530284797475E-2</v>
      </c>
      <c r="KR167" s="11">
        <v>-1.6745300315349376E-2</v>
      </c>
      <c r="KS167" s="11">
        <v>4.7983690517627853E-3</v>
      </c>
      <c r="KT167" s="11">
        <v>-1.2990226401089489E-3</v>
      </c>
      <c r="KU167" s="11">
        <v>3.0027872406317657E-2</v>
      </c>
      <c r="KV167" s="11">
        <v>-1.3950859300773333E-2</v>
      </c>
      <c r="KW167" s="11">
        <v>-5.9886082279330122E-3</v>
      </c>
      <c r="KX167" s="11">
        <v>-3.7068394316424946E-2</v>
      </c>
      <c r="KY167" s="11">
        <v>-3.4022707290033982E-2</v>
      </c>
      <c r="KZ167" s="11">
        <v>-4.5417969316817741E-2</v>
      </c>
      <c r="LA167" s="11">
        <v>1.6997402023105401E-2</v>
      </c>
      <c r="LB167" s="11">
        <v>-3.8182460526674511E-3</v>
      </c>
      <c r="LC167" s="11">
        <v>-3.4986973660878662E-2</v>
      </c>
      <c r="LD167" s="11">
        <v>9.9366766551705066E-3</v>
      </c>
      <c r="LE167" s="11">
        <v>-1.8684133182180873E-2</v>
      </c>
      <c r="LF167" s="11">
        <v>2.5543385247304595E-2</v>
      </c>
      <c r="LG167" s="11">
        <v>1.0263256706579238E-2</v>
      </c>
      <c r="LH167" s="11">
        <v>-8.2180466652901352E-3</v>
      </c>
      <c r="LI167" s="11">
        <v>-2.9744059515878218E-2</v>
      </c>
      <c r="LJ167" s="11">
        <v>3.5176310707388581E-2</v>
      </c>
      <c r="LK167" s="11">
        <v>-1.1649438947542889E-2</v>
      </c>
      <c r="LL167" s="11">
        <v>2.7991778638441822E-2</v>
      </c>
      <c r="LM167" s="11">
        <v>2.2455558124668373E-2</v>
      </c>
      <c r="LN167" s="11">
        <v>2.383802910580779E-2</v>
      </c>
      <c r="LO167" s="11">
        <v>7.7566717771484495E-3</v>
      </c>
      <c r="LP167" s="11">
        <v>1.4040199579696377E-2</v>
      </c>
      <c r="LQ167" s="11">
        <v>-2.367390530437874E-2</v>
      </c>
      <c r="LR167" s="11">
        <v>3.6593306420107385E-3</v>
      </c>
      <c r="LS167" s="11">
        <v>5.4754706699018385E-3</v>
      </c>
      <c r="LT167" s="11">
        <v>5.8934355361129231E-2</v>
      </c>
      <c r="LU167" s="11">
        <v>-6.3356080916402657E-2</v>
      </c>
      <c r="LV167" s="11">
        <v>-4.708499759305762E-2</v>
      </c>
      <c r="LW167" s="11">
        <v>4.8059856366566844E-3</v>
      </c>
      <c r="LX167" s="11">
        <v>2.6252140120118339E-2</v>
      </c>
      <c r="LY167" s="11">
        <v>-4.6341657177662032E-4</v>
      </c>
      <c r="LZ167" s="11">
        <v>-1.5366070127564746E-2</v>
      </c>
      <c r="MA167" s="11">
        <v>-1.794675169175719E-2</v>
      </c>
      <c r="MB167" s="11">
        <v>1.9726838089236587E-2</v>
      </c>
      <c r="MC167" s="11">
        <v>2.8346118193909309E-3</v>
      </c>
      <c r="MD167" s="11">
        <v>-3.0181652555996141E-2</v>
      </c>
      <c r="ME167" s="11">
        <v>-9.22715657158657E-3</v>
      </c>
      <c r="MF167" s="11">
        <v>-1.3746566843726882E-2</v>
      </c>
      <c r="MG167" s="11">
        <v>-9.9517959881821882E-3</v>
      </c>
      <c r="MH167" s="11">
        <v>1.4078272912888989E-2</v>
      </c>
      <c r="MI167" s="11">
        <v>3.2200836348788453E-2</v>
      </c>
      <c r="MJ167" s="11">
        <v>9.1256308825533594E-3</v>
      </c>
      <c r="MK167" s="11">
        <v>1.4328390489193321E-3</v>
      </c>
      <c r="ML167" s="11">
        <v>5.4626442599716496E-2</v>
      </c>
      <c r="MM167" s="11">
        <v>-1.7560026621614711E-2</v>
      </c>
      <c r="MN167" s="11">
        <v>4.1167274622198047E-3</v>
      </c>
      <c r="MO167" s="11">
        <v>-1.597124915667647E-2</v>
      </c>
      <c r="MP167" s="11">
        <v>-1.3975871843893151E-3</v>
      </c>
      <c r="MQ167" s="11">
        <v>2.7858830985356686E-3</v>
      </c>
      <c r="MR167" s="11">
        <v>-1.2047399605003228E-2</v>
      </c>
      <c r="MS167" s="11">
        <v>-1.9697474511894408E-2</v>
      </c>
      <c r="MT167" s="11">
        <v>2.9188248569136821E-2</v>
      </c>
      <c r="MU167" s="11">
        <v>-1.8598753038148508E-2</v>
      </c>
      <c r="MV167" s="11">
        <v>-2.7000107677398577E-2</v>
      </c>
      <c r="MW167" s="11">
        <v>-5.5014524830543587E-2</v>
      </c>
      <c r="MX167" s="11">
        <v>4.3271412469076287E-2</v>
      </c>
      <c r="MY167" s="11">
        <v>-1.8268812527185818E-2</v>
      </c>
      <c r="MZ167" s="11">
        <v>-4.6278960081181153E-2</v>
      </c>
      <c r="NA167" s="11">
        <v>1.213865036191164E-2</v>
      </c>
      <c r="NB167" s="11">
        <v>2.072876412146929E-3</v>
      </c>
      <c r="NC167" s="11">
        <v>-6.2353167156723455E-3</v>
      </c>
      <c r="ND167" s="11">
        <v>-2.4071843822947914E-2</v>
      </c>
      <c r="NE167" s="11">
        <v>-3.7478290014930637E-3</v>
      </c>
      <c r="NF167" s="11">
        <v>4.8323954000490943E-3</v>
      </c>
      <c r="NG167" s="11">
        <v>9.6487490107748375E-3</v>
      </c>
      <c r="NH167" s="11">
        <v>-1.5917518314189971E-2</v>
      </c>
      <c r="NI167" s="11">
        <v>-1.347915326409943E-2</v>
      </c>
      <c r="NJ167" s="11">
        <v>-1.5293606185759145E-2</v>
      </c>
      <c r="NK167" s="11">
        <v>3.1629901767553203E-2</v>
      </c>
      <c r="NL167" s="11">
        <v>-2.2590062206734207E-2</v>
      </c>
      <c r="NM167" s="11">
        <v>-3.5231199862390317E-2</v>
      </c>
      <c r="NN167" s="11">
        <v>8.5580912863070235E-3</v>
      </c>
      <c r="NO167" s="11">
        <v>-2.4877860632553372E-2</v>
      </c>
      <c r="NP167" s="11">
        <v>-3.4939679609730101E-3</v>
      </c>
      <c r="NQ167" s="11">
        <v>4.0751521566551929E-2</v>
      </c>
      <c r="NR167" s="11">
        <v>-7.2622679888124653E-3</v>
      </c>
      <c r="NS167" s="11">
        <v>-2.591602503561663E-2</v>
      </c>
      <c r="NT167" s="11">
        <v>-5.9159929008090195E-4</v>
      </c>
      <c r="NU167" s="11">
        <v>1.5045382794001805E-2</v>
      </c>
      <c r="NV167" s="11">
        <v>4.56172749509971E-2</v>
      </c>
      <c r="NW167" s="11">
        <v>-5.4533905526205073E-3</v>
      </c>
      <c r="NX167" s="11">
        <v>-1.590466547238889E-2</v>
      </c>
      <c r="NY167" s="11">
        <v>1.2267705068540913E-2</v>
      </c>
      <c r="NZ167" s="11">
        <v>-5.5043863078390043E-3</v>
      </c>
      <c r="OA167" s="11">
        <v>-2.7674261364529773E-3</v>
      </c>
      <c r="OB167" s="11">
        <v>-5.0503776351681573E-2</v>
      </c>
      <c r="OC167" s="11">
        <v>-7.247002557374882E-2</v>
      </c>
      <c r="OD167" s="11">
        <v>-1.8906434633150671E-2</v>
      </c>
      <c r="OE167" s="11">
        <v>-5.8451038359064178E-2</v>
      </c>
      <c r="OF167" s="11">
        <v>2.3199922473107648E-2</v>
      </c>
      <c r="OG167" s="11">
        <v>1.0001515381118598E-2</v>
      </c>
      <c r="OH167" s="11">
        <v>-2.2449362340585144E-2</v>
      </c>
      <c r="OI167" s="11">
        <v>-5.5369030946031517E-2</v>
      </c>
      <c r="OJ167" s="11">
        <v>2.4310985640879856E-2</v>
      </c>
      <c r="OK167" s="11">
        <v>-0.14934369671253533</v>
      </c>
      <c r="OL167" s="11">
        <v>-0.13370006060323514</v>
      </c>
      <c r="OM167" s="11">
        <v>3.2179949416133002E-2</v>
      </c>
      <c r="ON167" s="11">
        <v>9.7622647411500951E-2</v>
      </c>
      <c r="OO167" s="11">
        <v>7.129455909943716E-2</v>
      </c>
      <c r="OP167" s="11">
        <v>-9.1622514354120055E-2</v>
      </c>
      <c r="OQ167" s="11">
        <v>-7.4995119094103724E-2</v>
      </c>
      <c r="OR167" s="11">
        <v>-5.4059045458143218E-2</v>
      </c>
      <c r="OS167" s="11">
        <v>-0.11920566742901773</v>
      </c>
      <c r="OT167" s="11">
        <v>7.0455984800506632E-2</v>
      </c>
      <c r="OU167" s="11">
        <v>6.8983878124537767E-2</v>
      </c>
      <c r="OV167" s="11">
        <v>-3.8132661814760382E-2</v>
      </c>
      <c r="OW167" s="11">
        <v>-1.3205213038349872E-2</v>
      </c>
      <c r="OX167" s="11">
        <v>3.0903790087463578E-2</v>
      </c>
      <c r="OY167" s="11">
        <v>-3.3964932126696823E-2</v>
      </c>
      <c r="OZ167" s="11">
        <v>2.1692672502122257E-2</v>
      </c>
      <c r="PA167" s="11">
        <v>6.0744985673353291E-3</v>
      </c>
      <c r="PB167" s="11">
        <v>-0.13479722032353603</v>
      </c>
      <c r="PC167" s="11">
        <v>7.6730636294808807E-2</v>
      </c>
      <c r="PD167" s="11">
        <v>5.4020177315805329E-2</v>
      </c>
      <c r="PE167" s="11">
        <v>2.764161614989713E-2</v>
      </c>
      <c r="PF167" s="11">
        <v>4.8856900931414149E-2</v>
      </c>
      <c r="PG167" s="11">
        <v>-6.4637657759478939E-2</v>
      </c>
      <c r="PH167" s="11">
        <v>-3.8608705658966014E-2</v>
      </c>
      <c r="PI167" s="11">
        <v>-5.3924649130681956E-2</v>
      </c>
      <c r="PJ167" s="11">
        <v>-0.1016606041436029</v>
      </c>
      <c r="PK167" s="11">
        <v>4.7251857328967306E-2</v>
      </c>
      <c r="PL167" s="11">
        <v>-6.6503042732743767E-2</v>
      </c>
      <c r="PM167" s="11">
        <v>-3.4359805510534969E-2</v>
      </c>
      <c r="PN167" s="11">
        <v>5.7961284547387359E-2</v>
      </c>
      <c r="PO167" s="11">
        <v>2.4925083729948838E-2</v>
      </c>
      <c r="PP167" s="11">
        <v>0.1518643368189323</v>
      </c>
      <c r="PQ167" s="11">
        <v>-3.4789619852479969E-2</v>
      </c>
      <c r="PR167" s="11">
        <v>-8.0873708310129411E-2</v>
      </c>
      <c r="PS167" s="11">
        <v>-3.685875858354648E-2</v>
      </c>
      <c r="PT167" s="11">
        <v>-0.12962639359731587</v>
      </c>
      <c r="PU167" s="11">
        <v>-0.11066495342113702</v>
      </c>
      <c r="PV167" s="11">
        <v>-4.3028715911143212E-2</v>
      </c>
      <c r="PW167" s="11">
        <v>-3.3356923802783767E-2</v>
      </c>
      <c r="PX167" s="11">
        <v>-5.3445919562670752E-2</v>
      </c>
      <c r="PY167" s="11">
        <v>7.2706646728200042E-3</v>
      </c>
      <c r="PZ167" s="11">
        <v>6.1482543257909139E-2</v>
      </c>
      <c r="QA167" s="11">
        <v>6.9881842295635543E-2</v>
      </c>
      <c r="QB167" s="11">
        <v>-7.1673278038225763E-2</v>
      </c>
      <c r="QC167" s="11">
        <v>-1.3741866563076521E-2</v>
      </c>
      <c r="QD167" s="11">
        <v>-7.6510265373443076E-2</v>
      </c>
      <c r="QE167" s="11">
        <v>-1.8659700378524935E-3</v>
      </c>
      <c r="QF167" s="11">
        <v>-1.1323576540967828E-2</v>
      </c>
      <c r="QG167" s="11">
        <v>4.3868179362506865E-2</v>
      </c>
      <c r="QH167" s="11">
        <v>-5.4807990891212133E-2</v>
      </c>
      <c r="QI167" s="11">
        <v>-8.3173629743196642E-2</v>
      </c>
      <c r="QJ167" s="11">
        <v>-9.2869087434304776E-2</v>
      </c>
      <c r="QK167" s="11">
        <v>-7.9070379880176511E-2</v>
      </c>
      <c r="QL167" s="11">
        <v>3.5387474978553213E-2</v>
      </c>
      <c r="QM167" s="11">
        <v>7.8022509148656827E-2</v>
      </c>
      <c r="QN167" s="11">
        <v>0.13123678985460829</v>
      </c>
      <c r="QO167" s="11">
        <v>-3.0007926622126702E-2</v>
      </c>
      <c r="QP167" s="11">
        <v>7.2204062572962968E-2</v>
      </c>
      <c r="QQ167" s="11">
        <v>9.5813598998313321E-3</v>
      </c>
      <c r="QR167" s="11">
        <v>-9.1399299002426604E-2</v>
      </c>
      <c r="QS167" s="11">
        <v>1.0445103857566806E-2</v>
      </c>
      <c r="QT167" s="11">
        <v>6.8483495829907426E-2</v>
      </c>
      <c r="QU167" s="11">
        <v>-6.7941952506596404E-2</v>
      </c>
      <c r="QV167" s="11">
        <v>-6.0450577966501551E-2</v>
      </c>
      <c r="QW167" s="11">
        <v>-1.5504362563555363E-2</v>
      </c>
      <c r="QX167" s="11">
        <v>-1.8043866360622385E-2</v>
      </c>
      <c r="QY167" s="11">
        <v>4.3633530290240863E-2</v>
      </c>
      <c r="QZ167" s="11">
        <v>-3.0796988738878817E-2</v>
      </c>
      <c r="RA167" s="11">
        <v>-9.295159840801126E-2</v>
      </c>
      <c r="RB167" s="11">
        <v>7.501769285208848E-3</v>
      </c>
      <c r="RC167" s="11">
        <v>-7.4459117729699376E-3</v>
      </c>
      <c r="RD167" s="11">
        <v>2.4769992922859529E-3</v>
      </c>
      <c r="RE167" s="11">
        <v>3.2403812213201544E-2</v>
      </c>
      <c r="RF167" s="11">
        <v>-0.11351203501094087</v>
      </c>
      <c r="RG167" s="11">
        <v>-0.14170009256402361</v>
      </c>
      <c r="RH167" s="11">
        <v>-8.5737395524400073E-2</v>
      </c>
      <c r="RI167" s="11">
        <v>-0.197876732527278</v>
      </c>
      <c r="RJ167" s="11">
        <v>3.8970588235293979E-2</v>
      </c>
      <c r="RK167" s="11">
        <v>0.10828025477707004</v>
      </c>
      <c r="RL167" s="11">
        <v>-0.10142613878246065</v>
      </c>
      <c r="RM167" s="11">
        <v>-2.0964112282364167E-2</v>
      </c>
      <c r="RN167" s="11">
        <v>0.16235180256472304</v>
      </c>
      <c r="RO167" s="11">
        <v>6.6194837635303871E-2</v>
      </c>
      <c r="RP167" s="11">
        <v>0.19308863725107384</v>
      </c>
      <c r="RQ167" s="11">
        <v>-0.11266568483063322</v>
      </c>
      <c r="RR167" s="11">
        <v>-2.6094974642692503E-2</v>
      </c>
      <c r="RS167" s="11">
        <v>3.6830145805718528E-2</v>
      </c>
      <c r="RT167" s="11">
        <v>0.21605332846315406</v>
      </c>
      <c r="RU167" s="11">
        <v>-5.0386723736577377E-2</v>
      </c>
      <c r="RV167" s="11">
        <v>0.10058516526965056</v>
      </c>
      <c r="RW167" s="11">
        <v>-0.1523207357378934</v>
      </c>
      <c r="RX167" s="11">
        <v>-2.9666045092389126E-3</v>
      </c>
      <c r="RY167" s="11">
        <v>6.0358752019042949E-3</v>
      </c>
      <c r="RZ167" s="11">
        <v>-3.0420821362177053E-3</v>
      </c>
      <c r="SA167" s="11">
        <v>2.3987116460417068E-2</v>
      </c>
      <c r="SB167" s="11">
        <v>-3.7993543580829403E-2</v>
      </c>
      <c r="SC167" s="11">
        <v>3.6482533126828587E-2</v>
      </c>
      <c r="SD167" s="11">
        <v>-2.9885439149924808E-3</v>
      </c>
      <c r="SE167" s="11">
        <v>0.17352206494587841</v>
      </c>
      <c r="SF167" s="11">
        <v>-1.0004257130693861E-2</v>
      </c>
      <c r="SG167" s="11">
        <v>-3.0387730237225075E-2</v>
      </c>
      <c r="SH167" s="11">
        <v>-0.1148643654372089</v>
      </c>
      <c r="SI167" s="11">
        <v>-2.9478079331941576E-2</v>
      </c>
      <c r="SJ167" s="11">
        <v>1.8241266563414182E-2</v>
      </c>
      <c r="SK167" s="11">
        <v>-4.4786209227649088E-2</v>
      </c>
      <c r="SL167" s="11">
        <v>-8.1298655343241322E-2</v>
      </c>
      <c r="SM167" s="11">
        <v>-5.77756379393356E-2</v>
      </c>
      <c r="SN167" s="11">
        <v>-1.808891159938697E-2</v>
      </c>
      <c r="SO167" s="11">
        <v>-3.6740216486261468E-2</v>
      </c>
      <c r="SP167" s="11">
        <v>3.7817396002162162E-3</v>
      </c>
      <c r="SQ167" s="11">
        <v>1.5285252960172135E-2</v>
      </c>
      <c r="SR167" s="11">
        <v>-0.17610262934690413</v>
      </c>
      <c r="SS167" s="11">
        <v>6.8202290567494384E-2</v>
      </c>
      <c r="ST167" s="11">
        <v>-9.3603180339718262E-2</v>
      </c>
      <c r="SU167" s="11">
        <v>0.10326953748006384</v>
      </c>
      <c r="SV167" s="11">
        <v>-0.123358631490182</v>
      </c>
      <c r="SW167" s="11">
        <v>7.7641885392332188E-2</v>
      </c>
      <c r="SX167" s="11">
        <v>-2.2570772762050439E-2</v>
      </c>
      <c r="SY167" s="11">
        <v>0.19817351598173505</v>
      </c>
      <c r="SZ167" s="11">
        <v>0.15385452961672463</v>
      </c>
      <c r="TA167" s="11">
        <v>5.0014154949513889E-2</v>
      </c>
      <c r="TB167" s="11">
        <v>3.8105509121955761E-2</v>
      </c>
      <c r="TC167" s="11">
        <v>3.3676737944766666E-2</v>
      </c>
      <c r="TD167" s="11">
        <v>-8.8777219430485776E-2</v>
      </c>
      <c r="TE167" s="11">
        <v>0.22077205882352935</v>
      </c>
      <c r="TF167" s="11">
        <v>0.2632886613461829</v>
      </c>
      <c r="TG167" s="11">
        <v>-3.1587102926276756E-2</v>
      </c>
      <c r="TH167" s="11">
        <v>7.8281740414794854E-2</v>
      </c>
      <c r="TI167" s="11">
        <v>-0.15324467781519313</v>
      </c>
      <c r="TJ167" s="11">
        <v>-4.2868697762200147E-2</v>
      </c>
      <c r="TK167" s="11">
        <v>-5.4718309859155045E-2</v>
      </c>
      <c r="TL167" s="11">
        <v>-1.0504358191164354E-2</v>
      </c>
      <c r="TM167" s="11">
        <v>3.9903628971540428E-2</v>
      </c>
      <c r="TN167" s="11">
        <v>4.344048653344923E-2</v>
      </c>
      <c r="TO167" s="11">
        <v>-4.1631973355537033E-2</v>
      </c>
      <c r="TP167" s="11">
        <v>-2.8163915435852949E-2</v>
      </c>
      <c r="TQ167" s="11">
        <v>1.3186321984653304E-2</v>
      </c>
      <c r="TR167" s="11">
        <v>0.10389705882352929</v>
      </c>
      <c r="TS167" s="11">
        <v>-5.17551455405314E-2</v>
      </c>
      <c r="TT167" s="11">
        <v>2.9783647091879528E-2</v>
      </c>
      <c r="TU167" s="11">
        <v>7.7080491132333062E-2</v>
      </c>
      <c r="TV167" s="11">
        <v>9.3983533882203929E-2</v>
      </c>
      <c r="TW167" s="11">
        <v>3.2708116244066332E-2</v>
      </c>
      <c r="TX167" s="11">
        <v>-9.1092550030831276E-2</v>
      </c>
      <c r="TY167" s="11">
        <v>-0.10460096213149139</v>
      </c>
      <c r="TZ167" s="11">
        <v>-4.8629287780686092E-2</v>
      </c>
      <c r="UA167" s="11">
        <v>0.13039386041123646</v>
      </c>
      <c r="UB167" s="11">
        <v>-1.582014987510405E-2</v>
      </c>
      <c r="UC167" s="11">
        <v>-0.11954965508265003</v>
      </c>
      <c r="UD167" s="11">
        <v>-2.0844112646906554E-2</v>
      </c>
      <c r="UE167" s="11">
        <v>3.9933569864875063E-2</v>
      </c>
      <c r="UF167" s="11">
        <v>1.8002322880371846E-2</v>
      </c>
      <c r="UG167" s="11">
        <v>2.0108385624643343E-2</v>
      </c>
      <c r="UH167" s="11">
        <v>4.4456871242835261E-2</v>
      </c>
      <c r="UI167" s="11">
        <v>-0.10400214161424182</v>
      </c>
      <c r="UJ167" s="11">
        <v>3.4284433821332616E-2</v>
      </c>
      <c r="UK167" s="11">
        <v>0.17606701812666992</v>
      </c>
      <c r="UL167" s="11">
        <v>-9.5486644151059119E-2</v>
      </c>
      <c r="UM167" s="11">
        <v>0.12233536999321104</v>
      </c>
      <c r="UN167" s="11">
        <v>5.5528671667069984E-2</v>
      </c>
      <c r="UO167" s="11">
        <v>6.481375358166197E-2</v>
      </c>
      <c r="UP167" s="11">
        <v>-9.1276034659060423E-2</v>
      </c>
      <c r="UQ167" s="11">
        <v>-8.3506070476754291E-3</v>
      </c>
      <c r="UR167" s="11">
        <v>-1.4811275680840841E-2</v>
      </c>
      <c r="US167" s="11">
        <v>4.0737148399611955E-2</v>
      </c>
      <c r="UT167" s="11">
        <v>7.1994408201304649E-2</v>
      </c>
      <c r="UU167" s="11">
        <v>5.5640078243860192E-2</v>
      </c>
      <c r="UV167" s="11">
        <v>6.3670990323244858E-2</v>
      </c>
      <c r="UW167" s="11">
        <v>3.2470360512944607E-2</v>
      </c>
      <c r="UX167" s="11">
        <v>1.1576677915260625E-2</v>
      </c>
      <c r="UY167" s="11">
        <v>-6.8711485891674084E-2</v>
      </c>
      <c r="UZ167" s="11">
        <v>-8.2636815920397955E-2</v>
      </c>
      <c r="VA167" s="11">
        <v>3.4492109116546432E-2</v>
      </c>
      <c r="VB167" s="11">
        <v>-2.2228047182175636E-2</v>
      </c>
      <c r="VC167" s="11">
        <v>-3.0293281861562216E-2</v>
      </c>
      <c r="VD167" s="11">
        <v>-9.7865752515758908E-3</v>
      </c>
      <c r="VE167" s="11">
        <v>0.10653861187112623</v>
      </c>
      <c r="VF167" s="11">
        <v>1.7661603673613246E-3</v>
      </c>
      <c r="VG167" s="11">
        <v>-7.1025589361273234E-3</v>
      </c>
      <c r="VH167" s="11">
        <v>-3.0490589011212155E-2</v>
      </c>
      <c r="VI167" s="11">
        <v>-2.0303506017791739E-2</v>
      </c>
      <c r="VJ167" s="11">
        <v>-3.7763059502189944E-2</v>
      </c>
      <c r="VK167" s="11">
        <v>4.707188454066058E-2</v>
      </c>
      <c r="VL167" s="11">
        <v>7.4749509622011878E-3</v>
      </c>
      <c r="VM167" s="11">
        <v>2.9783203536097869E-2</v>
      </c>
      <c r="VN167" s="11">
        <v>-3.4287174246295349E-2</v>
      </c>
      <c r="VO167" s="11">
        <v>-5.4235673845177024E-2</v>
      </c>
      <c r="VP167" s="11">
        <v>1.3818954906568148E-2</v>
      </c>
      <c r="VQ167" s="11">
        <v>-0.12278571822747086</v>
      </c>
      <c r="VR167" s="11">
        <v>-3.5543532964267821E-2</v>
      </c>
      <c r="VS167" s="11">
        <v>1.6111147348509602E-2</v>
      </c>
      <c r="VT167" s="11">
        <v>-2.2660161766593911E-2</v>
      </c>
      <c r="VU167" s="11">
        <v>-0.10903119868637101</v>
      </c>
      <c r="VV167" s="11">
        <v>-1.8282344268337525E-2</v>
      </c>
      <c r="VW167" s="11">
        <v>-0.21220995719756719</v>
      </c>
      <c r="VX167" s="11">
        <v>-9.0839767419693129E-2</v>
      </c>
      <c r="VY167" s="11">
        <v>7.401971063115953E-2</v>
      </c>
      <c r="VZ167" s="11">
        <v>-3.7973447871925026E-2</v>
      </c>
      <c r="WA167" s="11">
        <v>-2.5063419583967517E-2</v>
      </c>
      <c r="WB167" s="11">
        <v>-4.0383014154870889E-2</v>
      </c>
      <c r="WC167" s="11">
        <v>-3.4490238611713742E-2</v>
      </c>
      <c r="WD167" s="11">
        <v>-7.9420354976409757E-2</v>
      </c>
      <c r="WE167" s="11">
        <v>1.2934716290420978E-2</v>
      </c>
      <c r="WF167" s="11">
        <v>-5.5294542826165527E-2</v>
      </c>
      <c r="WG167" s="11">
        <v>0.48201989288446812</v>
      </c>
      <c r="WH167" s="11">
        <v>0</v>
      </c>
      <c r="WI167" s="11">
        <v>-4.5603166408535567E-2</v>
      </c>
      <c r="WJ167" s="11">
        <v>0</v>
      </c>
      <c r="WK167" s="11">
        <v>5.7338622430580521E-2</v>
      </c>
      <c r="WL167" s="11">
        <v>3.0098908594815788E-2</v>
      </c>
      <c r="WM167" s="11">
        <v>-1.4651105040973444E-2</v>
      </c>
      <c r="WN167" s="11">
        <v>3.8642473118279508E-2</v>
      </c>
      <c r="WO167" s="11">
        <v>-2.8631510837916485E-2</v>
      </c>
      <c r="WP167" s="11">
        <v>-7.9350541215653658E-2</v>
      </c>
      <c r="WQ167" s="11">
        <v>3.8256308221036317E-2</v>
      </c>
      <c r="WR167" s="11">
        <v>-4.6080139372822182E-2</v>
      </c>
      <c r="WS167" s="11">
        <v>9.6794813259062362E-3</v>
      </c>
      <c r="WT167" s="11">
        <v>2.2338789906846346E-2</v>
      </c>
      <c r="WU167" s="11">
        <v>3.0962491153574412E-3</v>
      </c>
      <c r="WV167" s="11">
        <v>-2.4869917982185297E-2</v>
      </c>
      <c r="WW167" s="11">
        <v>2.8669621054535632E-2</v>
      </c>
      <c r="WX167" s="11">
        <v>0</v>
      </c>
      <c r="WY167" s="11">
        <v>-9.3195006154387361E-3</v>
      </c>
      <c r="WZ167" s="11">
        <v>3.4522541711040189E-2</v>
      </c>
      <c r="XA167" s="11">
        <v>-1.5184009607960958E-2</v>
      </c>
      <c r="XB167" s="11">
        <v>4.006968641114983E-2</v>
      </c>
      <c r="XC167" s="11">
        <v>-2.6633165829145766E-2</v>
      </c>
      <c r="XD167" s="11">
        <v>-3.0975735673721694E-3</v>
      </c>
      <c r="XE167" s="11">
        <v>3.0554117037804307E-2</v>
      </c>
      <c r="XF167" s="11">
        <v>2.6633165829145655E-2</v>
      </c>
      <c r="XG167" s="11">
        <v>-2.8879099363680827E-2</v>
      </c>
      <c r="XH167" s="11">
        <v>2.3773521505376261E-2</v>
      </c>
      <c r="XI167" s="11">
        <v>-4.6360876343644941E-2</v>
      </c>
      <c r="XJ167" s="11">
        <v>3.9494062983995937E-2</v>
      </c>
      <c r="XK167" s="11">
        <v>-1.7548216207267653E-2</v>
      </c>
      <c r="XL167" s="11">
        <v>-4.7602999410228275E-2</v>
      </c>
      <c r="XM167" s="11">
        <v>-1.5658174097664679E-2</v>
      </c>
      <c r="XN167" s="11">
        <v>3.49600071897187E-2</v>
      </c>
      <c r="XO167" s="11">
        <v>-3.1260854463355248E-3</v>
      </c>
      <c r="XP167" s="11">
        <v>9.8519163763066242E-2</v>
      </c>
      <c r="XQ167" s="11">
        <v>4.757751169613833E-2</v>
      </c>
      <c r="XR167" s="11">
        <v>5.6165316781469965E-2</v>
      </c>
      <c r="XS167" s="11">
        <v>4.8090016483910425E-2</v>
      </c>
      <c r="XT167" s="11">
        <v>1.6958424507658609E-2</v>
      </c>
      <c r="XU167" s="11">
        <v>-3.0930607853684733E-2</v>
      </c>
      <c r="XV167" s="11">
        <v>-4.6766583402719997E-2</v>
      </c>
      <c r="XW167" s="11">
        <v>-5.6776823409521171E-3</v>
      </c>
      <c r="XX167" s="11">
        <v>-7.2035139092240019E-2</v>
      </c>
      <c r="XY167" s="11">
        <v>3.4159040706847499E-2</v>
      </c>
      <c r="XZ167" s="11">
        <v>-9.0777328552902325E-3</v>
      </c>
      <c r="YA167" s="11">
        <v>1.2163202463433276E-2</v>
      </c>
      <c r="YB167" s="11">
        <v>-3.5898996045025777E-2</v>
      </c>
      <c r="YC167" s="11">
        <v>-2.4850110444935347E-2</v>
      </c>
      <c r="YD167" s="11">
        <v>-9.5461532238491076E-3</v>
      </c>
      <c r="YE167" s="11">
        <v>1.2823654333088186E-2</v>
      </c>
      <c r="YF167" s="11">
        <v>-1.2661290322580565E-2</v>
      </c>
      <c r="YG167" s="11">
        <v>9.6381605815567539E-3</v>
      </c>
      <c r="YH167" s="11">
        <v>0</v>
      </c>
      <c r="YI167" s="11">
        <v>-1.9173206051290248E-2</v>
      </c>
      <c r="YJ167" s="11">
        <v>-6.4335202903332833E-3</v>
      </c>
      <c r="YK167" s="11">
        <v>-9.7957828324756191E-3</v>
      </c>
      <c r="YL167" s="11">
        <v>3.2696177062374598E-3</v>
      </c>
      <c r="YM167" s="11">
        <v>0</v>
      </c>
      <c r="YN167" s="11">
        <v>-3.2589621459012674E-3</v>
      </c>
      <c r="YO167" s="11">
        <v>-3.3534540576795058E-3</v>
      </c>
      <c r="YP167" s="11">
        <v>1.6571332436070119E-2</v>
      </c>
      <c r="YQ167" s="11">
        <v>9.7641704592470457E-3</v>
      </c>
      <c r="YR167" s="11">
        <v>-5.4822584610341729E-2</v>
      </c>
      <c r="YS167" s="11">
        <v>1.3611929946245827E-2</v>
      </c>
      <c r="YT167" s="11">
        <v>2.0272004105722496E-2</v>
      </c>
      <c r="YU167" s="11">
        <v>8.9034205231388386E-2</v>
      </c>
      <c r="YV167" s="11">
        <v>-3.0254041570438872E-2</v>
      </c>
      <c r="YW167" s="11">
        <v>6.5650551718663186E-2</v>
      </c>
      <c r="YX167" s="11">
        <v>3.5160905840285972E-2</v>
      </c>
      <c r="YY167" s="11">
        <v>-3.1160046056419199E-2</v>
      </c>
      <c r="YZ167" s="11">
        <v>5.2588576097452266E-2</v>
      </c>
      <c r="ZA167" s="11">
        <v>0.10006350998518099</v>
      </c>
      <c r="ZB167" s="11">
        <v>-3.7911347745205104E-2</v>
      </c>
      <c r="ZC167" s="11">
        <v>6.3008401120149493E-2</v>
      </c>
      <c r="ZD167" s="11">
        <v>1.7248949382173917E-2</v>
      </c>
      <c r="ZE167" s="11">
        <v>6.8010852139597899E-2</v>
      </c>
      <c r="ZF167" s="11">
        <v>-3.6372033947231763E-2</v>
      </c>
      <c r="ZG167" s="11">
        <v>3.3011802767958898E-2</v>
      </c>
      <c r="ZH167" s="11">
        <v>-2.2851177357615327E-2</v>
      </c>
      <c r="ZI167" s="11">
        <v>0.11686847103513776</v>
      </c>
      <c r="ZJ167" s="11">
        <v>0.43301270128075653</v>
      </c>
      <c r="ZK167" s="11">
        <v>-0.29197107361394392</v>
      </c>
      <c r="ZL167" s="11">
        <v>-7.8357427194636564E-2</v>
      </c>
      <c r="ZM167" s="11">
        <v>0.11184360081836786</v>
      </c>
      <c r="ZN167" s="11">
        <v>3.8233490083827482E-2</v>
      </c>
      <c r="ZO167" s="11">
        <v>-3.4856242615202926E-2</v>
      </c>
      <c r="ZP167" s="11">
        <v>-3.0146908794123628E-2</v>
      </c>
      <c r="ZQ167" s="11">
        <v>1.6567611634145107E-2</v>
      </c>
      <c r="ZR167" s="11">
        <v>4.0769867549668826E-2</v>
      </c>
      <c r="ZS167" s="11">
        <v>-7.6357128653807838E-2</v>
      </c>
      <c r="ZT167" s="11">
        <v>7.2066738428417487E-2</v>
      </c>
      <c r="ZU167" s="11">
        <v>-6.1298257944676027E-2</v>
      </c>
      <c r="ZV167" s="11">
        <v>-7.1558455449780678E-2</v>
      </c>
      <c r="ZW167" s="11">
        <v>-2.2465437788017351E-3</v>
      </c>
      <c r="ZX167" s="11">
        <v>-0.12730211881531095</v>
      </c>
      <c r="ZY167" s="11">
        <v>3.6451442180471139E-2</v>
      </c>
      <c r="ZZ167" s="11">
        <v>-3.5169464479479329E-2</v>
      </c>
      <c r="AAA167" s="11">
        <v>0</v>
      </c>
      <c r="AAB167" s="11">
        <v>-9.116168298491667E-2</v>
      </c>
      <c r="AAC167" s="11">
        <v>-4.5785412723831631E-2</v>
      </c>
      <c r="AAD167" s="11">
        <v>-6.9112823251201494E-2</v>
      </c>
      <c r="AAE167" s="11">
        <v>4.5152831270999005E-2</v>
      </c>
      <c r="AAF167" s="11">
        <v>0</v>
      </c>
      <c r="AAG167" s="11">
        <v>-3.7007997490983158E-2</v>
      </c>
      <c r="AAH167" s="11">
        <v>-2.2471910112359605E-2</v>
      </c>
      <c r="AAI167" s="11">
        <v>-9.5035815425620451E-2</v>
      </c>
      <c r="AAJ167" s="11">
        <v>-4.7123791992636943E-2</v>
      </c>
      <c r="AAK167" s="11">
        <v>0.14826620303293736</v>
      </c>
      <c r="AAL167" s="11">
        <v>3.3142664872140015E-2</v>
      </c>
      <c r="AAM167" s="11">
        <v>-0.13784399934864033</v>
      </c>
      <c r="AAN167" s="11">
        <v>5.5812635754084461E-2</v>
      </c>
      <c r="AAO167" s="11">
        <v>-7.0661896243290334E-3</v>
      </c>
      <c r="AAP167" s="11">
        <v>3.5492297991172039E-2</v>
      </c>
      <c r="AAQ167" s="11">
        <v>-5.8286211396259224E-2</v>
      </c>
      <c r="AAR167" s="11">
        <v>-8.7205542725173224E-2</v>
      </c>
      <c r="AAS167" s="11">
        <v>-9.1691124380123501E-2</v>
      </c>
      <c r="AAT167" s="11">
        <v>-6.1392757660167163E-2</v>
      </c>
      <c r="AAU167" s="11">
        <v>-7.9415954415954393E-2</v>
      </c>
      <c r="AAV167" s="11">
        <v>-0.18272082527401667</v>
      </c>
      <c r="AAW167" s="11">
        <v>6.831808141369522E-2</v>
      </c>
      <c r="AAX167" s="11">
        <v>-3.4854526657805529E-2</v>
      </c>
      <c r="AAY167" s="11">
        <v>1.805661820964044E-2</v>
      </c>
      <c r="AAZ167" s="11">
        <v>-6.5083421013076737E-2</v>
      </c>
      <c r="ABA167" s="11">
        <v>-0.12025723472668814</v>
      </c>
      <c r="ABB167" s="11">
        <v>4.3128654970760127E-2</v>
      </c>
      <c r="ABC167" s="11">
        <v>-3.4512964260686729E-2</v>
      </c>
      <c r="ABD167" s="11">
        <v>7.0767555797495163E-3</v>
      </c>
      <c r="ABE167" s="11">
        <v>0.16324324324324335</v>
      </c>
      <c r="ABF167" s="11">
        <v>0.15241635687732358</v>
      </c>
      <c r="ABG167" s="11">
        <v>2.1102150537634312E-2</v>
      </c>
      <c r="ABH167" s="11">
        <v>-0.17098854811109643</v>
      </c>
      <c r="ABI167" s="11">
        <v>1.8894887265798577E-2</v>
      </c>
      <c r="ABJ167" s="11">
        <v>5.5165965404394779E-2</v>
      </c>
      <c r="ABK167" s="11">
        <v>0.10456357997341592</v>
      </c>
      <c r="ABL167" s="11">
        <v>6.8458350046797456E-2</v>
      </c>
      <c r="ABM167" s="11">
        <v>5.9191590539356742E-2</v>
      </c>
      <c r="ABN167" s="11">
        <v>-9.3100189035916769E-2</v>
      </c>
      <c r="ABO167" s="11">
        <v>8.2073996873371469E-2</v>
      </c>
      <c r="ABP167" s="11">
        <v>-3.7924392005779017E-2</v>
      </c>
      <c r="ABQ167" s="11">
        <v>-9.8861218871229006E-3</v>
      </c>
      <c r="ABR167" s="11">
        <v>1.9969666329625824E-2</v>
      </c>
      <c r="ABS167" s="11">
        <v>8.773234200743496E-2</v>
      </c>
      <c r="ABT167" s="11">
        <v>-7.1656413761676974E-2</v>
      </c>
      <c r="ABU167" s="11">
        <v>-4.3563627438949482E-2</v>
      </c>
      <c r="ABV167" s="11">
        <v>-0.31306132922761098</v>
      </c>
      <c r="ABW167" s="11">
        <v>8.8158386253268661E-2</v>
      </c>
      <c r="ABX167" s="11">
        <v>-4.0508067284586335E-2</v>
      </c>
      <c r="ABY167" s="11">
        <v>0</v>
      </c>
      <c r="ABZ167" s="11">
        <v>-1.4132379248658289E-2</v>
      </c>
      <c r="ACA167" s="11">
        <v>0.11431682090364736</v>
      </c>
      <c r="ACB167" s="11">
        <v>5.7645334636052814E-2</v>
      </c>
      <c r="ACC167" s="11">
        <v>7.882986913010015E-2</v>
      </c>
      <c r="ACD167" s="11">
        <v>4.4955044955044876E-2</v>
      </c>
      <c r="ACE167" s="11">
        <v>3.2231630701994085E-2</v>
      </c>
      <c r="ACF167" s="11">
        <v>-5.160095263297193E-3</v>
      </c>
      <c r="ACG167" s="11">
        <v>-2.6200292592099994E-2</v>
      </c>
      <c r="ACH167" s="11">
        <v>-5.3264135482108399E-3</v>
      </c>
      <c r="ACI167" s="11">
        <v>-1.6339420568447061E-2</v>
      </c>
      <c r="ACJ167" s="11">
        <v>-0.12088218872138468</v>
      </c>
      <c r="ACK167" s="11">
        <v>6.255954271197206E-2</v>
      </c>
      <c r="ACL167" s="11">
        <v>-9.4142259414225937E-2</v>
      </c>
      <c r="ACM167" s="11">
        <v>-3.2497525569119223E-2</v>
      </c>
      <c r="ACN167" s="11">
        <v>8.7297527706734934E-2</v>
      </c>
      <c r="ACO167" s="11">
        <v>-0.1110239924729497</v>
      </c>
      <c r="ACP167" s="11">
        <v>-7.0559181513494273E-3</v>
      </c>
      <c r="ACQ167" s="11">
        <v>7.1060579143720215E-3</v>
      </c>
      <c r="ACR167" s="11">
        <v>0</v>
      </c>
      <c r="ACS167" s="11">
        <v>6.2444875639442676E-2</v>
      </c>
      <c r="ACT167" s="11">
        <v>-3.9183131329902032E-2</v>
      </c>
      <c r="ACU167" s="11">
        <v>0.14964575773284938</v>
      </c>
      <c r="ACV167" s="11">
        <v>-6.5083421013076737E-2</v>
      </c>
      <c r="ACW167" s="11">
        <v>-0.10771704180064312</v>
      </c>
      <c r="ACX167" s="11">
        <v>7.0990990990990932E-2</v>
      </c>
      <c r="ACY167" s="11">
        <v>0</v>
      </c>
      <c r="ACZ167" s="11">
        <v>5.9555854643337902E-2</v>
      </c>
      <c r="ADA167" s="11">
        <v>0</v>
      </c>
      <c r="ADB167" s="11">
        <v>9.3839314067958091E-2</v>
      </c>
      <c r="ADC167" s="11">
        <v>-5.7192625925388318E-2</v>
      </c>
      <c r="ADD167" s="11">
        <v>-0.10300230946882227</v>
      </c>
      <c r="ADE167" s="11">
        <v>2.0254033642293168E-2</v>
      </c>
      <c r="ADF167" s="11">
        <v>-6.6285329744279919E-2</v>
      </c>
      <c r="ADG167" s="11">
        <v>-2.1261261261261266E-2</v>
      </c>
      <c r="ADH167" s="11">
        <v>-6.5169366715758459E-2</v>
      </c>
      <c r="ADI167" s="11">
        <v>-4.647499015360379E-2</v>
      </c>
      <c r="ADJ167" s="11">
        <v>-0.13816604708798008</v>
      </c>
      <c r="ADK167" s="11">
        <v>-1.893122453870133E-2</v>
      </c>
      <c r="ADL167" s="11">
        <v>-8.646800195407911E-2</v>
      </c>
      <c r="ADM167" s="11">
        <v>0.15775401069518735</v>
      </c>
      <c r="ADN167" s="11">
        <v>-9.0762124711316505E-2</v>
      </c>
      <c r="ADO167" s="11">
        <v>1.9812039624079292E-2</v>
      </c>
      <c r="ADP167" s="11">
        <v>-6.8493150684931559E-2</v>
      </c>
      <c r="ADQ167" s="11">
        <v>-0.17914438502673791</v>
      </c>
      <c r="ADR167" s="11">
        <v>-3.8436482084690526E-2</v>
      </c>
      <c r="ADS167" s="11">
        <v>0.14668021680216814</v>
      </c>
      <c r="ADT167" s="11">
        <v>-0.12791728212703102</v>
      </c>
      <c r="ADU167" s="11">
        <v>-7.9945799457994515E-2</v>
      </c>
      <c r="ADV167" s="11">
        <v>-2.9086892488954352E-2</v>
      </c>
      <c r="ADW167" s="11">
        <v>0.11945392491467577</v>
      </c>
      <c r="ADX167" s="11">
        <v>-5.3184281842818426E-2</v>
      </c>
      <c r="ADY167" s="11">
        <v>9.8389982110912433E-2</v>
      </c>
      <c r="ADZ167" s="11">
        <v>0</v>
      </c>
      <c r="AEA167" s="11">
        <v>-3.8436482084690526E-2</v>
      </c>
      <c r="AEB167" s="11">
        <v>5.35230352303524E-2</v>
      </c>
      <c r="AEC167" s="11">
        <v>0.18971061093247577</v>
      </c>
      <c r="AED167" s="11">
        <v>6.4054054054053955E-2</v>
      </c>
      <c r="AEE167" s="11">
        <v>-0.17018034036068064</v>
      </c>
      <c r="AEF167" s="11">
        <v>0.19283746556473824</v>
      </c>
      <c r="AEG167" s="11">
        <v>-6.0559404670259109E-2</v>
      </c>
      <c r="AEH167" s="11">
        <v>5.3810434307566268E-2</v>
      </c>
      <c r="AEI167" s="11">
        <v>5.106272680145163E-2</v>
      </c>
      <c r="AEJ167" s="11">
        <v>-2.9099876695437898E-2</v>
      </c>
      <c r="AEK167" s="11">
        <v>-7.0104140208280374E-2</v>
      </c>
      <c r="AEL167" s="11">
        <v>-5.3810434307566157E-2</v>
      </c>
      <c r="AEM167" s="11">
        <v>7.9676674364896005E-2</v>
      </c>
      <c r="AEN167" s="11">
        <v>5.2673796791443905E-2</v>
      </c>
      <c r="AEO167" s="11">
        <v>1.9812039624079292E-2</v>
      </c>
      <c r="AEP167" s="11">
        <v>-1.9427148194271493E-2</v>
      </c>
      <c r="AEQ167" s="11">
        <v>-0.10007620015240026</v>
      </c>
      <c r="AER167" s="11">
        <v>1.100762066045724E-2</v>
      </c>
      <c r="AES167" s="11">
        <v>0.30764935790061432</v>
      </c>
      <c r="AET167" s="11">
        <v>-2.5192143467122063E-2</v>
      </c>
      <c r="AEU167" s="11">
        <v>3.4603591765221209E-2</v>
      </c>
      <c r="AEV167" s="11">
        <v>0.34991532599491948</v>
      </c>
      <c r="AEW167" s="11">
        <v>0</v>
      </c>
      <c r="AEX167" s="11">
        <v>5.5511996236474737E-2</v>
      </c>
      <c r="AEY167" s="11">
        <v>-0.14024662011588174</v>
      </c>
      <c r="AEZ167" s="11">
        <v>6.7910834629341554E-2</v>
      </c>
      <c r="AFA167" s="11">
        <v>9.5631067961165162E-2</v>
      </c>
      <c r="AFB167" s="11">
        <v>3.4854526657805307E-2</v>
      </c>
      <c r="AFC167" s="11">
        <v>3.3680605109176476E-2</v>
      </c>
      <c r="AFD167" s="11">
        <v>7.6073450227805983E-2</v>
      </c>
      <c r="AFE167" s="11">
        <v>-1.5139851167564666E-2</v>
      </c>
      <c r="AFF167" s="11">
        <v>4.1036998436685623E-2</v>
      </c>
      <c r="AFG167" s="11">
        <v>-7.8838693530221438E-2</v>
      </c>
      <c r="AFH167" s="11">
        <v>6.9555766879500158E-2</v>
      </c>
      <c r="AFI167" s="11">
        <v>9.0054617045598917E-2</v>
      </c>
      <c r="AFJ167" s="11">
        <v>4.5443952458634751E-3</v>
      </c>
      <c r="AFK167" s="11">
        <v>3.2014847465491103E-2</v>
      </c>
      <c r="AFL167" s="11">
        <v>-1.337529504327295E-2</v>
      </c>
      <c r="AFM167" s="11">
        <v>8.521303258145374E-2</v>
      </c>
      <c r="AFN167" s="11">
        <v>-0.10739030023094687</v>
      </c>
      <c r="AFO167" s="11">
        <v>-4.5866164882982785E-3</v>
      </c>
      <c r="AFP167" s="11">
        <v>-5.5883742911153167E-2</v>
      </c>
      <c r="AFQ167" s="11">
        <v>2.9533224877987818E-2</v>
      </c>
      <c r="AFR167" s="11">
        <v>4.862039625622927E-3</v>
      </c>
      <c r="AFS167" s="11">
        <v>0.10475384057094472</v>
      </c>
      <c r="AFT167" s="11">
        <v>2.5840359137194735E-2</v>
      </c>
      <c r="AFU167" s="11">
        <v>-2.9458853666346374E-2</v>
      </c>
      <c r="AFV167" s="11">
        <v>-5.1908061145936379E-2</v>
      </c>
      <c r="AFW167" s="11">
        <v>9.1636701078761096E-3</v>
      </c>
      <c r="AFX167" s="11">
        <v>9.4942528735632248E-2</v>
      </c>
      <c r="AFY167" s="11">
        <v>2.4879277766113761E-2</v>
      </c>
      <c r="AFZ167" s="11">
        <v>-1.6183550138277103E-2</v>
      </c>
      <c r="AGA167" s="11">
        <v>0</v>
      </c>
      <c r="AGB167" s="11">
        <v>4.508068714211344E-2</v>
      </c>
      <c r="AGC167" s="11">
        <v>6.2761506276150847E-2</v>
      </c>
      <c r="AGD167" s="11">
        <v>-4.4244469441319767E-2</v>
      </c>
      <c r="AGE167" s="11">
        <v>-7.7481365241272027E-3</v>
      </c>
      <c r="AGF167" s="11">
        <v>-1.9472175546110471E-2</v>
      </c>
      <c r="AGG167" s="11">
        <v>-4.3649193548387033E-2</v>
      </c>
      <c r="AGH167" s="11">
        <v>1.6548961737113954E-2</v>
      </c>
      <c r="AGI167" s="11">
        <v>1.2339278307756052E-2</v>
      </c>
      <c r="AGJ167" s="11">
        <v>-1.6183550138277103E-2</v>
      </c>
      <c r="AGK167" s="11">
        <v>-2.0510150963040097E-2</v>
      </c>
      <c r="AGL167" s="11">
        <v>-0.10034013605442171</v>
      </c>
      <c r="AGM167" s="11">
        <v>2.7882797731568987E-2</v>
      </c>
      <c r="AGN167" s="11">
        <v>-1.3563218390804543E-2</v>
      </c>
      <c r="AGO167" s="11">
        <v>-2.2955022139361403E-2</v>
      </c>
      <c r="AGP167" s="11">
        <v>-2.3494335122242305E-2</v>
      </c>
      <c r="AGQ167" s="11">
        <v>-8.6590131900341816E-2</v>
      </c>
      <c r="AGR167" s="11">
        <v>1.5777510362347869E-2</v>
      </c>
      <c r="AGS167" s="11">
        <v>0</v>
      </c>
      <c r="AGT167" s="11">
        <v>5.6996182703698883E-2</v>
      </c>
      <c r="AGU167" s="11">
        <v>2.4533001245329977E-2</v>
      </c>
      <c r="AGV167" s="11">
        <v>1.4343016895587812E-2</v>
      </c>
      <c r="AGW167" s="11">
        <v>-4.2420611144397879E-2</v>
      </c>
      <c r="AGX167" s="11">
        <v>4.9305468652233841E-2</v>
      </c>
      <c r="AGY167" s="11">
        <v>0</v>
      </c>
      <c r="AGZ167" s="11">
        <v>4.6511627906975495E-3</v>
      </c>
      <c r="AHA167" s="11">
        <v>-4.6771130104463432E-2</v>
      </c>
      <c r="AHB167" s="11">
        <v>-6.8617683686176711E-2</v>
      </c>
      <c r="AHC167" s="11">
        <v>3.1688728439630776E-2</v>
      </c>
      <c r="AHD167" s="11">
        <v>-1.0238465526179241E-2</v>
      </c>
      <c r="AHE167" s="11">
        <v>1.0344376063899263E-2</v>
      </c>
      <c r="AHF167" s="11">
        <v>5.0544323483669995E-3</v>
      </c>
      <c r="AHG167" s="11">
        <v>6.6021921341070433E-2</v>
      </c>
      <c r="AHH167" s="11">
        <v>1.8991169710898648E-2</v>
      </c>
      <c r="AHI167" s="11">
        <v>6.0778727445394143E-2</v>
      </c>
      <c r="AHJ167" s="11">
        <v>6.6025067144136251E-2</v>
      </c>
      <c r="AHK167" s="11">
        <v>6.2040730631954588E-2</v>
      </c>
      <c r="AHL167" s="11">
        <v>4.2799248789166633E-2</v>
      </c>
      <c r="AHM167" s="11">
        <v>0.1194312796208532</v>
      </c>
      <c r="AHN167" s="11">
        <v>3.9966130397967703E-2</v>
      </c>
      <c r="AHO167" s="11">
        <v>0.10576453346360526</v>
      </c>
      <c r="AHP167" s="11">
        <v>-2.0322509388115639E-2</v>
      </c>
      <c r="AHQ167" s="11">
        <v>-1.4731304021044833E-2</v>
      </c>
      <c r="AHR167" s="11">
        <v>4.2032191624074899E-2</v>
      </c>
      <c r="AHS167" s="11">
        <v>-8.6383601756953032E-3</v>
      </c>
      <c r="AHT167" s="11">
        <v>0.10463742430955536</v>
      </c>
      <c r="AHU167" s="11">
        <v>-6.5779798114847243E-2</v>
      </c>
      <c r="AHV167" s="11">
        <v>2.8121645796064465E-2</v>
      </c>
      <c r="AHW167" s="11">
        <v>1.0996659242761497E-2</v>
      </c>
      <c r="AHX167" s="11">
        <v>3.793198402863851E-2</v>
      </c>
      <c r="AHY167" s="11">
        <v>2.5867214963188889E-3</v>
      </c>
      <c r="AHZ167" s="11">
        <v>-2.8645144218046981E-2</v>
      </c>
      <c r="AIA167" s="11">
        <v>1.0760743717223908E-2</v>
      </c>
      <c r="AIB167" s="11">
        <v>-1.064618287177399E-2</v>
      </c>
      <c r="AIC167" s="11">
        <v>1.6073009602942001E-2</v>
      </c>
      <c r="AID167" s="11">
        <v>-3.4251625444064571E-2</v>
      </c>
      <c r="AIE167" s="11">
        <v>3.0052748473070379E-2</v>
      </c>
      <c r="AIF167" s="11">
        <v>0</v>
      </c>
      <c r="AIG167" s="11">
        <v>1.3206657233340025E-2</v>
      </c>
      <c r="AIH167" s="11">
        <v>3.4049344949125482E-2</v>
      </c>
      <c r="AII167" s="11">
        <v>4.5597787639076515E-2</v>
      </c>
      <c r="AIJ167" s="11">
        <v>-4.8591462664535623E-3</v>
      </c>
      <c r="AIK167" s="11">
        <v>7.7878731689226877E-2</v>
      </c>
      <c r="AIL167" s="11">
        <v>-3.6125924651642882E-2</v>
      </c>
      <c r="AIM167" s="11">
        <v>-3.0459872687250922E-2</v>
      </c>
      <c r="AIN167" s="11">
        <v>-0.12315150027612443</v>
      </c>
      <c r="AIO167" s="11">
        <v>-9.0972708187543772E-2</v>
      </c>
      <c r="AIP167" s="11">
        <v>-1.2086220169361006E-2</v>
      </c>
      <c r="AIQ167" s="11">
        <v>6.1560040520531878E-3</v>
      </c>
      <c r="AIR167" s="11">
        <v>4.8791821561338322E-2</v>
      </c>
      <c r="AIS167" s="11">
        <v>2.6140894993353925E-2</v>
      </c>
      <c r="AIT167" s="11">
        <v>-2.8065630397238195E-3</v>
      </c>
      <c r="AIU167" s="11">
        <v>6.2495489644223134E-2</v>
      </c>
      <c r="AIV167" s="11">
        <v>2.9409767031175704E-2</v>
      </c>
      <c r="AIW167" s="11">
        <v>-2.6392187912378517E-3</v>
      </c>
      <c r="AIX167" s="11">
        <v>6.509658639851823E-2</v>
      </c>
      <c r="AIY167" s="11">
        <v>2.9378881987577543E-2</v>
      </c>
      <c r="AIZ167" s="11">
        <v>9.4732396065890789E-3</v>
      </c>
      <c r="AJA167" s="11">
        <v>-3.9988045427375996E-2</v>
      </c>
      <c r="AJB167" s="11">
        <v>7.3469896021416403E-3</v>
      </c>
      <c r="AJC167" s="11">
        <v>2.9173620124853139E-2</v>
      </c>
      <c r="AJD167" s="11">
        <v>-3.5433307308870177E-2</v>
      </c>
      <c r="AJE167" s="11">
        <v>-7.5960400971297082E-2</v>
      </c>
      <c r="AJF167" s="11">
        <v>-2.1224984839296579E-2</v>
      </c>
      <c r="AJG167" s="11">
        <v>2.9808619027950067E-2</v>
      </c>
      <c r="AJH167" s="11">
        <v>-2.6739755331238735E-3</v>
      </c>
      <c r="AJI167" s="11">
        <v>-2.6342248139955782E-2</v>
      </c>
      <c r="AJJ167" s="11">
        <v>-0.10574142916150342</v>
      </c>
      <c r="AJK167" s="11">
        <v>1.8244803695150136E-2</v>
      </c>
      <c r="AJL167" s="11">
        <v>-1.1945263476222934E-2</v>
      </c>
      <c r="AJM167" s="11">
        <v>1.2089677863646786E-2</v>
      </c>
      <c r="AJN167" s="11">
        <v>-5.9575111514326817E-2</v>
      </c>
      <c r="AJO167" s="11">
        <v>0.11078060937374401</v>
      </c>
      <c r="AJP167" s="11">
        <v>-2.8226098284722667E-3</v>
      </c>
      <c r="AJQ167" s="11">
        <v>-2.286253447525044E-2</v>
      </c>
      <c r="AJR167" s="11">
        <v>3.8030156725841202E-2</v>
      </c>
      <c r="AJS167" s="11">
        <v>3.3774597495527692E-2</v>
      </c>
      <c r="AJT167" s="11">
        <v>1.6335571398906401E-2</v>
      </c>
      <c r="AJU167" s="11">
        <v>-6.1635905468909735E-2</v>
      </c>
      <c r="AJV167" s="11">
        <v>-1.4298156481347024E-2</v>
      </c>
      <c r="AJW167" s="11">
        <v>-2.6065827258670127E-2</v>
      </c>
      <c r="AJX167" s="11">
        <v>-3.273607015952229E-2</v>
      </c>
      <c r="AJY167" s="11">
        <v>5.2290136001250653E-2</v>
      </c>
      <c r="AJZ167" s="11">
        <v>-4.9691747753101034E-2</v>
      </c>
      <c r="AKA167" s="11">
        <v>-2.1572612161950833E-2</v>
      </c>
      <c r="AKB167" s="11">
        <v>1.2621824572615514E-2</v>
      </c>
      <c r="AKC167" s="11">
        <v>-5.9009151151782957E-2</v>
      </c>
      <c r="AKD167" s="11">
        <v>5.273306505700881E-2</v>
      </c>
      <c r="AKE167" s="11">
        <v>-5.9488731384884863E-2</v>
      </c>
      <c r="AKF167" s="11">
        <v>-3.0059271803556387E-2</v>
      </c>
      <c r="AKG167" s="11">
        <v>0.13059799214316881</v>
      </c>
      <c r="AKH167" s="11">
        <v>4.8644892286310082E-2</v>
      </c>
      <c r="AKI167" s="11">
        <v>-1.1560268021500564E-2</v>
      </c>
      <c r="AKJ167" s="11">
        <v>-8.8647199046483216E-3</v>
      </c>
      <c r="AKK167" s="11">
        <v>1.4806463735437703E-2</v>
      </c>
      <c r="AKL167" s="11">
        <v>-2.8884609687455098E-3</v>
      </c>
      <c r="AKM167" s="11">
        <v>3.8030156725841202E-2</v>
      </c>
      <c r="AKN167" s="11">
        <v>-2.5402504472271992E-2</v>
      </c>
      <c r="AKO167" s="11">
        <v>-1.7327459618208363E-2</v>
      </c>
      <c r="AKP167" s="11">
        <v>0</v>
      </c>
      <c r="AKQ167" s="11">
        <v>0</v>
      </c>
      <c r="AKR167" s="11">
        <v>-1.7632994620442433E-2</v>
      </c>
      <c r="AKS167" s="11">
        <v>-2.9966534834195202E-2</v>
      </c>
      <c r="AKT167" s="11">
        <v>-1.8503998745491579E-2</v>
      </c>
      <c r="AKU167" s="11">
        <v>-2.8279277839910577E-2</v>
      </c>
      <c r="AKV167" s="11">
        <v>4.5297599473857364E-2</v>
      </c>
      <c r="AKW167" s="11">
        <v>3.0672434132914539E-3</v>
      </c>
      <c r="AKX167" s="11">
        <v>-3.0813862317704332E-2</v>
      </c>
      <c r="AKY167" s="11">
        <v>1.5856322304020676E-2</v>
      </c>
      <c r="AKZ167" s="11">
        <v>2.5085609620132177E-2</v>
      </c>
      <c r="ALA167" s="11">
        <v>2.7579241765071538E-2</v>
      </c>
      <c r="ALB167" s="11">
        <v>-4.4681333635745113E-2</v>
      </c>
      <c r="ALC167" s="11">
        <v>4.6771130104463543E-2</v>
      </c>
      <c r="ALD167" s="11">
        <v>1.1869660542829008E-2</v>
      </c>
      <c r="ALE167" s="11">
        <v>-5.2898983861326965E-2</v>
      </c>
      <c r="ALF167" s="11">
        <v>-1.5541180183022973E-2</v>
      </c>
      <c r="ALG167" s="11">
        <v>0</v>
      </c>
      <c r="ALH167" s="11">
        <v>9.4558858882922703E-3</v>
      </c>
      <c r="ALI167" s="11">
        <v>1.246328490910531E-2</v>
      </c>
      <c r="ALJ167" s="11">
        <v>3.1362709738120831E-3</v>
      </c>
      <c r="ALK167" s="11">
        <v>1.8446146631233562E-2</v>
      </c>
      <c r="ALL167" s="11">
        <v>-1.811204911742148E-2</v>
      </c>
      <c r="ALM167" s="11">
        <v>-1.5397842738783751E-2</v>
      </c>
      <c r="ALN167" s="11">
        <v>2.1830594586012442E-2</v>
      </c>
      <c r="ALO167" s="11">
        <v>4.2883778744561951E-2</v>
      </c>
      <c r="ALP167" s="11">
        <v>4.1045887961859373E-2</v>
      </c>
      <c r="ALQ167" s="11">
        <v>8.4436493738819784E-3</v>
      </c>
      <c r="ALR167" s="11">
        <v>2.5118853331441038E-2</v>
      </c>
      <c r="ALS167" s="11">
        <v>2.7272098013428447E-2</v>
      </c>
      <c r="ALT167" s="11">
        <v>-5.3230914358870507E-3</v>
      </c>
      <c r="ALU167" s="11">
        <v>-2.6419184392360018E-3</v>
      </c>
      <c r="ALV167" s="11">
        <v>1.0663587584052392E-2</v>
      </c>
      <c r="ALW167" s="11">
        <v>3.1720430107526898E-2</v>
      </c>
      <c r="ALX167" s="11">
        <v>-1.5372589890568111E-2</v>
      </c>
      <c r="ALY167" s="11">
        <v>4.9483990473670358E-2</v>
      </c>
      <c r="ALZ167" s="11">
        <v>-3.9712556732223958E-2</v>
      </c>
      <c r="AMA167" s="11">
        <v>3.3609032427464935E-2</v>
      </c>
      <c r="AMB167" s="11">
        <v>-6.4968880985647237E-2</v>
      </c>
      <c r="AMC167" s="11">
        <v>6.94831216464038E-2</v>
      </c>
      <c r="AMD167" s="11">
        <v>0</v>
      </c>
      <c r="AME167" s="11">
        <v>-2.5022227867394831E-2</v>
      </c>
      <c r="AMF167" s="11">
        <v>-1.7912975508077134E-2</v>
      </c>
      <c r="AMG167" s="11">
        <v>1.3066259866021168E-2</v>
      </c>
      <c r="AMH167" s="11">
        <v>-4.3865392169700201E-2</v>
      </c>
      <c r="AMI167" s="11">
        <v>-1.883045740892908E-2</v>
      </c>
      <c r="AMJ167" s="11">
        <v>1.0956800893293428E-2</v>
      </c>
      <c r="AMK167" s="11">
        <v>1.3599337291177571E-2</v>
      </c>
      <c r="AML167" s="11">
        <v>-2.1453381461554177E-2</v>
      </c>
      <c r="AMM167" s="11">
        <v>1.6425389755011066E-2</v>
      </c>
      <c r="AMN167" s="11">
        <v>-2.1500958641467949E-2</v>
      </c>
      <c r="AMO167" s="11">
        <v>5.780265920223937E-2</v>
      </c>
      <c r="AMP167" s="11">
        <v>9.116168298491667E-2</v>
      </c>
      <c r="AMQ167" s="11">
        <v>-4.7896204680489829E-3</v>
      </c>
      <c r="AMR167" s="11">
        <v>-0.12945476698141944</v>
      </c>
      <c r="AMS167" s="11">
        <v>2.7291812456262665E-3</v>
      </c>
      <c r="AMT167" s="11">
        <v>4.3966780654616677E-2</v>
      </c>
      <c r="AMU167" s="11">
        <v>1.83835817902267E-2</v>
      </c>
      <c r="AMV167" s="11">
        <v>3.1048969410528926E-2</v>
      </c>
      <c r="AMW167" s="11">
        <v>9.9955433882983336E-3</v>
      </c>
      <c r="AMX167" s="11">
        <v>1.7397881996974229E-2</v>
      </c>
      <c r="AMY167" s="11">
        <v>7.3172242874845139E-2</v>
      </c>
      <c r="AMZ167" s="11">
        <v>-2.0495352462329031E-2</v>
      </c>
      <c r="ANA167" s="11">
        <v>4.6563715666627647E-3</v>
      </c>
      <c r="ANB167" s="11">
        <v>2.2880610149602632E-3</v>
      </c>
      <c r="ANC167" s="11">
        <v>-1.38140950597051E-2</v>
      </c>
      <c r="AND167" s="11">
        <v>-3.739316239316226E-2</v>
      </c>
      <c r="ANE167" s="11">
        <v>-7.2758663213713382E-3</v>
      </c>
      <c r="ANF167" s="11">
        <v>5.1366459627329331E-2</v>
      </c>
      <c r="ANG167" s="11">
        <v>-1.8609322384356419E-2</v>
      </c>
      <c r="ANH167" s="11">
        <v>1.1858897182759343E-2</v>
      </c>
      <c r="ANI167" s="11">
        <v>1.1719911951930451E-2</v>
      </c>
      <c r="ANJ167" s="11">
        <v>3.0048218275902761E-2</v>
      </c>
      <c r="ANK167" s="11">
        <v>4.5099046640406648E-3</v>
      </c>
      <c r="ANL167" s="11">
        <v>4.6999318026824222E-2</v>
      </c>
      <c r="ANM167" s="11">
        <v>4.0601422135374321E-2</v>
      </c>
      <c r="ANN167" s="11">
        <v>1.4344582963851549E-2</v>
      </c>
      <c r="ANO167" s="11">
        <v>8.1250642805716922E-3</v>
      </c>
      <c r="ANP167" s="11">
        <v>-6.0191797592327179E-3</v>
      </c>
      <c r="ANQ167" s="11">
        <v>-1.4164015190393231E-2</v>
      </c>
      <c r="ANR167" s="11">
        <v>4.716293597084853E-2</v>
      </c>
      <c r="ANS167" s="11">
        <v>-2.5452376217935946E-2</v>
      </c>
      <c r="ANT167" s="11">
        <v>-3.2136298714547928E-2</v>
      </c>
      <c r="ANU167" s="11">
        <v>-6.6406661747654638E-2</v>
      </c>
      <c r="ANV167" s="11">
        <v>-3.1105340408716375E-2</v>
      </c>
      <c r="ANW167" s="11">
        <v>-4.6029248965797631E-3</v>
      </c>
      <c r="ANX167" s="11">
        <v>9.4474361976117915E-2</v>
      </c>
      <c r="ANY167" s="11">
        <v>6.3643170392557735E-3</v>
      </c>
      <c r="ANZ167" s="11">
        <v>8.3435191582079682E-3</v>
      </c>
      <c r="AOA167" s="11">
        <v>6.2190365763676869E-3</v>
      </c>
      <c r="AOB167" s="11">
        <v>-2.0636915985753346E-2</v>
      </c>
      <c r="AOC167" s="11">
        <v>-8.3966199593539237E-3</v>
      </c>
      <c r="AOD167" s="11">
        <v>-4.0343023569386682E-2</v>
      </c>
      <c r="AOE167" s="11">
        <v>-8.8236947114033182E-3</v>
      </c>
      <c r="AOF167" s="11">
        <v>7.3656157858924765E-2</v>
      </c>
      <c r="AOG167" s="11">
        <v>-1.663585951940838E-2</v>
      </c>
      <c r="AOH167" s="11">
        <v>4.8603651987110474E-2</v>
      </c>
      <c r="AOI167" s="11">
        <v>2.017925736235604E-2</v>
      </c>
      <c r="AOJ167" s="11">
        <v>9.890054721622521E-3</v>
      </c>
      <c r="AOK167" s="11">
        <v>1.7597931994432381E-2</v>
      </c>
      <c r="AOL167" s="11">
        <v>8.6516853932584237E-2</v>
      </c>
      <c r="AOM167" s="11">
        <v>6.0204127512252237E-2</v>
      </c>
      <c r="AON167" s="11">
        <v>-2.8371501272264621E-2</v>
      </c>
      <c r="AOO167" s="11">
        <v>-5.3293177949456649E-2</v>
      </c>
      <c r="AOP167" s="11">
        <v>-4.9008759797141477E-2</v>
      </c>
      <c r="AOQ167" s="11">
        <v>2.293110971057355E-2</v>
      </c>
      <c r="AOR167" s="11">
        <v>6.3412322274881472E-2</v>
      </c>
      <c r="AOS167" s="11">
        <v>8.0711293341652723E-2</v>
      </c>
      <c r="AOT167" s="11">
        <v>6.816775949523679E-2</v>
      </c>
      <c r="AOU167" s="11">
        <v>-4.5556327696700816E-3</v>
      </c>
      <c r="AOV167" s="11">
        <v>-8.7030716723549562E-2</v>
      </c>
      <c r="AOW167" s="11">
        <v>5.186915887850474E-2</v>
      </c>
      <c r="AOX167" s="11">
        <v>4.9271031056904002E-2</v>
      </c>
      <c r="AOY167" s="11">
        <v>-2.879026981255528E-2</v>
      </c>
      <c r="AOZ167" s="11">
        <v>7.3316688463519908E-2</v>
      </c>
      <c r="APA167" s="11">
        <v>-7.1225492006055435E-2</v>
      </c>
      <c r="APB167" s="11">
        <v>-4.5360578834380161E-2</v>
      </c>
      <c r="APC167" s="11">
        <v>-4.9181693249489844E-2</v>
      </c>
      <c r="APD167" s="11">
        <v>-7.0690259285213664E-2</v>
      </c>
      <c r="APE167" s="11">
        <v>9.8312753322650437E-2</v>
      </c>
      <c r="APF167" s="11">
        <v>4.7288019224167588E-2</v>
      </c>
      <c r="APG167" s="11">
        <v>9.7107268704417216E-3</v>
      </c>
      <c r="APH167" s="11">
        <v>-6.0706894452785765E-2</v>
      </c>
      <c r="API167" s="11">
        <v>-2.0434613556832404E-2</v>
      </c>
      <c r="APJ167" s="11">
        <v>-1.5612595924847761E-2</v>
      </c>
      <c r="APK167" s="11">
        <v>-4.4086021505376327E-2</v>
      </c>
      <c r="APL167" s="11">
        <v>-4.9821897262842141E-2</v>
      </c>
      <c r="APM167" s="11">
        <v>-8.1537019681349632E-2</v>
      </c>
      <c r="APN167" s="11">
        <v>2.1106337271750597E-2</v>
      </c>
      <c r="APO167" s="11">
        <v>-3.1031399568716145E-2</v>
      </c>
      <c r="APP167" s="11">
        <v>-6.405037181783535E-3</v>
      </c>
      <c r="APQ167" s="11">
        <v>8.5768915596831086E-3</v>
      </c>
      <c r="APR167" s="11">
        <v>6.3969234102480677E-2</v>
      </c>
      <c r="APS167" s="11">
        <v>1.2014458076668566E-2</v>
      </c>
      <c r="APT167" s="11">
        <v>-0.10890889883796961</v>
      </c>
      <c r="APU167" s="11">
        <v>1.558089646607197E-2</v>
      </c>
      <c r="APV167" s="11">
        <v>1.7509727626459082E-2</v>
      </c>
      <c r="APW167" s="11">
        <v>-8.6042065009560242E-2</v>
      </c>
      <c r="APX167" s="11">
        <v>-6.3538553496712447E-2</v>
      </c>
      <c r="APY167" s="11">
        <v>1.2574200548924441E-2</v>
      </c>
      <c r="APZ167" s="11">
        <v>-2.729450327786187E-2</v>
      </c>
      <c r="AQA167" s="11">
        <v>9.4420322726978201E-2</v>
      </c>
      <c r="AQB167" s="11">
        <v>-2.3330175272382792E-2</v>
      </c>
      <c r="AQC167" s="11">
        <v>-1.9097853765005501E-2</v>
      </c>
      <c r="AQD167" s="11">
        <v>2.6763087953520115E-2</v>
      </c>
      <c r="AQE167" s="11">
        <v>-3.3168793643149508E-2</v>
      </c>
      <c r="AQF167" s="11">
        <v>-4.4144200236598041E-2</v>
      </c>
      <c r="AQG167" s="11">
        <v>-3.3285565398645245E-2</v>
      </c>
      <c r="AQH167" s="11">
        <v>-2.1224984839296579E-2</v>
      </c>
      <c r="AQI167" s="11">
        <v>2.6848409748039259E-3</v>
      </c>
      <c r="AQJ167" s="11">
        <v>3.2406453827669157E-2</v>
      </c>
      <c r="AQK167" s="11">
        <v>0</v>
      </c>
      <c r="AQL167" s="11">
        <v>-1.0440912416040393E-2</v>
      </c>
      <c r="AQM167" s="11">
        <v>-2.3790322580645284E-2</v>
      </c>
      <c r="AQN167" s="11">
        <v>-6.2370921106980615E-2</v>
      </c>
      <c r="AQO167" s="11">
        <v>-3.7518355359764999E-2</v>
      </c>
      <c r="AQP167" s="11">
        <v>-1.2052788160805683E-2</v>
      </c>
      <c r="AQQ167" s="11">
        <v>-4.864489228630986E-2</v>
      </c>
      <c r="AQR167" s="11">
        <v>-3.1896761626491354E-2</v>
      </c>
      <c r="AQS167" s="11">
        <v>5.273306505700881E-2</v>
      </c>
      <c r="AQT167" s="11">
        <v>3.7668232858166784E-2</v>
      </c>
      <c r="AQU167" s="11">
        <v>4.2287029930928588E-2</v>
      </c>
      <c r="AQV167" s="11">
        <v>-2.0322509388115639E-2</v>
      </c>
      <c r="AQW167" s="11">
        <v>0.12431416760616298</v>
      </c>
      <c r="AQX167" s="11">
        <v>-2.6338659001270082E-2</v>
      </c>
      <c r="AQY167" s="11">
        <v>-2.7051150017164405E-2</v>
      </c>
      <c r="AQZ167" s="11">
        <v>-6.6614917789852512E-2</v>
      </c>
      <c r="ARA167" s="11">
        <v>-1.4893777878581704E-2</v>
      </c>
      <c r="ARB167" s="11">
        <v>4.2287029930928588E-2</v>
      </c>
      <c r="ARC167" s="11">
        <v>-2.6065827258670127E-2</v>
      </c>
      <c r="ARD167" s="11">
        <v>9.8208210478566427E-2</v>
      </c>
      <c r="ARE167" s="11">
        <v>3.2493460002753771E-2</v>
      </c>
      <c r="ARF167" s="11">
        <v>4.4605947459661399E-2</v>
      </c>
      <c r="ARG167" s="11">
        <v>3.019084700325525E-2</v>
      </c>
      <c r="ARH167" s="11">
        <v>-5.6133828996282498E-2</v>
      </c>
      <c r="ARI167" s="11">
        <v>1.0371537350662985E-2</v>
      </c>
      <c r="ARJ167" s="11">
        <v>2.2998960498960441E-2</v>
      </c>
      <c r="ARK167" s="11">
        <v>5.7474914263939914E-2</v>
      </c>
      <c r="ARL167" s="11">
        <v>-3.0688847516665563E-2</v>
      </c>
      <c r="ARM167" s="11">
        <v>2.9244114002478394E-2</v>
      </c>
      <c r="ARN167" s="11">
        <v>-4.7375391283409618E-2</v>
      </c>
      <c r="ARO167" s="11">
        <v>-9.984202211690274E-3</v>
      </c>
      <c r="ARP167" s="11">
        <v>2.5148401097848883E-2</v>
      </c>
      <c r="ARQ167" s="11">
        <v>-3.9225452960587881E-2</v>
      </c>
      <c r="ARR167" s="11">
        <v>-6.376774026310672E-2</v>
      </c>
      <c r="ARS167" s="11">
        <v>-4.0838928497265892E-2</v>
      </c>
      <c r="ART167" s="11">
        <v>8.5155517067185826E-3</v>
      </c>
      <c r="ARU167" s="11">
        <v>1.402504472271926E-2</v>
      </c>
      <c r="ARV167" s="11">
        <v>3.055535953708266E-2</v>
      </c>
      <c r="ARW167" s="11">
        <v>2.1569433032045948E-2</v>
      </c>
      <c r="ARX167" s="11">
        <v>-5.013740867350347E-2</v>
      </c>
      <c r="ARY167" s="11">
        <v>-2.4980594171194581E-2</v>
      </c>
      <c r="ARZ167" s="11">
        <v>-3.1338206557139814E-2</v>
      </c>
      <c r="ASA167" s="11">
        <v>-5.902570233114135E-3</v>
      </c>
      <c r="ASB167" s="11">
        <v>4.441939120631333E-2</v>
      </c>
      <c r="ASC167" s="11">
        <v>-8.4916522740356992E-3</v>
      </c>
      <c r="ASD167" s="11">
        <v>3.1426912469153745E-2</v>
      </c>
      <c r="ASE167" s="11">
        <v>-4.1587502638801066E-2</v>
      </c>
      <c r="ASF167" s="11">
        <v>8.663729809104348E-3</v>
      </c>
      <c r="ASG167" s="11">
        <v>7.4537778424807133E-2</v>
      </c>
      <c r="ASH167" s="11">
        <v>1.598699363229894E-2</v>
      </c>
      <c r="ASI167" s="11">
        <v>2.3603147086278309E-2</v>
      </c>
      <c r="ASJ167" s="11">
        <v>-2.3058884835852167E-2</v>
      </c>
      <c r="ASK167" s="11">
        <v>3.41378850513403E-2</v>
      </c>
      <c r="ASL167" s="11">
        <v>-2.540296582849777E-2</v>
      </c>
      <c r="ASM167" s="11">
        <v>5.2262503307753949E-3</v>
      </c>
      <c r="ASN167" s="11">
        <v>2.5929582099374793E-2</v>
      </c>
      <c r="ASO167" s="11">
        <v>1.2572968118544914E-2</v>
      </c>
      <c r="ASP167" s="11">
        <v>-3.4906556857776327E-2</v>
      </c>
      <c r="ASQ167" s="11">
        <v>-4.1354864119732215E-2</v>
      </c>
      <c r="ASR167" s="11">
        <v>-1.6159956176389878E-2</v>
      </c>
      <c r="ASS167" s="11">
        <v>8.4980512249443363E-2</v>
      </c>
      <c r="AST167" s="11">
        <v>-7.6335877862595547E-3</v>
      </c>
      <c r="ASU167" s="11">
        <v>-2.288299935358773E-2</v>
      </c>
      <c r="ASV167" s="11">
        <v>-7.8062979624239359E-3</v>
      </c>
      <c r="ASW167" s="11">
        <v>3.1470862781704412E-2</v>
      </c>
      <c r="ASX167" s="11">
        <v>-1.7776341305753118E-2</v>
      </c>
      <c r="ASY167" s="11">
        <v>1.2964791049687285E-2</v>
      </c>
      <c r="ASZ167" s="11">
        <v>5.0675675675675436E-3</v>
      </c>
      <c r="ATA167" s="11">
        <v>1.0213316095669001E-2</v>
      </c>
      <c r="ATB167" s="11">
        <v>2.4955208599950485E-3</v>
      </c>
      <c r="ATC167" s="11">
        <v>-2.2595263930554776E-2</v>
      </c>
      <c r="ATD167" s="11">
        <v>2.3117612486122985E-2</v>
      </c>
      <c r="ATE167" s="11">
        <v>-1.0021063381630335E-2</v>
      </c>
      <c r="ATF167" s="11">
        <v>-1.7794970986460323E-2</v>
      </c>
      <c r="ATG167" s="11">
        <v>4.9100695811999495E-2</v>
      </c>
      <c r="ATH167" s="11">
        <v>-4.4299837316981505E-2</v>
      </c>
      <c r="ATI167" s="11">
        <v>7.7255466806338546E-3</v>
      </c>
      <c r="ATJ167" s="11">
        <v>-5.1325363825365233E-3</v>
      </c>
      <c r="ATK167" s="11">
        <v>-7.7058708287074396E-3</v>
      </c>
      <c r="ATL167" s="11">
        <v>-1.8163869693978429E-2</v>
      </c>
      <c r="ATM167" s="11">
        <v>-2.6141162276290819E-3</v>
      </c>
      <c r="ATN167" s="11">
        <v>-7.9301075268817245E-3</v>
      </c>
      <c r="ATO167" s="11">
        <v>-3.1973987264598325E-2</v>
      </c>
      <c r="ATP167" s="11">
        <v>5.458362491252533E-3</v>
      </c>
      <c r="ATQ167" s="11">
        <v>2.4707683741648001E-2</v>
      </c>
      <c r="ATR167" s="11">
        <v>-5.3657542620388909E-3</v>
      </c>
      <c r="ATS167" s="11">
        <v>-2.7314941272876814E-3</v>
      </c>
      <c r="ATT167" s="11">
        <v>0</v>
      </c>
      <c r="ATU167" s="11">
        <v>-3.4990413585318958E-2</v>
      </c>
      <c r="ATV167" s="11">
        <v>1.3978570921734157E-2</v>
      </c>
      <c r="ATW167" s="11">
        <v>-1.9314205738278467E-2</v>
      </c>
      <c r="ATX167" s="11">
        <v>8.7055801341515471E-2</v>
      </c>
      <c r="ATY167" s="11">
        <v>-1.5491663384534671E-2</v>
      </c>
      <c r="ATZ167" s="11">
        <v>5.7741032137618609E-2</v>
      </c>
      <c r="AUA167" s="11">
        <v>4.9609178013111377E-2</v>
      </c>
      <c r="AUB167" s="11">
        <v>9.4889195844094498E-3</v>
      </c>
      <c r="AUC167" s="11">
        <v>-2.8080195133559416E-2</v>
      </c>
      <c r="AUD167" s="11">
        <v>2.1668605007039154E-2</v>
      </c>
      <c r="AUE167" s="11">
        <v>0</v>
      </c>
      <c r="AUF167" s="11">
        <v>-3.540830387634053E-2</v>
      </c>
      <c r="AUG167" s="11">
        <v>-3.1739130434782492E-2</v>
      </c>
      <c r="AUH167" s="11">
        <v>-3.2843671819873022E-2</v>
      </c>
      <c r="AUI167" s="11">
        <v>-5.2397691848512506E-3</v>
      </c>
      <c r="AUJ167" s="11">
        <v>3.6738231764235296E-2</v>
      </c>
      <c r="AUK167" s="11">
        <v>-1.0097112354492177E-2</v>
      </c>
      <c r="AUL167" s="11">
        <v>-1.7931392931393009E-2</v>
      </c>
      <c r="AUM167" s="11">
        <v>-9.8967980947340606E-2</v>
      </c>
      <c r="AUN167" s="11">
        <v>4.0455212922173356E-2</v>
      </c>
      <c r="AUO167" s="11">
        <v>-1.3831063439418534E-2</v>
      </c>
      <c r="AUP167" s="11">
        <v>0</v>
      </c>
      <c r="AUQ167" s="11">
        <v>2.7906976744187517E-3</v>
      </c>
      <c r="AUR167" s="11">
        <v>3.9317825032110676E-2</v>
      </c>
      <c r="AUS167" s="11">
        <v>5.9457603844833562E-2</v>
      </c>
      <c r="AUT167" s="11">
        <v>5.1195645129933354E-3</v>
      </c>
      <c r="AUU167" s="11">
        <v>1.7730496453900679E-2</v>
      </c>
      <c r="AUV167" s="11">
        <v>-4.9414000633513089E-3</v>
      </c>
      <c r="AUW167" s="11">
        <v>-3.7626535939390027E-2</v>
      </c>
      <c r="AUX167" s="11">
        <v>1.8258798623974615E-2</v>
      </c>
      <c r="AUY167" s="11">
        <v>5.0675675675675436E-3</v>
      </c>
      <c r="AUZ167" s="11">
        <v>-1.2669683257918618E-2</v>
      </c>
      <c r="AVA167" s="11">
        <v>-1.0344376063899485E-2</v>
      </c>
      <c r="AVB167" s="11">
        <v>2.606509658639844E-2</v>
      </c>
      <c r="AVC167" s="11">
        <v>1.5215989684074893E-2</v>
      </c>
      <c r="AVD167" s="11">
        <v>2.9975866886828406E-2</v>
      </c>
      <c r="AVE167" s="11">
        <v>2.4293994327290624E-2</v>
      </c>
      <c r="AVF167" s="11">
        <v>2.6065494823019675E-2</v>
      </c>
      <c r="AVG167" s="11">
        <v>8.3132883543561187E-2</v>
      </c>
      <c r="AVH167" s="11">
        <v>-7.2473188170295688E-2</v>
      </c>
      <c r="AVI167" s="11">
        <v>2.0672740014015423E-2</v>
      </c>
      <c r="AVJ167" s="11">
        <v>-2.2542625014303708E-2</v>
      </c>
      <c r="AVK167" s="11">
        <v>-9.18988527276976E-3</v>
      </c>
      <c r="AVL167" s="11">
        <v>3.2551544869144022E-2</v>
      </c>
      <c r="AVM167" s="11">
        <v>3.6045314109165894E-2</v>
      </c>
      <c r="AVN167" s="11">
        <v>-2.1537442014579744E-3</v>
      </c>
      <c r="AVO167" s="11">
        <v>-3.7080081908240525E-2</v>
      </c>
      <c r="AVP167" s="11">
        <v>3.3967469394792893E-2</v>
      </c>
      <c r="AVQ167" s="11">
        <v>3.0628126737076045E-2</v>
      </c>
      <c r="AVR167" s="11">
        <v>1.4885928482821997E-2</v>
      </c>
      <c r="AVS167" s="11">
        <v>-3.7678694797257828E-2</v>
      </c>
      <c r="AVT167" s="11">
        <v>2.1758338855754289E-2</v>
      </c>
      <c r="AVU167" s="11">
        <v>4.2157604583288322E-3</v>
      </c>
      <c r="AVV167" s="11">
        <v>2.1205597416577016E-2</v>
      </c>
      <c r="AVW167" s="11">
        <v>2.6984294297459632E-2</v>
      </c>
      <c r="AVX167" s="11">
        <v>-3.0329467309863523E-2</v>
      </c>
      <c r="AVY167" s="11">
        <v>-4.9960306959513257E-2</v>
      </c>
      <c r="AVZ167" s="11">
        <v>6.5734499470782026E-3</v>
      </c>
      <c r="AWA167" s="11">
        <v>-2.1805301898278784E-2</v>
      </c>
      <c r="AWB167" s="11">
        <v>1.3352192362093396E-2</v>
      </c>
      <c r="AWC167" s="11">
        <v>4.4106973368320812E-3</v>
      </c>
      <c r="AWD167" s="11">
        <v>2.1901056142301201E-2</v>
      </c>
      <c r="AWE167" s="11">
        <v>2.1214099216708693E-3</v>
      </c>
      <c r="AWF167" s="11">
        <v>-4.060142213537421E-2</v>
      </c>
      <c r="AWG167" s="11">
        <v>-2.0028288543139983E-2</v>
      </c>
      <c r="AWH167" s="11">
        <v>1.8186016973615882E-2</v>
      </c>
      <c r="AWI167" s="11">
        <v>-1.117033340893625E-2</v>
      </c>
      <c r="AWJ167" s="11">
        <v>-4.0656000917483781E-2</v>
      </c>
      <c r="AWK167" s="11">
        <v>-1.1775254034668281E-2</v>
      </c>
      <c r="AWL167" s="11">
        <v>2.8609447771124286E-2</v>
      </c>
      <c r="AWM167" s="11">
        <v>2.3109490767964314E-2</v>
      </c>
      <c r="AWN167" s="11">
        <v>2.298982700155161E-3</v>
      </c>
      <c r="AWO167" s="11">
        <v>-6.7664430299902989E-3</v>
      </c>
      <c r="AWP167" s="11">
        <v>-1.368281277062533E-2</v>
      </c>
      <c r="AWQ167" s="11">
        <v>6.9655818309528605E-3</v>
      </c>
      <c r="AWR167" s="11">
        <v>-2.5170028483403994E-2</v>
      </c>
      <c r="AWS167" s="11">
        <v>9.3619558735837938E-3</v>
      </c>
      <c r="AWT167" s="11">
        <v>1.3942222484787603E-2</v>
      </c>
      <c r="AWU167" s="11">
        <v>0</v>
      </c>
      <c r="AWV167" s="11">
        <v>-5.9604964167103591E-2</v>
      </c>
      <c r="AWW167" s="11">
        <v>-3.4138785625774437E-2</v>
      </c>
      <c r="AWX167" s="11">
        <v>1.5138879979472719E-2</v>
      </c>
      <c r="AWY167" s="11">
        <v>2.9826224328594053E-2</v>
      </c>
      <c r="AWZ167" s="11">
        <v>-3.3809903663250873E-2</v>
      </c>
      <c r="AXA167" s="11">
        <v>-4.7504128032516357E-2</v>
      </c>
      <c r="AXB167" s="11">
        <v>2.6003467128952185E-3</v>
      </c>
      <c r="AXC167" s="11">
        <v>1.310101749019088E-2</v>
      </c>
      <c r="AXD167" s="11">
        <v>-5.1201260338715748E-3</v>
      </c>
      <c r="AXE167" s="11">
        <v>-2.5996305093692218E-2</v>
      </c>
      <c r="AXF167" s="11">
        <v>3.4683647202276235E-2</v>
      </c>
      <c r="AXG167" s="11">
        <v>1.0278905329317745E-2</v>
      </c>
      <c r="AXH167" s="11">
        <v>-4.8473851338215246E-2</v>
      </c>
      <c r="AXI167" s="11">
        <v>2.1453381461554066E-2</v>
      </c>
      <c r="AXJ167" s="11">
        <v>-3.9338578477130182E-2</v>
      </c>
      <c r="AXK167" s="11">
        <v>3.5466407551360213E-2</v>
      </c>
      <c r="AXL167" s="11">
        <v>-2.6342248139955782E-2</v>
      </c>
      <c r="AXM167" s="11">
        <v>-2.4438937078342216E-2</v>
      </c>
      <c r="AXN167" s="11">
        <v>2.7803260179239286E-2</v>
      </c>
      <c r="AXO167" s="11">
        <v>2.4304840370751757E-2</v>
      </c>
      <c r="AXP167" s="11">
        <v>-1.0523493531737982E-2</v>
      </c>
      <c r="AXQ167" s="11">
        <v>1.8628912071535053E-2</v>
      </c>
      <c r="AXR167" s="11">
        <v>-1.5694619937487664E-2</v>
      </c>
      <c r="AXS167" s="11">
        <v>1.3309911492466631E-2</v>
      </c>
      <c r="AXT167" s="11">
        <v>5.2673689825311065E-3</v>
      </c>
      <c r="AXU167" s="11">
        <v>-2.3479472043510086E-2</v>
      </c>
      <c r="AXV167" s="11">
        <v>-1.8746179447123534E-2</v>
      </c>
      <c r="AXW167" s="11">
        <v>1.6335571398906401E-2</v>
      </c>
      <c r="AXX167" s="11">
        <v>2.7242389157526858E-3</v>
      </c>
      <c r="AXY167" s="11">
        <v>-2.4111933709162425E-2</v>
      </c>
      <c r="AXZ167" s="11">
        <v>0</v>
      </c>
      <c r="AYA167" s="11">
        <v>0</v>
      </c>
      <c r="AYB167" s="11">
        <v>8.2126948775056441E-3</v>
      </c>
      <c r="AYC167" s="11">
        <v>1.0907082700538417E-2</v>
      </c>
      <c r="AYD167" s="11">
        <v>-5.3947009013930458E-3</v>
      </c>
      <c r="AYE167" s="11">
        <v>-2.6776519052523762E-3</v>
      </c>
      <c r="AYF167" s="11">
        <v>8.1233650006884428E-3</v>
      </c>
      <c r="AYG167" s="11">
        <v>-1.0789401802785981E-2</v>
      </c>
      <c r="AYH167" s="11">
        <v>-1.8983846472456212E-2</v>
      </c>
      <c r="AYI167" s="11">
        <v>5.5590739567938918E-3</v>
      </c>
      <c r="AYJ167" s="11">
        <v>1.6515045486354074E-2</v>
      </c>
      <c r="AYK167" s="11">
        <v>6.7740603056588133E-2</v>
      </c>
      <c r="AYL167" s="11">
        <v>-4.3133462282398449E-2</v>
      </c>
      <c r="AYM167" s="11">
        <v>-2.6952361700693928E-3</v>
      </c>
      <c r="AYN167" s="11">
        <v>-2.6349570974932846E-3</v>
      </c>
      <c r="AYO167" s="11">
        <v>1.3345075193063272E-2</v>
      </c>
      <c r="AYP167" s="11">
        <v>-7.8882278227154767E-3</v>
      </c>
      <c r="AYQ167" s="11">
        <v>2.3852840105114348E-2</v>
      </c>
      <c r="AYR167" s="11">
        <v>-2.0730503455083982E-2</v>
      </c>
      <c r="AYS167" s="11">
        <v>-1.3239247311827906E-2</v>
      </c>
      <c r="AYT167" s="11">
        <v>-5.3803718586121763E-3</v>
      </c>
      <c r="AYU167" s="11">
        <v>-1.6159956176389878E-2</v>
      </c>
      <c r="AYV167" s="11">
        <v>8.2126948775056441E-3</v>
      </c>
      <c r="AYW167" s="11">
        <v>-1.3530305122187003E-2</v>
      </c>
      <c r="AYX167" s="11">
        <v>2.1973407977606607E-2</v>
      </c>
      <c r="AYY167" s="11">
        <v>-1.6159956176389878E-2</v>
      </c>
      <c r="AYZ167" s="11">
        <v>-2.7143652561247844E-3</v>
      </c>
      <c r="AZA167" s="11">
        <v>-8.2350478051502751E-3</v>
      </c>
      <c r="AZB167" s="11">
        <v>-1.6606853845612668E-2</v>
      </c>
      <c r="AZC167" s="11">
        <v>-1.1305903398926564E-2</v>
      </c>
      <c r="AZD167" s="11">
        <v>3.4233190996598273E-2</v>
      </c>
      <c r="AZE167" s="11">
        <v>-2.2043386983904845E-2</v>
      </c>
      <c r="AZF167" s="11">
        <v>0</v>
      </c>
      <c r="AZG167" s="11">
        <v>8.4436493738819784E-3</v>
      </c>
      <c r="AZH167" s="11">
        <v>2.7673312992264609E-3</v>
      </c>
      <c r="AZI167" s="11">
        <v>8.3498443249363508E-3</v>
      </c>
      <c r="AZJ167" s="11">
        <v>6.3578947368421179E-2</v>
      </c>
      <c r="AZK167" s="11">
        <v>1.8144629189759787E-2</v>
      </c>
      <c r="AZL167" s="11">
        <v>1.2766508975438962E-2</v>
      </c>
      <c r="AZM167" s="11">
        <v>-4.2807780906066073E-2</v>
      </c>
      <c r="AZN167" s="11">
        <v>0</v>
      </c>
      <c r="AZO167" s="11">
        <v>-1.056220335583935E-2</v>
      </c>
      <c r="AZP167" s="11">
        <v>-3.9862171474900232E-2</v>
      </c>
      <c r="AZQ167" s="11">
        <v>-3.6028428682006952E-2</v>
      </c>
      <c r="AZR167" s="11">
        <v>-5.1755602598729911E-2</v>
      </c>
      <c r="AZS167" s="11">
        <v>-3.0023094688222951E-3</v>
      </c>
      <c r="AZT167" s="11">
        <v>6.0999150644740485E-3</v>
      </c>
      <c r="AZU167" s="11">
        <v>-3.023791250959329E-2</v>
      </c>
      <c r="AZV167" s="11">
        <v>2.8015194681861422E-2</v>
      </c>
      <c r="AZW167" s="11">
        <v>-3.0023094688222951E-3</v>
      </c>
      <c r="AZX167" s="11">
        <v>-6.0999150644737155E-3</v>
      </c>
      <c r="AZY167" s="11">
        <v>9.1671845866998503E-3</v>
      </c>
      <c r="AZZ167" s="11">
        <v>1.5165511932255571E-2</v>
      </c>
      <c r="BAA167" s="11">
        <v>1.7972245393190311E-2</v>
      </c>
      <c r="BAB167" s="11">
        <v>1.7580452920142875E-2</v>
      </c>
      <c r="BAC167" s="11">
        <v>8.6383601756954143E-3</v>
      </c>
      <c r="BAD167" s="11">
        <v>-2.8596312962694159E-2</v>
      </c>
      <c r="BAE167" s="11">
        <v>-5.902570233114135E-3</v>
      </c>
      <c r="BAF167" s="11">
        <v>1.4806463735437703E-2</v>
      </c>
      <c r="BAG167" s="11">
        <v>-1.1627906976744318E-2</v>
      </c>
      <c r="BAH167" s="11">
        <v>-1.1839640314724509E-2</v>
      </c>
      <c r="BAI167" s="11">
        <v>3.586865852733756E-2</v>
      </c>
      <c r="BAJ167" s="11">
        <v>1.4421669106881474E-2</v>
      </c>
      <c r="BAK167" s="11">
        <v>-1.7103269105867125E-2</v>
      </c>
      <c r="BAL167" s="11">
        <v>3.1791483113069008E-2</v>
      </c>
      <c r="BAM167" s="11">
        <v>-2.7752081406104967E-3</v>
      </c>
      <c r="BAN167" s="11">
        <v>-5.6158127586699025E-2</v>
      </c>
      <c r="BAO167" s="11">
        <v>3.2736070159522068E-2</v>
      </c>
      <c r="BAP167" s="11">
        <v>5.7101024890191532E-3</v>
      </c>
      <c r="BAQ167" s="11">
        <v>-2.8388411704759475E-3</v>
      </c>
      <c r="BAR167" s="11">
        <v>1.4380611723483483E-2</v>
      </c>
      <c r="BAS167" s="11">
        <v>-2.835348301669538E-2</v>
      </c>
      <c r="BAT167" s="11">
        <v>2.6292401125759035E-2</v>
      </c>
      <c r="BAU167" s="11">
        <v>1.4144475716244553E-2</v>
      </c>
      <c r="BAV167" s="11">
        <v>1.1243150928627488E-2</v>
      </c>
      <c r="BAW167" s="11">
        <v>-2.8147209907818382E-3</v>
      </c>
      <c r="BAX167" s="11">
        <v>-3.6059558252769852E-2</v>
      </c>
      <c r="BAY167" s="11">
        <v>-2.8843338213762837E-2</v>
      </c>
      <c r="BAZ167" s="11">
        <v>-4.74898236092266E-2</v>
      </c>
      <c r="BBA167" s="11">
        <v>-5.2943969610636299E-2</v>
      </c>
      <c r="BBB167" s="11">
        <v>-5.9246260549845386E-2</v>
      </c>
    </row>
    <row r="168" spans="1:1406" x14ac:dyDescent="0.35">
      <c r="A168">
        <v>912941</v>
      </c>
      <c r="B168" t="s">
        <v>239</v>
      </c>
      <c r="C168" s="11">
        <v>1.0398458050986159E-2</v>
      </c>
      <c r="D168" s="11">
        <v>4.2591072911117855E-3</v>
      </c>
      <c r="E168" s="11">
        <v>-9.5405575240904428E-3</v>
      </c>
      <c r="F168" s="11">
        <v>1.4983017156531719E-2</v>
      </c>
      <c r="G168" s="11">
        <v>-4.3945649048001689E-3</v>
      </c>
      <c r="H168" s="11">
        <v>-1.0766344074213841E-2</v>
      </c>
      <c r="I168" s="11">
        <v>-1.2490709190420612E-2</v>
      </c>
      <c r="J168" s="11">
        <v>-1.5720457855585845E-2</v>
      </c>
      <c r="K168" s="11">
        <v>1.5052919839415591E-2</v>
      </c>
      <c r="L168" s="11">
        <v>-5.2440796199999529E-3</v>
      </c>
      <c r="M168" s="11">
        <v>6.9093037093863607E-3</v>
      </c>
      <c r="N168" s="11">
        <v>3.9706184006174094E-3</v>
      </c>
      <c r="O168" s="11">
        <v>-2.2481721287949896E-2</v>
      </c>
      <c r="P168" s="11">
        <v>0</v>
      </c>
      <c r="Q168" s="11">
        <v>6.4395569943094255E-3</v>
      </c>
      <c r="R168" s="11">
        <v>-7.3106391184708519E-3</v>
      </c>
      <c r="S168" s="11">
        <v>1.8414931186834016E-2</v>
      </c>
      <c r="T168" s="11">
        <v>4.5192655704349161E-3</v>
      </c>
      <c r="U168" s="11">
        <v>2.2324254316347103E-2</v>
      </c>
      <c r="V168" s="11">
        <v>-2.6408911876628638E-3</v>
      </c>
      <c r="W168" s="11">
        <v>1.9411448695756395E-3</v>
      </c>
      <c r="X168" s="11">
        <v>-1.1102426377020191E-2</v>
      </c>
      <c r="Y168" s="11">
        <v>-1.1224664380607208E-2</v>
      </c>
      <c r="Z168" s="11">
        <v>7.0286434279502874E-3</v>
      </c>
      <c r="AA168" s="11">
        <v>-1.1812538570443176E-2</v>
      </c>
      <c r="AB168" s="11">
        <v>1.7566932142122349E-2</v>
      </c>
      <c r="AC168" s="11">
        <v>1.0685997732835517E-3</v>
      </c>
      <c r="AD168" s="11">
        <v>4.6208476682991773E-3</v>
      </c>
      <c r="AE168" s="11">
        <v>3.8936206364286186E-3</v>
      </c>
      <c r="AF168" s="11">
        <v>1.8155379150873951E-2</v>
      </c>
      <c r="AG168" s="11">
        <v>1.5593318754594243E-3</v>
      </c>
      <c r="AH168" s="11">
        <v>2.8176224717840315E-2</v>
      </c>
      <c r="AI168" s="11">
        <v>8.4056158699483685E-3</v>
      </c>
      <c r="AJ168" s="11">
        <v>1.6684628947372104E-4</v>
      </c>
      <c r="AK168" s="11">
        <v>1.9504233581908004E-2</v>
      </c>
      <c r="AL168" s="11">
        <v>4.9043887424597976E-3</v>
      </c>
      <c r="AM168" s="11">
        <v>-3.7428542509229112E-3</v>
      </c>
      <c r="AN168" s="11">
        <v>7.5138316786853565E-3</v>
      </c>
      <c r="AO168" s="11">
        <v>-1.7993410308067004E-2</v>
      </c>
      <c r="AP168" s="11">
        <v>1.0233079366638531E-2</v>
      </c>
      <c r="AQ168" s="11">
        <v>-5.0647120826087244E-3</v>
      </c>
      <c r="AR168" s="11">
        <v>1.3148221769634372E-3</v>
      </c>
      <c r="AS168" s="11">
        <v>-9.8415634710974365E-3</v>
      </c>
      <c r="AT168" s="11">
        <v>1.292097328440911E-2</v>
      </c>
      <c r="AU168" s="11">
        <v>-1.1455767027735986E-3</v>
      </c>
      <c r="AV168" s="11">
        <v>2.2915670333172322E-3</v>
      </c>
      <c r="AW168" s="11">
        <v>1.3077352984707247E-3</v>
      </c>
      <c r="AX168" s="11">
        <v>2.6098485934835658E-3</v>
      </c>
      <c r="AY168" s="11">
        <v>1.8060757020327056E-2</v>
      </c>
      <c r="AZ168" s="11">
        <v>3.6764546959631161E-3</v>
      </c>
      <c r="BA168" s="11">
        <v>1.7516016150740166E-2</v>
      </c>
      <c r="BB168" s="11">
        <v>9.5447917394166915E-3</v>
      </c>
      <c r="BC168" s="11">
        <v>-8.5258658460145575E-3</v>
      </c>
      <c r="BD168" s="11">
        <v>-9.5358514183258025E-3</v>
      </c>
      <c r="BE168" s="11">
        <v>1.0733452593917558E-2</v>
      </c>
      <c r="BF168" s="11">
        <v>-6.2517160538155814E-4</v>
      </c>
      <c r="BG168" s="11">
        <v>8.4387561446741532E-3</v>
      </c>
      <c r="BH168" s="11">
        <v>-6.1990875311997984E-3</v>
      </c>
      <c r="BI168" s="11">
        <v>-5.9235484775700398E-3</v>
      </c>
      <c r="BJ168" s="11">
        <v>5.4900296987696606E-3</v>
      </c>
      <c r="BK168" s="11">
        <v>-6.3988961745866657E-3</v>
      </c>
      <c r="BL168" s="11">
        <v>-1.8855304646940851E-3</v>
      </c>
      <c r="BM168" s="11">
        <v>-2.3592381511572391E-3</v>
      </c>
      <c r="BN168" s="11">
        <v>1.7506898272340088E-2</v>
      </c>
      <c r="BO168" s="11">
        <v>1.6587449284109601E-2</v>
      </c>
      <c r="BP168" s="11">
        <v>3.3540651805981092E-3</v>
      </c>
      <c r="BQ168" s="11">
        <v>-5.6234718826405627E-3</v>
      </c>
      <c r="BR168" s="11">
        <v>6.1160436635931958E-4</v>
      </c>
      <c r="BS168" s="11">
        <v>-1.831626637261663E-3</v>
      </c>
      <c r="BT168" s="11">
        <v>9.1811445192415686E-3</v>
      </c>
      <c r="BU168" s="11">
        <v>6.0637120249271703E-3</v>
      </c>
      <c r="BV168" s="11">
        <v>-4.8229545741659274E-3</v>
      </c>
      <c r="BW168" s="11">
        <v>1.0298703346157234E-2</v>
      </c>
      <c r="BX168" s="11">
        <v>1.3490974604866812E-2</v>
      </c>
      <c r="BY168" s="11">
        <v>-2.3369419593759821E-2</v>
      </c>
      <c r="BZ168" s="11">
        <v>-1.1811773281109494E-2</v>
      </c>
      <c r="CA168" s="11">
        <v>-2.4531640429138468E-3</v>
      </c>
      <c r="CB168" s="11">
        <v>-6.6049375023367052E-3</v>
      </c>
      <c r="CC168" s="11">
        <v>5.2584480155892788E-3</v>
      </c>
      <c r="CD168" s="11">
        <v>-3.847809764285226E-3</v>
      </c>
      <c r="CE168" s="11">
        <v>-9.8842659773710206E-3</v>
      </c>
      <c r="CF168" s="11">
        <v>-6.5498545999760349E-3</v>
      </c>
      <c r="CG168" s="11">
        <v>1.5856405074898827E-2</v>
      </c>
      <c r="CH168" s="11">
        <v>-3.0904376134883726E-3</v>
      </c>
      <c r="CI168" s="11">
        <v>1.038789001748075E-2</v>
      </c>
      <c r="CJ168" s="11">
        <v>2.5932994502644968E-2</v>
      </c>
      <c r="CK168" s="11">
        <v>1.2114018574423957E-2</v>
      </c>
      <c r="CL168" s="11">
        <v>5.9135896688000678E-4</v>
      </c>
      <c r="CM168" s="11">
        <v>7.5313774114584842E-3</v>
      </c>
      <c r="CN168" s="11">
        <v>-2.9131408414428961E-4</v>
      </c>
      <c r="CO168" s="11">
        <v>-2.3607281406168523E-2</v>
      </c>
      <c r="CP168" s="11">
        <v>-1.1864688947810675E-2</v>
      </c>
      <c r="CQ168" s="11">
        <v>-9.7265311992768E-3</v>
      </c>
      <c r="CR168" s="11">
        <v>-2.0718873968828211E-2</v>
      </c>
      <c r="CS168" s="11">
        <v>-2.1782241149176929E-2</v>
      </c>
      <c r="CT168" s="11">
        <v>4.966331607137997E-3</v>
      </c>
      <c r="CU168" s="11">
        <v>-1.5948207119809155E-4</v>
      </c>
      <c r="CV168" s="11">
        <v>-1.1320722181027976E-2</v>
      </c>
      <c r="CW168" s="11">
        <v>1.0966346615039813E-2</v>
      </c>
      <c r="CX168" s="11">
        <v>1.5313582312930896E-2</v>
      </c>
      <c r="CY168" s="11">
        <v>7.8545985934790341E-3</v>
      </c>
      <c r="CZ168" s="11">
        <v>-2.7123001865101526E-2</v>
      </c>
      <c r="DA168" s="11">
        <v>2.7237969391402217E-2</v>
      </c>
      <c r="DB168" s="11">
        <v>1.3259976086493541E-2</v>
      </c>
      <c r="DC168" s="11">
        <v>-9.852298765653078E-3</v>
      </c>
      <c r="DD168" s="11">
        <v>-1.7258593038971037E-2</v>
      </c>
      <c r="DE168" s="11">
        <v>2.0575251522825244E-3</v>
      </c>
      <c r="DF168" s="11">
        <v>-5.5259821478120807E-3</v>
      </c>
      <c r="DG168" s="11">
        <v>1.5882384503940195E-4</v>
      </c>
      <c r="DH168" s="11">
        <v>3.0150279292444626E-3</v>
      </c>
      <c r="DI168" s="11">
        <v>-1.566524890672738E-2</v>
      </c>
      <c r="DJ168" s="11">
        <v>-8.5223938341426608E-3</v>
      </c>
      <c r="DK168" s="11">
        <v>-7.1334463051422325E-3</v>
      </c>
      <c r="DL168" s="11">
        <v>3.6256891591430529E-2</v>
      </c>
      <c r="DM168" s="11">
        <v>7.0909896703372777E-3</v>
      </c>
      <c r="DN168" s="11">
        <v>-1.8787447953692027E-3</v>
      </c>
      <c r="DO168" s="11">
        <v>-6.583744552407178E-3</v>
      </c>
      <c r="DP168" s="11">
        <v>1.0732681548749401E-2</v>
      </c>
      <c r="DQ168" s="11">
        <v>-1.4522094525556639E-2</v>
      </c>
      <c r="DR168" s="11">
        <v>8.7144102670662082E-3</v>
      </c>
      <c r="DS168" s="11">
        <v>-3.1430446333580164E-4</v>
      </c>
      <c r="DT168" s="11">
        <v>-9.4278497577182652E-3</v>
      </c>
      <c r="DU168" s="11">
        <v>-7.934891002476796E-4</v>
      </c>
      <c r="DV168" s="11">
        <v>2.1756720502226656E-2</v>
      </c>
      <c r="DW168" s="11">
        <v>-3.1088387646982518E-4</v>
      </c>
      <c r="DX168" s="11">
        <v>1.0571237660585542E-2</v>
      </c>
      <c r="DY168" s="11">
        <v>-1.7076796723118015E-2</v>
      </c>
      <c r="DZ168" s="11">
        <v>3.4438117157291614E-3</v>
      </c>
      <c r="EA168" s="11">
        <v>-2.2929842313854532E-2</v>
      </c>
      <c r="EB168" s="11">
        <v>-1.5966065637784688E-4</v>
      </c>
      <c r="EC168" s="11">
        <v>8.3036799026345864E-3</v>
      </c>
      <c r="ED168" s="11">
        <v>3.1674217828732143E-3</v>
      </c>
      <c r="EE168" s="11">
        <v>-2.1310457676692818E-2</v>
      </c>
      <c r="EF168" s="11">
        <v>-1.0807676545728784E-2</v>
      </c>
      <c r="EG168" s="11">
        <v>-1.5163401573415114E-2</v>
      </c>
      <c r="EH168" s="11">
        <v>-1.6558180748205142E-4</v>
      </c>
      <c r="EI168" s="11">
        <v>3.7257600680340452E-2</v>
      </c>
      <c r="EJ168" s="11">
        <v>1.3728658872062205E-2</v>
      </c>
      <c r="EK168" s="11">
        <v>-1.3070240036096914E-2</v>
      </c>
      <c r="EL168" s="11">
        <v>2.23396340345694E-2</v>
      </c>
      <c r="EM168" s="11">
        <v>4.6829120118803136E-3</v>
      </c>
      <c r="EN168" s="11">
        <v>-6.0594099318893591E-3</v>
      </c>
      <c r="EO168" s="11">
        <v>1.422270478540244E-2</v>
      </c>
      <c r="EP168" s="11">
        <v>1.0788722244553961E-2</v>
      </c>
      <c r="EQ168" s="11">
        <v>-5.9467022177530637E-3</v>
      </c>
      <c r="ER168" s="11">
        <v>-2.0399025755298728E-2</v>
      </c>
      <c r="ES168" s="11">
        <v>-3.4448902205744814E-3</v>
      </c>
      <c r="ET168" s="11">
        <v>1.3198685227494789E-2</v>
      </c>
      <c r="EU168" s="11">
        <v>1.7521983687223797E-2</v>
      </c>
      <c r="EV168" s="11">
        <v>-1.2038316654068737E-2</v>
      </c>
      <c r="EW168" s="11">
        <v>-3.8566735044445188E-3</v>
      </c>
      <c r="EX168" s="11">
        <v>-2.2917808964544539E-2</v>
      </c>
      <c r="EY168" s="11">
        <v>4.7548978660789665E-3</v>
      </c>
      <c r="EZ168" s="11">
        <v>-3.1549305382350123E-4</v>
      </c>
      <c r="FA168" s="11">
        <v>4.573960623423412E-3</v>
      </c>
      <c r="FB168" s="11">
        <v>1.5550706425757399E-2</v>
      </c>
      <c r="FC168" s="11">
        <v>1.4073114144179888E-2</v>
      </c>
      <c r="FD168" s="11">
        <v>5.6414029923963493E-3</v>
      </c>
      <c r="FE168" s="11">
        <v>-7.8848124615700232E-3</v>
      </c>
      <c r="FF168" s="11">
        <v>-9.0176075760298735E-3</v>
      </c>
      <c r="FG168" s="11">
        <v>1.5424609329397487E-2</v>
      </c>
      <c r="FH168" s="11">
        <v>-6.0769431333618229E-4</v>
      </c>
      <c r="FI168" s="11">
        <v>-3.9524148967421402E-3</v>
      </c>
      <c r="FJ168" s="11">
        <v>-1.8314300622644941E-3</v>
      </c>
      <c r="FK168" s="11">
        <v>9.3268509584094605E-3</v>
      </c>
      <c r="FL168" s="11">
        <v>1.8931694005850597E-2</v>
      </c>
      <c r="FM168" s="11">
        <v>-6.8368890647947378E-3</v>
      </c>
      <c r="FN168" s="11">
        <v>-7.7841476884236149E-3</v>
      </c>
      <c r="FO168" s="11">
        <v>4.676955697363816E-3</v>
      </c>
      <c r="FP168" s="11">
        <v>3.3036786908664517E-3</v>
      </c>
      <c r="FQ168" s="11">
        <v>-1.8557397474171289E-2</v>
      </c>
      <c r="FR168" s="11">
        <v>-1.2047721010557733E-2</v>
      </c>
      <c r="FS168" s="11">
        <v>3.8590628526609105E-3</v>
      </c>
      <c r="FT168" s="11">
        <v>-7.5326084020272965E-3</v>
      </c>
      <c r="FU168" s="11">
        <v>5.7326387725704642E-3</v>
      </c>
      <c r="FV168" s="11">
        <v>1.4322770290244424E-2</v>
      </c>
      <c r="FW168" s="11">
        <v>3.7969435630518245E-3</v>
      </c>
      <c r="FX168" s="11">
        <v>9.0781951566600849E-3</v>
      </c>
      <c r="FY168" s="11">
        <v>-5.9976819769658185E-4</v>
      </c>
      <c r="FZ168" s="11">
        <v>4.6489655899504267E-3</v>
      </c>
      <c r="GA168" s="11">
        <v>1.1050994811521608E-2</v>
      </c>
      <c r="GB168" s="11">
        <v>-1.0191677794477938E-2</v>
      </c>
      <c r="GC168" s="11">
        <v>-1.6394731906810289E-3</v>
      </c>
      <c r="GD168" s="11">
        <v>1.2703048812510387E-2</v>
      </c>
      <c r="GE168" s="11">
        <v>-2.3615435399617635E-3</v>
      </c>
      <c r="GF168" s="11">
        <v>9.1726428127305581E-3</v>
      </c>
      <c r="GG168" s="11">
        <v>3.8116294319601174E-3</v>
      </c>
      <c r="GH168" s="11">
        <v>3.0669337569937394E-3</v>
      </c>
      <c r="GI168" s="11">
        <v>-1.980328539751175E-2</v>
      </c>
      <c r="GJ168" s="11">
        <v>1.4833876639956944E-3</v>
      </c>
      <c r="GK168" s="11">
        <v>6.8247004046715354E-3</v>
      </c>
      <c r="GL168" s="11">
        <v>1.3260260228376897E-2</v>
      </c>
      <c r="GM168" s="11">
        <v>-3.4892699056364718E-3</v>
      </c>
      <c r="GN168" s="11">
        <v>2.9179062839479464E-4</v>
      </c>
      <c r="GO168" s="11">
        <v>5.5424047177454749E-3</v>
      </c>
      <c r="GP168" s="11">
        <v>-9.5732232007573748E-3</v>
      </c>
      <c r="GQ168" s="11">
        <v>2.1090900454987072E-2</v>
      </c>
      <c r="GR168" s="11">
        <v>4.1612881968269289E-3</v>
      </c>
      <c r="GS168" s="11">
        <v>2.1999911212851719E-2</v>
      </c>
      <c r="GT168" s="11">
        <v>-5.3107607117023337E-3</v>
      </c>
      <c r="GU168" s="11">
        <v>-9.415602292857761E-3</v>
      </c>
      <c r="GV168" s="11">
        <v>-5.3917810319712434E-3</v>
      </c>
      <c r="GW168" s="11">
        <v>2.2817190749016003E-3</v>
      </c>
      <c r="GX168" s="11">
        <v>2.2765246851033094E-3</v>
      </c>
      <c r="GY168" s="11">
        <v>6.3901011941873698E-3</v>
      </c>
      <c r="GZ168" s="11">
        <v>-5.5012714303688259E-3</v>
      </c>
      <c r="HA168" s="11">
        <v>7.5174423062178697E-3</v>
      </c>
      <c r="HB168" s="11">
        <v>-1.0419639222132071E-2</v>
      </c>
      <c r="HC168" s="11">
        <v>1.2380686897426774E-2</v>
      </c>
      <c r="HD168" s="11">
        <v>8.7124125293152055E-3</v>
      </c>
      <c r="HE168" s="11">
        <v>-1.8949797907728438E-2</v>
      </c>
      <c r="HF168" s="11">
        <v>-4.9699977164876508E-3</v>
      </c>
      <c r="HG168" s="11">
        <v>3.7104391779179124E-3</v>
      </c>
      <c r="HH168" s="11">
        <v>8.9593648707588791E-3</v>
      </c>
      <c r="HI168" s="11">
        <v>-1.2682718748333599E-3</v>
      </c>
      <c r="HJ168" s="11">
        <v>2.0039736261054264E-2</v>
      </c>
      <c r="HK168" s="11">
        <v>-1.936564430022103E-3</v>
      </c>
      <c r="HL168" s="11">
        <v>-4.1597057303177642E-3</v>
      </c>
      <c r="HM168" s="11">
        <v>9.8831884237866596E-3</v>
      </c>
      <c r="HN168" s="11">
        <v>6.0655609479931538E-3</v>
      </c>
      <c r="HO168" s="11">
        <v>5.755030792839122E-3</v>
      </c>
      <c r="HP168" s="11">
        <v>-5.0411166653168138E-3</v>
      </c>
      <c r="HQ168" s="11">
        <v>3.9697147391846155E-3</v>
      </c>
      <c r="HR168" s="11">
        <v>-6.5445822024952083E-3</v>
      </c>
      <c r="HS168" s="11">
        <v>2.9238464577224788E-2</v>
      </c>
      <c r="HT168" s="11">
        <v>-3.4687684700658306E-3</v>
      </c>
      <c r="HU168" s="11">
        <v>-2.9437984040563414E-3</v>
      </c>
      <c r="HV168" s="11">
        <v>-2.8188299217082213E-2</v>
      </c>
      <c r="HW168" s="11">
        <v>3.5905168552745614E-3</v>
      </c>
      <c r="HX168" s="11">
        <v>1.1837554390271121E-2</v>
      </c>
      <c r="HY168" s="11">
        <v>-5.4415542887386037E-3</v>
      </c>
      <c r="HZ168" s="11">
        <v>-1.2718386503690948E-2</v>
      </c>
      <c r="IA168" s="11">
        <v>9.0042709928093156E-3</v>
      </c>
      <c r="IB168" s="11">
        <v>-4.6687800145794878E-3</v>
      </c>
      <c r="IC168" s="11">
        <v>1.3790635785571048E-4</v>
      </c>
      <c r="ID168" s="11">
        <v>-4.9639443233270297E-3</v>
      </c>
      <c r="IE168" s="11">
        <v>-2.7715044400256073E-4</v>
      </c>
      <c r="IF168" s="11">
        <v>-1.3861363883279632E-3</v>
      </c>
      <c r="IG168" s="11">
        <v>7.6343323616909764E-3</v>
      </c>
      <c r="IH168" s="11">
        <v>-1.3775438021690345E-4</v>
      </c>
      <c r="II168" s="11">
        <v>1.2677010839412084E-2</v>
      </c>
      <c r="IJ168" s="11">
        <v>0</v>
      </c>
      <c r="IK168" s="11">
        <v>-2.9930707103763554E-3</v>
      </c>
      <c r="IL168" s="11">
        <v>2.5945288081210549E-3</v>
      </c>
      <c r="IM168" s="11">
        <v>2.3137674682087717E-3</v>
      </c>
      <c r="IN168" s="11">
        <v>-1.0865017615971806E-2</v>
      </c>
      <c r="IO168" s="11">
        <v>-5.9049530738962686E-3</v>
      </c>
      <c r="IP168" s="11">
        <v>5.1114478516616213E-3</v>
      </c>
      <c r="IQ168" s="11">
        <v>9.0698948189271711E-3</v>
      </c>
      <c r="IR168" s="11">
        <v>-3.1335099727680671E-3</v>
      </c>
      <c r="IS168" s="11">
        <v>-1.0113016979310663E-2</v>
      </c>
      <c r="IT168" s="11">
        <v>-1.0904385248500015E-2</v>
      </c>
      <c r="IU168" s="11">
        <v>2.790083891035966E-3</v>
      </c>
      <c r="IV168" s="11">
        <v>-1.1133043821555555E-2</v>
      </c>
      <c r="IW168" s="11">
        <v>9.0074675670333004E-3</v>
      </c>
      <c r="IX168" s="11">
        <v>1.3111733296153005E-2</v>
      </c>
      <c r="IY168" s="11">
        <v>7.0224379538967874E-3</v>
      </c>
      <c r="IZ168" s="11">
        <v>7.5182693390904998E-3</v>
      </c>
      <c r="JA168" s="11">
        <v>-2.4415637739391149E-3</v>
      </c>
      <c r="JB168" s="11">
        <v>7.2103193561428025E-3</v>
      </c>
      <c r="JC168" s="11">
        <v>6.6168743979684308E-3</v>
      </c>
      <c r="JD168" s="11">
        <v>4.6976009975152611E-3</v>
      </c>
      <c r="JE168" s="11">
        <v>1.2017396543420045E-2</v>
      </c>
      <c r="JF168" s="11">
        <v>-1.5437814714139186E-2</v>
      </c>
      <c r="JG168" s="11">
        <v>1.031928221245404E-2</v>
      </c>
      <c r="JH168" s="11">
        <v>-6.3666532870783055E-3</v>
      </c>
      <c r="JI168" s="11">
        <v>-1.2015992469040171E-2</v>
      </c>
      <c r="JJ168" s="11">
        <v>-1.9729925088710742E-2</v>
      </c>
      <c r="JK168" s="11">
        <v>-7.16893931353213E-3</v>
      </c>
      <c r="JL168" s="11">
        <v>4.7206525265899302E-3</v>
      </c>
      <c r="JM168" s="11">
        <v>2.3494230044091235E-2</v>
      </c>
      <c r="JN168" s="11">
        <v>1.2146812282505248E-3</v>
      </c>
      <c r="JO168" s="11">
        <v>-6.7400420432894848E-4</v>
      </c>
      <c r="JP168" s="11">
        <v>-2.2949827557292579E-3</v>
      </c>
      <c r="JQ168" s="11">
        <v>0</v>
      </c>
      <c r="JR168" s="11">
        <v>4.0743318917879634E-4</v>
      </c>
      <c r="JS168" s="11">
        <v>-6.8961486762901814E-3</v>
      </c>
      <c r="JT168" s="11">
        <v>-9.2593273700936063E-3</v>
      </c>
      <c r="JU168" s="11">
        <v>1.7875008584831154E-3</v>
      </c>
      <c r="JV168" s="11">
        <v>-1.9195707276580265E-3</v>
      </c>
      <c r="JW168" s="11">
        <v>1.0993784668849926E-2</v>
      </c>
      <c r="JX168" s="11">
        <v>6.6618924328394336E-3</v>
      </c>
      <c r="JY168" s="11">
        <v>-6.7527881244323629E-3</v>
      </c>
      <c r="JZ168" s="11">
        <v>1.8489814808013039E-2</v>
      </c>
      <c r="KA168" s="11">
        <v>-6.2731705206063859E-3</v>
      </c>
      <c r="KB168" s="11">
        <v>-4.03008501102331E-3</v>
      </c>
      <c r="KC168" s="11">
        <v>-9.4373310207629402E-4</v>
      </c>
      <c r="KD168" s="11">
        <v>-5.4015019166031575E-3</v>
      </c>
      <c r="KE168" s="11">
        <v>-4.0177556453564689E-2</v>
      </c>
      <c r="KF168" s="11">
        <v>1.385888200561225E-2</v>
      </c>
      <c r="KG168" s="11">
        <v>-5.3019711877244635E-3</v>
      </c>
      <c r="KH168" s="11">
        <v>-2.005182485623147E-2</v>
      </c>
      <c r="KI168" s="11">
        <v>9.3013186532804326E-3</v>
      </c>
      <c r="KJ168" s="11">
        <v>1.9139800596754242E-2</v>
      </c>
      <c r="KK168" s="11">
        <v>-2.0729039823208506E-2</v>
      </c>
      <c r="KL168" s="11">
        <v>2.5579471946055587E-3</v>
      </c>
      <c r="KM168" s="11">
        <v>3.2596171146166419E-3</v>
      </c>
      <c r="KN168" s="11">
        <v>8.1922019547580049E-3</v>
      </c>
      <c r="KO168" s="11">
        <v>-2.0734183490995317E-2</v>
      </c>
      <c r="KP168" s="11">
        <v>8.2976807460568569E-3</v>
      </c>
      <c r="KQ168" s="11">
        <v>6.2419986661248483E-3</v>
      </c>
      <c r="KR168" s="11">
        <v>9.865821024865884E-4</v>
      </c>
      <c r="KS168" s="11">
        <v>8.3110873482341585E-3</v>
      </c>
      <c r="KT168" s="11">
        <v>-2.513534780943294E-3</v>
      </c>
      <c r="KU168" s="11">
        <v>1.8346610568692023E-2</v>
      </c>
      <c r="KV168" s="11">
        <v>-5.7756220079250298E-3</v>
      </c>
      <c r="KW168" s="11">
        <v>-2.7653833792973259E-4</v>
      </c>
      <c r="KX168" s="11">
        <v>-6.7808014354068247E-3</v>
      </c>
      <c r="KY168" s="11">
        <v>-1.6710198490060835E-3</v>
      </c>
      <c r="KZ168" s="11">
        <v>-1.535086065851865E-2</v>
      </c>
      <c r="LA168" s="11">
        <v>8.4995597074910556E-4</v>
      </c>
      <c r="LB168" s="11">
        <v>1.2040380701727749E-2</v>
      </c>
      <c r="LC168" s="11">
        <v>2.7971023531558892E-4</v>
      </c>
      <c r="LD168" s="11">
        <v>4.1944802906668244E-4</v>
      </c>
      <c r="LE168" s="11">
        <v>-8.2513517750133492E-3</v>
      </c>
      <c r="LF168" s="11">
        <v>5.0769347958561362E-3</v>
      </c>
      <c r="LG168" s="11">
        <v>-4.0698313331538616E-3</v>
      </c>
      <c r="LH168" s="11">
        <v>-6.3389633169594894E-3</v>
      </c>
      <c r="LI168" s="11">
        <v>2.552143762468706E-3</v>
      </c>
      <c r="LJ168" s="11">
        <v>-2.4043281726533472E-3</v>
      </c>
      <c r="LK168" s="11">
        <v>6.6637313832840217E-3</v>
      </c>
      <c r="LL168" s="11">
        <v>1.8023774343410182E-2</v>
      </c>
      <c r="LM168" s="11">
        <v>2.9065694821410748E-3</v>
      </c>
      <c r="LN168" s="11">
        <v>-7.4483837621881488E-3</v>
      </c>
      <c r="LO168" s="11">
        <v>-9.7279769410917316E-3</v>
      </c>
      <c r="LP168" s="11">
        <v>2.8045600630655088E-4</v>
      </c>
      <c r="LQ168" s="11">
        <v>1.1215094911529722E-3</v>
      </c>
      <c r="LR168" s="11">
        <v>-6.725303338808386E-3</v>
      </c>
      <c r="LS168" s="11">
        <v>-8.4587862784779588E-4</v>
      </c>
      <c r="LT168" s="11">
        <v>-9.7434665385333075E-3</v>
      </c>
      <c r="LU168" s="11">
        <v>1.2975985088881314E-2</v>
      </c>
      <c r="LV168" s="11">
        <v>2.109933223464866E-3</v>
      </c>
      <c r="LW168" s="11">
        <v>5.199234435965483E-3</v>
      </c>
      <c r="LX168" s="11">
        <v>1.7745606056603247E-2</v>
      </c>
      <c r="LY168" s="11">
        <v>1.1122895104739516E-2</v>
      </c>
      <c r="LZ168" s="11">
        <v>6.3832089148545545E-3</v>
      </c>
      <c r="MA168" s="11">
        <v>-1.4033796267615251E-2</v>
      </c>
      <c r="MB168" s="11">
        <v>-5.4738725153201662E-3</v>
      </c>
      <c r="MC168" s="11">
        <v>-1.6519434957278367E-3</v>
      </c>
      <c r="MD168" s="11">
        <v>-1.5850650982290104E-2</v>
      </c>
      <c r="ME168" s="11">
        <v>-4.0624190305796892E-3</v>
      </c>
      <c r="MF168" s="11">
        <v>-2.8104770025128012E-4</v>
      </c>
      <c r="MG168" s="11">
        <v>-5.6263332149308898E-3</v>
      </c>
      <c r="MH168" s="11">
        <v>1.1457694592648338E-2</v>
      </c>
      <c r="MI168" s="11">
        <v>-1.3975738872762378E-4</v>
      </c>
      <c r="MJ168" s="11">
        <v>-4.4766393094265444E-3</v>
      </c>
      <c r="MK168" s="11">
        <v>2.5310931704123352E-3</v>
      </c>
      <c r="ML168" s="11">
        <v>3.643218220254818E-3</v>
      </c>
      <c r="MM168" s="11">
        <v>-5.3063902968861765E-3</v>
      </c>
      <c r="MN168" s="11">
        <v>-1.5162372746402863E-2</v>
      </c>
      <c r="MO168" s="11">
        <v>3.2358534876379297E-2</v>
      </c>
      <c r="MP168" s="11">
        <v>7.8705654649806611E-3</v>
      </c>
      <c r="MQ168" s="11">
        <v>8.0847623505382327E-3</v>
      </c>
      <c r="MR168" s="11">
        <v>-1.0882870581930826E-3</v>
      </c>
      <c r="MS168" s="11">
        <v>-5.4381774756573353E-4</v>
      </c>
      <c r="MT168" s="11">
        <v>2.1782928066707008E-3</v>
      </c>
      <c r="MU168" s="11">
        <v>-1.3591616852137722E-3</v>
      </c>
      <c r="MV168" s="11">
        <v>-1.6592952862348631E-2</v>
      </c>
      <c r="MW168" s="11">
        <v>-9.2675947958028582E-3</v>
      </c>
      <c r="MX168" s="11">
        <v>4.4678877636430414E-3</v>
      </c>
      <c r="MY168" s="11">
        <v>5.1424303050549014E-3</v>
      </c>
      <c r="MZ168" s="11">
        <v>-5.3943334291827183E-3</v>
      </c>
      <c r="NA168" s="11">
        <v>1.5014840249083283E-2</v>
      </c>
      <c r="NB168" s="11">
        <v>6.8488970187043918E-3</v>
      </c>
      <c r="NC168" s="11">
        <v>9.5228647951592915E-3</v>
      </c>
      <c r="ND168" s="11">
        <v>5.7955666189921651E-3</v>
      </c>
      <c r="NE168" s="11">
        <v>6.8313845675114226E-3</v>
      </c>
      <c r="NF168" s="11">
        <v>-9.1820764430325941E-3</v>
      </c>
      <c r="NG168" s="11">
        <v>9.267168290688188E-3</v>
      </c>
      <c r="NH168" s="11">
        <v>-1.3837802482934092E-2</v>
      </c>
      <c r="NI168" s="11">
        <v>2.6967045541503865E-4</v>
      </c>
      <c r="NJ168" s="11">
        <v>-1.6194081236359237E-3</v>
      </c>
      <c r="NK168" s="11">
        <v>6.2144552681464571E-3</v>
      </c>
      <c r="NL168" s="11">
        <v>7.5233506744540879E-3</v>
      </c>
      <c r="NM168" s="11">
        <v>6.6662827194978735E-3</v>
      </c>
      <c r="NN168" s="11">
        <v>1.4039861550123822E-2</v>
      </c>
      <c r="NO168" s="11">
        <v>7.0540860277614748E-3</v>
      </c>
      <c r="NP168" s="11">
        <v>-5.4482746546684613E-3</v>
      </c>
      <c r="NQ168" s="11">
        <v>9.3913159812561986E-3</v>
      </c>
      <c r="NR168" s="11">
        <v>8.0081895597066133E-3</v>
      </c>
      <c r="NS168" s="11">
        <v>-1.5508516362315206E-2</v>
      </c>
      <c r="NT168" s="11">
        <v>-6.5021676821175323E-4</v>
      </c>
      <c r="NU168" s="11">
        <v>1.7716746589856003E-2</v>
      </c>
      <c r="NV168" s="11">
        <v>3.8531583803602665E-4</v>
      </c>
      <c r="NW168" s="11">
        <v>6.9088327699755592E-3</v>
      </c>
      <c r="NX168" s="11">
        <v>1.9697445318704654E-2</v>
      </c>
      <c r="NY168" s="11">
        <v>-6.106464441199666E-3</v>
      </c>
      <c r="NZ168" s="11">
        <v>-1.429364512492759E-2</v>
      </c>
      <c r="OA168" s="11">
        <v>-8.0154264333928138E-3</v>
      </c>
      <c r="OB168" s="11">
        <v>-7.0519933045876115E-3</v>
      </c>
      <c r="OC168" s="11">
        <v>-6.3298090249026551E-3</v>
      </c>
      <c r="OD168" s="11">
        <v>5.7192581104694717E-3</v>
      </c>
      <c r="OE168" s="11">
        <v>-2.6363071813335637E-2</v>
      </c>
      <c r="OF168" s="11">
        <v>-2.2298625282405671E-2</v>
      </c>
      <c r="OG168" s="11">
        <v>4.0591528389881004E-2</v>
      </c>
      <c r="OH168" s="11">
        <v>-2.5701938519624767E-2</v>
      </c>
      <c r="OI168" s="11">
        <v>1.4998346169348808E-2</v>
      </c>
      <c r="OJ168" s="11">
        <v>1.8733561388919018E-2</v>
      </c>
      <c r="OK168" s="11">
        <v>-1.8259715878401361E-2</v>
      </c>
      <c r="OL168" s="11">
        <v>3.7330427521174769E-2</v>
      </c>
      <c r="OM168" s="11">
        <v>1.2461401409889161E-2</v>
      </c>
      <c r="ON168" s="11">
        <v>2.7003063443975517E-2</v>
      </c>
      <c r="OO168" s="11">
        <v>-4.8911581133302962E-3</v>
      </c>
      <c r="OP168" s="11">
        <v>-2.0523403182354905E-2</v>
      </c>
      <c r="OQ168" s="11">
        <v>-1.9698468292088211E-2</v>
      </c>
      <c r="OR168" s="11">
        <v>-2.265639981963341E-2</v>
      </c>
      <c r="OS168" s="11">
        <v>-2.3964702575714925E-2</v>
      </c>
      <c r="OT168" s="11">
        <v>4.5621660780585938E-3</v>
      </c>
      <c r="OU168" s="11">
        <v>2.2305194629589797E-2</v>
      </c>
      <c r="OV168" s="11">
        <v>-1.1762817856204588E-3</v>
      </c>
      <c r="OW168" s="11">
        <v>-1.2293996546451691E-2</v>
      </c>
      <c r="OX168" s="11">
        <v>2.2909810497112382E-2</v>
      </c>
      <c r="OY168" s="11">
        <v>-1.4240851969585577E-2</v>
      </c>
      <c r="OZ168" s="11">
        <v>5.6463822379175799E-3</v>
      </c>
      <c r="PA168" s="11">
        <v>-5.0928757912996891E-3</v>
      </c>
      <c r="PB168" s="11">
        <v>-3.1503931789912287E-2</v>
      </c>
      <c r="PC168" s="11">
        <v>3.3342846793049219E-2</v>
      </c>
      <c r="PD168" s="11">
        <v>5.6389746095650839E-3</v>
      </c>
      <c r="PE168" s="11">
        <v>1.2913641453229374E-2</v>
      </c>
      <c r="PF168" s="11">
        <v>1.2232787973698978E-2</v>
      </c>
      <c r="PG168" s="11">
        <v>-1.6156201223606059E-2</v>
      </c>
      <c r="PH168" s="11">
        <v>7.8870024154926721E-3</v>
      </c>
      <c r="PI168" s="11">
        <v>-1.9115581822620964E-2</v>
      </c>
      <c r="PJ168" s="11">
        <v>-5.2255458576955238E-4</v>
      </c>
      <c r="PK168" s="11">
        <v>2.4078339385889214E-2</v>
      </c>
      <c r="PL168" s="11">
        <v>-5.3675161784388914E-3</v>
      </c>
      <c r="PM168" s="11">
        <v>5.6531269074966417E-3</v>
      </c>
      <c r="PN168" s="11">
        <v>1.0858169578502386E-2</v>
      </c>
      <c r="PO168" s="11">
        <v>-2.9067139291982791E-3</v>
      </c>
      <c r="PP168" s="11">
        <v>3.6501432787305887E-2</v>
      </c>
      <c r="PQ168" s="11">
        <v>1.3207649939507737E-2</v>
      </c>
      <c r="PR168" s="11">
        <v>-1.9320271787026666E-3</v>
      </c>
      <c r="PS168" s="11">
        <v>6.055392972152962E-4</v>
      </c>
      <c r="PT168" s="11">
        <v>-4.3520246375488014E-3</v>
      </c>
      <c r="PU168" s="11">
        <v>1.7358039254234958E-2</v>
      </c>
      <c r="PV168" s="11">
        <v>-1.0021337412939313E-2</v>
      </c>
      <c r="PW168" s="11">
        <v>-5.6673260111395063E-3</v>
      </c>
      <c r="PX168" s="11">
        <v>2.7892839147476423E-3</v>
      </c>
      <c r="PY168" s="11">
        <v>2.9022485492835592E-3</v>
      </c>
      <c r="PZ168" s="11">
        <v>-4.8312164905528476E-4</v>
      </c>
      <c r="QA168" s="11">
        <v>-8.5636865189476774E-3</v>
      </c>
      <c r="QB168" s="11">
        <v>-3.0417289758746247E-3</v>
      </c>
      <c r="QC168" s="11">
        <v>1.0127770276945336E-2</v>
      </c>
      <c r="QD168" s="11">
        <v>7.2535701420251009E-4</v>
      </c>
      <c r="QE168" s="11">
        <v>2.2950274947224347E-3</v>
      </c>
      <c r="QF168" s="11">
        <v>-6.8660670030633586E-3</v>
      </c>
      <c r="QG168" s="11">
        <v>-5.4571933499147907E-3</v>
      </c>
      <c r="QH168" s="11">
        <v>5.6088913020229114E-3</v>
      </c>
      <c r="QI168" s="11">
        <v>-1.151843768099825E-2</v>
      </c>
      <c r="QJ168" s="11">
        <v>-1.3372418290700683E-2</v>
      </c>
      <c r="QK168" s="11">
        <v>1.206056284863477E-2</v>
      </c>
      <c r="QL168" s="11">
        <v>1.4250808932739334E-2</v>
      </c>
      <c r="QM168" s="11">
        <v>-1.5987291231178369E-2</v>
      </c>
      <c r="QN168" s="11">
        <v>1.5753746601359753E-2</v>
      </c>
      <c r="QO168" s="11">
        <v>8.847806607321429E-3</v>
      </c>
      <c r="QP168" s="11">
        <v>-2.4020422221321391E-3</v>
      </c>
      <c r="QQ168" s="11">
        <v>-3.7335924210348814E-3</v>
      </c>
      <c r="QR168" s="11">
        <v>-3.021877216872193E-3</v>
      </c>
      <c r="QS168" s="11">
        <v>2.545874485966948E-2</v>
      </c>
      <c r="QT168" s="11">
        <v>7.9198476326594047E-3</v>
      </c>
      <c r="QU168" s="11">
        <v>4.8095259950211577E-3</v>
      </c>
      <c r="QV168" s="11">
        <v>-3.7353325668204929E-2</v>
      </c>
      <c r="QW168" s="11">
        <v>-9.9428332084412485E-3</v>
      </c>
      <c r="QX168" s="11">
        <v>1.4207169853102775E-2</v>
      </c>
      <c r="QY168" s="11">
        <v>2.2339395874951373E-2</v>
      </c>
      <c r="QZ168" s="11">
        <v>-2.1379481817718093E-2</v>
      </c>
      <c r="RA168" s="11">
        <v>-9.7767137343041099E-3</v>
      </c>
      <c r="RB168" s="11">
        <v>-1.9136292838733637E-2</v>
      </c>
      <c r="RC168" s="11">
        <v>2.3609424989772254E-3</v>
      </c>
      <c r="RD168" s="11">
        <v>3.3846900197397112E-2</v>
      </c>
      <c r="RE168" s="11">
        <v>-1.1634059477713232E-2</v>
      </c>
      <c r="RF168" s="11">
        <v>-2.1839387187451154E-3</v>
      </c>
      <c r="RG168" s="11">
        <v>3.1616649357084636E-3</v>
      </c>
      <c r="RH168" s="11">
        <v>-5.3335208761301489E-3</v>
      </c>
      <c r="RI168" s="11">
        <v>6.5805592324323925E-3</v>
      </c>
      <c r="RJ168" s="11">
        <v>-2.5423216593128739E-2</v>
      </c>
      <c r="RK168" s="11">
        <v>8.0741676919311445E-3</v>
      </c>
      <c r="RL168" s="11">
        <v>1.1213629281805693E-2</v>
      </c>
      <c r="RM168" s="11">
        <v>3.5462998742096907E-2</v>
      </c>
      <c r="RN168" s="11">
        <v>2.3772394802785923E-2</v>
      </c>
      <c r="RO168" s="11">
        <v>-9.3114231291840932E-3</v>
      </c>
      <c r="RP168" s="11">
        <v>7.4261495031227032E-3</v>
      </c>
      <c r="RQ168" s="11">
        <v>-7.4864165910304425E-3</v>
      </c>
      <c r="RR168" s="11">
        <v>2.7857159634521178E-3</v>
      </c>
      <c r="RS168" s="11">
        <v>-3.3557466184881424E-3</v>
      </c>
      <c r="RT168" s="11">
        <v>1.31203534692792E-2</v>
      </c>
      <c r="RU168" s="11">
        <v>-1.9485972419617248E-3</v>
      </c>
      <c r="RV168" s="11">
        <v>1.0680876845290843E-2</v>
      </c>
      <c r="RW168" s="11">
        <v>-2.1361375664620375E-2</v>
      </c>
      <c r="RX168" s="11">
        <v>-4.7609424128062239E-3</v>
      </c>
      <c r="RY168" s="11">
        <v>9.0999244427654169E-3</v>
      </c>
      <c r="RZ168" s="11">
        <v>-5.4331803057744432E-3</v>
      </c>
      <c r="SA168" s="11">
        <v>-1.0927290464852746E-2</v>
      </c>
      <c r="SB168" s="11">
        <v>7.2865839638065477E-3</v>
      </c>
      <c r="SC168" s="11">
        <v>-1.1649764013577091E-4</v>
      </c>
      <c r="SD168" s="11">
        <v>1.120082124660704E-2</v>
      </c>
      <c r="SE168" s="11">
        <v>1.2809733342052709E-2</v>
      </c>
      <c r="SF168" s="11">
        <v>9.6837224604249261E-3</v>
      </c>
      <c r="SG168" s="11">
        <v>-2.2534456401923642E-4</v>
      </c>
      <c r="SH168" s="11">
        <v>-1.0158020419600788E-2</v>
      </c>
      <c r="SI168" s="11">
        <v>6.6158528141990747E-3</v>
      </c>
      <c r="SJ168" s="11">
        <v>-5.7791010830655631E-3</v>
      </c>
      <c r="SK168" s="11">
        <v>-1.7893133150799545E-2</v>
      </c>
      <c r="SL168" s="11">
        <v>8.5875203887080254E-3</v>
      </c>
      <c r="SM168" s="11">
        <v>-2.4968959523218315E-2</v>
      </c>
      <c r="SN168" s="11">
        <v>-2.5371200448241926E-2</v>
      </c>
      <c r="SO168" s="11">
        <v>-2.2399406819937573E-2</v>
      </c>
      <c r="SP168" s="11">
        <v>4.5825272562640684E-3</v>
      </c>
      <c r="SQ168" s="11">
        <v>1.8123431578142224E-2</v>
      </c>
      <c r="SR168" s="11">
        <v>-3.4755536825874511E-2</v>
      </c>
      <c r="SS168" s="11">
        <v>1.6312965253721945E-3</v>
      </c>
      <c r="ST168" s="11">
        <v>-1.2502006234105245E-4</v>
      </c>
      <c r="SU168" s="11">
        <v>-4.1329365984545952E-3</v>
      </c>
      <c r="SV168" s="11">
        <v>-3.0189095413015288E-2</v>
      </c>
      <c r="SW168" s="11">
        <v>-1.6865176559504036E-3</v>
      </c>
      <c r="SX168" s="11">
        <v>-1.7668253222764996E-2</v>
      </c>
      <c r="SY168" s="11">
        <v>1.2298723030759406E-2</v>
      </c>
      <c r="SZ168" s="11">
        <v>-2.0120188918652193E-2</v>
      </c>
      <c r="TA168" s="11">
        <v>-3.9926405922063868E-4</v>
      </c>
      <c r="TB168" s="11">
        <v>-6.1352894291303306E-3</v>
      </c>
      <c r="TC168" s="11">
        <v>-4.0369955339603081E-4</v>
      </c>
      <c r="TD168" s="11">
        <v>-4.9676909925965296E-3</v>
      </c>
      <c r="TE168" s="11">
        <v>1.1470173363061553E-2</v>
      </c>
      <c r="TF168" s="11">
        <v>1.2806647868467858E-2</v>
      </c>
      <c r="TG168" s="11">
        <v>-6.3232440960551139E-3</v>
      </c>
      <c r="TH168" s="11">
        <v>-2.041356374656933E-2</v>
      </c>
      <c r="TI168" s="11">
        <v>-1.0553637007454486E-2</v>
      </c>
      <c r="TJ168" s="11">
        <v>5.4696118328088073E-3</v>
      </c>
      <c r="TK168" s="11">
        <v>-3.3996818646327975E-3</v>
      </c>
      <c r="TL168" s="11">
        <v>3.1388186259888595E-3</v>
      </c>
      <c r="TM168" s="11">
        <v>-6.8085512467352949E-4</v>
      </c>
      <c r="TN168" s="11">
        <v>3.3900670667655897E-2</v>
      </c>
      <c r="TO168" s="11">
        <v>-1.3694688379231046E-2</v>
      </c>
      <c r="TP168" s="11">
        <v>2.6707150600957519E-3</v>
      </c>
      <c r="TQ168" s="11">
        <v>-1.9972519824343893E-3</v>
      </c>
      <c r="TR168" s="11">
        <v>7.3373130352936133E-3</v>
      </c>
      <c r="TS168" s="11">
        <v>-1.1125006699658879E-2</v>
      </c>
      <c r="TT168" s="11">
        <v>-2.6919456624441285E-4</v>
      </c>
      <c r="TU168" s="11">
        <v>1.3933214542589445E-2</v>
      </c>
      <c r="TV168" s="11">
        <v>1.2157258351988443E-2</v>
      </c>
      <c r="TW168" s="11">
        <v>-2.0104422550340284E-2</v>
      </c>
      <c r="TX168" s="11">
        <v>-7.3265668466111489E-3</v>
      </c>
      <c r="TY168" s="11">
        <v>-4.8317224574621065E-3</v>
      </c>
      <c r="TZ168" s="11">
        <v>1.4825675523264525E-3</v>
      </c>
      <c r="UA168" s="11">
        <v>2.69373357285696E-3</v>
      </c>
      <c r="UB168" s="11">
        <v>-5.1030759755081867E-3</v>
      </c>
      <c r="UC168" s="11">
        <v>-1.4175086443446117E-2</v>
      </c>
      <c r="UD168" s="11">
        <v>-1.3145111540436405E-2</v>
      </c>
      <c r="UE168" s="11">
        <v>-2.6917411721108508E-2</v>
      </c>
      <c r="UF168" s="11">
        <v>2.6236779190604631E-2</v>
      </c>
      <c r="UG168" s="11">
        <v>2.779443736411924E-3</v>
      </c>
      <c r="UH168" s="11">
        <v>9.0067527282853277E-3</v>
      </c>
      <c r="UI168" s="11">
        <v>-5.2198524808190205E-3</v>
      </c>
      <c r="UJ168" s="11">
        <v>-9.6640126321134723E-4</v>
      </c>
      <c r="UK168" s="11">
        <v>5.0159824798471586E-2</v>
      </c>
      <c r="UL168" s="11">
        <v>-1.3815209153818508E-2</v>
      </c>
      <c r="UM168" s="11">
        <v>1.9213429964384243E-2</v>
      </c>
      <c r="UN168" s="11">
        <v>1.3089564546403309E-2</v>
      </c>
      <c r="UO168" s="11">
        <v>9.8197447633256996E-3</v>
      </c>
      <c r="UP168" s="11">
        <v>-1.1515837728866996E-2</v>
      </c>
      <c r="UQ168" s="11">
        <v>-1.3080055316533445E-2</v>
      </c>
      <c r="UR168" s="11">
        <v>-1.4302572658449142E-2</v>
      </c>
      <c r="US168" s="11">
        <v>1.2115685954240396E-2</v>
      </c>
      <c r="UT168" s="11">
        <v>3.9061571720174104E-2</v>
      </c>
      <c r="UU168" s="11">
        <v>-8.352889973630595E-3</v>
      </c>
      <c r="UV168" s="11">
        <v>-6.2546148007524005E-3</v>
      </c>
      <c r="UW168" s="11">
        <v>1.2716128283599915E-2</v>
      </c>
      <c r="UX168" s="11">
        <v>-5.5821685288147682E-3</v>
      </c>
      <c r="UY168" s="11">
        <v>4.0828610984513514E-3</v>
      </c>
      <c r="UZ168" s="11">
        <v>-1.168835395295531E-2</v>
      </c>
      <c r="VA168" s="11">
        <v>-1.2824845538594865E-4</v>
      </c>
      <c r="VB168" s="11">
        <v>-3.1237704335527194E-2</v>
      </c>
      <c r="VC168" s="11">
        <v>-1.9904850342363445E-2</v>
      </c>
      <c r="VD168" s="11">
        <v>1.1373095964832824E-2</v>
      </c>
      <c r="VE168" s="11">
        <v>2.9183378037378027E-2</v>
      </c>
      <c r="VF168" s="11">
        <v>-3.5379931320174918E-2</v>
      </c>
      <c r="VG168" s="11">
        <v>1.3619777130919664E-2</v>
      </c>
      <c r="VH168" s="11">
        <v>4.3910313901345255E-3</v>
      </c>
      <c r="VI168" s="11">
        <v>1.3215512869058088E-4</v>
      </c>
      <c r="VJ168" s="11">
        <v>5.1640828396026794E-3</v>
      </c>
      <c r="VK168" s="11">
        <v>1.1332104015888689E-2</v>
      </c>
      <c r="VL168" s="11">
        <v>1.04216984926917E-2</v>
      </c>
      <c r="VM168" s="11">
        <v>6.4461620302280753E-3</v>
      </c>
      <c r="VN168" s="11">
        <v>-2.433783471000206E-3</v>
      </c>
      <c r="VO168" s="11">
        <v>1.9254577723908373E-3</v>
      </c>
      <c r="VP168" s="11">
        <v>1.0125519107834435E-2</v>
      </c>
      <c r="VQ168" s="11">
        <v>-1.0277230297555451E-2</v>
      </c>
      <c r="VR168" s="11">
        <v>-1.0513596628458077E-2</v>
      </c>
      <c r="VS168" s="11">
        <v>1.3102565132849797E-4</v>
      </c>
      <c r="VT168" s="11">
        <v>-1.4120967995500111E-2</v>
      </c>
      <c r="VU168" s="11">
        <v>1.6162353516490091E-2</v>
      </c>
      <c r="VV168" s="11">
        <v>-3.3634398102942997E-3</v>
      </c>
      <c r="VW168" s="11">
        <v>1.7388307373629175E-2</v>
      </c>
      <c r="VX168" s="11">
        <v>-1.289701305178248E-4</v>
      </c>
      <c r="VY168" s="11">
        <v>7.7822015461213034E-3</v>
      </c>
      <c r="VZ168" s="11">
        <v>1.341513362230784E-2</v>
      </c>
      <c r="WA168" s="11">
        <v>0</v>
      </c>
      <c r="WB168" s="11">
        <v>-1.8233837003507669E-2</v>
      </c>
      <c r="WC168" s="11">
        <v>-5.2160071902341842E-3</v>
      </c>
      <c r="WD168" s="11">
        <v>-1.4705882352941124E-2</v>
      </c>
      <c r="WE168" s="11">
        <v>-4.152645145710121E-3</v>
      </c>
      <c r="WF168" s="11">
        <v>-1.159962746235077E-2</v>
      </c>
      <c r="WG168" s="11">
        <v>3.9646629414225032E-4</v>
      </c>
      <c r="WH168" s="11">
        <v>8.699252877240049E-3</v>
      </c>
      <c r="WI168" s="11">
        <v>-6.5364428713132749E-4</v>
      </c>
      <c r="WJ168" s="11">
        <v>2.2227863812022131E-2</v>
      </c>
      <c r="WK168" s="11">
        <v>-7.5471177460745276E-3</v>
      </c>
      <c r="WL168" s="11">
        <v>2.5390652152757376E-2</v>
      </c>
      <c r="WM168" s="11">
        <v>4.147042922826305E-3</v>
      </c>
      <c r="WN168" s="11">
        <v>3.3295865358325516E-2</v>
      </c>
      <c r="WO168" s="11">
        <v>-4.0703391187029814E-2</v>
      </c>
      <c r="WP168" s="11">
        <v>5.8094988370787082E-3</v>
      </c>
      <c r="WQ168" s="11">
        <v>1.2560814997140124E-3</v>
      </c>
      <c r="WR168" s="11">
        <v>-7.9006810174008235E-3</v>
      </c>
      <c r="WS168" s="11">
        <v>1.0238669381981813E-2</v>
      </c>
      <c r="WT168" s="11">
        <v>2.327079991160641E-2</v>
      </c>
      <c r="WU168" s="11">
        <v>-6.1144283363941954E-3</v>
      </c>
      <c r="WV168" s="11">
        <v>-3.936047929220865E-3</v>
      </c>
      <c r="WW168" s="11">
        <v>-8.0280958375796851E-3</v>
      </c>
      <c r="WX168" s="11">
        <v>2.0916744307069912E-2</v>
      </c>
      <c r="WY168" s="11">
        <v>-2.3415083325796782E-2</v>
      </c>
      <c r="WZ168" s="11">
        <v>0</v>
      </c>
      <c r="XA168" s="11">
        <v>-7.6172516269163992E-3</v>
      </c>
      <c r="XB168" s="11">
        <v>4.2789930623303718E-3</v>
      </c>
      <c r="XC168" s="11">
        <v>-4.43730750971848E-2</v>
      </c>
      <c r="XD168" s="11">
        <v>8.2648572964105771E-3</v>
      </c>
      <c r="XE168" s="11">
        <v>5.5933216791186346E-3</v>
      </c>
      <c r="XF168" s="11">
        <v>2.1987295841592314E-3</v>
      </c>
      <c r="XG168" s="11">
        <v>-2.968819048878335E-2</v>
      </c>
      <c r="XH168" s="11">
        <v>1.4765738466227862E-2</v>
      </c>
      <c r="XI168" s="11">
        <v>0</v>
      </c>
      <c r="XJ168" s="11">
        <v>7.0801933050033128E-3</v>
      </c>
      <c r="XK168" s="11">
        <v>-1.8094506204031191E-2</v>
      </c>
      <c r="XL168" s="11">
        <v>9.6776672104694761E-3</v>
      </c>
      <c r="XM168" s="11">
        <v>-1.4311881144313365E-2</v>
      </c>
      <c r="XN168" s="11">
        <v>2.797288174545054E-3</v>
      </c>
      <c r="XO168" s="11">
        <v>-1.1290432316490295E-2</v>
      </c>
      <c r="XP168" s="11">
        <v>2.3914381949223129E-2</v>
      </c>
      <c r="XQ168" s="11">
        <v>6.1539441058600097E-2</v>
      </c>
      <c r="XR168" s="11">
        <v>1.8171609837693392E-2</v>
      </c>
      <c r="XS168" s="11">
        <v>-1.2746899590757366E-2</v>
      </c>
      <c r="XT168" s="11">
        <v>1.2173918808497275E-2</v>
      </c>
      <c r="XU168" s="11">
        <v>-1.8467816415691174E-2</v>
      </c>
      <c r="XV168" s="11">
        <v>-1.4234091750833455E-2</v>
      </c>
      <c r="XW168" s="11">
        <v>1.883481080568794E-2</v>
      </c>
      <c r="XX168" s="11">
        <v>-9.9833389534602635E-3</v>
      </c>
      <c r="XY168" s="11">
        <v>7.8440518596694098E-3</v>
      </c>
      <c r="XZ168" s="11">
        <v>4.1986588265066072E-3</v>
      </c>
      <c r="YA168" s="11">
        <v>-2.0295429300883683E-2</v>
      </c>
      <c r="YB168" s="11">
        <v>1.2303959062387904E-2</v>
      </c>
      <c r="YC168" s="11">
        <v>-3.4719726387828498E-3</v>
      </c>
      <c r="YD168" s="11">
        <v>2.7255251265638103E-2</v>
      </c>
      <c r="YE168" s="11">
        <v>-2.5441303744346833E-3</v>
      </c>
      <c r="YF168" s="11">
        <v>4.8622207088033775E-4</v>
      </c>
      <c r="YG168" s="11">
        <v>1.3232885364628411E-2</v>
      </c>
      <c r="YH168" s="11">
        <v>-1.558422262990522E-3</v>
      </c>
      <c r="YI168" s="11">
        <v>-4.0792493663577289E-3</v>
      </c>
      <c r="YJ168" s="11">
        <v>3.2530545093700791E-3</v>
      </c>
      <c r="YK168" s="11">
        <v>1.4773396877610478E-2</v>
      </c>
      <c r="YL168" s="11">
        <v>-6.8643935309112836E-3</v>
      </c>
      <c r="YM168" s="11">
        <v>-6.6741091148573295E-3</v>
      </c>
      <c r="YN168" s="11">
        <v>-1.9556921086675172E-2</v>
      </c>
      <c r="YO168" s="11">
        <v>7.3560215468759793E-4</v>
      </c>
      <c r="YP168" s="11">
        <v>6.6023680185642863E-3</v>
      </c>
      <c r="YQ168" s="11">
        <v>3.6348275421693721E-4</v>
      </c>
      <c r="YR168" s="11">
        <v>-1.9185570722445977E-2</v>
      </c>
      <c r="YS168" s="11">
        <v>2.7233678983009657E-3</v>
      </c>
      <c r="YT168" s="11">
        <v>9.8853367504858625E-4</v>
      </c>
      <c r="YU168" s="11">
        <v>1.1346935246822953E-2</v>
      </c>
      <c r="YV168" s="11">
        <v>-5.1223966766890117E-3</v>
      </c>
      <c r="YW168" s="11">
        <v>-9.7985270814437975E-4</v>
      </c>
      <c r="YX168" s="11">
        <v>-9.0803837247765973E-3</v>
      </c>
      <c r="YY168" s="11">
        <v>-3.96287826943299E-2</v>
      </c>
      <c r="YZ168" s="11">
        <v>2.5792188651436732E-3</v>
      </c>
      <c r="ZA168" s="11">
        <v>8.4874456533043929E-3</v>
      </c>
      <c r="ZB168" s="11">
        <v>-2.8567352186857575E-2</v>
      </c>
      <c r="ZC168" s="11">
        <v>1.3391632706868828E-2</v>
      </c>
      <c r="ZD168" s="11">
        <v>1.2696067903271713E-2</v>
      </c>
      <c r="ZE168" s="11">
        <v>-1.6118130655484508E-2</v>
      </c>
      <c r="ZF168" s="11">
        <v>-2.7305387122778635E-2</v>
      </c>
      <c r="ZG168" s="11">
        <v>2.0317491203320825E-2</v>
      </c>
      <c r="ZH168" s="11">
        <v>-2.5284470154471994E-2</v>
      </c>
      <c r="ZI168" s="11">
        <v>2.9570812884852637E-2</v>
      </c>
      <c r="ZJ168" s="11">
        <v>1.6448479729729737E-2</v>
      </c>
      <c r="ZK168" s="11">
        <v>-4.0071459731195191E-2</v>
      </c>
      <c r="ZL168" s="11">
        <v>-4.6294092187838087E-2</v>
      </c>
      <c r="ZM168" s="11">
        <v>8.4163910681498422E-3</v>
      </c>
      <c r="ZN168" s="11">
        <v>-1.3082692668291651E-2</v>
      </c>
      <c r="ZO168" s="11">
        <v>9.8798646458542194E-4</v>
      </c>
      <c r="ZP168" s="11">
        <v>-3.8603530843154377E-2</v>
      </c>
      <c r="ZQ168" s="11">
        <v>1.6998845026209075E-2</v>
      </c>
      <c r="ZR168" s="11">
        <v>-1.2535064985488842E-2</v>
      </c>
      <c r="ZS168" s="11">
        <v>-5.2386868976797785E-2</v>
      </c>
      <c r="ZT168" s="11">
        <v>-3.5569727661816763E-2</v>
      </c>
      <c r="ZU168" s="11">
        <v>-1.8043909427663096E-2</v>
      </c>
      <c r="ZV168" s="11">
        <v>-5.7722387497316396E-2</v>
      </c>
      <c r="ZW168" s="11">
        <v>-2.2607171336970988E-2</v>
      </c>
      <c r="ZX168" s="11">
        <v>-6.0734291932779128E-2</v>
      </c>
      <c r="ZY168" s="11">
        <v>4.9811078020219002E-2</v>
      </c>
      <c r="ZZ168" s="11">
        <v>0.10403072313715644</v>
      </c>
      <c r="AAA168" s="11">
        <v>-2.3355460095353275E-2</v>
      </c>
      <c r="AAB168" s="11">
        <v>-0.10311939987963592</v>
      </c>
      <c r="AAC168" s="11">
        <v>7.8872993501877042E-2</v>
      </c>
      <c r="AAD168" s="11">
        <v>-3.2092188742763095E-2</v>
      </c>
      <c r="AAE168" s="11">
        <v>1.0637230545788245E-2</v>
      </c>
      <c r="AAF168" s="11">
        <v>1.9299087400165948E-2</v>
      </c>
      <c r="AAG168" s="11">
        <v>-2.151460201000821E-2</v>
      </c>
      <c r="AAH168" s="11">
        <v>-2.2338398536368098E-2</v>
      </c>
      <c r="AAI168" s="11">
        <v>-2.3750539344254307E-2</v>
      </c>
      <c r="AAJ168" s="11">
        <v>-2.7643144460445912E-2</v>
      </c>
      <c r="AAK168" s="11">
        <v>7.9794283554686096E-2</v>
      </c>
      <c r="AAL168" s="11">
        <v>-3.1594754703148098E-3</v>
      </c>
      <c r="AAM168" s="11">
        <v>2.7645254425067378E-2</v>
      </c>
      <c r="AAN168" s="11">
        <v>1.5079460352931395E-2</v>
      </c>
      <c r="AAO168" s="11">
        <v>5.9085202772775069E-3</v>
      </c>
      <c r="AAP168" s="11">
        <v>4.5141102685495316E-2</v>
      </c>
      <c r="AAQ168" s="11">
        <v>-4.6243737399084606E-2</v>
      </c>
      <c r="AAR168" s="11">
        <v>-5.4040567850103582E-2</v>
      </c>
      <c r="AAS168" s="11">
        <v>1.6551376883699342E-2</v>
      </c>
      <c r="AAT168" s="11">
        <v>-1.2265076609555559E-3</v>
      </c>
      <c r="AAU168" s="11">
        <v>-2.4713778315165191E-2</v>
      </c>
      <c r="AAV168" s="11">
        <v>-4.0258315717596083E-2</v>
      </c>
      <c r="AAW168" s="11">
        <v>6.2733848525445612E-2</v>
      </c>
      <c r="AAX168" s="11">
        <v>-4.9866816073234621E-2</v>
      </c>
      <c r="AAY168" s="11">
        <v>-2.2070526739243923E-2</v>
      </c>
      <c r="AAZ168" s="11">
        <v>2.5223310099544038E-2</v>
      </c>
      <c r="ABA168" s="11">
        <v>-4.8280897980341742E-2</v>
      </c>
      <c r="ABB168" s="11">
        <v>-3.8482990863693889E-2</v>
      </c>
      <c r="ABC168" s="11">
        <v>7.0144095515364269E-2</v>
      </c>
      <c r="ABD168" s="11">
        <v>5.4399747546081789E-2</v>
      </c>
      <c r="ABE168" s="11">
        <v>-3.2245685088061471E-3</v>
      </c>
      <c r="ABF168" s="11">
        <v>-3.0013341953542882E-2</v>
      </c>
      <c r="ABG168" s="11">
        <v>3.0942015237600762E-2</v>
      </c>
      <c r="ABH168" s="11">
        <v>-9.1480763130685649E-2</v>
      </c>
      <c r="ABI168" s="11">
        <v>-1.6220552607521865E-2</v>
      </c>
      <c r="ABJ168" s="11">
        <v>2.573709690965198E-2</v>
      </c>
      <c r="ABK168" s="11">
        <v>-2.7053724476185703E-2</v>
      </c>
      <c r="ABL168" s="11">
        <v>1.4105230010804215E-2</v>
      </c>
      <c r="ABM168" s="11">
        <v>3.2387504349920881E-2</v>
      </c>
      <c r="ABN168" s="11">
        <v>-4.1955666646787737E-2</v>
      </c>
      <c r="ABO168" s="11">
        <v>2.852596024769416E-2</v>
      </c>
      <c r="ABP168" s="11">
        <v>-2.9689917585020043E-2</v>
      </c>
      <c r="ABQ168" s="11">
        <v>2.1540631059404181E-2</v>
      </c>
      <c r="ABR168" s="11">
        <v>-4.5342564668903185E-3</v>
      </c>
      <c r="ABS168" s="11">
        <v>7.4427969491706047E-2</v>
      </c>
      <c r="ABT168" s="11">
        <v>-5.8974059852713312E-3</v>
      </c>
      <c r="ABU168" s="11">
        <v>1.9644805536898957E-2</v>
      </c>
      <c r="ABV168" s="11">
        <v>7.2726204206374767E-4</v>
      </c>
      <c r="ABW168" s="11">
        <v>-1.0715037266503247E-2</v>
      </c>
      <c r="ABX168" s="11">
        <v>-6.6089700939157003E-3</v>
      </c>
      <c r="ABY168" s="11">
        <v>1.1279122170571254E-2</v>
      </c>
      <c r="ABZ168" s="11">
        <v>1.0980975337122612E-3</v>
      </c>
      <c r="ACA168" s="11">
        <v>-2.7397731940000947E-3</v>
      </c>
      <c r="ACB168" s="11">
        <v>1.8496186086429001E-2</v>
      </c>
      <c r="ACC168" s="11">
        <v>1.798352982767093E-2</v>
      </c>
      <c r="ACD168" s="11">
        <v>2.1019656720962177E-2</v>
      </c>
      <c r="ACE168" s="11">
        <v>-1.5396514409916628E-2</v>
      </c>
      <c r="ACF168" s="11">
        <v>1.4759466596000248E-2</v>
      </c>
      <c r="ACG168" s="11">
        <v>-2.6839550272569124E-2</v>
      </c>
      <c r="ACH168" s="11">
        <v>-1.1744946342702178E-2</v>
      </c>
      <c r="ACI168" s="11">
        <v>-1.6563669027248262E-2</v>
      </c>
      <c r="ACJ168" s="11">
        <v>-7.3218172898426026E-4</v>
      </c>
      <c r="ACK168" s="11">
        <v>-2.8765974243844639E-2</v>
      </c>
      <c r="ACL168" s="11">
        <v>-1.8847795163584591E-3</v>
      </c>
      <c r="ACM168" s="11">
        <v>2.3057072617054031E-2</v>
      </c>
      <c r="ACN168" s="11">
        <v>-3.6940482290956922E-3</v>
      </c>
      <c r="ACO168" s="11">
        <v>-4.3761376035234778E-2</v>
      </c>
      <c r="ACP168" s="11">
        <v>1.2603593865049945E-2</v>
      </c>
      <c r="ACQ168" s="11">
        <v>-9.1899962095133292E-3</v>
      </c>
      <c r="ACR168" s="11">
        <v>-7.5393820153077939E-3</v>
      </c>
      <c r="ACS168" s="11">
        <v>9.2893180054123281E-2</v>
      </c>
      <c r="ACT168" s="11">
        <v>2.0490574095979319E-2</v>
      </c>
      <c r="ACU168" s="11">
        <v>8.0340075755260809E-3</v>
      </c>
      <c r="ACV168" s="11">
        <v>-1.8015832660810638E-2</v>
      </c>
      <c r="ACW168" s="11">
        <v>-1.3405857343056105E-2</v>
      </c>
      <c r="ACX168" s="11">
        <v>-6.2595397793753227E-3</v>
      </c>
      <c r="ACY168" s="11">
        <v>1.0436906140525171E-2</v>
      </c>
      <c r="ACZ168" s="11">
        <v>5.3419776826175713E-3</v>
      </c>
      <c r="ADA168" s="11">
        <v>2.6744446723363957E-2</v>
      </c>
      <c r="ADB168" s="11">
        <v>9.8323871818932762E-3</v>
      </c>
      <c r="ADC168" s="11">
        <v>-1.0590018608438445E-2</v>
      </c>
      <c r="ADD168" s="11">
        <v>-3.5048646386683369E-2</v>
      </c>
      <c r="ADE168" s="11">
        <v>8.7648077789475032E-3</v>
      </c>
      <c r="ADF168" s="11">
        <v>-3.5346913235256849E-4</v>
      </c>
      <c r="ADG168" s="11">
        <v>3.5359411695834453E-4</v>
      </c>
      <c r="ADH168" s="11">
        <v>-4.1857432524414429E-2</v>
      </c>
      <c r="ADI168" s="11">
        <v>-2.4053980622211757E-3</v>
      </c>
      <c r="ADJ168" s="11">
        <v>-1.2805584984108553E-2</v>
      </c>
      <c r="ADK168" s="11">
        <v>-1.428531654732712E-2</v>
      </c>
      <c r="ADL168" s="11">
        <v>-2.1165909610293632E-2</v>
      </c>
      <c r="ADM168" s="11">
        <v>2.4545912424843497E-2</v>
      </c>
      <c r="ADN168" s="11">
        <v>-1.2548615965239818E-2</v>
      </c>
      <c r="ADO168" s="11">
        <v>-9.2438935850229775E-3</v>
      </c>
      <c r="ADP168" s="11">
        <v>-1.3410277548777216E-2</v>
      </c>
      <c r="ADQ168" s="11">
        <v>-3.7628889224900597E-2</v>
      </c>
      <c r="ADR168" s="11">
        <v>1.7605420275313755E-2</v>
      </c>
      <c r="ADS168" s="11">
        <v>4.5463779853889719E-2</v>
      </c>
      <c r="ADT168" s="11">
        <v>-4.3678440862583101E-2</v>
      </c>
      <c r="ADU168" s="11">
        <v>-7.8488427224132629E-3</v>
      </c>
      <c r="ADV168" s="11">
        <v>-2.595835085553877E-2</v>
      </c>
      <c r="ADW168" s="11">
        <v>6.4127436248233805E-2</v>
      </c>
      <c r="ADX168" s="11">
        <v>1.9761835761519464E-2</v>
      </c>
      <c r="ADY168" s="11">
        <v>4.4128854912922844E-2</v>
      </c>
      <c r="ADZ168" s="11">
        <v>-5.6958767988282144E-3</v>
      </c>
      <c r="AEA168" s="11">
        <v>-1.2940151797934396E-3</v>
      </c>
      <c r="AEB168" s="11">
        <v>2.2574938330052419E-2</v>
      </c>
      <c r="AEC168" s="11">
        <v>1.3209386193620665E-2</v>
      </c>
      <c r="AED168" s="11">
        <v>-2.2503012185824733E-2</v>
      </c>
      <c r="AEE168" s="11">
        <v>-2.0646862867630844E-2</v>
      </c>
      <c r="AEF168" s="11">
        <v>4.8133205380066491E-2</v>
      </c>
      <c r="AEG168" s="11">
        <v>-1.8333165556945752E-2</v>
      </c>
      <c r="AEH168" s="11">
        <v>8.340393531800272E-3</v>
      </c>
      <c r="AEI168" s="11">
        <v>1.5293385538113657E-2</v>
      </c>
      <c r="AEJ168" s="11">
        <v>-1.7543315724830477E-2</v>
      </c>
      <c r="AEK168" s="11">
        <v>-2.8678307266190695E-2</v>
      </c>
      <c r="AEL168" s="11">
        <v>6.870181313806567E-3</v>
      </c>
      <c r="AEM168" s="11">
        <v>-3.1537613804469733E-2</v>
      </c>
      <c r="AEN168" s="11">
        <v>3.6373142514442236E-2</v>
      </c>
      <c r="AEO168" s="11">
        <v>-1.0658555283527549E-2</v>
      </c>
      <c r="AEP168" s="11">
        <v>3.9019147127932197E-3</v>
      </c>
      <c r="AEQ168" s="11">
        <v>-2.3128770656912878E-2</v>
      </c>
      <c r="AER168" s="11">
        <v>2.4622003813097315E-3</v>
      </c>
      <c r="AES168" s="11">
        <v>6.8960432038810193E-2</v>
      </c>
      <c r="AET168" s="11">
        <v>-1.5907901622187359E-2</v>
      </c>
      <c r="AEU168" s="11">
        <v>-2.2628174760472852E-2</v>
      </c>
      <c r="AEV168" s="11">
        <v>-1.5987832925291268E-2</v>
      </c>
      <c r="AEW168" s="11">
        <v>2.5398022140963317E-2</v>
      </c>
      <c r="AEX168" s="11">
        <v>4.5513478803267393E-3</v>
      </c>
      <c r="AEY168" s="11">
        <v>-3.5713937170015697E-2</v>
      </c>
      <c r="AEZ168" s="11">
        <v>2.1997318017356937E-2</v>
      </c>
      <c r="AFA168" s="11">
        <v>1.250977906734918E-2</v>
      </c>
      <c r="AFB168" s="11">
        <v>5.4504287527171513E-2</v>
      </c>
      <c r="AFC168" s="11">
        <v>4.1178571097322259E-2</v>
      </c>
      <c r="AFD168" s="11">
        <v>-3.1937945825084135E-2</v>
      </c>
      <c r="AFE168" s="11">
        <v>-1.7092798019719857E-2</v>
      </c>
      <c r="AFF168" s="11">
        <v>2.6087404272848058E-2</v>
      </c>
      <c r="AFG168" s="11">
        <v>-9.4912888171131415E-3</v>
      </c>
      <c r="AFH168" s="11">
        <v>1.2831584304568322E-2</v>
      </c>
      <c r="AFI168" s="11">
        <v>3.6324528833845404E-2</v>
      </c>
      <c r="AFJ168" s="11">
        <v>1.6139046795776046E-2</v>
      </c>
      <c r="AFK168" s="11">
        <v>-2.8867849161708925E-3</v>
      </c>
      <c r="AFL168" s="11">
        <v>-1.8503360704015481E-2</v>
      </c>
      <c r="AFM168" s="11">
        <v>6.2281721649459776E-3</v>
      </c>
      <c r="AFN168" s="11">
        <v>-1.5639594287042313E-2</v>
      </c>
      <c r="AFO168" s="11">
        <v>-5.2967682585927101E-3</v>
      </c>
      <c r="AFP168" s="11">
        <v>-2.8951463919834275E-2</v>
      </c>
      <c r="AFQ168" s="11">
        <v>-4.1116486719582346E-3</v>
      </c>
      <c r="AFR168" s="11">
        <v>-4.8186577687832077E-3</v>
      </c>
      <c r="AFS168" s="11">
        <v>2.6799633302464931E-2</v>
      </c>
      <c r="AFT168" s="11">
        <v>9.5966462723771073E-3</v>
      </c>
      <c r="AFU168" s="11">
        <v>6.8389688801102633E-3</v>
      </c>
      <c r="AFV168" s="11">
        <v>-2.2693732695471369E-2</v>
      </c>
      <c r="AFW168" s="11">
        <v>3.7271727774963459E-3</v>
      </c>
      <c r="AFX168" s="11">
        <v>3.4785790253524906E-2</v>
      </c>
      <c r="AFY168" s="11">
        <v>-1.6154854691957543E-2</v>
      </c>
      <c r="AFZ168" s="11">
        <v>-4.6429918725320318E-3</v>
      </c>
      <c r="AGA168" s="11">
        <v>5.6648583673277741E-3</v>
      </c>
      <c r="AGB168" s="11">
        <v>4.7721733235511321E-2</v>
      </c>
      <c r="AGC168" s="11">
        <v>-7.2749253458141983E-3</v>
      </c>
      <c r="AGD168" s="11">
        <v>-9.718812645391095E-3</v>
      </c>
      <c r="AGE168" s="11">
        <v>1.2708873695013168E-2</v>
      </c>
      <c r="AGF168" s="11">
        <v>1.127948143460622E-2</v>
      </c>
      <c r="AGG168" s="11">
        <v>3.1499192436834633E-4</v>
      </c>
      <c r="AGH168" s="11">
        <v>4.8671004719162969E-3</v>
      </c>
      <c r="AGI168" s="11">
        <v>-1.2814419113317155E-2</v>
      </c>
      <c r="AGJ168" s="11">
        <v>1.1078278691143417E-3</v>
      </c>
      <c r="AGK168" s="11">
        <v>-7.4312576743906789E-3</v>
      </c>
      <c r="AGL168" s="11">
        <v>-1.4656475456407025E-2</v>
      </c>
      <c r="AGM168" s="11">
        <v>-1.9887766847484278E-2</v>
      </c>
      <c r="AGN168" s="11">
        <v>7.7546571233839678E-3</v>
      </c>
      <c r="AGO168" s="11">
        <v>5.0734471242390722E-3</v>
      </c>
      <c r="AGP168" s="11">
        <v>-3.25709338389224E-3</v>
      </c>
      <c r="AGQ168" s="11">
        <v>-2.8268341436704536E-2</v>
      </c>
      <c r="AGR168" s="11">
        <v>5.0464591055754404E-4</v>
      </c>
      <c r="AGS168" s="11">
        <v>1.3444404987819958E-2</v>
      </c>
      <c r="AGT168" s="11">
        <v>2.4059224078864405E-2</v>
      </c>
      <c r="AGU168" s="11">
        <v>1.6851153231729699E-2</v>
      </c>
      <c r="AGV168" s="11">
        <v>1.5860326251182499E-4</v>
      </c>
      <c r="AGW168" s="11">
        <v>-1.6410691593431448E-2</v>
      </c>
      <c r="AGX168" s="11">
        <v>-9.2311580451819308E-3</v>
      </c>
      <c r="AGY168" s="11">
        <v>-2.5339085919358295E-2</v>
      </c>
      <c r="AGZ168" s="11">
        <v>-2.3486730335785522E-3</v>
      </c>
      <c r="AHA168" s="11">
        <v>-2.5217780672474155E-2</v>
      </c>
      <c r="AHB168" s="11">
        <v>-3.7931778478412781E-3</v>
      </c>
      <c r="AHC168" s="11">
        <v>5.7125956562846802E-3</v>
      </c>
      <c r="AHD168" s="11">
        <v>5.5087934607680467E-3</v>
      </c>
      <c r="AHE168" s="11">
        <v>1.3352247866357692E-2</v>
      </c>
      <c r="AHF168" s="11">
        <v>8.1107737619083853E-3</v>
      </c>
      <c r="AHG168" s="11">
        <v>2.7148270630589222E-2</v>
      </c>
      <c r="AHH168" s="11">
        <v>1.5663544346024461E-2</v>
      </c>
      <c r="AHI168" s="11">
        <v>-1.5100014909860238E-2</v>
      </c>
      <c r="AHJ168" s="11">
        <v>3.2295362149045603E-2</v>
      </c>
      <c r="AHK168" s="11">
        <v>8.0571631389567688E-3</v>
      </c>
      <c r="AHL168" s="11">
        <v>4.3895897989474353E-3</v>
      </c>
      <c r="AHM168" s="11">
        <v>-5.4619573203242733E-2</v>
      </c>
      <c r="AHN168" s="11">
        <v>3.3179680526505217E-2</v>
      </c>
      <c r="AHO168" s="11">
        <v>-1.1983434663847103E-2</v>
      </c>
      <c r="AHP168" s="11">
        <v>-1.9080640284687034E-2</v>
      </c>
      <c r="AHQ168" s="11">
        <v>1.9779980973964051E-3</v>
      </c>
      <c r="AHR168" s="11">
        <v>5.9222800335507753E-3</v>
      </c>
      <c r="AHS168" s="11">
        <v>1.636859254305012E-3</v>
      </c>
      <c r="AHT168" s="11">
        <v>1.4694480015287503E-2</v>
      </c>
      <c r="AHU168" s="11">
        <v>5.7948363830004901E-3</v>
      </c>
      <c r="AHV168" s="11">
        <v>-2.0159693526170863E-2</v>
      </c>
      <c r="AHW168" s="11">
        <v>-1.6473632304137009E-4</v>
      </c>
      <c r="AHX168" s="11">
        <v>7.675780649299746E-3</v>
      </c>
      <c r="AHY168" s="11">
        <v>-5.8339800999364089E-3</v>
      </c>
      <c r="AHZ168" s="11">
        <v>-1.7117820427353325E-2</v>
      </c>
      <c r="AIA168" s="11">
        <v>5.3077798353451389E-3</v>
      </c>
      <c r="AIB168" s="11">
        <v>-8.7441104864967034E-3</v>
      </c>
      <c r="AIC168" s="11">
        <v>3.3359528399268257E-4</v>
      </c>
      <c r="AID168" s="11">
        <v>-1.7804466447925105E-2</v>
      </c>
      <c r="AIE168" s="11">
        <v>1.3891072661521342E-2</v>
      </c>
      <c r="AIF168" s="11">
        <v>9.5249011662272842E-3</v>
      </c>
      <c r="AIG168" s="11">
        <v>5.4610988541266003E-3</v>
      </c>
      <c r="AIH168" s="11">
        <v>1.8929211965546866E-2</v>
      </c>
      <c r="AII168" s="11">
        <v>6.6235095473718975E-3</v>
      </c>
      <c r="AIJ168" s="11">
        <v>8.0241436703818447E-3</v>
      </c>
      <c r="AIK168" s="11">
        <v>-6.8445038377192846E-3</v>
      </c>
      <c r="AIL168" s="11">
        <v>1.1212986363282607E-3</v>
      </c>
      <c r="AIM168" s="11">
        <v>-1.3770063842435842E-2</v>
      </c>
      <c r="AIN168" s="11">
        <v>-1.4289926289926314E-2</v>
      </c>
      <c r="AIO168" s="11">
        <v>-4.7747556122763601E-3</v>
      </c>
      <c r="AIP168" s="11">
        <v>2.8300647628885622E-2</v>
      </c>
      <c r="AIQ168" s="11">
        <v>3.2512140362727759E-2</v>
      </c>
      <c r="AIR168" s="11">
        <v>2.5097188963862704E-2</v>
      </c>
      <c r="AIS168" s="11">
        <v>1.6732293531067643E-3</v>
      </c>
      <c r="AIT168" s="11">
        <v>1.0627066345649139E-2</v>
      </c>
      <c r="AIU168" s="11">
        <v>1.2469261280630084E-2</v>
      </c>
      <c r="AIV168" s="11">
        <v>5.9273392034620009E-4</v>
      </c>
      <c r="AIW168" s="11">
        <v>7.4137604340149821E-3</v>
      </c>
      <c r="AIX168" s="11">
        <v>-1.4849074011746843E-4</v>
      </c>
      <c r="AIY168" s="11">
        <v>6.0375400737020524E-3</v>
      </c>
      <c r="AIZ168" s="11">
        <v>3.9503519297083844E-3</v>
      </c>
      <c r="AJA168" s="11">
        <v>-6.70505408155464E-3</v>
      </c>
      <c r="AJB168" s="11">
        <v>-7.1904674494664977E-3</v>
      </c>
      <c r="AJC168" s="11">
        <v>9.9025844930418216E-3</v>
      </c>
      <c r="AJD168" s="11">
        <v>-7.9018703455444594E-3</v>
      </c>
      <c r="AJE168" s="11">
        <v>-1.5790716455640896E-2</v>
      </c>
      <c r="AJF168" s="11">
        <v>-8.6974228290213063E-3</v>
      </c>
      <c r="AJG168" s="11">
        <v>1.5125230071487472E-2</v>
      </c>
      <c r="AJH168" s="11">
        <v>4.0249873780884293E-3</v>
      </c>
      <c r="AJI168" s="11">
        <v>-8.9196453692663713E-4</v>
      </c>
      <c r="AJJ168" s="11">
        <v>-3.015414604528921E-2</v>
      </c>
      <c r="AJK168" s="11">
        <v>-8.4246987207472479E-3</v>
      </c>
      <c r="AJL168" s="11">
        <v>4.6354658830125572E-3</v>
      </c>
      <c r="AJM168" s="11">
        <v>7.3800432879849165E-3</v>
      </c>
      <c r="AJN168" s="11">
        <v>-2.7477544956258093E-3</v>
      </c>
      <c r="AJO168" s="11">
        <v>1.8672011325848503E-2</v>
      </c>
      <c r="AJP168" s="11">
        <v>1.9230691537283739E-2</v>
      </c>
      <c r="AJQ168" s="11">
        <v>-1.466618572146805E-4</v>
      </c>
      <c r="AJR168" s="11">
        <v>4.4223053868477358E-3</v>
      </c>
      <c r="AJS168" s="11">
        <v>2.2310195591639381E-2</v>
      </c>
      <c r="AJT168" s="11">
        <v>2.1524099269532027E-3</v>
      </c>
      <c r="AJU168" s="11">
        <v>-7.8784294764986385E-3</v>
      </c>
      <c r="AJV168" s="11">
        <v>1.054074466701227E-2</v>
      </c>
      <c r="AJW168" s="11">
        <v>9.2895376941966035E-3</v>
      </c>
      <c r="AJX168" s="11">
        <v>-8.5092126027730419E-4</v>
      </c>
      <c r="AJY168" s="11">
        <v>7.9353587391830516E-3</v>
      </c>
      <c r="AJZ168" s="11">
        <v>-1.5885647532942304E-2</v>
      </c>
      <c r="AKA168" s="11">
        <v>-1.3856369339277474E-2</v>
      </c>
      <c r="AKB168" s="11">
        <v>-3.0443327301802325E-3</v>
      </c>
      <c r="AKC168" s="11">
        <v>-1.4820748266093475E-2</v>
      </c>
      <c r="AKD168" s="11">
        <v>2.0207668998778239E-2</v>
      </c>
      <c r="AKE168" s="11">
        <v>-1.3589164434526624E-2</v>
      </c>
      <c r="AKF168" s="11">
        <v>4.6899971032370313E-3</v>
      </c>
      <c r="AKG168" s="11">
        <v>6.2725191872792241E-3</v>
      </c>
      <c r="AKH168" s="11">
        <v>1.4786342611994074E-2</v>
      </c>
      <c r="AKI168" s="11">
        <v>2.1714202298382279E-2</v>
      </c>
      <c r="AKJ168" s="11">
        <v>6.1511621786243253E-3</v>
      </c>
      <c r="AKK168" s="11">
        <v>8.2006113556700733E-3</v>
      </c>
      <c r="AKL168" s="11">
        <v>1.9292318469661396E-3</v>
      </c>
      <c r="AKM168" s="11">
        <v>-3.5772814880307147E-3</v>
      </c>
      <c r="AKN168" s="11">
        <v>-2.0716539818079749E-3</v>
      </c>
      <c r="AKO168" s="11">
        <v>4.2895621893508373E-3</v>
      </c>
      <c r="AKP168" s="11">
        <v>6.7495230509917459E-3</v>
      </c>
      <c r="AKQ168" s="11">
        <v>3.8323269565472273E-3</v>
      </c>
      <c r="AKR168" s="11">
        <v>-1.4585322671397671E-2</v>
      </c>
      <c r="AKS168" s="11">
        <v>-8.5760677306618849E-3</v>
      </c>
      <c r="AKT168" s="11">
        <v>1.3882427098499406E-4</v>
      </c>
      <c r="AKU168" s="11">
        <v>1.1858448910380792E-2</v>
      </c>
      <c r="AKV168" s="11">
        <v>-9.650677364100857E-3</v>
      </c>
      <c r="AKW168" s="11">
        <v>2.087084782437687E-3</v>
      </c>
      <c r="AKX168" s="11">
        <v>-1.1252388610879183E-2</v>
      </c>
      <c r="AKY168" s="11">
        <v>-3.5119934860927682E-3</v>
      </c>
      <c r="AKZ168" s="11">
        <v>1.3957191878211095E-2</v>
      </c>
      <c r="ALA168" s="11">
        <v>-6.9367577108325751E-4</v>
      </c>
      <c r="ALB168" s="11">
        <v>-5.2894411378939798E-3</v>
      </c>
      <c r="ALC168" s="11">
        <v>1.3291098763434928E-2</v>
      </c>
      <c r="ALD168" s="11">
        <v>-1.3736773714490003E-4</v>
      </c>
      <c r="ALE168" s="11">
        <v>-1.4774630262928246E-2</v>
      </c>
      <c r="ALF168" s="11">
        <v>1.3032630571280013E-2</v>
      </c>
      <c r="ALG168" s="11">
        <v>-1.9364415607606711E-3</v>
      </c>
      <c r="ALH168" s="11">
        <v>-8.3124744894635949E-4</v>
      </c>
      <c r="ALI168" s="11">
        <v>1.1236772449761956E-2</v>
      </c>
      <c r="ALJ168" s="11">
        <v>-1.645389128995256E-3</v>
      </c>
      <c r="ALK168" s="11">
        <v>1.2360756722200605E-3</v>
      </c>
      <c r="ALL168" s="11">
        <v>2.1823295158867495E-2</v>
      </c>
      <c r="ALM168" s="11">
        <v>9.537242380680766E-3</v>
      </c>
      <c r="ALN168" s="11">
        <v>1.2107226232323631E-2</v>
      </c>
      <c r="ALO168" s="11">
        <v>-5.6524436478941897E-3</v>
      </c>
      <c r="ALP168" s="11">
        <v>2.2468115362397345E-3</v>
      </c>
      <c r="ALQ168" s="11">
        <v>3.8255601333003764E-3</v>
      </c>
      <c r="ALR168" s="11">
        <v>-3.9434907667191821E-3</v>
      </c>
      <c r="ALS168" s="11">
        <v>5.2858997736637825E-4</v>
      </c>
      <c r="ALT168" s="11">
        <v>-2.641553588080825E-4</v>
      </c>
      <c r="ALU168" s="11">
        <v>-7.6536628877149626E-3</v>
      </c>
      <c r="ALV168" s="11">
        <v>-6.6476410702709376E-4</v>
      </c>
      <c r="ALW168" s="11">
        <v>-1.1980866377575561E-3</v>
      </c>
      <c r="ALX168" s="11">
        <v>1.8655280142509945E-3</v>
      </c>
      <c r="ALY168" s="11">
        <v>8.2452193274802354E-3</v>
      </c>
      <c r="ALZ168" s="11">
        <v>1.3980585277493685E-2</v>
      </c>
      <c r="AMA168" s="11">
        <v>1.1316223241082612E-2</v>
      </c>
      <c r="AMB168" s="11">
        <v>-1.3891073382269914E-2</v>
      </c>
      <c r="AMC168" s="11">
        <v>2.4783712158391591E-3</v>
      </c>
      <c r="AMD168" s="11">
        <v>4.1629513069325608E-3</v>
      </c>
      <c r="AME168" s="11">
        <v>-1.2567665684074192E-2</v>
      </c>
      <c r="AMF168" s="11">
        <v>7.873210453648527E-3</v>
      </c>
      <c r="AMG168" s="11">
        <v>-1.0675708302278819E-2</v>
      </c>
      <c r="AMH168" s="11">
        <v>-1.6844216200157081E-2</v>
      </c>
      <c r="AMI168" s="11">
        <v>-1.6864795638464547E-2</v>
      </c>
      <c r="AMJ168" s="11">
        <v>1.4567076796414113E-2</v>
      </c>
      <c r="AMK168" s="11">
        <v>-6.1727170594567671E-3</v>
      </c>
      <c r="AML168" s="11">
        <v>1.7546278991280584E-3</v>
      </c>
      <c r="AMM168" s="11">
        <v>-1.7926717275182469E-2</v>
      </c>
      <c r="AMN168" s="11">
        <v>-2.0723591990910784E-2</v>
      </c>
      <c r="AMO168" s="11">
        <v>7.0063358370311413E-3</v>
      </c>
      <c r="AMP168" s="11">
        <v>1.6980630970995003E-2</v>
      </c>
      <c r="AMQ168" s="11">
        <v>-2.6004741175583712E-3</v>
      </c>
      <c r="AMR168" s="11">
        <v>-2.8950847542008384E-2</v>
      </c>
      <c r="AMS168" s="11">
        <v>3.3913624694283939E-3</v>
      </c>
      <c r="AMT168" s="11">
        <v>-1.2111623752408152E-2</v>
      </c>
      <c r="AMU168" s="11">
        <v>1.0549444655165052E-2</v>
      </c>
      <c r="AMV168" s="11">
        <v>1.2681863418795292E-3</v>
      </c>
      <c r="AMW168" s="11">
        <v>1.2961146851346195E-2</v>
      </c>
      <c r="AMX168" s="11">
        <v>4.1866028708126279E-4</v>
      </c>
      <c r="AMY168" s="11">
        <v>2.1826612662162903E-2</v>
      </c>
      <c r="AMZ168" s="11">
        <v>2.3536101304148183E-2</v>
      </c>
      <c r="ANA168" s="11">
        <v>3.4564681504769545E-3</v>
      </c>
      <c r="ANB168" s="11">
        <v>6.0934037080220271E-3</v>
      </c>
      <c r="ANC168" s="11">
        <v>-2.6327988704442085E-3</v>
      </c>
      <c r="AND168" s="11">
        <v>-1.4653444269013161E-2</v>
      </c>
      <c r="ANE168" s="11">
        <v>-1.6077633545181769E-3</v>
      </c>
      <c r="ANF168" s="11">
        <v>4.0213727848636971E-4</v>
      </c>
      <c r="ANG168" s="11">
        <v>-7.7799408753334021E-3</v>
      </c>
      <c r="ANH168" s="11">
        <v>1.8655848733022617E-2</v>
      </c>
      <c r="ANI168" s="11">
        <v>2.257839572116227E-3</v>
      </c>
      <c r="ANJ168" s="11">
        <v>-3.0463771777948789E-3</v>
      </c>
      <c r="ANK168" s="11">
        <v>7.9694145826900709E-3</v>
      </c>
      <c r="ANL168" s="11">
        <v>1.396768732779452E-2</v>
      </c>
      <c r="ANM168" s="11">
        <v>-4.5492647829274979E-3</v>
      </c>
      <c r="ANN168" s="11">
        <v>1.2401428032595474E-2</v>
      </c>
      <c r="ANO168" s="11">
        <v>4.7722688551405934E-3</v>
      </c>
      <c r="ANP168" s="11">
        <v>4.6202560025385697E-3</v>
      </c>
      <c r="ANQ168" s="11">
        <v>-2.0445755231177642E-3</v>
      </c>
      <c r="ANR168" s="11">
        <v>-1.2798326584395614E-3</v>
      </c>
      <c r="ANS168" s="11">
        <v>-5.1327805546841354E-4</v>
      </c>
      <c r="ANT168" s="11">
        <v>-7.3084903254267974E-3</v>
      </c>
      <c r="ANU168" s="11">
        <v>7.4924962199003353E-3</v>
      </c>
      <c r="ANV168" s="11">
        <v>-1.2950604711911007E-2</v>
      </c>
      <c r="ANW168" s="11">
        <v>6.2355654167023378E-3</v>
      </c>
      <c r="ANX168" s="11">
        <v>1.160622121214594E-3</v>
      </c>
      <c r="ANY168" s="11">
        <v>-1.4827997310616792E-2</v>
      </c>
      <c r="ANZ168" s="11">
        <v>1.4405648280555461E-3</v>
      </c>
      <c r="AOA168" s="11">
        <v>1.9619001450787987E-3</v>
      </c>
      <c r="AOB168" s="11">
        <v>9.7885401857789045E-3</v>
      </c>
      <c r="AOC168" s="11">
        <v>4.5366089919746111E-2</v>
      </c>
      <c r="AOD168" s="11">
        <v>-1.1993091766581476E-2</v>
      </c>
      <c r="AOE168" s="11">
        <v>9.0107200844429247E-3</v>
      </c>
      <c r="AOF168" s="11">
        <v>3.3482198631060722E-3</v>
      </c>
      <c r="AOG168" s="11">
        <v>-4.0791660371657379E-3</v>
      </c>
      <c r="AOH168" s="11">
        <v>-2.1104502293822769E-3</v>
      </c>
      <c r="AOI168" s="11">
        <v>-6.8408936763080241E-3</v>
      </c>
      <c r="AOJ168" s="11">
        <v>5.8871913219435967E-3</v>
      </c>
      <c r="AOK168" s="11">
        <v>4.9664638275892514E-4</v>
      </c>
      <c r="AOL168" s="11">
        <v>-1.4061319587904575E-2</v>
      </c>
      <c r="AOM168" s="11">
        <v>2.1078327498961658E-2</v>
      </c>
      <c r="AON168" s="11">
        <v>2.2246977980473481E-3</v>
      </c>
      <c r="AOO168" s="11">
        <v>-1.5417389330908304E-2</v>
      </c>
      <c r="AOP168" s="11">
        <v>1.1272591451001457E-3</v>
      </c>
      <c r="AOQ168" s="11">
        <v>1.1261579209185468E-2</v>
      </c>
      <c r="AOR168" s="11">
        <v>8.0434345465514312E-3</v>
      </c>
      <c r="AOS168" s="11">
        <v>3.5840698481468758E-2</v>
      </c>
      <c r="AOT168" s="11">
        <v>1.2086332767267116E-2</v>
      </c>
      <c r="AOU168" s="11">
        <v>-4.7994439438470149E-3</v>
      </c>
      <c r="AOV168" s="11">
        <v>-2.0470723941503177E-2</v>
      </c>
      <c r="AOW168" s="11">
        <v>3.0020971124375961E-3</v>
      </c>
      <c r="AOX168" s="11">
        <v>1.7961885676328837E-2</v>
      </c>
      <c r="AOY168" s="11">
        <v>-8.5870611079599257E-3</v>
      </c>
      <c r="AOZ168" s="11">
        <v>1.4119656921022239E-2</v>
      </c>
      <c r="APA168" s="11">
        <v>-2.7377843150196313E-2</v>
      </c>
      <c r="APB168" s="11">
        <v>-8.1802201211117476E-3</v>
      </c>
      <c r="APC168" s="11">
        <v>-2.6440494633219846E-2</v>
      </c>
      <c r="APD168" s="11">
        <v>-5.7308939525264613E-3</v>
      </c>
      <c r="APE168" s="11">
        <v>5.4505707549313165E-2</v>
      </c>
      <c r="APF168" s="11">
        <v>7.1177671277267152E-4</v>
      </c>
      <c r="APG168" s="11">
        <v>3.7997151728658363E-2</v>
      </c>
      <c r="APH168" s="11">
        <v>-1.4528179844608746E-2</v>
      </c>
      <c r="API168" s="11">
        <v>-1.3000902688890426E-2</v>
      </c>
      <c r="APJ168" s="11">
        <v>-7.4082498523088125E-3</v>
      </c>
      <c r="APK168" s="11">
        <v>-1.7299821129620585E-2</v>
      </c>
      <c r="APL168" s="11">
        <v>-2.6645420288024413E-2</v>
      </c>
      <c r="APM168" s="11">
        <v>-2.7126940104448272E-2</v>
      </c>
      <c r="APN168" s="11">
        <v>1.7316565143187468E-2</v>
      </c>
      <c r="APO168" s="11">
        <v>-1.4644871941420501E-2</v>
      </c>
      <c r="APP168" s="11">
        <v>1.7793412172537604E-3</v>
      </c>
      <c r="APQ168" s="11">
        <v>-2.0299208977971883E-3</v>
      </c>
      <c r="APR168" s="11">
        <v>2.2743134655124342E-2</v>
      </c>
      <c r="APS168" s="11">
        <v>-1.3913382975919042E-2</v>
      </c>
      <c r="APT168" s="11">
        <v>-7.5582221680777772E-3</v>
      </c>
      <c r="APU168" s="11">
        <v>3.0845033202908656E-2</v>
      </c>
      <c r="APV168" s="11">
        <v>3.4466961168437837E-3</v>
      </c>
      <c r="APW168" s="11">
        <v>-4.5526691840236277E-2</v>
      </c>
      <c r="APX168" s="11">
        <v>-2.1341774031728433E-2</v>
      </c>
      <c r="APY168" s="11">
        <v>7.2255355189327908E-3</v>
      </c>
      <c r="APZ168" s="11">
        <v>-6.2610036175078099E-3</v>
      </c>
      <c r="AQA168" s="11">
        <v>3.2025822328698883E-2</v>
      </c>
      <c r="AQB168" s="11">
        <v>5.0902929139029496E-4</v>
      </c>
      <c r="AQC168" s="11">
        <v>8.2615420862315325E-3</v>
      </c>
      <c r="AQD168" s="11">
        <v>2.571943816514688E-2</v>
      </c>
      <c r="AQE168" s="11">
        <v>9.8224691871617864E-4</v>
      </c>
      <c r="AQF168" s="11">
        <v>-3.9284306562721305E-3</v>
      </c>
      <c r="AQG168" s="11">
        <v>3.69722186808219E-3</v>
      </c>
      <c r="AQH168" s="11">
        <v>-4.6667766413724943E-3</v>
      </c>
      <c r="AQI168" s="11">
        <v>-2.1471035233711966E-2</v>
      </c>
      <c r="AQJ168" s="11">
        <v>-1.5124928863715636E-3</v>
      </c>
      <c r="AQK168" s="11">
        <v>-2.0218040687131844E-2</v>
      </c>
      <c r="AQL168" s="11">
        <v>8.5127526817680987E-3</v>
      </c>
      <c r="AQM168" s="11">
        <v>-7.1619735597515666E-3</v>
      </c>
      <c r="AQN168" s="11">
        <v>-3.1942650544913187E-2</v>
      </c>
      <c r="AQO168" s="11">
        <v>-1.2240232194686285E-2</v>
      </c>
      <c r="AQP168" s="11">
        <v>-1.2391912075830569E-2</v>
      </c>
      <c r="AQQ168" s="11">
        <v>-1.118335167320017E-2</v>
      </c>
      <c r="AQR168" s="11">
        <v>-9.6563166012727519E-3</v>
      </c>
      <c r="AQS168" s="11">
        <v>3.6490877747987316E-2</v>
      </c>
      <c r="AQT168" s="11">
        <v>9.1366126527203662E-3</v>
      </c>
      <c r="AQU168" s="11">
        <v>4.7941826294002343E-3</v>
      </c>
      <c r="AQV168" s="11">
        <v>-5.5665261247798137E-3</v>
      </c>
      <c r="AQW168" s="11">
        <v>1.5191929600469445E-2</v>
      </c>
      <c r="AQX168" s="11">
        <v>0</v>
      </c>
      <c r="AQY168" s="11">
        <v>6.8267565152879683E-3</v>
      </c>
      <c r="AQZ168" s="11">
        <v>-2.4510498873714259E-2</v>
      </c>
      <c r="ARA168" s="11">
        <v>7.4837218732450861E-3</v>
      </c>
      <c r="ARB168" s="11">
        <v>1.1408442175974143E-2</v>
      </c>
      <c r="ARC168" s="11">
        <v>-8.3937878574447122E-3</v>
      </c>
      <c r="ARD168" s="11">
        <v>-8.9940034058239027E-3</v>
      </c>
      <c r="ARE168" s="11">
        <v>1.6017187253623222E-2</v>
      </c>
      <c r="ARF168" s="11">
        <v>1.4186273316790787E-2</v>
      </c>
      <c r="ARG168" s="11">
        <v>-7.5121158952546896E-3</v>
      </c>
      <c r="ARH168" s="11">
        <v>-7.5707269895278761E-3</v>
      </c>
      <c r="ARI168" s="11">
        <v>6.839327013046681E-3</v>
      </c>
      <c r="ARJ168" s="11">
        <v>3.396434182471042E-3</v>
      </c>
      <c r="ARK168" s="11">
        <v>1.5621040785263718E-2</v>
      </c>
      <c r="ARL168" s="11">
        <v>-9.2294986062838591E-3</v>
      </c>
      <c r="ARM168" s="11">
        <v>1.9146741320144045E-2</v>
      </c>
      <c r="ARN168" s="11">
        <v>7.8709565282590876E-3</v>
      </c>
      <c r="ARO168" s="11">
        <v>-1.7128799918844972E-2</v>
      </c>
      <c r="ARP168" s="11">
        <v>4.3555370538885807E-3</v>
      </c>
      <c r="ARQ168" s="11">
        <v>-6.8886258886959872E-3</v>
      </c>
      <c r="ARR168" s="11">
        <v>-3.5201150664236236E-2</v>
      </c>
      <c r="ARS168" s="11">
        <v>-9.0538907598475271E-3</v>
      </c>
      <c r="ART168" s="11">
        <v>-5.1067621756863968E-3</v>
      </c>
      <c r="ARU168" s="11">
        <v>4.8628184765344695E-3</v>
      </c>
      <c r="ARV168" s="11">
        <v>1.0752164326415459E-2</v>
      </c>
      <c r="ARW168" s="11">
        <v>-6.6479462594593031E-3</v>
      </c>
      <c r="ARX168" s="11">
        <v>-2.6507370846205136E-2</v>
      </c>
      <c r="ARY168" s="11">
        <v>-8.251815122418682E-4</v>
      </c>
      <c r="ARZ168" s="11">
        <v>5.5057533274704973E-4</v>
      </c>
      <c r="ASA168" s="11">
        <v>-1.6779614070722926E-2</v>
      </c>
      <c r="ASB168" s="11">
        <v>8.1132397931875655E-3</v>
      </c>
      <c r="ASC168" s="11">
        <v>-4.163693708630789E-3</v>
      </c>
      <c r="ASD168" s="11">
        <v>2.3969783817355816E-2</v>
      </c>
      <c r="ASE168" s="11">
        <v>-1.0886782215027924E-2</v>
      </c>
      <c r="ASF168" s="11">
        <v>-2.7705845194514467E-4</v>
      </c>
      <c r="ASG168" s="11">
        <v>4.5969345147916174E-2</v>
      </c>
      <c r="ASH168" s="11">
        <v>1.2104929407047438E-2</v>
      </c>
      <c r="ASI168" s="11">
        <v>2.0019686344867171E-2</v>
      </c>
      <c r="ASJ168" s="11">
        <v>-2.2927264110105261E-3</v>
      </c>
      <c r="ASK168" s="11">
        <v>7.1529384325959011E-3</v>
      </c>
      <c r="ASL168" s="11">
        <v>1.7759600059936709E-3</v>
      </c>
      <c r="ASM168" s="11">
        <v>2.5325879479407565E-3</v>
      </c>
      <c r="ASN168" s="11">
        <v>1.5408064480579631E-2</v>
      </c>
      <c r="ASO168" s="11">
        <v>-2.4878570868025474E-4</v>
      </c>
      <c r="ASP168" s="11">
        <v>-3.4838666577594601E-3</v>
      </c>
      <c r="ASQ168" s="11">
        <v>2.9966112148342994E-3</v>
      </c>
      <c r="ASR168" s="11">
        <v>1.5185592401856685E-2</v>
      </c>
      <c r="ASS168" s="11">
        <v>8.5820097111348748E-3</v>
      </c>
      <c r="AST168" s="11">
        <v>-2.1884444908643053E-3</v>
      </c>
      <c r="ASU168" s="11">
        <v>-9.2587292267384269E-3</v>
      </c>
      <c r="ASV168" s="11">
        <v>-1.3041425510348925E-2</v>
      </c>
      <c r="ASW168" s="11">
        <v>2.7922831690256444E-2</v>
      </c>
      <c r="ASX168" s="11">
        <v>-1.0430294391398087E-2</v>
      </c>
      <c r="ASY168" s="11">
        <v>1.5933673821746819E-2</v>
      </c>
      <c r="ASZ168" s="11">
        <v>-2.1232171644255171E-2</v>
      </c>
      <c r="ATA168" s="11">
        <v>9.8558336282361658E-4</v>
      </c>
      <c r="ATB168" s="11">
        <v>-5.1708699947465853E-3</v>
      </c>
      <c r="ATC168" s="11">
        <v>-1.6832064618123255E-2</v>
      </c>
      <c r="ATD168" s="11">
        <v>2.668871442855969E-2</v>
      </c>
      <c r="ATE168" s="11">
        <v>2.4512666797182892E-3</v>
      </c>
      <c r="ATF168" s="11">
        <v>-3.9140773854948741E-3</v>
      </c>
      <c r="ATG168" s="11">
        <v>1.6454294724147056E-2</v>
      </c>
      <c r="ATH168" s="11">
        <v>-2.1736276240353902E-3</v>
      </c>
      <c r="ATI168" s="11">
        <v>1.4522417153997047E-3</v>
      </c>
      <c r="ATJ168" s="11">
        <v>1.6199671043027219E-2</v>
      </c>
      <c r="ATK168" s="11">
        <v>-4.5220844686431061E-3</v>
      </c>
      <c r="ATL168" s="11">
        <v>1.9129380676277119E-3</v>
      </c>
      <c r="ATM168" s="11">
        <v>1.1923033219651824E-3</v>
      </c>
      <c r="ATN168" s="11">
        <v>-1.8107822105993487E-2</v>
      </c>
      <c r="ATO168" s="11">
        <v>9.2208811281253578E-3</v>
      </c>
      <c r="ATP168" s="11">
        <v>4.2798932768961295E-2</v>
      </c>
      <c r="ATQ168" s="11">
        <v>-4.3808221466646868E-3</v>
      </c>
      <c r="ATR168" s="11">
        <v>-7.4111823399448662E-3</v>
      </c>
      <c r="ATS168" s="11">
        <v>2.567104744134685E-3</v>
      </c>
      <c r="ATT168" s="11">
        <v>-1.8610693029733616E-3</v>
      </c>
      <c r="ATU168" s="11">
        <v>4.1952135147818037E-3</v>
      </c>
      <c r="ATV168" s="11">
        <v>6.7338336588878001E-3</v>
      </c>
      <c r="ATW168" s="11">
        <v>-3.6902081834429001E-3</v>
      </c>
      <c r="ATX168" s="11">
        <v>1.1111628773760707E-2</v>
      </c>
      <c r="ATY168" s="11">
        <v>2.746227393157552E-3</v>
      </c>
      <c r="ATZ168" s="11">
        <v>2.0549487411600786E-2</v>
      </c>
      <c r="AUA168" s="11">
        <v>6.710402098820456E-3</v>
      </c>
      <c r="AUB168" s="11">
        <v>-1.5777860603801708E-2</v>
      </c>
      <c r="AUC168" s="11">
        <v>-2.0094915377472655E-2</v>
      </c>
      <c r="AUD168" s="11">
        <v>6.4523010476100762E-3</v>
      </c>
      <c r="AUE168" s="11">
        <v>9.3860154360096981E-3</v>
      </c>
      <c r="AUF168" s="11">
        <v>-1.2247674174434731E-2</v>
      </c>
      <c r="AUG168" s="11">
        <v>5.2808575077372133E-3</v>
      </c>
      <c r="AUH168" s="11">
        <v>-2.2383977075080774E-2</v>
      </c>
      <c r="AUI168" s="11">
        <v>-5.1398367917636634E-3</v>
      </c>
      <c r="AUJ168" s="11">
        <v>1.5264409252551348E-2</v>
      </c>
      <c r="AUK168" s="11">
        <v>1.0641451222672682E-2</v>
      </c>
      <c r="AUL168" s="11">
        <v>-9.1519968551523334E-4</v>
      </c>
      <c r="AUM168" s="11">
        <v>-1.3746718554995985E-2</v>
      </c>
      <c r="AUN168" s="11">
        <v>2.764288964661743E-2</v>
      </c>
      <c r="AUO168" s="11">
        <v>-6.1038303241323089E-3</v>
      </c>
      <c r="AUP168" s="11">
        <v>-1.4554537173652071E-2</v>
      </c>
      <c r="AUQ168" s="11">
        <v>-1.8456069290773147E-3</v>
      </c>
      <c r="AUR168" s="11">
        <v>2.0114291741770263E-2</v>
      </c>
      <c r="AUS168" s="11">
        <v>8.6127064791456931E-3</v>
      </c>
      <c r="AUT168" s="11">
        <v>1.7985909780988685E-3</v>
      </c>
      <c r="AUU168" s="11">
        <v>3.5892187993797897E-3</v>
      </c>
      <c r="AUV168" s="11">
        <v>1.363373945641988E-2</v>
      </c>
      <c r="AUW168" s="11">
        <v>2.6450995388829224E-3</v>
      </c>
      <c r="AUX168" s="11">
        <v>8.8084927444276317E-4</v>
      </c>
      <c r="AUY168" s="11">
        <v>7.9103474302426591E-3</v>
      </c>
      <c r="AUZ168" s="11">
        <v>-1.7448714235986929E-3</v>
      </c>
      <c r="AVA168" s="11">
        <v>-1.309842130324812E-3</v>
      </c>
      <c r="AVB168" s="11">
        <v>3.93614727029723E-3</v>
      </c>
      <c r="AVC168" s="11">
        <v>1.9168101193311804E-2</v>
      </c>
      <c r="AVD168" s="11">
        <v>2.1364120608335924E-4</v>
      </c>
      <c r="AVE168" s="11">
        <v>-4.2719114653522183E-4</v>
      </c>
      <c r="AVF168" s="11">
        <v>1.2611827065663661E-2</v>
      </c>
      <c r="AVG168" s="11">
        <v>-5.0660268866241642E-3</v>
      </c>
      <c r="AVH168" s="11">
        <v>0</v>
      </c>
      <c r="AVI168" s="11">
        <v>1.486123111919202E-3</v>
      </c>
      <c r="AVJ168" s="11">
        <v>8.4714082863457385E-4</v>
      </c>
      <c r="AVK168" s="11">
        <v>-1.2710558568691521E-3</v>
      </c>
      <c r="AVL168" s="11">
        <v>-4.2375050480347731E-4</v>
      </c>
      <c r="AVM168" s="11">
        <v>6.3589521812490446E-4</v>
      </c>
      <c r="AVN168" s="11">
        <v>4.2366074157684785E-4</v>
      </c>
      <c r="AVO168" s="11">
        <v>-5.7198401002712673E-3</v>
      </c>
      <c r="AVP168" s="11">
        <v>-1.0662230264154582E-3</v>
      </c>
      <c r="AVQ168" s="11">
        <v>6.3955817547078908E-4</v>
      </c>
      <c r="AVR168" s="11">
        <v>-6.3914940224518713E-4</v>
      </c>
      <c r="AVS168" s="11">
        <v>-1.2587992903336565E-2</v>
      </c>
      <c r="AVT168" s="11">
        <v>8.6433992830252659E-3</v>
      </c>
      <c r="AVU168" s="11">
        <v>8.9974385385735989E-3</v>
      </c>
      <c r="AVV168" s="11">
        <v>-4.4593151562610789E-3</v>
      </c>
      <c r="AVW168" s="11">
        <v>5.544765723994427E-3</v>
      </c>
      <c r="AVX168" s="11">
        <v>5.7261109807351662E-3</v>
      </c>
      <c r="AVY168" s="11">
        <v>-8.2234865037241756E-3</v>
      </c>
      <c r="AVZ168" s="11">
        <v>-1.6373736999255706E-2</v>
      </c>
      <c r="AWA168" s="11">
        <v>8.6543939532313097E-4</v>
      </c>
      <c r="AWB168" s="11">
        <v>2.3110570377451456E-2</v>
      </c>
      <c r="AWC168" s="11">
        <v>-4.0106119120695283E-3</v>
      </c>
      <c r="AWD168" s="11">
        <v>2.5428438631327488E-3</v>
      </c>
      <c r="AWE168" s="11">
        <v>-1.3742464541520838E-2</v>
      </c>
      <c r="AWF168" s="11">
        <v>-1.2861556065718038E-2</v>
      </c>
      <c r="AWG168" s="11">
        <v>2.1698228609046133E-4</v>
      </c>
      <c r="AWH168" s="11">
        <v>3.3217294832428523E-2</v>
      </c>
      <c r="AWI168" s="11">
        <v>1.8910570755408251E-3</v>
      </c>
      <c r="AWJ168" s="11">
        <v>-4.8227983763667881E-3</v>
      </c>
      <c r="AWK168" s="11">
        <v>1.1169228725396385E-2</v>
      </c>
      <c r="AWL168" s="11">
        <v>2.1884853635082857E-2</v>
      </c>
      <c r="AWM168" s="11">
        <v>1.4480324976406278E-2</v>
      </c>
      <c r="AWN168" s="11">
        <v>2.0102006560454022E-3</v>
      </c>
      <c r="AWO168" s="11">
        <v>2.3475258608626426E-2</v>
      </c>
      <c r="AWP168" s="11">
        <v>1.1762231234922593E-2</v>
      </c>
      <c r="AWQ168" s="11">
        <v>-4.2632425591410117E-3</v>
      </c>
      <c r="AWR168" s="11">
        <v>1.9574042731429486E-4</v>
      </c>
      <c r="AWS168" s="11">
        <v>-2.7241735173281212E-3</v>
      </c>
      <c r="AWT168" s="11">
        <v>-2.1455212897198983E-3</v>
      </c>
      <c r="AWU168" s="11">
        <v>1.251142258926019E-2</v>
      </c>
      <c r="AWV168" s="11">
        <v>-2.5487966893094072E-2</v>
      </c>
      <c r="AWW168" s="11">
        <v>-1.7435510402576737E-2</v>
      </c>
      <c r="AWX168" s="11">
        <v>3.4280845999892229E-3</v>
      </c>
      <c r="AWY168" s="11">
        <v>1.507247158076308E-2</v>
      </c>
      <c r="AWZ168" s="11">
        <v>1.7817336454244437E-3</v>
      </c>
      <c r="AXA168" s="11">
        <v>-2.3320137673101926E-2</v>
      </c>
      <c r="AXB168" s="11">
        <v>1.6390639735665458E-2</v>
      </c>
      <c r="AXC168" s="11">
        <v>1.7120946725338593E-2</v>
      </c>
      <c r="AXD168" s="11">
        <v>-6.4592937173819642E-3</v>
      </c>
      <c r="AXE168" s="11">
        <v>-1.221385946068787E-2</v>
      </c>
      <c r="AXF168" s="11">
        <v>2.6924548136774806E-2</v>
      </c>
      <c r="AXG168" s="11">
        <v>3.1062250834512639E-3</v>
      </c>
      <c r="AXH168" s="11">
        <v>-2.400681383228731E-2</v>
      </c>
      <c r="AXI168" s="11">
        <v>1.9639274824799102E-2</v>
      </c>
      <c r="AXJ168" s="11">
        <v>-8.755712871067467E-3</v>
      </c>
      <c r="AXK168" s="11">
        <v>-9.8136253553754438E-3</v>
      </c>
      <c r="AXL168" s="11">
        <v>-2.0217890639953939E-2</v>
      </c>
      <c r="AXM168" s="11">
        <v>8.0925906329449848E-3</v>
      </c>
      <c r="AXN168" s="11">
        <v>1.163972174484118E-2</v>
      </c>
      <c r="AXO168" s="11">
        <v>1.745624630840692E-2</v>
      </c>
      <c r="AXP168" s="11">
        <v>-3.8962906789752338E-4</v>
      </c>
      <c r="AXQ168" s="11">
        <v>4.2915142858637179E-3</v>
      </c>
      <c r="AXR168" s="11">
        <v>1.9418790773273464E-3</v>
      </c>
      <c r="AXS168" s="11">
        <v>6.5942722252843033E-3</v>
      </c>
      <c r="AXT168" s="11">
        <v>-7.1283108873327894E-3</v>
      </c>
      <c r="AXU168" s="11">
        <v>7.5670768426379098E-3</v>
      </c>
      <c r="AXV168" s="11">
        <v>5.7701616807048772E-4</v>
      </c>
      <c r="AXW168" s="11">
        <v>-1.154656944326149E-3</v>
      </c>
      <c r="AXX168" s="11">
        <v>1.2909650528849959E-2</v>
      </c>
      <c r="AXY168" s="11">
        <v>-5.1363006903657471E-3</v>
      </c>
      <c r="AXZ168" s="11">
        <v>-5.7293442400230266E-4</v>
      </c>
      <c r="AYA168" s="11">
        <v>-1.9134411546308794E-3</v>
      </c>
      <c r="AYB168" s="11">
        <v>-2.3000173464995388E-3</v>
      </c>
      <c r="AYC168" s="11">
        <v>-9.6063570154482081E-3</v>
      </c>
      <c r="AYD168" s="11">
        <v>3.4915202222087771E-3</v>
      </c>
      <c r="AYE168" s="11">
        <v>-2.5126637475362257E-3</v>
      </c>
      <c r="AYF168" s="11">
        <v>1.0852846111474967E-2</v>
      </c>
      <c r="AYG168" s="11">
        <v>-4.6009155564923354E-3</v>
      </c>
      <c r="AYH168" s="11">
        <v>1.5215757766685822E-2</v>
      </c>
      <c r="AYI168" s="11">
        <v>-1.3281004589786982E-2</v>
      </c>
      <c r="AYJ168" s="11">
        <v>1.2112885181499999E-2</v>
      </c>
      <c r="AYK168" s="11">
        <v>1.7478153899443072E-2</v>
      </c>
      <c r="AYL168" s="11">
        <v>-7.0951988195110394E-3</v>
      </c>
      <c r="AYM168" s="11">
        <v>-1.3914904666705419E-2</v>
      </c>
      <c r="AYN168" s="11">
        <v>3.4706110192858519E-2</v>
      </c>
      <c r="AYO168" s="11">
        <v>1.8614264553088455E-2</v>
      </c>
      <c r="AYP168" s="11">
        <v>9.0466949666465624E-3</v>
      </c>
      <c r="AYQ168" s="11">
        <v>-9.504074119037087E-3</v>
      </c>
      <c r="AYR168" s="11">
        <v>0</v>
      </c>
      <c r="AYS168" s="11">
        <v>5.4365501206232736E-4</v>
      </c>
      <c r="AYT168" s="11">
        <v>-5.0661006670710274E-3</v>
      </c>
      <c r="AYU168" s="11">
        <v>-1.5457325955751444E-2</v>
      </c>
      <c r="AYV168" s="11">
        <v>1.4771377947930819E-3</v>
      </c>
      <c r="AYW168" s="11">
        <v>7.7469351018006893E-3</v>
      </c>
      <c r="AYX168" s="11">
        <v>7.8689538241838441E-3</v>
      </c>
      <c r="AYY168" s="11">
        <v>-1.9247342717609861E-2</v>
      </c>
      <c r="AYZ168" s="11">
        <v>6.1101843853326177E-3</v>
      </c>
      <c r="AZA168" s="11">
        <v>-8.8339026457298075E-3</v>
      </c>
      <c r="AZB168" s="11">
        <v>2.4132944020034408E-3</v>
      </c>
      <c r="AZC168" s="11">
        <v>-8.1499369882233053E-3</v>
      </c>
      <c r="AZD168" s="11">
        <v>2.5023753162394025E-2</v>
      </c>
      <c r="AZE168" s="11">
        <v>6.0122296298015243E-3</v>
      </c>
      <c r="AZF168" s="11">
        <v>-1.0141377158714993E-2</v>
      </c>
      <c r="AZG168" s="11">
        <v>-1.7197694383124795E-2</v>
      </c>
      <c r="AZH168" s="11">
        <v>-8.7486913150740531E-3</v>
      </c>
      <c r="AZI168" s="11">
        <v>1.2394790310763515E-2</v>
      </c>
      <c r="AZJ168" s="11">
        <v>-5.0086295653384294E-3</v>
      </c>
      <c r="AZK168" s="11">
        <v>1.4914069763954263E-2</v>
      </c>
      <c r="AZL168" s="11">
        <v>1.6537005706067642E-3</v>
      </c>
      <c r="AZM168" s="11">
        <v>-3.8327590382329357E-2</v>
      </c>
      <c r="AZN168" s="11">
        <v>8.5812934705216115E-3</v>
      </c>
      <c r="AZO168" s="11">
        <v>-1.8907573675912226E-2</v>
      </c>
      <c r="AZP168" s="11">
        <v>-5.2036099721216589E-3</v>
      </c>
      <c r="AZQ168" s="11">
        <v>6.1995974287383238E-3</v>
      </c>
      <c r="AZR168" s="11">
        <v>-3.6576048238050607E-3</v>
      </c>
      <c r="AZS168" s="11">
        <v>1.1400406741019831E-2</v>
      </c>
      <c r="AZT168" s="11">
        <v>-1.6621605525678373E-2</v>
      </c>
      <c r="AZU168" s="11">
        <v>-2.7207145489852591E-3</v>
      </c>
      <c r="AZV168" s="11">
        <v>2.0065976774921612E-2</v>
      </c>
      <c r="AZW168" s="11">
        <v>-1.2222678849657331E-2</v>
      </c>
      <c r="AZX168" s="11">
        <v>-2.1269094877530703E-3</v>
      </c>
      <c r="AZY168" s="11">
        <v>4.4564171237599925E-3</v>
      </c>
      <c r="AZZ168" s="11">
        <v>2.893970506845811E-3</v>
      </c>
      <c r="BAA168" s="11">
        <v>2.0773108810294483E-2</v>
      </c>
      <c r="BAB168" s="11">
        <v>-3.9574020344053107E-3</v>
      </c>
      <c r="BAC168" s="11">
        <v>-1.2490044994090455E-2</v>
      </c>
      <c r="BAD168" s="11">
        <v>-1.6672680971723364E-2</v>
      </c>
      <c r="BAE168" s="11">
        <v>-3.3132388509578004E-3</v>
      </c>
      <c r="BAF168" s="11">
        <v>1.9553735100153569E-2</v>
      </c>
      <c r="BAG168" s="11">
        <v>0</v>
      </c>
      <c r="BAH168" s="11">
        <v>1.6302489904922446E-2</v>
      </c>
      <c r="BAI168" s="11">
        <v>2.8873767525262828E-2</v>
      </c>
      <c r="BAJ168" s="11">
        <v>-2.5687667461468111E-3</v>
      </c>
      <c r="BAK168" s="11">
        <v>5.516739984966712E-3</v>
      </c>
      <c r="BAL168" s="11">
        <v>6.7670988116523834E-3</v>
      </c>
      <c r="BAM168" s="11">
        <v>-9.2644325398130167E-3</v>
      </c>
      <c r="BAN168" s="11">
        <v>-1.9068259947562227E-2</v>
      </c>
      <c r="BAO168" s="11">
        <v>-3.9253605344703457E-3</v>
      </c>
      <c r="BAP168" s="11">
        <v>2.0634657170448545E-3</v>
      </c>
      <c r="BAQ168" s="11">
        <v>-1.7227900439826582E-2</v>
      </c>
      <c r="BAR168" s="11">
        <v>2.6673442495683819E-3</v>
      </c>
      <c r="BAS168" s="11">
        <v>-2.6602484511598634E-3</v>
      </c>
      <c r="BAT168" s="11">
        <v>1.0098624064067252E-2</v>
      </c>
      <c r="BAU168" s="11">
        <v>1.8860173053465434E-3</v>
      </c>
      <c r="BAV168" s="11">
        <v>-1.2802541582710658E-2</v>
      </c>
      <c r="BAW168" s="11">
        <v>-1.4115000702938252E-2</v>
      </c>
      <c r="BAX168" s="11">
        <v>-3.094430025953443E-3</v>
      </c>
      <c r="BAY168" s="11">
        <v>-2.1928507059176816E-2</v>
      </c>
      <c r="BAZ168" s="11">
        <v>-2.321521639703461E-2</v>
      </c>
      <c r="BBA168" s="11">
        <v>-7.7190594480552877E-3</v>
      </c>
      <c r="BBB168" s="11">
        <v>5.3223301929756772E-3</v>
      </c>
    </row>
    <row r="169" spans="1:1406" x14ac:dyDescent="0.35">
      <c r="A169">
        <v>912969</v>
      </c>
      <c r="B169" t="s">
        <v>205</v>
      </c>
      <c r="C169" s="11">
        <v>-5.2229031579967833E-3</v>
      </c>
      <c r="D169" s="11">
        <v>1.8373428695275251E-2</v>
      </c>
      <c r="E169" s="11">
        <v>-1.0305877595756296E-2</v>
      </c>
      <c r="F169" s="11">
        <v>7.8112400141925331E-3</v>
      </c>
      <c r="G169" s="11">
        <v>-5.1689097281121255E-3</v>
      </c>
      <c r="H169" s="11">
        <v>-3.3764437152141058E-2</v>
      </c>
      <c r="I169" s="11">
        <v>1.2097602122074669E-2</v>
      </c>
      <c r="J169" s="11">
        <v>1.460678469796739E-2</v>
      </c>
      <c r="K169" s="11">
        <v>1.1780918155043452E-2</v>
      </c>
      <c r="L169" s="11">
        <v>6.4681532914943052E-3</v>
      </c>
      <c r="M169" s="11">
        <v>-1.9279755460740011E-2</v>
      </c>
      <c r="N169" s="11">
        <v>5.2380102054621069E-3</v>
      </c>
      <c r="O169" s="11">
        <v>-2.3464372803074673E-2</v>
      </c>
      <c r="P169" s="11">
        <v>-1.869225850550138E-2</v>
      </c>
      <c r="Q169" s="11">
        <v>-1.4964526656967458E-2</v>
      </c>
      <c r="R169" s="11">
        <v>6.9059119396432944E-3</v>
      </c>
      <c r="S169" s="11">
        <v>2.4687372570341148E-2</v>
      </c>
      <c r="T169" s="11">
        <v>1.3375560308854784E-3</v>
      </c>
      <c r="U169" s="11">
        <v>-1.0691674624245917E-2</v>
      </c>
      <c r="V169" s="11">
        <v>-1.7569407248705593E-2</v>
      </c>
      <c r="W169" s="11">
        <v>2.7543828762572886E-3</v>
      </c>
      <c r="X169" s="11">
        <v>-1.0975941280413237E-2</v>
      </c>
      <c r="Y169" s="11">
        <v>-2.0803985569489702E-2</v>
      </c>
      <c r="Z169" s="11">
        <v>0</v>
      </c>
      <c r="AA169" s="11">
        <v>-7.0819955905658816E-3</v>
      </c>
      <c r="AB169" s="11">
        <v>8.557831623337675E-3</v>
      </c>
      <c r="AC169" s="11">
        <v>-1.1317515285653501E-2</v>
      </c>
      <c r="AD169" s="11">
        <v>7.1529406205517176E-3</v>
      </c>
      <c r="AE169" s="11">
        <v>-2.838509899596553E-3</v>
      </c>
      <c r="AF169" s="11">
        <v>4.2757663443668825E-3</v>
      </c>
      <c r="AG169" s="11">
        <v>0</v>
      </c>
      <c r="AH169" s="11">
        <v>7.6595121665544275E-2</v>
      </c>
      <c r="AI169" s="11">
        <v>2.8982669147165296E-2</v>
      </c>
      <c r="AJ169" s="11">
        <v>3.2009600236833968E-2</v>
      </c>
      <c r="AK169" s="11">
        <v>-1.6125644795279115E-2</v>
      </c>
      <c r="AL169" s="11">
        <v>3.0265165122950632E-2</v>
      </c>
      <c r="AM169" s="11">
        <v>-1.4690573169868881E-2</v>
      </c>
      <c r="AN169" s="11">
        <v>-4.9698679317861094E-3</v>
      </c>
      <c r="AO169" s="11">
        <v>-1.4978918177788292E-2</v>
      </c>
      <c r="AP169" s="11">
        <v>-2.2815279958137036E-2</v>
      </c>
      <c r="AQ169" s="11">
        <v>-4.7986505301488735E-2</v>
      </c>
      <c r="AR169" s="11">
        <v>1.225679073456365E-2</v>
      </c>
      <c r="AS169" s="11">
        <v>-1.3447582213627074E-3</v>
      </c>
      <c r="AT169" s="11">
        <v>-4.3123595005453041E-2</v>
      </c>
      <c r="AU169" s="11">
        <v>2.3940778991195844E-2</v>
      </c>
      <c r="AV169" s="11">
        <v>-1.3743518681530453E-3</v>
      </c>
      <c r="AW169" s="11">
        <v>1.3762433107180616E-3</v>
      </c>
      <c r="AX169" s="11">
        <v>-2.2006667310302541E-2</v>
      </c>
      <c r="AY169" s="11">
        <v>1.1253832574561029E-2</v>
      </c>
      <c r="AZ169" s="11">
        <v>1.3896385791232202E-3</v>
      </c>
      <c r="BA169" s="11">
        <v>-4.1688648301488884E-3</v>
      </c>
      <c r="BB169" s="11">
        <v>1.5340231830980988E-2</v>
      </c>
      <c r="BC169" s="11">
        <v>5.4955338153976907E-3</v>
      </c>
      <c r="BD169" s="11">
        <v>-3.4152311978972727E-2</v>
      </c>
      <c r="BE169" s="11">
        <v>1.9802731854308808E-2</v>
      </c>
      <c r="BF169" s="11">
        <v>6.9346618564967155E-3</v>
      </c>
      <c r="BG169" s="11">
        <v>8.2631468201386227E-3</v>
      </c>
      <c r="BH169" s="11">
        <v>-2.7299288187980775E-3</v>
      </c>
      <c r="BI169" s="11">
        <v>1.5067021096091704E-2</v>
      </c>
      <c r="BJ169" s="11">
        <v>9.4442649074517604E-3</v>
      </c>
      <c r="BK169" s="11">
        <v>-1.6040271790427663E-2</v>
      </c>
      <c r="BL169" s="11">
        <v>2.7150895025889188E-3</v>
      </c>
      <c r="BM169" s="11">
        <v>-1.219041438457702E-2</v>
      </c>
      <c r="BN169" s="11">
        <v>8.3673145756875567E-2</v>
      </c>
      <c r="BO169" s="11">
        <v>0.1417723239017048</v>
      </c>
      <c r="BP169" s="11">
        <v>2.2199945987759762E-3</v>
      </c>
      <c r="BQ169" s="11">
        <v>-3.6505384692675058E-2</v>
      </c>
      <c r="BR169" s="11">
        <v>2.2942629206343934E-3</v>
      </c>
      <c r="BS169" s="11">
        <v>-2.2890113268224654E-3</v>
      </c>
      <c r="BT169" s="11">
        <v>3.4413943809519232E-3</v>
      </c>
      <c r="BU169" s="11">
        <v>1.8310052105230845E-2</v>
      </c>
      <c r="BV169" s="11">
        <v>-1.7980822311806866E-2</v>
      </c>
      <c r="BW169" s="11">
        <v>8.0118287849513248E-3</v>
      </c>
      <c r="BX169" s="11">
        <v>1.8159834663492358E-2</v>
      </c>
      <c r="BY169" s="11">
        <v>-2.1182188918244638E-2</v>
      </c>
      <c r="BZ169" s="11">
        <v>-1.7083928974493956E-2</v>
      </c>
      <c r="CA169" s="11">
        <v>-2.3155346540811861E-3</v>
      </c>
      <c r="CB169" s="11">
        <v>-9.2932257275616381E-3</v>
      </c>
      <c r="CC169" s="11">
        <v>-1.5241939777639102E-2</v>
      </c>
      <c r="CD169" s="11">
        <v>-7.1417336767394257E-3</v>
      </c>
      <c r="CE169" s="11">
        <v>-2.3960514656012899E-3</v>
      </c>
      <c r="CF169" s="11">
        <v>-1.8028434607845645E-2</v>
      </c>
      <c r="CG169" s="11">
        <v>-3.794685721793789E-2</v>
      </c>
      <c r="CH169" s="11">
        <v>2.4173596045657719E-2</v>
      </c>
      <c r="CI169" s="11">
        <v>-7.4522374663418267E-3</v>
      </c>
      <c r="CJ169" s="11">
        <v>3.7566788272134222E-3</v>
      </c>
      <c r="CK169" s="11">
        <v>-7.4852380192432788E-3</v>
      </c>
      <c r="CL169" s="11">
        <v>-4.6479421146813915E-2</v>
      </c>
      <c r="CM169" s="11">
        <v>-1.054211952087214E-2</v>
      </c>
      <c r="CN169" s="11">
        <v>-2.2633812728152347E-2</v>
      </c>
      <c r="CO169" s="11">
        <v>3.2697900201936081E-2</v>
      </c>
      <c r="CP169" s="11">
        <v>-6.5961479803041678E-3</v>
      </c>
      <c r="CQ169" s="11">
        <v>-1.5939160329200952E-2</v>
      </c>
      <c r="CR169" s="11">
        <v>8.3672286793630368E-2</v>
      </c>
      <c r="CS169" s="11">
        <v>-4.9822356818567393E-3</v>
      </c>
      <c r="CT169" s="11">
        <v>-5.0071826459007207E-3</v>
      </c>
      <c r="CU169" s="11">
        <v>3.0189090795780915E-2</v>
      </c>
      <c r="CV169" s="11">
        <v>-5.3723924462861561E-2</v>
      </c>
      <c r="CW169" s="11">
        <v>-2.0643655871588451E-2</v>
      </c>
      <c r="CX169" s="11">
        <v>5.2710597604359588E-3</v>
      </c>
      <c r="CY169" s="11">
        <v>1.8343858054252316E-2</v>
      </c>
      <c r="CZ169" s="11">
        <v>-1.5441594533271652E-2</v>
      </c>
      <c r="DA169" s="11">
        <v>3.5296593932655718E-2</v>
      </c>
      <c r="DB169" s="11">
        <v>3.0298133213781275E-2</v>
      </c>
      <c r="DC169" s="11">
        <v>-1.3479121023684648E-2</v>
      </c>
      <c r="DD169" s="11">
        <v>-3.6025131427106061E-2</v>
      </c>
      <c r="DE169" s="11">
        <v>-3.8627088975318191E-3</v>
      </c>
      <c r="DF169" s="11">
        <v>2.9750300440646305E-2</v>
      </c>
      <c r="DG169" s="11">
        <v>2.5156254052232097E-3</v>
      </c>
      <c r="DH169" s="11">
        <v>-2.2557947019867464E-2</v>
      </c>
      <c r="DI169" s="11">
        <v>-1.0258310395934833E-2</v>
      </c>
      <c r="DJ169" s="11">
        <v>-3.8859355445978627E-2</v>
      </c>
      <c r="DK169" s="11">
        <v>-1.3476818981059013E-2</v>
      </c>
      <c r="DL169" s="11">
        <v>6.8304623957944344E-3</v>
      </c>
      <c r="DM169" s="11">
        <v>5.4284193720064433E-3</v>
      </c>
      <c r="DN169" s="11">
        <v>-9.4442649074517604E-3</v>
      </c>
      <c r="DO169" s="11">
        <v>-3.5426006446205638E-2</v>
      </c>
      <c r="DP169" s="11">
        <v>1.4124013739131414E-2</v>
      </c>
      <c r="DQ169" s="11">
        <v>1.392730430182354E-2</v>
      </c>
      <c r="DR169" s="11">
        <v>-2.4721395150999581E-2</v>
      </c>
      <c r="DS169" s="11">
        <v>-9.8624146633636833E-3</v>
      </c>
      <c r="DT169" s="11">
        <v>-3.2712750337698937E-2</v>
      </c>
      <c r="DU169" s="11">
        <v>6.3230115361262884E-2</v>
      </c>
      <c r="DV169" s="11">
        <v>-1.7976860787829674E-2</v>
      </c>
      <c r="DW169" s="11">
        <v>-1.6904504378772556E-2</v>
      </c>
      <c r="DX169" s="11">
        <v>-1.1457538492478991E-2</v>
      </c>
      <c r="DY169" s="11">
        <v>-5.3625495147257674E-2</v>
      </c>
      <c r="DZ169" s="11">
        <v>1.5300961052098216E-3</v>
      </c>
      <c r="EA169" s="11">
        <v>3.0618300273987931E-3</v>
      </c>
      <c r="EB169" s="11">
        <v>1.5230950298008583E-3</v>
      </c>
      <c r="EC169" s="11">
        <v>7.6101779059758456E-3</v>
      </c>
      <c r="ED169" s="11">
        <v>-1.0577522764126268E-2</v>
      </c>
      <c r="EE169" s="11">
        <v>-2.2900330299286398E-2</v>
      </c>
      <c r="EF169" s="11">
        <v>-2.6559405461547891E-2</v>
      </c>
      <c r="EG169" s="11">
        <v>3.2075496706296391E-3</v>
      </c>
      <c r="EH169" s="11">
        <v>-1.1197135647187828E-2</v>
      </c>
      <c r="EI169" s="11">
        <v>6.4736810459438132E-3</v>
      </c>
      <c r="EJ169" s="11">
        <v>-1.1257733053660068E-2</v>
      </c>
      <c r="EK169" s="11">
        <v>-9.7545583930824797E-3</v>
      </c>
      <c r="EL169" s="11">
        <v>-2.1348718331152594E-2</v>
      </c>
      <c r="EM169" s="11">
        <v>-8.3890990204634752E-3</v>
      </c>
      <c r="EN169" s="11">
        <v>1.1848291568571367E-2</v>
      </c>
      <c r="EO169" s="11">
        <v>-3.3485456265233138E-3</v>
      </c>
      <c r="EP169" s="11">
        <v>-6.7126646992807792E-3</v>
      </c>
      <c r="EQ169" s="11">
        <v>0</v>
      </c>
      <c r="ER169" s="11">
        <v>-1.8579349304320592E-2</v>
      </c>
      <c r="ES169" s="11">
        <v>2.7536757129355216E-2</v>
      </c>
      <c r="ET169" s="11">
        <v>5.0278015989377867E-3</v>
      </c>
      <c r="EU169" s="11">
        <v>-1.333581057368749E-2</v>
      </c>
      <c r="EV169" s="11">
        <v>1.6947379432994403E-3</v>
      </c>
      <c r="EW169" s="11">
        <v>-1.5178098977915111E-2</v>
      </c>
      <c r="EX169" s="11">
        <v>-1.7108760816696433E-3</v>
      </c>
      <c r="EY169" s="11">
        <v>0.13379034885203178</v>
      </c>
      <c r="EZ169" s="11">
        <v>6.6565478644330378E-2</v>
      </c>
      <c r="FA169" s="11">
        <v>7.0920324441451355E-2</v>
      </c>
      <c r="FB169" s="11">
        <v>-3.4435239110819471E-2</v>
      </c>
      <c r="FC169" s="11">
        <v>1.370576774953669E-3</v>
      </c>
      <c r="FD169" s="11">
        <v>2.7396640461512245E-2</v>
      </c>
      <c r="FE169" s="11">
        <v>-2.133176258161118E-2</v>
      </c>
      <c r="FF169" s="11">
        <v>-2.7281062442695569E-3</v>
      </c>
      <c r="FG169" s="11">
        <v>8.1954268051935841E-3</v>
      </c>
      <c r="FH169" s="11">
        <v>1.3594633756091046E-3</v>
      </c>
      <c r="FI169" s="11">
        <v>2.029722330856476E-2</v>
      </c>
      <c r="FJ169" s="11">
        <v>-3.31557361340028E-2</v>
      </c>
      <c r="FK169" s="11">
        <v>1.5087671605273911E-2</v>
      </c>
      <c r="FL169" s="11">
        <v>2.8376629173362033E-2</v>
      </c>
      <c r="FM169" s="11">
        <v>3.4169207565186266E-2</v>
      </c>
      <c r="FN169" s="11">
        <v>1.2695681369874201E-3</v>
      </c>
      <c r="FO169" s="11">
        <v>-2.2844208783493469E-2</v>
      </c>
      <c r="FP169" s="11">
        <v>-1.1689133395532347E-2</v>
      </c>
      <c r="FQ169" s="11">
        <v>-1.3140333553966488E-2</v>
      </c>
      <c r="FR169" s="11">
        <v>3.9967893741479354E-3</v>
      </c>
      <c r="FS169" s="11">
        <v>3.4480870427054722E-2</v>
      </c>
      <c r="FT169" s="11">
        <v>3.2050603430023195E-2</v>
      </c>
      <c r="FU169" s="11">
        <v>3.726631619438403E-2</v>
      </c>
      <c r="FV169" s="11">
        <v>2.3981289649477322E-3</v>
      </c>
      <c r="FW169" s="11">
        <v>-1.1947160206386975E-2</v>
      </c>
      <c r="FX169" s="11">
        <v>3.7483025800782777E-2</v>
      </c>
      <c r="FY169" s="11">
        <v>-2.3309529767289616E-2</v>
      </c>
      <c r="FZ169" s="11">
        <v>-2.3846123526860552E-3</v>
      </c>
      <c r="GA169" s="11">
        <v>1.794215839276192E-2</v>
      </c>
      <c r="GB169" s="11">
        <v>-2.8202428717670092E-2</v>
      </c>
      <c r="GC169" s="11">
        <v>-1.2091620736480513E-2</v>
      </c>
      <c r="GD169" s="11">
        <v>3.6688531549107228E-3</v>
      </c>
      <c r="GE169" s="11">
        <v>2.8050229598002074E-2</v>
      </c>
      <c r="GF169" s="11">
        <v>-3.0840585956440236E-2</v>
      </c>
      <c r="GG169" s="11">
        <v>-1.5913524221505715E-2</v>
      </c>
      <c r="GH169" s="11">
        <v>1.243754268665298E-2</v>
      </c>
      <c r="GI169" s="11">
        <v>0</v>
      </c>
      <c r="GJ169" s="11">
        <v>-2.4549212548502508E-3</v>
      </c>
      <c r="GK169" s="11">
        <v>8.6184541696538997E-3</v>
      </c>
      <c r="GL169" s="11">
        <v>3.6629261062883778E-2</v>
      </c>
      <c r="GM169" s="11">
        <v>-2.1198062558356767E-2</v>
      </c>
      <c r="GN169" s="11">
        <v>-2.1662120602365942E-2</v>
      </c>
      <c r="GO169" s="11">
        <v>2.4579382773102232E-3</v>
      </c>
      <c r="GP169" s="11">
        <v>-4.9088891928449341E-3</v>
      </c>
      <c r="GQ169" s="11">
        <v>1.603131936383817E-2</v>
      </c>
      <c r="GR169" s="11">
        <v>-3.642704319635981E-3</v>
      </c>
      <c r="GS169" s="11">
        <v>4.8730198642192857E-3</v>
      </c>
      <c r="GT169" s="11">
        <v>-1.2120969477377064E-2</v>
      </c>
      <c r="GU169" s="11">
        <v>-3.6778674447940363E-3</v>
      </c>
      <c r="GV169" s="11">
        <v>1.9702955697586289E-2</v>
      </c>
      <c r="GW169" s="11">
        <v>-1.6908838869885257E-2</v>
      </c>
      <c r="GX169" s="11">
        <v>2.4549212548503618E-3</v>
      </c>
      <c r="GY169" s="11">
        <v>-3.6733640627608644E-3</v>
      </c>
      <c r="GZ169" s="11">
        <v>-2.4630166621808502E-3</v>
      </c>
      <c r="HA169" s="11">
        <v>-9.8611195959842357E-3</v>
      </c>
      <c r="HB169" s="11">
        <v>3.3621093006874325E-2</v>
      </c>
      <c r="HC169" s="11">
        <v>-0.10602397652091722</v>
      </c>
      <c r="HD169" s="11">
        <v>-4.8515435464844603E-2</v>
      </c>
      <c r="HE169" s="11">
        <v>-1.2748761674181375E-2</v>
      </c>
      <c r="HF169" s="11">
        <v>0</v>
      </c>
      <c r="HG169" s="11">
        <v>-1.8653334676010158E-2</v>
      </c>
      <c r="HH169" s="11">
        <v>7.3098003235385622E-3</v>
      </c>
      <c r="HI169" s="11">
        <v>2.6126714565643416E-2</v>
      </c>
      <c r="HJ169" s="11">
        <v>5.6587576428266395E-3</v>
      </c>
      <c r="HK169" s="11">
        <v>2.2501858217969017E-2</v>
      </c>
      <c r="HL169" s="11">
        <v>-5.5030866125632683E-3</v>
      </c>
      <c r="HM169" s="11">
        <v>1.5218657560217785E-2</v>
      </c>
      <c r="HN169" s="11">
        <v>-2.7281062442695569E-3</v>
      </c>
      <c r="HO169" s="11">
        <v>-6.8304623957946564E-3</v>
      </c>
      <c r="HP169" s="11">
        <v>8.251790348869692E-3</v>
      </c>
      <c r="HQ169" s="11">
        <v>-9.5473594087960301E-3</v>
      </c>
      <c r="HR169" s="11">
        <v>-5.2342741453927144E-2</v>
      </c>
      <c r="HS169" s="11">
        <v>1.7445105228730773E-2</v>
      </c>
      <c r="HT169" s="11">
        <v>1.7140093427074898E-2</v>
      </c>
      <c r="HU169" s="11">
        <v>-4.215714699912998E-3</v>
      </c>
      <c r="HV169" s="11">
        <v>0</v>
      </c>
      <c r="HW169" s="11">
        <v>-1.1279793621122303E-2</v>
      </c>
      <c r="HX169" s="11">
        <v>-2.8565370525249767E-3</v>
      </c>
      <c r="HY169" s="11">
        <v>1.4305881241103213E-2</v>
      </c>
      <c r="HZ169" s="11">
        <v>-1.5513355811393903E-2</v>
      </c>
      <c r="IA169" s="11">
        <v>1.4326359436646285E-2</v>
      </c>
      <c r="IB169" s="11">
        <v>-1.1295712061394458E-2</v>
      </c>
      <c r="IC169" s="11">
        <v>3.7140801207945939E-2</v>
      </c>
      <c r="ID169" s="11">
        <v>-9.6393901308569063E-3</v>
      </c>
      <c r="IE169" s="11">
        <v>-1.2518231828465787E-2</v>
      </c>
      <c r="IF169" s="11">
        <v>-4.2275798704395351E-3</v>
      </c>
      <c r="IG169" s="11">
        <v>-2.8264589258288897E-3</v>
      </c>
      <c r="IH169" s="11">
        <v>-1.4230915639364961E-3</v>
      </c>
      <c r="II169" s="11">
        <v>-1.4204278877733012E-2</v>
      </c>
      <c r="IJ169" s="11">
        <v>-1.7288357427568513E-2</v>
      </c>
      <c r="IK169" s="11">
        <v>1.4650329329717326E-3</v>
      </c>
      <c r="IL169" s="11">
        <v>2.931824501589908E-3</v>
      </c>
      <c r="IM169" s="11">
        <v>-2.9232540337892354E-3</v>
      </c>
      <c r="IN169" s="11">
        <v>4.3947142528986127E-3</v>
      </c>
      <c r="IO169" s="11">
        <v>1.0201440840670983E-2</v>
      </c>
      <c r="IP169" s="11">
        <v>-1.1540203040846464E-2</v>
      </c>
      <c r="IQ169" s="11">
        <v>-1.4646406808469514E-3</v>
      </c>
      <c r="IR169" s="11">
        <v>2.6317695632228189E-2</v>
      </c>
      <c r="IS169" s="11">
        <v>-7.1223563177829075E-3</v>
      </c>
      <c r="IT169" s="11">
        <v>2.4387354354123092E-2</v>
      </c>
      <c r="IU169" s="11">
        <v>-4.1981333919299813E-3</v>
      </c>
      <c r="IV169" s="11">
        <v>-1.4052773390317297E-3</v>
      </c>
      <c r="IW169" s="11">
        <v>1.267692450833291E-2</v>
      </c>
      <c r="IX169" s="11">
        <v>-1.3953808873015117E-3</v>
      </c>
      <c r="IY169" s="11">
        <v>1.1144143574291387E-2</v>
      </c>
      <c r="IZ169" s="11">
        <v>2.7524866214363453E-3</v>
      </c>
      <c r="JA169" s="11">
        <v>8.2461363958599154E-3</v>
      </c>
      <c r="JB169" s="11">
        <v>2.0435484506044155E-2</v>
      </c>
      <c r="JC169" s="11">
        <v>0</v>
      </c>
      <c r="JD169" s="11">
        <v>2.6679602231385324E-3</v>
      </c>
      <c r="JE169" s="11">
        <v>9.3240093240094524E-3</v>
      </c>
      <c r="JF169" s="11">
        <v>-6.5961479803041678E-3</v>
      </c>
      <c r="JG169" s="11">
        <v>0</v>
      </c>
      <c r="JH169" s="11">
        <v>-2.6565267215334809E-2</v>
      </c>
      <c r="JI169" s="11">
        <v>-1.5005407354001465E-2</v>
      </c>
      <c r="JJ169" s="11">
        <v>-2.077519557161811E-2</v>
      </c>
      <c r="JK169" s="11">
        <v>8.4852165686555292E-3</v>
      </c>
      <c r="JL169" s="11">
        <v>-1.1216501053899486E-2</v>
      </c>
      <c r="JM169" s="11">
        <v>1.4172352200521043E-3</v>
      </c>
      <c r="JN169" s="11">
        <v>1.4163991181131763E-2</v>
      </c>
      <c r="JO169" s="11">
        <v>-1.9553797450106436E-2</v>
      </c>
      <c r="JP169" s="11">
        <v>2.9912720257839975E-2</v>
      </c>
      <c r="JQ169" s="11">
        <v>0</v>
      </c>
      <c r="JR169" s="11">
        <v>1.7982571353518217E-2</v>
      </c>
      <c r="JS169" s="11">
        <v>-9.5084229481160465E-3</v>
      </c>
      <c r="JT169" s="11">
        <v>-1.3717094830320353E-2</v>
      </c>
      <c r="JU169" s="11">
        <v>-5.5642966246712833E-3</v>
      </c>
      <c r="JV169" s="11">
        <v>-1.1190862527933776E-2</v>
      </c>
      <c r="JW169" s="11">
        <v>1.6976272928480141E-2</v>
      </c>
      <c r="JX169" s="11">
        <v>2.2251444190506842E-2</v>
      </c>
      <c r="JY169" s="11">
        <v>-4.083787867723454E-3</v>
      </c>
      <c r="JZ169" s="11">
        <v>2.4591920764380104E-2</v>
      </c>
      <c r="KA169" s="11">
        <v>-2.6699109295693635E-3</v>
      </c>
      <c r="KB169" s="11">
        <v>5.3485971661819676E-3</v>
      </c>
      <c r="KC169" s="11">
        <v>-1.0634793398412223E-2</v>
      </c>
      <c r="KD169" s="11">
        <v>8.0632182951259068E-3</v>
      </c>
      <c r="KE169" s="11">
        <v>-7.8666035429993175E-2</v>
      </c>
      <c r="KF169" s="11">
        <v>-1.3025501302550091E-2</v>
      </c>
      <c r="KG169" s="11">
        <v>-3.2260993800852455E-2</v>
      </c>
      <c r="KH169" s="11">
        <v>-2.5754590097275543E-2</v>
      </c>
      <c r="KI169" s="11">
        <v>-4.668096418343648E-3</v>
      </c>
      <c r="KJ169" s="11">
        <v>-6.2447181167788468E-3</v>
      </c>
      <c r="KK169" s="11">
        <v>1.5722882571749475E-2</v>
      </c>
      <c r="KL169" s="11">
        <v>-3.0997347649635021E-3</v>
      </c>
      <c r="KM169" s="11">
        <v>-1.2418258751121902E-2</v>
      </c>
      <c r="KN169" s="11">
        <v>-7.8679329797525233E-3</v>
      </c>
      <c r="KO169" s="11">
        <v>-1.5847570191911298E-2</v>
      </c>
      <c r="KP169" s="11">
        <v>1.6102759808256151E-2</v>
      </c>
      <c r="KQ169" s="11">
        <v>0</v>
      </c>
      <c r="KR169" s="11">
        <v>6.3403367117929044E-3</v>
      </c>
      <c r="KS169" s="11">
        <v>2.3621586475942813E-2</v>
      </c>
      <c r="KT169" s="11">
        <v>1.5435137487058714E-3</v>
      </c>
      <c r="KU169" s="11">
        <v>1.6895405768791782E-2</v>
      </c>
      <c r="KV169" s="11">
        <v>2.8701509292752947E-2</v>
      </c>
      <c r="KW169" s="11">
        <v>-1.4683949509524563E-2</v>
      </c>
      <c r="KX169" s="11">
        <v>-5.9623430962343349E-3</v>
      </c>
      <c r="KY169" s="11">
        <v>-2.248825448310432E-2</v>
      </c>
      <c r="KZ169" s="11">
        <v>-6.1360959485302624E-3</v>
      </c>
      <c r="LA169" s="11">
        <v>-6.1739800827020908E-3</v>
      </c>
      <c r="LB169" s="11">
        <v>-1.5514809590971845E-3</v>
      </c>
      <c r="LC169" s="11">
        <v>-1.5538917926261053E-3</v>
      </c>
      <c r="LD169" s="11">
        <v>3.270823686782931E-2</v>
      </c>
      <c r="LE169" s="11">
        <v>-3.0140364424405819E-3</v>
      </c>
      <c r="LF169" s="11">
        <v>1.8151382278354555E-2</v>
      </c>
      <c r="LG169" s="11">
        <v>2.9717062157983865E-2</v>
      </c>
      <c r="LH169" s="11">
        <v>8.6566417234641424E-3</v>
      </c>
      <c r="LI169" s="11">
        <v>-1.716469483346228E-2</v>
      </c>
      <c r="LJ169" s="11">
        <v>2.9111451666215871E-2</v>
      </c>
      <c r="LK169" s="11">
        <v>-5.6587576428267505E-3</v>
      </c>
      <c r="LL169" s="11">
        <v>1.1381922828448854E-2</v>
      </c>
      <c r="LM169" s="11">
        <v>1.1253832574561029E-2</v>
      </c>
      <c r="LN169" s="11">
        <v>-2.7850194664246208E-3</v>
      </c>
      <c r="LO169" s="11">
        <v>4.1863170199412103E-3</v>
      </c>
      <c r="LP169" s="11">
        <v>2.9164850792485764E-2</v>
      </c>
      <c r="LQ169" s="11">
        <v>-6.7474954589522573E-3</v>
      </c>
      <c r="LR169" s="11">
        <v>1.0871577388465337E-2</v>
      </c>
      <c r="LS169" s="11">
        <v>1.3440546944800458E-2</v>
      </c>
      <c r="LT169" s="11">
        <v>-5.3060129337487716E-3</v>
      </c>
      <c r="LU169" s="11">
        <v>0</v>
      </c>
      <c r="LV169" s="11">
        <v>-1.0668633776299896E-2</v>
      </c>
      <c r="LW169" s="11">
        <v>-2.6931380622761125E-3</v>
      </c>
      <c r="LX169" s="11">
        <v>1.3502053204785813E-3</v>
      </c>
      <c r="LY169" s="11">
        <v>-1.348384724249807E-3</v>
      </c>
      <c r="LZ169" s="11">
        <v>9.4570166041778592E-3</v>
      </c>
      <c r="MA169" s="11">
        <v>2.1423004858313055E-2</v>
      </c>
      <c r="MB169" s="11">
        <v>-4.8494883741064698E-2</v>
      </c>
      <c r="MC169" s="11">
        <v>-3.4434517547102139E-2</v>
      </c>
      <c r="MD169" s="11">
        <v>7.1325079806343616E-3</v>
      </c>
      <c r="ME169" s="11">
        <v>-1.2748761674181375E-2</v>
      </c>
      <c r="MF169" s="11">
        <v>-5.7399432521606508E-3</v>
      </c>
      <c r="MG169" s="11">
        <v>5.7730804060818208E-3</v>
      </c>
      <c r="MH169" s="11">
        <v>8.6069530912171732E-3</v>
      </c>
      <c r="MI169" s="11">
        <v>-9.9547777059963982E-3</v>
      </c>
      <c r="MJ169" s="11">
        <v>-1.1496366602402386E-2</v>
      </c>
      <c r="MK169" s="11">
        <v>-1.743910416054073E-2</v>
      </c>
      <c r="ML169" s="11">
        <v>2.2188834124264867E-2</v>
      </c>
      <c r="MM169" s="11">
        <v>5.7897755789775296E-3</v>
      </c>
      <c r="MN169" s="11">
        <v>-8.6376408666155591E-3</v>
      </c>
      <c r="MO169" s="11">
        <v>-2.9003050114153606E-3</v>
      </c>
      <c r="MP169" s="11">
        <v>0</v>
      </c>
      <c r="MQ169" s="11">
        <v>1.1646984584873232E-2</v>
      </c>
      <c r="MR169" s="11">
        <v>0</v>
      </c>
      <c r="MS169" s="11">
        <v>1.006932686995432E-2</v>
      </c>
      <c r="MT169" s="11">
        <v>1.9943773966640821E-2</v>
      </c>
      <c r="MU169" s="11">
        <v>-1.8158333285280159E-2</v>
      </c>
      <c r="MV169" s="11">
        <v>-1.8488283314735399E-2</v>
      </c>
      <c r="MW169" s="11">
        <v>-1.7394478285324477E-2</v>
      </c>
      <c r="MX169" s="11">
        <v>8.8481563803550767E-3</v>
      </c>
      <c r="MY169" s="11">
        <v>0</v>
      </c>
      <c r="MZ169" s="11">
        <v>-1.9001859139966659E-2</v>
      </c>
      <c r="NA169" s="11">
        <v>2.9780950036917275E-3</v>
      </c>
      <c r="NB169" s="11">
        <v>-1.1889278790704449E-2</v>
      </c>
      <c r="NC169" s="11">
        <v>1.0529844908298447E-2</v>
      </c>
      <c r="ND169" s="11">
        <v>4.4666445484817796E-3</v>
      </c>
      <c r="NE169" s="11">
        <v>0</v>
      </c>
      <c r="NF169" s="11">
        <v>-1.7781012789851447E-2</v>
      </c>
      <c r="NG169" s="11">
        <v>0</v>
      </c>
      <c r="NH169" s="11">
        <v>-6.0343002329027451E-3</v>
      </c>
      <c r="NI169" s="11">
        <v>-1.3658035373058652E-2</v>
      </c>
      <c r="NJ169" s="11">
        <v>-1.0766484790355135E-2</v>
      </c>
      <c r="NK169" s="11">
        <v>4.668096418343648E-3</v>
      </c>
      <c r="NL169" s="11">
        <v>-7.7397501038571903E-3</v>
      </c>
      <c r="NM169" s="11">
        <v>1.5600242183776203E-2</v>
      </c>
      <c r="NN169" s="11">
        <v>7.6803064512038777E-3</v>
      </c>
      <c r="NO169" s="11">
        <v>1.6766632890041322E-2</v>
      </c>
      <c r="NP169" s="11">
        <v>1.4979789663944754E-3</v>
      </c>
      <c r="NQ169" s="11">
        <v>-1.3474006910064062E-2</v>
      </c>
      <c r="NR169" s="11">
        <v>-3.0323344589727741E-3</v>
      </c>
      <c r="NS169" s="11">
        <v>-1.8268197500141303E-2</v>
      </c>
      <c r="NT169" s="11">
        <v>1.2405423051810915E-2</v>
      </c>
      <c r="NU169" s="11">
        <v>6.1267071320181277E-3</v>
      </c>
      <c r="NV169" s="11">
        <v>0</v>
      </c>
      <c r="NW169" s="11">
        <v>6.0893991667139158E-3</v>
      </c>
      <c r="NX169" s="11">
        <v>-1.8157628452572738E-2</v>
      </c>
      <c r="NY169" s="11">
        <v>-6.1644750653663261E-3</v>
      </c>
      <c r="NZ169" s="11">
        <v>-2.1706289767126297E-2</v>
      </c>
      <c r="OA169" s="11">
        <v>-2.0597915344400031E-2</v>
      </c>
      <c r="OB169" s="11">
        <v>-2.588804339838191E-2</v>
      </c>
      <c r="OC169" s="11">
        <v>-1.3291451772193486E-2</v>
      </c>
      <c r="OD169" s="11">
        <v>-2.0205741294223922E-2</v>
      </c>
      <c r="OE169" s="11">
        <v>-4.6388059277966631E-2</v>
      </c>
      <c r="OF169" s="11">
        <v>0</v>
      </c>
      <c r="OG169" s="11">
        <v>-3.6035231803844603E-2</v>
      </c>
      <c r="OH169" s="11">
        <v>-3.177959561660737E-2</v>
      </c>
      <c r="OI169" s="11">
        <v>-1.1581195899953878E-2</v>
      </c>
      <c r="OJ169" s="11">
        <v>0</v>
      </c>
      <c r="OK169" s="11">
        <v>-5.0778572522961918E-2</v>
      </c>
      <c r="OL169" s="11">
        <v>1.6455416610031248E-2</v>
      </c>
      <c r="OM169" s="11">
        <v>-0.15991775944638065</v>
      </c>
      <c r="ON169" s="11">
        <v>5.7832164353579074E-2</v>
      </c>
      <c r="OO169" s="11">
        <v>6.1507787224437616E-2</v>
      </c>
      <c r="OP169" s="11">
        <v>-4.2926250132898636E-2</v>
      </c>
      <c r="OQ169" s="11">
        <v>-1.1201318237782587E-2</v>
      </c>
      <c r="OR169" s="11">
        <v>-3.6287717787160778E-2</v>
      </c>
      <c r="OS169" s="11">
        <v>-5.4120481459533631E-2</v>
      </c>
      <c r="OT169" s="11">
        <v>-5.9692295051660738E-2</v>
      </c>
      <c r="OU169" s="11">
        <v>5.2864975861239838E-3</v>
      </c>
      <c r="OV169" s="11">
        <v>-2.1056520132988532E-2</v>
      </c>
      <c r="OW169" s="11">
        <v>-1.0754716981132062E-2</v>
      </c>
      <c r="OX169" s="11">
        <v>2.7184705657963937E-2</v>
      </c>
      <c r="OY169" s="11">
        <v>0</v>
      </c>
      <c r="OZ169" s="11">
        <v>-2.910850427070355E-2</v>
      </c>
      <c r="PA169" s="11">
        <v>2.7224965968792869E-3</v>
      </c>
      <c r="PB169" s="11">
        <v>-9.2380877584678722E-2</v>
      </c>
      <c r="PC169" s="11">
        <v>1.7961111042436695E-2</v>
      </c>
      <c r="PD169" s="11">
        <v>2.9386763812995209E-3</v>
      </c>
      <c r="PE169" s="11">
        <v>-5.8601317318869306E-3</v>
      </c>
      <c r="PF169" s="11">
        <v>-1.1801529692600066E-2</v>
      </c>
      <c r="PG169" s="11">
        <v>1.492500523792506E-2</v>
      </c>
      <c r="PH169" s="11">
        <v>2.9411050394656968E-2</v>
      </c>
      <c r="PI169" s="11">
        <v>-5.7212287075921742E-3</v>
      </c>
      <c r="PJ169" s="11">
        <v>-4.3102732331201765E-2</v>
      </c>
      <c r="PK169" s="11">
        <v>6.0133409378333447E-3</v>
      </c>
      <c r="PL169" s="11">
        <v>1.492500523792506E-2</v>
      </c>
      <c r="PM169" s="11">
        <v>-1.1766848816029074E-2</v>
      </c>
      <c r="PN169" s="11">
        <v>-2.9761246482594261E-2</v>
      </c>
      <c r="PO169" s="11">
        <v>3.0648817740852596E-3</v>
      </c>
      <c r="PP169" s="11">
        <v>2.1413871036982002E-2</v>
      </c>
      <c r="PQ169" s="11">
        <v>1.4969652768334951E-2</v>
      </c>
      <c r="PR169" s="11">
        <v>2.9473376528474926E-3</v>
      </c>
      <c r="PS169" s="11">
        <v>4.4116575591985452E-2</v>
      </c>
      <c r="PT169" s="11">
        <v>2.8145098449692263E-3</v>
      </c>
      <c r="PU169" s="11">
        <v>-2.5282690634966576E-2</v>
      </c>
      <c r="PV169" s="11">
        <v>1.4408947587601917E-2</v>
      </c>
      <c r="PW169" s="11">
        <v>-2.8408557755465913E-2</v>
      </c>
      <c r="PX169" s="11">
        <v>-1.7541106309003518E-2</v>
      </c>
      <c r="PY169" s="11">
        <v>-1.19069561691304E-2</v>
      </c>
      <c r="PZ169" s="11">
        <v>3.0095010694921598E-3</v>
      </c>
      <c r="QA169" s="11">
        <v>3.6042849703672442E-2</v>
      </c>
      <c r="QB169" s="11">
        <v>1.4492406744773367E-2</v>
      </c>
      <c r="QC169" s="11">
        <v>-2.8547161798706533E-3</v>
      </c>
      <c r="QD169" s="11">
        <v>-1.7200993730036807E-2</v>
      </c>
      <c r="QE169" s="11">
        <v>5.8380278299388078E-3</v>
      </c>
      <c r="QF169" s="11">
        <v>3.1880901377436821E-2</v>
      </c>
      <c r="QG169" s="11">
        <v>-4.2133951870107156E-2</v>
      </c>
      <c r="QH169" s="11">
        <v>-3.2254939945757566E-2</v>
      </c>
      <c r="QI169" s="11">
        <v>-9.0956861175057746E-3</v>
      </c>
      <c r="QJ169" s="11">
        <v>-3.3635938940164922E-2</v>
      </c>
      <c r="QK169" s="11">
        <v>-1.8984282111919715E-2</v>
      </c>
      <c r="QL169" s="11">
        <v>4.8385807895157562E-2</v>
      </c>
      <c r="QM169" s="11">
        <v>-4.615267350127672E-2</v>
      </c>
      <c r="QN169" s="11">
        <v>5.1608864738159843E-2</v>
      </c>
      <c r="QO169" s="11">
        <v>2.7609265568206309E-2</v>
      </c>
      <c r="QP169" s="11">
        <v>-1.7919865909118871E-2</v>
      </c>
      <c r="QQ169" s="11">
        <v>9.1234234799522085E-3</v>
      </c>
      <c r="QR169" s="11">
        <v>1.8069442371785316E-2</v>
      </c>
      <c r="QS169" s="11">
        <v>2.0717034141574553E-2</v>
      </c>
      <c r="QT169" s="11">
        <v>2.3180670408444071E-2</v>
      </c>
      <c r="QU169" s="11">
        <v>-5.6609511333598483E-3</v>
      </c>
      <c r="QV169" s="11">
        <v>-5.982544051567984E-2</v>
      </c>
      <c r="QW169" s="11">
        <v>-3.0302272044840262E-2</v>
      </c>
      <c r="QX169" s="11">
        <v>9.3670167470905064E-3</v>
      </c>
      <c r="QY169" s="11">
        <v>0.22291389712649545</v>
      </c>
      <c r="QZ169" s="11">
        <v>-7.5989589321737716E-3</v>
      </c>
      <c r="RA169" s="11">
        <v>3.5715790360633548E-2</v>
      </c>
      <c r="RB169" s="11">
        <v>0</v>
      </c>
      <c r="RC169" s="11">
        <v>7.1429297808511594E-2</v>
      </c>
      <c r="RD169" s="11">
        <v>4.6033086874401885E-3</v>
      </c>
      <c r="RE169" s="11">
        <v>2.2863837345528104E-3</v>
      </c>
      <c r="RF169" s="11">
        <v>-9.1340987500707627E-3</v>
      </c>
      <c r="RG169" s="11">
        <v>1.3822692808965309E-2</v>
      </c>
      <c r="RH169" s="11">
        <v>-3.4090269306559007E-2</v>
      </c>
      <c r="RI169" s="11">
        <v>-5.6471433983893204E-2</v>
      </c>
      <c r="RJ169" s="11">
        <v>-1.2468596845270019E-2</v>
      </c>
      <c r="RK169" s="11">
        <v>2.5231199107524915E-3</v>
      </c>
      <c r="RL169" s="11">
        <v>7.5607092714886637E-3</v>
      </c>
      <c r="RM169" s="11">
        <v>0.10750190953943961</v>
      </c>
      <c r="RN169" s="11">
        <v>0.10835344883827136</v>
      </c>
      <c r="RO169" s="11">
        <v>3.6653969375141759E-2</v>
      </c>
      <c r="RP169" s="11">
        <v>8.2518129167274967E-2</v>
      </c>
      <c r="RQ169" s="11">
        <v>-3.2670188453036486E-2</v>
      </c>
      <c r="RR169" s="11">
        <v>1.8823347147449709E-3</v>
      </c>
      <c r="RS169" s="11">
        <v>1.8726128438664613E-2</v>
      </c>
      <c r="RT169" s="11">
        <v>5.1464784456587642E-2</v>
      </c>
      <c r="RU169" s="11">
        <v>1.7482189387979075E-2</v>
      </c>
      <c r="RV169" s="11">
        <v>2.2339195391698485E-2</v>
      </c>
      <c r="RW169" s="11">
        <v>-7.0590929277228875E-2</v>
      </c>
      <c r="RX169" s="11">
        <v>5.427844018545791E-3</v>
      </c>
      <c r="RY169" s="11">
        <v>7.1955801761394156E-3</v>
      </c>
      <c r="RZ169" s="11">
        <v>-4.4641869723891503E-2</v>
      </c>
      <c r="SA169" s="11">
        <v>-6.1683901836703026E-2</v>
      </c>
      <c r="SB169" s="11">
        <v>2.3900581476637983E-2</v>
      </c>
      <c r="SC169" s="11">
        <v>-5.8316531853196407E-3</v>
      </c>
      <c r="SD169" s="11">
        <v>1.1739801401019712E-2</v>
      </c>
      <c r="SE169" s="11">
        <v>2.9012937230474378E-2</v>
      </c>
      <c r="SF169" s="11">
        <v>3.1958898900297239E-2</v>
      </c>
      <c r="SG169" s="11">
        <v>-9.1072489490189312E-3</v>
      </c>
      <c r="SH169" s="11">
        <v>-4.4118093503339506E-2</v>
      </c>
      <c r="SI169" s="11">
        <v>-2.308113730378647E-2</v>
      </c>
      <c r="SJ169" s="11">
        <v>0</v>
      </c>
      <c r="SK169" s="11">
        <v>-1.3776007802340784E-2</v>
      </c>
      <c r="SL169" s="11">
        <v>-1.5970991800239087E-2</v>
      </c>
      <c r="SM169" s="11">
        <v>-3.651377222440888E-2</v>
      </c>
      <c r="SN169" s="11">
        <v>3.158709049345032E-2</v>
      </c>
      <c r="SO169" s="11">
        <v>-2.8572391536977104E-2</v>
      </c>
      <c r="SP169" s="11">
        <v>-2.5214676034348349E-2</v>
      </c>
      <c r="SQ169" s="11">
        <v>-3.8795903294982281E-2</v>
      </c>
      <c r="SR169" s="11">
        <v>-4.4842302102330089E-2</v>
      </c>
      <c r="SS169" s="11">
        <v>9.3914459337656186E-3</v>
      </c>
      <c r="ST169" s="11">
        <v>3.2559434650689445E-2</v>
      </c>
      <c r="SU169" s="11">
        <v>7.2076177014850362E-2</v>
      </c>
      <c r="SV169" s="11">
        <v>-5.2519732847601697E-2</v>
      </c>
      <c r="SW169" s="11">
        <v>-2.4396942371950447E-2</v>
      </c>
      <c r="SX169" s="11">
        <v>-2.0456038284695444E-2</v>
      </c>
      <c r="SY169" s="11">
        <v>-6.9546891464699057E-3</v>
      </c>
      <c r="SZ169" s="11">
        <v>7.7104877295878893E-2</v>
      </c>
      <c r="TA169" s="11">
        <v>-2.1763077997795088E-3</v>
      </c>
      <c r="TB169" s="11">
        <v>2.173874019423061E-2</v>
      </c>
      <c r="TC169" s="11">
        <v>-2.1258652798763489E-3</v>
      </c>
      <c r="TD169" s="11">
        <v>-7.0364631934785371E-2</v>
      </c>
      <c r="TE169" s="11">
        <v>9.1760494692285643E-3</v>
      </c>
      <c r="TF169" s="11">
        <v>3.4090269306559007E-2</v>
      </c>
      <c r="TG169" s="11">
        <v>3.0770487191818852E-2</v>
      </c>
      <c r="TH169" s="11">
        <v>-1.2791168547634513E-2</v>
      </c>
      <c r="TI169" s="11">
        <v>0</v>
      </c>
      <c r="TJ169" s="11">
        <v>-2.8080719808098786E-2</v>
      </c>
      <c r="TK169" s="11">
        <v>-5.1104668232530903E-2</v>
      </c>
      <c r="TL169" s="11">
        <v>-2.3495967975866172E-3</v>
      </c>
      <c r="TM169" s="11">
        <v>-1.408232295331413E-2</v>
      </c>
      <c r="TN169" s="11">
        <v>2.3789395041582395E-3</v>
      </c>
      <c r="TO169" s="11">
        <v>-1.4249568492076037E-2</v>
      </c>
      <c r="TP169" s="11">
        <v>9.6403521862409303E-3</v>
      </c>
      <c r="TQ169" s="11">
        <v>1.1932915533483079E-2</v>
      </c>
      <c r="TR169" s="11">
        <v>4.7129850528262462E-3</v>
      </c>
      <c r="TS169" s="11">
        <v>-2.1118638482636953E-2</v>
      </c>
      <c r="TT169" s="11">
        <v>1.9178217821782306E-2</v>
      </c>
      <c r="TU169" s="11">
        <v>7.0625722529313872E-3</v>
      </c>
      <c r="TV169" s="11">
        <v>0.14486224726037955</v>
      </c>
      <c r="TW169" s="11">
        <v>2.0407647390904948E-2</v>
      </c>
      <c r="TX169" s="11">
        <v>-2.0065564024011051E-3</v>
      </c>
      <c r="TY169" s="11">
        <v>-3.6066523250041449E-2</v>
      </c>
      <c r="TZ169" s="11">
        <v>6.2317061656123052E-3</v>
      </c>
      <c r="UA169" s="11">
        <v>4.1321538553404924E-2</v>
      </c>
      <c r="UB169" s="11">
        <v>9.9204561279910841E-3</v>
      </c>
      <c r="UC169" s="11">
        <v>-2.946902224168968E-2</v>
      </c>
      <c r="UD169" s="11">
        <v>-1.2143854106595131E-2</v>
      </c>
      <c r="UE169" s="11">
        <v>4.1033537513959217E-3</v>
      </c>
      <c r="UF169" s="11">
        <v>1.4281982794213111E-2</v>
      </c>
      <c r="UG169" s="11">
        <v>-4.0207350302384759E-3</v>
      </c>
      <c r="UH169" s="11">
        <v>3.4339238648116499E-2</v>
      </c>
      <c r="UI169" s="11">
        <v>-2.1482311767694218E-2</v>
      </c>
      <c r="UJ169" s="11">
        <v>-3.3936297334047572E-2</v>
      </c>
      <c r="UK169" s="11">
        <v>2.8926783078983664E-2</v>
      </c>
      <c r="UL169" s="11">
        <v>1.204629491452347E-2</v>
      </c>
      <c r="UM169" s="11">
        <v>3.9690016465827371E-2</v>
      </c>
      <c r="UN169" s="11">
        <v>3.0532005420908392E-2</v>
      </c>
      <c r="UO169" s="11">
        <v>1.850280218057776E-3</v>
      </c>
      <c r="UP169" s="11">
        <v>-2.7725840055558448E-2</v>
      </c>
      <c r="UQ169" s="11">
        <v>7.6059654631084328E-3</v>
      </c>
      <c r="UR169" s="11">
        <v>3.9620157514664633E-2</v>
      </c>
      <c r="US169" s="11">
        <v>2.7222659323367537E-2</v>
      </c>
      <c r="UT169" s="11">
        <v>3.3569677871148507E-2</v>
      </c>
      <c r="UU169" s="11">
        <v>-6.8388735972898518E-3</v>
      </c>
      <c r="UV169" s="11">
        <v>-1.719714896852742E-3</v>
      </c>
      <c r="UW169" s="11">
        <v>-4.6555001103367633E-2</v>
      </c>
      <c r="UX169" s="11">
        <v>1.4469273325916854E-2</v>
      </c>
      <c r="UY169" s="11">
        <v>-2.1386989703923387E-2</v>
      </c>
      <c r="UZ169" s="11">
        <v>-3.4609050093629468E-2</v>
      </c>
      <c r="VA169" s="11">
        <v>-1.6982293232789769E-2</v>
      </c>
      <c r="VB169" s="11">
        <v>1.9177582832099471E-3</v>
      </c>
      <c r="VC169" s="11">
        <v>0</v>
      </c>
      <c r="VD169" s="11">
        <v>2.1070781691199247E-2</v>
      </c>
      <c r="VE169" s="11">
        <v>1.3137611836244734E-2</v>
      </c>
      <c r="VF169" s="11">
        <v>-3.333562706914095E-2</v>
      </c>
      <c r="VG169" s="11">
        <v>4.2149472834985158E-2</v>
      </c>
      <c r="VH169" s="11">
        <v>-1.1035215543412358E-2</v>
      </c>
      <c r="VI169" s="11">
        <v>-2.9737694350221777E-2</v>
      </c>
      <c r="VJ169" s="11">
        <v>6.1306167000181988E-2</v>
      </c>
      <c r="VK169" s="11">
        <v>-1.4443069860338831E-2</v>
      </c>
      <c r="VL169" s="11">
        <v>0.13369982759142185</v>
      </c>
      <c r="VM169" s="11">
        <v>8.2387860596965234E-2</v>
      </c>
      <c r="VN169" s="11">
        <v>-2.2387645815488244E-2</v>
      </c>
      <c r="VO169" s="11">
        <v>-2.2900330299286398E-2</v>
      </c>
      <c r="VP169" s="11">
        <v>9.3799794853268725E-3</v>
      </c>
      <c r="VQ169" s="11">
        <v>-1.2386156648451774E-2</v>
      </c>
      <c r="VR169" s="11">
        <v>1.410756696240778E-2</v>
      </c>
      <c r="VS169" s="11">
        <v>-7.1100844250735373E-2</v>
      </c>
      <c r="VT169" s="11">
        <v>-5.1578332703603347E-2</v>
      </c>
      <c r="VU169" s="11">
        <v>7.0188400443296217E-3</v>
      </c>
      <c r="VV169" s="11">
        <v>-6.9699192956713674E-3</v>
      </c>
      <c r="VW169" s="11">
        <v>5.2659408794917262E-3</v>
      </c>
      <c r="VX169" s="11">
        <v>-8.7257897163937059E-3</v>
      </c>
      <c r="VY169" s="11">
        <v>8.8025993472555797E-3</v>
      </c>
      <c r="VZ169" s="11">
        <v>-6.9820728614248262E-3</v>
      </c>
      <c r="WA169" s="11">
        <v>-5.2751877516961088E-3</v>
      </c>
      <c r="WB169" s="11">
        <v>3.5378734827262726E-3</v>
      </c>
      <c r="WC169" s="11">
        <v>1.0561665443073798E-2</v>
      </c>
      <c r="WD169" s="11">
        <v>-3.659027807748183E-2</v>
      </c>
      <c r="WE169" s="11">
        <v>3.4358924585072392E-2</v>
      </c>
      <c r="WF169" s="11">
        <v>-1.9228964710807706E-2</v>
      </c>
      <c r="WG169" s="11">
        <v>1.248187699169101E-2</v>
      </c>
      <c r="WH169" s="11">
        <v>4.0487595676477195E-2</v>
      </c>
      <c r="WI169" s="11">
        <v>1.0150688472366776E-2</v>
      </c>
      <c r="WJ169" s="11">
        <v>-1.1722315970013053E-2</v>
      </c>
      <c r="WK169" s="11">
        <v>1.525531661779822E-2</v>
      </c>
      <c r="WL169" s="11">
        <v>1.0015095015887709E-2</v>
      </c>
      <c r="WM169" s="11">
        <v>0</v>
      </c>
      <c r="WN169" s="11">
        <v>-4.9544815537690967E-3</v>
      </c>
      <c r="WO169" s="11">
        <v>-5.1499231866564243E-2</v>
      </c>
      <c r="WP169" s="11">
        <v>-1.9262612166393023E-2</v>
      </c>
      <c r="WQ169" s="11">
        <v>-3.0360895049213021E-2</v>
      </c>
      <c r="WR169" s="11">
        <v>-2.3936069101332946E-2</v>
      </c>
      <c r="WS169" s="11">
        <v>7.3584743980244394E-2</v>
      </c>
      <c r="WT169" s="11">
        <v>1.05431193991945E-2</v>
      </c>
      <c r="WU169" s="11">
        <v>-2.0866243501737602E-2</v>
      </c>
      <c r="WV169" s="11">
        <v>-2.6649653129171003E-2</v>
      </c>
      <c r="WW169" s="11">
        <v>5.4773672473027446E-3</v>
      </c>
      <c r="WX169" s="11">
        <v>-7.2608744520623603E-3</v>
      </c>
      <c r="WY169" s="11">
        <v>-2.5595157224159615E-2</v>
      </c>
      <c r="WZ169" s="11">
        <v>7.5061001587979348E-3</v>
      </c>
      <c r="XA169" s="11">
        <v>1.8621601673022514E-2</v>
      </c>
      <c r="XB169" s="11">
        <v>1.8281176879066274E-2</v>
      </c>
      <c r="XC169" s="11">
        <v>-2.6929463041480028E-2</v>
      </c>
      <c r="XD169" s="11">
        <v>1.1068367929918166E-2</v>
      </c>
      <c r="XE169" s="11">
        <v>1.4601289855945998E-2</v>
      </c>
      <c r="XF169" s="11">
        <v>1.6188198951479826E-2</v>
      </c>
      <c r="XG169" s="11">
        <v>1.7684112067579694E-3</v>
      </c>
      <c r="XH169" s="11">
        <v>-1.4129610177404328E-2</v>
      </c>
      <c r="XI169" s="11">
        <v>-3.5848791351895337E-2</v>
      </c>
      <c r="XJ169" s="11">
        <v>3.9038877718600817E-2</v>
      </c>
      <c r="XK169" s="11">
        <v>-1.2526496938541909E-2</v>
      </c>
      <c r="XL169" s="11">
        <v>3.6276057054382971E-3</v>
      </c>
      <c r="XM169" s="11">
        <v>5.4105617743065437E-3</v>
      </c>
      <c r="XN169" s="11">
        <v>-1.0770302724819825E-2</v>
      </c>
      <c r="XO169" s="11">
        <v>-3.626690644786601E-3</v>
      </c>
      <c r="XP169" s="11">
        <v>7.8317828699490999E-2</v>
      </c>
      <c r="XQ169" s="11">
        <v>-3.8846462321721287E-2</v>
      </c>
      <c r="XR169" s="11">
        <v>1.5818307150890609E-2</v>
      </c>
      <c r="XS169" s="11">
        <v>6.9145326618809122E-3</v>
      </c>
      <c r="XT169" s="11">
        <v>3.4406191695692812E-3</v>
      </c>
      <c r="XU169" s="11">
        <v>-6.850574062553072E-3</v>
      </c>
      <c r="XV169" s="11">
        <v>6.8978281451319567E-3</v>
      </c>
      <c r="XW169" s="11">
        <v>-1.7108760816696433E-3</v>
      </c>
      <c r="XX169" s="11">
        <v>-2.7449258530090836E-2</v>
      </c>
      <c r="XY169" s="11">
        <v>4.4090875992135903E-2</v>
      </c>
      <c r="XZ169" s="11">
        <v>-1.8579349304320592E-2</v>
      </c>
      <c r="YA169" s="11">
        <v>-3.439429793705262E-3</v>
      </c>
      <c r="YB169" s="11">
        <v>4.3176907663455388E-2</v>
      </c>
      <c r="YC169" s="11">
        <v>3.1457632679845693E-2</v>
      </c>
      <c r="YD169" s="11">
        <v>-8.1865415457208379E-2</v>
      </c>
      <c r="YE169" s="11">
        <v>-4.0204704744443931E-2</v>
      </c>
      <c r="YF169" s="11">
        <v>-2.3681855442164057E-2</v>
      </c>
      <c r="YG169" s="11">
        <v>5.7833032922000926E-2</v>
      </c>
      <c r="YH169" s="11">
        <v>1.7636350396854406E-2</v>
      </c>
      <c r="YI169" s="11">
        <v>-2.4257255710114944E-2</v>
      </c>
      <c r="YJ169" s="11">
        <v>1.42048371247121E-2</v>
      </c>
      <c r="YK169" s="11">
        <v>3.85324550430588E-2</v>
      </c>
      <c r="YL169" s="11">
        <v>2.6979419054780296E-2</v>
      </c>
      <c r="YM169" s="11">
        <v>-8.2100025084235195E-3</v>
      </c>
      <c r="YN169" s="11">
        <v>1.8210155032400754E-2</v>
      </c>
      <c r="YO169" s="11">
        <v>-8.129917559547728E-3</v>
      </c>
      <c r="YP169" s="11">
        <v>4.9206402923955839E-3</v>
      </c>
      <c r="YQ169" s="11">
        <v>-8.1564200657362473E-3</v>
      </c>
      <c r="YR169" s="11">
        <v>-2.632061441929634E-2</v>
      </c>
      <c r="YS169" s="11">
        <v>-1.6877637130802148E-3</v>
      </c>
      <c r="YT169" s="11">
        <v>1.3538908643803582E-2</v>
      </c>
      <c r="YU169" s="11">
        <v>1.6694122593585714E-2</v>
      </c>
      <c r="YV169" s="11">
        <v>-9.8506471054825573E-3</v>
      </c>
      <c r="YW169" s="11">
        <v>8.291680931187928E-3</v>
      </c>
      <c r="YX169" s="11">
        <v>5.9207801115026992E-2</v>
      </c>
      <c r="YY169" s="11">
        <v>-6.212334914732498E-3</v>
      </c>
      <c r="YZ169" s="11">
        <v>-1.4063518072911063E-2</v>
      </c>
      <c r="ZA169" s="11">
        <v>3.80354770956155E-2</v>
      </c>
      <c r="ZB169" s="11">
        <v>-3.6641789163157856E-2</v>
      </c>
      <c r="ZC169" s="11">
        <v>-3.6445485536311217E-2</v>
      </c>
      <c r="ZD169" s="11">
        <v>2.1377010885434533E-2</v>
      </c>
      <c r="ZE169" s="11">
        <v>4.3481440605283028E-2</v>
      </c>
      <c r="ZF169" s="11">
        <v>-6.3268959980630646E-2</v>
      </c>
      <c r="ZG169" s="11">
        <v>-1.9772954516082963E-2</v>
      </c>
      <c r="ZH169" s="11">
        <v>-1.8485622293771597E-2</v>
      </c>
      <c r="ZI169" s="11">
        <v>5.1368700865335626E-2</v>
      </c>
      <c r="ZJ169" s="11">
        <v>1.9540863671207775E-2</v>
      </c>
      <c r="ZK169" s="11">
        <v>-2.8749505342303028E-2</v>
      </c>
      <c r="ZL169" s="11">
        <v>1.315351654545327E-2</v>
      </c>
      <c r="ZM169" s="11">
        <v>-2.4350192361827894E-2</v>
      </c>
      <c r="ZN169" s="11">
        <v>1.9970459931989204E-2</v>
      </c>
      <c r="ZO169" s="11">
        <v>-1.9579449323778197E-2</v>
      </c>
      <c r="ZP169" s="11">
        <v>-7.6536255281145937E-2</v>
      </c>
      <c r="ZQ169" s="11">
        <v>0</v>
      </c>
      <c r="ZR169" s="11">
        <v>-5.4052847705766904E-2</v>
      </c>
      <c r="ZS169" s="11">
        <v>-4.5714780037433678E-2</v>
      </c>
      <c r="ZT169" s="11">
        <v>0</v>
      </c>
      <c r="ZU169" s="11">
        <v>-9.9798096336890629E-2</v>
      </c>
      <c r="ZV169" s="11">
        <v>-6.4301734791962439E-2</v>
      </c>
      <c r="ZW169" s="11">
        <v>1.6583342301709214E-2</v>
      </c>
      <c r="ZX169" s="11">
        <v>-6.2941504821665717E-2</v>
      </c>
      <c r="ZY169" s="11">
        <v>3.9808557401967981E-2</v>
      </c>
      <c r="ZZ169" s="11">
        <v>0.1267952035716402</v>
      </c>
      <c r="AAA169" s="11">
        <v>-3.6097791881064767E-2</v>
      </c>
      <c r="AAB169" s="11">
        <v>-0.11012995516592261</v>
      </c>
      <c r="AAC169" s="11">
        <v>9.9028114173591586E-3</v>
      </c>
      <c r="AAD169" s="11">
        <v>-3.4314916008905127E-2</v>
      </c>
      <c r="AAE169" s="11">
        <v>2.2844208783493469E-2</v>
      </c>
      <c r="AAF169" s="11">
        <v>-7.4480836808080708E-3</v>
      </c>
      <c r="AAG169" s="11">
        <v>-5.2496851840383107E-2</v>
      </c>
      <c r="AAH169" s="11">
        <v>-4.7496622946533673E-2</v>
      </c>
      <c r="AAI169" s="11">
        <v>-2.767738688869481E-3</v>
      </c>
      <c r="AAJ169" s="11">
        <v>-4.4441131270500311E-2</v>
      </c>
      <c r="AAK169" s="11">
        <v>3.7782498589757463E-2</v>
      </c>
      <c r="AAL169" s="11">
        <v>-2.8010686157724951E-2</v>
      </c>
      <c r="AAM169" s="11">
        <v>0.15561901362365393</v>
      </c>
      <c r="AAN169" s="11">
        <v>9.2273794324780889E-2</v>
      </c>
      <c r="AAO169" s="11">
        <v>-5.9357502403710294E-2</v>
      </c>
      <c r="AAP169" s="11">
        <v>-0.36650332200943991</v>
      </c>
      <c r="AAQ169" s="11">
        <v>-4.9813338395342965E-2</v>
      </c>
      <c r="AAR169" s="11">
        <v>-6.4511295719779538E-2</v>
      </c>
      <c r="AAS169" s="11">
        <v>-2.5875569476081939E-2</v>
      </c>
      <c r="AAT169" s="11">
        <v>-8.8494281851730028E-2</v>
      </c>
      <c r="AAU169" s="11">
        <v>-4.8502825991100229E-3</v>
      </c>
      <c r="AAV169" s="11">
        <v>-2.9263675179247661E-2</v>
      </c>
      <c r="AAW169" s="11">
        <v>9.0437560945247908E-2</v>
      </c>
      <c r="AAX169" s="11">
        <v>-0.10137372046120485</v>
      </c>
      <c r="AAY169" s="11">
        <v>-5.1280965488037289E-2</v>
      </c>
      <c r="AAZ169" s="11">
        <v>-2.7026423852883341E-2</v>
      </c>
      <c r="ABA169" s="11">
        <v>-0.18888914374842314</v>
      </c>
      <c r="ABB169" s="11">
        <v>-0.25343589163508851</v>
      </c>
      <c r="ABC169" s="11">
        <v>0.11011363636363636</v>
      </c>
      <c r="ABD169" s="11">
        <v>5.7836011874296211E-2</v>
      </c>
      <c r="ABE169" s="11">
        <v>-5.4673892006967262E-2</v>
      </c>
      <c r="ABF169" s="11">
        <v>-2.4806360255229087E-2</v>
      </c>
      <c r="ABG169" s="11">
        <v>2.5437368789363202E-2</v>
      </c>
      <c r="ABH169" s="11">
        <v>-6.6127546319991848E-2</v>
      </c>
      <c r="ABI169" s="11">
        <v>6.1967919909386771E-2</v>
      </c>
      <c r="ABJ169" s="11">
        <v>0.11663512816101829</v>
      </c>
      <c r="ABK169" s="11">
        <v>-1.4912956401170963E-2</v>
      </c>
      <c r="ABL169" s="11">
        <v>7.5756154014575694E-2</v>
      </c>
      <c r="ABM169" s="11">
        <v>8.4523013403890346E-2</v>
      </c>
      <c r="ABN169" s="11">
        <v>-2.5978552278820399E-2</v>
      </c>
      <c r="ABO169" s="11">
        <v>-6.0003853458479028E-2</v>
      </c>
      <c r="ABP169" s="11">
        <v>-2.1287810020204301E-2</v>
      </c>
      <c r="ABQ169" s="11">
        <v>-7.2403063666827139E-3</v>
      </c>
      <c r="ABR169" s="11">
        <v>-0.1021939605810378</v>
      </c>
      <c r="ABS169" s="11">
        <v>-2.436977610687785E-2</v>
      </c>
      <c r="ABT169" s="11">
        <v>8.3261654911404026E-3</v>
      </c>
      <c r="ABU169" s="11">
        <v>-6.6127546319991848E-2</v>
      </c>
      <c r="ABV169" s="11">
        <v>-5.3089261573312729E-2</v>
      </c>
      <c r="ABW169" s="11">
        <v>9.3378607809846415E-3</v>
      </c>
      <c r="ABX169" s="11">
        <v>1.8541172872543754E-2</v>
      </c>
      <c r="ABY169" s="11">
        <v>4.545283939496314E-2</v>
      </c>
      <c r="ABZ169" s="11">
        <v>5.2164859625188464E-2</v>
      </c>
      <c r="ACA169" s="11">
        <v>-7.4384959224758629E-2</v>
      </c>
      <c r="ACB169" s="11">
        <v>3.572086850739109E-2</v>
      </c>
      <c r="ACC169" s="11">
        <v>-8.6133257403188113E-3</v>
      </c>
      <c r="ACD169" s="11">
        <v>0.10432971925037693</v>
      </c>
      <c r="ACE169" s="11">
        <v>-0.13384265279583885</v>
      </c>
      <c r="ACF169" s="11">
        <v>0.13635851818488898</v>
      </c>
      <c r="ACG169" s="11">
        <v>4.7991808693354621E-2</v>
      </c>
      <c r="ACH169" s="11">
        <v>0.10687383781398707</v>
      </c>
      <c r="ACI169" s="11">
        <v>-4.829157175398624E-2</v>
      </c>
      <c r="ACJ169" s="11">
        <v>-0.10869435136428907</v>
      </c>
      <c r="ACK169" s="11">
        <v>-1.6246517404585381E-2</v>
      </c>
      <c r="ACL169" s="11">
        <v>-8.25741290476667E-3</v>
      </c>
      <c r="ACM169" s="11">
        <v>8.3261654911404026E-3</v>
      </c>
      <c r="ACN169" s="11">
        <v>-1.6548947350462195E-2</v>
      </c>
      <c r="ACO169" s="11">
        <v>-3.3585455554784538E-2</v>
      </c>
      <c r="ACP169" s="11">
        <v>7.8229338694621786E-2</v>
      </c>
      <c r="ACQ169" s="11">
        <v>-1.6115606166550056E-2</v>
      </c>
      <c r="ACR169" s="11">
        <v>-4.9172560831161949E-2</v>
      </c>
      <c r="ACS169" s="11">
        <v>-8.6133257403188113E-3</v>
      </c>
      <c r="ACT169" s="11">
        <v>0</v>
      </c>
      <c r="ACU169" s="11">
        <v>3.4752638759244725E-2</v>
      </c>
      <c r="ACV169" s="11">
        <v>-5.0412879050725223E-2</v>
      </c>
      <c r="ACW169" s="11">
        <v>-5.3089261573312729E-2</v>
      </c>
      <c r="ACX169" s="11">
        <v>2.80521685445283E-2</v>
      </c>
      <c r="ACY169" s="11">
        <v>-2.7286716961303137E-2</v>
      </c>
      <c r="ACZ169" s="11">
        <v>0</v>
      </c>
      <c r="ADA169" s="11">
        <v>7.4780058651026327E-2</v>
      </c>
      <c r="ADB169" s="11">
        <v>4.3476699935377283E-2</v>
      </c>
      <c r="ADC169" s="11">
        <v>-5.0025804231894067E-2</v>
      </c>
      <c r="ADD169" s="11">
        <v>-1.7529245590525599E-2</v>
      </c>
      <c r="ADE169" s="11">
        <v>2.6799867290891122E-2</v>
      </c>
      <c r="ADF169" s="11">
        <v>1.737631937962214E-2</v>
      </c>
      <c r="ADG169" s="11">
        <v>0</v>
      </c>
      <c r="ADH169" s="11">
        <v>-5.1273907826946075E-2</v>
      </c>
      <c r="ADI169" s="11">
        <v>-4.5043704668030538E-2</v>
      </c>
      <c r="ADJ169" s="11">
        <v>-9.425878320479919E-3</v>
      </c>
      <c r="ADK169" s="11">
        <v>-6.6687637621893558E-2</v>
      </c>
      <c r="ADL169" s="11">
        <v>0</v>
      </c>
      <c r="ADM169" s="11">
        <v>6.1215032018874238E-2</v>
      </c>
      <c r="ADN169" s="11">
        <v>-9.6073682956846485E-3</v>
      </c>
      <c r="ADO169" s="11">
        <v>0.1067863871407384</v>
      </c>
      <c r="ADP169" s="11">
        <v>-2.6293868385788288E-2</v>
      </c>
      <c r="ADQ169" s="11">
        <v>-9.0087409336061075E-2</v>
      </c>
      <c r="ADR169" s="11">
        <v>9.8924907002413409E-3</v>
      </c>
      <c r="ADS169" s="11">
        <v>-4.9018417324428354E-2</v>
      </c>
      <c r="ADT169" s="11">
        <v>-3.0944070826593895E-2</v>
      </c>
      <c r="ADU169" s="11">
        <v>-2.1258839548469299E-2</v>
      </c>
      <c r="ADV169" s="11">
        <v>-2.1765471435623573E-2</v>
      </c>
      <c r="ADW169" s="11">
        <v>2.2249747683273702E-2</v>
      </c>
      <c r="ADX169" s="11">
        <v>-2.1765471435623573E-2</v>
      </c>
      <c r="ADY169" s="11">
        <v>6.6703367281401915E-2</v>
      </c>
      <c r="ADZ169" s="11">
        <v>7.2896955100636429E-2</v>
      </c>
      <c r="AEA169" s="11">
        <v>-2.9101695594660693E-2</v>
      </c>
      <c r="AEB169" s="11">
        <v>2.9973989513232269E-2</v>
      </c>
      <c r="AEC169" s="11">
        <v>-9.7005651982201568E-3</v>
      </c>
      <c r="AED169" s="11">
        <v>2.9427241449099251E-2</v>
      </c>
      <c r="AEE169" s="11">
        <v>-4.7617175212330887E-2</v>
      </c>
      <c r="AEF169" s="11">
        <v>0.13996119070228308</v>
      </c>
      <c r="AEG169" s="11">
        <v>-8.7646227952627997E-3</v>
      </c>
      <c r="AEH169" s="11">
        <v>8.8421206474478264E-3</v>
      </c>
      <c r="AEI169" s="11">
        <v>7.8954040056499197E-2</v>
      </c>
      <c r="AEJ169" s="11">
        <v>-5.6896378100768863E-2</v>
      </c>
      <c r="AEK169" s="11">
        <v>-4.3102220956719672E-2</v>
      </c>
      <c r="AEL169" s="11">
        <v>4.5043704668030315E-2</v>
      </c>
      <c r="AEM169" s="11">
        <v>3.4488895216401083E-2</v>
      </c>
      <c r="AEN169" s="11">
        <v>-8.3605711336659505E-3</v>
      </c>
      <c r="AEO169" s="11">
        <v>-6.7205606828117381E-2</v>
      </c>
      <c r="AEP169" s="11">
        <v>9.0013018411752022E-3</v>
      </c>
      <c r="AEQ169" s="11">
        <v>-1.784200243300027E-2</v>
      </c>
      <c r="AER169" s="11">
        <v>-4.5452839394963029E-2</v>
      </c>
      <c r="AES169" s="11">
        <v>3.8062283737024138E-2</v>
      </c>
      <c r="AET169" s="11">
        <v>5.5075757575757667E-2</v>
      </c>
      <c r="AEU169" s="11">
        <v>0.18259495943132054</v>
      </c>
      <c r="AEV169" s="11">
        <v>7.3527625986642198E-2</v>
      </c>
      <c r="AEW169" s="11">
        <v>0</v>
      </c>
      <c r="AEX169" s="11">
        <v>6.8491601153781057E-2</v>
      </c>
      <c r="AEY169" s="11">
        <v>-8.9746982849883583E-2</v>
      </c>
      <c r="AEZ169" s="11">
        <v>0.44366586223940918</v>
      </c>
      <c r="AFA169" s="11">
        <v>-4.8739225006042552E-3</v>
      </c>
      <c r="AFB169" s="11">
        <v>3.9202590568710782E-2</v>
      </c>
      <c r="AFC169" s="11">
        <v>-4.7130309463064846E-3</v>
      </c>
      <c r="AFD169" s="11">
        <v>4.7353487917034531E-3</v>
      </c>
      <c r="AFE169" s="11">
        <v>4.7188735466531684E-2</v>
      </c>
      <c r="AFF169" s="11">
        <v>4.5043704668030315E-2</v>
      </c>
      <c r="AFG169" s="11">
        <v>-3.0182232346241289E-2</v>
      </c>
      <c r="AFH169" s="11">
        <v>6.6665443335290453E-2</v>
      </c>
      <c r="AFI169" s="11">
        <v>4.1665949870116625E-2</v>
      </c>
      <c r="AFJ169" s="11">
        <v>8.0097768822975368E-3</v>
      </c>
      <c r="AFK169" s="11">
        <v>-5.5557375974834455E-2</v>
      </c>
      <c r="AFL169" s="11">
        <v>-5.8825570300980234E-2</v>
      </c>
      <c r="AFM169" s="11">
        <v>6.2502303977587159E-2</v>
      </c>
      <c r="AFN169" s="11">
        <v>2.9404111371324371E-2</v>
      </c>
      <c r="AFO169" s="11">
        <v>1.632962588473208E-2</v>
      </c>
      <c r="AFP169" s="11">
        <v>-5.6227097116516522E-2</v>
      </c>
      <c r="AFQ169" s="11">
        <v>2.127622193330736E-2</v>
      </c>
      <c r="AFR169" s="11">
        <v>-3.7502795506545672E-2</v>
      </c>
      <c r="AFS169" s="11">
        <v>-2.5970079894189313E-2</v>
      </c>
      <c r="AFT169" s="11">
        <v>0.23111788021139157</v>
      </c>
      <c r="AFU169" s="11">
        <v>0.12635077730246991</v>
      </c>
      <c r="AFV169" s="11">
        <v>5.7696379419860166E-2</v>
      </c>
      <c r="AFW169" s="11">
        <v>-2.4246822139925905E-2</v>
      </c>
      <c r="AFX169" s="11">
        <v>-2.1733555584049102E-2</v>
      </c>
      <c r="AFY169" s="11">
        <v>3.1745199554361392E-2</v>
      </c>
      <c r="AFZ169" s="11">
        <v>-1.2309920347574277E-2</v>
      </c>
      <c r="AGA169" s="11">
        <v>0.13083294747131768</v>
      </c>
      <c r="AGB169" s="11">
        <v>4.9590536851683353E-2</v>
      </c>
      <c r="AGC169" s="11">
        <v>-1.8368010403120971E-2</v>
      </c>
      <c r="AGD169" s="11">
        <v>-2.9419881878898213E-2</v>
      </c>
      <c r="AGE169" s="11">
        <v>1.9290263876251101E-2</v>
      </c>
      <c r="AGF169" s="11">
        <v>-4.0539635779325067E-2</v>
      </c>
      <c r="AGG169" s="11">
        <v>2.8145098449692263E-3</v>
      </c>
      <c r="AGH169" s="11">
        <v>2.5282690634966798E-2</v>
      </c>
      <c r="AGI169" s="11">
        <v>-1.9184435269498423E-2</v>
      </c>
      <c r="AGJ169" s="11">
        <v>-2.5130032637903699E-2</v>
      </c>
      <c r="AGK169" s="11">
        <v>-0.1232106944280138</v>
      </c>
      <c r="AGL169" s="11">
        <v>3.5944140862173679E-2</v>
      </c>
      <c r="AGM169" s="11">
        <v>-4.1013818882767339E-2</v>
      </c>
      <c r="AGN169" s="11">
        <v>-6.2501697677577184E-2</v>
      </c>
      <c r="AGO169" s="11">
        <v>3.8607521585443783E-2</v>
      </c>
      <c r="AGP169" s="11">
        <v>-6.0814863375782902E-2</v>
      </c>
      <c r="AGQ169" s="11">
        <v>-7.5535027401125721E-2</v>
      </c>
      <c r="AGR169" s="11">
        <v>-1.9454752839494271E-2</v>
      </c>
      <c r="AGS169" s="11">
        <v>6.3487122354020542E-2</v>
      </c>
      <c r="AGT169" s="11">
        <v>6.7168892791668711E-2</v>
      </c>
      <c r="AGU169" s="11">
        <v>1.048057628733523E-2</v>
      </c>
      <c r="AGV169" s="11">
        <v>-2.0758032487106504E-2</v>
      </c>
      <c r="AGW169" s="11">
        <v>-3.5305788982260555E-3</v>
      </c>
      <c r="AGX169" s="11">
        <v>1.4186993060232522E-2</v>
      </c>
      <c r="AGY169" s="11">
        <v>-3.4964126402101892E-2</v>
      </c>
      <c r="AGZ169" s="11">
        <v>-4.7106164639710402E-2</v>
      </c>
      <c r="AHA169" s="11">
        <v>8.7456828885400295E-2</v>
      </c>
      <c r="AHB169" s="11">
        <v>6.643472737509204E-2</v>
      </c>
      <c r="AHC169" s="11">
        <v>-1.3117106385282962E-2</v>
      </c>
      <c r="AHD169" s="11">
        <v>-6.6525842203444263E-3</v>
      </c>
      <c r="AHE169" s="11">
        <v>-1.6722130932490087E-2</v>
      </c>
      <c r="AHF169" s="11">
        <v>5.4432086282440117E-2</v>
      </c>
      <c r="AHG169" s="11">
        <v>2.9020830003729126E-2</v>
      </c>
      <c r="AHH169" s="11">
        <v>4.0756895279758787E-2</v>
      </c>
      <c r="AHI169" s="11">
        <v>-2.4100880465602104E-2</v>
      </c>
      <c r="AHJ169" s="11">
        <v>3.7044116522670034E-2</v>
      </c>
      <c r="AHK169" s="11">
        <v>-2.0840245266094071E-2</v>
      </c>
      <c r="AHL169" s="11">
        <v>6.0864654577399424E-3</v>
      </c>
      <c r="AHM169" s="11">
        <v>2.114257203442671E-2</v>
      </c>
      <c r="AHN169" s="11">
        <v>2.9585292860196732E-2</v>
      </c>
      <c r="AHO169" s="11">
        <v>3.4489304400441512E-2</v>
      </c>
      <c r="AHP169" s="11">
        <v>0.1305594421634515</v>
      </c>
      <c r="AHQ169" s="11">
        <v>-4.9199618576152293E-3</v>
      </c>
      <c r="AHR169" s="11">
        <v>4.6914662616088787E-2</v>
      </c>
      <c r="AHS169" s="11">
        <v>-6.8396708700520947E-2</v>
      </c>
      <c r="AHT169" s="11">
        <v>6.3289816140732258E-2</v>
      </c>
      <c r="AHU169" s="11">
        <v>1.6672237186166727E-2</v>
      </c>
      <c r="AHV169" s="11">
        <v>-7.0294521475121607E-3</v>
      </c>
      <c r="AHW169" s="11">
        <v>-4.0089585666293504E-2</v>
      </c>
      <c r="AHX169" s="11">
        <v>1.2284688267159005E-2</v>
      </c>
      <c r="AHY169" s="11">
        <v>4.6107286374249767E-2</v>
      </c>
      <c r="AHZ169" s="11">
        <v>-3.7120413832742671E-2</v>
      </c>
      <c r="AIA169" s="11">
        <v>-7.2228025667810947E-3</v>
      </c>
      <c r="AIB169" s="11">
        <v>7.5238753770455746E-2</v>
      </c>
      <c r="AIC169" s="11">
        <v>7.67495829333531E-2</v>
      </c>
      <c r="AID169" s="11">
        <v>1.6774573278399263E-2</v>
      </c>
      <c r="AIE169" s="11">
        <v>-8.2489146164979044E-3</v>
      </c>
      <c r="AIF169" s="11">
        <v>-2.4952575514373243E-2</v>
      </c>
      <c r="AIG169" s="11">
        <v>0</v>
      </c>
      <c r="AIH169" s="11">
        <v>-2.9851928799056404E-2</v>
      </c>
      <c r="AII169" s="11">
        <v>4.4009691206230439E-3</v>
      </c>
      <c r="AIJ169" s="11">
        <v>2.8440300664932083E-2</v>
      </c>
      <c r="AIK169" s="11">
        <v>-2.1258652798763489E-3</v>
      </c>
      <c r="AIL169" s="11">
        <v>1.2791168547634513E-2</v>
      </c>
      <c r="AIM169" s="11">
        <v>2.1121802393804234E-3</v>
      </c>
      <c r="AIN169" s="11">
        <v>-2.1007893139040723E-2</v>
      </c>
      <c r="AIO169" s="11">
        <v>-5.7943792749052037E-2</v>
      </c>
      <c r="AIP169" s="11">
        <v>4.5613573094576143E-3</v>
      </c>
      <c r="AIQ169" s="11">
        <v>1.8134496737288508E-2</v>
      </c>
      <c r="AIR169" s="11">
        <v>7.1273563218390734E-2</v>
      </c>
      <c r="AIS169" s="11">
        <v>6.2317061656123052E-3</v>
      </c>
      <c r="AIT169" s="11">
        <v>5.1651923191756044E-2</v>
      </c>
      <c r="AIU169" s="11">
        <v>6.2872114339481922E-2</v>
      </c>
      <c r="AIV169" s="11">
        <v>7.3950836812102239E-3</v>
      </c>
      <c r="AIW169" s="11">
        <v>5.5044620536052635E-2</v>
      </c>
      <c r="AIX169" s="11">
        <v>-1.7376568917483182E-3</v>
      </c>
      <c r="AIY169" s="11">
        <v>3.6583085178311991E-2</v>
      </c>
      <c r="AIZ169" s="11">
        <v>-3.1933496169645803E-2</v>
      </c>
      <c r="AJA169" s="11">
        <v>-2.6041144004014138E-2</v>
      </c>
      <c r="AJB169" s="11">
        <v>4.2781339005129704E-2</v>
      </c>
      <c r="AJC169" s="11">
        <v>8.5468275813394001E-3</v>
      </c>
      <c r="AJD169" s="11">
        <v>-8.4743983597035388E-3</v>
      </c>
      <c r="AJE169" s="11">
        <v>-5.4703931117227711E-2</v>
      </c>
      <c r="AJF169" s="11">
        <v>-1.6268599885022272E-2</v>
      </c>
      <c r="AJG169" s="11">
        <v>7.169095324833008E-2</v>
      </c>
      <c r="AJH169" s="11">
        <v>-6.8623146325226259E-3</v>
      </c>
      <c r="AJI169" s="11">
        <v>1.5545112915992254E-2</v>
      </c>
      <c r="AJJ169" s="11">
        <v>-6.9731843810781013E-2</v>
      </c>
      <c r="AJK169" s="11">
        <v>-2.0107784973506737E-2</v>
      </c>
      <c r="AJL169" s="11">
        <v>4.6640785074948843E-2</v>
      </c>
      <c r="AJM169" s="11">
        <v>7.1314497670686983E-3</v>
      </c>
      <c r="AJN169" s="11">
        <v>3.5368224135159387E-3</v>
      </c>
      <c r="AJO169" s="11">
        <v>4.9384693803247837E-2</v>
      </c>
      <c r="AJP169" s="11">
        <v>5.0446874653047313E-3</v>
      </c>
      <c r="AJQ169" s="11">
        <v>1.6708207043680812E-3</v>
      </c>
      <c r="AJR169" s="11">
        <v>-1.1690021436300935E-2</v>
      </c>
      <c r="AJS169" s="11">
        <v>1.3516058165079947E-2</v>
      </c>
      <c r="AJT169" s="11">
        <v>0</v>
      </c>
      <c r="AJU169" s="11">
        <v>-9.998417318662578E-3</v>
      </c>
      <c r="AJV169" s="11">
        <v>3.7033432960311474E-2</v>
      </c>
      <c r="AJW169" s="11">
        <v>1.2989450260727509E-2</v>
      </c>
      <c r="AJX169" s="11">
        <v>-1.7626508575058319E-2</v>
      </c>
      <c r="AJY169" s="11">
        <v>-8.1564200657362473E-3</v>
      </c>
      <c r="AJZ169" s="11">
        <v>-4.7697625304731095E-2</v>
      </c>
      <c r="AKA169" s="11">
        <v>-3.9725607364675564E-2</v>
      </c>
      <c r="AKB169" s="11">
        <v>-1.7985237550680933E-2</v>
      </c>
      <c r="AKC169" s="11">
        <v>-6.4101206860046611E-2</v>
      </c>
      <c r="AKD169" s="11">
        <v>7.4365541703361959E-2</v>
      </c>
      <c r="AKE169" s="11">
        <v>-6.7398154484812567E-2</v>
      </c>
      <c r="AKF169" s="11">
        <v>3.5158738478658913E-2</v>
      </c>
      <c r="AKG169" s="11">
        <v>1.8867483582484912E-2</v>
      </c>
      <c r="AKH169" s="11">
        <v>-4.6295234381570571E-2</v>
      </c>
      <c r="AKI169" s="11">
        <v>1.5528796818881307E-2</v>
      </c>
      <c r="AKJ169" s="11">
        <v>-2.2940958215247109E-2</v>
      </c>
      <c r="AKK169" s="11">
        <v>3.718277085168098E-2</v>
      </c>
      <c r="AKL169" s="11">
        <v>2.6416035024032336E-2</v>
      </c>
      <c r="AKM169" s="11">
        <v>2.573618700667879E-2</v>
      </c>
      <c r="AKN169" s="11">
        <v>-1.4339516540758046E-2</v>
      </c>
      <c r="AKO169" s="11">
        <v>1.0907343877849751E-2</v>
      </c>
      <c r="AKP169" s="11">
        <v>7.1955801761394156E-3</v>
      </c>
      <c r="AKQ169" s="11">
        <v>-2.3216721347734781E-2</v>
      </c>
      <c r="AKR169" s="11">
        <v>-3.2901589601920356E-2</v>
      </c>
      <c r="AKS169" s="11">
        <v>-5.6740577708055406E-3</v>
      </c>
      <c r="AKT169" s="11">
        <v>1.8995290423862166E-3</v>
      </c>
      <c r="AKU169" s="11">
        <v>-1.5183090205418415E-2</v>
      </c>
      <c r="AKV169" s="11">
        <v>-1.7334372812320975E-2</v>
      </c>
      <c r="AKW169" s="11">
        <v>-1.9672131147541183E-3</v>
      </c>
      <c r="AKX169" s="11">
        <v>-2.7497931571518808E-2</v>
      </c>
      <c r="AKY169" s="11">
        <v>-8.0814399626330413E-2</v>
      </c>
      <c r="AKZ169" s="11">
        <v>4.8356215348039466E-2</v>
      </c>
      <c r="ALA169" s="11">
        <v>-8.3872866391994094E-3</v>
      </c>
      <c r="ALB169" s="11">
        <v>2.9599434372354017E-2</v>
      </c>
      <c r="ALC169" s="11">
        <v>-2.4645200671448153E-2</v>
      </c>
      <c r="ALD169" s="11">
        <v>3.158709049345032E-2</v>
      </c>
      <c r="ALE169" s="11">
        <v>-2.2455152888836372E-2</v>
      </c>
      <c r="ALF169" s="11">
        <v>-6.2577575506826966E-3</v>
      </c>
      <c r="ALG169" s="11">
        <v>2.1007893139040723E-2</v>
      </c>
      <c r="ALH169" s="11">
        <v>-1.0287821122740404E-2</v>
      </c>
      <c r="ALI169" s="11">
        <v>2.2866756508527875E-2</v>
      </c>
      <c r="ALJ169" s="11">
        <v>4.0649519573700221E-2</v>
      </c>
      <c r="ALK169" s="11">
        <v>2.7344789491085431E-2</v>
      </c>
      <c r="ALL169" s="11">
        <v>-3.0416012558869721E-2</v>
      </c>
      <c r="ALM169" s="11">
        <v>-3.7255616272009684E-2</v>
      </c>
      <c r="ALN169" s="11">
        <v>3.2584109045348697E-2</v>
      </c>
      <c r="ALO169" s="11">
        <v>4.9308620661574265E-2</v>
      </c>
      <c r="ALP169" s="11">
        <v>3.7593226389762036E-2</v>
      </c>
      <c r="ALQ169" s="11">
        <v>1.811558972901417E-2</v>
      </c>
      <c r="ALR169" s="11">
        <v>-2.1348966712949613E-2</v>
      </c>
      <c r="ALS169" s="11">
        <v>-3.0912898891249374E-2</v>
      </c>
      <c r="ALT169" s="11">
        <v>-2.4385142724350328E-2</v>
      </c>
      <c r="ALU169" s="11">
        <v>3.6539179178543435E-2</v>
      </c>
      <c r="ALV169" s="11">
        <v>1.1129920566224083E-2</v>
      </c>
      <c r="ALW169" s="11">
        <v>0.1009151376494295</v>
      </c>
      <c r="ALX169" s="11">
        <v>-1.6666322605506378E-2</v>
      </c>
      <c r="ALY169" s="11">
        <v>1.8642276821015935E-2</v>
      </c>
      <c r="ALZ169" s="11">
        <v>3.9934050080719929E-2</v>
      </c>
      <c r="AMA169" s="11">
        <v>-1.7598330008323448E-2</v>
      </c>
      <c r="AMB169" s="11">
        <v>-3.746116707236713E-2</v>
      </c>
      <c r="AMC169" s="11">
        <v>5.7529882704707713E-2</v>
      </c>
      <c r="AMD169" s="11">
        <v>6.4011943611357314E-3</v>
      </c>
      <c r="AME169" s="11">
        <v>-3.4972792375301154E-2</v>
      </c>
      <c r="AMF169" s="11">
        <v>-3.4600969942660598E-2</v>
      </c>
      <c r="AMG169" s="11">
        <v>-3.5834061381506577E-2</v>
      </c>
      <c r="AMH169" s="11">
        <v>-3.5397454072461088E-2</v>
      </c>
      <c r="AMI169" s="11">
        <v>-4.7711398312146769E-2</v>
      </c>
      <c r="AMJ169" s="11">
        <v>1.9275440717877013E-2</v>
      </c>
      <c r="AMK169" s="11">
        <v>4.536124314157064E-2</v>
      </c>
      <c r="AML169" s="11">
        <v>-2.5310029192393668E-2</v>
      </c>
      <c r="AMM169" s="11">
        <v>-4.2673632122804506E-2</v>
      </c>
      <c r="AMN169" s="11">
        <v>7.3644961513226193E-2</v>
      </c>
      <c r="AMO169" s="11">
        <v>-9.02505552160493E-3</v>
      </c>
      <c r="AMP169" s="11">
        <v>1.8214497898037862E-2</v>
      </c>
      <c r="AMQ169" s="11">
        <v>-1.2526496938541909E-2</v>
      </c>
      <c r="AMR169" s="11">
        <v>-5.7966895293088072E-2</v>
      </c>
      <c r="AMS169" s="11">
        <v>-1.9230311162631963E-2</v>
      </c>
      <c r="AMT169" s="11">
        <v>-2.7451932807124102E-2</v>
      </c>
      <c r="AMU169" s="11">
        <v>3.8307223600313245E-2</v>
      </c>
      <c r="AMV169" s="11">
        <v>-1.359671626475123E-2</v>
      </c>
      <c r="AMW169" s="11">
        <v>3.1501950585175464E-2</v>
      </c>
      <c r="AMX169" s="11">
        <v>-5.7281981783227076E-3</v>
      </c>
      <c r="AMY169" s="11">
        <v>2.1111190357321119E-2</v>
      </c>
      <c r="AMZ169" s="11">
        <v>4.3235314660892588E-2</v>
      </c>
      <c r="ANA169" s="11">
        <v>1.6217342141284341E-2</v>
      </c>
      <c r="ANB169" s="11">
        <v>-8.865040555181336E-3</v>
      </c>
      <c r="ANC169" s="11">
        <v>-1.7873893037306798E-3</v>
      </c>
      <c r="AND169" s="11">
        <v>-9.678063795310432E-2</v>
      </c>
      <c r="ANE169" s="11">
        <v>5.9555504583397312E-3</v>
      </c>
      <c r="ANF169" s="11">
        <v>-7.891007996872923E-3</v>
      </c>
      <c r="ANG169" s="11">
        <v>4.7714419391113871E-2</v>
      </c>
      <c r="ANH169" s="11">
        <v>0</v>
      </c>
      <c r="ANI169" s="11">
        <v>2.0870873223546971E-2</v>
      </c>
      <c r="ANJ169" s="11">
        <v>0</v>
      </c>
      <c r="ANK169" s="11">
        <v>1.3015517320768E-2</v>
      </c>
      <c r="ANL169" s="11">
        <v>1.1007408978651823E-2</v>
      </c>
      <c r="ANM169" s="11">
        <v>-1.8133453223931895E-3</v>
      </c>
      <c r="ANN169" s="11">
        <v>-2.1822194530563999E-2</v>
      </c>
      <c r="ANO169" s="11">
        <v>-1.8571669761944243E-3</v>
      </c>
      <c r="ANP169" s="11">
        <v>0</v>
      </c>
      <c r="ANQ169" s="11">
        <v>3.7289334481485081E-3</v>
      </c>
      <c r="ANR169" s="11">
        <v>6.3079763154064716E-2</v>
      </c>
      <c r="ANS169" s="11">
        <v>-1.750922296518187E-3</v>
      </c>
      <c r="ANT169" s="11">
        <v>-1.0487870016818057E-2</v>
      </c>
      <c r="ANU169" s="11">
        <v>0</v>
      </c>
      <c r="ANV169" s="11">
        <v>1.5902194211017795E-2</v>
      </c>
      <c r="ANW169" s="11">
        <v>9.0437142775081192E-2</v>
      </c>
      <c r="ANX169" s="11">
        <v>4.7806246419470622E-3</v>
      </c>
      <c r="ANY169" s="11">
        <v>-5.2382543957952499E-2</v>
      </c>
      <c r="ANZ169" s="11">
        <v>-2.5125176353426038E-2</v>
      </c>
      <c r="AOA169" s="11">
        <v>-1.7167625547129806E-3</v>
      </c>
      <c r="AOB169" s="11">
        <v>1.2052216797777238E-2</v>
      </c>
      <c r="AOC169" s="11">
        <v>-2.5509595062387369E-2</v>
      </c>
      <c r="AOD169" s="11">
        <v>-1.750922296518187E-3</v>
      </c>
      <c r="AOE169" s="11">
        <v>4.1958698147118723E-2</v>
      </c>
      <c r="AOF169" s="11">
        <v>-5.0293029635479769E-3</v>
      </c>
      <c r="AOG169" s="11">
        <v>-1.6863007213078207E-2</v>
      </c>
      <c r="AOH169" s="11">
        <v>1.8866053850403075E-2</v>
      </c>
      <c r="AOI169" s="11">
        <v>1.6820740946688062E-3</v>
      </c>
      <c r="AOJ169" s="11">
        <v>6.7239369379370473E-3</v>
      </c>
      <c r="AOK169" s="11">
        <v>1.1683128734982562E-2</v>
      </c>
      <c r="AOL169" s="11">
        <v>-8.2506676840899962E-3</v>
      </c>
      <c r="AOM169" s="11">
        <v>-8.3193075258476412E-3</v>
      </c>
      <c r="AON169" s="11">
        <v>-1.0065533341646171E-2</v>
      </c>
      <c r="AOO169" s="11">
        <v>-1.6948796719407189E-2</v>
      </c>
      <c r="AOP169" s="11">
        <v>1.5518333701122655E-2</v>
      </c>
      <c r="AOQ169" s="11">
        <v>6.6213838594129992E-2</v>
      </c>
      <c r="AOR169" s="11">
        <v>-1.115019230137082E-2</v>
      </c>
      <c r="AOS169" s="11">
        <v>2.898762707018876E-2</v>
      </c>
      <c r="AOT169" s="11">
        <v>-7.8245643507421914E-3</v>
      </c>
      <c r="AOU169" s="11">
        <v>-2.9969132184581748E-2</v>
      </c>
      <c r="AOV169" s="11">
        <v>-4.8739225006041442E-3</v>
      </c>
      <c r="AOW169" s="11">
        <v>1.3067530189570409E-2</v>
      </c>
      <c r="AOX169" s="11">
        <v>2.9034341766166927E-2</v>
      </c>
      <c r="AOY169" s="11">
        <v>-2.0378315763588284E-2</v>
      </c>
      <c r="AOZ169" s="11">
        <v>1.4401035817622088E-2</v>
      </c>
      <c r="APA169" s="11">
        <v>-7.4134854582633247E-2</v>
      </c>
      <c r="APB169" s="11">
        <v>-2.3844022113748031E-2</v>
      </c>
      <c r="APC169" s="11">
        <v>-2.6177369149181451E-2</v>
      </c>
      <c r="APD169" s="11">
        <v>-4.6599729191792894E-2</v>
      </c>
      <c r="APE169" s="11">
        <v>5.4511730421488158E-2</v>
      </c>
      <c r="APF169" s="11">
        <v>1.248187699169101E-2</v>
      </c>
      <c r="APG169" s="11">
        <v>1.5838863730528452E-2</v>
      </c>
      <c r="APH169" s="11">
        <v>-1.2128627855057528E-2</v>
      </c>
      <c r="API169" s="11">
        <v>-1.7543478418334257E-2</v>
      </c>
      <c r="APJ169" s="11">
        <v>5.3599734581781799E-3</v>
      </c>
      <c r="APK169" s="11">
        <v>-1.9543567856147637E-2</v>
      </c>
      <c r="APL169" s="11">
        <v>-2.7173384593521144E-2</v>
      </c>
      <c r="APM169" s="11">
        <v>-3.5382580883257408E-2</v>
      </c>
      <c r="APN169" s="11">
        <v>3.6680429133921111E-2</v>
      </c>
      <c r="APO169" s="11">
        <v>3.1661335957682279E-2</v>
      </c>
      <c r="APP169" s="11">
        <v>-1.9861084199072843E-2</v>
      </c>
      <c r="APQ169" s="11">
        <v>1.4735737585255038E-2</v>
      </c>
      <c r="APR169" s="11">
        <v>5.2631973324341441E-2</v>
      </c>
      <c r="APS169" s="11">
        <v>-1.3795656290263913E-2</v>
      </c>
      <c r="APT169" s="11">
        <v>-0.17482189387979008</v>
      </c>
      <c r="APU169" s="11">
        <v>7.8384548770566997E-2</v>
      </c>
      <c r="APV169" s="11">
        <v>-1.1785986599827991E-2</v>
      </c>
      <c r="APW169" s="11">
        <v>-2.186671482159408E-2</v>
      </c>
      <c r="APX169" s="11">
        <v>3.8618721940167022E-2</v>
      </c>
      <c r="APY169" s="11">
        <v>-6.0670453351862941E-2</v>
      </c>
      <c r="APZ169" s="11">
        <v>-4.1631543635706203E-3</v>
      </c>
      <c r="AQA169" s="11">
        <v>5.4390450360184417E-2</v>
      </c>
      <c r="AQB169" s="11">
        <v>5.9555504583397312E-3</v>
      </c>
      <c r="AQC169" s="11">
        <v>-1.9707161354419744E-3</v>
      </c>
      <c r="AQD169" s="11">
        <v>2.7668983974672878E-2</v>
      </c>
      <c r="AQE169" s="11">
        <v>-7.6937124345956009E-3</v>
      </c>
      <c r="AQF169" s="11">
        <v>-2.7132775368464701E-2</v>
      </c>
      <c r="AQG169" s="11">
        <v>-2.3900581476638316E-2</v>
      </c>
      <c r="AQH169" s="11">
        <v>-3.2658976584288957E-2</v>
      </c>
      <c r="AQI169" s="11">
        <v>-8.4403989373283972E-3</v>
      </c>
      <c r="AQJ169" s="11">
        <v>1.4898626093678535E-2</v>
      </c>
      <c r="AQK169" s="11">
        <v>-3.1445833189073125E-2</v>
      </c>
      <c r="AQL169" s="11">
        <v>1.9481854172065827E-2</v>
      </c>
      <c r="AQM169" s="11">
        <v>-1.0615450696447093E-2</v>
      </c>
      <c r="AQN169" s="11">
        <v>-4.9358542722472309E-2</v>
      </c>
      <c r="AQO169" s="11">
        <v>-2.0317436647809273E-2</v>
      </c>
      <c r="AQP169" s="11">
        <v>-6.9161030090280073E-3</v>
      </c>
      <c r="AQQ169" s="11">
        <v>-3.7120413832742671E-2</v>
      </c>
      <c r="AQR169" s="11">
        <v>4.0969009600557049E-2</v>
      </c>
      <c r="AQS169" s="11">
        <v>2.3128458516912254E-3</v>
      </c>
      <c r="AQT169" s="11">
        <v>3.4641239570917692E-2</v>
      </c>
      <c r="AQU169" s="11">
        <v>2.0090684557820815E-2</v>
      </c>
      <c r="AQV169" s="11">
        <v>2.18632552760889E-3</v>
      </c>
      <c r="AQW169" s="11">
        <v>-4.3631118723518325E-3</v>
      </c>
      <c r="AQX169" s="11">
        <v>4.3822320409974136E-3</v>
      </c>
      <c r="AQY169" s="11">
        <v>3.711349499684502E-2</v>
      </c>
      <c r="AQZ169" s="11">
        <v>-5.4734152129129909E-2</v>
      </c>
      <c r="ARA169" s="11">
        <v>1.3360919540229776E-2</v>
      </c>
      <c r="ARB169" s="11">
        <v>1.0988811556854383E-2</v>
      </c>
      <c r="ARC169" s="11">
        <v>-6.5216220582691609E-2</v>
      </c>
      <c r="ARD169" s="11">
        <v>-4.6472327841148298E-3</v>
      </c>
      <c r="ARE169" s="11">
        <v>3.0376987189381088E-2</v>
      </c>
      <c r="ARF169" s="11">
        <v>3.4012713808244222E-2</v>
      </c>
      <c r="ARG169" s="11">
        <v>-1.973815258135192E-2</v>
      </c>
      <c r="ARH169" s="11">
        <v>-2.0135591967930799E-2</v>
      </c>
      <c r="ARI169" s="11">
        <v>6.8529306411779789E-3</v>
      </c>
      <c r="ARJ169" s="11">
        <v>4.3075281098742702E-2</v>
      </c>
      <c r="ARK169" s="11">
        <v>-2.1720789128835127E-3</v>
      </c>
      <c r="ARL169" s="11">
        <v>-4.3572122476882691E-2</v>
      </c>
      <c r="ARM169" s="11">
        <v>5.2394477465954381E-2</v>
      </c>
      <c r="ARN169" s="11">
        <v>-3.8963708344131653E-2</v>
      </c>
      <c r="ARO169" s="11">
        <v>-4.5006927719247747E-3</v>
      </c>
      <c r="ARP169" s="11">
        <v>2.262388491896683E-2</v>
      </c>
      <c r="ARQ169" s="11">
        <v>-4.4301542789808579E-3</v>
      </c>
      <c r="ARR169" s="11">
        <v>-4.444362889019382E-2</v>
      </c>
      <c r="ARS169" s="11">
        <v>-2.3255367361831314E-2</v>
      </c>
      <c r="ART169" s="11">
        <v>-7.1368185124747185E-3</v>
      </c>
      <c r="ARU169" s="11">
        <v>-9.5940594059404916E-3</v>
      </c>
      <c r="ARV169" s="11">
        <v>2.6631744159310689E-2</v>
      </c>
      <c r="ARW169" s="11">
        <v>7.0792151516627655E-3</v>
      </c>
      <c r="ARX169" s="11">
        <v>-2.3418614994875409E-2</v>
      </c>
      <c r="ARY169" s="11">
        <v>1.4386138613861288E-2</v>
      </c>
      <c r="ARZ169" s="11">
        <v>-2.8373986120464934E-2</v>
      </c>
      <c r="ASA169" s="11">
        <v>-2.4330460289715305E-2</v>
      </c>
      <c r="ASB169" s="11">
        <v>1.7462213253160996E-2</v>
      </c>
      <c r="ASC169" s="11">
        <v>-2.2060311677798095E-2</v>
      </c>
      <c r="ASD169" s="11">
        <v>3.0070364238410585E-2</v>
      </c>
      <c r="ASE169" s="11">
        <v>-2.6761497197275608E-2</v>
      </c>
      <c r="ASF169" s="11">
        <v>-2.0003715860531401E-2</v>
      </c>
      <c r="ASG169" s="11">
        <v>8.6735338725985711E-2</v>
      </c>
      <c r="ASH169" s="11">
        <v>1.6437453357756926E-2</v>
      </c>
      <c r="ASI169" s="11">
        <v>9.2395709177592877E-3</v>
      </c>
      <c r="ASJ169" s="11">
        <v>-2.9751332149200671E-2</v>
      </c>
      <c r="ASK169" s="11">
        <v>-1.1792200204489012E-2</v>
      </c>
      <c r="ASL169" s="11">
        <v>5.4895352962043287E-2</v>
      </c>
      <c r="ASM169" s="11">
        <v>9.0420811732287998E-3</v>
      </c>
      <c r="ASN169" s="11">
        <v>-2.4661414698721629E-2</v>
      </c>
      <c r="ASO169" s="11">
        <v>-4.5938173293216256E-3</v>
      </c>
      <c r="ASP169" s="11">
        <v>2.3094159713945128E-2</v>
      </c>
      <c r="ASQ169" s="11">
        <v>-1.8062014781401237E-2</v>
      </c>
      <c r="ASR169" s="11">
        <v>-2.987879535682747E-2</v>
      </c>
      <c r="ASS169" s="11">
        <v>2.8431382140865491E-2</v>
      </c>
      <c r="AST169" s="11">
        <v>-2.9957095427000424E-2</v>
      </c>
      <c r="ASU169" s="11">
        <v>1.4259375490349946E-2</v>
      </c>
      <c r="ASV169" s="11">
        <v>-2.1078687319912581E-2</v>
      </c>
      <c r="ASW169" s="11">
        <v>1.1961438928507873E-2</v>
      </c>
      <c r="ASX169" s="11">
        <v>3.0726284247410973E-2</v>
      </c>
      <c r="ASY169" s="11">
        <v>1.3768809007490335E-2</v>
      </c>
      <c r="ASZ169" s="11">
        <v>3.8456867965064756E-2</v>
      </c>
      <c r="ATA169" s="11">
        <v>2.8325477638254215E-2</v>
      </c>
      <c r="ATB169" s="11">
        <v>-4.0255071246752538E-2</v>
      </c>
      <c r="ATC169" s="11">
        <v>0</v>
      </c>
      <c r="ATD169" s="11">
        <v>-4.4112687866275646E-3</v>
      </c>
      <c r="ATE169" s="11">
        <v>-6.6553760241682136E-3</v>
      </c>
      <c r="ATF169" s="11">
        <v>-1.3390717735097812E-2</v>
      </c>
      <c r="ATG169" s="11">
        <v>4.5247769837933882E-2</v>
      </c>
      <c r="ATH169" s="11">
        <v>-2.8141448985245621E-2</v>
      </c>
      <c r="ATI169" s="11">
        <v>1.5595402298850702E-2</v>
      </c>
      <c r="ATJ169" s="11">
        <v>0</v>
      </c>
      <c r="ATK169" s="11">
        <v>-2.8511670861778637E-2</v>
      </c>
      <c r="ATL169" s="11">
        <v>-2.2554218664082581E-3</v>
      </c>
      <c r="ATM169" s="11">
        <v>1.1311942459483637E-2</v>
      </c>
      <c r="ATN169" s="11">
        <v>-1.5665121090647105E-2</v>
      </c>
      <c r="ATO169" s="11">
        <v>-1.3634231021863563E-2</v>
      </c>
      <c r="ATP169" s="11">
        <v>-6.9161030090280073E-3</v>
      </c>
      <c r="ATQ169" s="11">
        <v>4.6460388926141682E-3</v>
      </c>
      <c r="ATR169" s="11">
        <v>-1.6171632896305188E-2</v>
      </c>
      <c r="ATS169" s="11">
        <v>-1.8773199972862642E-2</v>
      </c>
      <c r="ATT169" s="11">
        <v>9.5711266075344525E-3</v>
      </c>
      <c r="ATU169" s="11">
        <v>2.1318644764262151E-2</v>
      </c>
      <c r="ATV169" s="11">
        <v>1.1600728039084185E-2</v>
      </c>
      <c r="ATW169" s="11">
        <v>-1.3759339400195025E-2</v>
      </c>
      <c r="ATX169" s="11">
        <v>0</v>
      </c>
      <c r="ATY169" s="11">
        <v>0</v>
      </c>
      <c r="ATZ169" s="11">
        <v>3.9539885547490217E-2</v>
      </c>
      <c r="AUA169" s="11">
        <v>1.3420649141928198E-2</v>
      </c>
      <c r="AUB169" s="11">
        <v>2.4280206709867747E-2</v>
      </c>
      <c r="AUC169" s="11">
        <v>-8.6223005258800889E-3</v>
      </c>
      <c r="AUD169" s="11">
        <v>-2.1720789128835127E-3</v>
      </c>
      <c r="AUE169" s="11">
        <v>1.9609254128737375E-2</v>
      </c>
      <c r="AUF169" s="11">
        <v>-6.4136495165502128E-3</v>
      </c>
      <c r="AUG169" s="11">
        <v>-4.2974472807990605E-3</v>
      </c>
      <c r="AUH169" s="11">
        <v>-2.8080719808098786E-2</v>
      </c>
      <c r="AUI169" s="11">
        <v>-1.5551600117439834E-2</v>
      </c>
      <c r="AUJ169" s="11">
        <v>-1.1286429257108654E-2</v>
      </c>
      <c r="AUK169" s="11">
        <v>-2.2811681088928948E-3</v>
      </c>
      <c r="AUL169" s="11">
        <v>-1.6023581875212578E-2</v>
      </c>
      <c r="AUM169" s="11">
        <v>-1.162768368091549E-2</v>
      </c>
      <c r="AUN169" s="11">
        <v>-7.0528575730788301E-3</v>
      </c>
      <c r="AUO169" s="11">
        <v>-2.3774349140502915E-3</v>
      </c>
      <c r="AUP169" s="11">
        <v>-1.6622862074376354E-2</v>
      </c>
      <c r="AUQ169" s="11">
        <v>-1.4490441095808437E-2</v>
      </c>
      <c r="AUR169" s="11">
        <v>4.8977939688321648E-3</v>
      </c>
      <c r="AUS169" s="11">
        <v>3.6584629017964998E-2</v>
      </c>
      <c r="AUT169" s="11">
        <v>9.4135247772908492E-3</v>
      </c>
      <c r="AUU169" s="11">
        <v>-1.1654764883644697E-2</v>
      </c>
      <c r="AUV169" s="11">
        <v>-4.7129850528263573E-3</v>
      </c>
      <c r="AUW169" s="11">
        <v>9.4706049251058744E-3</v>
      </c>
      <c r="AUX169" s="11">
        <v>7.0460074239913073E-3</v>
      </c>
      <c r="AUY169" s="11">
        <v>0.55011260177468113</v>
      </c>
      <c r="AUZ169" s="11">
        <v>-2.4058460506872992E-2</v>
      </c>
      <c r="AVA169" s="11">
        <v>-1.5395283444981089E-3</v>
      </c>
      <c r="AVB169" s="11">
        <v>2.4689548834334829E-2</v>
      </c>
      <c r="AVC169" s="11">
        <v>-1.5047505347460799E-3</v>
      </c>
      <c r="AVD169" s="11">
        <v>1.6589655129466641E-2</v>
      </c>
      <c r="AVE169" s="11">
        <v>2.9709763179495141E-3</v>
      </c>
      <c r="AVF169" s="11">
        <v>1.035234622643233E-2</v>
      </c>
      <c r="AVG169" s="11">
        <v>-4.3886692539262251E-3</v>
      </c>
      <c r="AVH169" s="11">
        <v>-1.3236187006678835E-2</v>
      </c>
      <c r="AVI169" s="11">
        <v>-2.9842480925423853E-3</v>
      </c>
      <c r="AVJ169" s="11">
        <v>0</v>
      </c>
      <c r="AVK169" s="11">
        <v>-4.4805134693122195E-3</v>
      </c>
      <c r="AVL169" s="11">
        <v>9.0075569249081777E-3</v>
      </c>
      <c r="AVM169" s="11">
        <v>-4.4666445484817796E-3</v>
      </c>
      <c r="AVN169" s="11">
        <v>1.6447063905946191E-2</v>
      </c>
      <c r="AVO169" s="11">
        <v>5.8773527625985977E-3</v>
      </c>
      <c r="AVP169" s="11">
        <v>2.9275418306491385E-3</v>
      </c>
      <c r="AVQ169" s="11">
        <v>1.4564888987860236E-3</v>
      </c>
      <c r="AVR169" s="11">
        <v>2.908741248234481E-3</v>
      </c>
      <c r="AVS169" s="11">
        <v>-7.2567548942646942E-3</v>
      </c>
      <c r="AVT169" s="11">
        <v>5.849047492575643E-3</v>
      </c>
      <c r="AVU169" s="11">
        <v>1.8897363730744132E-2</v>
      </c>
      <c r="AVV169" s="11">
        <v>-1.4253236427032023E-3</v>
      </c>
      <c r="AVW169" s="11">
        <v>8.5700467135374492E-3</v>
      </c>
      <c r="AVX169" s="11">
        <v>-2.8363070697146053E-3</v>
      </c>
      <c r="AVY169" s="11">
        <v>-2.6983438115792402E-2</v>
      </c>
      <c r="AVZ169" s="11">
        <v>-1.4598188185231842E-2</v>
      </c>
      <c r="AWA169" s="11">
        <v>-7.413342793704869E-3</v>
      </c>
      <c r="AWB169" s="11">
        <v>1.7913814034028253E-2</v>
      </c>
      <c r="AWC169" s="11">
        <v>-2.9300658659434653E-3</v>
      </c>
      <c r="AWD169" s="11">
        <v>-7.352762598664131E-3</v>
      </c>
      <c r="AWE169" s="11">
        <v>-1.4863385304210164E-3</v>
      </c>
      <c r="AWF169" s="11">
        <v>-1.0383102801906352E-2</v>
      </c>
      <c r="AWG169" s="11">
        <v>-3.0021479285178287E-3</v>
      </c>
      <c r="AWH169" s="11">
        <v>0</v>
      </c>
      <c r="AWI169" s="11">
        <v>4.5136776228378306E-3</v>
      </c>
      <c r="AWJ169" s="11">
        <v>-2.9914767635187411E-3</v>
      </c>
      <c r="AWK169" s="11">
        <v>1.5002262737973115E-3</v>
      </c>
      <c r="AWL169" s="11">
        <v>7.4960848277014769E-3</v>
      </c>
      <c r="AWM169" s="11">
        <v>8.9271451567318749E-3</v>
      </c>
      <c r="AWN169" s="11">
        <v>1.3275279359376446E-2</v>
      </c>
      <c r="AWO169" s="11">
        <v>1.3101355208990695E-2</v>
      </c>
      <c r="AWP169" s="11">
        <v>5.7481833012011929E-3</v>
      </c>
      <c r="AWQ169" s="11">
        <v>-2.8606143537960316E-3</v>
      </c>
      <c r="AWR169" s="11">
        <v>-1.0026085567760412E-2</v>
      </c>
      <c r="AWS169" s="11">
        <v>1.7363351736335186E-2</v>
      </c>
      <c r="AWT169" s="11">
        <v>1.4212720972572868E-3</v>
      </c>
      <c r="AWU169" s="11">
        <v>-4.257764849394774E-3</v>
      </c>
      <c r="AWV169" s="11">
        <v>-1.1414368675862652E-2</v>
      </c>
      <c r="AWW169" s="11">
        <v>-4.3253419760735934E-3</v>
      </c>
      <c r="AWX169" s="11">
        <v>1.0142291260276881E-2</v>
      </c>
      <c r="AWY169" s="11">
        <v>1.4346896343377713E-2</v>
      </c>
      <c r="AWZ169" s="11">
        <v>1.5557203674396503E-2</v>
      </c>
      <c r="AXA169" s="11">
        <v>-2.0890956452735088E-2</v>
      </c>
      <c r="AXB169" s="11">
        <v>8.5335056087390004E-3</v>
      </c>
      <c r="AXC169" s="11">
        <v>1.2694863239053555E-2</v>
      </c>
      <c r="AXD169" s="11">
        <v>0</v>
      </c>
      <c r="AXE169" s="11">
        <v>-2.0890956452735088E-2</v>
      </c>
      <c r="AXF169" s="11">
        <v>1.4224467022963649E-2</v>
      </c>
      <c r="AXG169" s="11">
        <v>2.1037453964283248E-2</v>
      </c>
      <c r="AXH169" s="11">
        <v>-5.489862469871043E-3</v>
      </c>
      <c r="AXI169" s="11">
        <v>-2.0723438471232924E-2</v>
      </c>
      <c r="AXJ169" s="11">
        <v>-1.4092462861702293E-3</v>
      </c>
      <c r="AXK169" s="11">
        <v>-1.1295712061394458E-2</v>
      </c>
      <c r="AXL169" s="11">
        <v>-1.5718633511065061E-2</v>
      </c>
      <c r="AXM169" s="11">
        <v>1.8869959671378611E-2</v>
      </c>
      <c r="AXN169" s="11">
        <v>-1.4232949867080125E-3</v>
      </c>
      <c r="AXO169" s="11">
        <v>1.2839692318565632E-2</v>
      </c>
      <c r="AXP169" s="11">
        <v>-9.8624146633636833E-3</v>
      </c>
      <c r="AXQ169" s="11">
        <v>1.4212720972572868E-3</v>
      </c>
      <c r="AXR169" s="11">
        <v>8.5272590785399061E-3</v>
      </c>
      <c r="AXS169" s="11">
        <v>1.6898689275786971E-2</v>
      </c>
      <c r="AXT169" s="11">
        <v>6.9250651905392591E-3</v>
      </c>
      <c r="AXU169" s="11">
        <v>2.7543828762572886E-3</v>
      </c>
      <c r="AXV169" s="11">
        <v>3.0175343210547823E-2</v>
      </c>
      <c r="AXW169" s="11">
        <v>-7.9880811012886799E-3</v>
      </c>
      <c r="AXX169" s="11">
        <v>2.4162754997423042E-2</v>
      </c>
      <c r="AXY169" s="11">
        <v>-1.3149137189329974E-3</v>
      </c>
      <c r="AXZ169" s="11">
        <v>-5.244906805374927E-3</v>
      </c>
      <c r="AYA169" s="11">
        <v>-5.2780077563292505E-3</v>
      </c>
      <c r="AYB169" s="11">
        <v>-5.3060129337487716E-3</v>
      </c>
      <c r="AYC169" s="11">
        <v>6.6665198674402681E-3</v>
      </c>
      <c r="AYD169" s="11">
        <v>-0.14702102644027026</v>
      </c>
      <c r="AYE169" s="11">
        <v>1.863700474419816E-2</v>
      </c>
      <c r="AYF169" s="11">
        <v>-3.0524838407171018E-3</v>
      </c>
      <c r="AYG169" s="11">
        <v>9.1728639789900868E-3</v>
      </c>
      <c r="AYH169" s="11">
        <v>9.09574301710947E-3</v>
      </c>
      <c r="AYI169" s="11">
        <v>-2.5528643783049976E-2</v>
      </c>
      <c r="AYJ169" s="11">
        <v>2.3112010229593194E-2</v>
      </c>
      <c r="AYK169" s="11">
        <v>1.0545689698055138E-2</v>
      </c>
      <c r="AYL169" s="11">
        <v>8.9404380999260624E-3</v>
      </c>
      <c r="AYM169" s="11">
        <v>1.6246577180389465E-2</v>
      </c>
      <c r="AYN169" s="11">
        <v>2.9105180722168722E-3</v>
      </c>
      <c r="AYO169" s="11">
        <v>5.7921757757806169E-3</v>
      </c>
      <c r="AYP169" s="11">
        <v>-1.4397049199833534E-3</v>
      </c>
      <c r="AYQ169" s="11">
        <v>0</v>
      </c>
      <c r="AYR169" s="11">
        <v>-3.4632524665173192E-2</v>
      </c>
      <c r="AYS169" s="11">
        <v>-1.6440892399790186E-2</v>
      </c>
      <c r="AYT169" s="11">
        <v>-4.7110201981539923E-2</v>
      </c>
      <c r="AYU169" s="11">
        <v>3.1897170476021142E-2</v>
      </c>
      <c r="AYV169" s="11">
        <v>9.272081017440259E-3</v>
      </c>
      <c r="AYW169" s="11">
        <v>-1.5300961052099327E-3</v>
      </c>
      <c r="AYX169" s="11">
        <v>1.6869514558188303E-2</v>
      </c>
      <c r="AYY169" s="11">
        <v>-2.1116937141148928E-2</v>
      </c>
      <c r="AYZ169" s="11">
        <v>-4.6185850334943268E-3</v>
      </c>
      <c r="AZA169" s="11">
        <v>-1.8579234972677661E-2</v>
      </c>
      <c r="AZB169" s="11">
        <v>-3.1519035152840491E-3</v>
      </c>
      <c r="AZC169" s="11">
        <v>-3.1684022106954757E-3</v>
      </c>
      <c r="AZD169" s="11">
        <v>1.9051176690324967E-2</v>
      </c>
      <c r="AZE169" s="11">
        <v>0</v>
      </c>
      <c r="AZF169" s="11">
        <v>-2.1807634923084906E-2</v>
      </c>
      <c r="AZG169" s="11">
        <v>0</v>
      </c>
      <c r="AZH169" s="11">
        <v>-1.5910062128133839E-3</v>
      </c>
      <c r="AZI169" s="11">
        <v>7.9742926190051744E-3</v>
      </c>
      <c r="AZJ169" s="11">
        <v>1.2654010478592159E-2</v>
      </c>
      <c r="AZK169" s="11">
        <v>0</v>
      </c>
      <c r="AZL169" s="11">
        <v>-3.1223590583895344E-3</v>
      </c>
      <c r="AZM169" s="11">
        <v>-1.2541497602360674E-2</v>
      </c>
      <c r="AZN169" s="11">
        <v>7.9363518995470006E-3</v>
      </c>
      <c r="AZO169" s="11">
        <v>-1.5747724317295209E-2</v>
      </c>
      <c r="AZP169" s="11">
        <v>-1.4401035817622088E-2</v>
      </c>
      <c r="AZQ169" s="11">
        <v>-1.6220056569122843E-3</v>
      </c>
      <c r="AZR169" s="11">
        <v>-1.6259835119095567E-2</v>
      </c>
      <c r="AZS169" s="11">
        <v>1.1574105668309187E-2</v>
      </c>
      <c r="AZT169" s="11">
        <v>-3.4318289145247149E-2</v>
      </c>
      <c r="AZU169" s="11">
        <v>1.0150688472366776E-2</v>
      </c>
      <c r="AZV169" s="11">
        <v>2.6805720766826191E-2</v>
      </c>
      <c r="AZW169" s="11">
        <v>-1.4682903173662387E-2</v>
      </c>
      <c r="AZX169" s="11">
        <v>3.1457632679845693E-2</v>
      </c>
      <c r="AZY169" s="11">
        <v>2.8894455710631206E-2</v>
      </c>
      <c r="AZZ169" s="11">
        <v>4.6762080204052481E-3</v>
      </c>
      <c r="BAA169" s="11">
        <v>-4.6544428772919977E-3</v>
      </c>
      <c r="BAB169" s="11">
        <v>-2.0282891262060843E-2</v>
      </c>
      <c r="BAC169" s="11">
        <v>1.591006212813495E-3</v>
      </c>
      <c r="BAD169" s="11">
        <v>-4.7693751764064984E-2</v>
      </c>
      <c r="BAE169" s="11">
        <v>1.0015095015887709E-2</v>
      </c>
      <c r="BAF169" s="11">
        <v>2.3141386981860856E-2</v>
      </c>
      <c r="BAG169" s="11">
        <v>0</v>
      </c>
      <c r="BAH169" s="11">
        <v>8.0773720193429988E-3</v>
      </c>
      <c r="BAI169" s="11">
        <v>4.327228456489518E-2</v>
      </c>
      <c r="BAJ169" s="11">
        <v>-4.6107207184352683E-3</v>
      </c>
      <c r="BAK169" s="11">
        <v>0</v>
      </c>
      <c r="BAL169" s="11">
        <v>-3.0838042931142784E-3</v>
      </c>
      <c r="BAM169" s="11">
        <v>-2.4772313296903437E-2</v>
      </c>
      <c r="BAN169" s="11">
        <v>-3.6503286606505037E-2</v>
      </c>
      <c r="BAO169" s="11">
        <v>-8.2370305878832761E-3</v>
      </c>
      <c r="BAP169" s="11">
        <v>1.1624876549983565E-2</v>
      </c>
      <c r="BAQ169" s="11">
        <v>-1.4779360419788001E-2</v>
      </c>
      <c r="BAR169" s="11">
        <v>3.3373932550249119E-3</v>
      </c>
      <c r="BAS169" s="11">
        <v>-1.6665752222099206E-3</v>
      </c>
      <c r="BAT169" s="11">
        <v>1.9970459931989204E-2</v>
      </c>
      <c r="BAU169" s="11">
        <v>-6.5264831079261398E-3</v>
      </c>
      <c r="BAV169" s="11">
        <v>3.4480654630753449E-2</v>
      </c>
      <c r="BAW169" s="11">
        <v>-6.3503922301083593E-3</v>
      </c>
      <c r="BAX169" s="11">
        <v>-3.8332673789737592E-2</v>
      </c>
      <c r="BAY169" s="11">
        <v>-2.8242620432349264E-2</v>
      </c>
      <c r="BAZ169" s="11">
        <v>-2.7348436728068304E-2</v>
      </c>
      <c r="BBA169" s="11">
        <v>1.7559772158326492E-3</v>
      </c>
      <c r="BBB169" s="11">
        <v>-2.4562318462663879E-2</v>
      </c>
    </row>
    <row r="170" spans="1:1406" x14ac:dyDescent="0.35">
      <c r="A170">
        <v>916079</v>
      </c>
      <c r="B170" t="s">
        <v>202</v>
      </c>
      <c r="C170" s="11">
        <v>1.2886485733440978E-3</v>
      </c>
      <c r="D170" s="11">
        <v>6.1112705355599317E-3</v>
      </c>
      <c r="E170" s="11">
        <v>-3.8572051420437958E-3</v>
      </c>
      <c r="F170" s="11">
        <v>8.3897187022037301E-3</v>
      </c>
      <c r="G170" s="11">
        <v>4.480470064551545E-3</v>
      </c>
      <c r="H170" s="11">
        <v>-7.9644379470062976E-3</v>
      </c>
      <c r="I170" s="11">
        <v>-7.7074553692425551E-3</v>
      </c>
      <c r="J170" s="11">
        <v>-3.8834191105022731E-3</v>
      </c>
      <c r="K170" s="11">
        <v>-1.6893916782536267E-2</v>
      </c>
      <c r="L170" s="11">
        <v>1.8175490387249749E-2</v>
      </c>
      <c r="M170" s="11">
        <v>2.5968321169369535E-3</v>
      </c>
      <c r="N170" s="11">
        <v>-1.2950530231846669E-3</v>
      </c>
      <c r="O170" s="11">
        <v>-1.4587028512132783E-2</v>
      </c>
      <c r="P170" s="11">
        <v>0</v>
      </c>
      <c r="Q170" s="11">
        <v>-2.3026280228749529E-3</v>
      </c>
      <c r="R170" s="11">
        <v>1.6484598942070328E-3</v>
      </c>
      <c r="S170" s="11">
        <v>9.8784153428654875E-4</v>
      </c>
      <c r="T170" s="11">
        <v>5.261487737113324E-3</v>
      </c>
      <c r="U170" s="11">
        <v>6.2152110462670107E-2</v>
      </c>
      <c r="V170" s="11">
        <v>-5.5127394717979783E-2</v>
      </c>
      <c r="W170" s="11">
        <v>3.9107785477825452E-3</v>
      </c>
      <c r="X170" s="11">
        <v>5.8447709161171257E-3</v>
      </c>
      <c r="Y170" s="11">
        <v>-2.8083402526840717E-2</v>
      </c>
      <c r="Z170" s="11">
        <v>-9.9620370976749584E-4</v>
      </c>
      <c r="AA170" s="11">
        <v>1.7287564236776687E-2</v>
      </c>
      <c r="AB170" s="11">
        <v>4.9022311937534369E-3</v>
      </c>
      <c r="AC170" s="11">
        <v>-8.7806783298688407E-3</v>
      </c>
      <c r="AD170" s="11">
        <v>1.3119835014521186E-3</v>
      </c>
      <c r="AE170" s="11">
        <v>-6.5488750178044342E-4</v>
      </c>
      <c r="AF170" s="11">
        <v>-2.2950776315151522E-3</v>
      </c>
      <c r="AG170" s="11">
        <v>-7.5583864118896615E-3</v>
      </c>
      <c r="AH170" s="11">
        <v>3.3111108692878144E-3</v>
      </c>
      <c r="AI170" s="11">
        <v>-9.2409084724105472E-3</v>
      </c>
      <c r="AJ170" s="11">
        <v>-7.6616169758779717E-3</v>
      </c>
      <c r="AK170" s="11">
        <v>-5.3709926282361486E-3</v>
      </c>
      <c r="AL170" s="11">
        <v>1.181283778333464E-2</v>
      </c>
      <c r="AM170" s="11">
        <v>1.2007767005771441E-2</v>
      </c>
      <c r="AN170" s="11">
        <v>1.6484084586789738E-3</v>
      </c>
      <c r="AO170" s="11">
        <v>-9.872207896389984E-3</v>
      </c>
      <c r="AP170" s="11">
        <v>-4.3205776259311879E-3</v>
      </c>
      <c r="AQ170" s="11">
        <v>-1.1682225516313927E-2</v>
      </c>
      <c r="AR170" s="11">
        <v>6.7546808288445614E-3</v>
      </c>
      <c r="AS170" s="11">
        <v>-1.2076248891294328E-2</v>
      </c>
      <c r="AT170" s="11">
        <v>1.0186809747645409E-2</v>
      </c>
      <c r="AU170" s="11">
        <v>7.731148640709673E-3</v>
      </c>
      <c r="AV170" s="11">
        <v>6.6718121169873079E-4</v>
      </c>
      <c r="AW170" s="11">
        <v>1.0999407456094401E-2</v>
      </c>
      <c r="AX170" s="11">
        <v>3.2974123070559358E-3</v>
      </c>
      <c r="AY170" s="11">
        <v>1.5773596946602408E-2</v>
      </c>
      <c r="AZ170" s="11">
        <v>4.5292713585447508E-3</v>
      </c>
      <c r="BA170" s="11">
        <v>6.7637554309940562E-3</v>
      </c>
      <c r="BB170" s="11">
        <v>8.9571153730363395E-3</v>
      </c>
      <c r="BC170" s="11">
        <v>-4.4387988530734113E-3</v>
      </c>
      <c r="BD170" s="11">
        <v>-3.5033134951785172E-3</v>
      </c>
      <c r="BE170" s="11">
        <v>6.0721477519352085E-3</v>
      </c>
      <c r="BF170" s="11">
        <v>2.7953866558474649E-2</v>
      </c>
      <c r="BG170" s="11">
        <v>2.7817349051872942E-3</v>
      </c>
      <c r="BH170" s="11">
        <v>-7.0883395479445221E-3</v>
      </c>
      <c r="BI170" s="11">
        <v>-1.5512990390846859E-3</v>
      </c>
      <c r="BJ170" s="11">
        <v>0</v>
      </c>
      <c r="BK170" s="11">
        <v>9.3241132341104205E-4</v>
      </c>
      <c r="BL170" s="11">
        <v>-4.6586415434660688E-3</v>
      </c>
      <c r="BM170" s="11">
        <v>-9.3590277797206411E-4</v>
      </c>
      <c r="BN170" s="11">
        <v>-8.7445195132851428E-3</v>
      </c>
      <c r="BO170" s="11">
        <v>6.3013879149271812E-3</v>
      </c>
      <c r="BP170" s="11">
        <v>-1.0702197544710135E-2</v>
      </c>
      <c r="BQ170" s="11">
        <v>8.2722065583875626E-3</v>
      </c>
      <c r="BR170" s="11">
        <v>-5.3643752221285146E-3</v>
      </c>
      <c r="BS170" s="11">
        <v>-6.3403529761718591E-4</v>
      </c>
      <c r="BT170" s="11">
        <v>3.1740745702335538E-3</v>
      </c>
      <c r="BU170" s="11">
        <v>2.8480517153903762E-3</v>
      </c>
      <c r="BV170" s="11">
        <v>-1.8933089019277372E-3</v>
      </c>
      <c r="BW170" s="11">
        <v>5.0588706161778241E-3</v>
      </c>
      <c r="BX170" s="11">
        <v>-9.1222035003423185E-3</v>
      </c>
      <c r="BY170" s="11">
        <v>-7.3019281241214484E-3</v>
      </c>
      <c r="BZ170" s="11">
        <v>-1.0233270674190886E-2</v>
      </c>
      <c r="CA170" s="11">
        <v>-6.1388247177589506E-3</v>
      </c>
      <c r="CB170" s="11">
        <v>-1.040341805200995E-2</v>
      </c>
      <c r="CC170" s="11">
        <v>-3.2850933884199796E-3</v>
      </c>
      <c r="CD170" s="11">
        <v>-9.5586600441349701E-3</v>
      </c>
      <c r="CE170" s="11">
        <v>-5.3238726265821823E-3</v>
      </c>
      <c r="CF170" s="11">
        <v>-1.6727703313677011E-3</v>
      </c>
      <c r="CG170" s="11">
        <v>-1.0724166296530058E-2</v>
      </c>
      <c r="CH170" s="11">
        <v>-4.0649690370765379E-3</v>
      </c>
      <c r="CI170" s="11">
        <v>-5.1019505674307908E-3</v>
      </c>
      <c r="CJ170" s="11">
        <v>1.7094221156581435E-2</v>
      </c>
      <c r="CK170" s="11">
        <v>-3.0256551382447094E-3</v>
      </c>
      <c r="CL170" s="11">
        <v>8.4287126287414527E-3</v>
      </c>
      <c r="CM170" s="11">
        <v>9.6960821231031336E-3</v>
      </c>
      <c r="CN170" s="11">
        <v>-1.8543209925136361E-2</v>
      </c>
      <c r="CO170" s="11">
        <v>1.0126292919565572E-3</v>
      </c>
      <c r="CP170" s="11">
        <v>2.1570221155863933E-2</v>
      </c>
      <c r="CQ170" s="11">
        <v>-5.2786927195905831E-3</v>
      </c>
      <c r="CR170" s="11">
        <v>7.9605506002322635E-3</v>
      </c>
      <c r="CS170" s="11">
        <v>4.2771566198140931E-3</v>
      </c>
      <c r="CT170" s="11">
        <v>-6.2253168402439663E-3</v>
      </c>
      <c r="CU170" s="11">
        <v>7.5836070633363839E-3</v>
      </c>
      <c r="CV170" s="11">
        <v>-1.8979202372704118E-2</v>
      </c>
      <c r="CW170" s="11">
        <v>2.2347833413457918E-2</v>
      </c>
      <c r="CX170" s="11">
        <v>1.1093276503904015E-2</v>
      </c>
      <c r="CY170" s="11">
        <v>5.1628642005616676E-3</v>
      </c>
      <c r="CZ170" s="11">
        <v>-1.2519843238416373E-2</v>
      </c>
      <c r="DA170" s="11">
        <v>-5.8521339880253098E-3</v>
      </c>
      <c r="DB170" s="11">
        <v>9.8101619478430102E-4</v>
      </c>
      <c r="DC170" s="11">
        <v>-1.9601094904151406E-3</v>
      </c>
      <c r="DD170" s="11">
        <v>-1.9312750510566246E-2</v>
      </c>
      <c r="DE170" s="11">
        <v>1.3351399042722312E-2</v>
      </c>
      <c r="DF170" s="11">
        <v>8.5642383950386147E-3</v>
      </c>
      <c r="DG170" s="11">
        <v>6.8576541795442036E-3</v>
      </c>
      <c r="DH170" s="11">
        <v>-8.7570696348490129E-3</v>
      </c>
      <c r="DI170" s="11">
        <v>-1.0798721268035272E-2</v>
      </c>
      <c r="DJ170" s="11">
        <v>-5.6234532554441108E-3</v>
      </c>
      <c r="DK170" s="11">
        <v>-2.9944529957877108E-3</v>
      </c>
      <c r="DL170" s="11">
        <v>1.001033209453972E-2</v>
      </c>
      <c r="DM170" s="11">
        <v>5.6160223286096933E-3</v>
      </c>
      <c r="DN170" s="11">
        <v>-1.6096957603258355E-2</v>
      </c>
      <c r="DO170" s="11">
        <v>6.6776770613856673E-3</v>
      </c>
      <c r="DP170" s="11">
        <v>2.9850216669105034E-3</v>
      </c>
      <c r="DQ170" s="11">
        <v>0</v>
      </c>
      <c r="DR170" s="11">
        <v>2.3147738685567187E-3</v>
      </c>
      <c r="DS170" s="11">
        <v>2.9692646547696544E-3</v>
      </c>
      <c r="DT170" s="11">
        <v>-3.947298964396162E-3</v>
      </c>
      <c r="DU170" s="11">
        <v>9.9073547019457031E-4</v>
      </c>
      <c r="DV170" s="11">
        <v>3.2991829497430736E-4</v>
      </c>
      <c r="DW170" s="11">
        <v>7.9159176936662856E-3</v>
      </c>
      <c r="DX170" s="11">
        <v>4.5810694186145806E-3</v>
      </c>
      <c r="DY170" s="11">
        <v>2.2796054685363387E-3</v>
      </c>
      <c r="DZ170" s="11">
        <v>1.6341060729929691E-3</v>
      </c>
      <c r="EA170" s="11">
        <v>-6.5228678827577991E-4</v>
      </c>
      <c r="EB170" s="11">
        <v>2.2852175322545243E-3</v>
      </c>
      <c r="EC170" s="11">
        <v>1.2052223091270076E-2</v>
      </c>
      <c r="ED170" s="11">
        <v>-3.2187723674479418E-3</v>
      </c>
      <c r="EE170" s="11">
        <v>-9.6865447109281133E-3</v>
      </c>
      <c r="EF170" s="11">
        <v>-1.4672419234002865E-2</v>
      </c>
      <c r="EG170" s="11">
        <v>-4.3019038785100383E-3</v>
      </c>
      <c r="EH170" s="11">
        <v>-6.9791778693470974E-3</v>
      </c>
      <c r="EI170" s="11">
        <v>0</v>
      </c>
      <c r="EJ170" s="11">
        <v>-8.7012166867527219E-3</v>
      </c>
      <c r="EK170" s="11">
        <v>-7.4276540805452429E-3</v>
      </c>
      <c r="EL170" s="11">
        <v>4.0816285501901195E-3</v>
      </c>
      <c r="EM170" s="11">
        <v>-7.1134385974748193E-3</v>
      </c>
      <c r="EN170" s="11">
        <v>-2.6270986918954131E-2</v>
      </c>
      <c r="EO170" s="11">
        <v>-3.7491580146905457E-2</v>
      </c>
      <c r="EP170" s="11">
        <v>1.492549356278583E-2</v>
      </c>
      <c r="EQ170" s="11">
        <v>-1.0043030961198074E-2</v>
      </c>
      <c r="ER170" s="11">
        <v>-3.6229168362036379E-3</v>
      </c>
      <c r="ES170" s="11">
        <v>1.0908807591352376E-2</v>
      </c>
      <c r="ET170" s="11">
        <v>-3.2014487338196229E-2</v>
      </c>
      <c r="EU170" s="11">
        <v>8.9191581518348606E-3</v>
      </c>
      <c r="EV170" s="11">
        <v>2.173095480028886E-2</v>
      </c>
      <c r="EW170" s="11">
        <v>-2.163205059161899E-3</v>
      </c>
      <c r="EX170" s="11">
        <v>-7.22275664808536E-4</v>
      </c>
      <c r="EY170" s="11">
        <v>1.3014632780826707E-2</v>
      </c>
      <c r="EZ170" s="11">
        <v>-2.1410622516485622E-3</v>
      </c>
      <c r="FA170" s="11">
        <v>8.9414674491792301E-3</v>
      </c>
      <c r="FB170" s="11">
        <v>1.205218755925519E-2</v>
      </c>
      <c r="FC170" s="11">
        <v>2.381835939016308E-2</v>
      </c>
      <c r="FD170" s="11">
        <v>1.9842852614800899E-2</v>
      </c>
      <c r="FE170" s="11">
        <v>2.6836588769179048E-3</v>
      </c>
      <c r="FF170" s="11">
        <v>5.6871410004601941E-3</v>
      </c>
      <c r="FG170" s="11">
        <v>9.3146924784925922E-3</v>
      </c>
      <c r="FH170" s="11">
        <v>2.307060667367411E-3</v>
      </c>
      <c r="FI170" s="11">
        <v>3.9465519662544857E-3</v>
      </c>
      <c r="FJ170" s="11">
        <v>-4.9135554016439542E-3</v>
      </c>
      <c r="FK170" s="11">
        <v>1.0533232748159316E-2</v>
      </c>
      <c r="FL170" s="11">
        <v>1.074929306299266E-2</v>
      </c>
      <c r="FM170" s="11">
        <v>1.7402252806960838E-2</v>
      </c>
      <c r="FN170" s="11">
        <v>-5.701375425812949E-3</v>
      </c>
      <c r="FO170" s="11">
        <v>7.9644272216865541E-3</v>
      </c>
      <c r="FP170" s="11">
        <v>-4.1088341334927225E-3</v>
      </c>
      <c r="FQ170" s="11">
        <v>6.029706786866873E-3</v>
      </c>
      <c r="FR170" s="11">
        <v>9.4625460308583875E-4</v>
      </c>
      <c r="FS170" s="11">
        <v>5.6730916999250258E-3</v>
      </c>
      <c r="FT170" s="11">
        <v>2.4756982133000482E-2</v>
      </c>
      <c r="FU170" s="11">
        <v>1.3761565313661572E-2</v>
      </c>
      <c r="FV170" s="11">
        <v>6.9380399379699309E-3</v>
      </c>
      <c r="FW170" s="11">
        <v>-2.9924824944194128E-4</v>
      </c>
      <c r="FX170" s="11">
        <v>1.2286577886728045E-2</v>
      </c>
      <c r="FY170" s="11">
        <v>-1.7466257521111639E-2</v>
      </c>
      <c r="FZ170" s="11">
        <v>1.0846627274572862E-2</v>
      </c>
      <c r="GA170" s="11">
        <v>1.1028412696944434E-2</v>
      </c>
      <c r="GB170" s="11">
        <v>-1.7394171913437173E-2</v>
      </c>
      <c r="GC170" s="11">
        <v>2.1005404303047204E-3</v>
      </c>
      <c r="GD170" s="11">
        <v>3.2932982001001587E-3</v>
      </c>
      <c r="GE170" s="11">
        <v>1.462303421125033E-2</v>
      </c>
      <c r="GF170" s="11">
        <v>-5.0005345608822305E-3</v>
      </c>
      <c r="GG170" s="11">
        <v>-1.0050457577546967E-2</v>
      </c>
      <c r="GH170" s="11">
        <v>-1.1939439772895577E-3</v>
      </c>
      <c r="GI170" s="11">
        <v>-2.3916700386794942E-2</v>
      </c>
      <c r="GJ170" s="11">
        <v>1.0413691945704073E-2</v>
      </c>
      <c r="GK170" s="11">
        <v>4.8499485577584434E-3</v>
      </c>
      <c r="GL170" s="11">
        <v>-1.1825201510723082E-2</v>
      </c>
      <c r="GM170" s="11">
        <v>4.6023726825747957E-3</v>
      </c>
      <c r="GN170" s="11">
        <v>7.024821034321338E-3</v>
      </c>
      <c r="GO170" s="11">
        <v>3.3365317904643366E-3</v>
      </c>
      <c r="GP170" s="11">
        <v>-7.557446324399697E-3</v>
      </c>
      <c r="GQ170" s="11">
        <v>1.4925500117543011E-2</v>
      </c>
      <c r="GR170" s="11">
        <v>-1.3805520884760503E-2</v>
      </c>
      <c r="GS170" s="11">
        <v>1.1564171780897636E-2</v>
      </c>
      <c r="GT170" s="11">
        <v>3.9113446242229344E-3</v>
      </c>
      <c r="GU170" s="11">
        <v>-3.5961001938802362E-3</v>
      </c>
      <c r="GV170" s="11">
        <v>-1.6240633549621575E-2</v>
      </c>
      <c r="GW170" s="11">
        <v>1.895407006453298E-2</v>
      </c>
      <c r="GX170" s="11">
        <v>-5.9984906738896893E-4</v>
      </c>
      <c r="GY170" s="11">
        <v>2.1915134846242745E-2</v>
      </c>
      <c r="GZ170" s="11">
        <v>5.8776938710458637E-4</v>
      </c>
      <c r="HA170" s="11">
        <v>8.5144126082536964E-3</v>
      </c>
      <c r="HB170" s="11">
        <v>-2.0375567806859562E-3</v>
      </c>
      <c r="HC170" s="11">
        <v>8.7509504211442657E-3</v>
      </c>
      <c r="HD170" s="11">
        <v>1.1567564396388619E-2</v>
      </c>
      <c r="HE170" s="11">
        <v>3.7163628814231853E-3</v>
      </c>
      <c r="HF170" s="11">
        <v>4.557178267568851E-3</v>
      </c>
      <c r="HG170" s="11">
        <v>-7.9388830628825957E-3</v>
      </c>
      <c r="HH170" s="11">
        <v>3.1434901143074789E-3</v>
      </c>
      <c r="HI170" s="11">
        <v>-4.5584780613819875E-3</v>
      </c>
      <c r="HJ170" s="11">
        <v>1.6600364783076138E-2</v>
      </c>
      <c r="HK170" s="11">
        <v>-1.4921302370241141E-2</v>
      </c>
      <c r="HL170" s="11">
        <v>-8.5750645860760422E-4</v>
      </c>
      <c r="HM170" s="11">
        <v>0</v>
      </c>
      <c r="HN170" s="11">
        <v>2.5743067201096093E-3</v>
      </c>
      <c r="HO170" s="11">
        <v>1.8830334891063671E-2</v>
      </c>
      <c r="HP170" s="11">
        <v>-1.0080958893169401E-2</v>
      </c>
      <c r="HQ170" s="11">
        <v>-4.8090238646353312E-3</v>
      </c>
      <c r="HR170" s="11">
        <v>1.6770841951926352E-2</v>
      </c>
      <c r="HS170" s="11">
        <v>-1.9290108235355929E-2</v>
      </c>
      <c r="HT170" s="11">
        <v>2.1379729696318073E-2</v>
      </c>
      <c r="HU170" s="11">
        <v>-8.0938022735842496E-3</v>
      </c>
      <c r="HV170" s="11">
        <v>-1.519376894981328E-2</v>
      </c>
      <c r="HW170" s="11">
        <v>2.8571452572581535E-2</v>
      </c>
      <c r="HX170" s="11">
        <v>4.4441050577779251E-3</v>
      </c>
      <c r="HY170" s="11">
        <v>-8.5732464137543429E-3</v>
      </c>
      <c r="HZ170" s="11">
        <v>-1.9523040755629051E-3</v>
      </c>
      <c r="IA170" s="11">
        <v>1.7887370701131111E-2</v>
      </c>
      <c r="IB170" s="11">
        <v>-7.6882029456306622E-3</v>
      </c>
      <c r="IC170" s="11">
        <v>1.1898055023928267E-2</v>
      </c>
      <c r="ID170" s="11">
        <v>-5.4690499209089083E-3</v>
      </c>
      <c r="IE170" s="11">
        <v>1.6499395722768817E-3</v>
      </c>
      <c r="IF170" s="11">
        <v>-8.5097041618780178E-3</v>
      </c>
      <c r="IG170" s="11">
        <v>3.5994764397904166E-3</v>
      </c>
      <c r="IH170" s="11">
        <v>8.2770042840896174E-4</v>
      </c>
      <c r="II170" s="11">
        <v>4.4094008328507961E-3</v>
      </c>
      <c r="IJ170" s="11">
        <v>-5.4881593486502123E-3</v>
      </c>
      <c r="IK170" s="11">
        <v>5.5208793491123842E-4</v>
      </c>
      <c r="IL170" s="11">
        <v>3.3090781124065494E-3</v>
      </c>
      <c r="IM170" s="11">
        <v>-1.017008053468893E-2</v>
      </c>
      <c r="IN170" s="11">
        <v>1.2773816493042212E-2</v>
      </c>
      <c r="IO170" s="11">
        <v>4.935844103913567E-3</v>
      </c>
      <c r="IP170" s="11">
        <v>1.09142236681814E-3</v>
      </c>
      <c r="IQ170" s="11">
        <v>7.0863106709757595E-3</v>
      </c>
      <c r="IR170" s="11">
        <v>-2.1651221969186674E-3</v>
      </c>
      <c r="IS170" s="11">
        <v>-2.9832036305611487E-3</v>
      </c>
      <c r="IT170" s="11">
        <v>-1.333021403205692E-2</v>
      </c>
      <c r="IU170" s="11">
        <v>-2.2166586211969097E-3</v>
      </c>
      <c r="IV170" s="11">
        <v>-3.0555399840277442E-3</v>
      </c>
      <c r="IW170" s="11">
        <v>-8.6381260807844029E-3</v>
      </c>
      <c r="IX170" s="11">
        <v>5.9025020591556565E-3</v>
      </c>
      <c r="IY170" s="11">
        <v>-2.5145082714410627E-3</v>
      </c>
      <c r="IZ170" s="11">
        <v>6.7223951077381994E-3</v>
      </c>
      <c r="JA170" s="11">
        <v>-1.1964255342696739E-2</v>
      </c>
      <c r="JB170" s="11">
        <v>6.4770925563677473E-3</v>
      </c>
      <c r="JC170" s="11">
        <v>0</v>
      </c>
      <c r="JD170" s="11">
        <v>8.6735641646529249E-3</v>
      </c>
      <c r="JE170" s="11">
        <v>4.7156876425862304E-3</v>
      </c>
      <c r="JF170" s="11">
        <v>-3.0369819779627605E-3</v>
      </c>
      <c r="JG170" s="11">
        <v>1.9386225695841031E-3</v>
      </c>
      <c r="JH170" s="11">
        <v>1.492522834879928E-2</v>
      </c>
      <c r="JI170" s="11">
        <v>-1.0076097414886354E-2</v>
      </c>
      <c r="JJ170" s="11">
        <v>-6.8777655790682735E-3</v>
      </c>
      <c r="JK170" s="11">
        <v>-5.7617794737492289E-2</v>
      </c>
      <c r="JL170" s="11">
        <v>9.4065406901768789E-3</v>
      </c>
      <c r="JM170" s="11">
        <v>6.1152103934727364E-3</v>
      </c>
      <c r="JN170" s="11">
        <v>6.3675530759930155E-3</v>
      </c>
      <c r="JO170" s="11">
        <v>9.4908958310464531E-3</v>
      </c>
      <c r="JP170" s="11">
        <v>-9.1166908936831659E-3</v>
      </c>
      <c r="JQ170" s="11">
        <v>3.4503187319174788E-3</v>
      </c>
      <c r="JR170" s="11">
        <v>-1.5473047348522062E-2</v>
      </c>
      <c r="JS170" s="11">
        <v>-4.656091862053735E-3</v>
      </c>
      <c r="JT170" s="11">
        <v>-6.4331436243677542E-3</v>
      </c>
      <c r="JU170" s="11">
        <v>5.0029587390392205E-3</v>
      </c>
      <c r="JV170" s="11">
        <v>2.6352638903757164E-3</v>
      </c>
      <c r="JW170" s="11">
        <v>2.9208970344289931E-3</v>
      </c>
      <c r="JX170" s="11">
        <v>2.6206827828296753E-3</v>
      </c>
      <c r="JY170" s="11">
        <v>6.9707869998134608E-3</v>
      </c>
      <c r="JZ170" s="11">
        <v>1.1537411912979856E-2</v>
      </c>
      <c r="KA170" s="11">
        <v>-1.7394154356544678E-2</v>
      </c>
      <c r="KB170" s="11">
        <v>-2.00229328209236E-2</v>
      </c>
      <c r="KC170" s="11">
        <v>-5.9196324371613152E-4</v>
      </c>
      <c r="KD170" s="11">
        <v>-5.0374843255637236E-3</v>
      </c>
      <c r="KE170" s="11">
        <v>-2.8886386281764542E-2</v>
      </c>
      <c r="KF170" s="11">
        <v>1.073301939378668E-2</v>
      </c>
      <c r="KG170" s="11">
        <v>-7.5847152126893302E-3</v>
      </c>
      <c r="KH170" s="11">
        <v>-2.1705755595096465E-2</v>
      </c>
      <c r="KI170" s="11">
        <v>-6.8749660113268662E-3</v>
      </c>
      <c r="KJ170" s="11">
        <v>-3.1469939282666726E-3</v>
      </c>
      <c r="KK170" s="11">
        <v>1.5786951853489217E-3</v>
      </c>
      <c r="KL170" s="11">
        <v>8.1939711471190613E-3</v>
      </c>
      <c r="KM170" s="11">
        <v>6.877115670763212E-3</v>
      </c>
      <c r="KN170" s="11">
        <v>1.242174550040831E-3</v>
      </c>
      <c r="KO170" s="11">
        <v>-1.7984650788432477E-2</v>
      </c>
      <c r="KP170" s="11">
        <v>1.6734829010792485E-2</v>
      </c>
      <c r="KQ170" s="11">
        <v>1.0869224603241356E-2</v>
      </c>
      <c r="KR170" s="11">
        <v>-3.3794013760211072E-3</v>
      </c>
      <c r="KS170" s="11">
        <v>8.6313221380542871E-3</v>
      </c>
      <c r="KT170" s="11">
        <v>-4.5842098841410994E-3</v>
      </c>
      <c r="KU170" s="11">
        <v>9.5182035249545827E-3</v>
      </c>
      <c r="KV170" s="11">
        <v>-6.6909653732312169E-3</v>
      </c>
      <c r="KW170" s="11">
        <v>9.1852593467871557E-3</v>
      </c>
      <c r="KX170" s="11">
        <v>2.1541567300759734E-2</v>
      </c>
      <c r="KY170" s="11">
        <v>-6.5339748013726329E-3</v>
      </c>
      <c r="KZ170" s="11">
        <v>5.9762619552561347E-4</v>
      </c>
      <c r="LA170" s="11">
        <v>8.0668487165482805E-3</v>
      </c>
      <c r="LB170" s="11">
        <v>2.6677207522669555E-3</v>
      </c>
      <c r="LC170" s="11">
        <v>-3.8424496232333238E-3</v>
      </c>
      <c r="LD170" s="11">
        <v>8.9017951563021835E-3</v>
      </c>
      <c r="LE170" s="11">
        <v>-1.1535088492739543E-2</v>
      </c>
      <c r="LF170" s="11">
        <v>-5.086647051093629E-3</v>
      </c>
      <c r="LG170" s="11">
        <v>5.7140133060191722E-3</v>
      </c>
      <c r="LH170" s="11">
        <v>1.9736913629585739E-2</v>
      </c>
      <c r="LI170" s="11">
        <v>-8.7976852236844039E-3</v>
      </c>
      <c r="LJ170" s="11">
        <v>5.0294604193512615E-3</v>
      </c>
      <c r="LK170" s="11">
        <v>-2.9434994509834889E-3</v>
      </c>
      <c r="LL170" s="11">
        <v>-1.1811332954648757E-3</v>
      </c>
      <c r="LM170" s="11">
        <v>8.8679005213276874E-4</v>
      </c>
      <c r="LN170" s="11">
        <v>-1.1813105047991601E-2</v>
      </c>
      <c r="LO170" s="11">
        <v>-3.5863837369753959E-3</v>
      </c>
      <c r="LP170" s="11">
        <v>1.0497790134048834E-2</v>
      </c>
      <c r="LQ170" s="11">
        <v>1.7813816909184599E-3</v>
      </c>
      <c r="LR170" s="11">
        <v>-1.0370688897429647E-2</v>
      </c>
      <c r="LS170" s="11">
        <v>2.994167099515499E-3</v>
      </c>
      <c r="LT170" s="11">
        <v>3.5521922353664248E-2</v>
      </c>
      <c r="LU170" s="11">
        <v>-1.0665657237643789E-2</v>
      </c>
      <c r="LV170" s="11">
        <v>-4.6037310852586999E-2</v>
      </c>
      <c r="LW170" s="11">
        <v>-1.6188500288485508E-2</v>
      </c>
      <c r="LX170" s="11">
        <v>2.8873580903725049E-2</v>
      </c>
      <c r="LY170" s="11">
        <v>2.9269127481438506E-2</v>
      </c>
      <c r="LZ170" s="11">
        <v>-1.3485548822444571E-2</v>
      </c>
      <c r="MA170" s="11">
        <v>-2.3772790720790749E-3</v>
      </c>
      <c r="MB170" s="11">
        <v>-2.6809744382580991E-3</v>
      </c>
      <c r="MC170" s="11">
        <v>-1.4932893193763119E-3</v>
      </c>
      <c r="MD170" s="11">
        <v>-1.7349888771052702E-2</v>
      </c>
      <c r="ME170" s="11">
        <v>-2.7397357299343561E-3</v>
      </c>
      <c r="MF170" s="11">
        <v>1.5873220205363303E-2</v>
      </c>
      <c r="MG170" s="11">
        <v>-1.1117971359120071E-2</v>
      </c>
      <c r="MH170" s="11">
        <v>2.5220239644417441E-2</v>
      </c>
      <c r="MI170" s="11">
        <v>-1.5708270784279943E-2</v>
      </c>
      <c r="MJ170" s="11">
        <v>1.0539323117019217E-2</v>
      </c>
      <c r="MK170" s="11">
        <v>-1.8176602672152931E-2</v>
      </c>
      <c r="ML170" s="11">
        <v>-1.5173087056801204E-3</v>
      </c>
      <c r="MM170" s="11">
        <v>9.7258859555449106E-3</v>
      </c>
      <c r="MN170" s="11">
        <v>-1.5045394454609173E-3</v>
      </c>
      <c r="MO170" s="11">
        <v>-2.1104935898251798E-3</v>
      </c>
      <c r="MP170" s="11">
        <v>-1.5108719958842887E-3</v>
      </c>
      <c r="MQ170" s="11">
        <v>3.328596005684803E-3</v>
      </c>
      <c r="MR170" s="11">
        <v>-1.2064228531835086E-3</v>
      </c>
      <c r="MS170" s="11">
        <v>5.1327219144834402E-3</v>
      </c>
      <c r="MT170" s="11">
        <v>6.308660451487258E-3</v>
      </c>
      <c r="MU170" s="11">
        <v>-2.0298861471839014E-2</v>
      </c>
      <c r="MV170" s="11">
        <v>-5.1796391001162068E-3</v>
      </c>
      <c r="MW170" s="11">
        <v>-1.2863749897560339E-2</v>
      </c>
      <c r="MX170" s="11">
        <v>1.8305839080791531E-2</v>
      </c>
      <c r="MY170" s="11">
        <v>-7.0077991452044408E-3</v>
      </c>
      <c r="MZ170" s="11">
        <v>-2.3320265334224488E-2</v>
      </c>
      <c r="NA170" s="11">
        <v>1.0996260567836202E-2</v>
      </c>
      <c r="NB170" s="11">
        <v>8.7007841280055676E-3</v>
      </c>
      <c r="NC170" s="11">
        <v>2.834252772429191E-2</v>
      </c>
      <c r="ND170" s="11">
        <v>1.8574354269343951E-2</v>
      </c>
      <c r="NE170" s="11">
        <v>-3.8236845177987977E-3</v>
      </c>
      <c r="NF170" s="11">
        <v>-2.9526185652170023E-3</v>
      </c>
      <c r="NG170" s="11">
        <v>2.9626541936611517E-4</v>
      </c>
      <c r="NH170" s="11">
        <v>-3.2562324305941415E-3</v>
      </c>
      <c r="NI170" s="11">
        <v>-8.6133250639424119E-3</v>
      </c>
      <c r="NJ170" s="11">
        <v>-7.1895245451490952E-3</v>
      </c>
      <c r="NK170" s="11">
        <v>-1.8109455356045689E-3</v>
      </c>
      <c r="NL170" s="11">
        <v>-3.9295883185854752E-3</v>
      </c>
      <c r="NM170" s="11">
        <v>1.2136704306633384E-3</v>
      </c>
      <c r="NN170" s="11">
        <v>1.0306338170963381E-2</v>
      </c>
      <c r="NO170" s="11">
        <v>3.0017648457558721E-4</v>
      </c>
      <c r="NP170" s="11">
        <v>-1.5087192983910258E-3</v>
      </c>
      <c r="NQ170" s="11">
        <v>-1.3594622433726111E-2</v>
      </c>
      <c r="NR170" s="11">
        <v>-2.1442872370623922E-3</v>
      </c>
      <c r="NS170" s="11">
        <v>-8.594248931876769E-3</v>
      </c>
      <c r="NT170" s="11">
        <v>-6.5012270097937197E-3</v>
      </c>
      <c r="NU170" s="11">
        <v>1.7762303868272156E-2</v>
      </c>
      <c r="NV170" s="11">
        <v>6.4300083584796219E-3</v>
      </c>
      <c r="NW170" s="11">
        <v>-5.7805629505548461E-3</v>
      </c>
      <c r="NX170" s="11">
        <v>-1.4687852711768645E-2</v>
      </c>
      <c r="NY170" s="11">
        <v>-9.3166948813858674E-3</v>
      </c>
      <c r="NZ170" s="11">
        <v>2.0062804196495199E-2</v>
      </c>
      <c r="OA170" s="11">
        <v>-1.7824602252403454E-2</v>
      </c>
      <c r="OB170" s="11">
        <v>1.2522784636606055E-3</v>
      </c>
      <c r="OC170" s="11">
        <v>-2.6562723805418464E-2</v>
      </c>
      <c r="OD170" s="11">
        <v>-1.284841103032397E-3</v>
      </c>
      <c r="OE170" s="11">
        <v>-1.8643009057512927E-2</v>
      </c>
      <c r="OF170" s="11">
        <v>-7.5336068865701211E-3</v>
      </c>
      <c r="OG170" s="11">
        <v>2.3432344021779183E-2</v>
      </c>
      <c r="OH170" s="11">
        <v>2.8055611378725587E-2</v>
      </c>
      <c r="OI170" s="11">
        <v>-6.5873290521438754E-3</v>
      </c>
      <c r="OJ170" s="11">
        <v>7.8938417533549465E-3</v>
      </c>
      <c r="OK170" s="11">
        <v>-3.4147866126412962E-2</v>
      </c>
      <c r="OL170" s="11">
        <v>4.6707656808396836E-2</v>
      </c>
      <c r="OM170" s="11">
        <v>4.3381809660405501E-3</v>
      </c>
      <c r="ON170" s="11">
        <v>1.0182498896940562E-2</v>
      </c>
      <c r="OO170" s="11">
        <v>-4.3372019023838138E-2</v>
      </c>
      <c r="OP170" s="11">
        <v>3.4482567590089053E-2</v>
      </c>
      <c r="OQ170" s="11">
        <v>3.5802806316667102E-2</v>
      </c>
      <c r="OR170" s="11">
        <v>-4.082284193777852E-2</v>
      </c>
      <c r="OS170" s="11">
        <v>-5.9017786637607372E-3</v>
      </c>
      <c r="OT170" s="11">
        <v>2.1869390038313785E-3</v>
      </c>
      <c r="OU170" s="11">
        <v>4.2407525048704153E-2</v>
      </c>
      <c r="OV170" s="11">
        <v>7.7771213102897363E-3</v>
      </c>
      <c r="OW170" s="11">
        <v>2.6716520337388694E-3</v>
      </c>
      <c r="OX170" s="11">
        <v>1.1839516762806035E-3</v>
      </c>
      <c r="OY170" s="11">
        <v>-9.1658436689028289E-3</v>
      </c>
      <c r="OZ170" s="11">
        <v>7.1622401212303455E-3</v>
      </c>
      <c r="PA170" s="11">
        <v>-6.8152705244263201E-3</v>
      </c>
      <c r="PB170" s="11">
        <v>-2.326958730290174E-2</v>
      </c>
      <c r="PC170" s="11">
        <v>3.3903380136261818E-2</v>
      </c>
      <c r="PD170" s="11">
        <v>-1.5362107740641728E-2</v>
      </c>
      <c r="PE170" s="11">
        <v>1.5001381706210015E-3</v>
      </c>
      <c r="PF170" s="11">
        <v>1.0784989380913546E-2</v>
      </c>
      <c r="PG170" s="11">
        <v>-2.6378232997368301E-2</v>
      </c>
      <c r="PH170" s="11">
        <v>7.3061422829283629E-3</v>
      </c>
      <c r="PI170" s="11">
        <v>-2.7196580501921419E-3</v>
      </c>
      <c r="PJ170" s="11">
        <v>0</v>
      </c>
      <c r="PK170" s="11">
        <v>1.3939453156663451E-2</v>
      </c>
      <c r="PL170" s="11">
        <v>-5.9776683333960801E-3</v>
      </c>
      <c r="PM170" s="11">
        <v>-6.0123115446808484E-4</v>
      </c>
      <c r="PN170" s="11">
        <v>2.4068063945448248E-3</v>
      </c>
      <c r="PO170" s="11">
        <v>-3.6013244056013471E-3</v>
      </c>
      <c r="PP170" s="11">
        <v>2.2590610030525315E-2</v>
      </c>
      <c r="PQ170" s="11">
        <v>-3.8296389866787628E-3</v>
      </c>
      <c r="PR170" s="11">
        <v>1.2714781039841583E-2</v>
      </c>
      <c r="PS170" s="11">
        <v>1.0802744063324488E-2</v>
      </c>
      <c r="PT170" s="11">
        <v>-6.0659747846899537E-3</v>
      </c>
      <c r="PU170" s="11">
        <v>8.4279660393768996E-3</v>
      </c>
      <c r="PV170" s="11">
        <v>8.6454610912580776E-3</v>
      </c>
      <c r="PW170" s="11">
        <v>8.5721839859198568E-4</v>
      </c>
      <c r="PX170" s="11">
        <v>1.59863292738045E-2</v>
      </c>
      <c r="PY170" s="11">
        <v>7.0243862803052171E-3</v>
      </c>
      <c r="PZ170" s="11">
        <v>-2.3716724189751681E-2</v>
      </c>
      <c r="QA170" s="11">
        <v>4.8584090105161515E-3</v>
      </c>
      <c r="QB170" s="11">
        <v>-6.5769209416516317E-3</v>
      </c>
      <c r="QC170" s="11">
        <v>1.0938480567886932E-2</v>
      </c>
      <c r="QD170" s="11">
        <v>-1.0535126095566283E-2</v>
      </c>
      <c r="QE170" s="11">
        <v>-5.1800455887052177E-3</v>
      </c>
      <c r="QF170" s="11">
        <v>-1.2727804445413216E-2</v>
      </c>
      <c r="QG170" s="11">
        <v>-5.566990761711077E-3</v>
      </c>
      <c r="QH170" s="11">
        <v>3.5359225579996156E-3</v>
      </c>
      <c r="QI170" s="11">
        <v>-1.4684969819390714E-3</v>
      </c>
      <c r="QJ170" s="11">
        <v>3.5286456681593581E-3</v>
      </c>
      <c r="QK170" s="11">
        <v>-2.6368625633353959E-3</v>
      </c>
      <c r="QL170" s="11">
        <v>-2.6438339902079555E-3</v>
      </c>
      <c r="QM170" s="11">
        <v>-2.4153672611223698E-2</v>
      </c>
      <c r="QN170" s="11">
        <v>-1.5092862122342288E-3</v>
      </c>
      <c r="QO170" s="11">
        <v>-9.0685361356823702E-4</v>
      </c>
      <c r="QP170" s="11">
        <v>-9.0767674350300531E-4</v>
      </c>
      <c r="QQ170" s="11">
        <v>-6.35950958346998E-3</v>
      </c>
      <c r="QR170" s="11">
        <v>2.1332578270225611E-3</v>
      </c>
      <c r="QS170" s="11">
        <v>6.0826101294899626E-3</v>
      </c>
      <c r="QT170" s="11">
        <v>2.2067930552228665E-2</v>
      </c>
      <c r="QU170" s="11">
        <v>1.4197223931879943E-2</v>
      </c>
      <c r="QV170" s="11">
        <v>-1.7789373515612605E-2</v>
      </c>
      <c r="QW170" s="11">
        <v>-5.0474298714252575E-3</v>
      </c>
      <c r="QX170" s="11">
        <v>2.3574745629382887E-2</v>
      </c>
      <c r="QY170" s="11">
        <v>2.4198187410485739E-2</v>
      </c>
      <c r="QZ170" s="11">
        <v>-2.5334338186621896E-2</v>
      </c>
      <c r="RA170" s="11">
        <v>-1.0221661842209295E-2</v>
      </c>
      <c r="RB170" s="11">
        <v>-1.1212826006423593E-2</v>
      </c>
      <c r="RC170" s="11">
        <v>-3.5812945274644736E-3</v>
      </c>
      <c r="RD170" s="11">
        <v>6.8885674932315233E-3</v>
      </c>
      <c r="RE170" s="11">
        <v>-7.7341548422198425E-3</v>
      </c>
      <c r="RF170" s="11">
        <v>-1.0790906359401164E-2</v>
      </c>
      <c r="RG170" s="11">
        <v>5.7571820966497711E-3</v>
      </c>
      <c r="RH170" s="11">
        <v>-2.4404764483883734E-2</v>
      </c>
      <c r="RI170" s="11">
        <v>1.420643048944159E-2</v>
      </c>
      <c r="RJ170" s="11">
        <v>-3.1364007193989352E-2</v>
      </c>
      <c r="RK170" s="11">
        <v>1.8861177304558829E-3</v>
      </c>
      <c r="RL170" s="11">
        <v>-2.008146659729626E-2</v>
      </c>
      <c r="RM170" s="11">
        <v>7.36454812536258E-3</v>
      </c>
      <c r="RN170" s="11">
        <v>1.2714314643403446E-2</v>
      </c>
      <c r="RO170" s="11">
        <v>1.0671983324207934E-2</v>
      </c>
      <c r="RP170" s="11">
        <v>9.6272112975477331E-3</v>
      </c>
      <c r="RQ170" s="11">
        <v>-4.3063293087844956E-3</v>
      </c>
      <c r="RR170" s="11">
        <v>1.7299815939554763E-2</v>
      </c>
      <c r="RS170" s="11">
        <v>-1.3969153182047167E-2</v>
      </c>
      <c r="RT170" s="11">
        <v>1.2935348943505565E-2</v>
      </c>
      <c r="RU170" s="11">
        <v>-1.3986139349817406E-2</v>
      </c>
      <c r="RV170" s="11">
        <v>1.1100798514276367E-2</v>
      </c>
      <c r="RW170" s="11">
        <v>-1.4028795278795192E-2</v>
      </c>
      <c r="RX170" s="11">
        <v>8.0423146742438778E-3</v>
      </c>
      <c r="RY170" s="11">
        <v>1.2271703728152783E-3</v>
      </c>
      <c r="RZ170" s="11">
        <v>-3.2791530958981352E-2</v>
      </c>
      <c r="SA170" s="11">
        <v>-1.9645333225187467E-2</v>
      </c>
      <c r="SB170" s="11">
        <v>2.1331620383238326E-2</v>
      </c>
      <c r="SC170" s="11">
        <v>6.6457384082996285E-3</v>
      </c>
      <c r="SD170" s="11">
        <v>-8.8021841351820784E-3</v>
      </c>
      <c r="SE170" s="11">
        <v>1.5857834115780234E-2</v>
      </c>
      <c r="SF170" s="11">
        <v>5.3074442956311252E-3</v>
      </c>
      <c r="SG170" s="11">
        <v>-3.1057537281103942E-3</v>
      </c>
      <c r="SH170" s="11">
        <v>-1.9626220142680673E-2</v>
      </c>
      <c r="SI170" s="11">
        <v>9.5329359486870935E-3</v>
      </c>
      <c r="SJ170" s="11">
        <v>-1.7626537399356823E-2</v>
      </c>
      <c r="SK170" s="11">
        <v>-1.8584213923968362E-2</v>
      </c>
      <c r="SL170" s="11">
        <v>2.3024587573954314E-3</v>
      </c>
      <c r="SM170" s="11">
        <v>-6.5617357308714874E-3</v>
      </c>
      <c r="SN170" s="11">
        <v>5.61440932707713E-3</v>
      </c>
      <c r="SO170" s="11">
        <v>-2.9557368593801203E-2</v>
      </c>
      <c r="SP170" s="11">
        <v>-2.6056899118358956E-2</v>
      </c>
      <c r="SQ170" s="11">
        <v>1.181356270222178E-2</v>
      </c>
      <c r="SR170" s="11">
        <v>-2.4725588574325608E-2</v>
      </c>
      <c r="SS170" s="11">
        <v>7.0423172481473006E-3</v>
      </c>
      <c r="ST170" s="11">
        <v>-2.6922919476857765E-2</v>
      </c>
      <c r="SU170" s="11">
        <v>2.623081516686887E-2</v>
      </c>
      <c r="SV170" s="11">
        <v>-2.6610675765188163E-2</v>
      </c>
      <c r="SW170" s="11">
        <v>5.7552404993079787E-3</v>
      </c>
      <c r="SX170" s="11">
        <v>-1.716743238143692E-2</v>
      </c>
      <c r="SY170" s="11">
        <v>2.5836995410150942E-2</v>
      </c>
      <c r="SZ170" s="11">
        <v>-2.3057520980951263E-2</v>
      </c>
      <c r="TA170" s="11">
        <v>2.5413645707232924E-3</v>
      </c>
      <c r="TB170" s="11">
        <v>2.6077329095707258E-2</v>
      </c>
      <c r="TC170" s="11">
        <v>-5.6470694959971368E-3</v>
      </c>
      <c r="TD170" s="11">
        <v>-1.3489541360662161E-2</v>
      </c>
      <c r="TE170" s="11">
        <v>4.3541007863254766E-2</v>
      </c>
      <c r="TF170" s="11">
        <v>2.8619846066968213E-2</v>
      </c>
      <c r="TG170" s="11">
        <v>-5.0280623795635471E-3</v>
      </c>
      <c r="TH170" s="11">
        <v>-1.0781861765304268E-2</v>
      </c>
      <c r="TI170" s="11">
        <v>-2.0434204972290537E-3</v>
      </c>
      <c r="TJ170" s="11">
        <v>1.092169496051465E-2</v>
      </c>
      <c r="TK170" s="11">
        <v>-1.2829183150026124E-2</v>
      </c>
      <c r="TL170" s="11">
        <v>1.1285420752048747E-2</v>
      </c>
      <c r="TM170" s="11">
        <v>3.3799052081451286E-4</v>
      </c>
      <c r="TN170" s="11">
        <v>1.588935805429581E-2</v>
      </c>
      <c r="TO170" s="11">
        <v>-1.7969451931716063E-2</v>
      </c>
      <c r="TP170" s="11">
        <v>1.253784116315404E-2</v>
      </c>
      <c r="TQ170" s="11">
        <v>-6.0240532077713294E-3</v>
      </c>
      <c r="TR170" s="11">
        <v>6.3975540460634583E-3</v>
      </c>
      <c r="TS170" s="11">
        <v>-1.0706584927092644E-2</v>
      </c>
      <c r="TT170" s="11">
        <v>1.2851365288566674E-2</v>
      </c>
      <c r="TU170" s="11">
        <v>-2.337344113496731E-3</v>
      </c>
      <c r="TV170" s="11">
        <v>4.0161947498467132E-3</v>
      </c>
      <c r="TW170" s="11">
        <v>-1.0333707408496817E-2</v>
      </c>
      <c r="TX170" s="11">
        <v>-2.2566337848748841E-2</v>
      </c>
      <c r="TY170" s="11">
        <v>-3.3080726951410178E-2</v>
      </c>
      <c r="TZ170" s="11">
        <v>6.4147804030416644E-3</v>
      </c>
      <c r="UA170" s="11">
        <v>-1.7705539983576823E-3</v>
      </c>
      <c r="UB170" s="11">
        <v>1.02876302287771E-2</v>
      </c>
      <c r="UC170" s="11">
        <v>-1.6152125459086619E-2</v>
      </c>
      <c r="UD170" s="11">
        <v>-7.1373139302207678E-3</v>
      </c>
      <c r="UE170" s="11">
        <v>-2.1570483080283198E-3</v>
      </c>
      <c r="UF170" s="11">
        <v>1.9812857424266861E-2</v>
      </c>
      <c r="UG170" s="11">
        <v>3.5323517322594089E-3</v>
      </c>
      <c r="UH170" s="11">
        <v>-1.3023797641895984E-2</v>
      </c>
      <c r="UI170" s="11">
        <v>-1.6405078863325318E-2</v>
      </c>
      <c r="UJ170" s="11">
        <v>1.8492135885438854E-2</v>
      </c>
      <c r="UK170" s="11">
        <v>3.275173870988568E-2</v>
      </c>
      <c r="UL170" s="11">
        <v>-5.5156820679550522E-3</v>
      </c>
      <c r="UM170" s="11">
        <v>1.7331176916574709E-2</v>
      </c>
      <c r="UN170" s="11">
        <v>1.1243612744544773E-2</v>
      </c>
      <c r="UO170" s="11">
        <v>-6.7386034715737342E-3</v>
      </c>
      <c r="UP170" s="11">
        <v>-3.3921601580038097E-3</v>
      </c>
      <c r="UQ170" s="11">
        <v>-1.0891470664417535E-2</v>
      </c>
      <c r="UR170" s="11">
        <v>-4.4739343944147913E-3</v>
      </c>
      <c r="US170" s="11">
        <v>3.1111828367729188E-3</v>
      </c>
      <c r="UT170" s="11">
        <v>3.1702158330721764E-2</v>
      </c>
      <c r="UU170" s="11">
        <v>-1.3026358394623849E-2</v>
      </c>
      <c r="UV170" s="11">
        <v>-6.8185013695465368E-3</v>
      </c>
      <c r="UW170" s="11">
        <v>-8.58261361552215E-3</v>
      </c>
      <c r="UX170" s="11">
        <v>2.7704868078015643E-3</v>
      </c>
      <c r="UY170" s="11">
        <v>-1.4847655189118902E-2</v>
      </c>
      <c r="UZ170" s="11">
        <v>-7.7115536210028424E-3</v>
      </c>
      <c r="VA170" s="11">
        <v>-6.7117587931649902E-3</v>
      </c>
      <c r="VB170" s="11">
        <v>-6.7566069304735299E-3</v>
      </c>
      <c r="VC170" s="11">
        <v>-6.4443523250863333E-3</v>
      </c>
      <c r="VD170" s="11">
        <v>3.2433310250579162E-3</v>
      </c>
      <c r="VE170" s="11">
        <v>8.9797879688859883E-3</v>
      </c>
      <c r="VF170" s="11">
        <v>-2.492225668511705E-3</v>
      </c>
      <c r="VG170" s="11">
        <v>1.2491250359089268E-2</v>
      </c>
      <c r="VH170" s="11">
        <v>7.0482266541849192E-4</v>
      </c>
      <c r="VI170" s="11">
        <v>-6.3404336672934214E-3</v>
      </c>
      <c r="VJ170" s="11">
        <v>1.0634818808709534E-2</v>
      </c>
      <c r="VK170" s="11">
        <v>-2.1396251418505097E-2</v>
      </c>
      <c r="VL170" s="11">
        <v>7.8851823181744773E-3</v>
      </c>
      <c r="VM170" s="11">
        <v>8.4637752736508975E-2</v>
      </c>
      <c r="VN170" s="11">
        <v>5.9013346652883047E-3</v>
      </c>
      <c r="VO170" s="11">
        <v>-3.5853419470227577E-3</v>
      </c>
      <c r="VP170" s="11">
        <v>2.7805489058782884E-2</v>
      </c>
      <c r="VQ170" s="11">
        <v>4.7737067264432831E-3</v>
      </c>
      <c r="VR170" s="11">
        <v>-8.2357414209718316E-3</v>
      </c>
      <c r="VS170" s="11">
        <v>-1.9159203795449109E-3</v>
      </c>
      <c r="VT170" s="11">
        <v>-1.4080227685294822E-2</v>
      </c>
      <c r="VU170" s="11">
        <v>-8.114162182052298E-3</v>
      </c>
      <c r="VV170" s="11">
        <v>-3.9272715131610791E-3</v>
      </c>
      <c r="VW170" s="11">
        <v>1.5440481566487696E-2</v>
      </c>
      <c r="VX170" s="11">
        <v>-2.2643955773909985E-3</v>
      </c>
      <c r="VY170" s="11">
        <v>7.4574364596911025E-3</v>
      </c>
      <c r="VZ170" s="11">
        <v>1.2552646678641199E-2</v>
      </c>
      <c r="WA170" s="11">
        <v>-1.5893479497668284E-2</v>
      </c>
      <c r="WB170" s="11">
        <v>3.230215445345852E-3</v>
      </c>
      <c r="WC170" s="11">
        <v>-3.8635951966952131E-3</v>
      </c>
      <c r="WD170" s="11">
        <v>-1.0342270526864872E-2</v>
      </c>
      <c r="WE170" s="11">
        <v>3.9186501738099899E-3</v>
      </c>
      <c r="WF170" s="11">
        <v>-9.4340666433090359E-3</v>
      </c>
      <c r="WG170" s="11">
        <v>6.2400637409854021E-3</v>
      </c>
      <c r="WH170" s="11">
        <v>8.1591819819952782E-3</v>
      </c>
      <c r="WI170" s="11">
        <v>2.2658613736927791E-3</v>
      </c>
      <c r="WJ170" s="11">
        <v>-3.230215445345852E-3</v>
      </c>
      <c r="WK170" s="11">
        <v>-1.6196529525028813E-3</v>
      </c>
      <c r="WL170" s="11">
        <v>8.114162182052409E-3</v>
      </c>
      <c r="WM170" s="11">
        <v>5.4732744425549651E-3</v>
      </c>
      <c r="WN170" s="11">
        <v>1.6330442334997475E-2</v>
      </c>
      <c r="WO170" s="11">
        <v>-4.2848117514426964E-2</v>
      </c>
      <c r="WP170" s="11">
        <v>3.6207461946480279E-3</v>
      </c>
      <c r="WQ170" s="11">
        <v>-7.871183103658308E-3</v>
      </c>
      <c r="WR170" s="11">
        <v>-1.5868197269350848E-2</v>
      </c>
      <c r="WS170" s="11">
        <v>2.3515836535423773E-3</v>
      </c>
      <c r="WT170" s="11">
        <v>1.0388706205963771E-2</v>
      </c>
      <c r="WU170" s="11">
        <v>3.9802080067610213E-3</v>
      </c>
      <c r="WV170" s="11">
        <v>-2.0152200730807035E-2</v>
      </c>
      <c r="WW170" s="11">
        <v>-2.1240354523519356E-2</v>
      </c>
      <c r="WX170" s="11">
        <v>1.3089609689064474E-2</v>
      </c>
      <c r="WY170" s="11">
        <v>-1.7001323658308087E-2</v>
      </c>
      <c r="WZ170" s="11">
        <v>-1.3833157028391163E-3</v>
      </c>
      <c r="XA170" s="11">
        <v>-2.0783387427081301E-3</v>
      </c>
      <c r="XB170" s="11">
        <v>5.9007265232640105E-3</v>
      </c>
      <c r="XC170" s="11">
        <v>-2.5534898868734279E-2</v>
      </c>
      <c r="XD170" s="11">
        <v>-7.0856927218088117E-4</v>
      </c>
      <c r="XE170" s="11">
        <v>-2.5158988739218291E-2</v>
      </c>
      <c r="XF170" s="11">
        <v>7.6337961999468629E-3</v>
      </c>
      <c r="XG170" s="11">
        <v>-1.0545715739076811E-2</v>
      </c>
      <c r="XH170" s="11">
        <v>-4.7777570530947999E-3</v>
      </c>
      <c r="XI170" s="11">
        <v>2.0310147545919977E-2</v>
      </c>
      <c r="XJ170" s="11">
        <v>3.6916482513365434E-2</v>
      </c>
      <c r="XK170" s="11">
        <v>-8.0275662670467041E-3</v>
      </c>
      <c r="XL170" s="11">
        <v>5.981714514116776E-3</v>
      </c>
      <c r="XM170" s="11">
        <v>-5.9461463641076184E-3</v>
      </c>
      <c r="XN170" s="11">
        <v>-7.0393481256925128E-4</v>
      </c>
      <c r="XO170" s="11">
        <v>4.9295297046489939E-3</v>
      </c>
      <c r="XP170" s="11">
        <v>2.592869362950001E-2</v>
      </c>
      <c r="XQ170" s="11">
        <v>9.5627477294715213E-3</v>
      </c>
      <c r="XR170" s="11">
        <v>-2.0294105197374845E-3</v>
      </c>
      <c r="XS170" s="11">
        <v>-1.2881770793122471E-2</v>
      </c>
      <c r="XT170" s="11">
        <v>1.4079672319199155E-2</v>
      </c>
      <c r="XU170" s="11">
        <v>1.1852239071016735E-2</v>
      </c>
      <c r="XV170" s="11">
        <v>-2.3092283500726007E-2</v>
      </c>
      <c r="XW170" s="11">
        <v>-7.1941753043809342E-3</v>
      </c>
      <c r="XX170" s="11">
        <v>-2.1394481028231493E-2</v>
      </c>
      <c r="XY170" s="11">
        <v>1.7630655975411802E-2</v>
      </c>
      <c r="XZ170" s="11">
        <v>-5.5436747061315961E-3</v>
      </c>
      <c r="YA170" s="11">
        <v>-1.1847203648458815E-2</v>
      </c>
      <c r="YB170" s="11">
        <v>2.4687379940264709E-3</v>
      </c>
      <c r="YC170" s="11">
        <v>5.9791168551159846E-3</v>
      </c>
      <c r="YD170" s="11">
        <v>2.9720846917066224E-2</v>
      </c>
      <c r="YE170" s="11">
        <v>0</v>
      </c>
      <c r="YF170" s="11">
        <v>-3.0220689082313568E-2</v>
      </c>
      <c r="YG170" s="11">
        <v>4.586817704774715E-2</v>
      </c>
      <c r="YH170" s="11">
        <v>4.2852617701614859E-2</v>
      </c>
      <c r="YI170" s="11">
        <v>6.7410547656541198E-3</v>
      </c>
      <c r="YJ170" s="11">
        <v>5.4213796835220762E-3</v>
      </c>
      <c r="YK170" s="11">
        <v>8.5628700328979068E-3</v>
      </c>
      <c r="YL170" s="11">
        <v>1.6352551604617238E-2</v>
      </c>
      <c r="YM170" s="11">
        <v>-4.3320756292797302E-3</v>
      </c>
      <c r="YN170" s="11">
        <v>-2.175243639083424E-2</v>
      </c>
      <c r="YO170" s="11">
        <v>5.400265904591306E-3</v>
      </c>
      <c r="YP170" s="11">
        <v>9.4792161301260336E-4</v>
      </c>
      <c r="YQ170" s="11">
        <v>1.294192045265441E-2</v>
      </c>
      <c r="YR170" s="11">
        <v>-1.9321036495339894E-2</v>
      </c>
      <c r="YS170" s="11">
        <v>4.1310074842402233E-3</v>
      </c>
      <c r="YT170" s="11">
        <v>1.1708941292459363E-2</v>
      </c>
      <c r="YU170" s="11">
        <v>0</v>
      </c>
      <c r="YV170" s="11">
        <v>-4.3790638706563412E-3</v>
      </c>
      <c r="YW170" s="11">
        <v>5.6553671218404489E-3</v>
      </c>
      <c r="YX170" s="11">
        <v>8.4349065023223702E-3</v>
      </c>
      <c r="YY170" s="11">
        <v>-1.2081602645931833E-2</v>
      </c>
      <c r="YZ170" s="11">
        <v>7.2119676605477689E-3</v>
      </c>
      <c r="ZA170" s="11">
        <v>5.1681379208919243E-2</v>
      </c>
      <c r="ZB170" s="11">
        <v>-8.2888460582825063E-3</v>
      </c>
      <c r="ZC170" s="11">
        <v>1.4925103794603878E-2</v>
      </c>
      <c r="ZD170" s="11">
        <v>2.3529241501078157E-2</v>
      </c>
      <c r="ZE170" s="11">
        <v>-5.1723065263252765E-3</v>
      </c>
      <c r="ZF170" s="11">
        <v>-1.3287336624033808E-2</v>
      </c>
      <c r="ZG170" s="11">
        <v>1.1713018695145294E-3</v>
      </c>
      <c r="ZH170" s="11">
        <v>-3.8596641235934426E-2</v>
      </c>
      <c r="ZI170" s="11">
        <v>3.8016786888610543E-2</v>
      </c>
      <c r="ZJ170" s="11">
        <v>-2.0509622304121455E-2</v>
      </c>
      <c r="ZK170" s="11">
        <v>-4.0083672189720976E-2</v>
      </c>
      <c r="ZL170" s="11">
        <v>1.3088500607656872E-2</v>
      </c>
      <c r="ZM170" s="11">
        <v>-1.2311814541779986E-3</v>
      </c>
      <c r="ZN170" s="11">
        <v>2.155902883918448E-2</v>
      </c>
      <c r="ZO170" s="11">
        <v>3.9188626736594845E-3</v>
      </c>
      <c r="ZP170" s="11">
        <v>-6.3363483300712176E-2</v>
      </c>
      <c r="ZQ170" s="11">
        <v>-1.1542374401684707E-2</v>
      </c>
      <c r="ZR170" s="11">
        <v>1.7840188899336695E-2</v>
      </c>
      <c r="ZS170" s="11">
        <v>-1.5725104792216671E-2</v>
      </c>
      <c r="ZT170" s="11">
        <v>-3.0975398930419895E-2</v>
      </c>
      <c r="ZU170" s="11">
        <v>-1.0430337744717133E-2</v>
      </c>
      <c r="ZV170" s="11">
        <v>-2.7202030112769893E-2</v>
      </c>
      <c r="ZW170" s="11">
        <v>-5.6273254040866139E-2</v>
      </c>
      <c r="ZX170" s="11">
        <v>-5.2593262842222321E-2</v>
      </c>
      <c r="ZY170" s="11">
        <v>-4.0265628717939705E-2</v>
      </c>
      <c r="ZZ170" s="11">
        <v>7.5763469035888598E-2</v>
      </c>
      <c r="AAA170" s="11">
        <v>-1.3631034377038387E-2</v>
      </c>
      <c r="AAB170" s="11">
        <v>-6.8330154517767694E-2</v>
      </c>
      <c r="AAC170" s="11">
        <v>5.6036399299393969E-2</v>
      </c>
      <c r="AAD170" s="11">
        <v>5.8526706588652999E-3</v>
      </c>
      <c r="AAE170" s="11">
        <v>8.9215171831940054E-3</v>
      </c>
      <c r="AAF170" s="11">
        <v>-3.2295046947777295E-2</v>
      </c>
      <c r="AAG170" s="11">
        <v>-5.5622297505662832E-2</v>
      </c>
      <c r="AAH170" s="11">
        <v>1.1779671917020229E-2</v>
      </c>
      <c r="AAI170" s="11">
        <v>-3.7421868469690089E-2</v>
      </c>
      <c r="AAJ170" s="11">
        <v>7.7749796775914426E-3</v>
      </c>
      <c r="AAK170" s="11">
        <v>0.13673428233425744</v>
      </c>
      <c r="AAL170" s="11">
        <v>-6.2594687697732132E-2</v>
      </c>
      <c r="AAM170" s="11">
        <v>1.8101852189827294E-2</v>
      </c>
      <c r="AAN170" s="11">
        <v>3.5163972041795999E-2</v>
      </c>
      <c r="AAO170" s="11">
        <v>-2.7863150221873578E-2</v>
      </c>
      <c r="AAP170" s="11">
        <v>4.7120998524488034E-3</v>
      </c>
      <c r="AAQ170" s="11">
        <v>-3.3216242446328592E-2</v>
      </c>
      <c r="AAR170" s="11">
        <v>-4.8505723517375809E-3</v>
      </c>
      <c r="AAS170" s="11">
        <v>1.9496293305722778E-2</v>
      </c>
      <c r="AAT170" s="11">
        <v>-4.3822155133432794E-3</v>
      </c>
      <c r="AAU170" s="11">
        <v>-3.7615288787589352E-2</v>
      </c>
      <c r="AAV170" s="11">
        <v>-5.446975044348068E-2</v>
      </c>
      <c r="AAW170" s="11">
        <v>3.1662491044564645E-2</v>
      </c>
      <c r="AAX170" s="11">
        <v>-3.3248357308711785E-2</v>
      </c>
      <c r="AAY170" s="11">
        <v>-1.3227863333827861E-3</v>
      </c>
      <c r="AAZ170" s="11">
        <v>1.7218999391044987E-2</v>
      </c>
      <c r="ABA170" s="11">
        <v>-2.2569830506625976E-2</v>
      </c>
      <c r="ABB170" s="11">
        <v>-3.6856069528993118E-2</v>
      </c>
      <c r="ABC170" s="11">
        <v>2.4434795705181145E-2</v>
      </c>
      <c r="ABD170" s="11">
        <v>1.7102378035372068E-2</v>
      </c>
      <c r="ABE170" s="11">
        <v>4.4246885638199451E-3</v>
      </c>
      <c r="ABF170" s="11">
        <v>-1.5418496784200042E-2</v>
      </c>
      <c r="ABG170" s="11">
        <v>4.92172523662322E-2</v>
      </c>
      <c r="ABH170" s="11">
        <v>-9.2964581802855051E-2</v>
      </c>
      <c r="ABI170" s="11">
        <v>3.197098976109225E-2</v>
      </c>
      <c r="ABJ170" s="11">
        <v>-2.2781752465002025E-3</v>
      </c>
      <c r="ABK170" s="11">
        <v>5.4789578059690758E-3</v>
      </c>
      <c r="ABL170" s="11">
        <v>1.3170407601735601E-2</v>
      </c>
      <c r="ABM170" s="11">
        <v>-8.5163738394015143E-3</v>
      </c>
      <c r="ABN170" s="11">
        <v>4.5200720989997389E-3</v>
      </c>
      <c r="ABO170" s="11">
        <v>7.6518078723337712E-3</v>
      </c>
      <c r="ABP170" s="11">
        <v>-8.0401339544303729E-3</v>
      </c>
      <c r="ABQ170" s="11">
        <v>-1.3056481287092914E-2</v>
      </c>
      <c r="ABR170" s="11">
        <v>1.5510501464180093E-2</v>
      </c>
      <c r="ABS170" s="11">
        <v>6.0197577195838736E-2</v>
      </c>
      <c r="ABT170" s="11">
        <v>1.1440980253202948E-2</v>
      </c>
      <c r="ABU170" s="11">
        <v>6.7029545987555839E-3</v>
      </c>
      <c r="ABV170" s="11">
        <v>1.6644357998354398E-3</v>
      </c>
      <c r="ABW170" s="11">
        <v>-4.1545231354930823E-2</v>
      </c>
      <c r="ABX170" s="11">
        <v>-1.7336968953211018E-3</v>
      </c>
      <c r="ABY170" s="11">
        <v>2.1707332301614812E-3</v>
      </c>
      <c r="ABZ170" s="11">
        <v>-4.3308529723806721E-4</v>
      </c>
      <c r="ACA170" s="11">
        <v>-2.3840904112341188E-2</v>
      </c>
      <c r="ACB170" s="11">
        <v>1.8206107343442079E-2</v>
      </c>
      <c r="ACC170" s="11">
        <v>1.1017900054124619E-2</v>
      </c>
      <c r="ACD170" s="11">
        <v>4.4028505256514805E-2</v>
      </c>
      <c r="ACE170" s="11">
        <v>1.586588376439102E-2</v>
      </c>
      <c r="ACF170" s="11">
        <v>9.8647136343015251E-3</v>
      </c>
      <c r="ACG170" s="11">
        <v>-5.698298831497417E-3</v>
      </c>
      <c r="ACH170" s="11">
        <v>-1.0642556882631604E-2</v>
      </c>
      <c r="ACI170" s="11">
        <v>-1.6135273155411634E-2</v>
      </c>
      <c r="ACJ170" s="11">
        <v>-3.3646757839774777E-3</v>
      </c>
      <c r="ACK170" s="11">
        <v>0</v>
      </c>
      <c r="ACL170" s="11">
        <v>-7.1729087176546358E-3</v>
      </c>
      <c r="ACM170" s="11">
        <v>4.2499454006186266E-3</v>
      </c>
      <c r="ACN170" s="11">
        <v>4.6552142433304855E-3</v>
      </c>
      <c r="ACO170" s="11">
        <v>-2.6958693478916218E-2</v>
      </c>
      <c r="ACP170" s="11">
        <v>2.1644682508974888E-2</v>
      </c>
      <c r="ACQ170" s="11">
        <v>1.7796360652148735E-2</v>
      </c>
      <c r="ACR170" s="11">
        <v>-2.9142171607086875E-2</v>
      </c>
      <c r="ACS170" s="11">
        <v>7.2897920401111538E-3</v>
      </c>
      <c r="ACT170" s="11">
        <v>-1.2773314828101734E-3</v>
      </c>
      <c r="ACU170" s="11">
        <v>1.534581521662326E-2</v>
      </c>
      <c r="ACV170" s="11">
        <v>-2.4349464046177327E-2</v>
      </c>
      <c r="ACW170" s="11">
        <v>-4.087740582515953E-2</v>
      </c>
      <c r="ACX170" s="11">
        <v>5.6078693368799559E-2</v>
      </c>
      <c r="ACY170" s="11">
        <v>3.1860754442383898E-2</v>
      </c>
      <c r="ACZ170" s="11">
        <v>-1.317441757301796E-2</v>
      </c>
      <c r="ADA170" s="11">
        <v>3.75468182601435E-3</v>
      </c>
      <c r="ADB170" s="11">
        <v>2.5353652388897752E-2</v>
      </c>
      <c r="ADC170" s="11">
        <v>-9.323343636608028E-3</v>
      </c>
      <c r="ADD170" s="11">
        <v>-4.4190279167302671E-2</v>
      </c>
      <c r="ADE170" s="11">
        <v>6.8497565654590531E-3</v>
      </c>
      <c r="ADF170" s="11">
        <v>7.2278032552717253E-3</v>
      </c>
      <c r="ADG170" s="11">
        <v>-2.954694681549519E-3</v>
      </c>
      <c r="ADH170" s="11">
        <v>-2.5825359348380039E-2</v>
      </c>
      <c r="ADI170" s="11">
        <v>1.0430612472788647E-2</v>
      </c>
      <c r="ADJ170" s="11">
        <v>-2.1508596308602579E-3</v>
      </c>
      <c r="ADK170" s="11">
        <v>-2.0690377914385105E-2</v>
      </c>
      <c r="ADL170" s="11">
        <v>-2.992922635406281E-2</v>
      </c>
      <c r="ADM170" s="11">
        <v>1.6787677002687573E-2</v>
      </c>
      <c r="ADN170" s="11">
        <v>-6.693214320938945E-3</v>
      </c>
      <c r="ADO170" s="11">
        <v>-2.6504578057841011E-2</v>
      </c>
      <c r="ADP170" s="11">
        <v>-7.845484686738402E-3</v>
      </c>
      <c r="ADQ170" s="11">
        <v>-3.1162978373981409E-2</v>
      </c>
      <c r="ADR170" s="11">
        <v>-2.2563691046612266E-2</v>
      </c>
      <c r="ADS170" s="11">
        <v>3.9784454507335365E-2</v>
      </c>
      <c r="ADT170" s="11">
        <v>-4.0623747942874266E-2</v>
      </c>
      <c r="ADU170" s="11">
        <v>-3.9388582548361972E-3</v>
      </c>
      <c r="ADV170" s="11">
        <v>-3.8556928556600756E-2</v>
      </c>
      <c r="ADW170" s="11">
        <v>4.6272358462692287E-2</v>
      </c>
      <c r="ADX170" s="11">
        <v>-2.6044077935372445E-2</v>
      </c>
      <c r="ADY170" s="11">
        <v>3.6831452404318066E-2</v>
      </c>
      <c r="ADZ170" s="11">
        <v>5.3528646218462539E-2</v>
      </c>
      <c r="AEA170" s="11">
        <v>1.3394375408763981E-2</v>
      </c>
      <c r="AEB170" s="11">
        <v>3.1449732624698079E-2</v>
      </c>
      <c r="AEC170" s="11">
        <v>1.1931025305127907E-2</v>
      </c>
      <c r="AED170" s="11">
        <v>2.1831308352300294E-3</v>
      </c>
      <c r="AEE170" s="11">
        <v>-1.5250431882888882E-2</v>
      </c>
      <c r="AEF170" s="11">
        <v>3.0088741156752308E-2</v>
      </c>
      <c r="AEG170" s="11">
        <v>-4.7252018877069757E-3</v>
      </c>
      <c r="AEH170" s="11">
        <v>2.0284917746605124E-2</v>
      </c>
      <c r="AEI170" s="11">
        <v>1.0575715590502854E-2</v>
      </c>
      <c r="AEJ170" s="11">
        <v>-1.2976927529393611E-2</v>
      </c>
      <c r="AEK170" s="11">
        <v>-3.3502740291809552E-2</v>
      </c>
      <c r="AEL170" s="11">
        <v>4.3824875071818425E-4</v>
      </c>
      <c r="AEM170" s="11">
        <v>3.9479639448376513E-3</v>
      </c>
      <c r="AEN170" s="11">
        <v>3.1346051598473812E-2</v>
      </c>
      <c r="AEO170" s="11">
        <v>-1.8406871680300085E-2</v>
      </c>
      <c r="AEP170" s="11">
        <v>-6.1056197096699405E-3</v>
      </c>
      <c r="AEQ170" s="11">
        <v>-2.1061893717059799E-2</v>
      </c>
      <c r="AER170" s="11">
        <v>1.2102095809483737E-2</v>
      </c>
      <c r="AES170" s="11">
        <v>1.9485842071935711E-2</v>
      </c>
      <c r="AET170" s="11">
        <v>1.5204381807234268E-2</v>
      </c>
      <c r="AEU170" s="11">
        <v>-7.2739651591341437E-3</v>
      </c>
      <c r="AEV170" s="11">
        <v>-4.4827933630406824E-2</v>
      </c>
      <c r="AEW170" s="11">
        <v>1.3988921376315577E-2</v>
      </c>
      <c r="AEX170" s="11">
        <v>2.0027156291024806E-2</v>
      </c>
      <c r="AEY170" s="11">
        <v>-3.9703257334623876E-2</v>
      </c>
      <c r="AEZ170" s="11">
        <v>2.7258042178233133E-3</v>
      </c>
      <c r="AFA170" s="11">
        <v>2.7183944068833732E-3</v>
      </c>
      <c r="AFB170" s="11">
        <v>3.6153173826163343E-3</v>
      </c>
      <c r="AFC170" s="11">
        <v>2.6564532945018371E-2</v>
      </c>
      <c r="AFD170" s="11">
        <v>-9.2100529988727864E-3</v>
      </c>
      <c r="AFE170" s="11">
        <v>-7.5257261596588521E-3</v>
      </c>
      <c r="AFF170" s="11">
        <v>2.4978035692837519E-2</v>
      </c>
      <c r="AFG170" s="11">
        <v>1.5230241105828268E-2</v>
      </c>
      <c r="AFH170" s="11">
        <v>4.3720371024641658E-2</v>
      </c>
      <c r="AFI170" s="11">
        <v>-3.8603824510821116E-2</v>
      </c>
      <c r="AFJ170" s="11">
        <v>-5.5524251351025677E-3</v>
      </c>
      <c r="AFK170" s="11">
        <v>2.4054710418090375E-2</v>
      </c>
      <c r="AFL170" s="11">
        <v>-1.1325408834529926E-2</v>
      </c>
      <c r="AFM170" s="11">
        <v>1.2724070357033046E-3</v>
      </c>
      <c r="AFN170" s="11">
        <v>-4.6609150962793056E-3</v>
      </c>
      <c r="AFO170" s="11">
        <v>-3.8313864102167416E-3</v>
      </c>
      <c r="AFP170" s="11">
        <v>-1.3675231649428188E-2</v>
      </c>
      <c r="AFQ170" s="11">
        <v>-9.0989100023451952E-3</v>
      </c>
      <c r="AFR170" s="11">
        <v>-2.1863854768539026E-3</v>
      </c>
      <c r="AFS170" s="11">
        <v>2.0158461935650962E-2</v>
      </c>
      <c r="AFT170" s="11">
        <v>3.8653589152801704E-3</v>
      </c>
      <c r="AFU170" s="11">
        <v>8.5584318276334947E-3</v>
      </c>
      <c r="AFV170" s="11">
        <v>-1.9517007280093646E-2</v>
      </c>
      <c r="AFW170" s="11">
        <v>7.3569859425850481E-3</v>
      </c>
      <c r="AFX170" s="11">
        <v>1.4174352759360076E-2</v>
      </c>
      <c r="AFY170" s="11">
        <v>6.7768015117970481E-3</v>
      </c>
      <c r="AFZ170" s="11">
        <v>-1.2617019404560503E-3</v>
      </c>
      <c r="AGA170" s="11">
        <v>9.26685656410009E-3</v>
      </c>
      <c r="AGB170" s="11">
        <v>2.4624305619341813E-2</v>
      </c>
      <c r="AGC170" s="11">
        <v>-4.8875741028729935E-3</v>
      </c>
      <c r="AGD170" s="11">
        <v>-3.2749460750165493E-3</v>
      </c>
      <c r="AGE170" s="11">
        <v>-8.6237868764847958E-3</v>
      </c>
      <c r="AGF170" s="11">
        <v>-9.1133018873268412E-3</v>
      </c>
      <c r="AGG170" s="11">
        <v>-8.779950351335164E-3</v>
      </c>
      <c r="AGH170" s="11">
        <v>4.6398682757078369E-3</v>
      </c>
      <c r="AGI170" s="11">
        <v>-1.4693729986571591E-2</v>
      </c>
      <c r="AGJ170" s="11">
        <v>9.7997932410198718E-3</v>
      </c>
      <c r="AGK170" s="11">
        <v>1.012630630620226E-2</v>
      </c>
      <c r="AGL170" s="11">
        <v>-4.6783695852018914E-2</v>
      </c>
      <c r="AGM170" s="11">
        <v>-4.3787584093413212E-4</v>
      </c>
      <c r="AGN170" s="11">
        <v>2.1043428026262356E-2</v>
      </c>
      <c r="AGO170" s="11">
        <v>1.5886188987367822E-2</v>
      </c>
      <c r="AGP170" s="11">
        <v>8.4581546663708984E-4</v>
      </c>
      <c r="AGQ170" s="11">
        <v>-1.0979381621831319E-2</v>
      </c>
      <c r="AGR170" s="11">
        <v>-2.818157516584785E-2</v>
      </c>
      <c r="AGS170" s="11">
        <v>8.3481778750464919E-3</v>
      </c>
      <c r="AGT170" s="11">
        <v>7.8430718539264088E-3</v>
      </c>
      <c r="AGU170" s="11">
        <v>-6.4848336565999087E-3</v>
      </c>
      <c r="AGV170" s="11">
        <v>-1.174984192170847E-2</v>
      </c>
      <c r="AGW170" s="11">
        <v>4.4059863631118468E-4</v>
      </c>
      <c r="AGX170" s="11">
        <v>5.3377999504242712E-3</v>
      </c>
      <c r="AGY170" s="11">
        <v>-3.5398388969347216E-2</v>
      </c>
      <c r="AGZ170" s="11">
        <v>1.7890224155152845E-2</v>
      </c>
      <c r="AHA170" s="11">
        <v>-2.3433776283533603E-2</v>
      </c>
      <c r="AHB170" s="11">
        <v>2.3068007557018877E-3</v>
      </c>
      <c r="AHC170" s="11">
        <v>4.6042287418699424E-3</v>
      </c>
      <c r="AHD170" s="11">
        <v>-1.4206825846753368E-2</v>
      </c>
      <c r="AHE170" s="11">
        <v>2.1850000220071886E-2</v>
      </c>
      <c r="AHF170" s="11">
        <v>-1.3648063334890104E-3</v>
      </c>
      <c r="AHG170" s="11">
        <v>4.1457963757940197E-2</v>
      </c>
      <c r="AHH170" s="11">
        <v>1.7500846051718977E-3</v>
      </c>
      <c r="AHI170" s="11">
        <v>4.3587087354901577E-4</v>
      </c>
      <c r="AHJ170" s="11">
        <v>5.6750693665506002E-3</v>
      </c>
      <c r="AHK170" s="11">
        <v>-1.3020153060175899E-3</v>
      </c>
      <c r="AHL170" s="11">
        <v>4.7804760491272358E-3</v>
      </c>
      <c r="AHM170" s="11">
        <v>-2.0329022339636293E-2</v>
      </c>
      <c r="AHN170" s="11">
        <v>1.7218842797745548E-2</v>
      </c>
      <c r="AHO170" s="11">
        <v>1.2152534204317833E-2</v>
      </c>
      <c r="AHP170" s="11">
        <v>-3.430546654564659E-3</v>
      </c>
      <c r="AHQ170" s="11">
        <v>2.1515451318163681E-3</v>
      </c>
      <c r="AHR170" s="11">
        <v>1.0734048897878434E-2</v>
      </c>
      <c r="AHS170" s="11">
        <v>9.3462669227644124E-3</v>
      </c>
      <c r="AHT170" s="11">
        <v>1.2204937759997536E-2</v>
      </c>
      <c r="AHU170" s="11">
        <v>1.8295018133617891E-2</v>
      </c>
      <c r="AHV170" s="11">
        <v>8.5755895027452844E-3</v>
      </c>
      <c r="AHW170" s="11">
        <v>-4.8591402377222703E-3</v>
      </c>
      <c r="AHX170" s="11">
        <v>1.0985074626865599E-2</v>
      </c>
      <c r="AHY170" s="11">
        <v>7.2436278770549034E-3</v>
      </c>
      <c r="AHZ170" s="11">
        <v>-9.588533313736658E-3</v>
      </c>
      <c r="AIA170" s="11">
        <v>3.6303066774401316E-3</v>
      </c>
      <c r="AIB170" s="11">
        <v>-5.6268982151680413E-3</v>
      </c>
      <c r="AIC170" s="11">
        <v>-1.131747873120903E-2</v>
      </c>
      <c r="AID170" s="11">
        <v>-1.3082636256264935E-2</v>
      </c>
      <c r="AIE170" s="11">
        <v>-2.4859315435969975E-3</v>
      </c>
      <c r="AIF170" s="11">
        <v>1.2874584294489955E-2</v>
      </c>
      <c r="AIG170" s="11">
        <v>1.1479879711356E-2</v>
      </c>
      <c r="AIH170" s="11">
        <v>2.1483187511615709E-2</v>
      </c>
      <c r="AII170" s="11">
        <v>5.1588193967744278E-3</v>
      </c>
      <c r="AIJ170" s="11">
        <v>0</v>
      </c>
      <c r="AIK170" s="11">
        <v>3.1577896326893118E-3</v>
      </c>
      <c r="AIL170" s="11">
        <v>7.0845240674215493E-3</v>
      </c>
      <c r="AIM170" s="11">
        <v>0</v>
      </c>
      <c r="AIN170" s="11">
        <v>-3.9079243551845E-3</v>
      </c>
      <c r="AIO170" s="11">
        <v>-5.1006574664170801E-3</v>
      </c>
      <c r="AIP170" s="11">
        <v>-7.0974258764850973E-3</v>
      </c>
      <c r="AIQ170" s="11">
        <v>1.0325835321618682E-2</v>
      </c>
      <c r="AIR170" s="11">
        <v>1.4937037537175346E-2</v>
      </c>
      <c r="AIS170" s="11">
        <v>-1.1618295515379851E-3</v>
      </c>
      <c r="AIT170" s="11">
        <v>-3.875521805709603E-4</v>
      </c>
      <c r="AIU170" s="11">
        <v>7.3694940614372761E-3</v>
      </c>
      <c r="AIV170" s="11">
        <v>7.7025312632161835E-4</v>
      </c>
      <c r="AIW170" s="11">
        <v>-3.4626907303030308E-3</v>
      </c>
      <c r="AIX170" s="11">
        <v>-4.2470572692147046E-3</v>
      </c>
      <c r="AIY170" s="11">
        <v>-7.756287889912894E-4</v>
      </c>
      <c r="AIZ170" s="11">
        <v>-1.1252985654686909E-2</v>
      </c>
      <c r="AJA170" s="11">
        <v>7.4567922204764603E-3</v>
      </c>
      <c r="AJB170" s="11">
        <v>-3.1164908997413088E-3</v>
      </c>
      <c r="AJC170" s="11">
        <v>-1.17227160127098E-3</v>
      </c>
      <c r="AJD170" s="11">
        <v>-3.9156857609268236E-4</v>
      </c>
      <c r="AJE170" s="11">
        <v>-1.0959215920850918E-2</v>
      </c>
      <c r="AJF170" s="11">
        <v>-1.3454350050738917E-2</v>
      </c>
      <c r="AJG170" s="11">
        <v>9.6269966049171707E-3</v>
      </c>
      <c r="AJH170" s="11">
        <v>-8.740466813791925E-3</v>
      </c>
      <c r="AJI170" s="11">
        <v>-4.0081681197225993E-3</v>
      </c>
      <c r="AJJ170" s="11">
        <v>-1.4889467866300077E-2</v>
      </c>
      <c r="AJK170" s="11">
        <v>-4.0851234984656815E-3</v>
      </c>
      <c r="AJL170" s="11">
        <v>5.7422994050775333E-3</v>
      </c>
      <c r="AJM170" s="11">
        <v>1.2643558332630089E-2</v>
      </c>
      <c r="AJN170" s="11">
        <v>-6.9133774289013017E-3</v>
      </c>
      <c r="AJO170" s="11">
        <v>4.5042450809553713E-3</v>
      </c>
      <c r="AJP170" s="11">
        <v>2.0790867656702794E-2</v>
      </c>
      <c r="AJQ170" s="11">
        <v>1.0782810195687942E-2</v>
      </c>
      <c r="AJR170" s="11">
        <v>8.2969282102438591E-3</v>
      </c>
      <c r="AJS170" s="11">
        <v>2.2335672256183159E-2</v>
      </c>
      <c r="AJT170" s="11">
        <v>2.3763649030289269E-2</v>
      </c>
      <c r="AJU170" s="11">
        <v>1.6099194789525484E-2</v>
      </c>
      <c r="AJV170" s="11">
        <v>1.3632633038221931E-2</v>
      </c>
      <c r="AJW170" s="11">
        <v>-4.3620220228798301E-3</v>
      </c>
      <c r="AJX170" s="11">
        <v>-7.3020507065120199E-3</v>
      </c>
      <c r="AJY170" s="11">
        <v>1.2505092432264053E-2</v>
      </c>
      <c r="AJZ170" s="11">
        <v>-1.0897371650096965E-2</v>
      </c>
      <c r="AKA170" s="11">
        <v>1.4687942704232348E-3</v>
      </c>
      <c r="AKB170" s="11">
        <v>1.2467423006307765E-2</v>
      </c>
      <c r="AKC170" s="11">
        <v>-2.1730640766224107E-2</v>
      </c>
      <c r="AKD170" s="11">
        <v>1.4809066046460817E-2</v>
      </c>
      <c r="AKE170" s="11">
        <v>-3.5023490054231776E-2</v>
      </c>
      <c r="AKF170" s="11">
        <v>1.8903888438193128E-3</v>
      </c>
      <c r="AKG170" s="11">
        <v>-3.3965828960822453E-3</v>
      </c>
      <c r="AKH170" s="11">
        <v>3.0293056028205534E-3</v>
      </c>
      <c r="AKI170" s="11">
        <v>1.3212742805828182E-2</v>
      </c>
      <c r="AKJ170" s="11">
        <v>2.6074897085250903E-3</v>
      </c>
      <c r="AKK170" s="11">
        <v>1.9695699697571234E-2</v>
      </c>
      <c r="AKL170" s="11">
        <v>-1.0204340639976328E-2</v>
      </c>
      <c r="AKM170" s="11">
        <v>-9.2048607977480712E-3</v>
      </c>
      <c r="AKN170" s="11">
        <v>-3.7156532282631716E-3</v>
      </c>
      <c r="AKO170" s="11">
        <v>7.832722073258358E-3</v>
      </c>
      <c r="AKP170" s="11">
        <v>1.2212973799882176E-2</v>
      </c>
      <c r="AKQ170" s="11">
        <v>0</v>
      </c>
      <c r="AKR170" s="11">
        <v>-1.0965180776113526E-3</v>
      </c>
      <c r="AKS170" s="11">
        <v>-1.3909541648465251E-2</v>
      </c>
      <c r="AKT170" s="11">
        <v>3.7125094714482998E-3</v>
      </c>
      <c r="AKU170" s="11">
        <v>1.4792634146945538E-2</v>
      </c>
      <c r="AKV170" s="11">
        <v>-8.0175218852720498E-3</v>
      </c>
      <c r="AKW170" s="11">
        <v>-7.3466708460190322E-4</v>
      </c>
      <c r="AKX170" s="11">
        <v>-1.3603057043807154E-2</v>
      </c>
      <c r="AKY170" s="11">
        <v>7.8273832107897956E-3</v>
      </c>
      <c r="AKZ170" s="11">
        <v>2.0340057708263526E-2</v>
      </c>
      <c r="ALA170" s="11">
        <v>1.4860884623395076E-2</v>
      </c>
      <c r="ALB170" s="11">
        <v>-3.5781803709056259E-4</v>
      </c>
      <c r="ALC170" s="11">
        <v>1.0361295879791399E-2</v>
      </c>
      <c r="ALD170" s="11">
        <v>7.0717720209609869E-3</v>
      </c>
      <c r="ALE170" s="11">
        <v>1.1235569300982018E-2</v>
      </c>
      <c r="ALF170" s="11">
        <v>-6.2492645940581681E-3</v>
      </c>
      <c r="ALG170" s="11">
        <v>1.0831473799290059E-2</v>
      </c>
      <c r="ALH170" s="11">
        <v>1.3826231086912388E-2</v>
      </c>
      <c r="ALI170" s="11">
        <v>-2.2843776644108527E-2</v>
      </c>
      <c r="ALJ170" s="11">
        <v>-1.5701112434751918E-2</v>
      </c>
      <c r="ALK170" s="11">
        <v>-8.5075672146714965E-3</v>
      </c>
      <c r="ALL170" s="11">
        <v>-1.3943541037837681E-2</v>
      </c>
      <c r="ALM170" s="11">
        <v>-6.8889655138921757E-3</v>
      </c>
      <c r="ALN170" s="11">
        <v>1.5334208679620875E-2</v>
      </c>
      <c r="ALO170" s="11">
        <v>1.8338726037465447E-2</v>
      </c>
      <c r="ALP170" s="11">
        <v>7.4150868971754047E-3</v>
      </c>
      <c r="ALQ170" s="11">
        <v>0</v>
      </c>
      <c r="ALR170" s="11">
        <v>3.154905878641312E-3</v>
      </c>
      <c r="ALS170" s="11">
        <v>-1.0483279169725135E-3</v>
      </c>
      <c r="ALT170" s="11">
        <v>-1.4120429365995779E-3</v>
      </c>
      <c r="ALU170" s="11">
        <v>-1.272072670564417E-2</v>
      </c>
      <c r="ALV170" s="11">
        <v>5.7266599758216685E-3</v>
      </c>
      <c r="ALW170" s="11">
        <v>-4.2699484364863149E-3</v>
      </c>
      <c r="ALX170" s="11">
        <v>2.8589975619037755E-3</v>
      </c>
      <c r="ALY170" s="11">
        <v>1.0688901853737054E-3</v>
      </c>
      <c r="ALZ170" s="11">
        <v>-6.4079112676574956E-3</v>
      </c>
      <c r="AMA170" s="11">
        <v>-2.1497458029055005E-3</v>
      </c>
      <c r="AMB170" s="11">
        <v>-5.3857045466464415E-3</v>
      </c>
      <c r="AMC170" s="11">
        <v>1.0830214164549323E-2</v>
      </c>
      <c r="AMD170" s="11">
        <v>6.4285063976845525E-3</v>
      </c>
      <c r="AME170" s="11">
        <v>-1.7743687115566731E-3</v>
      </c>
      <c r="AMF170" s="11">
        <v>9.2430236010268008E-3</v>
      </c>
      <c r="AMG170" s="11">
        <v>1.4086206461136896E-3</v>
      </c>
      <c r="AMH170" s="11">
        <v>-2.2159704923330636E-2</v>
      </c>
      <c r="AMI170" s="11">
        <v>-1.1870625229245757E-2</v>
      </c>
      <c r="AMJ170" s="11">
        <v>1.0557432228322394E-2</v>
      </c>
      <c r="AMK170" s="11">
        <v>-5.763789379437223E-3</v>
      </c>
      <c r="AML170" s="11">
        <v>3.6175394862625332E-4</v>
      </c>
      <c r="AMM170" s="11">
        <v>-2.5347280829693952E-3</v>
      </c>
      <c r="AMN170" s="11">
        <v>1.6339462801350901E-2</v>
      </c>
      <c r="AMO170" s="11">
        <v>1.3576461458332245E-2</v>
      </c>
      <c r="AMP170" s="11">
        <v>-7.4023460808562147E-3</v>
      </c>
      <c r="AMQ170" s="11">
        <v>-1.2783966339421471E-2</v>
      </c>
      <c r="AMR170" s="11">
        <v>-1.8344903869666251E-2</v>
      </c>
      <c r="AMS170" s="11">
        <v>-2.9317708898407568E-3</v>
      </c>
      <c r="AMT170" s="11">
        <v>-7.717429650915153E-3</v>
      </c>
      <c r="AMU170" s="11">
        <v>1.2221850134566337E-2</v>
      </c>
      <c r="AMV170" s="11">
        <v>3.2932946306034605E-3</v>
      </c>
      <c r="AMW170" s="11">
        <v>6.1998717802211889E-3</v>
      </c>
      <c r="AMX170" s="11">
        <v>-1.8123125608755508E-3</v>
      </c>
      <c r="AMY170" s="11">
        <v>2.3238850625915353E-2</v>
      </c>
      <c r="AMZ170" s="11">
        <v>1.029049044851571E-2</v>
      </c>
      <c r="ANA170" s="11">
        <v>1.4055960818659674E-3</v>
      </c>
      <c r="ANB170" s="11">
        <v>2.2097517813067569E-2</v>
      </c>
      <c r="ANC170" s="11">
        <v>-4.8041918213919121E-3</v>
      </c>
      <c r="AND170" s="11">
        <v>-2.7588972834980963E-3</v>
      </c>
      <c r="ANE170" s="11">
        <v>1.728507285899239E-3</v>
      </c>
      <c r="ANF170" s="11">
        <v>8.284810112078933E-3</v>
      </c>
      <c r="ANG170" s="11">
        <v>-1.0613075687424978E-2</v>
      </c>
      <c r="ANH170" s="11">
        <v>2.4220450200833632E-3</v>
      </c>
      <c r="ANI170" s="11">
        <v>3.451966021141617E-3</v>
      </c>
      <c r="ANJ170" s="11">
        <v>-1.1007651598989088E-2</v>
      </c>
      <c r="ANK170" s="11">
        <v>7.9999963054915302E-3</v>
      </c>
      <c r="ANL170" s="11">
        <v>2.0703725066992806E-3</v>
      </c>
      <c r="ANM170" s="11">
        <v>-3.0993709817677129E-3</v>
      </c>
      <c r="ANN170" s="11">
        <v>-8.6354169963019922E-3</v>
      </c>
      <c r="ANO170" s="11">
        <v>-1.0104505438076283E-2</v>
      </c>
      <c r="ANP170" s="11">
        <v>8.4476447913979236E-3</v>
      </c>
      <c r="ANQ170" s="11">
        <v>-3.4895942431423244E-4</v>
      </c>
      <c r="ANR170" s="11">
        <v>1.3967885453141093E-3</v>
      </c>
      <c r="ANS170" s="11">
        <v>-1.7434345753722935E-3</v>
      </c>
      <c r="ANT170" s="11">
        <v>1.5019445003519705E-2</v>
      </c>
      <c r="ANU170" s="11">
        <v>-5.1623662177751051E-3</v>
      </c>
      <c r="ANV170" s="11">
        <v>-4.8424148512969944E-3</v>
      </c>
      <c r="ANW170" s="11">
        <v>6.2564551276904634E-3</v>
      </c>
      <c r="ANX170" s="11">
        <v>1.6580606015577759E-2</v>
      </c>
      <c r="ANY170" s="11">
        <v>-1.1552870352324773E-2</v>
      </c>
      <c r="ANZ170" s="11">
        <v>-2.7499059783183677E-3</v>
      </c>
      <c r="AOA170" s="11">
        <v>5.5149776265823736E-3</v>
      </c>
      <c r="AOB170" s="11">
        <v>1.748376998000456E-2</v>
      </c>
      <c r="AOC170" s="11">
        <v>9.770866427397884E-3</v>
      </c>
      <c r="AOD170" s="11">
        <v>-7.4023275090231433E-3</v>
      </c>
      <c r="AOE170" s="11">
        <v>3.3897866331273896E-3</v>
      </c>
      <c r="AOF170" s="11">
        <v>4.3920576438660763E-3</v>
      </c>
      <c r="AOG170" s="11">
        <v>8.4091260363601261E-3</v>
      </c>
      <c r="AOH170" s="11">
        <v>-5.6705918416730672E-3</v>
      </c>
      <c r="AOI170" s="11">
        <v>-8.0513263775127131E-3</v>
      </c>
      <c r="AOJ170" s="11">
        <v>1.0483687835894262E-2</v>
      </c>
      <c r="AOK170" s="11">
        <v>-3.3444742367527702E-4</v>
      </c>
      <c r="AOL170" s="11">
        <v>1.3726188545112095E-2</v>
      </c>
      <c r="AOM170" s="11">
        <v>-3.9633950141664265E-3</v>
      </c>
      <c r="AON170" s="11">
        <v>-7.9570223876654911E-3</v>
      </c>
      <c r="AOO170" s="11">
        <v>-7.0188439457959939E-3</v>
      </c>
      <c r="AOP170" s="11">
        <v>7.0684563377685361E-3</v>
      </c>
      <c r="AOQ170" s="11">
        <v>1.8047890078302986E-2</v>
      </c>
      <c r="AOR170" s="11">
        <v>1.3131806072874674E-3</v>
      </c>
      <c r="AOS170" s="11">
        <v>1.213120627842379E-2</v>
      </c>
      <c r="AOT170" s="11">
        <v>1.0365916334805769E-2</v>
      </c>
      <c r="AOU170" s="11">
        <v>7.0534519870100176E-3</v>
      </c>
      <c r="AOV170" s="11">
        <v>-2.5151113756591625E-2</v>
      </c>
      <c r="AOW170" s="11">
        <v>6.5315943841188773E-3</v>
      </c>
      <c r="AOX170" s="11">
        <v>1.3303093075940797E-2</v>
      </c>
      <c r="AOY170" s="11">
        <v>9.9264360237085736E-3</v>
      </c>
      <c r="AOZ170" s="11">
        <v>-1.6169942400189652E-2</v>
      </c>
      <c r="APA170" s="11">
        <v>-4.8341811784743394E-3</v>
      </c>
      <c r="APB170" s="11">
        <v>5.1812808747120354E-3</v>
      </c>
      <c r="APC170" s="11">
        <v>-3.7371082638605446E-2</v>
      </c>
      <c r="APD170" s="11">
        <v>-1.506026883580136E-2</v>
      </c>
      <c r="APE170" s="11">
        <v>2.8202825919578123E-2</v>
      </c>
      <c r="APF170" s="11">
        <v>3.9655794318962378E-3</v>
      </c>
      <c r="APG170" s="11">
        <v>1.0203732267309862E-2</v>
      </c>
      <c r="APH170" s="11">
        <v>1.9554384828404103E-3</v>
      </c>
      <c r="API170" s="11">
        <v>-1.8861970470474554E-2</v>
      </c>
      <c r="APJ170" s="11">
        <v>6.6290164136890706E-3</v>
      </c>
      <c r="APK170" s="11">
        <v>6.5853619412901132E-3</v>
      </c>
      <c r="APL170" s="11">
        <v>-4.2526964826313796E-3</v>
      </c>
      <c r="APM170" s="11">
        <v>-3.4822597576847691E-2</v>
      </c>
      <c r="APN170" s="11">
        <v>5.4462613587018538E-3</v>
      </c>
      <c r="APO170" s="11">
        <v>-1.3879528898302462E-2</v>
      </c>
      <c r="APP170" s="11">
        <v>-7.895764518281001E-3</v>
      </c>
      <c r="APQ170" s="11">
        <v>5.8825056959437294E-3</v>
      </c>
      <c r="APR170" s="11">
        <v>2.6831891915149786E-2</v>
      </c>
      <c r="APS170" s="11">
        <v>-1.3400160643135539E-3</v>
      </c>
      <c r="APT170" s="11">
        <v>-7.3799776423204566E-3</v>
      </c>
      <c r="APU170" s="11">
        <v>2.0615024539577087E-2</v>
      </c>
      <c r="APV170" s="11">
        <v>-6.6267896691840633E-4</v>
      </c>
      <c r="APW170" s="11">
        <v>-2.6175726376406971E-2</v>
      </c>
      <c r="APX170" s="11">
        <v>3.7424961920975441E-3</v>
      </c>
      <c r="APY170" s="11">
        <v>1.8644049641294069E-2</v>
      </c>
      <c r="APZ170" s="11">
        <v>1.1314767778675128E-2</v>
      </c>
      <c r="AQA170" s="11">
        <v>1.1187742916299648E-2</v>
      </c>
      <c r="AQB170" s="11">
        <v>7.1590343337157858E-3</v>
      </c>
      <c r="AQC170" s="11">
        <v>-6.7852619855590657E-3</v>
      </c>
      <c r="AQD170" s="11">
        <v>6.5060972710797582E-3</v>
      </c>
      <c r="AQE170" s="11">
        <v>1.6162231698655383E-3</v>
      </c>
      <c r="AQF170" s="11">
        <v>9.6782923719507252E-4</v>
      </c>
      <c r="AQG170" s="11">
        <v>2.9011047967337777E-3</v>
      </c>
      <c r="AQH170" s="11">
        <v>-7.3928172694315286E-3</v>
      </c>
      <c r="AQI170" s="11">
        <v>-6.8002179617168146E-3</v>
      </c>
      <c r="AQJ170" s="11">
        <v>-7.8255632203251269E-3</v>
      </c>
      <c r="AQK170" s="11">
        <v>-1.6430943739756398E-2</v>
      </c>
      <c r="AQL170" s="11">
        <v>-1.0691914923942392E-2</v>
      </c>
      <c r="AQM170" s="11">
        <v>1.1144964578364336E-2</v>
      </c>
      <c r="AQN170" s="11">
        <v>-2.4048229265795751E-2</v>
      </c>
      <c r="AQO170" s="11">
        <v>-1.368908122293333E-2</v>
      </c>
      <c r="AQP170" s="11">
        <v>-1.0498390292505988E-3</v>
      </c>
      <c r="AQQ170" s="11">
        <v>-9.4607677915895527E-3</v>
      </c>
      <c r="AQR170" s="11">
        <v>4.245305232598362E-3</v>
      </c>
      <c r="AQS170" s="11">
        <v>2.5713099571195386E-2</v>
      </c>
      <c r="AQT170" s="11">
        <v>1.1332352627422271E-2</v>
      </c>
      <c r="AQU170" s="11">
        <v>5.77265106285485E-3</v>
      </c>
      <c r="AQV170" s="11">
        <v>-2.3636682509647899E-3</v>
      </c>
      <c r="AQW170" s="11">
        <v>1.3197938153437061E-2</v>
      </c>
      <c r="AQX170" s="11">
        <v>1.0018004507665879E-3</v>
      </c>
      <c r="AQY170" s="11">
        <v>7.0073269900112756E-3</v>
      </c>
      <c r="AQZ170" s="11">
        <v>-1.0271345152660261E-2</v>
      </c>
      <c r="ARA170" s="11">
        <v>-6.6986875291685788E-4</v>
      </c>
      <c r="ARB170" s="11">
        <v>1.7420828824101786E-2</v>
      </c>
      <c r="ARC170" s="11">
        <v>-1.1853966966017038E-2</v>
      </c>
      <c r="ARD170" s="11">
        <v>1.8993282110476795E-2</v>
      </c>
      <c r="ARE170" s="11">
        <v>1.1772569426660162E-2</v>
      </c>
      <c r="ARF170" s="11">
        <v>6.787215786129952E-3</v>
      </c>
      <c r="ARG170" s="11">
        <v>-6.420078983480515E-3</v>
      </c>
      <c r="ARH170" s="11">
        <v>-3.2312030812401416E-3</v>
      </c>
      <c r="ARI170" s="11">
        <v>-2.269005085905329E-3</v>
      </c>
      <c r="ARJ170" s="11">
        <v>6.1724311644166807E-3</v>
      </c>
      <c r="ARK170" s="11">
        <v>1.291605135570717E-2</v>
      </c>
      <c r="ARL170" s="11">
        <v>2.2309772987032517E-3</v>
      </c>
      <c r="ARM170" s="11">
        <v>-5.0884405592344084E-3</v>
      </c>
      <c r="ARN170" s="11">
        <v>-1.2788040738799689E-2</v>
      </c>
      <c r="ARO170" s="11">
        <v>-8.7438590736927946E-3</v>
      </c>
      <c r="ARP170" s="11">
        <v>1.4374881140302609E-2</v>
      </c>
      <c r="ARQ170" s="11">
        <v>-3.2203770291822087E-3</v>
      </c>
      <c r="ARR170" s="11">
        <v>-2.4879251602422769E-2</v>
      </c>
      <c r="ARS170" s="11">
        <v>9.9426621077736144E-4</v>
      </c>
      <c r="ART170" s="11">
        <v>-7.6131199188440579E-3</v>
      </c>
      <c r="ARU170" s="11">
        <v>-2.334893092363044E-2</v>
      </c>
      <c r="ARV170" s="11">
        <v>-2.7325753742802883E-3</v>
      </c>
      <c r="ARW170" s="11">
        <v>-1.0274118028316903E-2</v>
      </c>
      <c r="ARX170" s="11">
        <v>-2.0761090963286932E-2</v>
      </c>
      <c r="ARY170" s="11">
        <v>6.3605139881959261E-3</v>
      </c>
      <c r="ARZ170" s="11">
        <v>5.2666988082559207E-3</v>
      </c>
      <c r="ASA170" s="11">
        <v>-2.305306942681673E-2</v>
      </c>
      <c r="ASB170" s="11">
        <v>9.2961202312529245E-3</v>
      </c>
      <c r="ASC170" s="11">
        <v>-1.3815053970256175E-2</v>
      </c>
      <c r="ASD170" s="11">
        <v>7.5429751267948042E-3</v>
      </c>
      <c r="ASE170" s="11">
        <v>-2.7094548471499613E-2</v>
      </c>
      <c r="ASF170" s="11">
        <v>7.3286369730045653E-3</v>
      </c>
      <c r="ASG170" s="11">
        <v>2.3645379605177652E-2</v>
      </c>
      <c r="ASH170" s="11">
        <v>1.0660665326816865E-2</v>
      </c>
      <c r="ASI170" s="11">
        <v>4.2194693124706362E-3</v>
      </c>
      <c r="ASJ170" s="11">
        <v>-8.0534115488901659E-3</v>
      </c>
      <c r="ASK170" s="11">
        <v>2.1183873534396103E-3</v>
      </c>
      <c r="ASL170" s="11">
        <v>3.5221093853801122E-3</v>
      </c>
      <c r="ASM170" s="11">
        <v>9.8278432346303735E-3</v>
      </c>
      <c r="ASN170" s="11">
        <v>6.6041202596824888E-3</v>
      </c>
      <c r="ASO170" s="11">
        <v>-7.596493038763974E-3</v>
      </c>
      <c r="ASP170" s="11">
        <v>9.3944772136469457E-3</v>
      </c>
      <c r="ASQ170" s="11">
        <v>3.102197498625614E-3</v>
      </c>
      <c r="ASR170" s="11">
        <v>2.4059065813923919E-3</v>
      </c>
      <c r="ASS170" s="11">
        <v>1.4398107815329464E-2</v>
      </c>
      <c r="AST170" s="11">
        <v>4.3929238593682918E-3</v>
      </c>
      <c r="ASU170" s="11">
        <v>1.6829057704519368E-3</v>
      </c>
      <c r="ASV170" s="11">
        <v>-7.7260805858877513E-3</v>
      </c>
      <c r="ASW170" s="11">
        <v>1.4895564910941239E-2</v>
      </c>
      <c r="ASX170" s="11">
        <v>-1.4343455803731531E-2</v>
      </c>
      <c r="ASY170" s="11">
        <v>0</v>
      </c>
      <c r="ASZ170" s="11">
        <v>-1.0828669737940499E-2</v>
      </c>
      <c r="ATA170" s="11">
        <v>-1.5873370264624653E-2</v>
      </c>
      <c r="ATB170" s="11">
        <v>2.1039726379197266E-3</v>
      </c>
      <c r="ATC170" s="11">
        <v>-8.7477694772574166E-3</v>
      </c>
      <c r="ATD170" s="11">
        <v>1.4825672618343333E-2</v>
      </c>
      <c r="ATE170" s="11">
        <v>-8.0001800423098457E-3</v>
      </c>
      <c r="ATF170" s="11">
        <v>3.1552783532657891E-3</v>
      </c>
      <c r="ATG170" s="11">
        <v>-2.7952670429873816E-3</v>
      </c>
      <c r="ATH170" s="11">
        <v>2.4529414432803431E-3</v>
      </c>
      <c r="ATI170" s="11">
        <v>-6.9906086037430093E-4</v>
      </c>
      <c r="ATJ170" s="11">
        <v>1.119642047793068E-2</v>
      </c>
      <c r="ATK170" s="11">
        <v>6.5746022349977284E-3</v>
      </c>
      <c r="ATL170" s="11">
        <v>3.7816273675761458E-3</v>
      </c>
      <c r="ATM170" s="11">
        <v>0</v>
      </c>
      <c r="ATN170" s="11">
        <v>-1.4383496382632255E-2</v>
      </c>
      <c r="ATO170" s="11">
        <v>9.0336458456516944E-3</v>
      </c>
      <c r="ATP170" s="11">
        <v>1.0675056035577501E-2</v>
      </c>
      <c r="ATQ170" s="11">
        <v>7.1549946077407167E-3</v>
      </c>
      <c r="ATR170" s="11">
        <v>-3.3839777191546627E-4</v>
      </c>
      <c r="ATS170" s="11">
        <v>-1.6916857782344197E-3</v>
      </c>
      <c r="ATT170" s="11">
        <v>-3.0513348932165174E-3</v>
      </c>
      <c r="ATU170" s="11">
        <v>1.0540317208327377E-2</v>
      </c>
      <c r="ATV170" s="11">
        <v>-8.747932320760099E-3</v>
      </c>
      <c r="ATW170" s="11">
        <v>4.4132258849514105E-3</v>
      </c>
      <c r="ATX170" s="11">
        <v>7.0965222361631941E-3</v>
      </c>
      <c r="ATY170" s="11">
        <v>3.6910944746486596E-3</v>
      </c>
      <c r="ATZ170" s="11">
        <v>7.355473448302563E-3</v>
      </c>
      <c r="AUA170" s="11">
        <v>-3.3186719642870344E-3</v>
      </c>
      <c r="AUB170" s="11">
        <v>-2.6639932362728103E-2</v>
      </c>
      <c r="AUC170" s="11">
        <v>-1.5053172203030596E-2</v>
      </c>
      <c r="AUD170" s="11">
        <v>2.7786879756346305E-3</v>
      </c>
      <c r="AUE170" s="11">
        <v>-8.6594503833080649E-3</v>
      </c>
      <c r="AUF170" s="11">
        <v>2.4456809247739297E-3</v>
      </c>
      <c r="AUG170" s="11">
        <v>8.0169124648239443E-3</v>
      </c>
      <c r="AUH170" s="11">
        <v>-4.8406214860412522E-3</v>
      </c>
      <c r="AUI170" s="11">
        <v>-3.8223594312817299E-3</v>
      </c>
      <c r="AUJ170" s="11">
        <v>1.151062640881273E-2</v>
      </c>
      <c r="AUK170" s="11">
        <v>-5.5175768176991546E-3</v>
      </c>
      <c r="AUL170" s="11">
        <v>6.5882785805788657E-3</v>
      </c>
      <c r="AUM170" s="11">
        <v>1.033281654391871E-3</v>
      </c>
      <c r="AUN170" s="11">
        <v>6.8821760768345008E-3</v>
      </c>
      <c r="AUO170" s="11">
        <v>-1.0252924336753066E-2</v>
      </c>
      <c r="AUP170" s="11">
        <v>2.4174146800077789E-3</v>
      </c>
      <c r="AUQ170" s="11">
        <v>-3.4502157053473148E-4</v>
      </c>
      <c r="AUR170" s="11">
        <v>1.3094832522059674E-2</v>
      </c>
      <c r="AUS170" s="11">
        <v>-3.0612738948823104E-3</v>
      </c>
      <c r="AUT170" s="11">
        <v>-3.4128412013378906E-4</v>
      </c>
      <c r="AUU170" s="11">
        <v>-1.706119860330535E-3</v>
      </c>
      <c r="AUV170" s="11">
        <v>-2.7354303934055135E-3</v>
      </c>
      <c r="AUW170" s="11">
        <v>8.9133138966424053E-3</v>
      </c>
      <c r="AUX170" s="11">
        <v>-3.0581537281774152E-3</v>
      </c>
      <c r="AUY170" s="11">
        <v>2.7265995175744795E-3</v>
      </c>
      <c r="AUZ170" s="11">
        <v>0</v>
      </c>
      <c r="AVA170" s="11">
        <v>-8.497564301344851E-3</v>
      </c>
      <c r="AVB170" s="11">
        <v>6.8540065550037887E-4</v>
      </c>
      <c r="AVC170" s="11">
        <v>3.7686732417105961E-3</v>
      </c>
      <c r="AVD170" s="11">
        <v>0</v>
      </c>
      <c r="AVE170" s="11">
        <v>2.0475204950796133E-3</v>
      </c>
      <c r="AVF170" s="11">
        <v>-1.0216683606322219E-3</v>
      </c>
      <c r="AVG170" s="11">
        <v>-4.4319044173446454E-3</v>
      </c>
      <c r="AVH170" s="11">
        <v>-5.1376594023865296E-3</v>
      </c>
      <c r="AVI170" s="11">
        <v>3.4478426928452599E-4</v>
      </c>
      <c r="AVJ170" s="11">
        <v>0</v>
      </c>
      <c r="AVK170" s="11">
        <v>4.1293056461007005E-3</v>
      </c>
      <c r="AVL170" s="11">
        <v>6.8538743348460773E-3</v>
      </c>
      <c r="AVM170" s="11">
        <v>6.8094207852054112E-4</v>
      </c>
      <c r="AVN170" s="11">
        <v>-6.4627871457306751E-3</v>
      </c>
      <c r="AVO170" s="11">
        <v>1.5405491733957222E-2</v>
      </c>
      <c r="AVP170" s="11">
        <v>9.1037560301585607E-3</v>
      </c>
      <c r="AVQ170" s="11">
        <v>6.4032527313266918E-3</v>
      </c>
      <c r="AVR170" s="11">
        <v>1.6744877017927928E-2</v>
      </c>
      <c r="AVS170" s="11">
        <v>-9.2226474791204938E-3</v>
      </c>
      <c r="AVT170" s="11">
        <v>9.9707998005849063E-4</v>
      </c>
      <c r="AVU170" s="11">
        <v>1.1624563040407931E-2</v>
      </c>
      <c r="AVV170" s="11">
        <v>1.3131351417368098E-3</v>
      </c>
      <c r="AVW170" s="11">
        <v>-1.6394766460799959E-3</v>
      </c>
      <c r="AVX170" s="11">
        <v>-1.3792871015170571E-2</v>
      </c>
      <c r="AVY170" s="11">
        <v>-2.3311048933125633E-3</v>
      </c>
      <c r="AVZ170" s="11">
        <v>3.3354841996957596E-4</v>
      </c>
      <c r="AWA170" s="11">
        <v>-1.0011676722573304E-3</v>
      </c>
      <c r="AWB170" s="11">
        <v>-6.3455120605433457E-3</v>
      </c>
      <c r="AWC170" s="11">
        <v>-3.0257127370992842E-3</v>
      </c>
      <c r="AWD170" s="11">
        <v>1.011631819648473E-3</v>
      </c>
      <c r="AWE170" s="11">
        <v>3.3684101372035702E-3</v>
      </c>
      <c r="AWF170" s="11">
        <v>-2.0141320388366246E-2</v>
      </c>
      <c r="AWG170" s="11">
        <v>-1.7126147236524725E-3</v>
      </c>
      <c r="AWH170" s="11">
        <v>1.372618333303155E-3</v>
      </c>
      <c r="AWI170" s="11">
        <v>4.7975789217780118E-3</v>
      </c>
      <c r="AWJ170" s="11">
        <v>1.2960699194347836E-2</v>
      </c>
      <c r="AWK170" s="11">
        <v>5.0504810547571388E-3</v>
      </c>
      <c r="AWL170" s="11">
        <v>-6.164162209411761E-2</v>
      </c>
      <c r="AWM170" s="11">
        <v>0</v>
      </c>
      <c r="AWN170" s="11">
        <v>1.4279937146293165E-3</v>
      </c>
      <c r="AWO170" s="11">
        <v>1.7826754858338845E-3</v>
      </c>
      <c r="AWP170" s="11">
        <v>4.9819698616615504E-3</v>
      </c>
      <c r="AWQ170" s="11">
        <v>-7.4356821894311365E-3</v>
      </c>
      <c r="AWR170" s="11">
        <v>7.8488157898952693E-3</v>
      </c>
      <c r="AWS170" s="11">
        <v>3.5391993344815464E-3</v>
      </c>
      <c r="AWT170" s="11">
        <v>1.4113205190799949E-3</v>
      </c>
      <c r="AWU170" s="11">
        <v>8.8061755740573844E-3</v>
      </c>
      <c r="AWV170" s="11">
        <v>-1.2919495027087224E-2</v>
      </c>
      <c r="AWW170" s="11">
        <v>-9.1970463087708287E-3</v>
      </c>
      <c r="AWX170" s="11">
        <v>-8.2111928510549825E-3</v>
      </c>
      <c r="AWY170" s="11">
        <v>4.6791721656442853E-3</v>
      </c>
      <c r="AWZ170" s="11">
        <v>-4.2993316593792352E-3</v>
      </c>
      <c r="AXA170" s="11">
        <v>-2.1589478625861913E-3</v>
      </c>
      <c r="AXB170" s="11">
        <v>-6.8516914809757523E-3</v>
      </c>
      <c r="AXC170" s="11">
        <v>0</v>
      </c>
      <c r="AXD170" s="11">
        <v>7.2618190880113787E-4</v>
      </c>
      <c r="AXE170" s="11">
        <v>1.08871515785669E-3</v>
      </c>
      <c r="AXF170" s="11">
        <v>1.4492666022858369E-3</v>
      </c>
      <c r="AXG170" s="11">
        <v>1.1219856443779985E-2</v>
      </c>
      <c r="AXH170" s="11">
        <v>-6.0844085424140992E-3</v>
      </c>
      <c r="AXI170" s="11">
        <v>2.1605026667910199E-3</v>
      </c>
      <c r="AXJ170" s="11">
        <v>-3.2339979100702854E-3</v>
      </c>
      <c r="AXK170" s="11">
        <v>4.3256791533616834E-3</v>
      </c>
      <c r="AXL170" s="11">
        <v>-1.4715978393849416E-2</v>
      </c>
      <c r="AXM170" s="11">
        <v>3.2787666678038008E-3</v>
      </c>
      <c r="AXN170" s="11">
        <v>5.809921070221602E-3</v>
      </c>
      <c r="AXO170" s="11">
        <v>1.1913483794420365E-2</v>
      </c>
      <c r="AXP170" s="11">
        <v>1.7830312721534014E-3</v>
      </c>
      <c r="AXQ170" s="11">
        <v>-2.8484119475233882E-3</v>
      </c>
      <c r="AXR170" s="11">
        <v>-3.5717165497474168E-3</v>
      </c>
      <c r="AXS170" s="11">
        <v>-1.4340836485957631E-3</v>
      </c>
      <c r="AXT170" s="11">
        <v>1.0774527359702635E-3</v>
      </c>
      <c r="AXU170" s="11">
        <v>2.5095107052066634E-3</v>
      </c>
      <c r="AXV170" s="11">
        <v>3.5786629105993839E-4</v>
      </c>
      <c r="AXW170" s="11">
        <v>-3.6049010142802373E-4</v>
      </c>
      <c r="AXX170" s="11">
        <v>6.497585084091817E-3</v>
      </c>
      <c r="AXY170" s="11">
        <v>2.5112353737291038E-3</v>
      </c>
      <c r="AXZ170" s="11">
        <v>2.0035466636353361E-2</v>
      </c>
      <c r="AYA170" s="11">
        <v>6.6646963664900305E-3</v>
      </c>
      <c r="AYB170" s="11">
        <v>-3.484535023362989E-3</v>
      </c>
      <c r="AYC170" s="11">
        <v>-1.8531857740530011E-2</v>
      </c>
      <c r="AYD170" s="11">
        <v>1.1400417713478328E-2</v>
      </c>
      <c r="AYE170" s="11">
        <v>2.1133718106374211E-3</v>
      </c>
      <c r="AYF170" s="11">
        <v>-9.1392267997026932E-3</v>
      </c>
      <c r="AYG170" s="11">
        <v>1.0287931336849354E-2</v>
      </c>
      <c r="AYH170" s="11">
        <v>6.6712688753400862E-3</v>
      </c>
      <c r="AYI170" s="11">
        <v>-9.0690956127102984E-3</v>
      </c>
      <c r="AYJ170" s="11">
        <v>6.6881568046437412E-3</v>
      </c>
      <c r="AYK170" s="11">
        <v>9.7898368953006631E-3</v>
      </c>
      <c r="AYL170" s="11">
        <v>4.1554708492155257E-3</v>
      </c>
      <c r="AYM170" s="11">
        <v>-1.0346781519884329E-3</v>
      </c>
      <c r="AYN170" s="11">
        <v>1.0010493492455419E-2</v>
      </c>
      <c r="AYO170" s="11">
        <v>6.1516022702248208E-3</v>
      </c>
      <c r="AYP170" s="11">
        <v>-6.1139914266843398E-3</v>
      </c>
      <c r="AYQ170" s="11">
        <v>-1.1961810811409568E-2</v>
      </c>
      <c r="AYR170" s="11">
        <v>1.2452154861092524E-2</v>
      </c>
      <c r="AYS170" s="11">
        <v>-4.0996685790060106E-3</v>
      </c>
      <c r="AYT170" s="11">
        <v>-1.7151544401965424E-3</v>
      </c>
      <c r="AYU170" s="11">
        <v>-1.5463784705404993E-2</v>
      </c>
      <c r="AYV170" s="11">
        <v>-4.8865981850918505E-3</v>
      </c>
      <c r="AYW170" s="11">
        <v>0.10733054192616009</v>
      </c>
      <c r="AYX170" s="11">
        <v>-1.2036605773786735E-2</v>
      </c>
      <c r="AYY170" s="11">
        <v>-1.2822973291787276E-3</v>
      </c>
      <c r="AYZ170" s="11">
        <v>3.0176553482151647E-2</v>
      </c>
      <c r="AZA170" s="11">
        <v>-9.660175064930665E-3</v>
      </c>
      <c r="AZB170" s="11">
        <v>1.1012895232930697E-2</v>
      </c>
      <c r="AZC170" s="11">
        <v>7.4698801852579599E-3</v>
      </c>
      <c r="AZD170" s="11">
        <v>8.6500476239459445E-3</v>
      </c>
      <c r="AZE170" s="11">
        <v>-6.4322887270490403E-3</v>
      </c>
      <c r="AZF170" s="11">
        <v>-6.1624770572110688E-4</v>
      </c>
      <c r="AZG170" s="11">
        <v>-3.0843145279525475E-3</v>
      </c>
      <c r="AZH170" s="11">
        <v>-1.3923535962351519E-2</v>
      </c>
      <c r="AZI170" s="11">
        <v>1.8826053407610122E-3</v>
      </c>
      <c r="AZJ170" s="11">
        <v>3.1324430349100041E-4</v>
      </c>
      <c r="AZK170" s="11">
        <v>1.5653331625022915E-3</v>
      </c>
      <c r="AZL170" s="11">
        <v>6.8772577734148577E-3</v>
      </c>
      <c r="AZM170" s="11">
        <v>-1.4280821701609159E-2</v>
      </c>
      <c r="AZN170" s="11">
        <v>-1.6378238561811642E-2</v>
      </c>
      <c r="AZO170" s="11">
        <v>-3.2022469852527324E-3</v>
      </c>
      <c r="AZP170" s="11">
        <v>-8.3520176626107334E-3</v>
      </c>
      <c r="AZQ170" s="11">
        <v>-3.2395914384873992E-3</v>
      </c>
      <c r="AZR170" s="11">
        <v>-7.1499346795581564E-3</v>
      </c>
      <c r="AZS170" s="11">
        <v>1.1129738791844757E-2</v>
      </c>
      <c r="AZT170" s="11">
        <v>-1.5862854359281586E-2</v>
      </c>
      <c r="AZU170" s="11">
        <v>3.618686737780763E-3</v>
      </c>
      <c r="AZV170" s="11">
        <v>1.0816084082703181E-2</v>
      </c>
      <c r="AZW170" s="11">
        <v>-1.2645828611460241E-2</v>
      </c>
      <c r="AZX170" s="11">
        <v>1.1822386238852456E-2</v>
      </c>
      <c r="AZY170" s="11">
        <v>2.9212688751216742E-3</v>
      </c>
      <c r="AZZ170" s="11">
        <v>7.1194400196432639E-3</v>
      </c>
      <c r="BAA170" s="11">
        <v>5.4629410690898439E-3</v>
      </c>
      <c r="BAB170" s="11">
        <v>-1.278198970129929E-3</v>
      </c>
      <c r="BAC170" s="11">
        <v>-5.4406198516334658E-3</v>
      </c>
      <c r="BAD170" s="11">
        <v>-1.0295506133018995E-2</v>
      </c>
      <c r="BAE170" s="11">
        <v>2.2752860634080996E-3</v>
      </c>
      <c r="BAF170" s="11">
        <v>4.5410662271803126E-3</v>
      </c>
      <c r="BAG170" s="11">
        <v>8.3951679156692993E-3</v>
      </c>
      <c r="BAH170" s="11">
        <v>6.7809204764834874E-3</v>
      </c>
      <c r="BAI170" s="11">
        <v>6.7356534905631538E-3</v>
      </c>
      <c r="BAJ170" s="11">
        <v>-3.5046893136486679E-3</v>
      </c>
      <c r="BAK170" s="11">
        <v>1.9182621294522306E-3</v>
      </c>
      <c r="BAL170" s="11">
        <v>6.7004598473072718E-3</v>
      </c>
      <c r="BAM170" s="11">
        <v>-7.9241594387056136E-3</v>
      </c>
      <c r="BAN170" s="11">
        <v>-1.2779442082205938E-2</v>
      </c>
      <c r="BAO170" s="11">
        <v>8.7381341408006019E-3</v>
      </c>
      <c r="BAP170" s="11">
        <v>3.8496591064391961E-3</v>
      </c>
      <c r="BAQ170" s="11">
        <v>-8.3090086022346021E-3</v>
      </c>
      <c r="BAR170" s="11">
        <v>-3.8678395417242051E-3</v>
      </c>
      <c r="BAS170" s="11">
        <v>-8.734493338633964E-3</v>
      </c>
      <c r="BAT170" s="11">
        <v>1.7623736556276137E-2</v>
      </c>
      <c r="BAU170" s="11">
        <v>2.2453525648151729E-3</v>
      </c>
      <c r="BAV170" s="11">
        <v>6.7197568594996593E-3</v>
      </c>
      <c r="BAW170" s="11">
        <v>-4.1326551868908767E-3</v>
      </c>
      <c r="BAX170" s="11">
        <v>-9.5748018826179448E-3</v>
      </c>
      <c r="BAY170" s="11">
        <v>6.1228269548978531E-3</v>
      </c>
      <c r="BAZ170" s="11">
        <v>-1.3132308482289967E-2</v>
      </c>
      <c r="BBA170" s="11">
        <v>1.9471153649490702E-3</v>
      </c>
      <c r="BBB170" s="11">
        <v>-9.0699689148616702E-3</v>
      </c>
    </row>
    <row r="171" spans="1:1406" x14ac:dyDescent="0.35">
      <c r="A171">
        <v>916091</v>
      </c>
      <c r="B171" t="s">
        <v>143</v>
      </c>
      <c r="C171" s="11">
        <v>1.0859519408502827E-2</v>
      </c>
      <c r="D171" s="11">
        <v>-7.2275286757038648E-3</v>
      </c>
      <c r="E171" s="11">
        <v>7.8511973084298248E-2</v>
      </c>
      <c r="F171" s="11">
        <v>6.569423819770881E-3</v>
      </c>
      <c r="G171" s="11">
        <v>-8.5204271978723822E-3</v>
      </c>
      <c r="H171" s="11">
        <v>1.0603101145559624E-2</v>
      </c>
      <c r="I171" s="11">
        <v>5.2466999555049743E-3</v>
      </c>
      <c r="J171" s="11">
        <v>-6.2982202686503452E-3</v>
      </c>
      <c r="K171" s="11">
        <v>-2.625888932538567E-2</v>
      </c>
      <c r="L171" s="11">
        <v>-1.8969668860708055E-2</v>
      </c>
      <c r="M171" s="11">
        <v>1.2322692308315064E-2</v>
      </c>
      <c r="N171" s="11">
        <v>-5.8056591582273942E-3</v>
      </c>
      <c r="O171" s="11">
        <v>-4.7842579574082111E-2</v>
      </c>
      <c r="P171" s="11">
        <v>-5.935304672214925E-3</v>
      </c>
      <c r="Q171" s="11">
        <v>-4.9747692349529915E-3</v>
      </c>
      <c r="R171" s="11">
        <v>-1.1799631731238991E-2</v>
      </c>
      <c r="S171" s="11">
        <v>2.7929214186201756E-2</v>
      </c>
      <c r="T171" s="11">
        <v>1.9674049760221024E-4</v>
      </c>
      <c r="U171" s="11">
        <v>3.9373983917525557E-3</v>
      </c>
      <c r="V171" s="11">
        <v>-5.8829341322379491E-3</v>
      </c>
      <c r="W171" s="11">
        <v>1.1636721368915026E-2</v>
      </c>
      <c r="X171" s="11">
        <v>1.9482271133264284E-4</v>
      </c>
      <c r="Y171" s="11">
        <v>-1.6957928156054125E-2</v>
      </c>
      <c r="Z171" s="11">
        <v>-5.7512824377579097E-3</v>
      </c>
      <c r="AA171" s="11">
        <v>-1.6353791044166011E-2</v>
      </c>
      <c r="AB171" s="11">
        <v>4.5215418715799593E-2</v>
      </c>
      <c r="AC171" s="11">
        <v>-2.4831384165767911E-2</v>
      </c>
      <c r="AD171" s="11">
        <v>2.1285994125072483E-2</v>
      </c>
      <c r="AE171" s="11">
        <v>1.4023542250287901E-2</v>
      </c>
      <c r="AF171" s="11">
        <v>4.6098674129950723E-3</v>
      </c>
      <c r="AG171" s="11">
        <v>1.7017433847399843E-2</v>
      </c>
      <c r="AH171" s="11">
        <v>3.7604790034571067E-3</v>
      </c>
      <c r="AI171" s="11">
        <v>5.9939053164514977E-3</v>
      </c>
      <c r="AJ171" s="11">
        <v>8.9364936506373116E-3</v>
      </c>
      <c r="AK171" s="11">
        <v>3.8754802979343861E-3</v>
      </c>
      <c r="AL171" s="11">
        <v>-1.8749970563346929E-2</v>
      </c>
      <c r="AM171" s="11">
        <v>7.6797788223699204E-3</v>
      </c>
      <c r="AN171" s="11">
        <v>1.6917585715238381E-2</v>
      </c>
      <c r="AO171" s="11">
        <v>-6.5810736752369703E-3</v>
      </c>
      <c r="AP171" s="11">
        <v>5.8891204511377637E-3</v>
      </c>
      <c r="AQ171" s="11">
        <v>-1.0984289185240748E-3</v>
      </c>
      <c r="AR171" s="11">
        <v>-5.8595155341294447E-3</v>
      </c>
      <c r="AS171" s="11">
        <v>9.5790142804095257E-3</v>
      </c>
      <c r="AT171" s="11">
        <v>-1.5692502384499929E-2</v>
      </c>
      <c r="AU171" s="11">
        <v>1.8525115781975465E-4</v>
      </c>
      <c r="AV171" s="11">
        <v>-1.0565275482355307E-2</v>
      </c>
      <c r="AW171" s="11">
        <v>4.6272267358700159E-2</v>
      </c>
      <c r="AX171" s="11">
        <v>2.6852657510867406E-3</v>
      </c>
      <c r="AY171" s="11">
        <v>1.6071496656219653E-2</v>
      </c>
      <c r="AZ171" s="11">
        <v>1.0193130631475755E-2</v>
      </c>
      <c r="BA171" s="11">
        <v>-1.7049912038798021E-2</v>
      </c>
      <c r="BB171" s="11">
        <v>7.0803523246198985E-3</v>
      </c>
      <c r="BC171" s="11">
        <v>3.8665151681169796E-3</v>
      </c>
      <c r="BD171" s="11">
        <v>-1.2955866323569154E-2</v>
      </c>
      <c r="BE171" s="11">
        <v>6.3849705518794764E-3</v>
      </c>
      <c r="BF171" s="11">
        <v>-7.0488997665418829E-3</v>
      </c>
      <c r="BG171" s="11">
        <v>4.0823070719566701E-3</v>
      </c>
      <c r="BH171" s="11">
        <v>7.0700772530114531E-3</v>
      </c>
      <c r="BI171" s="11">
        <v>-2.8084767004671329E-2</v>
      </c>
      <c r="BJ171" s="11">
        <v>4.5163021850387342E-3</v>
      </c>
      <c r="BK171" s="11">
        <v>5.3896684202281442E-4</v>
      </c>
      <c r="BL171" s="11">
        <v>-1.7971230683996309E-3</v>
      </c>
      <c r="BM171" s="11">
        <v>3.1322548606605549E-2</v>
      </c>
      <c r="BN171" s="11">
        <v>4.3811931741102761E-2</v>
      </c>
      <c r="BO171" s="11">
        <v>-1.5038818145983734E-3</v>
      </c>
      <c r="BP171" s="11">
        <v>-5.1921302752687692E-3</v>
      </c>
      <c r="BQ171" s="11">
        <v>-1.9023587177662282E-2</v>
      </c>
      <c r="BR171" s="11">
        <v>-6.5208406006970199E-3</v>
      </c>
      <c r="BS171" s="11">
        <v>-3.6277800317191522E-3</v>
      </c>
      <c r="BT171" s="11">
        <v>7.8016956731610243E-3</v>
      </c>
      <c r="BU171" s="11">
        <v>-5.1716411880087243E-4</v>
      </c>
      <c r="BV171" s="11">
        <v>9.2946611924744627E-3</v>
      </c>
      <c r="BW171" s="11">
        <v>8.3555925814804421E-3</v>
      </c>
      <c r="BX171" s="11">
        <v>-9.8087219774013468E-3</v>
      </c>
      <c r="BY171" s="11">
        <v>1.7079667187901215E-2</v>
      </c>
      <c r="BZ171" s="11">
        <v>-1.1418966498915162E-2</v>
      </c>
      <c r="CA171" s="11">
        <v>-3.906867701824468E-3</v>
      </c>
      <c r="CB171" s="11">
        <v>-2.5575075079449228E-3</v>
      </c>
      <c r="CC171" s="11">
        <v>3.7614076075054292E-3</v>
      </c>
      <c r="CD171" s="11">
        <v>5.4507685190843258E-3</v>
      </c>
      <c r="CE171" s="11">
        <v>-8.132551474088312E-3</v>
      </c>
      <c r="CF171" s="11">
        <v>-3.9282213457185744E-3</v>
      </c>
      <c r="CG171" s="11">
        <v>8.0602291248998981E-3</v>
      </c>
      <c r="CH171" s="11">
        <v>-6.4646124210627764E-3</v>
      </c>
      <c r="CI171" s="11">
        <v>2.3965036488560187E-3</v>
      </c>
      <c r="CJ171" s="11">
        <v>1.3667818050271396E-3</v>
      </c>
      <c r="CK171" s="11">
        <v>1.5350573716403249E-2</v>
      </c>
      <c r="CL171" s="11">
        <v>-1.4950640362568435E-2</v>
      </c>
      <c r="CM171" s="11">
        <v>1.7054904850817287E-3</v>
      </c>
      <c r="CN171" s="11">
        <v>-1.2258333733172311E-2</v>
      </c>
      <c r="CO171" s="11">
        <v>-3.6181857256831762E-3</v>
      </c>
      <c r="CP171" s="11">
        <v>-2.4213754712745228E-3</v>
      </c>
      <c r="CQ171" s="11">
        <v>-5.2025252906704456E-3</v>
      </c>
      <c r="CR171" s="11">
        <v>-1.0981992925792383E-2</v>
      </c>
      <c r="CS171" s="11">
        <v>-1.3393361119515168E-2</v>
      </c>
      <c r="CT171" s="11">
        <v>-4.1085587090613496E-3</v>
      </c>
      <c r="CU171" s="11">
        <v>-7.1755968429825234E-3</v>
      </c>
      <c r="CV171" s="11">
        <v>-1.1924380172940507E-2</v>
      </c>
      <c r="CW171" s="11">
        <v>-5.1190275409304098E-3</v>
      </c>
      <c r="CX171" s="11">
        <v>3.252976872533675E-2</v>
      </c>
      <c r="CY171" s="11">
        <v>4.8069175831024769E-3</v>
      </c>
      <c r="CZ171" s="11">
        <v>-1.4348739114384501E-2</v>
      </c>
      <c r="DA171" s="11">
        <v>1.0962731012464033E-2</v>
      </c>
      <c r="DB171" s="11">
        <v>3.2006219045217499E-3</v>
      </c>
      <c r="DC171" s="11">
        <v>6.5563846049065955E-3</v>
      </c>
      <c r="DD171" s="11">
        <v>-1.2323663056978185E-2</v>
      </c>
      <c r="DE171" s="11">
        <v>7.1293079562650963E-3</v>
      </c>
      <c r="DF171" s="11">
        <v>5.4871218911978215E-3</v>
      </c>
      <c r="DG171" s="11">
        <v>3.5178500824595282E-4</v>
      </c>
      <c r="DH171" s="11">
        <v>-8.6217131315438067E-3</v>
      </c>
      <c r="DI171" s="11">
        <v>-2.2542884688847242E-2</v>
      </c>
      <c r="DJ171" s="11">
        <v>-1.9429129736897144E-2</v>
      </c>
      <c r="DK171" s="11">
        <v>1.6666745745931077E-2</v>
      </c>
      <c r="DL171" s="11">
        <v>1.9125253766635764E-2</v>
      </c>
      <c r="DM171" s="11">
        <v>-1.2332298899877747E-2</v>
      </c>
      <c r="DN171" s="11">
        <v>3.9812682564950297E-3</v>
      </c>
      <c r="DO171" s="11">
        <v>-2.5230678288070685E-3</v>
      </c>
      <c r="DP171" s="11">
        <v>9.9387777463975091E-3</v>
      </c>
      <c r="DQ171" s="11">
        <v>-1.6818279755564935E-2</v>
      </c>
      <c r="DR171" s="11">
        <v>2.0018619803201521E-3</v>
      </c>
      <c r="DS171" s="11">
        <v>4.5401736341088572E-3</v>
      </c>
      <c r="DT171" s="11">
        <v>-1.2474985176400777E-2</v>
      </c>
      <c r="DU171" s="11">
        <v>1.2632576379474569E-2</v>
      </c>
      <c r="DV171" s="11">
        <v>1.0305489672892687E-2</v>
      </c>
      <c r="DW171" s="11">
        <v>-0.13099543016093784</v>
      </c>
      <c r="DX171" s="11">
        <v>4.2627171854142221E-2</v>
      </c>
      <c r="DY171" s="11">
        <v>4.1280797816530601E-2</v>
      </c>
      <c r="DZ171" s="11">
        <v>-3.7940028187724018E-3</v>
      </c>
      <c r="EA171" s="11">
        <v>3.8051997892485367E-4</v>
      </c>
      <c r="EB171" s="11">
        <v>2.856065359519766E-3</v>
      </c>
      <c r="EC171" s="11">
        <v>1.0817925273000961E-2</v>
      </c>
      <c r="ED171" s="11">
        <v>5.8193142221216743E-3</v>
      </c>
      <c r="EE171" s="11">
        <v>-1.0640231362057939E-2</v>
      </c>
      <c r="EF171" s="11">
        <v>-4.7166466849725142E-3</v>
      </c>
      <c r="EG171" s="11">
        <v>-3.9241242080755634E-2</v>
      </c>
      <c r="EH171" s="11">
        <v>2.2493950158745113E-2</v>
      </c>
      <c r="EI171" s="11">
        <v>1.3893650123938395E-2</v>
      </c>
      <c r="EJ171" s="11">
        <v>-2.0936893472175644E-2</v>
      </c>
      <c r="EK171" s="11">
        <v>-3.8867544852915215E-3</v>
      </c>
      <c r="EL171" s="11">
        <v>5.2686757972602027E-3</v>
      </c>
      <c r="EM171" s="11">
        <v>1.6890446708957674E-2</v>
      </c>
      <c r="EN171" s="11">
        <v>-8.5911017121874655E-3</v>
      </c>
      <c r="EO171" s="11">
        <v>-5.3927373199132989E-3</v>
      </c>
      <c r="EP171" s="11">
        <v>1.3552461220217582E-2</v>
      </c>
      <c r="EQ171" s="11">
        <v>7.6514339505062701E-4</v>
      </c>
      <c r="ER171" s="11">
        <v>-1.6988194175010518E-2</v>
      </c>
      <c r="ES171" s="11">
        <v>-1.5727896120264373E-2</v>
      </c>
      <c r="ET171" s="11">
        <v>8.2861432030205684E-3</v>
      </c>
      <c r="EU171" s="11">
        <v>-1.5263042682712835E-2</v>
      </c>
      <c r="EV171" s="11">
        <v>-2.4635799798067293E-2</v>
      </c>
      <c r="EW171" s="11">
        <v>-2.9741452050933592E-2</v>
      </c>
      <c r="EX171" s="11">
        <v>-2.938898173185267E-3</v>
      </c>
      <c r="EY171" s="11">
        <v>-3.1597707412781562E-3</v>
      </c>
      <c r="EZ171" s="11">
        <v>-3.8012181217255137E-3</v>
      </c>
      <c r="FA171" s="11">
        <v>-5.9381842086676517E-3</v>
      </c>
      <c r="FB171" s="11">
        <v>-8.5259878668642042E-4</v>
      </c>
      <c r="FC171" s="11">
        <v>1.8359279559187591E-2</v>
      </c>
      <c r="FD171" s="11">
        <v>-1.3625514985380671E-2</v>
      </c>
      <c r="FE171" s="11">
        <v>4.2475871345315497E-4</v>
      </c>
      <c r="FF171" s="11">
        <v>-9.5602710769594479E-3</v>
      </c>
      <c r="FG171" s="11">
        <v>2.1452151260565877E-3</v>
      </c>
      <c r="FH171" s="11">
        <v>1.4554774174324603E-2</v>
      </c>
      <c r="FI171" s="11">
        <v>-1.0760379748431914E-2</v>
      </c>
      <c r="FJ171" s="11">
        <v>-6.1836667413444069E-3</v>
      </c>
      <c r="FK171" s="11">
        <v>9.2278312122455741E-3</v>
      </c>
      <c r="FL171" s="11">
        <v>2.1246960504273105E-4</v>
      </c>
      <c r="FM171" s="11">
        <v>-6.390890076691802E-4</v>
      </c>
      <c r="FN171" s="11">
        <v>7.8701819661648464E-3</v>
      </c>
      <c r="FO171" s="11">
        <v>-6.1197193761671764E-3</v>
      </c>
      <c r="FP171" s="11">
        <v>4.0354100430020079E-3</v>
      </c>
      <c r="FQ171" s="11">
        <v>-1.4171035090698392E-2</v>
      </c>
      <c r="FR171" s="11">
        <v>-3.8625815164113897E-3</v>
      </c>
      <c r="FS171" s="11">
        <v>2.5413830082720024E-2</v>
      </c>
      <c r="FT171" s="11">
        <v>-4.8308658784442793E-3</v>
      </c>
      <c r="FU171" s="11">
        <v>1.3508446835050592E-2</v>
      </c>
      <c r="FV171" s="11">
        <v>3.332989481696913E-3</v>
      </c>
      <c r="FW171" s="11">
        <v>1.453560514206087E-3</v>
      </c>
      <c r="FX171" s="11">
        <v>4.1437148642715638E-3</v>
      </c>
      <c r="FY171" s="11">
        <v>1.1352158408441504E-2</v>
      </c>
      <c r="FZ171" s="11">
        <v>-7.1426952955467859E-3</v>
      </c>
      <c r="GA171" s="11">
        <v>-3.4934651136254713E-3</v>
      </c>
      <c r="GB171" s="11">
        <v>-2.021509922574849E-2</v>
      </c>
      <c r="GC171" s="11">
        <v>-1.264002013772747E-3</v>
      </c>
      <c r="GD171" s="11">
        <v>5.0588063737360134E-3</v>
      </c>
      <c r="GE171" s="11">
        <v>6.7117219588124222E-3</v>
      </c>
      <c r="GF171" s="11">
        <v>1.040880816477685E-3</v>
      </c>
      <c r="GG171" s="11">
        <v>2.1853543046769675E-2</v>
      </c>
      <c r="GH171" s="11">
        <v>4.0702447713014678E-4</v>
      </c>
      <c r="GI171" s="11">
        <v>-8.7544206781677847E-3</v>
      </c>
      <c r="GJ171" s="11">
        <v>-3.490597313117072E-3</v>
      </c>
      <c r="GK171" s="11">
        <v>5.7699788598395418E-3</v>
      </c>
      <c r="GL171" s="11">
        <v>-4.0987694940942676E-3</v>
      </c>
      <c r="GM171" s="11">
        <v>-2.6746378607113153E-3</v>
      </c>
      <c r="GN171" s="11">
        <v>-9.4902973779221744E-3</v>
      </c>
      <c r="GO171" s="11">
        <v>-6.6655874593739561E-3</v>
      </c>
      <c r="GP171" s="11">
        <v>1.9081508755466547E-2</v>
      </c>
      <c r="GQ171" s="11">
        <v>1.4410006871115044E-3</v>
      </c>
      <c r="GR171" s="11">
        <v>1.3561011390337052E-2</v>
      </c>
      <c r="GS171" s="11">
        <v>2.8177085407299574E-2</v>
      </c>
      <c r="GT171" s="11">
        <v>1.7350540183743268E-2</v>
      </c>
      <c r="GU171" s="11">
        <v>0</v>
      </c>
      <c r="GV171" s="11">
        <v>-1.2597322634464114E-2</v>
      </c>
      <c r="GW171" s="11">
        <v>5.3003444721027027E-3</v>
      </c>
      <c r="GX171" s="11">
        <v>3.7083539677218447E-3</v>
      </c>
      <c r="GY171" s="11">
        <v>-4.4737860722883216E-3</v>
      </c>
      <c r="GZ171" s="11">
        <v>1.4850031205257075E-2</v>
      </c>
      <c r="HA171" s="11">
        <v>1.3476783133302694E-2</v>
      </c>
      <c r="HB171" s="11">
        <v>2.4693641468445104E-3</v>
      </c>
      <c r="HC171" s="11">
        <v>7.5808213635444321E-3</v>
      </c>
      <c r="HD171" s="11">
        <v>-6.0187066607342299E-3</v>
      </c>
      <c r="HE171" s="11">
        <v>5.6721589109454129E-4</v>
      </c>
      <c r="HF171" s="11">
        <v>3.5935609847488337E-3</v>
      </c>
      <c r="HG171" s="11">
        <v>-6.7268759615570328E-2</v>
      </c>
      <c r="HH171" s="11">
        <v>6.0594767317474485E-3</v>
      </c>
      <c r="HI171" s="11">
        <v>1.9476933630595106E-2</v>
      </c>
      <c r="HJ171" s="11">
        <v>2.5620019614540634E-3</v>
      </c>
      <c r="HK171" s="11">
        <v>1.9648310345985465E-3</v>
      </c>
      <c r="HL171" s="11">
        <v>-5.295143104507849E-3</v>
      </c>
      <c r="HM171" s="11">
        <v>1.9909459602787338E-2</v>
      </c>
      <c r="HN171" s="11">
        <v>-6.1850564941442476E-3</v>
      </c>
      <c r="HO171" s="11">
        <v>-1.2056777639735117E-2</v>
      </c>
      <c r="HP171" s="11">
        <v>1.889682234128931E-2</v>
      </c>
      <c r="HQ171" s="11">
        <v>-1.1583221818697309E-3</v>
      </c>
      <c r="HR171" s="11">
        <v>2.7075379906069674E-3</v>
      </c>
      <c r="HS171" s="11">
        <v>-1.9275568135002086E-4</v>
      </c>
      <c r="HT171" s="11">
        <v>8.8750619985531465E-3</v>
      </c>
      <c r="HU171" s="11">
        <v>-1.0900686805334292E-2</v>
      </c>
      <c r="HV171" s="11">
        <v>-2.5132888911640894E-3</v>
      </c>
      <c r="HW171" s="11">
        <v>-6.3967261476114423E-3</v>
      </c>
      <c r="HX171" s="11">
        <v>1.6776214396987621E-2</v>
      </c>
      <c r="HY171" s="11">
        <v>1.5354010723227507E-3</v>
      </c>
      <c r="HZ171" s="11">
        <v>-3.4473111136924528E-3</v>
      </c>
      <c r="IA171" s="11">
        <v>1.2109789293606399E-2</v>
      </c>
      <c r="IB171" s="11">
        <v>2.2791052281538882E-3</v>
      </c>
      <c r="IC171" s="11">
        <v>4.7372041270483667E-3</v>
      </c>
      <c r="ID171" s="11">
        <v>3.2071417295691518E-3</v>
      </c>
      <c r="IE171" s="11">
        <v>6.7678988042574328E-3</v>
      </c>
      <c r="IF171" s="11">
        <v>-2.2408007553332832E-3</v>
      </c>
      <c r="IG171" s="11">
        <v>-2.2458332201090725E-3</v>
      </c>
      <c r="IH171" s="11">
        <v>1.1262451978377719E-3</v>
      </c>
      <c r="II171" s="11">
        <v>1.0680091726529506E-2</v>
      </c>
      <c r="IJ171" s="11">
        <v>-6.4885405533784413E-3</v>
      </c>
      <c r="IK171" s="11">
        <v>-1.0449785410461376E-2</v>
      </c>
      <c r="IL171" s="11">
        <v>3.2049217290472942E-3</v>
      </c>
      <c r="IM171" s="11">
        <v>-9.3914048578447318E-4</v>
      </c>
      <c r="IN171" s="11">
        <v>9.4066605069698106E-3</v>
      </c>
      <c r="IO171" s="11">
        <v>-1.3053604147862385E-3</v>
      </c>
      <c r="IP171" s="11">
        <v>1.6800587861176552E-3</v>
      </c>
      <c r="IQ171" s="11">
        <v>4.843948167845058E-3</v>
      </c>
      <c r="IR171" s="11">
        <v>-1.056762376535525E-2</v>
      </c>
      <c r="IS171" s="11">
        <v>1.8726471868668604E-4</v>
      </c>
      <c r="IT171" s="11">
        <v>-2.6794644271652679E-2</v>
      </c>
      <c r="IU171" s="11">
        <v>-2.6950277642121545E-3</v>
      </c>
      <c r="IV171" s="11">
        <v>5.7871324511404865E-4</v>
      </c>
      <c r="IW171" s="11">
        <v>6.1743143907497799E-3</v>
      </c>
      <c r="IX171" s="11">
        <v>-4.9867674610556412E-3</v>
      </c>
      <c r="IY171" s="11">
        <v>-4.4307578867326392E-3</v>
      </c>
      <c r="IZ171" s="11">
        <v>-2.5178589436894994E-3</v>
      </c>
      <c r="JA171" s="11">
        <v>-5.8207757940585969E-3</v>
      </c>
      <c r="JB171" s="11">
        <v>2.537326371523152E-3</v>
      </c>
      <c r="JC171" s="11">
        <v>1.2656186083017662E-2</v>
      </c>
      <c r="JD171" s="11">
        <v>2.1133803082875602E-3</v>
      </c>
      <c r="JE171" s="11">
        <v>-6.3300473237811739E-3</v>
      </c>
      <c r="JF171" s="11">
        <v>-1.1200509233988742E-2</v>
      </c>
      <c r="JG171" s="11">
        <v>2.7351157170756313E-3</v>
      </c>
      <c r="JH171" s="11">
        <v>4.4790095284983344E-3</v>
      </c>
      <c r="JI171" s="11">
        <v>1.2989657947286348E-2</v>
      </c>
      <c r="JJ171" s="11">
        <v>7.4633818632954263E-3</v>
      </c>
      <c r="JK171" s="11">
        <v>-5.6980334321403703E-3</v>
      </c>
      <c r="JL171" s="11">
        <v>1.5273129571944377E-3</v>
      </c>
      <c r="JM171" s="11">
        <v>7.6412117104407429E-4</v>
      </c>
      <c r="JN171" s="11">
        <v>1.3152710803163492E-2</v>
      </c>
      <c r="JO171" s="11">
        <v>1.3545976780621194E-2</v>
      </c>
      <c r="JP171" s="11">
        <v>-9.0954491046444375E-3</v>
      </c>
      <c r="JQ171" s="11">
        <v>-2.6223244770551268E-3</v>
      </c>
      <c r="JR171" s="11">
        <v>2.7421520455453319E-2</v>
      </c>
      <c r="JS171" s="11">
        <v>-4.7527374299932701E-3</v>
      </c>
      <c r="JT171" s="11">
        <v>-7.1631507195311084E-3</v>
      </c>
      <c r="JU171" s="11">
        <v>-8.6969849714708669E-3</v>
      </c>
      <c r="JV171" s="11">
        <v>1.4744348929400797E-2</v>
      </c>
      <c r="JW171" s="11">
        <v>-3.3097238650411365E-3</v>
      </c>
      <c r="JX171" s="11">
        <v>3.1363179312278167E-3</v>
      </c>
      <c r="JY171" s="11">
        <v>6.070775437868825E-3</v>
      </c>
      <c r="JZ171" s="11">
        <v>-2.5595137704652604E-3</v>
      </c>
      <c r="KA171" s="11">
        <v>-2.7492614099827728E-3</v>
      </c>
      <c r="KB171" s="11">
        <v>-1.8368471539076392E-4</v>
      </c>
      <c r="KC171" s="11">
        <v>-7.5387379012756828E-3</v>
      </c>
      <c r="KD171" s="11">
        <v>-5.9283941124259609E-3</v>
      </c>
      <c r="KE171" s="11">
        <v>-2.161719953652419E-2</v>
      </c>
      <c r="KF171" s="11">
        <v>8.190800925308217E-3</v>
      </c>
      <c r="KG171" s="11">
        <v>-1.473661111191793E-2</v>
      </c>
      <c r="KH171" s="11">
        <v>-6.9028653032346954E-3</v>
      </c>
      <c r="KI171" s="11">
        <v>-7.5313200341028397E-3</v>
      </c>
      <c r="KJ171" s="11">
        <v>3.5026269702276291E-3</v>
      </c>
      <c r="KK171" s="11">
        <v>-4.848147669809344E-3</v>
      </c>
      <c r="KL171" s="11">
        <v>4.287753696253338E-3</v>
      </c>
      <c r="KM171" s="11">
        <v>3.8784541187657506E-3</v>
      </c>
      <c r="KN171" s="11">
        <v>-5.9907712416573666E-3</v>
      </c>
      <c r="KO171" s="11">
        <v>-7.9694239766761044E-3</v>
      </c>
      <c r="KP171" s="11">
        <v>1.959826075895954E-3</v>
      </c>
      <c r="KQ171" s="11">
        <v>2.1514249014067399E-3</v>
      </c>
      <c r="KR171" s="11">
        <v>-1.1709094424470878E-2</v>
      </c>
      <c r="KS171" s="11">
        <v>5.5284212798685228E-3</v>
      </c>
      <c r="KT171" s="11">
        <v>2.3565364114227494E-2</v>
      </c>
      <c r="KU171" s="11">
        <v>6.333324593946088E-3</v>
      </c>
      <c r="KV171" s="11">
        <v>5.7186682276850753E-3</v>
      </c>
      <c r="KW171" s="11">
        <v>-6.4454917986337401E-3</v>
      </c>
      <c r="KX171" s="11">
        <v>-2.8615194081413886E-3</v>
      </c>
      <c r="KY171" s="11">
        <v>-1.9136988808702293E-3</v>
      </c>
      <c r="KZ171" s="11">
        <v>-3.068443984523439E-3</v>
      </c>
      <c r="LA171" s="11">
        <v>5.9619714909362465E-3</v>
      </c>
      <c r="LB171" s="11">
        <v>-3.4400617807014422E-3</v>
      </c>
      <c r="LC171" s="11">
        <v>-7.8655661536545241E-3</v>
      </c>
      <c r="LD171" s="11">
        <v>4.0215924872147646E-2</v>
      </c>
      <c r="LE171" s="11">
        <v>-7.4293379475665056E-4</v>
      </c>
      <c r="LF171" s="11">
        <v>7.4348615574759691E-4</v>
      </c>
      <c r="LG171" s="11">
        <v>-4.6465111479756516E-3</v>
      </c>
      <c r="LH171" s="11">
        <v>-1.3071603552107791E-2</v>
      </c>
      <c r="LI171" s="11">
        <v>1.5137069093682731E-2</v>
      </c>
      <c r="LJ171" s="11">
        <v>8.0152313273764708E-3</v>
      </c>
      <c r="LK171" s="11">
        <v>-5.3631157870799306E-3</v>
      </c>
      <c r="LL171" s="11">
        <v>-1.8592672803889876E-3</v>
      </c>
      <c r="LM171" s="11">
        <v>7.6370363654005846E-3</v>
      </c>
      <c r="LN171" s="11">
        <v>3.6972253444640391E-3</v>
      </c>
      <c r="LO171" s="11">
        <v>4.7877443810062648E-3</v>
      </c>
      <c r="LP171" s="11">
        <v>4.3986387700092333E-3</v>
      </c>
      <c r="LQ171" s="11">
        <v>1.27796722169915E-3</v>
      </c>
      <c r="LR171" s="11">
        <v>8.9296832196044118E-3</v>
      </c>
      <c r="LS171" s="11">
        <v>1.101818725981607E-2</v>
      </c>
      <c r="LT171" s="11">
        <v>-2.5009804026289162E-3</v>
      </c>
      <c r="LU171" s="11">
        <v>9.6725735195135609E-3</v>
      </c>
      <c r="LV171" s="11">
        <v>-1.4723640093511348E-2</v>
      </c>
      <c r="LW171" s="11">
        <v>1.2243410440267555E-2</v>
      </c>
      <c r="LX171" s="11">
        <v>-6.5808762652462827E-3</v>
      </c>
      <c r="LY171" s="11">
        <v>-5.1931449263616924E-3</v>
      </c>
      <c r="LZ171" s="11">
        <v>1.8000347402093997E-3</v>
      </c>
      <c r="MA171" s="11">
        <v>3.5905320431961485E-4</v>
      </c>
      <c r="MB171" s="11">
        <v>-1.4188248142489868E-2</v>
      </c>
      <c r="MC171" s="11">
        <v>1.4574496886562649E-2</v>
      </c>
      <c r="MD171" s="11">
        <v>-1.5443245688696816E-2</v>
      </c>
      <c r="ME171" s="11">
        <v>2.9182470268459992E-2</v>
      </c>
      <c r="MF171" s="11">
        <v>-9.0384877332647662E-3</v>
      </c>
      <c r="MG171" s="11">
        <v>3.576894058568314E-3</v>
      </c>
      <c r="MH171" s="11">
        <v>2.4945974737482945E-2</v>
      </c>
      <c r="MI171" s="11">
        <v>-1.1299317586549007E-2</v>
      </c>
      <c r="MJ171" s="11">
        <v>8.088520188261672E-3</v>
      </c>
      <c r="MK171" s="11">
        <v>-4.7104882103720103E-3</v>
      </c>
      <c r="ML171" s="11">
        <v>1.1917270612747055E-2</v>
      </c>
      <c r="MM171" s="11">
        <v>-2.9269245105521979E-2</v>
      </c>
      <c r="MN171" s="11">
        <v>-4.638264155543359E-3</v>
      </c>
      <c r="MO171" s="11">
        <v>1.2546767171435658E-2</v>
      </c>
      <c r="MP171" s="11">
        <v>-9.3811608751919184E-3</v>
      </c>
      <c r="MQ171" s="11">
        <v>1.2865770183463132E-2</v>
      </c>
      <c r="MR171" s="11">
        <v>-2.2582448463588811E-2</v>
      </c>
      <c r="MS171" s="11">
        <v>1.1731697164968358E-2</v>
      </c>
      <c r="MT171" s="11">
        <v>4.9963430243189499E-3</v>
      </c>
      <c r="MU171" s="11">
        <v>1.1183230006716727E-2</v>
      </c>
      <c r="MV171" s="11">
        <v>-2.3524031577290216E-2</v>
      </c>
      <c r="MW171" s="11">
        <v>-3.9554945443043277E-3</v>
      </c>
      <c r="MX171" s="11">
        <v>1.0469113725006585E-2</v>
      </c>
      <c r="MY171" s="11">
        <v>-6.7891148367332788E-3</v>
      </c>
      <c r="MZ171" s="11">
        <v>-1.5466712544027761E-2</v>
      </c>
      <c r="NA171" s="11">
        <v>2.3565314802275417E-2</v>
      </c>
      <c r="NB171" s="11">
        <v>-2.1059498876603189E-2</v>
      </c>
      <c r="NC171" s="11">
        <v>5.4684458838734074E-3</v>
      </c>
      <c r="ND171" s="11">
        <v>1.4510439153716526E-3</v>
      </c>
      <c r="NE171" s="11">
        <v>3.585086263818682E-2</v>
      </c>
      <c r="NF171" s="11">
        <v>3.3200818674863353E-3</v>
      </c>
      <c r="NG171" s="11">
        <v>4.1810063280498522E-3</v>
      </c>
      <c r="NH171" s="11">
        <v>-1.5617197883528444E-3</v>
      </c>
      <c r="NI171" s="11">
        <v>2.102566918406823E-2</v>
      </c>
      <c r="NJ171" s="11">
        <v>-9.3603154600726546E-3</v>
      </c>
      <c r="NK171" s="11">
        <v>1.9755828813139198E-2</v>
      </c>
      <c r="NL171" s="11">
        <v>-1.0100196248827853E-3</v>
      </c>
      <c r="NM171" s="11">
        <v>-2.529042218874511E-3</v>
      </c>
      <c r="NN171" s="11">
        <v>2.0286523683974433E-3</v>
      </c>
      <c r="NO171" s="11">
        <v>-4.8934916273165596E-3</v>
      </c>
      <c r="NP171" s="11">
        <v>1.1359901069669665E-2</v>
      </c>
      <c r="NQ171" s="11">
        <v>3.3503619536334739E-4</v>
      </c>
      <c r="NR171" s="11">
        <v>2.748523615003462E-2</v>
      </c>
      <c r="NS171" s="11">
        <v>-2.8707187523071775E-2</v>
      </c>
      <c r="NT171" s="11">
        <v>4.1978541751221954E-3</v>
      </c>
      <c r="NU171" s="11">
        <v>1.0869937788136941E-2</v>
      </c>
      <c r="NV171" s="11">
        <v>-4.7965594752181762E-3</v>
      </c>
      <c r="NW171" s="11">
        <v>1.4948807786441254E-3</v>
      </c>
      <c r="NX171" s="11">
        <v>2.2075052058452949E-2</v>
      </c>
      <c r="NY171" s="11">
        <v>6.4907146720671882E-4</v>
      </c>
      <c r="NZ171" s="11">
        <v>2.7595364089714192E-3</v>
      </c>
      <c r="OA171" s="11">
        <v>-6.6358990945266649E-3</v>
      </c>
      <c r="OB171" s="11">
        <v>4.8838995502920035E-4</v>
      </c>
      <c r="OC171" s="11">
        <v>-5.2097313219450214E-3</v>
      </c>
      <c r="OD171" s="11">
        <v>-2.4563360748671714E-3</v>
      </c>
      <c r="OE171" s="11">
        <v>-5.0705220199121048E-2</v>
      </c>
      <c r="OF171" s="11">
        <v>-2.2471196830027296E-2</v>
      </c>
      <c r="OG171" s="11">
        <v>-8.8426076253331765E-3</v>
      </c>
      <c r="OH171" s="11">
        <v>-6.6008411044066184E-3</v>
      </c>
      <c r="OI171" s="11">
        <v>1.293201298263047E-2</v>
      </c>
      <c r="OJ171" s="11">
        <v>-3.5585625830003575E-4</v>
      </c>
      <c r="OK171" s="11">
        <v>-4.3099687340943826E-2</v>
      </c>
      <c r="OL171" s="11">
        <v>-1.8521684618455492E-4</v>
      </c>
      <c r="OM171" s="11">
        <v>-5.7475359220995337E-3</v>
      </c>
      <c r="ON171" s="11">
        <v>-1.2120488259321993E-2</v>
      </c>
      <c r="OO171" s="11">
        <v>-5.7757595101993409E-2</v>
      </c>
      <c r="OP171" s="11">
        <v>5.7491381596393554E-2</v>
      </c>
      <c r="OQ171" s="11">
        <v>9.244324221132505E-2</v>
      </c>
      <c r="OR171" s="11">
        <v>-3.5546887148296347E-2</v>
      </c>
      <c r="OS171" s="11">
        <v>-2.9486553468274668E-2</v>
      </c>
      <c r="OT171" s="11">
        <v>-4.2607860541135079E-3</v>
      </c>
      <c r="OU171" s="11">
        <v>1.9720346389131782E-2</v>
      </c>
      <c r="OV171" s="11">
        <v>7.8455998416855355E-3</v>
      </c>
      <c r="OW171" s="11">
        <v>-1.0861229815892437E-2</v>
      </c>
      <c r="OX171" s="11">
        <v>2.0497959426107215E-2</v>
      </c>
      <c r="OY171" s="11">
        <v>3.5329345903183595E-2</v>
      </c>
      <c r="OZ171" s="11">
        <v>-2.0785530312108502E-3</v>
      </c>
      <c r="PA171" s="11">
        <v>-1.8919391709386724E-2</v>
      </c>
      <c r="PB171" s="11">
        <v>-2.4947717079893184E-2</v>
      </c>
      <c r="PC171" s="11">
        <v>1.0705529743953779E-2</v>
      </c>
      <c r="PD171" s="11">
        <v>-1.4351822037406148E-3</v>
      </c>
      <c r="PE171" s="11">
        <v>5.9317062983881286E-3</v>
      </c>
      <c r="PF171" s="11">
        <v>2.8955486796853558E-2</v>
      </c>
      <c r="PG171" s="11">
        <v>-1.6328970831268719E-2</v>
      </c>
      <c r="PH171" s="11">
        <v>-5.2935507660567538E-4</v>
      </c>
      <c r="PI171" s="11">
        <v>-2.2261286817962245E-2</v>
      </c>
      <c r="PJ171" s="11">
        <v>-1.3190486552555947E-2</v>
      </c>
      <c r="PK171" s="11">
        <v>1.9043820962747482E-2</v>
      </c>
      <c r="PL171" s="11">
        <v>-5.5709280429467878E-3</v>
      </c>
      <c r="PM171" s="11">
        <v>-1.4817112599870064E-2</v>
      </c>
      <c r="PN171" s="11">
        <v>-8.6204465776685835E-3</v>
      </c>
      <c r="PO171" s="11">
        <v>-2.5913981383015594E-3</v>
      </c>
      <c r="PP171" s="11">
        <v>9.8317076532381531E-3</v>
      </c>
      <c r="PQ171" s="11">
        <v>2.2226789179657702E-2</v>
      </c>
      <c r="PR171" s="11">
        <v>-8.9932887966026609E-4</v>
      </c>
      <c r="PS171" s="11">
        <v>-1.2580432588696899E-3</v>
      </c>
      <c r="PT171" s="11">
        <v>-1.2966938996480937E-2</v>
      </c>
      <c r="PU171" s="11">
        <v>2.4814533759452528E-2</v>
      </c>
      <c r="PV171" s="11">
        <v>4.6283484824063414E-3</v>
      </c>
      <c r="PW171" s="11">
        <v>-8.3286667776549805E-3</v>
      </c>
      <c r="PX171" s="11">
        <v>-1.0729106096055707E-3</v>
      </c>
      <c r="PY171" s="11">
        <v>4.2933490597747426E-2</v>
      </c>
      <c r="PZ171" s="11">
        <v>-2.5385826771653575E-2</v>
      </c>
      <c r="QA171" s="11">
        <v>1.4083956614798776E-3</v>
      </c>
      <c r="QB171" s="11">
        <v>-1.0193130631475755E-2</v>
      </c>
      <c r="QC171" s="11">
        <v>6.9240357757012205E-3</v>
      </c>
      <c r="QD171" s="11">
        <v>-1.0587221840699934E-3</v>
      </c>
      <c r="QE171" s="11">
        <v>-4.5891407421924102E-3</v>
      </c>
      <c r="QF171" s="11">
        <v>2.0749370324765426E-2</v>
      </c>
      <c r="QG171" s="11">
        <v>8.6859625408592933E-3</v>
      </c>
      <c r="QH171" s="11">
        <v>1.9290542279884804E-2</v>
      </c>
      <c r="QI171" s="11">
        <v>-3.8864010598487209E-3</v>
      </c>
      <c r="QJ171" s="11">
        <v>-1.5436749169849162E-2</v>
      </c>
      <c r="QK171" s="11">
        <v>-6.5466809695975403E-3</v>
      </c>
      <c r="QL171" s="11">
        <v>8.664972183218822E-4</v>
      </c>
      <c r="QM171" s="11">
        <v>-1.3169714540258726E-2</v>
      </c>
      <c r="QN171" s="11">
        <v>-1.0527610232478057E-3</v>
      </c>
      <c r="QO171" s="11">
        <v>-5.2843648853950764E-4</v>
      </c>
      <c r="QP171" s="11">
        <v>-5.8023563905528208E-3</v>
      </c>
      <c r="QQ171" s="11">
        <v>-4.0700950746411779E-3</v>
      </c>
      <c r="QR171" s="11">
        <v>1.0125802668964345E-2</v>
      </c>
      <c r="QS171" s="11">
        <v>8.7853403455873114E-4</v>
      </c>
      <c r="QT171" s="11">
        <v>7.554762651414082E-3</v>
      </c>
      <c r="QU171" s="11">
        <v>1.8133974284514354E-2</v>
      </c>
      <c r="QV171" s="11">
        <v>-2.9114540595805982E-2</v>
      </c>
      <c r="QW171" s="11">
        <v>-7.0566186684021259E-3</v>
      </c>
      <c r="QX171" s="11">
        <v>-1.9185543704198338E-2</v>
      </c>
      <c r="QY171" s="11">
        <v>1.2497582934356322E-2</v>
      </c>
      <c r="QZ171" s="11">
        <v>-3.7029963759923179E-2</v>
      </c>
      <c r="RA171" s="11">
        <v>-1.8578837894482891E-3</v>
      </c>
      <c r="RB171" s="11">
        <v>-1.0608536422535675E-2</v>
      </c>
      <c r="RC171" s="11">
        <v>-1.7118060799239165E-2</v>
      </c>
      <c r="RD171" s="11">
        <v>2.6602395931917489E-2</v>
      </c>
      <c r="RE171" s="11">
        <v>-1.4914132681168479E-2</v>
      </c>
      <c r="RF171" s="11">
        <v>-1.7979780020850322E-2</v>
      </c>
      <c r="RG171" s="11">
        <v>2.1199168492243015E-3</v>
      </c>
      <c r="RH171" s="11">
        <v>-9.2303801044247846E-3</v>
      </c>
      <c r="RI171" s="11">
        <v>6.2114684229632733E-3</v>
      </c>
      <c r="RJ171" s="11">
        <v>-1.3695538282596176E-2</v>
      </c>
      <c r="RK171" s="11">
        <v>3.7165531099614402E-3</v>
      </c>
      <c r="RL171" s="11">
        <v>-1.831758468159328E-2</v>
      </c>
      <c r="RM171" s="11">
        <v>1.9254404627295552E-2</v>
      </c>
      <c r="RN171" s="11">
        <v>1.6746805400092324E-2</v>
      </c>
      <c r="RO171" s="11">
        <v>7.6621332923290097E-3</v>
      </c>
      <c r="RP171" s="11">
        <v>3.9918701562657866E-3</v>
      </c>
      <c r="RQ171" s="11">
        <v>-6.8153044411854991E-3</v>
      </c>
      <c r="RR171" s="11">
        <v>-1.3725771107992446E-2</v>
      </c>
      <c r="RS171" s="11">
        <v>2.8604441950100368E-2</v>
      </c>
      <c r="RT171" s="11">
        <v>7.8922367863607512E-3</v>
      </c>
      <c r="RU171" s="11">
        <v>-1.86287341058744E-4</v>
      </c>
      <c r="RV171" s="11">
        <v>3.3569819012810864E-3</v>
      </c>
      <c r="RW171" s="11">
        <v>-2.1187106481518225E-2</v>
      </c>
      <c r="RX171" s="11">
        <v>-1.5177459526773962E-3</v>
      </c>
      <c r="RY171" s="11">
        <v>-1.1416637434877863E-3</v>
      </c>
      <c r="RZ171" s="11">
        <v>-1.9037012348288362E-2</v>
      </c>
      <c r="SA171" s="11">
        <v>-1.358402004786563E-2</v>
      </c>
      <c r="SB171" s="11">
        <v>1.1410377041467745E-2</v>
      </c>
      <c r="SC171" s="11">
        <v>-1.4781934077690795E-2</v>
      </c>
      <c r="SD171" s="11">
        <v>2.5663810822980082E-3</v>
      </c>
      <c r="SE171" s="11">
        <v>2.1267291763023888E-2</v>
      </c>
      <c r="SF171" s="11">
        <v>5.0130101116565573E-3</v>
      </c>
      <c r="SG171" s="11">
        <v>-2.897106825898299E-2</v>
      </c>
      <c r="SH171" s="11">
        <v>-1.9759224008748189E-2</v>
      </c>
      <c r="SI171" s="11">
        <v>4.6361093178395318E-3</v>
      </c>
      <c r="SJ171" s="11">
        <v>-7.4232994269735064E-3</v>
      </c>
      <c r="SK171" s="11">
        <v>-4.0833097390355455E-2</v>
      </c>
      <c r="SL171" s="11">
        <v>-4.7629161386936958E-2</v>
      </c>
      <c r="SM171" s="11">
        <v>-2.5447817327572952E-2</v>
      </c>
      <c r="SN171" s="11">
        <v>-6.3569388178575936E-3</v>
      </c>
      <c r="SO171" s="11">
        <v>-3.7019471914344737E-2</v>
      </c>
      <c r="SP171" s="11">
        <v>-3.6071348226934474E-2</v>
      </c>
      <c r="SQ171" s="11">
        <v>2.0432578588053696E-2</v>
      </c>
      <c r="SR171" s="11">
        <v>-7.7205041507755201E-3</v>
      </c>
      <c r="SS171" s="11">
        <v>-1.1183926376291509E-2</v>
      </c>
      <c r="ST171" s="11">
        <v>-3.8357993943695878E-2</v>
      </c>
      <c r="SU171" s="11">
        <v>3.5813177502337368E-3</v>
      </c>
      <c r="SV171" s="11">
        <v>-9.4283376707022803E-3</v>
      </c>
      <c r="SW171" s="11">
        <v>1.1317132319506706E-2</v>
      </c>
      <c r="SX171" s="11">
        <v>-1.8056391197916577E-2</v>
      </c>
      <c r="SY171" s="11">
        <v>-3.1078707656642113E-3</v>
      </c>
      <c r="SZ171" s="11">
        <v>1.8445746694387921E-2</v>
      </c>
      <c r="TA171" s="11">
        <v>1.1479652974164978E-2</v>
      </c>
      <c r="TB171" s="11">
        <v>6.0548620908766893E-3</v>
      </c>
      <c r="TC171" s="11">
        <v>1.9551840639224549E-2</v>
      </c>
      <c r="TD171" s="11">
        <v>-9.8278447200539354E-4</v>
      </c>
      <c r="TE171" s="11">
        <v>4.1595022386647917E-2</v>
      </c>
      <c r="TF171" s="11">
        <v>-4.2521159675330544E-3</v>
      </c>
      <c r="TG171" s="11">
        <v>-1.1876508630734861E-3</v>
      </c>
      <c r="TH171" s="11">
        <v>6.0345964591893786E-2</v>
      </c>
      <c r="TI171" s="11">
        <v>-3.0472764153741783E-2</v>
      </c>
      <c r="TJ171" s="11">
        <v>6.9339038885523063E-3</v>
      </c>
      <c r="TK171" s="11">
        <v>2.2953853150224912E-3</v>
      </c>
      <c r="TL171" s="11">
        <v>1.740184813963741E-2</v>
      </c>
      <c r="TM171" s="11">
        <v>-5.6264332795744609E-3</v>
      </c>
      <c r="TN171" s="11">
        <v>1.6524388357922914E-2</v>
      </c>
      <c r="TO171" s="11">
        <v>-1.0020082001506281E-2</v>
      </c>
      <c r="TP171" s="11">
        <v>1.0121500264131056E-2</v>
      </c>
      <c r="TQ171" s="11">
        <v>4.4499889701121731E-4</v>
      </c>
      <c r="TR171" s="11">
        <v>1.0905226981550387E-2</v>
      </c>
      <c r="TS171" s="11">
        <v>-1.5191372939838299E-2</v>
      </c>
      <c r="TT171" s="11">
        <v>1.0283807108925291E-2</v>
      </c>
      <c r="TU171" s="11">
        <v>1.1286621988879642E-2</v>
      </c>
      <c r="TV171" s="11">
        <v>7.0025079705620108E-3</v>
      </c>
      <c r="TW171" s="11">
        <v>1.1515456321994799E-2</v>
      </c>
      <c r="TX171" s="11">
        <v>-4.1031399184656037E-2</v>
      </c>
      <c r="TY171" s="11">
        <v>-2.6656743488392531E-2</v>
      </c>
      <c r="TZ171" s="11">
        <v>-5.0634006160207301E-3</v>
      </c>
      <c r="UA171" s="11">
        <v>1.0409484504309674E-2</v>
      </c>
      <c r="UB171" s="11">
        <v>6.8629482913018514E-4</v>
      </c>
      <c r="UC171" s="11">
        <v>-1.7385935329322644E-2</v>
      </c>
      <c r="UD171" s="11">
        <v>-3.3527873611787662E-2</v>
      </c>
      <c r="UE171" s="11">
        <v>-6.2649938070176159E-3</v>
      </c>
      <c r="UF171" s="11">
        <v>1.9638128404580568E-2</v>
      </c>
      <c r="UG171" s="11">
        <v>-7.3709475017968984E-3</v>
      </c>
      <c r="UH171" s="11">
        <v>-1.7962785673957371E-2</v>
      </c>
      <c r="UI171" s="11">
        <v>3.1683341561419276E-3</v>
      </c>
      <c r="UJ171" s="11">
        <v>-3.0877271670155082E-2</v>
      </c>
      <c r="UK171" s="11">
        <v>2.4586791911106243E-2</v>
      </c>
      <c r="UL171" s="11">
        <v>-1.2733458946148968E-2</v>
      </c>
      <c r="UM171" s="11">
        <v>1.2154204617665698E-2</v>
      </c>
      <c r="UN171" s="11">
        <v>4.0185167357974949E-2</v>
      </c>
      <c r="UO171" s="11">
        <v>-2.0259938837920655E-2</v>
      </c>
      <c r="UP171" s="11">
        <v>-7.2119432408567219E-3</v>
      </c>
      <c r="UQ171" s="11">
        <v>-1.2594682475002839E-2</v>
      </c>
      <c r="UR171" s="11">
        <v>7.3528025489699722E-4</v>
      </c>
      <c r="US171" s="11">
        <v>-2.4282006196096884E-4</v>
      </c>
      <c r="UT171" s="11">
        <v>3.3586402123935377E-2</v>
      </c>
      <c r="UU171" s="11">
        <v>3.0831873107193264E-3</v>
      </c>
      <c r="UV171" s="11">
        <v>-1.4425436266956471E-2</v>
      </c>
      <c r="UW171" s="11">
        <v>-9.8376309361832837E-3</v>
      </c>
      <c r="UX171" s="11">
        <v>5.5750657563897743E-3</v>
      </c>
      <c r="UY171" s="11">
        <v>8.4335390611978145E-3</v>
      </c>
      <c r="UZ171" s="11">
        <v>-6.4528636878464773E-3</v>
      </c>
      <c r="VA171" s="11">
        <v>6.7350925227942504E-3</v>
      </c>
      <c r="VB171" s="11">
        <v>-1.4096202655610957E-2</v>
      </c>
      <c r="VC171" s="11">
        <v>5.8171899930259396E-3</v>
      </c>
      <c r="VD171" s="11">
        <v>9.6289559989637397E-4</v>
      </c>
      <c r="VE171" s="11">
        <v>2.2863215361909939E-2</v>
      </c>
      <c r="VF171" s="11">
        <v>1.4127103742778147E-3</v>
      </c>
      <c r="VG171" s="11">
        <v>3.6654572891750226E-2</v>
      </c>
      <c r="VH171" s="11">
        <v>-8.6121790032406276E-3</v>
      </c>
      <c r="VI171" s="11">
        <v>-3.1780062287047439E-2</v>
      </c>
      <c r="VJ171" s="11">
        <v>2.2195378214810768E-2</v>
      </c>
      <c r="VK171" s="11">
        <v>2.3100369913686913E-2</v>
      </c>
      <c r="VL171" s="11">
        <v>-9.0245746108641445E-4</v>
      </c>
      <c r="VM171" s="11">
        <v>-1.8084753221285776E-3</v>
      </c>
      <c r="VN171" s="11">
        <v>3.6235036612082272E-3</v>
      </c>
      <c r="VO171" s="11">
        <v>-1.6693863632422867E-2</v>
      </c>
      <c r="VP171" s="11">
        <v>3.6705408434367648E-2</v>
      </c>
      <c r="VQ171" s="11">
        <v>-4.8684424386058467E-3</v>
      </c>
      <c r="VR171" s="11">
        <v>2.2220280849150065E-4</v>
      </c>
      <c r="VS171" s="11">
        <v>2.2215344537213078E-4</v>
      </c>
      <c r="VT171" s="11">
        <v>-1.6002885455028704E-2</v>
      </c>
      <c r="VU171" s="11">
        <v>-1.0390662679656493E-2</v>
      </c>
      <c r="VV171" s="11">
        <v>-6.1622258092186577E-3</v>
      </c>
      <c r="VW171" s="11">
        <v>8.957185422604419E-2</v>
      </c>
      <c r="VX171" s="11">
        <v>-2.9720937517440316E-2</v>
      </c>
      <c r="VY171" s="11">
        <v>2.1942340590547005E-2</v>
      </c>
      <c r="VZ171" s="11">
        <v>1.3816668603300108E-2</v>
      </c>
      <c r="WA171" s="11">
        <v>-4.8227595568720583E-3</v>
      </c>
      <c r="WB171" s="11">
        <v>5.9006552084663877E-3</v>
      </c>
      <c r="WC171" s="11">
        <v>-1.2567533722136703E-2</v>
      </c>
      <c r="WD171" s="11">
        <v>-2.5473091103441758E-3</v>
      </c>
      <c r="WE171" s="11">
        <v>2.488425190128396E-2</v>
      </c>
      <c r="WF171" s="11">
        <v>-6.0186194392901626E-3</v>
      </c>
      <c r="WG171" s="11">
        <v>1.4822065674962914E-2</v>
      </c>
      <c r="WH171" s="11">
        <v>-1.8500753734410624E-3</v>
      </c>
      <c r="WI171" s="11">
        <v>1.2983332541237402E-2</v>
      </c>
      <c r="WJ171" s="11">
        <v>0</v>
      </c>
      <c r="WK171" s="11">
        <v>-2.2175923432072531E-2</v>
      </c>
      <c r="WL171" s="11">
        <v>1.1026661240708169E-2</v>
      </c>
      <c r="WM171" s="11">
        <v>-1.0083806149065233E-2</v>
      </c>
      <c r="WN171" s="11">
        <v>1.5593178206482872E-2</v>
      </c>
      <c r="WO171" s="11">
        <v>1.4318757572420182E-3</v>
      </c>
      <c r="WP171" s="11">
        <v>-2.3303235357788776E-2</v>
      </c>
      <c r="WQ171" s="11">
        <v>-1.4639430295577682E-3</v>
      </c>
      <c r="WR171" s="11">
        <v>-7.3376068911567005E-3</v>
      </c>
      <c r="WS171" s="11">
        <v>-1.3723333273222393E-2</v>
      </c>
      <c r="WT171" s="11">
        <v>2.3334308491187006E-2</v>
      </c>
      <c r="WU171" s="11">
        <v>-3.555590496031602E-3</v>
      </c>
      <c r="WV171" s="11">
        <v>2.097932191962304E-4</v>
      </c>
      <c r="WW171" s="11">
        <v>2.3090340959002198E-3</v>
      </c>
      <c r="WX171" s="11">
        <v>1.4031554452983874E-2</v>
      </c>
      <c r="WY171" s="11">
        <v>-1.3218283351736138E-2</v>
      </c>
      <c r="WZ171" s="11">
        <v>2.0931346613091151E-3</v>
      </c>
      <c r="XA171" s="11">
        <v>-1.2530791856858237E-2</v>
      </c>
      <c r="XB171" s="11">
        <v>1.839976589341652E-2</v>
      </c>
      <c r="XC171" s="11">
        <v>-2.3675901947568301E-2</v>
      </c>
      <c r="XD171" s="11">
        <v>-3.4027818150106359E-3</v>
      </c>
      <c r="XE171" s="11">
        <v>-2.1328608226278689E-4</v>
      </c>
      <c r="XF171" s="11">
        <v>7.6854070257199592E-3</v>
      </c>
      <c r="XG171" s="11">
        <v>3.6025961853374255E-3</v>
      </c>
      <c r="XH171" s="11">
        <v>1.1610967676796813E-2</v>
      </c>
      <c r="XI171" s="11">
        <v>6.255703205202412E-4</v>
      </c>
      <c r="XJ171" s="11">
        <v>1.4181415968609112E-2</v>
      </c>
      <c r="XK171" s="11">
        <v>-1.5834183642108091E-2</v>
      </c>
      <c r="XL171" s="11">
        <v>-4.1792696092864956E-3</v>
      </c>
      <c r="XM171" s="11">
        <v>-2.6856353363450491E-2</v>
      </c>
      <c r="XN171" s="11">
        <v>-4.2907177160366516E-2</v>
      </c>
      <c r="XO171" s="11">
        <v>-2.9283027580302434E-3</v>
      </c>
      <c r="XP171" s="11">
        <v>2.3722919999305425E-2</v>
      </c>
      <c r="XQ171" s="11">
        <v>2.3836675607461943E-2</v>
      </c>
      <c r="XR171" s="11">
        <v>-4.3117017966651794E-3</v>
      </c>
      <c r="XS171" s="11">
        <v>-4.9793743332020579E-3</v>
      </c>
      <c r="XT171" s="11">
        <v>3.4595215353682596E-2</v>
      </c>
      <c r="XU171" s="11">
        <v>2.7130425411536541E-2</v>
      </c>
      <c r="XV171" s="11">
        <v>-4.5250585807715238E-2</v>
      </c>
      <c r="XW171" s="11">
        <v>4.5038032319688615E-3</v>
      </c>
      <c r="XX171" s="11">
        <v>-1.9641092403572369E-2</v>
      </c>
      <c r="XY171" s="11">
        <v>2.7003552364833538E-2</v>
      </c>
      <c r="XZ171" s="11">
        <v>2.0567233320475387E-2</v>
      </c>
      <c r="YA171" s="11">
        <v>-1.5789305575764856E-2</v>
      </c>
      <c r="YB171" s="11">
        <v>-9.7124662849231713E-3</v>
      </c>
      <c r="YC171" s="11">
        <v>-5.9680188471418205E-3</v>
      </c>
      <c r="YD171" s="11">
        <v>2.4876232410166788E-2</v>
      </c>
      <c r="YE171" s="11">
        <v>-4.2686729870524576E-2</v>
      </c>
      <c r="YF171" s="11">
        <v>-4.3701545141773268E-3</v>
      </c>
      <c r="YG171" s="11">
        <v>2.1294188675849091E-2</v>
      </c>
      <c r="YH171" s="11">
        <v>-1.6122784310485638E-2</v>
      </c>
      <c r="YI171" s="11">
        <v>1.3110336939018197E-2</v>
      </c>
      <c r="YJ171" s="11">
        <v>2.8680938374292309E-2</v>
      </c>
      <c r="YK171" s="11">
        <v>2.7673582078061143E-2</v>
      </c>
      <c r="YL171" s="11">
        <v>-1.1220157256427554E-2</v>
      </c>
      <c r="YM171" s="11">
        <v>-1.7743649200831046E-2</v>
      </c>
      <c r="YN171" s="11">
        <v>-2.226360060058441E-2</v>
      </c>
      <c r="YO171" s="11">
        <v>2.7924248595532219E-3</v>
      </c>
      <c r="YP171" s="11">
        <v>1.2640696125642226E-2</v>
      </c>
      <c r="YQ171" s="11">
        <v>1.4172223958718977E-2</v>
      </c>
      <c r="YR171" s="11">
        <v>-1.3348868116461077E-2</v>
      </c>
      <c r="YS171" s="11">
        <v>-3.5931733317924319E-3</v>
      </c>
      <c r="YT171" s="11">
        <v>6.5762053356237526E-3</v>
      </c>
      <c r="YU171" s="11">
        <v>1.5388852983165613E-2</v>
      </c>
      <c r="YV171" s="11">
        <v>-2.3666037250782423E-2</v>
      </c>
      <c r="YW171" s="11">
        <v>-2.3814755560075396E-2</v>
      </c>
      <c r="YX171" s="11">
        <v>-8.9312123641760444E-3</v>
      </c>
      <c r="YY171" s="11">
        <v>-2.5933267261314952E-2</v>
      </c>
      <c r="YZ171" s="11">
        <v>-2.2584673254504306E-3</v>
      </c>
      <c r="ZA171" s="11">
        <v>2.8043664681206115E-2</v>
      </c>
      <c r="ZB171" s="11">
        <v>-2.9476745496764822E-2</v>
      </c>
      <c r="ZC171" s="11">
        <v>9.5200486261937112E-3</v>
      </c>
      <c r="ZD171" s="11">
        <v>6.9586126493732525E-3</v>
      </c>
      <c r="ZE171" s="11">
        <v>5.798442703959461E-3</v>
      </c>
      <c r="ZF171" s="11">
        <v>-2.9040906044461523E-2</v>
      </c>
      <c r="ZG171" s="11">
        <v>-3.4240231492044249E-3</v>
      </c>
      <c r="ZH171" s="11">
        <v>-5.7044635886759898E-2</v>
      </c>
      <c r="ZI171" s="11">
        <v>3.546943992563345E-2</v>
      </c>
      <c r="ZJ171" s="11">
        <v>2.1353425645752599E-2</v>
      </c>
      <c r="ZK171" s="11">
        <v>-4.1350949408066828E-2</v>
      </c>
      <c r="ZL171" s="11">
        <v>-1.1504062544769877E-2</v>
      </c>
      <c r="ZM171" s="11">
        <v>7.7579406570333909E-3</v>
      </c>
      <c r="ZN171" s="11">
        <v>1.4675306531672261E-2</v>
      </c>
      <c r="ZO171" s="11">
        <v>7.1070039422616027E-4</v>
      </c>
      <c r="ZP171" s="11">
        <v>-6.2780486817878289E-2</v>
      </c>
      <c r="ZQ171" s="11">
        <v>1.5923938152253125E-2</v>
      </c>
      <c r="ZR171" s="11">
        <v>-4.2288419773128805E-3</v>
      </c>
      <c r="ZS171" s="11">
        <v>-3.3982944505621115E-2</v>
      </c>
      <c r="ZT171" s="11">
        <v>-4.5267571532085604E-2</v>
      </c>
      <c r="ZU171" s="11">
        <v>-5.7164607691827185E-2</v>
      </c>
      <c r="ZV171" s="11">
        <v>-4.4253781892074961E-2</v>
      </c>
      <c r="ZW171" s="11">
        <v>-2.1646689058022361E-2</v>
      </c>
      <c r="ZX171" s="11">
        <v>-5.7161829472501702E-2</v>
      </c>
      <c r="ZY171" s="11">
        <v>-3.5526282823952537E-2</v>
      </c>
      <c r="ZZ171" s="11">
        <v>9.7328734504206871E-2</v>
      </c>
      <c r="AAA171" s="11">
        <v>3.3570410272866447E-2</v>
      </c>
      <c r="AAB171" s="11">
        <v>-6.5555581004150709E-2</v>
      </c>
      <c r="AAC171" s="11">
        <v>3.73104858805684E-2</v>
      </c>
      <c r="AAD171" s="11">
        <v>-2.8283830722336423E-2</v>
      </c>
      <c r="AAE171" s="11">
        <v>4.4607636524765404E-2</v>
      </c>
      <c r="AAF171" s="11">
        <v>-2.8164168990187033E-2</v>
      </c>
      <c r="AAG171" s="11">
        <v>-0.14116522993476821</v>
      </c>
      <c r="AAH171" s="11">
        <v>8.7078860599449914E-3</v>
      </c>
      <c r="AAI171" s="11">
        <v>-6.835511480587142E-3</v>
      </c>
      <c r="AAJ171" s="11">
        <v>-1.6660428543588957E-2</v>
      </c>
      <c r="AAK171" s="11">
        <v>0.11086679564006974</v>
      </c>
      <c r="AAL171" s="11">
        <v>-7.2283151959993019E-2</v>
      </c>
      <c r="AAM171" s="11">
        <v>2.2517421469844034E-2</v>
      </c>
      <c r="AAN171" s="11">
        <v>5.4177736648855168E-2</v>
      </c>
      <c r="AAO171" s="11">
        <v>5.1059214643525808E-2</v>
      </c>
      <c r="AAP171" s="11">
        <v>4.0380418676078333E-2</v>
      </c>
      <c r="AAQ171" s="11">
        <v>-5.8217102843913571E-2</v>
      </c>
      <c r="AAR171" s="11">
        <v>-4.1212394514912987E-2</v>
      </c>
      <c r="AAS171" s="11">
        <v>3.1563943800922978E-2</v>
      </c>
      <c r="AAT171" s="11">
        <v>-7.1588429085752692E-3</v>
      </c>
      <c r="AAU171" s="11">
        <v>-3.5083445340501895E-2</v>
      </c>
      <c r="AAV171" s="11">
        <v>-4.9609537103406542E-2</v>
      </c>
      <c r="AAW171" s="11">
        <v>9.3314116813640435E-2</v>
      </c>
      <c r="AAX171" s="11">
        <v>-6.7036999798914088E-2</v>
      </c>
      <c r="AAY171" s="11">
        <v>-2.4184785049079061E-2</v>
      </c>
      <c r="AAZ171" s="11">
        <v>3.9512353746002926E-3</v>
      </c>
      <c r="ABA171" s="11">
        <v>-6.2252873844198198E-2</v>
      </c>
      <c r="ABB171" s="11">
        <v>-6.867629664145658E-2</v>
      </c>
      <c r="ABC171" s="11">
        <v>6.5136995168169509E-2</v>
      </c>
      <c r="ABD171" s="11">
        <v>2.26915875570739E-2</v>
      </c>
      <c r="ABE171" s="11">
        <v>1.3538340967051976E-2</v>
      </c>
      <c r="ABF171" s="11">
        <v>2.2278349437336864E-3</v>
      </c>
      <c r="ABG171" s="11">
        <v>3.1468177678842357E-2</v>
      </c>
      <c r="ABH171" s="11">
        <v>-8.5427089464390815E-2</v>
      </c>
      <c r="ABI171" s="11">
        <v>8.5556460560231473E-2</v>
      </c>
      <c r="ABJ171" s="11">
        <v>3.1093106408205839E-2</v>
      </c>
      <c r="ABK171" s="11">
        <v>-3.4362871927554939E-2</v>
      </c>
      <c r="ABL171" s="11">
        <v>4.6842874021974623E-2</v>
      </c>
      <c r="ABM171" s="11">
        <v>4.855939282984667E-2</v>
      </c>
      <c r="ABN171" s="11">
        <v>-1.058600172901869E-2</v>
      </c>
      <c r="ABO171" s="11">
        <v>2.0396275388265828E-2</v>
      </c>
      <c r="ABP171" s="11">
        <v>-4.5892868136357956E-3</v>
      </c>
      <c r="ABQ171" s="11">
        <v>3.1272314274951363E-2</v>
      </c>
      <c r="ABR171" s="11">
        <v>-7.0221732753967814E-3</v>
      </c>
      <c r="ABS171" s="11">
        <v>4.1143462672472042E-2</v>
      </c>
      <c r="ABT171" s="11">
        <v>1.1733715843680548E-2</v>
      </c>
      <c r="ABU171" s="11">
        <v>2.9903648432755725E-2</v>
      </c>
      <c r="ABV171" s="11">
        <v>-1.777702424001637E-2</v>
      </c>
      <c r="ABW171" s="11">
        <v>-1.2368993270608031E-2</v>
      </c>
      <c r="ABX171" s="11">
        <v>-3.7261280250008522E-2</v>
      </c>
      <c r="ABY171" s="11">
        <v>9.515990494847637E-3</v>
      </c>
      <c r="ABZ171" s="11">
        <v>1.9800040260350205E-2</v>
      </c>
      <c r="ACA171" s="11">
        <v>2.7119215058744262E-2</v>
      </c>
      <c r="ACB171" s="11">
        <v>1.7101594850559731E-2</v>
      </c>
      <c r="ACC171" s="11">
        <v>3.6575718640566413E-2</v>
      </c>
      <c r="ACD171" s="11">
        <v>5.5778616009799498E-2</v>
      </c>
      <c r="ACE171" s="11">
        <v>1.2398767950128509E-2</v>
      </c>
      <c r="ACF171" s="11">
        <v>5.2448474705764525E-2</v>
      </c>
      <c r="ACG171" s="11">
        <v>-4.1486442692016734E-2</v>
      </c>
      <c r="ACH171" s="11">
        <v>-2.9032025389498006E-2</v>
      </c>
      <c r="ACI171" s="11">
        <v>-1.1688426252646544E-2</v>
      </c>
      <c r="ACJ171" s="11">
        <v>-8.2493017924379908E-3</v>
      </c>
      <c r="ACK171" s="11">
        <v>3.4941416935680536E-2</v>
      </c>
      <c r="ACL171" s="11">
        <v>-4.3409905394828918E-2</v>
      </c>
      <c r="ACM171" s="11">
        <v>2.6892022822693429E-2</v>
      </c>
      <c r="ACN171" s="11">
        <v>8.729260144532569E-3</v>
      </c>
      <c r="ACO171" s="11">
        <v>-4.8404939571771388E-2</v>
      </c>
      <c r="ACP171" s="11">
        <v>4.1773251721945348E-2</v>
      </c>
      <c r="ACQ171" s="11">
        <v>8.1771291986409977E-4</v>
      </c>
      <c r="ACR171" s="11">
        <v>-2.0167738601526652E-2</v>
      </c>
      <c r="ACS171" s="11">
        <v>2.0582848101716955E-2</v>
      </c>
      <c r="ACT171" s="11">
        <v>3.0253935665286447E-2</v>
      </c>
      <c r="ACU171" s="11">
        <v>1.7460697614517962E-2</v>
      </c>
      <c r="ACV171" s="11">
        <v>-4.2642820026558725E-2</v>
      </c>
      <c r="ACW171" s="11">
        <v>5.4509311814121553E-4</v>
      </c>
      <c r="ACX171" s="11">
        <v>2.1715342850651576E-2</v>
      </c>
      <c r="ACY171" s="11">
        <v>2.2050231325487113E-2</v>
      </c>
      <c r="ACZ171" s="11">
        <v>-1.2216970555391615E-2</v>
      </c>
      <c r="ADA171" s="11">
        <v>2.078950680547309E-2</v>
      </c>
      <c r="ADB171" s="11">
        <v>4.1762625884549598E-2</v>
      </c>
      <c r="ADC171" s="11">
        <v>-3.4639884688705269E-3</v>
      </c>
      <c r="ADD171" s="11">
        <v>-3.6007338048630655E-2</v>
      </c>
      <c r="ADE171" s="11">
        <v>3.7867104328140444E-2</v>
      </c>
      <c r="ADF171" s="11">
        <v>-1.4395367027804973E-2</v>
      </c>
      <c r="ADG171" s="11">
        <v>-3.2734139427648135E-3</v>
      </c>
      <c r="ADH171" s="11">
        <v>-4.093121811857503E-2</v>
      </c>
      <c r="ADI171" s="11">
        <v>-2.108143011742114E-3</v>
      </c>
      <c r="ADJ171" s="11">
        <v>-2.7188690731179466E-2</v>
      </c>
      <c r="ADK171" s="11">
        <v>-5.6991083989422764E-3</v>
      </c>
      <c r="ADL171" s="11">
        <v>-3.9847370236729907E-2</v>
      </c>
      <c r="ADM171" s="11">
        <v>2.1317401321140128E-2</v>
      </c>
      <c r="ADN171" s="11">
        <v>-2.532695662922102E-2</v>
      </c>
      <c r="ADO171" s="11">
        <v>-1.6273902980906918E-2</v>
      </c>
      <c r="ADP171" s="11">
        <v>8.4165902273347637E-3</v>
      </c>
      <c r="ADQ171" s="11">
        <v>-1.5832237286885542E-2</v>
      </c>
      <c r="ADR171" s="11">
        <v>-8.7678761006670936E-4</v>
      </c>
      <c r="ADS171" s="11">
        <v>6.0596438768519834E-2</v>
      </c>
      <c r="ADT171" s="11">
        <v>-5.6582691160766641E-2</v>
      </c>
      <c r="ADU171" s="11">
        <v>-3.9204613600927418E-2</v>
      </c>
      <c r="ADV171" s="11">
        <v>-2.3143259873400046E-2</v>
      </c>
      <c r="ADW171" s="11">
        <v>1.6833546758816764E-2</v>
      </c>
      <c r="ADX171" s="11">
        <v>2.0233438584916108E-2</v>
      </c>
      <c r="ADY171" s="11">
        <v>5.3786537326455663E-2</v>
      </c>
      <c r="ADZ171" s="11">
        <v>9.125025266116138E-3</v>
      </c>
      <c r="AEA171" s="11">
        <v>-2.8539297642720673E-2</v>
      </c>
      <c r="AEB171" s="11">
        <v>2.6759408769096993E-2</v>
      </c>
      <c r="AEC171" s="11">
        <v>2.4078079560245991E-2</v>
      </c>
      <c r="AED171" s="11">
        <v>-2.0192593922612634E-2</v>
      </c>
      <c r="AEE171" s="11">
        <v>-1.4964060695349057E-2</v>
      </c>
      <c r="AEF171" s="11">
        <v>7.1653599202978535E-2</v>
      </c>
      <c r="AEG171" s="11">
        <v>-2.4605235807790504E-2</v>
      </c>
      <c r="AEH171" s="11">
        <v>6.8544638319896212E-3</v>
      </c>
      <c r="AEI171" s="11">
        <v>2.941285922948822E-2</v>
      </c>
      <c r="AEJ171" s="11">
        <v>-3.6507498971970032E-2</v>
      </c>
      <c r="AEK171" s="11">
        <v>7.1382341078145561E-3</v>
      </c>
      <c r="AEL171" s="11">
        <v>4.363416224271166E-3</v>
      </c>
      <c r="AEM171" s="11">
        <v>2.0085590953138333E-2</v>
      </c>
      <c r="AEN171" s="11">
        <v>4.4173192914835235E-2</v>
      </c>
      <c r="AEO171" s="11">
        <v>2.3190519202098248E-2</v>
      </c>
      <c r="AEP171" s="11">
        <v>-9.4658696900725703E-3</v>
      </c>
      <c r="AEQ171" s="11">
        <v>-2.3635270368938754E-2</v>
      </c>
      <c r="AER171" s="11">
        <v>-2.0859818675300401E-2</v>
      </c>
      <c r="AES171" s="11">
        <v>2.7879237145360225E-2</v>
      </c>
      <c r="AET171" s="11">
        <v>-1.6886627722742076E-2</v>
      </c>
      <c r="AEU171" s="11">
        <v>-1.8221467409426206E-2</v>
      </c>
      <c r="AEV171" s="11">
        <v>-1.2724806807092315E-2</v>
      </c>
      <c r="AEW171" s="11">
        <v>8.593307448679921E-3</v>
      </c>
      <c r="AEX171" s="11">
        <v>1.1182762447019545E-2</v>
      </c>
      <c r="AEY171" s="11">
        <v>-3.0280952188207144E-2</v>
      </c>
      <c r="AEZ171" s="11">
        <v>8.9602908848056551E-3</v>
      </c>
      <c r="AFA171" s="11">
        <v>-8.3406113537117799E-3</v>
      </c>
      <c r="AFB171" s="11">
        <v>-2.7116538539095902E-4</v>
      </c>
      <c r="AFC171" s="11">
        <v>6.2408138095393362E-3</v>
      </c>
      <c r="AFD171" s="11">
        <v>-3.5065407813918981E-3</v>
      </c>
      <c r="AFE171" s="11">
        <v>8.1220926468821286E-3</v>
      </c>
      <c r="AFF171" s="11">
        <v>3.4102610558278235E-2</v>
      </c>
      <c r="AFG171" s="11">
        <v>-4.0247767277952984E-2</v>
      </c>
      <c r="AFH171" s="11">
        <v>3.7873273577211375E-3</v>
      </c>
      <c r="AFI171" s="11">
        <v>2.0755160014548801E-2</v>
      </c>
      <c r="AFJ171" s="11">
        <v>-2.11314933673723E-3</v>
      </c>
      <c r="AFK171" s="11">
        <v>1.1114702007109845E-2</v>
      </c>
      <c r="AFL171" s="11">
        <v>-1.6227271203299032E-2</v>
      </c>
      <c r="AFM171" s="11">
        <v>-2.9263748622582186E-3</v>
      </c>
      <c r="AFN171" s="11">
        <v>1.0664308973287184E-3</v>
      </c>
      <c r="AFO171" s="11">
        <v>-3.1958845020090276E-3</v>
      </c>
      <c r="AFP171" s="11">
        <v>-3.3424599975794167E-2</v>
      </c>
      <c r="AFQ171" s="11">
        <v>8.8524218355015005E-3</v>
      </c>
      <c r="AFR171" s="11">
        <v>-4.9341835647426224E-3</v>
      </c>
      <c r="AFS171" s="11">
        <v>2.5351012204822387E-2</v>
      </c>
      <c r="AFT171" s="11">
        <v>-2.4191734414233945E-3</v>
      </c>
      <c r="AFU171" s="11">
        <v>8.0757974562395418E-4</v>
      </c>
      <c r="AFV171" s="11">
        <v>7.5370761615971338E-2</v>
      </c>
      <c r="AFW171" s="11">
        <v>-4.7566314925348019E-3</v>
      </c>
      <c r="AFX171" s="11">
        <v>5.9356493385143816E-2</v>
      </c>
      <c r="AFY171" s="11">
        <v>-6.4094765357599615E-3</v>
      </c>
      <c r="AFZ171" s="11">
        <v>-1.4346499596952222E-3</v>
      </c>
      <c r="AGA171" s="11">
        <v>1.6032715322738866E-2</v>
      </c>
      <c r="AGB171" s="11">
        <v>3.9802315968597402E-2</v>
      </c>
      <c r="AGC171" s="11">
        <v>-7.022023619533857E-3</v>
      </c>
      <c r="AGD171" s="11">
        <v>-1.1632233618733112E-2</v>
      </c>
      <c r="AGE171" s="11">
        <v>8.9998107792739201E-3</v>
      </c>
      <c r="AGF171" s="11">
        <v>4.8035787540778863E-3</v>
      </c>
      <c r="AGG171" s="11">
        <v>-2.2765757656468821E-3</v>
      </c>
      <c r="AGH171" s="11">
        <v>-3.1936991180792074E-3</v>
      </c>
      <c r="AGI171" s="11">
        <v>7.5533809394421336E-3</v>
      </c>
      <c r="AGJ171" s="11">
        <v>1.4083577954417947E-2</v>
      </c>
      <c r="AGK171" s="11">
        <v>7.8403312147732329E-3</v>
      </c>
      <c r="AGL171" s="11">
        <v>-1.6224989559208813E-2</v>
      </c>
      <c r="AGM171" s="11">
        <v>-1.3555678623321965E-2</v>
      </c>
      <c r="AGN171" s="11">
        <v>1.7634700552417115E-2</v>
      </c>
      <c r="AGO171" s="11">
        <v>5.8532590831239517E-3</v>
      </c>
      <c r="AGP171" s="11">
        <v>-1.7900960884288719E-2</v>
      </c>
      <c r="AGQ171" s="11">
        <v>-2.7569512415815511E-2</v>
      </c>
      <c r="AGR171" s="11">
        <v>-2.3432512961921725E-3</v>
      </c>
      <c r="AGS171" s="11">
        <v>1.1272419478419948E-2</v>
      </c>
      <c r="AGT171" s="11">
        <v>5.8074266832217614E-3</v>
      </c>
      <c r="AGU171" s="11">
        <v>7.3869574648497416E-3</v>
      </c>
      <c r="AGV171" s="11">
        <v>1.0774073320074518E-2</v>
      </c>
      <c r="AGW171" s="11">
        <v>4.533658687737141E-3</v>
      </c>
      <c r="AGX171" s="11">
        <v>9.0302505682464673E-3</v>
      </c>
      <c r="AGY171" s="11">
        <v>-2.0134317949501823E-2</v>
      </c>
      <c r="AGZ171" s="11">
        <v>-2.5114702825599355E-3</v>
      </c>
      <c r="AHA171" s="11">
        <v>-2.2431430196712454E-2</v>
      </c>
      <c r="AHB171" s="11">
        <v>-1.2407915470201036E-2</v>
      </c>
      <c r="AHC171" s="11">
        <v>1.1379305457409616E-2</v>
      </c>
      <c r="AHD171" s="11">
        <v>2.3423470317252004E-4</v>
      </c>
      <c r="AHE171" s="11">
        <v>1.8280039070005749E-2</v>
      </c>
      <c r="AHF171" s="11">
        <v>6.4432559081197827E-3</v>
      </c>
      <c r="AHG171" s="11">
        <v>1.9438428051645751E-2</v>
      </c>
      <c r="AHH171" s="11">
        <v>1.8841718073489444E-2</v>
      </c>
      <c r="AHI171" s="11">
        <v>-6.6000394874166091E-4</v>
      </c>
      <c r="AHJ171" s="11">
        <v>1.2777911580088119E-2</v>
      </c>
      <c r="AHK171" s="11">
        <v>1.522884134843161E-2</v>
      </c>
      <c r="AHL171" s="11">
        <v>-5.1440931682930069E-3</v>
      </c>
      <c r="AHM171" s="11">
        <v>1.3569616713971167E-2</v>
      </c>
      <c r="AHN171" s="11">
        <v>-4.8873176556846198E-3</v>
      </c>
      <c r="AHO171" s="11">
        <v>0</v>
      </c>
      <c r="AHP171" s="11">
        <v>1.9005152053982677E-2</v>
      </c>
      <c r="AHQ171" s="11">
        <v>4.8197213044927079E-3</v>
      </c>
      <c r="AHR171" s="11">
        <v>1.105373869645665E-2</v>
      </c>
      <c r="AHS171" s="11">
        <v>-6.3948418465765711E-3</v>
      </c>
      <c r="AHT171" s="11">
        <v>9.1327358314936546E-3</v>
      </c>
      <c r="AHU171" s="11">
        <v>3.0869728690752218E-3</v>
      </c>
      <c r="AHV171" s="11">
        <v>-4.716923297887865E-3</v>
      </c>
      <c r="AHW171" s="11">
        <v>2.4725903243405511E-3</v>
      </c>
      <c r="AHX171" s="11">
        <v>1.6443863175542139E-2</v>
      </c>
      <c r="AHY171" s="11">
        <v>5.4593939226461607E-3</v>
      </c>
      <c r="AHZ171" s="11">
        <v>-1.5083404476066042E-2</v>
      </c>
      <c r="AIA171" s="11">
        <v>2.0011092081718695E-2</v>
      </c>
      <c r="AIB171" s="11">
        <v>5.6065082687020151E-3</v>
      </c>
      <c r="AIC171" s="11">
        <v>-1.1347734788781594E-2</v>
      </c>
      <c r="AID171" s="11">
        <v>-2.2955967812114619E-2</v>
      </c>
      <c r="AIE171" s="11">
        <v>-1.4433748215583186E-3</v>
      </c>
      <c r="AIF171" s="11">
        <v>1.2591376942779009E-2</v>
      </c>
      <c r="AIG171" s="11">
        <v>-3.8733644827274594E-3</v>
      </c>
      <c r="AIH171" s="11">
        <v>1.6574305632013342E-2</v>
      </c>
      <c r="AII171" s="11">
        <v>-2.0113633433327394E-4</v>
      </c>
      <c r="AIJ171" s="11">
        <v>5.4352124736494201E-3</v>
      </c>
      <c r="AIK171" s="11">
        <v>3.204848658974413E-3</v>
      </c>
      <c r="AIL171" s="11">
        <v>-6.7864162573962883E-3</v>
      </c>
      <c r="AIM171" s="11">
        <v>-1.8090321163273249E-3</v>
      </c>
      <c r="AIN171" s="11">
        <v>-1.6508533679059245E-2</v>
      </c>
      <c r="AIO171" s="11">
        <v>-2.0266549179425053E-2</v>
      </c>
      <c r="AIP171" s="11">
        <v>-1.0237604504046316E-2</v>
      </c>
      <c r="AIQ171" s="11">
        <v>1.2031053929699498E-2</v>
      </c>
      <c r="AIR171" s="11">
        <v>1.2516902093454574E-2</v>
      </c>
      <c r="AIS171" s="11">
        <v>3.5031415666837429E-3</v>
      </c>
      <c r="AIT171" s="11">
        <v>1.334296504879573E-2</v>
      </c>
      <c r="AIU171" s="11">
        <v>1.2966564466007302E-2</v>
      </c>
      <c r="AIV171" s="11">
        <v>1.7800226153914522E-2</v>
      </c>
      <c r="AIW171" s="11">
        <v>1.9257782409714874E-2</v>
      </c>
      <c r="AIX171" s="11">
        <v>-9.6486635119152897E-4</v>
      </c>
      <c r="AIY171" s="11">
        <v>2.1420613364274033E-2</v>
      </c>
      <c r="AIZ171" s="11">
        <v>-1.2847136502035506E-2</v>
      </c>
      <c r="AJA171" s="11">
        <v>2.8702800157571762E-3</v>
      </c>
      <c r="AJB171" s="11">
        <v>-5.1520431330812633E-3</v>
      </c>
      <c r="AJC171" s="11">
        <v>-2.4951587694262978E-3</v>
      </c>
      <c r="AJD171" s="11">
        <v>-5.5760036395946511E-3</v>
      </c>
      <c r="AJE171" s="11">
        <v>-1.0056749864566727E-2</v>
      </c>
      <c r="AJF171" s="11">
        <v>-7.8131386861314267E-3</v>
      </c>
      <c r="AJG171" s="11">
        <v>4.7449772319116512E-2</v>
      </c>
      <c r="AJH171" s="11">
        <v>9.4074585413617129E-4</v>
      </c>
      <c r="AJI171" s="11">
        <v>-1.0141203792806919E-2</v>
      </c>
      <c r="AJJ171" s="11">
        <v>-2.5043221268590932E-2</v>
      </c>
      <c r="AJK171" s="11">
        <v>-1.2648803341105519E-2</v>
      </c>
      <c r="AJL171" s="11">
        <v>9.8551436948961513E-3</v>
      </c>
      <c r="AJM171" s="11">
        <v>1.0147326242872401E-2</v>
      </c>
      <c r="AJN171" s="11">
        <v>-3.8627239711640504E-3</v>
      </c>
      <c r="AJO171" s="11">
        <v>1.7455458599190399E-2</v>
      </c>
      <c r="AJP171" s="11">
        <v>9.523871543324347E-4</v>
      </c>
      <c r="AJQ171" s="11">
        <v>3.9994730259209632E-3</v>
      </c>
      <c r="AJR171" s="11">
        <v>0</v>
      </c>
      <c r="AJS171" s="11">
        <v>3.1677169563738339E-2</v>
      </c>
      <c r="AJT171" s="11">
        <v>-1.65487937391261E-2</v>
      </c>
      <c r="AJU171" s="11">
        <v>-7.8508075139109845E-3</v>
      </c>
      <c r="AJV171" s="11">
        <v>1.1117047641731048E-2</v>
      </c>
      <c r="AJW171" s="11">
        <v>-1.1181035690184249E-2</v>
      </c>
      <c r="AJX171" s="11">
        <v>-6.5961553009877827E-3</v>
      </c>
      <c r="AJY171" s="11">
        <v>7.5878238354560867E-3</v>
      </c>
      <c r="AJZ171" s="11">
        <v>-2.5041167086914062E-2</v>
      </c>
      <c r="AKA171" s="11">
        <v>-6.953836815749681E-3</v>
      </c>
      <c r="AKB171" s="11">
        <v>-6.6122099164879211E-3</v>
      </c>
      <c r="AKC171" s="11">
        <v>-1.7030967066664182E-2</v>
      </c>
      <c r="AKD171" s="11">
        <v>2.0911684110079598E-2</v>
      </c>
      <c r="AKE171" s="11">
        <v>-1.0729846133339938E-2</v>
      </c>
      <c r="AKF171" s="11">
        <v>2.5633468349741673E-3</v>
      </c>
      <c r="AKG171" s="11">
        <v>6.884190049338379E-3</v>
      </c>
      <c r="AKH171" s="11">
        <v>5.0802919708028416E-3</v>
      </c>
      <c r="AKI171" s="11">
        <v>2.4295342120115526E-2</v>
      </c>
      <c r="AKJ171" s="11">
        <v>-1.897720790333457E-3</v>
      </c>
      <c r="AKK171" s="11">
        <v>2.9468163699391869E-2</v>
      </c>
      <c r="AKL171" s="11">
        <v>-6.4649529835939523E-3</v>
      </c>
      <c r="AKM171" s="11">
        <v>1.4869788152745977E-2</v>
      </c>
      <c r="AKN171" s="11">
        <v>-1.263721996802758E-2</v>
      </c>
      <c r="AKO171" s="11">
        <v>9.2835653960632314E-4</v>
      </c>
      <c r="AKP171" s="11">
        <v>1.9458412273329451E-2</v>
      </c>
      <c r="AKQ171" s="11">
        <v>2.7262720403413709E-3</v>
      </c>
      <c r="AKR171" s="11">
        <v>-3.0811678710058743E-3</v>
      </c>
      <c r="AKS171" s="11">
        <v>-9.6386066109721558E-3</v>
      </c>
      <c r="AKT171" s="11">
        <v>-2.3868406979862256E-3</v>
      </c>
      <c r="AKU171" s="11">
        <v>1.8406296717237147E-2</v>
      </c>
      <c r="AKV171" s="11">
        <v>-2.891101335185553E-3</v>
      </c>
      <c r="AKW171" s="11">
        <v>4.3500000774021608E-3</v>
      </c>
      <c r="AKX171" s="11">
        <v>-2.0755656324803029E-2</v>
      </c>
      <c r="AKY171" s="11">
        <v>1.9352421846594137E-2</v>
      </c>
      <c r="AKZ171" s="11">
        <v>4.5196536218994332E-3</v>
      </c>
      <c r="ALA171" s="11">
        <v>3.0605202115769892E-3</v>
      </c>
      <c r="ALB171" s="11">
        <v>-1.07672550395842E-2</v>
      </c>
      <c r="ALC171" s="11">
        <v>1.0339143744151791E-2</v>
      </c>
      <c r="ALD171" s="11">
        <v>-1.0763866528054056E-3</v>
      </c>
      <c r="ALE171" s="11">
        <v>-1.0605083809173022E-2</v>
      </c>
      <c r="ALF171" s="11">
        <v>5.9946848368914729E-3</v>
      </c>
      <c r="ALG171" s="11">
        <v>6.1393971639407408E-3</v>
      </c>
      <c r="ALH171" s="11">
        <v>1.0775333529529085E-3</v>
      </c>
      <c r="ALI171" s="11">
        <v>1.2011593599328796E-2</v>
      </c>
      <c r="ALJ171" s="11">
        <v>-6.9096047591094001E-3</v>
      </c>
      <c r="ALK171" s="11">
        <v>6.2431729578287243E-3</v>
      </c>
      <c r="ALL171" s="11">
        <v>-9.5716091719088015E-3</v>
      </c>
      <c r="ALM171" s="11">
        <v>-3.0435374128863213E-3</v>
      </c>
      <c r="ALN171" s="11">
        <v>7.8996353778546524E-3</v>
      </c>
      <c r="ALO171" s="11">
        <v>1.2468547192142854E-2</v>
      </c>
      <c r="ALP171" s="11">
        <v>1.3722897540306311E-2</v>
      </c>
      <c r="ALQ171" s="11">
        <v>5.5538839390925077E-3</v>
      </c>
      <c r="ALR171" s="11">
        <v>3.2797275983549312E-3</v>
      </c>
      <c r="ALS171" s="11">
        <v>-3.097107847818581E-3</v>
      </c>
      <c r="ALT171" s="11">
        <v>2.7603912593012758E-3</v>
      </c>
      <c r="ALU171" s="11">
        <v>-9.9808935920047137E-3</v>
      </c>
      <c r="ALV171" s="11">
        <v>3.6504856675014796E-3</v>
      </c>
      <c r="ALW171" s="11">
        <v>-3.4611902944681194E-4</v>
      </c>
      <c r="ALX171" s="11">
        <v>3.6384674343108436E-3</v>
      </c>
      <c r="ALY171" s="11">
        <v>-1.0011897513316548E-2</v>
      </c>
      <c r="ALZ171" s="11">
        <v>-2.6150331644582137E-3</v>
      </c>
      <c r="AMA171" s="11">
        <v>-6.1202306546063179E-3</v>
      </c>
      <c r="AMB171" s="11">
        <v>-1.0905179472002424E-2</v>
      </c>
      <c r="AMC171" s="11">
        <v>1.0492293298176802E-2</v>
      </c>
      <c r="AMD171" s="11">
        <v>3.344376037132335E-3</v>
      </c>
      <c r="AME171" s="11">
        <v>-1.8417398104329297E-2</v>
      </c>
      <c r="AMF171" s="11">
        <v>1.8762963064708815E-2</v>
      </c>
      <c r="AMG171" s="11">
        <v>-9.1218103999725075E-3</v>
      </c>
      <c r="AMH171" s="11">
        <v>-2.655299410974965E-2</v>
      </c>
      <c r="AMI171" s="11">
        <v>-3.2006510641139685E-2</v>
      </c>
      <c r="AMJ171" s="11">
        <v>-5.6316695573765951E-4</v>
      </c>
      <c r="AMK171" s="11">
        <v>-8.6465139426242787E-3</v>
      </c>
      <c r="AML171" s="11">
        <v>-5.8783140412355106E-3</v>
      </c>
      <c r="AMM171" s="11">
        <v>-5.5302706981987804E-3</v>
      </c>
      <c r="AMN171" s="11">
        <v>-1.6111410501900902E-2</v>
      </c>
      <c r="AMO171" s="11">
        <v>2.3587269400645594E-2</v>
      </c>
      <c r="AMP171" s="11">
        <v>1.0474423052838855E-2</v>
      </c>
      <c r="AMQ171" s="11">
        <v>-3.5813678732791177E-3</v>
      </c>
      <c r="AMR171" s="11">
        <v>-2.9884693544583119E-2</v>
      </c>
      <c r="AMS171" s="11">
        <v>1.3654241307077264E-3</v>
      </c>
      <c r="AMT171" s="11">
        <v>6.2308145122937919E-3</v>
      </c>
      <c r="AMU171" s="11">
        <v>1.5866458000406647E-2</v>
      </c>
      <c r="AMV171" s="11">
        <v>-7.047179664039005E-3</v>
      </c>
      <c r="AMW171" s="11">
        <v>1.9184707281669766E-3</v>
      </c>
      <c r="AMX171" s="11">
        <v>-1.8381072449975666E-2</v>
      </c>
      <c r="AMY171" s="11">
        <v>1.7944002452058294E-2</v>
      </c>
      <c r="AMZ171" s="11">
        <v>-2.6821189885515295E-3</v>
      </c>
      <c r="ANA171" s="11">
        <v>4.8027303530262522E-3</v>
      </c>
      <c r="ANB171" s="11">
        <v>2.8691710267614301E-3</v>
      </c>
      <c r="ANC171" s="11">
        <v>-2.8609624362307962E-3</v>
      </c>
      <c r="AND171" s="11">
        <v>-2.2943570248150635E-3</v>
      </c>
      <c r="ANE171" s="11">
        <v>-5.3652652270907986E-3</v>
      </c>
      <c r="ANF171" s="11">
        <v>-9.634862569505187E-3</v>
      </c>
      <c r="ANG171" s="11">
        <v>7.5884712395777321E-3</v>
      </c>
      <c r="ANH171" s="11">
        <v>1.2744042308637349E-2</v>
      </c>
      <c r="ANI171" s="11">
        <v>2.0956509137330936E-3</v>
      </c>
      <c r="ANJ171" s="11">
        <v>-4.7561324372455971E-3</v>
      </c>
      <c r="ANK171" s="11">
        <v>-6.1176608886037709E-3</v>
      </c>
      <c r="ANL171" s="11">
        <v>1.8658150743664725E-2</v>
      </c>
      <c r="ANM171" s="11">
        <v>3.5881309466214706E-3</v>
      </c>
      <c r="ANN171" s="11">
        <v>2.6336721166593247E-3</v>
      </c>
      <c r="ANO171" s="11">
        <v>5.0659973972857486E-3</v>
      </c>
      <c r="ANP171" s="11">
        <v>7.4785728523019124E-4</v>
      </c>
      <c r="ANQ171" s="11">
        <v>-2.7979872337849931E-3</v>
      </c>
      <c r="ANR171" s="11">
        <v>2.4303413982531552E-3</v>
      </c>
      <c r="ANS171" s="11">
        <v>1.4935626969565519E-3</v>
      </c>
      <c r="ANT171" s="11">
        <v>1.3418834434725024E-2</v>
      </c>
      <c r="ANU171" s="11">
        <v>1.1025133220359251E-3</v>
      </c>
      <c r="ANV171" s="11">
        <v>2.2041670523305079E-3</v>
      </c>
      <c r="ANW171" s="11">
        <v>8.615696722466204E-3</v>
      </c>
      <c r="ANX171" s="11">
        <v>7.2679245985802776E-3</v>
      </c>
      <c r="ANY171" s="11">
        <v>-9.9226373260649092E-3</v>
      </c>
      <c r="ANZ171" s="11">
        <v>-1.2761037129949138E-3</v>
      </c>
      <c r="AOA171" s="11">
        <v>-4.1962662112531302E-3</v>
      </c>
      <c r="AOB171" s="11">
        <v>7.146344363980095E-3</v>
      </c>
      <c r="AOC171" s="11">
        <v>3.6356009228843966E-4</v>
      </c>
      <c r="AOD171" s="11">
        <v>-9.0934646643960892E-3</v>
      </c>
      <c r="AOE171" s="11">
        <v>-4.4042920688260878E-3</v>
      </c>
      <c r="AOF171" s="11">
        <v>-3.8696229872607901E-3</v>
      </c>
      <c r="AOG171" s="11">
        <v>-2.7767856296206928E-3</v>
      </c>
      <c r="AOH171" s="11">
        <v>-2.226663222338332E-3</v>
      </c>
      <c r="AOI171" s="11">
        <v>-2.0457953188136591E-3</v>
      </c>
      <c r="AOJ171" s="11">
        <v>1.5841259533722951E-2</v>
      </c>
      <c r="AOK171" s="11">
        <v>5.6874354679756767E-3</v>
      </c>
      <c r="AOL171" s="11">
        <v>1.6404961059639511E-3</v>
      </c>
      <c r="AOM171" s="11">
        <v>1.1473997250098122E-2</v>
      </c>
      <c r="AON171" s="11">
        <v>2.8801692733761985E-3</v>
      </c>
      <c r="AOO171" s="11">
        <v>-8.976022030660169E-3</v>
      </c>
      <c r="AOP171" s="11">
        <v>-6.34043395922812E-3</v>
      </c>
      <c r="AOQ171" s="11">
        <v>6.7452470298801082E-3</v>
      </c>
      <c r="AOR171" s="11">
        <v>1.0857427439288081E-3</v>
      </c>
      <c r="AOS171" s="11">
        <v>1.0861101497996462E-3</v>
      </c>
      <c r="AOT171" s="11">
        <v>4.8783348534724436E-3</v>
      </c>
      <c r="AOU171" s="11">
        <v>-3.415611062648205E-3</v>
      </c>
      <c r="AOV171" s="11">
        <v>-2.3458015361286111E-2</v>
      </c>
      <c r="AOW171" s="11">
        <v>-1.1641485792558304E-2</v>
      </c>
      <c r="AOX171" s="11">
        <v>4.4882285787275489E-3</v>
      </c>
      <c r="AOY171" s="11">
        <v>-2.4939756738025953E-2</v>
      </c>
      <c r="AOZ171" s="11">
        <v>-8.9709272186049294E-3</v>
      </c>
      <c r="APA171" s="11">
        <v>-1.7719349325490241E-2</v>
      </c>
      <c r="APB171" s="11">
        <v>-7.853959886193751E-4</v>
      </c>
      <c r="APC171" s="11">
        <v>-1.353987551157898E-2</v>
      </c>
      <c r="APD171" s="11">
        <v>-1.3725720052395252E-2</v>
      </c>
      <c r="APE171" s="11">
        <v>3.1867760850541993E-2</v>
      </c>
      <c r="APF171" s="11">
        <v>-5.2769171185127473E-3</v>
      </c>
      <c r="APG171" s="11">
        <v>1.8470688732141527E-2</v>
      </c>
      <c r="APH171" s="11">
        <v>-1.0804638233292585E-2</v>
      </c>
      <c r="API171" s="11">
        <v>-2.7695598288889789E-2</v>
      </c>
      <c r="APJ171" s="11">
        <v>4.0090048416452362E-4</v>
      </c>
      <c r="APK171" s="11">
        <v>-1.06281682422249E-2</v>
      </c>
      <c r="APL171" s="11">
        <v>-4.6614760937072619E-3</v>
      </c>
      <c r="APM171" s="11">
        <v>-2.5046041796734309E-2</v>
      </c>
      <c r="APN171" s="11">
        <v>3.8848130370180201E-2</v>
      </c>
      <c r="APO171" s="11">
        <v>-1.8497659676029232E-2</v>
      </c>
      <c r="APP171" s="11">
        <v>-1.2289525475617791E-2</v>
      </c>
      <c r="APQ171" s="11">
        <v>6.6365568544102249E-3</v>
      </c>
      <c r="APR171" s="11">
        <v>2.6781174177043177E-2</v>
      </c>
      <c r="APS171" s="11">
        <v>3.0107888026758012E-3</v>
      </c>
      <c r="APT171" s="11">
        <v>-4.1009695468329554E-2</v>
      </c>
      <c r="APU171" s="11">
        <v>3.3585060954427259E-2</v>
      </c>
      <c r="APV171" s="11">
        <v>1.4328484779539741E-2</v>
      </c>
      <c r="APW171" s="11">
        <v>-4.9343569770563644E-2</v>
      </c>
      <c r="APX171" s="11">
        <v>-8.999942800760774E-3</v>
      </c>
      <c r="APY171" s="11">
        <v>1.3516999060267265E-2</v>
      </c>
      <c r="APZ171" s="11">
        <v>-1.249317057804844E-3</v>
      </c>
      <c r="AQA171" s="11">
        <v>3.1503639490025881E-2</v>
      </c>
      <c r="AQB171" s="11">
        <v>-1.0122908695164856E-3</v>
      </c>
      <c r="AQC171" s="11">
        <v>-2.8428200636694267E-3</v>
      </c>
      <c r="AQD171" s="11">
        <v>2.2200449142034673E-2</v>
      </c>
      <c r="AQE171" s="11">
        <v>4.3836955028102587E-3</v>
      </c>
      <c r="AQF171" s="11">
        <v>1.1703581339805869E-2</v>
      </c>
      <c r="AQG171" s="11">
        <v>-9.2158204918443287E-3</v>
      </c>
      <c r="AQH171" s="11">
        <v>-5.1461791220827058E-3</v>
      </c>
      <c r="AQI171" s="11">
        <v>-1.710716197264206E-2</v>
      </c>
      <c r="AQJ171" s="11">
        <v>-7.0825923321891082E-3</v>
      </c>
      <c r="AQK171" s="11">
        <v>-2.4460851183471966E-2</v>
      </c>
      <c r="AQL171" s="11">
        <v>1.0443130306070358E-3</v>
      </c>
      <c r="AQM171" s="11">
        <v>-8.5572768843336089E-3</v>
      </c>
      <c r="AQN171" s="11">
        <v>-4.0841495418238116E-2</v>
      </c>
      <c r="AQO171" s="11">
        <v>-6.8045899678552679E-3</v>
      </c>
      <c r="AQP171" s="11">
        <v>-1.3922576250519736E-2</v>
      </c>
      <c r="AQQ171" s="11">
        <v>-1.1655598809251377E-2</v>
      </c>
      <c r="AQR171" s="11">
        <v>-9.0687580609035701E-3</v>
      </c>
      <c r="AQS171" s="11">
        <v>3.5469132074001264E-2</v>
      </c>
      <c r="AQT171" s="11">
        <v>2.209096434397928E-3</v>
      </c>
      <c r="AQU171" s="11">
        <v>7.055779712474175E-3</v>
      </c>
      <c r="AQV171" s="11">
        <v>4.37943140102659E-3</v>
      </c>
      <c r="AQW171" s="11">
        <v>2.485335610335615E-2</v>
      </c>
      <c r="AQX171" s="11">
        <v>-6.5947122760179333E-3</v>
      </c>
      <c r="AQY171" s="11">
        <v>2.1514473041261972E-4</v>
      </c>
      <c r="AQZ171" s="11">
        <v>-3.0186698165829862E-2</v>
      </c>
      <c r="ARA171" s="11">
        <v>1.7438997342235085E-2</v>
      </c>
      <c r="ARB171" s="11">
        <v>1.9526920177939111E-3</v>
      </c>
      <c r="ARC171" s="11">
        <v>-2.2953346571748301E-2</v>
      </c>
      <c r="ARD171" s="11">
        <v>2.8368861244886023E-2</v>
      </c>
      <c r="ARE171" s="11">
        <v>8.1898173210139813E-3</v>
      </c>
      <c r="ARF171" s="11">
        <v>6.4068961500396426E-4</v>
      </c>
      <c r="ARG171" s="11">
        <v>-8.9711874272411229E-3</v>
      </c>
      <c r="ARH171" s="11">
        <v>-1.9418972593184813E-3</v>
      </c>
      <c r="ARI171" s="11">
        <v>-2.4405539106607588E-2</v>
      </c>
      <c r="ARJ171" s="11">
        <v>3.5419482411842562E-3</v>
      </c>
      <c r="ARK171" s="11">
        <v>2.3163992501568531E-2</v>
      </c>
      <c r="ARL171" s="11">
        <v>-7.5452993335903829E-3</v>
      </c>
      <c r="ARM171" s="11">
        <v>6.082130965593846E-3</v>
      </c>
      <c r="ARN171" s="11">
        <v>1.2962227517430147E-3</v>
      </c>
      <c r="ARO171" s="11">
        <v>-6.9024023445031224E-3</v>
      </c>
      <c r="ARP171" s="11">
        <v>1.1510001220337518E-2</v>
      </c>
      <c r="ARQ171" s="11">
        <v>-3.0051603209159117E-3</v>
      </c>
      <c r="ARR171" s="11">
        <v>-5.5124996562250894E-2</v>
      </c>
      <c r="ARS171" s="11">
        <v>-3.1677562195715936E-2</v>
      </c>
      <c r="ART171" s="11">
        <v>-1.0590672993683548E-2</v>
      </c>
      <c r="ARU171" s="11">
        <v>4.9945416505481344E-3</v>
      </c>
      <c r="ARV171" s="11">
        <v>3.7867413669754324E-3</v>
      </c>
      <c r="ARW171" s="11">
        <v>-7.0670810546025198E-4</v>
      </c>
      <c r="ARX171" s="11">
        <v>-8.729597454051552E-3</v>
      </c>
      <c r="ARY171" s="11">
        <v>2.3713636557110007E-4</v>
      </c>
      <c r="ARZ171" s="11">
        <v>-2.070499935157577E-2</v>
      </c>
      <c r="ASA171" s="11">
        <v>-1.7496885901929549E-2</v>
      </c>
      <c r="ASB171" s="11">
        <v>-8.1608154497398999E-3</v>
      </c>
      <c r="ASC171" s="11">
        <v>2.4843137879426713E-4</v>
      </c>
      <c r="ASD171" s="11">
        <v>1.6453960328782102E-2</v>
      </c>
      <c r="ASE171" s="11">
        <v>-1.4470900520651697E-2</v>
      </c>
      <c r="ASF171" s="11">
        <v>-9.207576277723506E-3</v>
      </c>
      <c r="ASG171" s="11">
        <v>4.6469995658209085E-2</v>
      </c>
      <c r="ASH171" s="11">
        <v>7.4416075998005038E-3</v>
      </c>
      <c r="ASI171" s="11">
        <v>1.2866263488579222E-2</v>
      </c>
      <c r="ASJ171" s="11">
        <v>-1.5527011030347038E-2</v>
      </c>
      <c r="ASK171" s="11">
        <v>4.0772562750885921E-3</v>
      </c>
      <c r="ASL171" s="11">
        <v>-3.3433905221971205E-3</v>
      </c>
      <c r="ASM171" s="11">
        <v>2.7318693695983276E-2</v>
      </c>
      <c r="ASN171" s="11">
        <v>7.0057668939904616E-4</v>
      </c>
      <c r="ASO171" s="11">
        <v>-1.6315568810170156E-3</v>
      </c>
      <c r="ASP171" s="11">
        <v>9.3378523731890706E-3</v>
      </c>
      <c r="ASQ171" s="11">
        <v>-1.3875232807565308E-3</v>
      </c>
      <c r="ASR171" s="11">
        <v>1.0423831740803413E-2</v>
      </c>
      <c r="ASS171" s="11">
        <v>2.0632592805822636E-2</v>
      </c>
      <c r="AST171" s="11">
        <v>3.1443784230846816E-3</v>
      </c>
      <c r="ASU171" s="11">
        <v>-8.2846374212569573E-3</v>
      </c>
      <c r="ASV171" s="11">
        <v>2.9365847117530652E-3</v>
      </c>
      <c r="ASW171" s="11">
        <v>2.1611328423432941E-2</v>
      </c>
      <c r="ASX171" s="11">
        <v>-4.6290497174148459E-3</v>
      </c>
      <c r="ASY171" s="11">
        <v>1.5056150651663325E-2</v>
      </c>
      <c r="ASZ171" s="11">
        <v>6.5319203660840763E-4</v>
      </c>
      <c r="ATA171" s="11">
        <v>2.6166102045948048E-3</v>
      </c>
      <c r="ATB171" s="11">
        <v>-5.8706249273779987E-3</v>
      </c>
      <c r="ATC171" s="11">
        <v>-8.3097096889099831E-3</v>
      </c>
      <c r="ATD171" s="11">
        <v>2.315309365815521E-2</v>
      </c>
      <c r="ATE171" s="11">
        <v>-7.9739625711959805E-3</v>
      </c>
      <c r="ATF171" s="11">
        <v>-2.8237341118878545E-3</v>
      </c>
      <c r="ATG171" s="11">
        <v>1.024006861215665E-2</v>
      </c>
      <c r="ATH171" s="11">
        <v>4.9601867708835012E-3</v>
      </c>
      <c r="ATI171" s="11">
        <v>8.7972428508746869E-3</v>
      </c>
      <c r="ATJ171" s="11">
        <v>1.2126079462908113E-2</v>
      </c>
      <c r="ATK171" s="11">
        <v>-1.2612024664149013E-2</v>
      </c>
      <c r="ATL171" s="11">
        <v>5.1300156571393529E-2</v>
      </c>
      <c r="ATM171" s="11">
        <v>1.2551790953503117E-2</v>
      </c>
      <c r="ATN171" s="11">
        <v>-2.1195850404187033E-2</v>
      </c>
      <c r="ATO171" s="11">
        <v>7.7630897062368476E-3</v>
      </c>
      <c r="ATP171" s="11">
        <v>1.0147220693450532E-3</v>
      </c>
      <c r="ATQ171" s="11">
        <v>8.3036956857893696E-3</v>
      </c>
      <c r="ATR171" s="11">
        <v>-5.6248221475881932E-3</v>
      </c>
      <c r="ATS171" s="11">
        <v>8.0882579743035699E-4</v>
      </c>
      <c r="ATT171" s="11">
        <v>-9.6877921490872154E-3</v>
      </c>
      <c r="ATU171" s="11">
        <v>5.2975918779478715E-3</v>
      </c>
      <c r="ATV171" s="11">
        <v>-5.675564116675802E-3</v>
      </c>
      <c r="ATW171" s="11">
        <v>-2.8539800048431596E-3</v>
      </c>
      <c r="ATX171" s="11">
        <v>1.4926538187999716E-2</v>
      </c>
      <c r="ATY171" s="11">
        <v>-9.2685803160169611E-3</v>
      </c>
      <c r="ATZ171" s="11">
        <v>9.7606922535502516E-3</v>
      </c>
      <c r="AUA171" s="11">
        <v>1.6110570105751787E-3</v>
      </c>
      <c r="AUB171" s="11">
        <v>-1.548084254263804E-2</v>
      </c>
      <c r="AUC171" s="11">
        <v>-3.6763877844133708E-3</v>
      </c>
      <c r="AUD171" s="11">
        <v>-8.6075729252705901E-3</v>
      </c>
      <c r="AUE171" s="11">
        <v>-2.026046919535196E-2</v>
      </c>
      <c r="AUF171" s="11">
        <v>-1.1183835982340629E-2</v>
      </c>
      <c r="AUG171" s="11">
        <v>-6.4020046095882854E-3</v>
      </c>
      <c r="AUH171" s="11">
        <v>-1.5463081573859561E-2</v>
      </c>
      <c r="AUI171" s="11">
        <v>-3.709016203810811E-3</v>
      </c>
      <c r="AUJ171" s="11">
        <v>1.1824239598291486E-2</v>
      </c>
      <c r="AUK171" s="11">
        <v>-4.5440692093869917E-3</v>
      </c>
      <c r="AUL171" s="11">
        <v>4.3342659690037699E-4</v>
      </c>
      <c r="AUM171" s="11">
        <v>-1.542698911925322E-2</v>
      </c>
      <c r="AUN171" s="11">
        <v>1.368390699137545E-2</v>
      </c>
      <c r="AUO171" s="11">
        <v>-7.4034941241230001E-3</v>
      </c>
      <c r="AUP171" s="11">
        <v>-1.0748886217382125E-2</v>
      </c>
      <c r="AUQ171" s="11">
        <v>-1.0419841153387344E-2</v>
      </c>
      <c r="AUR171" s="11">
        <v>4.1004252504072802E-2</v>
      </c>
      <c r="AUS171" s="11">
        <v>6.4552886801445553E-3</v>
      </c>
      <c r="AUT171" s="11">
        <v>7.2720938840384886E-3</v>
      </c>
      <c r="AUU171" s="11">
        <v>-8.5021147209074499E-4</v>
      </c>
      <c r="AUV171" s="11">
        <v>4.2546747337213198E-4</v>
      </c>
      <c r="AUW171" s="11">
        <v>4.6727456209905149E-3</v>
      </c>
      <c r="AUX171" s="11">
        <v>-6.3424530010959268E-3</v>
      </c>
      <c r="AUY171" s="11">
        <v>2.3412524346677621E-3</v>
      </c>
      <c r="AUZ171" s="11">
        <v>-4.2465521526309224E-3</v>
      </c>
      <c r="AVA171" s="11">
        <v>4.263577107553429E-2</v>
      </c>
      <c r="AVB171" s="11">
        <v>-5.3166577043834984E-3</v>
      </c>
      <c r="AVC171" s="11">
        <v>-6.1664559445436806E-3</v>
      </c>
      <c r="AVD171" s="11">
        <v>1.0352893282725706E-3</v>
      </c>
      <c r="AVE171" s="11">
        <v>-9.5042937601559352E-3</v>
      </c>
      <c r="AVF171" s="11">
        <v>1.0846693342441593E-2</v>
      </c>
      <c r="AVG171" s="11">
        <v>1.2640365835297152E-2</v>
      </c>
      <c r="AVH171" s="11">
        <v>2.8647697292212282E-3</v>
      </c>
      <c r="AVI171" s="11">
        <v>9.5886136505862751E-3</v>
      </c>
      <c r="AVJ171" s="11">
        <v>4.0469583778013352E-4</v>
      </c>
      <c r="AVK171" s="11">
        <v>-8.0735736402082203E-4</v>
      </c>
      <c r="AVL171" s="11">
        <v>2.8305964068338074E-3</v>
      </c>
      <c r="AVM171" s="11">
        <v>0</v>
      </c>
      <c r="AVN171" s="11">
        <v>2.499974448339648E-2</v>
      </c>
      <c r="AVO171" s="11">
        <v>1.9610384862112085E-4</v>
      </c>
      <c r="AVP171" s="11">
        <v>3.932938987106116E-3</v>
      </c>
      <c r="AVQ171" s="11">
        <v>1.1362000109234272E-2</v>
      </c>
      <c r="AVR171" s="11">
        <v>8.1348842689568102E-3</v>
      </c>
      <c r="AVS171" s="11">
        <v>-2.6897473066003208E-3</v>
      </c>
      <c r="AVT171" s="11">
        <v>5.2019414504886896E-3</v>
      </c>
      <c r="AVU171" s="11">
        <v>6.8978694327230805E-3</v>
      </c>
      <c r="AVV171" s="11">
        <v>2.2851463876676359E-3</v>
      </c>
      <c r="AVW171" s="11">
        <v>9.4935845702375232E-3</v>
      </c>
      <c r="AVX171" s="11">
        <v>9.9701198385198087E-3</v>
      </c>
      <c r="AVY171" s="11">
        <v>-1.3037943010734021E-2</v>
      </c>
      <c r="AVZ171" s="11">
        <v>-5.6603653247622177E-4</v>
      </c>
      <c r="AWA171" s="11">
        <v>1.3225635077767084E-3</v>
      </c>
      <c r="AWB171" s="11">
        <v>8.8633329190843657E-3</v>
      </c>
      <c r="AWC171" s="11">
        <v>5.6063991914150346E-3</v>
      </c>
      <c r="AWD171" s="11">
        <v>-1.8578574176880691E-3</v>
      </c>
      <c r="AWE171" s="11">
        <v>8.5655126405819182E-3</v>
      </c>
      <c r="AWF171" s="11">
        <v>-3.1573314862655466E-2</v>
      </c>
      <c r="AWG171" s="11">
        <v>1.6015412942167684E-2</v>
      </c>
      <c r="AWH171" s="11">
        <v>1.9328734349211008E-2</v>
      </c>
      <c r="AWI171" s="11">
        <v>5.154687281268E-3</v>
      </c>
      <c r="AWJ171" s="11">
        <v>1.868082893857248E-2</v>
      </c>
      <c r="AWK171" s="11">
        <v>2.5171047674601432E-3</v>
      </c>
      <c r="AWL171" s="11">
        <v>8.0702716708613842E-3</v>
      </c>
      <c r="AWM171" s="11">
        <v>5.8712209464000242E-3</v>
      </c>
      <c r="AWN171" s="11">
        <v>-0.14343866046011189</v>
      </c>
      <c r="AWO171" s="11">
        <v>-6.8143992128375519E-3</v>
      </c>
      <c r="AWP171" s="11">
        <v>-3.7414894289750089E-3</v>
      </c>
      <c r="AWQ171" s="11">
        <v>-5.4270208511852935E-3</v>
      </c>
      <c r="AWR171" s="11">
        <v>-5.873238737493014E-3</v>
      </c>
      <c r="AWS171" s="11">
        <v>1.625084036086033E-2</v>
      </c>
      <c r="AWT171" s="11">
        <v>6.4381523257364126E-3</v>
      </c>
      <c r="AWU171" s="11">
        <v>9.9049259615067164E-3</v>
      </c>
      <c r="AWV171" s="11">
        <v>-3.0445381313942255E-2</v>
      </c>
      <c r="AWW171" s="11">
        <v>-2.1064852323454675E-3</v>
      </c>
      <c r="AWX171" s="11">
        <v>2.744389881802034E-3</v>
      </c>
      <c r="AWY171" s="11">
        <v>2.3379137794196758E-2</v>
      </c>
      <c r="AWZ171" s="11">
        <v>-9.4680503293386176E-3</v>
      </c>
      <c r="AXA171" s="11">
        <v>-1.7036866691126251E-2</v>
      </c>
      <c r="AXB171" s="11">
        <v>1.1413682131363512E-2</v>
      </c>
      <c r="AXC171" s="11">
        <v>1.31671649012155E-2</v>
      </c>
      <c r="AXD171" s="11">
        <v>-1.5265166698617993E-2</v>
      </c>
      <c r="AXE171" s="11">
        <v>-1.0263153703071293E-2</v>
      </c>
      <c r="AXF171" s="11">
        <v>1.5660763332570493E-2</v>
      </c>
      <c r="AXG171" s="11">
        <v>1.8750330111445557E-3</v>
      </c>
      <c r="AXH171" s="11">
        <v>-1.8716995720976071E-2</v>
      </c>
      <c r="AXI171" s="11">
        <v>1.5259561177928482E-2</v>
      </c>
      <c r="AXJ171" s="11">
        <v>-1.9496406050182991E-2</v>
      </c>
      <c r="AXK171" s="11">
        <v>-4.2761642968166536E-3</v>
      </c>
      <c r="AXL171" s="11">
        <v>-1.6749925473581562E-2</v>
      </c>
      <c r="AXM171" s="11">
        <v>1.2448918092550221E-2</v>
      </c>
      <c r="AXN171" s="11">
        <v>2.0059927513480291E-2</v>
      </c>
      <c r="AXO171" s="11">
        <v>2.749033897219455E-2</v>
      </c>
      <c r="AXP171" s="11">
        <v>-1.1113362181668252E-2</v>
      </c>
      <c r="AXQ171" s="11">
        <v>6.035879072292083E-3</v>
      </c>
      <c r="AXR171" s="11">
        <v>1.1997591082829162E-2</v>
      </c>
      <c r="AXS171" s="11">
        <v>5.1098593971707906E-3</v>
      </c>
      <c r="AXT171" s="11">
        <v>-1.3829663447388341E-2</v>
      </c>
      <c r="AXU171" s="11">
        <v>8.2507105501514744E-3</v>
      </c>
      <c r="AXV171" s="11">
        <v>1.8397126675144815E-3</v>
      </c>
      <c r="AXW171" s="11">
        <v>-5.1036008643998709E-3</v>
      </c>
      <c r="AXX171" s="11">
        <v>1.3338121819786108E-2</v>
      </c>
      <c r="AXY171" s="11">
        <v>4.0552605930899155E-4</v>
      </c>
      <c r="AXZ171" s="11">
        <v>3.6431454703387267E-3</v>
      </c>
      <c r="AYA171" s="11">
        <v>3.2277279137371551E-3</v>
      </c>
      <c r="AYB171" s="11">
        <v>1.6086716026326719E-3</v>
      </c>
      <c r="AYC171" s="11">
        <v>-5.4194912534917261E-3</v>
      </c>
      <c r="AYD171" s="11">
        <v>-7.2659289232874791E-3</v>
      </c>
      <c r="AYE171" s="11">
        <v>-9.5546957583718672E-3</v>
      </c>
      <c r="AYF171" s="11">
        <v>3.8995040134841563E-3</v>
      </c>
      <c r="AYG171" s="11">
        <v>1.4722022480414765E-2</v>
      </c>
      <c r="AYH171" s="11">
        <v>8.461272428898825E-3</v>
      </c>
      <c r="AYI171" s="11">
        <v>-1.2586260517268855E-2</v>
      </c>
      <c r="AYJ171" s="11">
        <v>5.4633551708640482E-3</v>
      </c>
      <c r="AYK171" s="11">
        <v>-7.2454565619723965E-3</v>
      </c>
      <c r="AYL171" s="11">
        <v>-4.0542522744406728E-3</v>
      </c>
      <c r="AYM171" s="11">
        <v>5.699401117616798E-3</v>
      </c>
      <c r="AYN171" s="11">
        <v>5.0591827316861515E-3</v>
      </c>
      <c r="AYO171" s="11">
        <v>1.7720510995899774E-2</v>
      </c>
      <c r="AYP171" s="11">
        <v>4.946069364835548E-3</v>
      </c>
      <c r="AYQ171" s="11">
        <v>3.7422347386730781E-3</v>
      </c>
      <c r="AYR171" s="11">
        <v>-8.4352600803090372E-3</v>
      </c>
      <c r="AYS171" s="11">
        <v>-0.12898178755588396</v>
      </c>
      <c r="AYT171" s="11">
        <v>-1.5898919561404545E-3</v>
      </c>
      <c r="AYU171" s="11">
        <v>-1.1146966164823469E-2</v>
      </c>
      <c r="AYV171" s="11">
        <v>9.2132004258216327E-4</v>
      </c>
      <c r="AYW171" s="11">
        <v>4.366440674032912E-3</v>
      </c>
      <c r="AYX171" s="11">
        <v>2.9519584738844529E-2</v>
      </c>
      <c r="AYY171" s="11">
        <v>-1.6002887514119601E-2</v>
      </c>
      <c r="AYZ171" s="11">
        <v>1.7393981667138458E-2</v>
      </c>
      <c r="AZA171" s="11">
        <v>-8.4380855241157349E-3</v>
      </c>
      <c r="AZB171" s="11">
        <v>-1.3658782879987341E-2</v>
      </c>
      <c r="AZC171" s="11">
        <v>8.400440077624749E-3</v>
      </c>
      <c r="AZD171" s="11">
        <v>2.0248436381269386E-3</v>
      </c>
      <c r="AZE171" s="11">
        <v>-3.3685499923441498E-3</v>
      </c>
      <c r="AZF171" s="11">
        <v>4.9579973787481357E-3</v>
      </c>
      <c r="AZG171" s="11">
        <v>-2.2206578175044234E-2</v>
      </c>
      <c r="AZH171" s="11">
        <v>-2.0653300571151778E-3</v>
      </c>
      <c r="AZI171" s="11">
        <v>1.3564613245081736E-2</v>
      </c>
      <c r="AZJ171" s="11">
        <v>-0.12950841570932403</v>
      </c>
      <c r="AZK171" s="11">
        <v>4.3250649450296441E-2</v>
      </c>
      <c r="AZL171" s="11">
        <v>-3.7446100310158936E-3</v>
      </c>
      <c r="AZM171" s="11">
        <v>-1.6045070470067757E-2</v>
      </c>
      <c r="AZN171" s="11">
        <v>-1.5284193828444259E-3</v>
      </c>
      <c r="AZO171" s="11">
        <v>-1.8373402149503448E-2</v>
      </c>
      <c r="AZP171" s="11">
        <v>-1.5336027855055723E-2</v>
      </c>
      <c r="AZQ171" s="11">
        <v>3.16961786891512E-3</v>
      </c>
      <c r="AZR171" s="11">
        <v>-8.4226561479411322E-3</v>
      </c>
      <c r="AZS171" s="11">
        <v>1.857827101499443E-2</v>
      </c>
      <c r="AZT171" s="11">
        <v>-1.2767589963937676E-2</v>
      </c>
      <c r="AZU171" s="11">
        <v>5.5714574390837157E-3</v>
      </c>
      <c r="AZV171" s="11">
        <v>1.5303418425933968E-2</v>
      </c>
      <c r="AZW171" s="11">
        <v>-7.2753768188441592E-3</v>
      </c>
      <c r="AZX171" s="11">
        <v>6.5443391575834564E-3</v>
      </c>
      <c r="AZY171" s="11">
        <v>1.2994871705571676E-3</v>
      </c>
      <c r="AZZ171" s="11">
        <v>1.2999745657149564E-3</v>
      </c>
      <c r="BAA171" s="11">
        <v>1.4265957747059854E-2</v>
      </c>
      <c r="BAB171" s="11">
        <v>-2.1227455059955713E-2</v>
      </c>
      <c r="BAC171" s="11">
        <v>-1.4895213018385478E-2</v>
      </c>
      <c r="BAD171" s="11">
        <v>-1.6179376179376148E-2</v>
      </c>
      <c r="BAE171" s="11">
        <v>2.4280060113457402E-3</v>
      </c>
      <c r="BAF171" s="11">
        <v>5.3799990095404482E-4</v>
      </c>
      <c r="BAG171" s="11">
        <v>6.1825471284226996E-3</v>
      </c>
      <c r="BAH171" s="11">
        <v>1.4158421376264663E-2</v>
      </c>
      <c r="BAI171" s="11">
        <v>1.0536713136386489E-2</v>
      </c>
      <c r="BAJ171" s="11">
        <v>-7.03632269775889E-3</v>
      </c>
      <c r="BAK171" s="11">
        <v>-5.2734387874597832E-4</v>
      </c>
      <c r="BAL171" s="11">
        <v>5.2542369155210711E-3</v>
      </c>
      <c r="BAM171" s="11">
        <v>-1.1759148495060656E-2</v>
      </c>
      <c r="BAN171" s="11">
        <v>-1.8506961963689839E-2</v>
      </c>
      <c r="BAO171" s="11">
        <v>-2.9649103424639334E-3</v>
      </c>
      <c r="BAP171" s="11">
        <v>-5.4047208766956345E-3</v>
      </c>
      <c r="BAQ171" s="11">
        <v>-2.4442039398293591E-3</v>
      </c>
      <c r="BAR171" s="11">
        <v>-1.9054521916118672E-3</v>
      </c>
      <c r="BAS171" s="11">
        <v>-1.0369829072515713E-2</v>
      </c>
      <c r="BAT171" s="11">
        <v>1.9025576651498399E-2</v>
      </c>
      <c r="BAU171" s="11">
        <v>5.6814965274711859E-3</v>
      </c>
      <c r="BAV171" s="11">
        <v>1.9100779522559286E-2</v>
      </c>
      <c r="BAW171" s="11">
        <v>1.3190426004361377E-3</v>
      </c>
      <c r="BAX171" s="11">
        <v>-2.7681057727527603E-2</v>
      </c>
      <c r="BAY171" s="11">
        <v>-5.1514456953657417E-3</v>
      </c>
      <c r="BAZ171" s="11">
        <v>-3.2161374870832038E-2</v>
      </c>
      <c r="BBA171" s="11">
        <v>-4.7868880278305603E-3</v>
      </c>
      <c r="BBB171" s="11">
        <v>-1.6980341169867685E-3</v>
      </c>
    </row>
    <row r="172" spans="1:1406" x14ac:dyDescent="0.35">
      <c r="A172">
        <v>916125</v>
      </c>
      <c r="B172" t="s">
        <v>144</v>
      </c>
      <c r="C172" s="11">
        <v>4.5673918669975055E-3</v>
      </c>
      <c r="D172" s="11">
        <v>6.6501977782156274E-3</v>
      </c>
      <c r="E172" s="11">
        <v>4.8658723491383782E-3</v>
      </c>
      <c r="F172" s="11">
        <v>1.574350138587155E-2</v>
      </c>
      <c r="G172" s="11">
        <v>7.4930895424201172E-3</v>
      </c>
      <c r="H172" s="11">
        <v>-1.8593401831230594E-3</v>
      </c>
      <c r="I172" s="11">
        <v>6.7764987503071694E-4</v>
      </c>
      <c r="J172" s="11">
        <v>-1.3707987042493097E-2</v>
      </c>
      <c r="K172" s="11">
        <v>7.0324783987587569E-3</v>
      </c>
      <c r="L172" s="11">
        <v>-5.7909416921237966E-3</v>
      </c>
      <c r="M172" s="11">
        <v>1.199371814168515E-3</v>
      </c>
      <c r="N172" s="11">
        <v>9.5864455428809059E-3</v>
      </c>
      <c r="O172" s="11">
        <v>-1.6617716165413521E-2</v>
      </c>
      <c r="P172" s="11">
        <v>4.1395129352310711E-3</v>
      </c>
      <c r="Q172" s="11">
        <v>-1.7191738447627225E-3</v>
      </c>
      <c r="R172" s="11">
        <v>6.194321127432012E-3</v>
      </c>
      <c r="S172" s="11">
        <v>4.6371284152924019E-3</v>
      </c>
      <c r="T172" s="11">
        <v>7.5248692063960565E-3</v>
      </c>
      <c r="U172" s="11">
        <v>-1.3407327661865032E-2</v>
      </c>
      <c r="V172" s="11">
        <v>2.958679891473559E-2</v>
      </c>
      <c r="W172" s="11">
        <v>1.8374358841437566E-3</v>
      </c>
      <c r="X172" s="11">
        <v>5.2035151971620675E-2</v>
      </c>
      <c r="Y172" s="11">
        <v>-2.1084156278520672E-2</v>
      </c>
      <c r="Z172" s="11">
        <v>-1.2951993881299417E-3</v>
      </c>
      <c r="AA172" s="11">
        <v>-1.8486117244579048E-2</v>
      </c>
      <c r="AB172" s="11">
        <v>5.9487197011116599E-3</v>
      </c>
      <c r="AC172" s="11">
        <v>-4.9255924157209918E-4</v>
      </c>
      <c r="AD172" s="11">
        <v>3.2853465049309527E-4</v>
      </c>
      <c r="AE172" s="11">
        <v>-9.3629936664599844E-3</v>
      </c>
      <c r="AF172" s="11">
        <v>8.2882718095866892E-4</v>
      </c>
      <c r="AG172" s="11">
        <v>1.507501813342782E-2</v>
      </c>
      <c r="AH172" s="11">
        <v>4.734696633385882E-3</v>
      </c>
      <c r="AI172" s="11">
        <v>1.0396366731626472E-2</v>
      </c>
      <c r="AJ172" s="11">
        <v>-5.7889967494048067E-3</v>
      </c>
      <c r="AK172" s="11">
        <v>-6.3049101369130334E-3</v>
      </c>
      <c r="AL172" s="11">
        <v>-1.106573241404063E-2</v>
      </c>
      <c r="AM172" s="11">
        <v>1.2999168938141237E-2</v>
      </c>
      <c r="AN172" s="11">
        <v>2.7607911654683459E-3</v>
      </c>
      <c r="AO172" s="11">
        <v>-1.2635076648144561E-2</v>
      </c>
      <c r="AP172" s="11">
        <v>8.8601688324543293E-3</v>
      </c>
      <c r="AQ172" s="11">
        <v>3.2516861113762729E-4</v>
      </c>
      <c r="AR172" s="11">
        <v>-9.754689592942789E-3</v>
      </c>
      <c r="AS172" s="11">
        <v>3.2826503439697952E-4</v>
      </c>
      <c r="AT172" s="11">
        <v>6.7300538347729866E-3</v>
      </c>
      <c r="AU172" s="11">
        <v>6.682252970202418E-3</v>
      </c>
      <c r="AV172" s="11">
        <v>5.1835889305114069E-3</v>
      </c>
      <c r="AW172" s="11">
        <v>-4.1904677272891488E-3</v>
      </c>
      <c r="AX172" s="11">
        <v>4.6933300612950202E-3</v>
      </c>
      <c r="AY172" s="11">
        <v>-1.5943288081115337E-2</v>
      </c>
      <c r="AZ172" s="11">
        <v>5.89225826650841E-3</v>
      </c>
      <c r="BA172" s="11">
        <v>6.6681247931983378E-3</v>
      </c>
      <c r="BB172" s="11">
        <v>7.111420612813335E-3</v>
      </c>
      <c r="BC172" s="11">
        <v>-5.9355059977375113E-3</v>
      </c>
      <c r="BD172" s="11">
        <v>-1.4551747740026988E-3</v>
      </c>
      <c r="BE172" s="11">
        <v>4.6895375664559591E-3</v>
      </c>
      <c r="BF172" s="11">
        <v>-3.7025018928520392E-3</v>
      </c>
      <c r="BG172" s="11">
        <v>-9.6873329770175154E-4</v>
      </c>
      <c r="BH172" s="11">
        <v>1.457295393497704E-3</v>
      </c>
      <c r="BI172" s="11">
        <v>-1.614325820031326E-2</v>
      </c>
      <c r="BJ172" s="11">
        <v>-9.6802929822824568E-3</v>
      </c>
      <c r="BK172" s="11">
        <v>4.4719602949323534E-3</v>
      </c>
      <c r="BL172" s="11">
        <v>-1.2864323322378524E-2</v>
      </c>
      <c r="BM172" s="11">
        <v>1.6542682944390208E-2</v>
      </c>
      <c r="BN172" s="11">
        <v>4.7653180042326326E-3</v>
      </c>
      <c r="BO172" s="11">
        <v>-4.2520915045581864E-3</v>
      </c>
      <c r="BP172" s="11">
        <v>-2.2342350505888509E-2</v>
      </c>
      <c r="BQ172" s="11">
        <v>-1.1090481997155677E-2</v>
      </c>
      <c r="BR172" s="11">
        <v>8.8336428232509423E-3</v>
      </c>
      <c r="BS172" s="11">
        <v>-5.5568781609461881E-3</v>
      </c>
      <c r="BT172" s="11">
        <v>9.3161355116722078E-3</v>
      </c>
      <c r="BU172" s="11">
        <v>-2.3487554777779085E-3</v>
      </c>
      <c r="BV172" s="11">
        <v>-6.7265289081286372E-4</v>
      </c>
      <c r="BW172" s="11">
        <v>1.1613973905550523E-2</v>
      </c>
      <c r="BX172" s="11">
        <v>1.380946098648006E-2</v>
      </c>
      <c r="BY172" s="11">
        <v>1.3785436039028154E-2</v>
      </c>
      <c r="BZ172" s="11">
        <v>5.8293010977727988E-3</v>
      </c>
      <c r="CA172" s="11">
        <v>3.218190544623134E-3</v>
      </c>
      <c r="CB172" s="11">
        <v>9.6263664545601646E-3</v>
      </c>
      <c r="CC172" s="11">
        <v>3.3687399340440072E-2</v>
      </c>
      <c r="CD172" s="11">
        <v>-1.6985036739084469E-3</v>
      </c>
      <c r="CE172" s="11">
        <v>-7.2700729927006602E-3</v>
      </c>
      <c r="CF172" s="11">
        <v>-8.2564416554593567E-3</v>
      </c>
      <c r="CG172" s="11">
        <v>1.209685028968277E-2</v>
      </c>
      <c r="CH172" s="11">
        <v>-4.5326443088889445E-2</v>
      </c>
      <c r="CI172" s="11">
        <v>8.1279262487654602E-3</v>
      </c>
      <c r="CJ172" s="11">
        <v>-1.9346428383618663E-3</v>
      </c>
      <c r="CK172" s="11">
        <v>7.9199574052710719E-3</v>
      </c>
      <c r="CL172" s="11">
        <v>-5.9345629828537749E-3</v>
      </c>
      <c r="CM172" s="11">
        <v>-4.8379909605958948E-3</v>
      </c>
      <c r="CN172" s="11">
        <v>-8.1043723005125301E-3</v>
      </c>
      <c r="CO172" s="11">
        <v>-7.1892217751546861E-3</v>
      </c>
      <c r="CP172" s="11">
        <v>1.6787119331452383E-2</v>
      </c>
      <c r="CQ172" s="11">
        <v>-3.56086382890064E-3</v>
      </c>
      <c r="CR172" s="11">
        <v>-1.9654738907797564E-2</v>
      </c>
      <c r="CS172" s="11">
        <v>2.1524515769479891E-3</v>
      </c>
      <c r="CT172" s="11">
        <v>-4.9368844854158489E-4</v>
      </c>
      <c r="CU172" s="11">
        <v>8.260591867148559E-4</v>
      </c>
      <c r="CV172" s="11">
        <v>-6.6086917059493544E-4</v>
      </c>
      <c r="CW172" s="11">
        <v>9.2611251287844087E-3</v>
      </c>
      <c r="CX172" s="11">
        <v>2.0486732134219698E-2</v>
      </c>
      <c r="CY172" s="11">
        <v>6.9058451668728704E-3</v>
      </c>
      <c r="CZ172" s="11">
        <v>4.7620741843590331E-4</v>
      </c>
      <c r="DA172" s="11">
        <v>7.333933324397357E-3</v>
      </c>
      <c r="DB172" s="11">
        <v>2.6911650490708539E-3</v>
      </c>
      <c r="DC172" s="11">
        <v>-4.4199732959946392E-3</v>
      </c>
      <c r="DD172" s="11">
        <v>-2.0448801825892815E-2</v>
      </c>
      <c r="DE172" s="11">
        <v>-6.312415991824083E-3</v>
      </c>
      <c r="DF172" s="11">
        <v>1.140266788891342E-3</v>
      </c>
      <c r="DG172" s="11">
        <v>3.9026405634541295E-3</v>
      </c>
      <c r="DH172" s="11">
        <v>-1.618388452158892E-3</v>
      </c>
      <c r="DI172" s="11">
        <v>-3.0860501065355095E-3</v>
      </c>
      <c r="DJ172" s="11">
        <v>1.4667795388445537E-3</v>
      </c>
      <c r="DK172" s="11">
        <v>-1.04058562931717E-2</v>
      </c>
      <c r="DL172" s="11">
        <v>5.2576383759674883E-3</v>
      </c>
      <c r="DM172" s="11">
        <v>4.9076382481705316E-4</v>
      </c>
      <c r="DN172" s="11">
        <v>-8.6584333533279434E-3</v>
      </c>
      <c r="DO172" s="11">
        <v>-7.9084351929606944E-3</v>
      </c>
      <c r="DP172" s="11">
        <v>-5.1499675098896081E-3</v>
      </c>
      <c r="DQ172" s="11">
        <v>9.0154095608603324E-3</v>
      </c>
      <c r="DR172" s="11">
        <v>4.136666136688838E-3</v>
      </c>
      <c r="DS172" s="11">
        <v>3.6248172747141982E-3</v>
      </c>
      <c r="DT172" s="11">
        <v>1.6424617204997549E-3</v>
      </c>
      <c r="DU172" s="11">
        <v>-3.7689360912195324E-3</v>
      </c>
      <c r="DV172" s="11">
        <v>1.1022083693301488E-2</v>
      </c>
      <c r="DW172" s="11">
        <v>-7.8106237887528573E-3</v>
      </c>
      <c r="DX172" s="11">
        <v>2.2966183982775501E-3</v>
      </c>
      <c r="DY172" s="11">
        <v>-7.3654740944790742E-3</v>
      </c>
      <c r="DZ172" s="11">
        <v>4.6167163604886596E-3</v>
      </c>
      <c r="EA172" s="11">
        <v>-1.1488750598371844E-3</v>
      </c>
      <c r="EB172" s="11">
        <v>4.7642942924317477E-3</v>
      </c>
      <c r="EC172" s="11">
        <v>5.2327082140892767E-3</v>
      </c>
      <c r="ED172" s="11">
        <v>-8.1333716649407695E-3</v>
      </c>
      <c r="EE172" s="11">
        <v>-1.3445406527972881E-2</v>
      </c>
      <c r="EF172" s="11">
        <v>-1.6954518875593627E-2</v>
      </c>
      <c r="EG172" s="11">
        <v>1.014388885826123E-2</v>
      </c>
      <c r="EH172" s="11">
        <v>-4.1851340133337578E-3</v>
      </c>
      <c r="EI172" s="11">
        <v>1.5296527056651632E-2</v>
      </c>
      <c r="EJ172" s="11">
        <v>-1.2415372333322905E-2</v>
      </c>
      <c r="EK172" s="11">
        <v>-1.3914899615376841E-2</v>
      </c>
      <c r="EL172" s="11">
        <v>7.6493103367796245E-3</v>
      </c>
      <c r="EM172" s="11">
        <v>1.906496273863767E-2</v>
      </c>
      <c r="EN172" s="11">
        <v>-1.4568885429125822E-2</v>
      </c>
      <c r="EO172" s="11">
        <v>1.3273558115062478E-2</v>
      </c>
      <c r="EP172" s="11">
        <v>3.9976213441681452E-3</v>
      </c>
      <c r="EQ172" s="11">
        <v>-5.3108279677155368E-3</v>
      </c>
      <c r="ER172" s="11">
        <v>-2.1353884726060479E-2</v>
      </c>
      <c r="ES172" s="11">
        <v>1.7557751932342436E-2</v>
      </c>
      <c r="ET172" s="11">
        <v>-3.1814514513942571E-3</v>
      </c>
      <c r="EU172" s="11">
        <v>-6.5554197018488081E-3</v>
      </c>
      <c r="EV172" s="11">
        <v>-7.1042671828503989E-3</v>
      </c>
      <c r="EW172" s="11">
        <v>6.4742151650851731E-3</v>
      </c>
      <c r="EX172" s="11">
        <v>3.3825196012671199E-4</v>
      </c>
      <c r="EY172" s="11">
        <v>-6.7627516885204741E-4</v>
      </c>
      <c r="EZ172" s="11">
        <v>-1.1854392545527559E-2</v>
      </c>
      <c r="FA172" s="11">
        <v>3.0847576679935429E-3</v>
      </c>
      <c r="FB172" s="11">
        <v>2.528491483191031E-2</v>
      </c>
      <c r="FC172" s="11">
        <v>9.6670461013090847E-3</v>
      </c>
      <c r="FD172" s="11">
        <v>7.2604898012103014E-3</v>
      </c>
      <c r="FE172" s="11">
        <v>-7.5383422922269405E-3</v>
      </c>
      <c r="FF172" s="11">
        <v>-1.2216680434984806E-2</v>
      </c>
      <c r="FG172" s="11">
        <v>-3.676365649957547E-3</v>
      </c>
      <c r="FH172" s="11">
        <v>5.0421419935942069E-4</v>
      </c>
      <c r="FI172" s="11">
        <v>2.3451324899637083E-3</v>
      </c>
      <c r="FJ172" s="11">
        <v>-6.6847020308358207E-4</v>
      </c>
      <c r="FK172" s="11">
        <v>6.6948907863781937E-3</v>
      </c>
      <c r="FL172" s="11">
        <v>-2.4931778362737855E-3</v>
      </c>
      <c r="FM172" s="11">
        <v>3.8345151914553899E-3</v>
      </c>
      <c r="FN172" s="11">
        <v>-6.8088364574767635E-3</v>
      </c>
      <c r="FO172" s="11">
        <v>3.8460550097223489E-3</v>
      </c>
      <c r="FP172" s="11">
        <v>2.4973263248913025E-3</v>
      </c>
      <c r="FQ172" s="11">
        <v>-6.312880546113786E-3</v>
      </c>
      <c r="FR172" s="11">
        <v>-7.5236488126340095E-3</v>
      </c>
      <c r="FS172" s="11">
        <v>-3.7054724765099856E-3</v>
      </c>
      <c r="FT172" s="11">
        <v>1.4542052404521E-2</v>
      </c>
      <c r="FU172" s="11">
        <v>9.1648593108708543E-3</v>
      </c>
      <c r="FV172" s="11">
        <v>-3.7990534800682596E-3</v>
      </c>
      <c r="FW172" s="11">
        <v>-8.2669195815576746E-4</v>
      </c>
      <c r="FX172" s="11">
        <v>3.7662606290890688E-2</v>
      </c>
      <c r="FY172" s="11">
        <v>-1.3270892781562682E-2</v>
      </c>
      <c r="FZ172" s="11">
        <v>-3.2405805924921038E-3</v>
      </c>
      <c r="GA172" s="11">
        <v>1.0078182262399205E-2</v>
      </c>
      <c r="GB172" s="11">
        <v>2.2052477364807199E-2</v>
      </c>
      <c r="GC172" s="11">
        <v>0</v>
      </c>
      <c r="GD172" s="11">
        <v>1.5732700080950401E-3</v>
      </c>
      <c r="GE172" s="11">
        <v>5.3460858918108478E-3</v>
      </c>
      <c r="GF172" s="11">
        <v>-6.2551246885124145E-3</v>
      </c>
      <c r="GG172" s="11">
        <v>1.2578244474843459E-3</v>
      </c>
      <c r="GH172" s="11">
        <v>-9.7439462713969638E-3</v>
      </c>
      <c r="GI172" s="11">
        <v>3.3314448820711551E-3</v>
      </c>
      <c r="GJ172" s="11">
        <v>1.7425933030383867E-3</v>
      </c>
      <c r="GK172" s="11">
        <v>1.3422945496422534E-2</v>
      </c>
      <c r="GL172" s="11">
        <v>5.2985948477752842E-3</v>
      </c>
      <c r="GM172" s="11">
        <v>-1.0853710513011317E-3</v>
      </c>
      <c r="GN172" s="11">
        <v>9.1561743886829916E-3</v>
      </c>
      <c r="GO172" s="11">
        <v>1.337724135757723E-2</v>
      </c>
      <c r="GP172" s="11">
        <v>-1.274456451320316E-2</v>
      </c>
      <c r="GQ172" s="11">
        <v>3.3808258874667985E-3</v>
      </c>
      <c r="GR172" s="11">
        <v>-4.4420028253021604E-3</v>
      </c>
      <c r="GS172" s="11">
        <v>5.3841423999243521E-3</v>
      </c>
      <c r="GT172" s="11">
        <v>-4.8979250465878144E-3</v>
      </c>
      <c r="GU172" s="11">
        <v>4.7670701823043782E-3</v>
      </c>
      <c r="GV172" s="11">
        <v>-1.8350446475250415E-3</v>
      </c>
      <c r="GW172" s="11">
        <v>3.5275631792588413E-3</v>
      </c>
      <c r="GX172" s="11">
        <v>-5.8064128894537159E-3</v>
      </c>
      <c r="GY172" s="11">
        <v>-4.4596453282657045E-3</v>
      </c>
      <c r="GZ172" s="11">
        <v>2.7790008779955411E-3</v>
      </c>
      <c r="HA172" s="11">
        <v>4.7748384942432054E-3</v>
      </c>
      <c r="HB172" s="11">
        <v>-1.0574575486140048E-2</v>
      </c>
      <c r="HC172" s="11">
        <v>0</v>
      </c>
      <c r="HD172" s="11">
        <v>4.3559674373583324E-3</v>
      </c>
      <c r="HE172" s="11">
        <v>-5.42200242791957E-3</v>
      </c>
      <c r="HF172" s="11">
        <v>2.8038867854589533E-3</v>
      </c>
      <c r="HG172" s="11">
        <v>-1.4909610322403566E-2</v>
      </c>
      <c r="HH172" s="11">
        <v>7.5689757760613041E-3</v>
      </c>
      <c r="HI172" s="11">
        <v>-2.8170437798928916E-3</v>
      </c>
      <c r="HJ172" s="11">
        <v>1.1139950969277113E-2</v>
      </c>
      <c r="HK172" s="11">
        <v>-4.0338431259778762E-3</v>
      </c>
      <c r="HL172" s="11">
        <v>-1.0913502545600862E-3</v>
      </c>
      <c r="HM172" s="11">
        <v>-1.5592598289057014E-3</v>
      </c>
      <c r="HN172" s="11">
        <v>4.2176386535428545E-3</v>
      </c>
      <c r="HO172" s="11">
        <v>9.645545381933962E-3</v>
      </c>
      <c r="HP172" s="11">
        <v>6.6247717741239054E-3</v>
      </c>
      <c r="HQ172" s="11">
        <v>1.2256751622523598E-3</v>
      </c>
      <c r="HR172" s="11">
        <v>-5.3515408747001336E-3</v>
      </c>
      <c r="HS172" s="11">
        <v>-4.4579163291437185E-3</v>
      </c>
      <c r="HT172" s="11">
        <v>-3.0867438002646352E-3</v>
      </c>
      <c r="HU172" s="11">
        <v>-1.0847586148791111E-3</v>
      </c>
      <c r="HV172" s="11">
        <v>-2.7912787694124308E-3</v>
      </c>
      <c r="HW172" s="11">
        <v>-5.130346754348647E-3</v>
      </c>
      <c r="HX172" s="11">
        <v>-2.9676192095559051E-3</v>
      </c>
      <c r="HY172" s="11">
        <v>3.1336685505984896E-3</v>
      </c>
      <c r="HZ172" s="11">
        <v>-3.7481239457571869E-3</v>
      </c>
      <c r="IA172" s="11">
        <v>1.066274890412866E-2</v>
      </c>
      <c r="IB172" s="11">
        <v>1.2426030819721046E-3</v>
      </c>
      <c r="IC172" s="11">
        <v>-3.109239711841516E-4</v>
      </c>
      <c r="ID172" s="11">
        <v>-2.6357684319286978E-3</v>
      </c>
      <c r="IE172" s="11">
        <v>-4.5085043182274687E-3</v>
      </c>
      <c r="IF172" s="11">
        <v>-1.0910828532746386E-3</v>
      </c>
      <c r="IG172" s="11">
        <v>1.5679854576000629E-4</v>
      </c>
      <c r="IH172" s="11">
        <v>-6.4091322162523889E-3</v>
      </c>
      <c r="II172" s="11">
        <v>-1.4147184202222274E-3</v>
      </c>
      <c r="IJ172" s="11">
        <v>3.7788198619699287E-3</v>
      </c>
      <c r="IK172" s="11">
        <v>-2.0383769823482112E-3</v>
      </c>
      <c r="IL172" s="11">
        <v>3.1279742490197826E-4</v>
      </c>
      <c r="IM172" s="11">
        <v>8.646010674549176E-3</v>
      </c>
      <c r="IN172" s="11">
        <v>1.8707140510232367E-3</v>
      </c>
      <c r="IO172" s="11">
        <v>-2.1766613241929189E-3</v>
      </c>
      <c r="IP172" s="11">
        <v>2.4941753980476378E-3</v>
      </c>
      <c r="IQ172" s="11">
        <v>2.3319760985669458E-3</v>
      </c>
      <c r="IR172" s="11">
        <v>2.4821815764624056E-3</v>
      </c>
      <c r="IS172" s="11">
        <v>-7.1176156382304345E-3</v>
      </c>
      <c r="IT172" s="11">
        <v>-1.0918592879592959E-3</v>
      </c>
      <c r="IU172" s="11">
        <v>-6.2611759337383166E-4</v>
      </c>
      <c r="IV172" s="11">
        <v>-2.3414478749104184E-3</v>
      </c>
      <c r="IW172" s="11">
        <v>-9.2334383514985907E-3</v>
      </c>
      <c r="IX172" s="11">
        <v>1.2622939372290976E-3</v>
      </c>
      <c r="IY172" s="11">
        <v>4.103989184781387E-3</v>
      </c>
      <c r="IZ172" s="11">
        <v>5.6553168526840558E-3</v>
      </c>
      <c r="JA172" s="11">
        <v>5.4694452192161069E-3</v>
      </c>
      <c r="JB172" s="11">
        <v>-1.5534432015723576E-3</v>
      </c>
      <c r="JC172" s="11">
        <v>-4.2018807914777634E-3</v>
      </c>
      <c r="JD172" s="11">
        <v>-1.5677396383040332E-4</v>
      </c>
      <c r="JE172" s="11">
        <v>7.034673739432673E-3</v>
      </c>
      <c r="JF172" s="11">
        <v>1.6454400067559272E-2</v>
      </c>
      <c r="JG172" s="11">
        <v>1.679817011587259E-3</v>
      </c>
      <c r="JH172" s="11">
        <v>-7.6203707543653909E-4</v>
      </c>
      <c r="JI172" s="11">
        <v>-1.0681842942149911E-2</v>
      </c>
      <c r="JJ172" s="11">
        <v>1.6963995427325962E-3</v>
      </c>
      <c r="JK172" s="11">
        <v>3.8503519237362838E-3</v>
      </c>
      <c r="JL172" s="11">
        <v>-4.16151691985156E-3</v>
      </c>
      <c r="JM172" s="11">
        <v>1.2379620756287846E-2</v>
      </c>
      <c r="JN172" s="11">
        <v>2.1399419624152483E-2</v>
      </c>
      <c r="JO172" s="11">
        <v>7.7838549579660743E-3</v>
      </c>
      <c r="JP172" s="11">
        <v>-1.0394629064759742E-2</v>
      </c>
      <c r="JQ172" s="11">
        <v>-4.0522321553254637E-3</v>
      </c>
      <c r="JR172" s="11">
        <v>-1.3108619006222955E-2</v>
      </c>
      <c r="JS172" s="11">
        <v>3.0481583182417893E-4</v>
      </c>
      <c r="JT172" s="11">
        <v>-7.7833471491618456E-3</v>
      </c>
      <c r="JU172" s="11">
        <v>5.2287343547887666E-3</v>
      </c>
      <c r="JV172" s="11">
        <v>8.2644628099173278E-3</v>
      </c>
      <c r="JW172" s="11">
        <v>8.4997329389047138E-3</v>
      </c>
      <c r="JX172" s="11">
        <v>2.1057509663029439E-3</v>
      </c>
      <c r="JY172" s="11">
        <v>-6.4564324208953305E-3</v>
      </c>
      <c r="JZ172" s="11">
        <v>7.5571582016265015E-3</v>
      </c>
      <c r="KA172" s="11">
        <v>-1.2302811092074317E-2</v>
      </c>
      <c r="KB172" s="11">
        <v>-5.162825599802634E-3</v>
      </c>
      <c r="KC172" s="11">
        <v>-5.9542414606361671E-3</v>
      </c>
      <c r="KD172" s="11">
        <v>1.0758444339344919E-3</v>
      </c>
      <c r="KE172" s="11">
        <v>-2.4240190225009672E-2</v>
      </c>
      <c r="KF172" s="11">
        <v>-3.3041581313681956E-3</v>
      </c>
      <c r="KG172" s="11">
        <v>1.8951122119963415E-3</v>
      </c>
      <c r="KH172" s="11">
        <v>-9.6068286808859149E-3</v>
      </c>
      <c r="KI172" s="11">
        <v>-9.2212012309280666E-3</v>
      </c>
      <c r="KJ172" s="11">
        <v>1.1715228983177672E-2</v>
      </c>
      <c r="KK172" s="11">
        <v>-6.1856112752556314E-3</v>
      </c>
      <c r="KL172" s="11">
        <v>3.9882916502400612E-3</v>
      </c>
      <c r="KM172" s="11">
        <v>4.7873785337171348E-4</v>
      </c>
      <c r="KN172" s="11">
        <v>9.5164104314915399E-4</v>
      </c>
      <c r="KO172" s="11">
        <v>-1.8888497970957041E-2</v>
      </c>
      <c r="KP172" s="11">
        <v>-1.6178040568284313E-3</v>
      </c>
      <c r="KQ172" s="11">
        <v>1.3613220040634033E-2</v>
      </c>
      <c r="KR172" s="11">
        <v>-5.1151794505577275E-3</v>
      </c>
      <c r="KS172" s="11">
        <v>2.5693800588917348E-3</v>
      </c>
      <c r="KT172" s="11">
        <v>8.0138201107562423E-3</v>
      </c>
      <c r="KU172" s="11">
        <v>2.8464350956299844E-2</v>
      </c>
      <c r="KV172" s="11">
        <v>-5.1036824468376762E-3</v>
      </c>
      <c r="KW172" s="11">
        <v>-1.7090780969809538E-3</v>
      </c>
      <c r="KX172" s="11">
        <v>-2.9578162203164338E-3</v>
      </c>
      <c r="KY172" s="11">
        <v>2.0287994420800093E-3</v>
      </c>
      <c r="KZ172" s="11">
        <v>-8.1014033117419171E-3</v>
      </c>
      <c r="LA172" s="11">
        <v>6.28315667492374E-3</v>
      </c>
      <c r="LB172" s="11">
        <v>-5.7764231078053507E-3</v>
      </c>
      <c r="LC172" s="11">
        <v>2.3564041326067375E-3</v>
      </c>
      <c r="LD172" s="11">
        <v>1.0972468116234868E-3</v>
      </c>
      <c r="LE172" s="11">
        <v>-2.8168864932411886E-3</v>
      </c>
      <c r="LF172" s="11">
        <v>0</v>
      </c>
      <c r="LG172" s="11">
        <v>8.6311720446665685E-3</v>
      </c>
      <c r="LH172" s="11">
        <v>-2.8006706869275755E-3</v>
      </c>
      <c r="LI172" s="11">
        <v>-3.1411263181513327E-4</v>
      </c>
      <c r="LJ172" s="11">
        <v>5.1514815460254049E-3</v>
      </c>
      <c r="LK172" s="11">
        <v>1.5498703625382859E-4</v>
      </c>
      <c r="LL172" s="11">
        <v>3.8819549504116591E-3</v>
      </c>
      <c r="LM172" s="11">
        <v>3.5555997425527064E-3</v>
      </c>
      <c r="LN172" s="11">
        <v>5.3914118042719394E-3</v>
      </c>
      <c r="LO172" s="11">
        <v>1.0421609735479453E-2</v>
      </c>
      <c r="LP172" s="11">
        <v>7.8889288097316879E-3</v>
      </c>
      <c r="LQ172" s="11">
        <v>2.8594417595624311E-3</v>
      </c>
      <c r="LR172" s="11">
        <v>6.751181266297257E-3</v>
      </c>
      <c r="LS172" s="11">
        <v>-3.2785562247172884E-3</v>
      </c>
      <c r="LT172" s="11">
        <v>-2.1026476660864768E-3</v>
      </c>
      <c r="LU172" s="11">
        <v>1.503606881600561E-3</v>
      </c>
      <c r="LV172" s="11">
        <v>8.4207221668042287E-3</v>
      </c>
      <c r="LW172" s="11">
        <v>1.0135474411504974E-2</v>
      </c>
      <c r="LX172" s="11">
        <v>1.0921084353819221E-2</v>
      </c>
      <c r="LY172" s="11">
        <v>-1.0510528968493027E-2</v>
      </c>
      <c r="LZ172" s="11">
        <v>-1.4759230731002937E-3</v>
      </c>
      <c r="MA172" s="11">
        <v>-1.1819860351460765E-3</v>
      </c>
      <c r="MB172" s="11">
        <v>-6.2133929260994591E-3</v>
      </c>
      <c r="MC172" s="11">
        <v>2.9832262463735937E-4</v>
      </c>
      <c r="MD172" s="11">
        <v>-9.3755638871625413E-3</v>
      </c>
      <c r="ME172" s="11">
        <v>-1.9530706470178849E-3</v>
      </c>
      <c r="MF172" s="11">
        <v>-2.8592938456741823E-3</v>
      </c>
      <c r="MG172" s="11">
        <v>-7.5475055608515973E-3</v>
      </c>
      <c r="MH172" s="11">
        <v>2.479213946506964E-2</v>
      </c>
      <c r="MI172" s="11">
        <v>-4.4515540447654933E-3</v>
      </c>
      <c r="MJ172" s="11">
        <v>-1.5063870812237479E-4</v>
      </c>
      <c r="MK172" s="11">
        <v>7.0082662890087466E-3</v>
      </c>
      <c r="ML172" s="11">
        <v>-6.9594923136384601E-3</v>
      </c>
      <c r="MM172" s="11">
        <v>-3.1312461706892725E-3</v>
      </c>
      <c r="MN172" s="11">
        <v>-1.3161308523741977E-2</v>
      </c>
      <c r="MO172" s="11">
        <v>8.941425114607382E-3</v>
      </c>
      <c r="MP172" s="11">
        <v>4.6575169186009457E-3</v>
      </c>
      <c r="MQ172" s="11">
        <v>1.4957846070164926E-3</v>
      </c>
      <c r="MR172" s="11">
        <v>2.3886751653214855E-3</v>
      </c>
      <c r="MS172" s="11">
        <v>-2.9799829428585056E-3</v>
      </c>
      <c r="MT172" s="11">
        <v>-3.5851581998228577E-3</v>
      </c>
      <c r="MU172" s="11">
        <v>-4.6459132375703538E-3</v>
      </c>
      <c r="MV172" s="11">
        <v>-1.5063152100292521E-2</v>
      </c>
      <c r="MW172" s="11">
        <v>-1.3611697045089799E-2</v>
      </c>
      <c r="MX172" s="11">
        <v>9.6139786518496528E-3</v>
      </c>
      <c r="MY172" s="11">
        <v>-5.681906348114385E-3</v>
      </c>
      <c r="MZ172" s="11">
        <v>-1.2201243793387717E-2</v>
      </c>
      <c r="NA172" s="11">
        <v>2.0793726861482176E-2</v>
      </c>
      <c r="NB172" s="11">
        <v>-6.1262655574901848E-3</v>
      </c>
      <c r="NC172" s="11">
        <v>-7.7056838826887741E-3</v>
      </c>
      <c r="ND172" s="11">
        <v>3.1072552317232827E-3</v>
      </c>
      <c r="NE172" s="11">
        <v>-6.3490987408707511E-3</v>
      </c>
      <c r="NF172" s="11">
        <v>-9.0373775860440597E-3</v>
      </c>
      <c r="NG172" s="11">
        <v>-1.5702785721850576E-3</v>
      </c>
      <c r="NH172" s="11">
        <v>-1.8268279551355682E-2</v>
      </c>
      <c r="NI172" s="11">
        <v>4.8087443503996852E-4</v>
      </c>
      <c r="NJ172" s="11">
        <v>2.0845878213626712E-3</v>
      </c>
      <c r="NK172" s="11">
        <v>-8.9596318062886704E-3</v>
      </c>
      <c r="NL172" s="11">
        <v>-8.0726730907272337E-3</v>
      </c>
      <c r="NM172" s="11">
        <v>1.0742431095212668E-2</v>
      </c>
      <c r="NN172" s="11">
        <v>1.4481984303047479E-3</v>
      </c>
      <c r="NO172" s="11">
        <v>-1.7683633566949464E-3</v>
      </c>
      <c r="NP172" s="11">
        <v>5.7973766667118731E-3</v>
      </c>
      <c r="NQ172" s="11">
        <v>-1.1193466252373829E-3</v>
      </c>
      <c r="NR172" s="11">
        <v>3.8478466909868114E-3</v>
      </c>
      <c r="NS172" s="11">
        <v>-1.5977964396575173E-3</v>
      </c>
      <c r="NT172" s="11">
        <v>7.8401155272005418E-3</v>
      </c>
      <c r="NU172" s="11">
        <v>7.9127882420237938E-4</v>
      </c>
      <c r="NV172" s="11">
        <v>-1.5839775198064343E-3</v>
      </c>
      <c r="NW172" s="11">
        <v>9.5242936371842113E-4</v>
      </c>
      <c r="NX172" s="11">
        <v>-3.8087652384020121E-3</v>
      </c>
      <c r="NY172" s="11">
        <v>-3.9843096009787304E-3</v>
      </c>
      <c r="NZ172" s="11">
        <v>1.600099130720567E-3</v>
      </c>
      <c r="OA172" s="11">
        <v>2.0442632341906464E-2</v>
      </c>
      <c r="OB172" s="11">
        <v>1.5178350227451176E-2</v>
      </c>
      <c r="OC172" s="11">
        <v>8.1701849260478188E-3</v>
      </c>
      <c r="OD172" s="11">
        <v>-6.2678972415072254E-3</v>
      </c>
      <c r="OE172" s="11">
        <v>-2.2140795140634495E-2</v>
      </c>
      <c r="OF172" s="11">
        <v>-1.8208559692593052E-2</v>
      </c>
      <c r="OG172" s="11">
        <v>-3.3848072360376236E-3</v>
      </c>
      <c r="OH172" s="11">
        <v>-2.1683255467533358E-2</v>
      </c>
      <c r="OI172" s="11">
        <v>1.9351141551247286E-2</v>
      </c>
      <c r="OJ172" s="11">
        <v>-7.2852646187355541E-2</v>
      </c>
      <c r="OK172" s="11">
        <v>5.2433623134073848E-4</v>
      </c>
      <c r="OL172" s="11">
        <v>3.1309011807485021E-2</v>
      </c>
      <c r="OM172" s="11">
        <v>4.5790431417971345E-3</v>
      </c>
      <c r="ON172" s="11">
        <v>8.1046712069403615E-3</v>
      </c>
      <c r="OO172" s="11">
        <v>-1.356457680426526E-2</v>
      </c>
      <c r="OP172" s="11">
        <v>1.1713588273908115E-2</v>
      </c>
      <c r="OQ172" s="11">
        <v>-3.3565435746767402E-3</v>
      </c>
      <c r="OR172" s="11">
        <v>-6.2284049083213278E-3</v>
      </c>
      <c r="OS172" s="11">
        <v>-2.3722689838237554E-2</v>
      </c>
      <c r="OT172" s="11">
        <v>2.1347795649104828E-2</v>
      </c>
      <c r="OU172" s="11">
        <v>6.4562002275314612E-3</v>
      </c>
      <c r="OV172" s="11">
        <v>6.4176109870854869E-3</v>
      </c>
      <c r="OW172" s="11">
        <v>-7.3819077275573131E-3</v>
      </c>
      <c r="OX172" s="11">
        <v>1.5379958813279471E-2</v>
      </c>
      <c r="OY172" s="11">
        <v>1.4979843933260684E-2</v>
      </c>
      <c r="OZ172" s="11">
        <v>5.9040529635545624E-3</v>
      </c>
      <c r="PA172" s="11">
        <v>-1.0761930489498694E-2</v>
      </c>
      <c r="PB172" s="11">
        <v>-1.7468754568549572E-2</v>
      </c>
      <c r="PC172" s="11">
        <v>7.2122403144301295E-3</v>
      </c>
      <c r="PD172" s="11">
        <v>-9.4907865506774769E-3</v>
      </c>
      <c r="PE172" s="11">
        <v>5.3803986897942302E-3</v>
      </c>
      <c r="PF172" s="11">
        <v>8.8614964341293678E-3</v>
      </c>
      <c r="PG172" s="11">
        <v>-1.52479455779293E-2</v>
      </c>
      <c r="PH172" s="11">
        <v>-3.3807959520593123E-4</v>
      </c>
      <c r="PI172" s="11">
        <v>-1.6909696583689016E-4</v>
      </c>
      <c r="PJ172" s="11">
        <v>1.3811921097286683E-2</v>
      </c>
      <c r="PK172" s="11">
        <v>4.9824003380913862E-3</v>
      </c>
      <c r="PL172" s="11">
        <v>-1.1564275794144763E-3</v>
      </c>
      <c r="PM172" s="11">
        <v>-6.6197651229782384E-4</v>
      </c>
      <c r="PN172" s="11">
        <v>1.8209483898325995E-3</v>
      </c>
      <c r="PO172" s="11">
        <v>8.2720537379166181E-4</v>
      </c>
      <c r="PP172" s="11">
        <v>1.0073060092824715E-2</v>
      </c>
      <c r="PQ172" s="11">
        <v>-4.2501252049119698E-3</v>
      </c>
      <c r="PR172" s="11">
        <v>-3.2980805171389793E-4</v>
      </c>
      <c r="PS172" s="11">
        <v>3.4503805041128377E-3</v>
      </c>
      <c r="PT172" s="11">
        <v>-1.1452588202738312E-3</v>
      </c>
      <c r="PU172" s="11">
        <v>-3.4424588207864204E-3</v>
      </c>
      <c r="PV172" s="11">
        <v>1.3484352206104999E-2</v>
      </c>
      <c r="PW172" s="11">
        <v>-5.3529381411100418E-3</v>
      </c>
      <c r="PX172" s="11">
        <v>-5.0595514392280938E-3</v>
      </c>
      <c r="PY172" s="11">
        <v>3.2794983328074956E-3</v>
      </c>
      <c r="PZ172" s="11">
        <v>-5.5555555555555358E-3</v>
      </c>
      <c r="QA172" s="11">
        <v>1.4798555352921738E-3</v>
      </c>
      <c r="QB172" s="11">
        <v>9.8438010695245381E-3</v>
      </c>
      <c r="QC172" s="11">
        <v>-2.1105825588636495E-3</v>
      </c>
      <c r="QD172" s="11">
        <v>3.9084751768216908E-3</v>
      </c>
      <c r="QE172" s="11">
        <v>1.1514162610057888E-2</v>
      </c>
      <c r="QF172" s="11">
        <v>5.4540086426710932E-3</v>
      </c>
      <c r="QG172" s="11">
        <v>-1.9140314253528468E-3</v>
      </c>
      <c r="QH172" s="11">
        <v>1.4389451301870526E-3</v>
      </c>
      <c r="QI172" s="11">
        <v>-7.6597858571721966E-3</v>
      </c>
      <c r="QJ172" s="11">
        <v>1.6148349504119253E-4</v>
      </c>
      <c r="QK172" s="11">
        <v>-4.3432046607375652E-3</v>
      </c>
      <c r="QL172" s="11">
        <v>1.1324293718124601E-3</v>
      </c>
      <c r="QM172" s="11">
        <v>-1.6934830732681871E-2</v>
      </c>
      <c r="QN172" s="11">
        <v>1.2302723899963341E-2</v>
      </c>
      <c r="QO172" s="11">
        <v>-1.6195232579273577E-3</v>
      </c>
      <c r="QP172" s="11">
        <v>2.1112409314458791E-3</v>
      </c>
      <c r="QQ172" s="11">
        <v>-4.3762726846290345E-3</v>
      </c>
      <c r="QR172" s="11">
        <v>6.6722404838872595E-3</v>
      </c>
      <c r="QS172" s="11">
        <v>-2.2616416380129012E-3</v>
      </c>
      <c r="QT172" s="11">
        <v>-5.3822188841318175E-3</v>
      </c>
      <c r="QU172" s="11">
        <v>2.5737278571078104E-2</v>
      </c>
      <c r="QV172" s="11">
        <v>-4.1540092966887432E-3</v>
      </c>
      <c r="QW172" s="11">
        <v>1.2036295703229172E-2</v>
      </c>
      <c r="QX172" s="11">
        <v>-5.7092376255899469E-3</v>
      </c>
      <c r="QY172" s="11">
        <v>1.355541115781933E-2</v>
      </c>
      <c r="QZ172" s="11">
        <v>3.9355655805481948E-3</v>
      </c>
      <c r="RA172" s="11">
        <v>8.6196111140073306E-3</v>
      </c>
      <c r="RB172" s="11">
        <v>-7.7525990588345195E-4</v>
      </c>
      <c r="RC172" s="11">
        <v>1.9127569717612314E-2</v>
      </c>
      <c r="RD172" s="11">
        <v>8.2397992199216841E-3</v>
      </c>
      <c r="RE172" s="11">
        <v>-1.2106415645214419E-3</v>
      </c>
      <c r="RF172" s="11">
        <v>-2.1193007567490429E-3</v>
      </c>
      <c r="RG172" s="11">
        <v>5.7703768801073974E-3</v>
      </c>
      <c r="RH172" s="11">
        <v>-1.0116176592437798E-2</v>
      </c>
      <c r="RI172" s="11">
        <v>1.79990056919066E-2</v>
      </c>
      <c r="RJ172" s="11">
        <v>-2.2477201375392442E-2</v>
      </c>
      <c r="RK172" s="11">
        <v>-1.0731063241902206E-3</v>
      </c>
      <c r="RL172" s="11">
        <v>-1.4115917917417287E-2</v>
      </c>
      <c r="RM172" s="11">
        <v>-3.1136280107462166E-3</v>
      </c>
      <c r="RN172" s="11">
        <v>1.7486103286141086E-2</v>
      </c>
      <c r="RO172" s="11">
        <v>5.2181945302094412E-3</v>
      </c>
      <c r="RP172" s="11">
        <v>-9.6181427262320707E-3</v>
      </c>
      <c r="RQ172" s="11">
        <v>-3.3909686944130213E-3</v>
      </c>
      <c r="RR172" s="11">
        <v>-1.6999673379950453E-3</v>
      </c>
      <c r="RS172" s="11">
        <v>3.2537290362468774E-3</v>
      </c>
      <c r="RT172" s="11">
        <v>2.3161878936812652E-3</v>
      </c>
      <c r="RU172" s="11">
        <v>4.7753852460066248E-3</v>
      </c>
      <c r="RV172" s="11">
        <v>-9.2045109752958432E-4</v>
      </c>
      <c r="RW172" s="11">
        <v>-1.0744236138404695E-3</v>
      </c>
      <c r="RX172" s="11">
        <v>7.6823438941078237E-3</v>
      </c>
      <c r="RY172" s="11">
        <v>2.591120215808207E-3</v>
      </c>
      <c r="RZ172" s="11">
        <v>-3.034548332767617E-4</v>
      </c>
      <c r="SA172" s="11">
        <v>-9.1266448450140203E-3</v>
      </c>
      <c r="SB172" s="11">
        <v>2.4558483398771092E-3</v>
      </c>
      <c r="SC172" s="11">
        <v>-5.3605989609860627E-3</v>
      </c>
      <c r="SD172" s="11">
        <v>1.8485566152468547E-3</v>
      </c>
      <c r="SE172" s="11">
        <v>1.1988336225424723E-2</v>
      </c>
      <c r="SF172" s="11">
        <v>4.7072133498995417E-3</v>
      </c>
      <c r="SG172" s="11">
        <v>1.3598021374783276E-3</v>
      </c>
      <c r="SH172" s="11">
        <v>-8.9057789669999554E-3</v>
      </c>
      <c r="SI172" s="11">
        <v>-1.3701579100660055E-3</v>
      </c>
      <c r="SJ172" s="11">
        <v>-6.1018909267975818E-3</v>
      </c>
      <c r="SK172" s="11">
        <v>-1.964031457164872E-2</v>
      </c>
      <c r="SL172" s="11">
        <v>-7.0431883311079524E-3</v>
      </c>
      <c r="SM172" s="11">
        <v>0</v>
      </c>
      <c r="SN172" s="11">
        <v>5.0433164261654007E-3</v>
      </c>
      <c r="SO172" s="11">
        <v>-1.0192504805447755E-2</v>
      </c>
      <c r="SP172" s="11">
        <v>-6.4978353723607052E-3</v>
      </c>
      <c r="SQ172" s="11">
        <v>2.5514195918259208E-3</v>
      </c>
      <c r="SR172" s="11">
        <v>-2.0520784006645476E-2</v>
      </c>
      <c r="SS172" s="11">
        <v>5.847400405131653E-3</v>
      </c>
      <c r="ST172" s="11">
        <v>-7.2660875636051392E-3</v>
      </c>
      <c r="SU172" s="11">
        <v>1.593956327814583E-2</v>
      </c>
      <c r="SV172" s="11">
        <v>-1.0567036384257822E-2</v>
      </c>
      <c r="SW172" s="11">
        <v>-1.6989879800771157E-2</v>
      </c>
      <c r="SX172" s="11">
        <v>-1.8271702265691081E-2</v>
      </c>
      <c r="SY172" s="11">
        <v>2.6324154314584902E-2</v>
      </c>
      <c r="SZ172" s="11">
        <v>-1.2578616352201144E-2</v>
      </c>
      <c r="TA172" s="11">
        <v>-7.4947380005778719E-3</v>
      </c>
      <c r="TB172" s="11">
        <v>1.3758174373702303E-2</v>
      </c>
      <c r="TC172" s="11">
        <v>3.4783179379480611E-3</v>
      </c>
      <c r="TD172" s="11">
        <v>-1.0889292196007094E-2</v>
      </c>
      <c r="TE172" s="11">
        <v>2.3015676226685322E-2</v>
      </c>
      <c r="TF172" s="11">
        <v>2.853034008036115E-2</v>
      </c>
      <c r="TG172" s="11">
        <v>-3.7405935305484417E-2</v>
      </c>
      <c r="TH172" s="11">
        <v>-2.1407276842059564E-2</v>
      </c>
      <c r="TI172" s="11">
        <v>-2.5575241409598548E-2</v>
      </c>
      <c r="TJ172" s="11">
        <v>-5.5282818111541676E-3</v>
      </c>
      <c r="TK172" s="11">
        <v>-9.2019172573237773E-3</v>
      </c>
      <c r="TL172" s="11">
        <v>1.7659916332535275E-4</v>
      </c>
      <c r="TM172" s="11">
        <v>-4.5560328358554836E-3</v>
      </c>
      <c r="TN172" s="11">
        <v>2.2707050264319628E-2</v>
      </c>
      <c r="TO172" s="11">
        <v>-1.5663428212367547E-2</v>
      </c>
      <c r="TP172" s="11">
        <v>-5.2454925159299837E-3</v>
      </c>
      <c r="TQ172" s="11">
        <v>-3.8677530445488939E-3</v>
      </c>
      <c r="TR172" s="11">
        <v>-1.0587254484716646E-2</v>
      </c>
      <c r="TS172" s="11">
        <v>3.2113416337185008E-3</v>
      </c>
      <c r="TT172" s="11">
        <v>2.8266257870500855E-2</v>
      </c>
      <c r="TU172" s="11">
        <v>-1.7421752057045214E-4</v>
      </c>
      <c r="TV172" s="11">
        <v>3.3029970634947725E-2</v>
      </c>
      <c r="TW172" s="11">
        <v>-2.5107911480786171E-3</v>
      </c>
      <c r="TX172" s="11">
        <v>-1.5440868680540287E-2</v>
      </c>
      <c r="TY172" s="11">
        <v>-8.1793890658039548E-3</v>
      </c>
      <c r="TZ172" s="11">
        <v>5.1383085029077513E-4</v>
      </c>
      <c r="UA172" s="11">
        <v>-8.932092827938054E-3</v>
      </c>
      <c r="UB172" s="11">
        <v>4.159879068622363E-3</v>
      </c>
      <c r="UC172" s="11">
        <v>-1.4497836016217014E-2</v>
      </c>
      <c r="UD172" s="11">
        <v>-4.7272295946559906E-3</v>
      </c>
      <c r="UE172" s="11">
        <v>-4.5752754903014559E-3</v>
      </c>
      <c r="UF172" s="11">
        <v>6.187782706329914E-3</v>
      </c>
      <c r="UG172" s="11">
        <v>-7.3802558566089527E-3</v>
      </c>
      <c r="UH172" s="11">
        <v>6.5492288575397239E-3</v>
      </c>
      <c r="UI172" s="11">
        <v>-1.3716177944316121E-2</v>
      </c>
      <c r="UJ172" s="11">
        <v>-8.5585625384709818E-3</v>
      </c>
      <c r="UK172" s="11">
        <v>1.6005370770295624E-2</v>
      </c>
      <c r="UL172" s="11">
        <v>-7.6105547840069621E-3</v>
      </c>
      <c r="UM172" s="11">
        <v>1.194972629941482E-2</v>
      </c>
      <c r="UN172" s="11">
        <v>-5.2987382015734497E-4</v>
      </c>
      <c r="UO172" s="11">
        <v>1.2697497203579378E-2</v>
      </c>
      <c r="UP172" s="11">
        <v>-5.7470768434223496E-3</v>
      </c>
      <c r="UQ172" s="11">
        <v>-8.4071782142413065E-3</v>
      </c>
      <c r="UR172" s="11">
        <v>-7.0634367222852656E-3</v>
      </c>
      <c r="US172" s="11">
        <v>7.4721593747244519E-3</v>
      </c>
      <c r="UT172" s="11">
        <v>1.5183464431436589E-2</v>
      </c>
      <c r="UU172" s="11">
        <v>-9.3915461719896731E-3</v>
      </c>
      <c r="UV172" s="11">
        <v>5.9685043937240945E-3</v>
      </c>
      <c r="UW172" s="11">
        <v>-6.9824832501125256E-3</v>
      </c>
      <c r="UX172" s="11">
        <v>-5.7977157522514089E-3</v>
      </c>
      <c r="UY172" s="11">
        <v>2.6514897108766977E-3</v>
      </c>
      <c r="UZ172" s="11">
        <v>-1.7101733763983384E-2</v>
      </c>
      <c r="VA172" s="11">
        <v>-1.4341378135324101E-3</v>
      </c>
      <c r="VB172" s="11">
        <v>-1.131747383538928E-2</v>
      </c>
      <c r="VC172" s="11">
        <v>2.7251963612027197E-3</v>
      </c>
      <c r="VD172" s="11">
        <v>-7.2434487196759711E-4</v>
      </c>
      <c r="VE172" s="11">
        <v>1.8121748194563914E-3</v>
      </c>
      <c r="VF172" s="11">
        <v>-7.2385770410634542E-3</v>
      </c>
      <c r="VG172" s="11">
        <v>5.8336872095581249E-3</v>
      </c>
      <c r="VH172" s="11">
        <v>1.6132992388628864E-2</v>
      </c>
      <c r="VI172" s="11">
        <v>-9.2762301023685545E-3</v>
      </c>
      <c r="VJ172" s="11">
        <v>2.3407710565295226E-3</v>
      </c>
      <c r="VK172" s="11">
        <v>-5.6112593137707112E-3</v>
      </c>
      <c r="VL172" s="11">
        <v>-3.6405956253160454E-4</v>
      </c>
      <c r="VM172" s="11">
        <v>-1.4537834191075127E-3</v>
      </c>
      <c r="VN172" s="11">
        <v>-7.6561804000586653E-3</v>
      </c>
      <c r="VO172" s="11">
        <v>-2.6450563354823209E-2</v>
      </c>
      <c r="VP172" s="11">
        <v>9.8867434088377282E-2</v>
      </c>
      <c r="VQ172" s="11">
        <v>-2.2322660584044418E-2</v>
      </c>
      <c r="VR172" s="11">
        <v>-5.2681150862801118E-3</v>
      </c>
      <c r="VS172" s="11">
        <v>0</v>
      </c>
      <c r="VT172" s="11">
        <v>-7.5922097326220905E-3</v>
      </c>
      <c r="VU172" s="11">
        <v>-4.0906597574781323E-3</v>
      </c>
      <c r="VV172" s="11">
        <v>-5.0010254006387367E-3</v>
      </c>
      <c r="VW172" s="11">
        <v>2.5116084599690058E-3</v>
      </c>
      <c r="VX172" s="11">
        <v>1.0567558359473317E-2</v>
      </c>
      <c r="VY172" s="11">
        <v>1.7188163011445212E-2</v>
      </c>
      <c r="VZ172" s="11">
        <v>1.498337085842949E-2</v>
      </c>
      <c r="WA172" s="11">
        <v>1.613311863796052E-2</v>
      </c>
      <c r="WB172" s="11">
        <v>-6.7596955920690149E-4</v>
      </c>
      <c r="WC172" s="11">
        <v>-1.0309964265813543E-2</v>
      </c>
      <c r="WD172" s="11">
        <v>-2.3739495798319354E-2</v>
      </c>
      <c r="WE172" s="11">
        <v>8.0453339071802077E-3</v>
      </c>
      <c r="WF172" s="11">
        <v>-1.8916741857347374E-2</v>
      </c>
      <c r="WG172" s="11">
        <v>6.7221185843224784E-3</v>
      </c>
      <c r="WH172" s="11">
        <v>-8.608069164265153E-3</v>
      </c>
      <c r="WI172" s="11">
        <v>2.0028312883524801E-2</v>
      </c>
      <c r="WJ172" s="11">
        <v>-7.2983132090634895E-3</v>
      </c>
      <c r="WK172" s="11">
        <v>-1.1554736437179525E-2</v>
      </c>
      <c r="WL172" s="11">
        <v>-7.6121713421062331E-3</v>
      </c>
      <c r="WM172" s="11">
        <v>1.7852125866268942E-4</v>
      </c>
      <c r="WN172" s="11">
        <v>-5.7116606243617918E-3</v>
      </c>
      <c r="WO172" s="11">
        <v>-3.2656965024058016E-2</v>
      </c>
      <c r="WP172" s="11">
        <v>-1.4468768633559281E-2</v>
      </c>
      <c r="WQ172" s="11">
        <v>1.6375882846841661E-2</v>
      </c>
      <c r="WR172" s="11">
        <v>-3.0741943223682511E-2</v>
      </c>
      <c r="WS172" s="11">
        <v>6.6868253247058806E-3</v>
      </c>
      <c r="WT172" s="11">
        <v>1.1199337626724093E-2</v>
      </c>
      <c r="WU172" s="11">
        <v>-2.4409989318705527E-3</v>
      </c>
      <c r="WV172" s="11">
        <v>1.3176003011656778E-3</v>
      </c>
      <c r="WW172" s="11">
        <v>1.691828376491733E-3</v>
      </c>
      <c r="WX172" s="11">
        <v>1.2942624211659703E-2</v>
      </c>
      <c r="WY172" s="11">
        <v>-1.0739331282250686E-2</v>
      </c>
      <c r="WZ172" s="11">
        <v>2.9933593474169573E-3</v>
      </c>
      <c r="XA172" s="11">
        <v>-5.7851947988344365E-3</v>
      </c>
      <c r="XB172" s="11">
        <v>9.7627506881030612E-3</v>
      </c>
      <c r="XC172" s="11">
        <v>-1.7848812569174033E-2</v>
      </c>
      <c r="XD172" s="11">
        <v>-1.9116921176072443E-2</v>
      </c>
      <c r="XE172" s="11">
        <v>7.3330906904245374E-3</v>
      </c>
      <c r="XF172" s="11">
        <v>7.6630158161630213E-3</v>
      </c>
      <c r="XG172" s="11">
        <v>-9.5098231796486576E-4</v>
      </c>
      <c r="XH172" s="11">
        <v>1.2558673724158753E-2</v>
      </c>
      <c r="XI172" s="11">
        <v>-6.2014548144494475E-3</v>
      </c>
      <c r="XJ172" s="11">
        <v>5.4833947423920115E-3</v>
      </c>
      <c r="XK172" s="11">
        <v>9.4078890547688587E-4</v>
      </c>
      <c r="XL172" s="11">
        <v>-2.4437520993773054E-3</v>
      </c>
      <c r="XM172" s="11">
        <v>-1.5819812917814868E-2</v>
      </c>
      <c r="XN172" s="11">
        <v>1.3588125064738943E-2</v>
      </c>
      <c r="XO172" s="11">
        <v>-4.7225903950253167E-3</v>
      </c>
      <c r="XP172" s="11">
        <v>-3.7959992656910746E-4</v>
      </c>
      <c r="XQ172" s="11">
        <v>2.1825946480986236E-2</v>
      </c>
      <c r="XR172" s="11">
        <v>-1.6693016044181386E-3</v>
      </c>
      <c r="XS172" s="11">
        <v>-1.8612712177290547E-3</v>
      </c>
      <c r="XT172" s="11">
        <v>1.7892352417897994E-2</v>
      </c>
      <c r="XU172" s="11">
        <v>2.7479457978951682E-3</v>
      </c>
      <c r="XV172" s="11">
        <v>-5.112446876375687E-3</v>
      </c>
      <c r="XW172" s="11">
        <v>-3.1488572598319386E-3</v>
      </c>
      <c r="XX172" s="11">
        <v>-6.4988011040714166E-3</v>
      </c>
      <c r="XY172" s="11">
        <v>2.4113488111956016E-2</v>
      </c>
      <c r="XZ172" s="11">
        <v>1.459994835553946E-2</v>
      </c>
      <c r="YA172" s="11">
        <v>-1.9608703537933203E-2</v>
      </c>
      <c r="YB172" s="11">
        <v>-7.3403255404536072E-4</v>
      </c>
      <c r="YC172" s="11">
        <v>1.8546443747032626E-2</v>
      </c>
      <c r="YD172" s="11">
        <v>2.2354148343594282E-2</v>
      </c>
      <c r="YE172" s="11">
        <v>9.5232633163668812E-3</v>
      </c>
      <c r="YF172" s="11">
        <v>-2.1309715207671664E-2</v>
      </c>
      <c r="YG172" s="11">
        <v>4.9973298040308256E-2</v>
      </c>
      <c r="YH172" s="11">
        <v>1.3088715785516625E-2</v>
      </c>
      <c r="YI172" s="11">
        <v>4.8649784309284794E-3</v>
      </c>
      <c r="YJ172" s="11">
        <v>-1.4860975344846317E-2</v>
      </c>
      <c r="YK172" s="11">
        <v>4.575435424344132E-3</v>
      </c>
      <c r="YL172" s="11">
        <v>2.1428551830481091E-2</v>
      </c>
      <c r="YM172" s="11">
        <v>-3.7982470042468019E-3</v>
      </c>
      <c r="YN172" s="11">
        <v>-3.1521073819712475E-3</v>
      </c>
      <c r="YO172" s="11">
        <v>-1.047893663408106E-2</v>
      </c>
      <c r="YP172" s="11">
        <v>-1.8826198676945016E-2</v>
      </c>
      <c r="YQ172" s="11">
        <v>2.1928883663524967E-2</v>
      </c>
      <c r="YR172" s="11">
        <v>-2.078766861866288E-2</v>
      </c>
      <c r="YS172" s="11">
        <v>-2.0546858251735411E-3</v>
      </c>
      <c r="YT172" s="11">
        <v>2.2318875351869938E-3</v>
      </c>
      <c r="YU172" s="11">
        <v>2.2252471182298228E-2</v>
      </c>
      <c r="YV172" s="11">
        <v>-1.0382997263332694E-2</v>
      </c>
      <c r="YW172" s="11">
        <v>2.1828617970293562E-2</v>
      </c>
      <c r="YX172" s="11">
        <v>1.0100846898520199E-2</v>
      </c>
      <c r="YY172" s="11">
        <v>1.3934727783613265E-2</v>
      </c>
      <c r="YZ172" s="11">
        <v>1.1316399050306014E-2</v>
      </c>
      <c r="ZA172" s="11">
        <v>8.1531417934312955E-3</v>
      </c>
      <c r="ZB172" s="11">
        <v>4.2808550363226949E-3</v>
      </c>
      <c r="ZC172" s="11">
        <v>-9.1569024710284053E-3</v>
      </c>
      <c r="ZD172" s="11">
        <v>9.2415262253573438E-3</v>
      </c>
      <c r="ZE172" s="11">
        <v>5.8443942860517684E-3</v>
      </c>
      <c r="ZF172" s="11">
        <v>-1.0204003482176871E-2</v>
      </c>
      <c r="ZG172" s="11">
        <v>1.4273481346979144E-2</v>
      </c>
      <c r="ZH172" s="11">
        <v>-1.0634564623670739E-2</v>
      </c>
      <c r="ZI172" s="11">
        <v>5.3744371106039246E-3</v>
      </c>
      <c r="ZJ172" s="11">
        <v>-1.2419629047308645E-2</v>
      </c>
      <c r="ZK172" s="11">
        <v>-2.8969937638656296E-2</v>
      </c>
      <c r="ZL172" s="11">
        <v>5.7370449952813818E-3</v>
      </c>
      <c r="ZM172" s="11">
        <v>6.6824295309841908E-3</v>
      </c>
      <c r="ZN172" s="11">
        <v>-3.0754728407836884E-3</v>
      </c>
      <c r="ZO172" s="11">
        <v>3.4098322552698068E-3</v>
      </c>
      <c r="ZP172" s="11">
        <v>-1.3271843791293536E-2</v>
      </c>
      <c r="ZQ172" s="11">
        <v>2.8378594675345425E-2</v>
      </c>
      <c r="ZR172" s="11">
        <v>-6.0622882608988293E-3</v>
      </c>
      <c r="ZS172" s="11">
        <v>1.4766638567077495E-2</v>
      </c>
      <c r="ZT172" s="11">
        <v>-1.3602730319248746E-2</v>
      </c>
      <c r="ZU172" s="11">
        <v>-1.4749824003337464E-2</v>
      </c>
      <c r="ZV172" s="11">
        <v>-3.368592093110645E-2</v>
      </c>
      <c r="ZW172" s="11">
        <v>-6.4002147098131124E-3</v>
      </c>
      <c r="ZX172" s="11">
        <v>-3.9153048314944372E-2</v>
      </c>
      <c r="ZY172" s="11">
        <v>-8.1124032564355852E-3</v>
      </c>
      <c r="ZZ172" s="11">
        <v>6.3486554801691186E-2</v>
      </c>
      <c r="AAA172" s="11">
        <v>-2.9095032714575586E-2</v>
      </c>
      <c r="AAB172" s="11">
        <v>-5.1500306699493237E-2</v>
      </c>
      <c r="AAC172" s="11">
        <v>5.0118119536971317E-2</v>
      </c>
      <c r="AAD172" s="11">
        <v>1.2623308549767787E-2</v>
      </c>
      <c r="AAE172" s="11">
        <v>1.7761683527677041E-2</v>
      </c>
      <c r="AAF172" s="11">
        <v>-2.3659129542670243E-2</v>
      </c>
      <c r="AAG172" s="11">
        <v>-1.7013855896441332E-2</v>
      </c>
      <c r="AAH172" s="11">
        <v>-9.9648033479465825E-3</v>
      </c>
      <c r="AAI172" s="11">
        <v>-3.4255799995979719E-2</v>
      </c>
      <c r="AAJ172" s="11">
        <v>-7.9303249440981771E-3</v>
      </c>
      <c r="AAK172" s="11">
        <v>3.1600212206679856E-2</v>
      </c>
      <c r="AAL172" s="11">
        <v>2.5945726073566044E-2</v>
      </c>
      <c r="AAM172" s="11">
        <v>3.9865764209453092E-2</v>
      </c>
      <c r="AAN172" s="11">
        <v>2.7021653816720059E-2</v>
      </c>
      <c r="AAO172" s="11">
        <v>1.6117355989912596E-2</v>
      </c>
      <c r="AAP172" s="11">
        <v>1.553549572401991E-2</v>
      </c>
      <c r="AAQ172" s="11">
        <v>-3.3147453358688406E-2</v>
      </c>
      <c r="AAR172" s="11">
        <v>-2.9669812699838594E-2</v>
      </c>
      <c r="AAS172" s="11">
        <v>8.8337286826376538E-3</v>
      </c>
      <c r="AAT172" s="11">
        <v>-1.0439773773224803E-2</v>
      </c>
      <c r="AAU172" s="11">
        <v>-3.0620812274665399E-3</v>
      </c>
      <c r="AAV172" s="11">
        <v>-1.9799527717687448E-2</v>
      </c>
      <c r="AAW172" s="11">
        <v>7.50474521828004E-2</v>
      </c>
      <c r="AAX172" s="11">
        <v>-3.9519322182638761E-2</v>
      </c>
      <c r="AAY172" s="11">
        <v>1.2647350745761177E-2</v>
      </c>
      <c r="AAZ172" s="11">
        <v>2.0317081816131122E-2</v>
      </c>
      <c r="ABA172" s="11">
        <v>-3.0195124775635462E-2</v>
      </c>
      <c r="ABB172" s="11">
        <v>-3.6519407634963197E-2</v>
      </c>
      <c r="ABC172" s="11">
        <v>2.393023727438659E-2</v>
      </c>
      <c r="ABD172" s="11">
        <v>1.279406263066396E-2</v>
      </c>
      <c r="ABE172" s="11">
        <v>-3.1498265789194901E-2</v>
      </c>
      <c r="ABF172" s="11">
        <v>9.9135682676074754E-3</v>
      </c>
      <c r="ABG172" s="11">
        <v>1.877167698275839E-2</v>
      </c>
      <c r="ABH172" s="11">
        <v>-4.2766376742068846E-2</v>
      </c>
      <c r="ABI172" s="11">
        <v>1.3773288874588285E-2</v>
      </c>
      <c r="ABJ172" s="11">
        <v>6.6203402017841473E-3</v>
      </c>
      <c r="ABK172" s="11">
        <v>-2.7339619008820204E-2</v>
      </c>
      <c r="ABL172" s="11">
        <v>5.1580254917766855E-3</v>
      </c>
      <c r="ABM172" s="11">
        <v>-3.6283360113704699E-2</v>
      </c>
      <c r="ABN172" s="11">
        <v>-2.5895258064134064E-2</v>
      </c>
      <c r="ABO172" s="11">
        <v>1.3194537339931145E-3</v>
      </c>
      <c r="ABP172" s="11">
        <v>3.5766551897935539E-3</v>
      </c>
      <c r="ABQ172" s="11">
        <v>-4.8769271728343888E-3</v>
      </c>
      <c r="ABR172" s="11">
        <v>-8.4852427916479733E-3</v>
      </c>
      <c r="ABS172" s="11">
        <v>4.0121668153790147E-2</v>
      </c>
      <c r="ABT172" s="11">
        <v>-3.6377786556137992E-2</v>
      </c>
      <c r="ABU172" s="11">
        <v>4.1737284246722073E-2</v>
      </c>
      <c r="ABV172" s="11">
        <v>-2.4221707324952102E-2</v>
      </c>
      <c r="ABW172" s="11">
        <v>2.0528300523966703E-2</v>
      </c>
      <c r="ABX172" s="11">
        <v>-1.7189923737960577E-2</v>
      </c>
      <c r="ABY172" s="11">
        <v>9.3049075060387398E-3</v>
      </c>
      <c r="ABZ172" s="11">
        <v>4.0551066397913615E-3</v>
      </c>
      <c r="ACA172" s="11">
        <v>-1.1384834039025349E-2</v>
      </c>
      <c r="ACB172" s="11">
        <v>2.4331730985219568E-2</v>
      </c>
      <c r="ACC172" s="11">
        <v>7.4354768441766694E-3</v>
      </c>
      <c r="ACD172" s="11">
        <v>1.4578351018133651E-2</v>
      </c>
      <c r="ACE172" s="11">
        <v>-2.4830150897517944E-3</v>
      </c>
      <c r="ACF172" s="11">
        <v>-1.2448846739526398E-2</v>
      </c>
      <c r="ACG172" s="11">
        <v>-1.6389539036954726E-2</v>
      </c>
      <c r="ACH172" s="11">
        <v>-3.2947372771772176E-3</v>
      </c>
      <c r="ACI172" s="11">
        <v>-2.8287411953578978E-2</v>
      </c>
      <c r="ACJ172" s="11">
        <v>-4.3468188358084525E-3</v>
      </c>
      <c r="ACK172" s="11">
        <v>-2.6605027094878109E-3</v>
      </c>
      <c r="ACL172" s="11">
        <v>-2.131931078305882E-2</v>
      </c>
      <c r="ACM172" s="11">
        <v>-9.3376743952624519E-3</v>
      </c>
      <c r="ACN172" s="11">
        <v>8.4441756717821281E-3</v>
      </c>
      <c r="ACO172" s="11">
        <v>-2.0640113530043358E-2</v>
      </c>
      <c r="ACP172" s="11">
        <v>1.4512778426067241E-2</v>
      </c>
      <c r="ACQ172" s="11">
        <v>9.603139743221023E-3</v>
      </c>
      <c r="ACR172" s="11">
        <v>-3.7850002190936927E-2</v>
      </c>
      <c r="ACS172" s="11">
        <v>-1.2104552626014509E-2</v>
      </c>
      <c r="ACT172" s="11">
        <v>8.2454129950870758E-3</v>
      </c>
      <c r="ACU172" s="11">
        <v>1.8811971729786992E-2</v>
      </c>
      <c r="ACV172" s="11">
        <v>1.2441176093451523E-2</v>
      </c>
      <c r="ACW172" s="11">
        <v>-5.9462557269914784E-3</v>
      </c>
      <c r="ACX172" s="11">
        <v>5.5836738854151413E-3</v>
      </c>
      <c r="ACY172" s="11">
        <v>2.7563793933558012E-2</v>
      </c>
      <c r="ACZ172" s="11">
        <v>1.6981806748333828E-2</v>
      </c>
      <c r="ADA172" s="11">
        <v>8.1566464089235513E-3</v>
      </c>
      <c r="ADB172" s="11">
        <v>1.7693607451459092E-2</v>
      </c>
      <c r="ADC172" s="11">
        <v>-4.6234611850830554E-3</v>
      </c>
      <c r="ADD172" s="11">
        <v>-3.4930518867644533E-2</v>
      </c>
      <c r="ADE172" s="11">
        <v>9.432366518328017E-3</v>
      </c>
      <c r="ADF172" s="11">
        <v>-8.0097738130057161E-3</v>
      </c>
      <c r="ADG172" s="11">
        <v>-5.7740444417142545E-4</v>
      </c>
      <c r="ADH172" s="11">
        <v>-4.0592242944988977E-2</v>
      </c>
      <c r="ADI172" s="11">
        <v>2.4055246990692947E-3</v>
      </c>
      <c r="ADJ172" s="11">
        <v>5.6015516905310037E-3</v>
      </c>
      <c r="ADK172" s="11">
        <v>-1.1140698184314068E-2</v>
      </c>
      <c r="ADL172" s="11">
        <v>-2.4942479980462395E-2</v>
      </c>
      <c r="ADM172" s="11">
        <v>1.939136682112097E-2</v>
      </c>
      <c r="ADN172" s="11">
        <v>-5.2599590065888213E-3</v>
      </c>
      <c r="ADO172" s="11">
        <v>-1.8921580416716655E-2</v>
      </c>
      <c r="ADP172" s="11">
        <v>7.880901980660493E-3</v>
      </c>
      <c r="ADQ172" s="11">
        <v>-2.5926218085246311E-2</v>
      </c>
      <c r="ADR172" s="11">
        <v>-2.9592387636657724E-3</v>
      </c>
      <c r="ADS172" s="11">
        <v>6.5689058253775023E-3</v>
      </c>
      <c r="ADT172" s="11">
        <v>-3.094235838399062E-2</v>
      </c>
      <c r="ADU172" s="11">
        <v>1.607447063191092E-2</v>
      </c>
      <c r="ADV172" s="11">
        <v>-1.8811421390863559E-2</v>
      </c>
      <c r="ADW172" s="11">
        <v>4.1176982373105409E-2</v>
      </c>
      <c r="ADX172" s="11">
        <v>7.3234239263044731E-3</v>
      </c>
      <c r="ADY172" s="11">
        <v>2.9913594011308442E-2</v>
      </c>
      <c r="ADZ172" s="11">
        <v>1.7546064056343402E-2</v>
      </c>
      <c r="AEA172" s="11">
        <v>6.145730759366641E-3</v>
      </c>
      <c r="AEB172" s="11">
        <v>1.3003115460867853E-2</v>
      </c>
      <c r="AEC172" s="11">
        <v>3.8893824828674095E-3</v>
      </c>
      <c r="AED172" s="11">
        <v>-3.6809075549118941E-2</v>
      </c>
      <c r="AEE172" s="11">
        <v>-5.429561876122535E-3</v>
      </c>
      <c r="AEF172" s="11">
        <v>3.9028455691622943E-2</v>
      </c>
      <c r="AEG172" s="11">
        <v>-7.7848351163216645E-3</v>
      </c>
      <c r="AEH172" s="11">
        <v>4.903696415758052E-3</v>
      </c>
      <c r="AEI172" s="11">
        <v>1.6980967347651532E-2</v>
      </c>
      <c r="AEJ172" s="11">
        <v>-7.6772607141324389E-3</v>
      </c>
      <c r="AEK172" s="11">
        <v>-1.4120017055250345E-2</v>
      </c>
      <c r="AEL172" s="11">
        <v>1.0006769377342684E-2</v>
      </c>
      <c r="AEM172" s="11">
        <v>7.5773325431227612E-3</v>
      </c>
      <c r="AEN172" s="11">
        <v>2.968720647698464E-2</v>
      </c>
      <c r="AEO172" s="11">
        <v>-1.8722391202271593E-3</v>
      </c>
      <c r="AEP172" s="11">
        <v>2.0645246349628721E-3</v>
      </c>
      <c r="AEQ172" s="11">
        <v>-1.9469412897476834E-2</v>
      </c>
      <c r="AER172" s="11">
        <v>2.8065542174553482E-2</v>
      </c>
      <c r="AES172" s="11">
        <v>4.2715520565743681E-3</v>
      </c>
      <c r="AET172" s="11">
        <v>-1.7382751348381631E-2</v>
      </c>
      <c r="AEU172" s="11">
        <v>-3.5741232275925405E-3</v>
      </c>
      <c r="AEV172" s="11">
        <v>1.6239290454929334E-2</v>
      </c>
      <c r="AEW172" s="11">
        <v>2.5461389348192087E-2</v>
      </c>
      <c r="AEX172" s="11">
        <v>1.3047128300138988E-2</v>
      </c>
      <c r="AEY172" s="11">
        <v>-5.3665269312210828E-3</v>
      </c>
      <c r="AEZ172" s="11">
        <v>3.9589851437502599E-3</v>
      </c>
      <c r="AFA172" s="11">
        <v>2.506817915163051E-3</v>
      </c>
      <c r="AFB172" s="11">
        <v>3.217031139833848E-3</v>
      </c>
      <c r="AFC172" s="11">
        <v>6.285389102290484E-3</v>
      </c>
      <c r="AFD172" s="11">
        <v>-5.3554412583873834E-3</v>
      </c>
      <c r="AFE172" s="11">
        <v>-1.2536778815401828E-3</v>
      </c>
      <c r="AFF172" s="11">
        <v>5.2088670287255834E-3</v>
      </c>
      <c r="AFG172" s="11">
        <v>1.7867559195139382E-3</v>
      </c>
      <c r="AFH172" s="11">
        <v>-1.3381008239467418E-2</v>
      </c>
      <c r="AFI172" s="11">
        <v>-1.9530097321021844E-2</v>
      </c>
      <c r="AFJ172" s="11">
        <v>-5.1631339960378497E-3</v>
      </c>
      <c r="AFK172" s="11">
        <v>-1.1122957584729143E-2</v>
      </c>
      <c r="AFL172" s="11">
        <v>-1.1248069383390735E-2</v>
      </c>
      <c r="AFM172" s="11">
        <v>-6.0680158489365699E-3</v>
      </c>
      <c r="AFN172" s="11">
        <v>-5.150012240345947E-3</v>
      </c>
      <c r="AFO172" s="11">
        <v>-2.8769416318060737E-3</v>
      </c>
      <c r="AFP172" s="11">
        <v>-1.1537922503671361E-2</v>
      </c>
      <c r="AFQ172" s="11">
        <v>-1.8678625918905123E-2</v>
      </c>
      <c r="AFR172" s="11">
        <v>1.3283078131134607E-2</v>
      </c>
      <c r="AFS172" s="11">
        <v>1.8979925853368274E-2</v>
      </c>
      <c r="AFT172" s="11">
        <v>5.5669293973419354E-3</v>
      </c>
      <c r="AFU172" s="11">
        <v>1.1465496117160079E-3</v>
      </c>
      <c r="AFV172" s="11">
        <v>-1.7927937728140719E-2</v>
      </c>
      <c r="AFW172" s="11">
        <v>-7.3814703248893387E-3</v>
      </c>
      <c r="AFX172" s="11">
        <v>1.8000396771273852E-2</v>
      </c>
      <c r="AFY172" s="11">
        <v>-1.364448815660857E-2</v>
      </c>
      <c r="AFZ172" s="11">
        <v>5.2603957645169785E-3</v>
      </c>
      <c r="AGA172" s="11">
        <v>1.6475552307191554E-2</v>
      </c>
      <c r="AGB172" s="11">
        <v>2.670702932637159E-3</v>
      </c>
      <c r="AGC172" s="11">
        <v>1.5213192601007064E-2</v>
      </c>
      <c r="AGD172" s="11">
        <v>-5.8053257037028461E-3</v>
      </c>
      <c r="AGE172" s="11">
        <v>-4.3346388995032514E-3</v>
      </c>
      <c r="AGF172" s="11">
        <v>1.8919178230052403E-3</v>
      </c>
      <c r="AGG172" s="11">
        <v>1.5678352860199585E-2</v>
      </c>
      <c r="AGH172" s="11">
        <v>-1.8591960965721466E-3</v>
      </c>
      <c r="AGI172" s="11">
        <v>-3.3533768445787038E-3</v>
      </c>
      <c r="AGJ172" s="11">
        <v>2.991466914672003E-3</v>
      </c>
      <c r="AGK172" s="11">
        <v>5.1069434231935773E-2</v>
      </c>
      <c r="AGL172" s="11">
        <v>-7.2710722021963603E-3</v>
      </c>
      <c r="AGM172" s="11">
        <v>-7.5026249281859858E-3</v>
      </c>
      <c r="AGN172" s="11">
        <v>1.3678669601815852E-2</v>
      </c>
      <c r="AGO172" s="11">
        <v>6.3940093786305496E-3</v>
      </c>
      <c r="AGP172" s="11">
        <v>-1.0764139288130026E-2</v>
      </c>
      <c r="AGQ172" s="11">
        <v>-1.9609449833433157E-3</v>
      </c>
      <c r="AGR172" s="11">
        <v>-1.1972809915717475E-2</v>
      </c>
      <c r="AGS172" s="11">
        <v>3.074604284388105E-3</v>
      </c>
      <c r="AGT172" s="11">
        <v>1.5688694256144053E-2</v>
      </c>
      <c r="AGU172" s="11">
        <v>-7.4559910899359982E-3</v>
      </c>
      <c r="AGV172" s="11">
        <v>1.1088064108449425E-2</v>
      </c>
      <c r="AGW172" s="11">
        <v>-1.238176646161171E-2</v>
      </c>
      <c r="AGX172" s="11">
        <v>1.3612488188037952E-2</v>
      </c>
      <c r="AGY172" s="11">
        <v>-1.095763086725976E-2</v>
      </c>
      <c r="AGZ172" s="11">
        <v>1.5007925724637605E-2</v>
      </c>
      <c r="AHA172" s="11">
        <v>-8.4471613187500072E-3</v>
      </c>
      <c r="AHB172" s="11">
        <v>1.4203227085693992E-3</v>
      </c>
      <c r="AHC172" s="11">
        <v>-7.1055839217204486E-4</v>
      </c>
      <c r="AHD172" s="11">
        <v>-1.2422534815418329E-3</v>
      </c>
      <c r="AHE172" s="11">
        <v>1.9005917892408686E-2</v>
      </c>
      <c r="AHF172" s="11">
        <v>6.9590767624827521E-4</v>
      </c>
      <c r="AHG172" s="11">
        <v>6.272611619647428E-3</v>
      </c>
      <c r="AHH172" s="11">
        <v>1.0366331909106297E-3</v>
      </c>
      <c r="AHI172" s="11">
        <v>4.4983836502108243E-3</v>
      </c>
      <c r="AHJ172" s="11">
        <v>8.9510230130203094E-3</v>
      </c>
      <c r="AHK172" s="11">
        <v>2.2165516943104535E-3</v>
      </c>
      <c r="AHL172" s="11">
        <v>9.5343668748855137E-3</v>
      </c>
      <c r="AHM172" s="11">
        <v>1.6358579638203752E-2</v>
      </c>
      <c r="AHN172" s="11">
        <v>-1.8400618260773216E-3</v>
      </c>
      <c r="AHO172" s="11">
        <v>-2.1805426074865686E-3</v>
      </c>
      <c r="AHP172" s="11">
        <v>9.575237401489689E-3</v>
      </c>
      <c r="AHQ172" s="11">
        <v>2.6612848411333712E-3</v>
      </c>
      <c r="AHR172" s="11">
        <v>8.7969964019398716E-3</v>
      </c>
      <c r="AHS172" s="11">
        <v>3.6183751427965039E-3</v>
      </c>
      <c r="AHT172" s="11">
        <v>-3.2944987819136018E-2</v>
      </c>
      <c r="AHU172" s="11">
        <v>-4.236780366477455E-3</v>
      </c>
      <c r="AHV172" s="11">
        <v>-1.2085149626935521E-2</v>
      </c>
      <c r="AHW172" s="11">
        <v>-1.7403379975149624E-2</v>
      </c>
      <c r="AHX172" s="11">
        <v>1.4904320324423681E-2</v>
      </c>
      <c r="AHY172" s="11">
        <v>-5.8741775065690449E-3</v>
      </c>
      <c r="AHZ172" s="11">
        <v>1.5645991021986383E-3</v>
      </c>
      <c r="AIA172" s="11">
        <v>6.4203750807658722E-3</v>
      </c>
      <c r="AIB172" s="11">
        <v>6.907648798881727E-4</v>
      </c>
      <c r="AIC172" s="11">
        <v>-6.2044714423772351E-3</v>
      </c>
      <c r="AID172" s="11">
        <v>-7.9728916236969649E-3</v>
      </c>
      <c r="AIE172" s="11">
        <v>-3.5146296459021009E-4</v>
      </c>
      <c r="AIF172" s="11">
        <v>9.4406477981894277E-3</v>
      </c>
      <c r="AIG172" s="11">
        <v>7.6217479680327216E-3</v>
      </c>
      <c r="AIH172" s="11">
        <v>8.7658181700343007E-3</v>
      </c>
      <c r="AII172" s="11">
        <v>-3.4078619079743744E-3</v>
      </c>
      <c r="AIJ172" s="11">
        <v>8.3782150292122104E-3</v>
      </c>
      <c r="AIK172" s="11">
        <v>4.7470124722293061E-3</v>
      </c>
      <c r="AIL172" s="11">
        <v>-3.038369355420345E-3</v>
      </c>
      <c r="AIM172" s="11">
        <v>-4.4012445815494461E-3</v>
      </c>
      <c r="AIN172" s="11">
        <v>4.5916527545910579E-3</v>
      </c>
      <c r="AIO172" s="11">
        <v>-1.2015613117997148E-2</v>
      </c>
      <c r="AIP172" s="11">
        <v>-3.7704366547802737E-3</v>
      </c>
      <c r="AIQ172" s="11">
        <v>1.7289166716194515E-4</v>
      </c>
      <c r="AIR172" s="11">
        <v>7.2196803137440924E-3</v>
      </c>
      <c r="AIS172" s="11">
        <v>4.9502428193322068E-3</v>
      </c>
      <c r="AIT172" s="11">
        <v>-9.0004989900122068E-3</v>
      </c>
      <c r="AIU172" s="11">
        <v>7.5393662624130275E-3</v>
      </c>
      <c r="AIV172" s="11">
        <v>-1.9220490453894401E-2</v>
      </c>
      <c r="AIW172" s="11">
        <v>2.7739024283908176E-3</v>
      </c>
      <c r="AIX172" s="11">
        <v>-9.8557104426509889E-3</v>
      </c>
      <c r="AIY172" s="11">
        <v>1.7454162241379301E-3</v>
      </c>
      <c r="AIZ172" s="11">
        <v>-5.0572709913730973E-3</v>
      </c>
      <c r="AJA172" s="11">
        <v>1.5248930950263473E-2</v>
      </c>
      <c r="AJB172" s="11">
        <v>-4.6621880009004579E-3</v>
      </c>
      <c r="AJC172" s="11">
        <v>2.566813445524696E-2</v>
      </c>
      <c r="AJD172" s="11">
        <v>-6.2564424088498161E-3</v>
      </c>
      <c r="AJE172" s="11">
        <v>-5.1061736580260142E-4</v>
      </c>
      <c r="AJF172" s="11">
        <v>-1.5326346872942542E-3</v>
      </c>
      <c r="AJG172" s="11">
        <v>5.116624206722209E-3</v>
      </c>
      <c r="AJH172" s="11">
        <v>-7.2947177927682461E-3</v>
      </c>
      <c r="AJI172" s="11">
        <v>5.1253000273849825E-3</v>
      </c>
      <c r="AJJ172" s="11">
        <v>-2.0060100166944927E-2</v>
      </c>
      <c r="AJK172" s="11">
        <v>-6.950785711365981E-4</v>
      </c>
      <c r="AJL172" s="11">
        <v>-1.2326450451433435E-2</v>
      </c>
      <c r="AJM172" s="11">
        <v>3.6924419551991328E-3</v>
      </c>
      <c r="AJN172" s="11">
        <v>3.8522073147913005E-3</v>
      </c>
      <c r="AJO172" s="11">
        <v>2.7040139462979784E-2</v>
      </c>
      <c r="AJP172" s="11">
        <v>-3.0558350436225012E-3</v>
      </c>
      <c r="AJQ172" s="11">
        <v>-1.5339394134087359E-3</v>
      </c>
      <c r="AJR172" s="11">
        <v>-8.5260406193443661E-4</v>
      </c>
      <c r="AJS172" s="11">
        <v>-5.2944128246618094E-3</v>
      </c>
      <c r="AJT172" s="11">
        <v>2.7462744547916973E-3</v>
      </c>
      <c r="AJU172" s="11">
        <v>-3.9386390172772012E-3</v>
      </c>
      <c r="AJV172" s="11">
        <v>1.0317687541527842E-3</v>
      </c>
      <c r="AJW172" s="11">
        <v>-1.5460579569370747E-3</v>
      </c>
      <c r="AJX172" s="11">
        <v>-5.1588041519050609E-3</v>
      </c>
      <c r="AJY172" s="11">
        <v>2.6623168485730764E-2</v>
      </c>
      <c r="AJZ172" s="11">
        <v>-4.0403345513428945E-3</v>
      </c>
      <c r="AKA172" s="11">
        <v>-6.593838666142382E-3</v>
      </c>
      <c r="AKB172" s="11">
        <v>-3.2626427406199365E-3</v>
      </c>
      <c r="AKC172" s="11">
        <v>-1.2046899734377003E-3</v>
      </c>
      <c r="AKD172" s="11">
        <v>1.448446117106017E-2</v>
      </c>
      <c r="AKE172" s="11">
        <v>6.7998930234898225E-3</v>
      </c>
      <c r="AKF172" s="11">
        <v>2.8693838583349063E-3</v>
      </c>
      <c r="AKG172" s="11">
        <v>-1.2456990600872797E-2</v>
      </c>
      <c r="AKH172" s="11">
        <v>3.0672239896749609E-3</v>
      </c>
      <c r="AKI172" s="11">
        <v>1.0706428357738718E-2</v>
      </c>
      <c r="AKJ172" s="11">
        <v>7.735206058240518E-3</v>
      </c>
      <c r="AKK172" s="11">
        <v>2.0857052251802788E-2</v>
      </c>
      <c r="AKL172" s="11">
        <v>-8.4993048800982018E-3</v>
      </c>
      <c r="AKM172" s="11">
        <v>-5.2747817154596977E-3</v>
      </c>
      <c r="AKN172" s="11">
        <v>-1.0440278200885E-2</v>
      </c>
      <c r="AKO172" s="11">
        <v>5.0351941810911072E-4</v>
      </c>
      <c r="AKP172" s="11">
        <v>5.0196221593501456E-3</v>
      </c>
      <c r="AKQ172" s="11">
        <v>2.8332727933162438E-3</v>
      </c>
      <c r="AKR172" s="11">
        <v>8.1368754398312149E-3</v>
      </c>
      <c r="AKS172" s="11">
        <v>-1.4002058220434876E-2</v>
      </c>
      <c r="AKT172" s="11">
        <v>-3.3420006715235706E-3</v>
      </c>
      <c r="AKU172" s="11">
        <v>1.1065061096791284E-2</v>
      </c>
      <c r="AKV172" s="11">
        <v>1.32505411283379E-3</v>
      </c>
      <c r="AKW172" s="11">
        <v>1.1607900595098641E-3</v>
      </c>
      <c r="AKX172" s="11">
        <v>-6.781460229776104E-3</v>
      </c>
      <c r="AKY172" s="11">
        <v>3.6629181420808621E-3</v>
      </c>
      <c r="AKZ172" s="11">
        <v>7.6325223509099427E-3</v>
      </c>
      <c r="ALA172" s="11">
        <v>8.3981018340388847E-3</v>
      </c>
      <c r="ALB172" s="11">
        <v>-1.7984147495446745E-3</v>
      </c>
      <c r="ALC172" s="11">
        <v>4.4187688097101496E-3</v>
      </c>
      <c r="ALD172" s="11">
        <v>-5.7008608375977987E-3</v>
      </c>
      <c r="ALE172" s="11">
        <v>4.0953907079284146E-3</v>
      </c>
      <c r="ALF172" s="11">
        <v>9.6236680736654368E-3</v>
      </c>
      <c r="ALG172" s="11">
        <v>1.2937457210744352E-3</v>
      </c>
      <c r="ALH172" s="11">
        <v>9.8438953269148755E-3</v>
      </c>
      <c r="ALI172" s="11">
        <v>1.2769897890601012E-3</v>
      </c>
      <c r="ALJ172" s="11">
        <v>-2.7123178011082549E-3</v>
      </c>
      <c r="ALK172" s="11">
        <v>-1.0402644410541728E-2</v>
      </c>
      <c r="ALL172" s="11">
        <v>-3.8793374897664323E-3</v>
      </c>
      <c r="ALM172" s="11">
        <v>-3.2470570384512953E-3</v>
      </c>
      <c r="ALN172" s="11">
        <v>5.8632351560694573E-3</v>
      </c>
      <c r="ALO172" s="11">
        <v>1.9421785694468952E-3</v>
      </c>
      <c r="ALP172" s="11">
        <v>-4.8586216619006528E-4</v>
      </c>
      <c r="ALQ172" s="11">
        <v>6.4729157589060726E-4</v>
      </c>
      <c r="ALR172" s="11">
        <v>6.4687286053732862E-4</v>
      </c>
      <c r="ALS172" s="11">
        <v>-1.4538941977547681E-3</v>
      </c>
      <c r="ALT172" s="11">
        <v>-4.2042949807922225E-3</v>
      </c>
      <c r="ALU172" s="11">
        <v>-9.4180204702180026E-3</v>
      </c>
      <c r="ALV172" s="11">
        <v>7.0483141505122138E-3</v>
      </c>
      <c r="ALW172" s="11">
        <v>1.0906748693396251E-2</v>
      </c>
      <c r="ALX172" s="11">
        <v>-2.5762334313321755E-3</v>
      </c>
      <c r="ALY172" s="11">
        <v>-9.5242406637542354E-3</v>
      </c>
      <c r="ALZ172" s="11">
        <v>1.6250666531236746E-4</v>
      </c>
      <c r="AMA172" s="11">
        <v>-3.2496052237396267E-4</v>
      </c>
      <c r="AMB172" s="11">
        <v>1.4653372815327526E-3</v>
      </c>
      <c r="AMC172" s="11">
        <v>8.1401216707281954E-3</v>
      </c>
      <c r="AMD172" s="11">
        <v>-6.4645468654500604E-4</v>
      </c>
      <c r="AME172" s="11">
        <v>-1.1308948491804527E-2</v>
      </c>
      <c r="AMF172" s="11">
        <v>4.7377438563349639E-3</v>
      </c>
      <c r="AMG172" s="11">
        <v>-1.2998398637827924E-3</v>
      </c>
      <c r="AMH172" s="11">
        <v>-6.5152695286831985E-3</v>
      </c>
      <c r="AMI172" s="11">
        <v>-1.4426060375450356E-2</v>
      </c>
      <c r="AMJ172" s="11">
        <v>8.3174843366995432E-4</v>
      </c>
      <c r="AMK172" s="11">
        <v>-6.8141512731226817E-3</v>
      </c>
      <c r="AML172" s="11">
        <v>-3.3887436363300161E-4</v>
      </c>
      <c r="AMM172" s="11">
        <v>8.4486548646256487E-4</v>
      </c>
      <c r="AMN172" s="11">
        <v>-2.024402254199309E-3</v>
      </c>
      <c r="AMO172" s="11">
        <v>5.2396616541354746E-3</v>
      </c>
      <c r="AMP172" s="11">
        <v>1.3115282030505382E-2</v>
      </c>
      <c r="AMQ172" s="11">
        <v>6.6368108444823104E-3</v>
      </c>
      <c r="AMR172" s="11">
        <v>-5.1109537900511093E-3</v>
      </c>
      <c r="AMS172" s="11">
        <v>3.6449361240302736E-3</v>
      </c>
      <c r="AMT172" s="11">
        <v>-4.9527802643692942E-3</v>
      </c>
      <c r="AMU172" s="11">
        <v>7.1355158511485772E-3</v>
      </c>
      <c r="AMV172" s="11">
        <v>-7.5786687704386679E-3</v>
      </c>
      <c r="AMW172" s="11">
        <v>-1.9924762864550472E-3</v>
      </c>
      <c r="AMX172" s="11">
        <v>-1.2641640329915882E-2</v>
      </c>
      <c r="AMY172" s="11">
        <v>9.0977697972778326E-3</v>
      </c>
      <c r="AMZ172" s="11">
        <v>8.0125642784565354E-3</v>
      </c>
      <c r="ANA172" s="11">
        <v>8.6140511112304807E-3</v>
      </c>
      <c r="ANB172" s="11">
        <v>1.8060064935063735E-3</v>
      </c>
      <c r="ANC172" s="11">
        <v>1.6204500800109933E-4</v>
      </c>
      <c r="AND172" s="11">
        <v>-1.1467889908257645E-3</v>
      </c>
      <c r="ANE172" s="11">
        <v>8.2116163958612098E-4</v>
      </c>
      <c r="ANF172" s="11">
        <v>2.7856070217555651E-3</v>
      </c>
      <c r="ANG172" s="11">
        <v>2.2904792329041523E-3</v>
      </c>
      <c r="ANH172" s="11">
        <v>4.0766552278441726E-3</v>
      </c>
      <c r="ANI172" s="11">
        <v>6.4991769382105602E-4</v>
      </c>
      <c r="ANJ172" s="11">
        <v>-3.5709718108889454E-3</v>
      </c>
      <c r="ANK172" s="11">
        <v>3.4201843728529635E-3</v>
      </c>
      <c r="ANL172" s="11">
        <v>-1.4597222013211786E-3</v>
      </c>
      <c r="ANM172" s="11">
        <v>6.1789794134490261E-3</v>
      </c>
      <c r="ANN172" s="11">
        <v>2.0994348251552886E-3</v>
      </c>
      <c r="ANO172" s="11">
        <v>5.4829669303109174E-3</v>
      </c>
      <c r="ANP172" s="11">
        <v>3.3694558824257648E-3</v>
      </c>
      <c r="ANQ172" s="11">
        <v>5.2742563940482157E-3</v>
      </c>
      <c r="ANR172" s="11">
        <v>6.3617294078910369E-4</v>
      </c>
      <c r="ANS172" s="11">
        <v>1.6208414236304591E-2</v>
      </c>
      <c r="ANT172" s="11">
        <v>1.078785653551817E-2</v>
      </c>
      <c r="ANU172" s="11">
        <v>-4.6361572469821866E-4</v>
      </c>
      <c r="ANV172" s="11">
        <v>-2.7853754638308414E-3</v>
      </c>
      <c r="ANW172" s="11">
        <v>7.6050550119759475E-3</v>
      </c>
      <c r="ANX172" s="11">
        <v>2.9267387326508132E-3</v>
      </c>
      <c r="ANY172" s="11">
        <v>-3.9929488745957809E-3</v>
      </c>
      <c r="ANZ172" s="11">
        <v>-1.2338915223554237E-3</v>
      </c>
      <c r="AOA172" s="11">
        <v>-3.2411779857474121E-3</v>
      </c>
      <c r="AOB172" s="11">
        <v>6.6589620824391016E-3</v>
      </c>
      <c r="AOC172" s="11">
        <v>-4.0003232584451265E-3</v>
      </c>
      <c r="AOD172" s="11">
        <v>-9.1138406760326029E-3</v>
      </c>
      <c r="AOE172" s="11">
        <v>2.1820073504263959E-3</v>
      </c>
      <c r="AOF172" s="11">
        <v>-4.8231279438623043E-3</v>
      </c>
      <c r="AOG172" s="11">
        <v>-4.0641081057585238E-3</v>
      </c>
      <c r="AOH172" s="11">
        <v>-5.336663191329527E-3</v>
      </c>
      <c r="AOI172" s="11">
        <v>-7.8980276869744515E-4</v>
      </c>
      <c r="AOJ172" s="11">
        <v>3.1592686110195611E-3</v>
      </c>
      <c r="AOK172" s="11">
        <v>-9.4357976653702824E-4</v>
      </c>
      <c r="AOL172" s="11">
        <v>6.1439295833616292E-3</v>
      </c>
      <c r="AOM172" s="11">
        <v>7.9886581376895638E-3</v>
      </c>
      <c r="AON172" s="11">
        <v>-2.7961923780355225E-3</v>
      </c>
      <c r="AOO172" s="11">
        <v>4.8282319188008849E-3</v>
      </c>
      <c r="AOP172" s="11">
        <v>4.96312389365694E-3</v>
      </c>
      <c r="AOQ172" s="11">
        <v>2.0069073843227425E-3</v>
      </c>
      <c r="AOR172" s="11">
        <v>3.3873066392637874E-3</v>
      </c>
      <c r="AOS172" s="11">
        <v>-7.8280391733857035E-3</v>
      </c>
      <c r="AOT172" s="11">
        <v>1.0362830483973351E-2</v>
      </c>
      <c r="AOU172" s="11">
        <v>-5.3564840653468337E-3</v>
      </c>
      <c r="AOV172" s="11">
        <v>-1.2408847634377551E-2</v>
      </c>
      <c r="AOW172" s="11">
        <v>6.2811771730129085E-3</v>
      </c>
      <c r="AOX172" s="11">
        <v>1.0613024161616469E-2</v>
      </c>
      <c r="AOY172" s="11">
        <v>-7.7175655105321539E-4</v>
      </c>
      <c r="AOZ172" s="11">
        <v>-1.00453224098348E-2</v>
      </c>
      <c r="APA172" s="11">
        <v>-1.5768929775731411E-2</v>
      </c>
      <c r="APB172" s="11">
        <v>1.1087930204398688E-3</v>
      </c>
      <c r="APC172" s="11">
        <v>-1.0932346240351332E-2</v>
      </c>
      <c r="APD172" s="11">
        <v>-1.473921510364351E-2</v>
      </c>
      <c r="APE172" s="11">
        <v>3.2683550550707707E-2</v>
      </c>
      <c r="APF172" s="11">
        <v>-5.8263581158705113E-3</v>
      </c>
      <c r="APG172" s="11">
        <v>1.1721007016095797E-2</v>
      </c>
      <c r="APH172" s="11">
        <v>-3.4458100773147038E-3</v>
      </c>
      <c r="API172" s="11">
        <v>1.100404043322678E-3</v>
      </c>
      <c r="APJ172" s="11">
        <v>2.0242496253839226E-2</v>
      </c>
      <c r="APK172" s="11">
        <v>-6.9216714799315016E-3</v>
      </c>
      <c r="APL172" s="11">
        <v>-1.021985143825721E-2</v>
      </c>
      <c r="APM172" s="11">
        <v>-1.7369655628948433E-2</v>
      </c>
      <c r="APN172" s="11">
        <v>-1.1130312527459774E-3</v>
      </c>
      <c r="APO172" s="11">
        <v>-1.1167150495069444E-3</v>
      </c>
      <c r="APP172" s="11">
        <v>3.0309776187134041E-3</v>
      </c>
      <c r="APQ172" s="11">
        <v>1.6096854284453066E-4</v>
      </c>
      <c r="APR172" s="11">
        <v>8.1129719764729824E-3</v>
      </c>
      <c r="APS172" s="11">
        <v>-8.6790143464976488E-3</v>
      </c>
      <c r="APT172" s="11">
        <v>-1.5933707966609978E-3</v>
      </c>
      <c r="APU172" s="11">
        <v>1.2755089571571787E-2</v>
      </c>
      <c r="APV172" s="11">
        <v>8.1879586572035645E-3</v>
      </c>
      <c r="APW172" s="11">
        <v>-1.5146655432737632E-2</v>
      </c>
      <c r="APX172" s="11">
        <v>-3.4900620725524245E-3</v>
      </c>
      <c r="APY172" s="11">
        <v>1.1775092800803799E-2</v>
      </c>
      <c r="APZ172" s="11">
        <v>2.9890610009497554E-3</v>
      </c>
      <c r="AQA172" s="11">
        <v>1.2540676687031072E-2</v>
      </c>
      <c r="AQB172" s="11">
        <v>-6.1926779712512259E-3</v>
      </c>
      <c r="AQC172" s="11">
        <v>-3.1287691517678518E-4</v>
      </c>
      <c r="AQD172" s="11">
        <v>1.3094771647824244E-2</v>
      </c>
      <c r="AQE172" s="11">
        <v>-4.645733353769721E-4</v>
      </c>
      <c r="AQF172" s="11">
        <v>3.6947207489477218E-3</v>
      </c>
      <c r="AQG172" s="11">
        <v>-2.1461446966954956E-3</v>
      </c>
      <c r="AQH172" s="11">
        <v>-3.2273186635601858E-3</v>
      </c>
      <c r="AQI172" s="11">
        <v>-6.7827694023838703E-3</v>
      </c>
      <c r="AQJ172" s="11">
        <v>-2.0177937043883709E-3</v>
      </c>
      <c r="AQK172" s="11">
        <v>-4.9783864591703697E-3</v>
      </c>
      <c r="AQL172" s="11">
        <v>-8.2861079494398471E-3</v>
      </c>
      <c r="AQM172" s="11">
        <v>1.5705528587672823E-4</v>
      </c>
      <c r="AQN172" s="11">
        <v>-1.1344858575804584E-2</v>
      </c>
      <c r="AQO172" s="11">
        <v>-9.0876657967530194E-3</v>
      </c>
      <c r="AQP172" s="11">
        <v>8.0391204314489428E-4</v>
      </c>
      <c r="AQQ172" s="11">
        <v>-7.5546455156304537E-3</v>
      </c>
      <c r="AQR172" s="11">
        <v>2.9147642492000081E-3</v>
      </c>
      <c r="AQS172" s="11">
        <v>2.0834210089837546E-2</v>
      </c>
      <c r="AQT172" s="11">
        <v>1.1865643953080651E-2</v>
      </c>
      <c r="AQU172" s="11">
        <v>2.5020370991706287E-3</v>
      </c>
      <c r="AQV172" s="11">
        <v>3.8966875764994136E-3</v>
      </c>
      <c r="AQW172" s="11">
        <v>8.0798411178899521E-3</v>
      </c>
      <c r="AQX172" s="11">
        <v>2.4638163878041297E-3</v>
      </c>
      <c r="AQY172" s="11">
        <v>2.6156420105096778E-3</v>
      </c>
      <c r="AQZ172" s="11">
        <v>-1.2421265394378156E-2</v>
      </c>
      <c r="ARA172" s="11">
        <v>7.7630623877009697E-3</v>
      </c>
      <c r="ARB172" s="11">
        <v>4.7773445709955453E-3</v>
      </c>
      <c r="ARC172" s="11">
        <v>-1.2726802669925874E-2</v>
      </c>
      <c r="ARD172" s="11">
        <v>8.5415352385940224E-3</v>
      </c>
      <c r="ARE172" s="11">
        <v>7.5462701786603859E-3</v>
      </c>
      <c r="ARF172" s="11">
        <v>1.3295068525243092E-2</v>
      </c>
      <c r="ARG172" s="11">
        <v>6.8458470608634414E-3</v>
      </c>
      <c r="ARH172" s="11">
        <v>-7.8555912245169557E-3</v>
      </c>
      <c r="ARI172" s="11">
        <v>-1.1875527987686874E-2</v>
      </c>
      <c r="ARJ172" s="11">
        <v>-3.0918127860501965E-4</v>
      </c>
      <c r="ARK172" s="11">
        <v>-2.7741200837859692E-3</v>
      </c>
      <c r="ARL172" s="11">
        <v>-3.5548308577174614E-3</v>
      </c>
      <c r="ARM172" s="11">
        <v>6.6705179141957061E-3</v>
      </c>
      <c r="ARN172" s="11">
        <v>3.068389961913276E-4</v>
      </c>
      <c r="ARO172" s="11">
        <v>2.465666818868506E-3</v>
      </c>
      <c r="ARP172" s="11">
        <v>1.2139176582157019E-2</v>
      </c>
      <c r="ARQ172" s="11">
        <v>1.500063464223711E-4</v>
      </c>
      <c r="ARR172" s="11">
        <v>-1.8974110480409867E-2</v>
      </c>
      <c r="ARS172" s="11">
        <v>-1.7005482680514383E-3</v>
      </c>
      <c r="ART172" s="11">
        <v>-3.2561010663612056E-3</v>
      </c>
      <c r="ARU172" s="11">
        <v>-9.3132759093461637E-4</v>
      </c>
      <c r="ARV172" s="11">
        <v>9.3385195595494519E-3</v>
      </c>
      <c r="ARW172" s="11">
        <v>4.7795970511363972E-3</v>
      </c>
      <c r="ARX172" s="11">
        <v>-1.1662358507292914E-2</v>
      </c>
      <c r="ARY172" s="11">
        <v>3.0922116394638266E-4</v>
      </c>
      <c r="ARZ172" s="11">
        <v>-1.8618326663143447E-3</v>
      </c>
      <c r="ASA172" s="11">
        <v>4.8204791163795058E-3</v>
      </c>
      <c r="ASB172" s="11">
        <v>-3.0962811686814362E-3</v>
      </c>
      <c r="ASC172" s="11">
        <v>-4.0357791885961003E-3</v>
      </c>
      <c r="ASD172" s="11">
        <v>8.2606635071089674E-3</v>
      </c>
      <c r="ASE172" s="11">
        <v>-6.4937506756976848E-3</v>
      </c>
      <c r="ASF172" s="11">
        <v>8.7149267960340282E-3</v>
      </c>
      <c r="ASG172" s="11">
        <v>8.4848513274875526E-3</v>
      </c>
      <c r="ASH172" s="11">
        <v>7.3437590837741595E-3</v>
      </c>
      <c r="ASI172" s="11">
        <v>4.5569655318882241E-3</v>
      </c>
      <c r="ASJ172" s="11">
        <v>-4.5500819244537194E-4</v>
      </c>
      <c r="ASK172" s="11">
        <v>3.1773109649415598E-3</v>
      </c>
      <c r="ASL172" s="11">
        <v>-3.0251569300154824E-4</v>
      </c>
      <c r="ASM172" s="11">
        <v>-7.5422561203464245E-4</v>
      </c>
      <c r="ASN172" s="11">
        <v>-1.6587134073599019E-3</v>
      </c>
      <c r="ASO172" s="11">
        <v>4.9867059475088293E-3</v>
      </c>
      <c r="ASP172" s="11">
        <v>6.9215941389393354E-3</v>
      </c>
      <c r="ASQ172" s="11">
        <v>-1.0468850061540191E-3</v>
      </c>
      <c r="ASR172" s="11">
        <v>-3.2894362947353262E-3</v>
      </c>
      <c r="ASS172" s="11">
        <v>1.4403142006085057E-2</v>
      </c>
      <c r="AST172" s="11">
        <v>-1.3164373674849905E-2</v>
      </c>
      <c r="ASU172" s="11">
        <v>-4.6456416635909381E-3</v>
      </c>
      <c r="ASV172" s="11">
        <v>-6.0224278785077079E-3</v>
      </c>
      <c r="ASW172" s="11">
        <v>3.6339686253559211E-3</v>
      </c>
      <c r="ASX172" s="11">
        <v>4.543222567423566E-4</v>
      </c>
      <c r="ASY172" s="11">
        <v>4.9769272405346676E-3</v>
      </c>
      <c r="ASZ172" s="11">
        <v>5.2558069477981473E-3</v>
      </c>
      <c r="ATA172" s="11">
        <v>-2.985345698491515E-3</v>
      </c>
      <c r="ATB172" s="11">
        <v>3.5931416080334788E-3</v>
      </c>
      <c r="ATC172" s="11">
        <v>-4.9257171898681174E-3</v>
      </c>
      <c r="ATD172" s="11">
        <v>3.0097337525680778E-4</v>
      </c>
      <c r="ATE172" s="11">
        <v>7.196114052823166E-3</v>
      </c>
      <c r="ATF172" s="11">
        <v>1.4936655004005317E-4</v>
      </c>
      <c r="ATG172" s="11">
        <v>1.4438872948779435E-2</v>
      </c>
      <c r="ATH172" s="11">
        <v>2.3488054105056388E-3</v>
      </c>
      <c r="ATI172" s="11">
        <v>1.7558070704060125E-3</v>
      </c>
      <c r="ATJ172" s="11">
        <v>3.9453077273383652E-3</v>
      </c>
      <c r="ATK172" s="11">
        <v>-2.909736220794934E-3</v>
      </c>
      <c r="ATL172" s="11">
        <v>-8.0290091785465423E-3</v>
      </c>
      <c r="ATM172" s="11">
        <v>4.1185866603430377E-3</v>
      </c>
      <c r="ATN172" s="11">
        <v>-8.7915711424363385E-3</v>
      </c>
      <c r="ATO172" s="11">
        <v>5.0259275825872418E-3</v>
      </c>
      <c r="ATP172" s="11">
        <v>4.4282522493510612E-4</v>
      </c>
      <c r="ATQ172" s="11">
        <v>2.7921408723372565E-3</v>
      </c>
      <c r="ATR172" s="11">
        <v>-1.7588992723641672E-3</v>
      </c>
      <c r="ATS172" s="11">
        <v>-1.1404976026548219E-2</v>
      </c>
      <c r="ATT172" s="11">
        <v>-5.8416915153157722E-3</v>
      </c>
      <c r="ATU172" s="11">
        <v>-3.0220816461956623E-4</v>
      </c>
      <c r="ATV172" s="11">
        <v>3.1661897304533504E-3</v>
      </c>
      <c r="ATW172" s="11">
        <v>-3.60481608867258E-3</v>
      </c>
      <c r="ATX172" s="11">
        <v>-4.2077209769807777E-2</v>
      </c>
      <c r="ATY172" s="11">
        <v>-8.3416615431362029E-3</v>
      </c>
      <c r="ATZ172" s="11">
        <v>-1.3496271648972491E-2</v>
      </c>
      <c r="AUA172" s="11">
        <v>7.0806853559877148E-3</v>
      </c>
      <c r="AUB172" s="11">
        <v>8.4693693151014493E-3</v>
      </c>
      <c r="AUC172" s="11">
        <v>-5.5454675777701912E-3</v>
      </c>
      <c r="AUD172" s="11">
        <v>3.8249094827480512E-3</v>
      </c>
      <c r="AUE172" s="11">
        <v>4.2842337803457031E-3</v>
      </c>
      <c r="AUF172" s="11">
        <v>3.9513728518283386E-3</v>
      </c>
      <c r="AUG172" s="11">
        <v>1.8895738726056877E-3</v>
      </c>
      <c r="AUH172" s="11">
        <v>-1.0211939202236731E-2</v>
      </c>
      <c r="AUI172" s="11">
        <v>-3.334570132496939E-3</v>
      </c>
      <c r="AUJ172" s="11">
        <v>2.3874029667203533E-3</v>
      </c>
      <c r="AUK172" s="11">
        <v>-3.1772198607391555E-3</v>
      </c>
      <c r="AUL172" s="11">
        <v>2.0720157684726015E-3</v>
      </c>
      <c r="AUM172" s="11">
        <v>-7.9542892233293028E-3</v>
      </c>
      <c r="AUN172" s="11">
        <v>1.6031298510998937E-3</v>
      </c>
      <c r="AUO172" s="11">
        <v>-4.1619490668204362E-3</v>
      </c>
      <c r="AUP172" s="11">
        <v>-6.4314371947006288E-3</v>
      </c>
      <c r="AUQ172" s="11">
        <v>1.6347364414470711E-4</v>
      </c>
      <c r="AUR172" s="11">
        <v>8.0894030284031082E-3</v>
      </c>
      <c r="AUS172" s="11">
        <v>5.7763742180598765E-3</v>
      </c>
      <c r="AUT172" s="11">
        <v>-2.8703966585023055E-3</v>
      </c>
      <c r="AUU172" s="11">
        <v>-6.8817577920462503E-3</v>
      </c>
      <c r="AUV172" s="11">
        <v>1.9340244960237563E-3</v>
      </c>
      <c r="AUW172" s="11">
        <v>4.340730358195044E-3</v>
      </c>
      <c r="AUX172" s="11">
        <v>-2.4024357559704335E-3</v>
      </c>
      <c r="AUY172" s="11">
        <v>2.5679626689385504E-3</v>
      </c>
      <c r="AUZ172" s="11">
        <v>-4.8041059413994613E-4</v>
      </c>
      <c r="AVA172" s="11">
        <v>1.2825157597273762E-3</v>
      </c>
      <c r="AVB172" s="11">
        <v>-4.1586159817251778E-3</v>
      </c>
      <c r="AVC172" s="11">
        <v>3.2119214120827078E-3</v>
      </c>
      <c r="AVD172" s="11">
        <v>1.4414614535822601E-3</v>
      </c>
      <c r="AVE172" s="11">
        <v>9.7526280258461995E-3</v>
      </c>
      <c r="AVF172" s="11">
        <v>2.5357863444801509E-3</v>
      </c>
      <c r="AVG172" s="11">
        <v>6.3186675780664281E-3</v>
      </c>
      <c r="AVH172" s="11">
        <v>1.5667897377638074E-3</v>
      </c>
      <c r="AVI172" s="11">
        <v>-1.5596126489303419E-4</v>
      </c>
      <c r="AVJ172" s="11">
        <v>1.5669461802436668E-3</v>
      </c>
      <c r="AVK172" s="11">
        <v>-1.5644947012476429E-3</v>
      </c>
      <c r="AVL172" s="11">
        <v>-2.5075865720037838E-3</v>
      </c>
      <c r="AVM172" s="11">
        <v>-5.6556609920507261E-3</v>
      </c>
      <c r="AVN172" s="11">
        <v>-2.7023742577466092E-2</v>
      </c>
      <c r="AVO172" s="11">
        <v>0</v>
      </c>
      <c r="AVP172" s="11">
        <v>6.0098891329745108E-3</v>
      </c>
      <c r="AVQ172" s="11">
        <v>8.717540489944664E-3</v>
      </c>
      <c r="AVR172" s="11">
        <v>-2.4012819708369992E-3</v>
      </c>
      <c r="AVS172" s="11">
        <v>2.8884744065200696E-3</v>
      </c>
      <c r="AVT172" s="11">
        <v>1.5992821321832995E-3</v>
      </c>
      <c r="AVU172" s="11">
        <v>8.1474095909677136E-3</v>
      </c>
      <c r="AVV172" s="11">
        <v>4.7514733389553143E-3</v>
      </c>
      <c r="AVW172" s="11">
        <v>8.8303264890774447E-3</v>
      </c>
      <c r="AVX172" s="11">
        <v>-1.2514435200680074E-3</v>
      </c>
      <c r="AVY172" s="11">
        <v>-8.2944176091782618E-3</v>
      </c>
      <c r="AVZ172" s="11">
        <v>9.4702377553157469E-3</v>
      </c>
      <c r="AWA172" s="11">
        <v>-3.5969866397639327E-3</v>
      </c>
      <c r="AWB172" s="11">
        <v>6.2926111497496606E-4</v>
      </c>
      <c r="AWC172" s="11">
        <v>2.1939364136704942E-3</v>
      </c>
      <c r="AWD172" s="11">
        <v>3.3143671328010882E-3</v>
      </c>
      <c r="AWE172" s="11">
        <v>1.1638377962790214E-2</v>
      </c>
      <c r="AWF172" s="11">
        <v>-8.2413942970295251E-3</v>
      </c>
      <c r="AWG172" s="11">
        <v>-1.4107578488051886E-2</v>
      </c>
      <c r="AWH172" s="11">
        <v>9.8573571253692815E-3</v>
      </c>
      <c r="AWI172" s="11">
        <v>-8.5018641961361885E-3</v>
      </c>
      <c r="AWJ172" s="11">
        <v>1.2387355306763936E-2</v>
      </c>
      <c r="AWK172" s="11">
        <v>2.9961027449619593E-2</v>
      </c>
      <c r="AWL172" s="11">
        <v>7.6269662205064037E-4</v>
      </c>
      <c r="AWM172" s="11">
        <v>1.2478217150553084E-2</v>
      </c>
      <c r="AWN172" s="11">
        <v>-5.8622494950016923E-3</v>
      </c>
      <c r="AWO172" s="11">
        <v>1.6634948761644619E-3</v>
      </c>
      <c r="AWP172" s="11">
        <v>7.5621984845818169E-2</v>
      </c>
      <c r="AWQ172" s="11">
        <v>-6.1886920695123915E-2</v>
      </c>
      <c r="AWR172" s="11">
        <v>-3.439246317568978E-3</v>
      </c>
      <c r="AWS172" s="11">
        <v>9.9068109044482267E-3</v>
      </c>
      <c r="AWT172" s="11">
        <v>1.4864420487570307E-3</v>
      </c>
      <c r="AWU172" s="11">
        <v>1.1427950223744654E-2</v>
      </c>
      <c r="AWV172" s="11">
        <v>-2.7879654652019914E-3</v>
      </c>
      <c r="AWW172" s="11">
        <v>-7.7999722843624664E-3</v>
      </c>
      <c r="AWX172" s="11">
        <v>-2.9485380350324775E-4</v>
      </c>
      <c r="AWY172" s="11">
        <v>8.4557078800189256E-3</v>
      </c>
      <c r="AWZ172" s="11">
        <v>-3.2369362574244942E-3</v>
      </c>
      <c r="AXA172" s="11">
        <v>1.4759121865342006E-3</v>
      </c>
      <c r="AXB172" s="11">
        <v>-1.6213310775684553E-3</v>
      </c>
      <c r="AXC172" s="11">
        <v>1.5941766766987664E-2</v>
      </c>
      <c r="AXD172" s="11">
        <v>-6.3939257705178942E-3</v>
      </c>
      <c r="AXE172" s="11">
        <v>-7.0186866247134994E-3</v>
      </c>
      <c r="AXF172" s="11">
        <v>4.5654461325785878E-3</v>
      </c>
      <c r="AXG172" s="11">
        <v>-1.3191455793285511E-3</v>
      </c>
      <c r="AXH172" s="11">
        <v>-5.1365429595789935E-3</v>
      </c>
      <c r="AXI172" s="11">
        <v>4.4264280027259684E-3</v>
      </c>
      <c r="AXJ172" s="11">
        <v>-6.7585964604101045E-3</v>
      </c>
      <c r="AXK172" s="11">
        <v>1.0368261182909233E-3</v>
      </c>
      <c r="AXL172" s="11">
        <v>-1.1837168266670695E-3</v>
      </c>
      <c r="AXM172" s="11">
        <v>4.8819855176607252E-3</v>
      </c>
      <c r="AXN172" s="11">
        <v>1.2805759511356873E-2</v>
      </c>
      <c r="AXO172" s="11">
        <v>1.1044898686300098E-2</v>
      </c>
      <c r="AXP172" s="11">
        <v>-6.0379855904869606E-3</v>
      </c>
      <c r="AXQ172" s="11">
        <v>-4.4814160669467418E-3</v>
      </c>
      <c r="AXR172" s="11">
        <v>1.1765370116220586E-2</v>
      </c>
      <c r="AXS172" s="11">
        <v>-2.440322629109537E-3</v>
      </c>
      <c r="AXT172" s="11">
        <v>2.8787503899652123E-3</v>
      </c>
      <c r="AXU172" s="11">
        <v>4.5910628739622705E-3</v>
      </c>
      <c r="AXV172" s="11">
        <v>4.2924595793403242E-4</v>
      </c>
      <c r="AXW172" s="11">
        <v>5.720823798625041E-4</v>
      </c>
      <c r="AXX172" s="11">
        <v>1.1272966215235991E-2</v>
      </c>
      <c r="AXY172" s="11">
        <v>-3.5273070951190588E-3</v>
      </c>
      <c r="AXZ172" s="11">
        <v>-1.3030757244720026E-2</v>
      </c>
      <c r="AYA172" s="11">
        <v>1.0045282063712246E-2</v>
      </c>
      <c r="AYB172" s="11">
        <v>-3.1261149526835563E-3</v>
      </c>
      <c r="AYC172" s="11">
        <v>-1.068598210481464E-2</v>
      </c>
      <c r="AYD172" s="11">
        <v>7.4894914553471637E-3</v>
      </c>
      <c r="AYE172" s="11">
        <v>2.8598176385343788E-3</v>
      </c>
      <c r="AYF172" s="11">
        <v>-1.0264279624893402E-2</v>
      </c>
      <c r="AYG172" s="11">
        <v>3.1676371278941406E-3</v>
      </c>
      <c r="AYH172" s="11">
        <v>0</v>
      </c>
      <c r="AYI172" s="11">
        <v>-5.8859516373120924E-3</v>
      </c>
      <c r="AYJ172" s="11">
        <v>-6.3569798299766278E-3</v>
      </c>
      <c r="AYK172" s="11">
        <v>6.9778711734167498E-3</v>
      </c>
      <c r="AYL172" s="11">
        <v>3.6082696706807305E-3</v>
      </c>
      <c r="AYM172" s="11">
        <v>-6.1842546639946372E-3</v>
      </c>
      <c r="AYN172" s="11">
        <v>2.9209651734385389E-4</v>
      </c>
      <c r="AYO172" s="11">
        <v>9.7726422256880774E-3</v>
      </c>
      <c r="AYP172" s="11">
        <v>8.0886148889636189E-3</v>
      </c>
      <c r="AYQ172" s="11">
        <v>-1.8635586107246249E-3</v>
      </c>
      <c r="AYR172" s="11">
        <v>4.7389127324750646E-3</v>
      </c>
      <c r="AYS172" s="11">
        <v>-3.6005627667103246E-2</v>
      </c>
      <c r="AYT172" s="11">
        <v>6.2247093706935264E-3</v>
      </c>
      <c r="AYU172" s="11">
        <v>8.1019150576788768E-3</v>
      </c>
      <c r="AYV172" s="11">
        <v>2.7757192818231857E-3</v>
      </c>
      <c r="AYW172" s="11">
        <v>1.2094221265690486E-2</v>
      </c>
      <c r="AYX172" s="11">
        <v>8.6254750416325798E-4</v>
      </c>
      <c r="AYY172" s="11">
        <v>1.5828185262296568E-3</v>
      </c>
      <c r="AYZ172" s="11">
        <v>1.7234402354715295E-2</v>
      </c>
      <c r="AZA172" s="11">
        <v>1.5514490659900293E-3</v>
      </c>
      <c r="AZB172" s="11">
        <v>-2.3956902660972057E-3</v>
      </c>
      <c r="AZC172" s="11">
        <v>-5.6578508967686236E-4</v>
      </c>
      <c r="AZD172" s="11">
        <v>-5.3717110849723637E-3</v>
      </c>
      <c r="AZE172" s="11">
        <v>3.1261791682213325E-3</v>
      </c>
      <c r="AZF172" s="11">
        <v>-8.7840223257065198E-3</v>
      </c>
      <c r="AZG172" s="11">
        <v>2.5737570068096183E-3</v>
      </c>
      <c r="AZH172" s="11">
        <v>3.1359828123611599E-3</v>
      </c>
      <c r="AZI172" s="11">
        <v>-9.0981721443311736E-3</v>
      </c>
      <c r="AZJ172" s="11">
        <v>-4.0164658079202553E-3</v>
      </c>
      <c r="AZK172" s="11">
        <v>-2.0163314302070745E-3</v>
      </c>
      <c r="AZL172" s="11">
        <v>1.7175584772479713E-2</v>
      </c>
      <c r="AZM172" s="11">
        <v>-1.6176476776824433E-2</v>
      </c>
      <c r="AZN172" s="11">
        <v>-1.067219881515058E-2</v>
      </c>
      <c r="AZO172" s="11">
        <v>-1.6325824722210336E-2</v>
      </c>
      <c r="AZP172" s="11">
        <v>-3.111896410770254E-3</v>
      </c>
      <c r="AZQ172" s="11">
        <v>1.4858513443205545E-3</v>
      </c>
      <c r="AZR172" s="11">
        <v>-7.8650893930254373E-3</v>
      </c>
      <c r="AZS172" s="11">
        <v>3.8893930283794287E-3</v>
      </c>
      <c r="AZT172" s="11">
        <v>-7.154128708013352E-3</v>
      </c>
      <c r="AZU172" s="11">
        <v>2.1013781389893627E-3</v>
      </c>
      <c r="AZV172" s="11">
        <v>4.1939432173851987E-3</v>
      </c>
      <c r="AZW172" s="11">
        <v>-1.1038333322272775E-2</v>
      </c>
      <c r="AZX172" s="11">
        <v>7.692290486298603E-3</v>
      </c>
      <c r="AZY172" s="11">
        <v>1.0927615369248134E-2</v>
      </c>
      <c r="AZZ172" s="11">
        <v>4.7383479018867636E-3</v>
      </c>
      <c r="BAA172" s="11">
        <v>-1.1800931399437165E-3</v>
      </c>
      <c r="BAB172" s="11">
        <v>-5.1635375483262136E-3</v>
      </c>
      <c r="BAC172" s="11">
        <v>-2.9668500146252663E-3</v>
      </c>
      <c r="BAD172" s="11">
        <v>-1.3980615076476521E-2</v>
      </c>
      <c r="BAE172" s="11">
        <v>-6.0402144052396078E-4</v>
      </c>
      <c r="BAF172" s="11">
        <v>4.6806376949146689E-3</v>
      </c>
      <c r="BAG172" s="11">
        <v>1.2619617891160395E-2</v>
      </c>
      <c r="BAH172" s="11">
        <v>5.9187351069001082E-4</v>
      </c>
      <c r="BAI172" s="11">
        <v>1.2307644945223739E-2</v>
      </c>
      <c r="BAJ172" s="11">
        <v>-4.3944347297195652E-3</v>
      </c>
      <c r="BAK172" s="11">
        <v>3.089463532985004E-3</v>
      </c>
      <c r="BAL172" s="11">
        <v>2.6405770117541305E-3</v>
      </c>
      <c r="BAM172" s="11">
        <v>-3.510050720015867E-3</v>
      </c>
      <c r="BAN172" s="11">
        <v>2.8331707826813712E-2</v>
      </c>
      <c r="BAO172" s="11">
        <v>1.2850422772558989E-3</v>
      </c>
      <c r="BAP172" s="11">
        <v>-1.6396562113475621E-2</v>
      </c>
      <c r="BAQ172" s="11">
        <v>-8.1167644719589704E-3</v>
      </c>
      <c r="BAR172" s="11">
        <v>8.9434241950094862E-2</v>
      </c>
      <c r="BAS172" s="11">
        <v>-2.0254544441836386E-2</v>
      </c>
      <c r="BAT172" s="11">
        <v>-6.4342564768942179E-3</v>
      </c>
      <c r="BAU172" s="11">
        <v>2.4389446430067574E-2</v>
      </c>
      <c r="BAV172" s="11">
        <v>-1.6138491799091437E-3</v>
      </c>
      <c r="BAW172" s="11">
        <v>1.8862005646611557E-3</v>
      </c>
      <c r="BAX172" s="11">
        <v>-1.4389106160292431E-2</v>
      </c>
      <c r="BAY172" s="11">
        <v>8.3912376620274287E-3</v>
      </c>
      <c r="BAZ172" s="11">
        <v>4.502832329694062E-3</v>
      </c>
      <c r="BBA172" s="11">
        <v>-1.2766756492747611E-2</v>
      </c>
      <c r="BBB172" s="11">
        <v>-1.5133365438703694E-2</v>
      </c>
    </row>
    <row r="173" spans="1:1406" x14ac:dyDescent="0.35">
      <c r="A173">
        <v>916280</v>
      </c>
      <c r="B173" t="s">
        <v>145</v>
      </c>
      <c r="C173" s="11">
        <v>4.0548970679974428E-3</v>
      </c>
      <c r="D173" s="11">
        <v>-3.4172103137620757E-3</v>
      </c>
      <c r="E173" s="11">
        <v>8.7281795511222615E-3</v>
      </c>
      <c r="F173" s="11">
        <v>-2.4721878862793423E-3</v>
      </c>
      <c r="G173" s="11">
        <v>9.603469640644402E-3</v>
      </c>
      <c r="H173" s="11">
        <v>-9.2052776925444224E-4</v>
      </c>
      <c r="I173" s="11">
        <v>-5.7739557739557856E-2</v>
      </c>
      <c r="J173" s="11">
        <v>-6.8448500651890898E-3</v>
      </c>
      <c r="K173" s="11">
        <v>-3.9382999671807584E-3</v>
      </c>
      <c r="L173" s="11">
        <v>-4.9423393739703725E-3</v>
      </c>
      <c r="M173" s="11">
        <v>-1.0927152317880773E-2</v>
      </c>
      <c r="N173" s="11">
        <v>-7.7000334784064206E-3</v>
      </c>
      <c r="O173" s="11">
        <v>-1.619433198380571E-2</v>
      </c>
      <c r="P173" s="11">
        <v>4.1152263374485631E-2</v>
      </c>
      <c r="Q173" s="11">
        <v>-2.0421607378129036E-2</v>
      </c>
      <c r="R173" s="11">
        <v>-4.5729657027572368E-2</v>
      </c>
      <c r="S173" s="11">
        <v>1.4446793516560863E-2</v>
      </c>
      <c r="T173" s="11">
        <v>6.2521708926710495E-3</v>
      </c>
      <c r="U173" s="11">
        <v>1.380738695201944E-2</v>
      </c>
      <c r="V173" s="11">
        <v>-1.1916922029281629E-2</v>
      </c>
      <c r="W173" s="11">
        <v>1.3783597518952417E-2</v>
      </c>
      <c r="X173" s="11">
        <v>-3.5350101971448056E-2</v>
      </c>
      <c r="Y173" s="11">
        <v>-1.4094432699083281E-3</v>
      </c>
      <c r="Z173" s="11">
        <v>-1.3408609738884913E-2</v>
      </c>
      <c r="AA173" s="11">
        <v>-1.7882689556509845E-3</v>
      </c>
      <c r="AB173" s="11">
        <v>5.0161232533143529E-3</v>
      </c>
      <c r="AC173" s="11">
        <v>-6.0606060606060996E-3</v>
      </c>
      <c r="AD173" s="11">
        <v>-2.2955523672883671E-2</v>
      </c>
      <c r="AE173" s="11">
        <v>-9.9118942731278858E-3</v>
      </c>
      <c r="AF173" s="11">
        <v>4.1898405635891756E-2</v>
      </c>
      <c r="AG173" s="11">
        <v>2.3487544483985712E-2</v>
      </c>
      <c r="AH173" s="11">
        <v>-2.7816411682893838E-3</v>
      </c>
      <c r="AI173" s="11">
        <v>2.0920502092049986E-3</v>
      </c>
      <c r="AJ173" s="11">
        <v>-1.2526096033403045E-2</v>
      </c>
      <c r="AK173" s="11">
        <v>1.1275546159267069E-2</v>
      </c>
      <c r="AL173" s="11">
        <v>-6.5853658536585313E-2</v>
      </c>
      <c r="AM173" s="11">
        <v>4.9981350242446876E-2</v>
      </c>
      <c r="AN173" s="11">
        <v>-7.8152753108349238E-3</v>
      </c>
      <c r="AO173" s="11">
        <v>-1.2173290368779122E-2</v>
      </c>
      <c r="AP173" s="11">
        <v>1.9934758970641564E-2</v>
      </c>
      <c r="AQ173" s="11">
        <v>8.5287846481876262E-3</v>
      </c>
      <c r="AR173" s="11">
        <v>-1.8322762508809043E-2</v>
      </c>
      <c r="AS173" s="11">
        <v>1.9741564967695746E-2</v>
      </c>
      <c r="AT173" s="11">
        <v>-2.7807110172474503E-2</v>
      </c>
      <c r="AU173" s="11">
        <v>9.4134685010860419E-3</v>
      </c>
      <c r="AV173" s="11">
        <v>4.5911047345767564E-2</v>
      </c>
      <c r="AW173" s="11">
        <v>-5.4869684499314619E-3</v>
      </c>
      <c r="AX173" s="11">
        <v>-1.5862068965517229E-2</v>
      </c>
      <c r="AY173" s="11">
        <v>1.4015416958654603E-2</v>
      </c>
      <c r="AZ173" s="11">
        <v>-2.7297857636489287E-2</v>
      </c>
      <c r="BA173" s="11">
        <v>8.1705150976907337E-3</v>
      </c>
      <c r="BB173" s="11">
        <v>-2.5017618040873768E-2</v>
      </c>
      <c r="BC173" s="11">
        <v>1.8070112034694663E-2</v>
      </c>
      <c r="BD173" s="11">
        <v>-3.0173943911963153E-2</v>
      </c>
      <c r="BE173" s="11">
        <v>1.5007320644216726E-2</v>
      </c>
      <c r="BF173" s="11">
        <v>-2.5964659213847829E-2</v>
      </c>
      <c r="BG173" s="11">
        <v>2.1473528322843327E-2</v>
      </c>
      <c r="BH173" s="11">
        <v>-5.7992026096411742E-3</v>
      </c>
      <c r="BI173" s="11">
        <v>-1.0572366022602919E-2</v>
      </c>
      <c r="BJ173" s="11">
        <v>6.6322770817981436E-3</v>
      </c>
      <c r="BK173" s="11">
        <v>6.9546120058565641E-3</v>
      </c>
      <c r="BL173" s="11">
        <v>-1.7448200654307522E-2</v>
      </c>
      <c r="BM173" s="11">
        <v>2.9596744358120208E-3</v>
      </c>
      <c r="BN173" s="11">
        <v>-3.6886757654001068E-3</v>
      </c>
      <c r="BO173" s="11">
        <v>1.8511662347278079E-3</v>
      </c>
      <c r="BP173" s="11">
        <v>-2.5129342202513061E-2</v>
      </c>
      <c r="BQ173" s="11">
        <v>-2.1986353297952954E-2</v>
      </c>
      <c r="BR173" s="11">
        <v>-3.875968992248513E-4</v>
      </c>
      <c r="BS173" s="11">
        <v>6.5917022101591449E-3</v>
      </c>
      <c r="BT173" s="11">
        <v>-3.0816640986133237E-3</v>
      </c>
      <c r="BU173" s="11">
        <v>0</v>
      </c>
      <c r="BV173" s="11">
        <v>-6.5687789799071528E-3</v>
      </c>
      <c r="BW173" s="11">
        <v>3.9284325165305223E-2</v>
      </c>
      <c r="BX173" s="11">
        <v>-5.9880239520956335E-3</v>
      </c>
      <c r="BY173" s="11">
        <v>-3.5015060240964013E-2</v>
      </c>
      <c r="BZ173" s="11">
        <v>1.1705033164260747E-2</v>
      </c>
      <c r="CA173" s="11">
        <v>-1.1569610489778892E-3</v>
      </c>
      <c r="CB173" s="11">
        <v>5.0193050193050315E-3</v>
      </c>
      <c r="CC173" s="11">
        <v>3.0733768728390398E-2</v>
      </c>
      <c r="CD173" s="11">
        <v>-6.3361908311592163E-3</v>
      </c>
      <c r="CE173" s="11">
        <v>-1.9504876219054723E-2</v>
      </c>
      <c r="CF173" s="11">
        <v>-4.7436878347360323E-2</v>
      </c>
      <c r="CG173" s="11">
        <v>2.248995983935731E-2</v>
      </c>
      <c r="CH173" s="11">
        <v>-2.3959151610369211E-2</v>
      </c>
      <c r="CI173" s="11">
        <v>-4.587525150905436E-2</v>
      </c>
      <c r="CJ173" s="11">
        <v>4.7659215520877263E-2</v>
      </c>
      <c r="CK173" s="11">
        <v>-3.7842190016103006E-2</v>
      </c>
      <c r="CL173" s="11">
        <v>-1.6317991631799145E-2</v>
      </c>
      <c r="CM173" s="11">
        <v>-1.063377286261169E-2</v>
      </c>
      <c r="CN173" s="11">
        <v>-3.1384350816852979E-2</v>
      </c>
      <c r="CO173" s="11">
        <v>-1.4203284509542891E-2</v>
      </c>
      <c r="CP173" s="11">
        <v>-3.6019810895994153E-3</v>
      </c>
      <c r="CQ173" s="11">
        <v>-5.8743786714866575E-3</v>
      </c>
      <c r="CR173" s="11">
        <v>3.1363636363636482E-2</v>
      </c>
      <c r="CS173" s="11">
        <v>1.2780960775672146E-2</v>
      </c>
      <c r="CT173" s="11">
        <v>8.7032201914705176E-4</v>
      </c>
      <c r="CU173" s="11">
        <v>-1.6086956521739193E-2</v>
      </c>
      <c r="CV173" s="11">
        <v>1.9001325673884129E-2</v>
      </c>
      <c r="CW173" s="11">
        <v>-1.8213356461404984E-2</v>
      </c>
      <c r="CX173" s="11">
        <v>4.991166077738507E-2</v>
      </c>
      <c r="CY173" s="11">
        <v>-1.0096760622633538E-2</v>
      </c>
      <c r="CZ173" s="11">
        <v>-2.9324266893327677E-2</v>
      </c>
      <c r="DA173" s="11">
        <v>9.6322241681261467E-3</v>
      </c>
      <c r="DB173" s="11">
        <v>6.9384215091066181E-3</v>
      </c>
      <c r="DC173" s="11">
        <v>1.3350559862187916E-2</v>
      </c>
      <c r="DD173" s="11">
        <v>-3.442413939651523E-2</v>
      </c>
      <c r="DE173" s="11">
        <v>-3.9612676056337559E-3</v>
      </c>
      <c r="DF173" s="11">
        <v>-9.2797171895712127E-3</v>
      </c>
      <c r="DG173" s="11">
        <v>-4.4603033006245241E-3</v>
      </c>
      <c r="DH173" s="11">
        <v>8.9605734767017609E-4</v>
      </c>
      <c r="DI173" s="11">
        <v>-1.8800358102059045E-2</v>
      </c>
      <c r="DJ173" s="11">
        <v>-2.1441605839416122E-2</v>
      </c>
      <c r="DK173" s="11">
        <v>-2.7972027972027469E-3</v>
      </c>
      <c r="DL173" s="11">
        <v>2.4777933613838288E-2</v>
      </c>
      <c r="DM173" s="11">
        <v>-6.8430656934307388E-3</v>
      </c>
      <c r="DN173" s="11">
        <v>-2.2048690858980313E-2</v>
      </c>
      <c r="DO173" s="11">
        <v>-1.6439643024894202E-2</v>
      </c>
      <c r="DP173" s="11">
        <v>2.1967526265520565E-2</v>
      </c>
      <c r="DQ173" s="11">
        <v>1.121495327102795E-2</v>
      </c>
      <c r="DR173" s="11">
        <v>-1.756007393715342E-2</v>
      </c>
      <c r="DS173" s="11">
        <v>-1.364063969896534E-2</v>
      </c>
      <c r="DT173" s="11">
        <v>3.2904148783977183E-2</v>
      </c>
      <c r="DU173" s="11">
        <v>-1.1080332409972193E-2</v>
      </c>
      <c r="DV173" s="11">
        <v>2.8011204481792618E-2</v>
      </c>
      <c r="DW173" s="11">
        <v>1.6348773841961872E-2</v>
      </c>
      <c r="DX173" s="11">
        <v>-5.3619302949060588E-3</v>
      </c>
      <c r="DY173" s="11">
        <v>-1.572327044025168E-2</v>
      </c>
      <c r="DZ173" s="11">
        <v>-2.6015518028297602E-2</v>
      </c>
      <c r="EA173" s="11">
        <v>-6.0918462980318333E-3</v>
      </c>
      <c r="EB173" s="11">
        <v>3.0645921735030557E-2</v>
      </c>
      <c r="EC173" s="11">
        <v>-4.5745654162853144E-3</v>
      </c>
      <c r="ED173" s="11">
        <v>-2.0680147058823706E-2</v>
      </c>
      <c r="EE173" s="11">
        <v>-2.6278742374472031E-2</v>
      </c>
      <c r="EF173" s="11">
        <v>5.7831325301205272E-3</v>
      </c>
      <c r="EG173" s="11">
        <v>2.3957834211787432E-3</v>
      </c>
      <c r="EH173" s="11">
        <v>-3.3460803059273125E-3</v>
      </c>
      <c r="EI173" s="11">
        <v>1.6306954436450916E-2</v>
      </c>
      <c r="EJ173" s="11">
        <v>4.7192071731947394E-3</v>
      </c>
      <c r="EK173" s="11">
        <v>7.5152653828087779E-3</v>
      </c>
      <c r="EL173" s="11">
        <v>2.3776223776223793E-2</v>
      </c>
      <c r="EM173" s="11">
        <v>3.688524590163933E-2</v>
      </c>
      <c r="EN173" s="11">
        <v>-7.4659639877030504E-3</v>
      </c>
      <c r="EO173" s="11">
        <v>-3.1415929203539861E-2</v>
      </c>
      <c r="EP173" s="11">
        <v>1.3704888076748745E-3</v>
      </c>
      <c r="EQ173" s="11">
        <v>-4.1058394160583545E-3</v>
      </c>
      <c r="ER173" s="11">
        <v>-3.7562986715529045E-2</v>
      </c>
      <c r="ES173" s="11">
        <v>1.856258924321752E-2</v>
      </c>
      <c r="ET173" s="11">
        <v>1.6822429906542036E-2</v>
      </c>
      <c r="EU173" s="11">
        <v>0.26332720588235303</v>
      </c>
      <c r="EV173" s="11">
        <v>-2.4736267733721395E-2</v>
      </c>
      <c r="EW173" s="11">
        <v>-4.8862364789257873E-2</v>
      </c>
      <c r="EX173" s="11">
        <v>-1.0196078431372491E-2</v>
      </c>
      <c r="EY173" s="11">
        <v>-2.7337559429477021E-2</v>
      </c>
      <c r="EZ173" s="11">
        <v>-1.6293279022403184E-2</v>
      </c>
      <c r="FA173" s="11">
        <v>0</v>
      </c>
      <c r="FB173" s="11">
        <v>-4.1407867494824835E-3</v>
      </c>
      <c r="FC173" s="11">
        <v>7.1101871101871161E-2</v>
      </c>
      <c r="FD173" s="11">
        <v>-2.4068322981366519E-2</v>
      </c>
      <c r="FE173" s="11">
        <v>3.9777247414485295E-4</v>
      </c>
      <c r="FF173" s="11">
        <v>9.1451292246520488E-3</v>
      </c>
      <c r="FG173" s="11">
        <v>-1.9700551615443596E-3</v>
      </c>
      <c r="FH173" s="11">
        <v>9.0801421239636859E-3</v>
      </c>
      <c r="FI173" s="11">
        <v>1.8388106416275418E-2</v>
      </c>
      <c r="FJ173" s="11">
        <v>-4.225893200153652E-3</v>
      </c>
      <c r="FK173" s="11">
        <v>3.7422839506172867E-2</v>
      </c>
      <c r="FL173" s="11">
        <v>1.1156563778356166E-3</v>
      </c>
      <c r="FM173" s="11">
        <v>7.429420505200568E-3</v>
      </c>
      <c r="FN173" s="11">
        <v>1.2536873156342221E-2</v>
      </c>
      <c r="FO173" s="11">
        <v>1.6023306627822365E-2</v>
      </c>
      <c r="FP173" s="11">
        <v>1.6845878136200643E-2</v>
      </c>
      <c r="FQ173" s="11">
        <v>-5.2167782869228074E-2</v>
      </c>
      <c r="FR173" s="11">
        <v>-2.9750836742282738E-3</v>
      </c>
      <c r="FS173" s="11">
        <v>-7.4599030212618711E-4</v>
      </c>
      <c r="FT173" s="11">
        <v>-3.0608435983575988E-2</v>
      </c>
      <c r="FU173" s="11">
        <v>8.4713130535233105E-2</v>
      </c>
      <c r="FV173" s="11">
        <v>-1.0649627263045858E-2</v>
      </c>
      <c r="FW173" s="11">
        <v>1.2558306422676635E-2</v>
      </c>
      <c r="FX173" s="11">
        <v>-1.3819985825655468E-2</v>
      </c>
      <c r="FY173" s="11">
        <v>-3.1261228889687409E-2</v>
      </c>
      <c r="FZ173" s="11">
        <v>-7.4183976261127382E-3</v>
      </c>
      <c r="GA173" s="11">
        <v>1.2705530642750373E-2</v>
      </c>
      <c r="GB173" s="11">
        <v>-4.1697416974169843E-2</v>
      </c>
      <c r="GC173" s="11">
        <v>-1.6557566422795489E-2</v>
      </c>
      <c r="GD173" s="11">
        <v>-0.13978073610023489</v>
      </c>
      <c r="GE173" s="11">
        <v>-5.9171597633135287E-3</v>
      </c>
      <c r="GF173" s="11">
        <v>-2.5183150183150205E-2</v>
      </c>
      <c r="GG173" s="11">
        <v>1.9727571629873264E-2</v>
      </c>
      <c r="GH173" s="11">
        <v>9.212344541684736E-4</v>
      </c>
      <c r="GI173" s="11">
        <v>-4.279797514956285E-2</v>
      </c>
      <c r="GJ173" s="11">
        <v>3.3653846153847145E-3</v>
      </c>
      <c r="GK173" s="11">
        <v>-8.1456636320077491E-3</v>
      </c>
      <c r="GL173" s="11">
        <v>-8.2125603864733332E-3</v>
      </c>
      <c r="GM173" s="11">
        <v>4.8709206039920794E-4</v>
      </c>
      <c r="GN173" s="11">
        <v>1.1197663096397248E-2</v>
      </c>
      <c r="GO173" s="11">
        <v>0</v>
      </c>
      <c r="GP173" s="11">
        <v>7.7034183919113541E-3</v>
      </c>
      <c r="GQ173" s="11">
        <v>1.1944577161968395E-2</v>
      </c>
      <c r="GR173" s="11">
        <v>-9.4428706326723511E-3</v>
      </c>
      <c r="GS173" s="11">
        <v>1.620591039084851E-2</v>
      </c>
      <c r="GT173" s="11">
        <v>-3.7523452157597337E-3</v>
      </c>
      <c r="GU173" s="11">
        <v>-2.8248587570622874E-3</v>
      </c>
      <c r="GV173" s="11">
        <v>-3.3050047214353562E-3</v>
      </c>
      <c r="GW173" s="11">
        <v>-1.4211274277592389E-3</v>
      </c>
      <c r="GX173" s="11">
        <v>4.7438330170777032E-3</v>
      </c>
      <c r="GY173" s="11">
        <v>0</v>
      </c>
      <c r="GZ173" s="11">
        <v>2.9745042492917761E-2</v>
      </c>
      <c r="HA173" s="11">
        <v>9.1701054562132178E-4</v>
      </c>
      <c r="HB173" s="11">
        <v>2.7485112230873909E-3</v>
      </c>
      <c r="HC173" s="11">
        <v>2.4668798538145298E-2</v>
      </c>
      <c r="HD173" s="11">
        <v>-8.0249665626392908E-3</v>
      </c>
      <c r="HE173" s="11">
        <v>-1.6179775280898867E-2</v>
      </c>
      <c r="HF173" s="11">
        <v>-1.0963910461397774E-2</v>
      </c>
      <c r="HG173" s="11">
        <v>5.0808314087760209E-3</v>
      </c>
      <c r="HH173" s="11">
        <v>2.0680147058823595E-2</v>
      </c>
      <c r="HI173" s="11">
        <v>-1.5758667266996929E-2</v>
      </c>
      <c r="HJ173" s="11">
        <v>2.2872827081428238E-3</v>
      </c>
      <c r="HK173" s="11">
        <v>-1.5518028297580977E-2</v>
      </c>
      <c r="HL173" s="11">
        <v>1.8080667593880495E-2</v>
      </c>
      <c r="HM173" s="11">
        <v>4.0528233151184034E-2</v>
      </c>
      <c r="HN173" s="11">
        <v>3.2822757111597323E-2</v>
      </c>
      <c r="HO173" s="11">
        <v>2.5423728813558366E-3</v>
      </c>
      <c r="HP173" s="11">
        <v>-7.6077768385460764E-3</v>
      </c>
      <c r="HQ173" s="11">
        <v>-2.8960817717206155E-2</v>
      </c>
      <c r="HR173" s="11">
        <v>1.4912280701754321E-2</v>
      </c>
      <c r="HS173" s="11">
        <v>-3.4572169403630504E-3</v>
      </c>
      <c r="HT173" s="11">
        <v>6.5047701647875655E-3</v>
      </c>
      <c r="HU173" s="11">
        <v>0</v>
      </c>
      <c r="HV173" s="11">
        <v>-1.5079707022835009E-2</v>
      </c>
      <c r="HW173" s="11">
        <v>2.1872265966753623E-3</v>
      </c>
      <c r="HX173" s="11">
        <v>3.2736796158882475E-2</v>
      </c>
      <c r="HY173" s="11">
        <v>-1.8596787827557137E-2</v>
      </c>
      <c r="HZ173" s="11">
        <v>2.4547803617571029E-2</v>
      </c>
      <c r="IA173" s="11">
        <v>1.0928961748633892E-2</v>
      </c>
      <c r="IB173" s="11">
        <v>0</v>
      </c>
      <c r="IC173" s="11">
        <v>1.7047817047816993E-2</v>
      </c>
      <c r="ID173" s="11">
        <v>5.3147996729354663E-3</v>
      </c>
      <c r="IE173" s="11">
        <v>-8.1333875559164159E-4</v>
      </c>
      <c r="IF173" s="11">
        <v>1.0582010582010692E-2</v>
      </c>
      <c r="IG173" s="11">
        <v>-2.8191703584373728E-3</v>
      </c>
      <c r="IH173" s="11">
        <v>-3.231017770597866E-3</v>
      </c>
      <c r="II173" s="11">
        <v>1.3371150729335479E-2</v>
      </c>
      <c r="IJ173" s="11">
        <v>4.3582566973210612E-2</v>
      </c>
      <c r="IK173" s="11">
        <v>-7.6628352490420992E-3</v>
      </c>
      <c r="IL173" s="11">
        <v>-1.3899613899614027E-2</v>
      </c>
      <c r="IM173" s="11">
        <v>5.0900548159751313E-3</v>
      </c>
      <c r="IN173" s="11">
        <v>1.9477989871443668E-3</v>
      </c>
      <c r="IO173" s="11">
        <v>-1.9440124416795213E-3</v>
      </c>
      <c r="IP173" s="11">
        <v>1.2855473315153798E-2</v>
      </c>
      <c r="IQ173" s="11">
        <v>9.2307692307693756E-3</v>
      </c>
      <c r="IR173" s="11">
        <v>-3.8109756097561842E-3</v>
      </c>
      <c r="IS173" s="11">
        <v>-8.033664881407887E-3</v>
      </c>
      <c r="IT173" s="11">
        <v>-7.3274199768607051E-3</v>
      </c>
      <c r="IU173" s="11">
        <v>-9.3240093240094524E-3</v>
      </c>
      <c r="IV173" s="11">
        <v>-1.4117647058823457E-2</v>
      </c>
      <c r="IW173" s="11">
        <v>-1.1137629276054106E-2</v>
      </c>
      <c r="IX173" s="11">
        <v>3.2180209171359664E-3</v>
      </c>
      <c r="IY173" s="11">
        <v>-7.6182838813152465E-3</v>
      </c>
      <c r="IZ173" s="11">
        <v>0</v>
      </c>
      <c r="JA173" s="11">
        <v>4.0404040404040664E-3</v>
      </c>
      <c r="JB173" s="11">
        <v>3.2193158953721657E-3</v>
      </c>
      <c r="JC173" s="11">
        <v>7.2202166064980755E-3</v>
      </c>
      <c r="JD173" s="11">
        <v>-1.194743130226994E-2</v>
      </c>
      <c r="JE173" s="11">
        <v>-4.0306328093520083E-4</v>
      </c>
      <c r="JF173" s="11">
        <v>1.8145161290322509E-2</v>
      </c>
      <c r="JG173" s="11">
        <v>7.9207920792079278E-4</v>
      </c>
      <c r="JH173" s="11">
        <v>1.8599129402453674E-2</v>
      </c>
      <c r="JI173" s="11">
        <v>-1.6317016317016431E-2</v>
      </c>
      <c r="JJ173" s="11">
        <v>-6.7140600315954702E-3</v>
      </c>
      <c r="JK173" s="11">
        <v>9.9403578528827197E-3</v>
      </c>
      <c r="JL173" s="11">
        <v>9.4488188976378229E-3</v>
      </c>
      <c r="JM173" s="11">
        <v>5.0702028081122119E-3</v>
      </c>
      <c r="JN173" s="11">
        <v>6.2087698874659925E-3</v>
      </c>
      <c r="JO173" s="11">
        <v>1.0798303123794817E-2</v>
      </c>
      <c r="JP173" s="11">
        <v>-1.2590614269362921E-2</v>
      </c>
      <c r="JQ173" s="11">
        <v>2.704791344667612E-3</v>
      </c>
      <c r="JR173" s="11">
        <v>1.5028901734104094E-2</v>
      </c>
      <c r="JS173" s="11">
        <v>7.2133637053910515E-3</v>
      </c>
      <c r="JT173" s="11">
        <v>-1.4700339238597815E-2</v>
      </c>
      <c r="JU173" s="11">
        <v>-1.2241775057383331E-2</v>
      </c>
      <c r="JV173" s="11">
        <v>1.5104570100697101E-2</v>
      </c>
      <c r="JW173" s="11">
        <v>7.2491415490272271E-3</v>
      </c>
      <c r="JX173" s="11">
        <v>7.575757575757347E-4</v>
      </c>
      <c r="JY173" s="11">
        <v>2.6495079485238104E-3</v>
      </c>
      <c r="JZ173" s="11">
        <v>1.4722536806341946E-2</v>
      </c>
      <c r="KA173" s="11">
        <v>1.7485119047619069E-2</v>
      </c>
      <c r="KB173" s="11">
        <v>-1.3162705667276065E-2</v>
      </c>
      <c r="KC173" s="11">
        <v>-0.10670618747684335</v>
      </c>
      <c r="KD173" s="11">
        <v>-9.9543757776855424E-3</v>
      </c>
      <c r="KE173" s="11">
        <v>-2.3879346459991679E-2</v>
      </c>
      <c r="KF173" s="11">
        <v>1.1158798283261717E-2</v>
      </c>
      <c r="KG173" s="11">
        <v>-3.989813242784368E-2</v>
      </c>
      <c r="KH173" s="11">
        <v>-3.4924845269672766E-2</v>
      </c>
      <c r="KI173" s="11">
        <v>-3.1607879065506217E-2</v>
      </c>
      <c r="KJ173" s="11">
        <v>3.7842951750236553E-2</v>
      </c>
      <c r="KK173" s="11">
        <v>-2.8258887876025596E-2</v>
      </c>
      <c r="KL173" s="11">
        <v>-3.7523452157597337E-3</v>
      </c>
      <c r="KM173" s="11">
        <v>-1.2241054613936098E-2</v>
      </c>
      <c r="KN173" s="11">
        <v>-2.3832221163012646E-3</v>
      </c>
      <c r="KO173" s="11">
        <v>-3.0100334448160515E-2</v>
      </c>
      <c r="KP173" s="11">
        <v>1.9704433497536922E-2</v>
      </c>
      <c r="KQ173" s="11">
        <v>2.2222222222222365E-2</v>
      </c>
      <c r="KR173" s="11">
        <v>3.7807183364839458E-2</v>
      </c>
      <c r="KS173" s="11">
        <v>-1.2750455373406244E-2</v>
      </c>
      <c r="KT173" s="11">
        <v>2.6752767527675303E-2</v>
      </c>
      <c r="KU173" s="11">
        <v>1.123090745732247E-2</v>
      </c>
      <c r="KV173" s="11">
        <v>1.3771657041314889E-2</v>
      </c>
      <c r="KW173" s="11">
        <v>-4.382120946538226E-3</v>
      </c>
      <c r="KX173" s="11">
        <v>-7.9225352112676228E-3</v>
      </c>
      <c r="KY173" s="11">
        <v>-3.1055900621118626E-3</v>
      </c>
      <c r="KZ173" s="11">
        <v>-5.7854917668000994E-3</v>
      </c>
      <c r="LA173" s="11">
        <v>1.7009847806624734E-2</v>
      </c>
      <c r="LB173" s="11">
        <v>2.2007042253522346E-3</v>
      </c>
      <c r="LC173" s="11">
        <v>1.273605621431706E-2</v>
      </c>
      <c r="LD173" s="11">
        <v>8.6730268863854931E-4</v>
      </c>
      <c r="LE173" s="11">
        <v>-2.5563258232235708E-2</v>
      </c>
      <c r="LF173" s="11">
        <v>4.4464206313916677E-3</v>
      </c>
      <c r="LG173" s="11">
        <v>-1.3722886232846343E-2</v>
      </c>
      <c r="LH173" s="11">
        <v>1.032315978456011E-2</v>
      </c>
      <c r="LI173" s="11">
        <v>-3.5539760106619855E-3</v>
      </c>
      <c r="LJ173" s="11">
        <v>3.5666518056176599E-3</v>
      </c>
      <c r="LK173" s="11">
        <v>-1.7769880053311038E-3</v>
      </c>
      <c r="LL173" s="11">
        <v>2.8927458834000941E-2</v>
      </c>
      <c r="LM173" s="11">
        <v>9.9480968858132179E-3</v>
      </c>
      <c r="LN173" s="11">
        <v>-4.7109207708778689E-3</v>
      </c>
      <c r="LO173" s="11">
        <v>-1.4629948364888068E-2</v>
      </c>
      <c r="LP173" s="11">
        <v>2.2707423580786035E-2</v>
      </c>
      <c r="LQ173" s="11">
        <v>0</v>
      </c>
      <c r="LR173" s="11">
        <v>-1.6225448334756698E-2</v>
      </c>
      <c r="LS173" s="11">
        <v>-1.3888888888888951E-2</v>
      </c>
      <c r="LT173" s="11">
        <v>-8.8028169014087165E-4</v>
      </c>
      <c r="LU173" s="11">
        <v>-1.7180616740088084E-2</v>
      </c>
      <c r="LV173" s="11">
        <v>7.933662034961908E-2</v>
      </c>
      <c r="LW173" s="11">
        <v>4.4019933554817259E-2</v>
      </c>
      <c r="LX173" s="11">
        <v>4.3754972155927163E-3</v>
      </c>
      <c r="LY173" s="11">
        <v>0</v>
      </c>
      <c r="LZ173" s="11">
        <v>3.1683168316831711E-3</v>
      </c>
      <c r="MA173" s="11">
        <v>1.5396762731938241E-2</v>
      </c>
      <c r="MB173" s="11">
        <v>-3.4992223950233159E-3</v>
      </c>
      <c r="MC173" s="11">
        <v>3.1213421771363326E-3</v>
      </c>
      <c r="MD173" s="11">
        <v>-8.168028004667427E-3</v>
      </c>
      <c r="ME173" s="11">
        <v>3.0196078431372619E-2</v>
      </c>
      <c r="MF173" s="11">
        <v>-1.484583174724019E-2</v>
      </c>
      <c r="MG173" s="11">
        <v>3.284389489953643E-2</v>
      </c>
      <c r="MH173" s="11">
        <v>3.3295922184811033E-2</v>
      </c>
      <c r="MI173" s="11">
        <v>-1.0499637943519158E-2</v>
      </c>
      <c r="MJ173" s="11">
        <v>1.3538236370288947E-2</v>
      </c>
      <c r="MK173" s="11">
        <v>4.5126353790613694E-2</v>
      </c>
      <c r="ML173" s="11">
        <v>2.0725388601036343E-2</v>
      </c>
      <c r="MM173" s="11">
        <v>3.9255499153976414E-2</v>
      </c>
      <c r="MN173" s="11">
        <v>-4.5587756431129889E-2</v>
      </c>
      <c r="MO173" s="11">
        <v>1.8764926646195779E-2</v>
      </c>
      <c r="MP173" s="11">
        <v>8.7073007367717281E-3</v>
      </c>
      <c r="MQ173" s="11">
        <v>-1.9256308100929709E-2</v>
      </c>
      <c r="MR173" s="11">
        <v>8.124576844956044E-3</v>
      </c>
      <c r="MS173" s="11">
        <v>3.3579583613161379E-3</v>
      </c>
      <c r="MT173" s="11">
        <v>5.2543507362784458E-2</v>
      </c>
      <c r="MU173" s="11">
        <v>-5.4054054054053502E-3</v>
      </c>
      <c r="MV173" s="11">
        <v>-1.3107416879795442E-2</v>
      </c>
      <c r="MW173" s="11">
        <v>-1.7816650469711703E-2</v>
      </c>
      <c r="MX173" s="11">
        <v>-9.894459102902653E-4</v>
      </c>
      <c r="MY173" s="11">
        <v>1.221525255860012E-2</v>
      </c>
      <c r="MZ173" s="11">
        <v>-1.206784083496415E-2</v>
      </c>
      <c r="NA173" s="11">
        <v>0</v>
      </c>
      <c r="NB173" s="11">
        <v>9.9042588312974189E-3</v>
      </c>
      <c r="NC173" s="11">
        <v>2.1902582543314786E-2</v>
      </c>
      <c r="ND173" s="11">
        <v>5.7581573896352545E-3</v>
      </c>
      <c r="NE173" s="11">
        <v>-2.2264631043257266E-3</v>
      </c>
      <c r="NF173" s="11">
        <v>1.6257570927637799E-2</v>
      </c>
      <c r="NG173" s="11">
        <v>-1.3801756587201952E-2</v>
      </c>
      <c r="NH173" s="11">
        <v>-4.7709923664123188E-3</v>
      </c>
      <c r="NI173" s="11">
        <v>-1.0226909555768549E-2</v>
      </c>
      <c r="NJ173" s="11">
        <v>-3.4226670971908346E-2</v>
      </c>
      <c r="NK173" s="11">
        <v>3.5773988632564313E-2</v>
      </c>
      <c r="NL173" s="11">
        <v>-9.6836668818592875E-3</v>
      </c>
      <c r="NM173" s="11">
        <v>3.5853976531943221E-3</v>
      </c>
      <c r="NN173" s="11">
        <v>1.6239038648911963E-2</v>
      </c>
      <c r="NO173" s="11">
        <v>-4.154682007030952E-3</v>
      </c>
      <c r="NP173" s="11">
        <v>-4.49293966623876E-3</v>
      </c>
      <c r="NQ173" s="11">
        <v>9.6711798839455021E-4</v>
      </c>
      <c r="NR173" s="11">
        <v>-6.441223832528431E-4</v>
      </c>
      <c r="NS173" s="11">
        <v>-3.4482758620689613E-2</v>
      </c>
      <c r="NT173" s="11">
        <v>-8.6782376502003711E-3</v>
      </c>
      <c r="NU173" s="11">
        <v>4.1077441077441268E-2</v>
      </c>
      <c r="NV173" s="11">
        <v>1.9404915912031306E-3</v>
      </c>
      <c r="NW173" s="11">
        <v>-1.2588766946417085E-2</v>
      </c>
      <c r="NX173" s="11">
        <v>-5.2304674730303535E-3</v>
      </c>
      <c r="NY173" s="11">
        <v>-6.9010844561288032E-3</v>
      </c>
      <c r="NZ173" s="11">
        <v>7.9417604235605399E-3</v>
      </c>
      <c r="OA173" s="11">
        <v>-2.3309258043335501E-2</v>
      </c>
      <c r="OB173" s="11">
        <v>1.6806722689075571E-3</v>
      </c>
      <c r="OC173" s="11">
        <v>-5.1342281879194651E-2</v>
      </c>
      <c r="OD173" s="11">
        <v>8.1358330385568056E-3</v>
      </c>
      <c r="OE173" s="11">
        <v>-9.8245614035088469E-3</v>
      </c>
      <c r="OF173" s="11">
        <v>-1.3819985825655468E-2</v>
      </c>
      <c r="OG173" s="11">
        <v>-7.5458138699245891E-3</v>
      </c>
      <c r="OH173" s="11">
        <v>3.2585083272990589E-2</v>
      </c>
      <c r="OI173" s="11">
        <v>-2.7349228611500576E-2</v>
      </c>
      <c r="OJ173" s="11">
        <v>6.9935111751982637E-2</v>
      </c>
      <c r="OK173" s="11">
        <v>-0.22809973045822096</v>
      </c>
      <c r="OL173" s="11">
        <v>-1.7023134002619011E-2</v>
      </c>
      <c r="OM173" s="11">
        <v>5.7282415630550476E-2</v>
      </c>
      <c r="ON173" s="11">
        <v>9.1138177236455453E-2</v>
      </c>
      <c r="OO173" s="11">
        <v>-3.8491147036190387E-4</v>
      </c>
      <c r="OP173" s="11">
        <v>-6.6615325375433021E-2</v>
      </c>
      <c r="OQ173" s="11">
        <v>4.9504950495049549E-3</v>
      </c>
      <c r="OR173" s="11">
        <v>-3.6124794745484357E-2</v>
      </c>
      <c r="OS173" s="11">
        <v>1.7461669505962618E-2</v>
      </c>
      <c r="OT173" s="11">
        <v>1.3394725826705756E-2</v>
      </c>
      <c r="OU173" s="11">
        <v>-7.4349442379182396E-3</v>
      </c>
      <c r="OV173" s="11">
        <v>1.081980857261744E-2</v>
      </c>
      <c r="OW173" s="11">
        <v>6.1753808151503442E-3</v>
      </c>
      <c r="OX173" s="11">
        <v>3.6006546644844484E-2</v>
      </c>
      <c r="OY173" s="11">
        <v>1.3823064770932092E-2</v>
      </c>
      <c r="OZ173" s="11">
        <v>5.8433969614335446E-3</v>
      </c>
      <c r="PA173" s="11">
        <v>0</v>
      </c>
      <c r="PB173" s="11">
        <v>-3.1371030209140116E-2</v>
      </c>
      <c r="PC173" s="11">
        <v>3.9984006397439931E-3</v>
      </c>
      <c r="PD173" s="11">
        <v>3.5842293906809264E-3</v>
      </c>
      <c r="PE173" s="11">
        <v>5.1587301587303624E-3</v>
      </c>
      <c r="PF173" s="11">
        <v>-1.4607185155941615E-2</v>
      </c>
      <c r="PG173" s="11">
        <v>-1.4823717948717952E-2</v>
      </c>
      <c r="PH173" s="11">
        <v>1.4233428222854894E-2</v>
      </c>
      <c r="PI173" s="11">
        <v>-4.4105854049718562E-3</v>
      </c>
      <c r="PJ173" s="11">
        <v>1.2887635924285101E-2</v>
      </c>
      <c r="PK173" s="11">
        <v>2.8628230616302153E-2</v>
      </c>
      <c r="PL173" s="11">
        <v>-2.7831465017394641E-2</v>
      </c>
      <c r="PM173" s="11">
        <v>-1.7097415506958424E-2</v>
      </c>
      <c r="PN173" s="11">
        <v>8.4951456310680129E-3</v>
      </c>
      <c r="PO173" s="11">
        <v>-1.4440433212996373E-2</v>
      </c>
      <c r="PP173" s="11">
        <v>2.3606023606023596E-2</v>
      </c>
      <c r="PQ173" s="11">
        <v>5.9642147117296318E-2</v>
      </c>
      <c r="PR173" s="11">
        <v>-1.8761726078799779E-3</v>
      </c>
      <c r="PS173" s="11">
        <v>-2.8195488721804551E-2</v>
      </c>
      <c r="PT173" s="11">
        <v>-6.9632495164410058E-3</v>
      </c>
      <c r="PU173" s="11">
        <v>1.0128554733151551E-2</v>
      </c>
      <c r="PV173" s="11">
        <v>5.0134978789049267E-3</v>
      </c>
      <c r="PW173" s="11">
        <v>1.6884113584036742E-2</v>
      </c>
      <c r="PX173" s="11">
        <v>-2.981132075471693E-2</v>
      </c>
      <c r="PY173" s="11">
        <v>5.7954103461687945E-2</v>
      </c>
      <c r="PZ173" s="11">
        <v>2.9411764705882248E-3</v>
      </c>
      <c r="QA173" s="11">
        <v>-1.7228739002932536E-2</v>
      </c>
      <c r="QB173" s="11">
        <v>-7.4599030212618711E-4</v>
      </c>
      <c r="QC173" s="11">
        <v>3.3594624860022737E-3</v>
      </c>
      <c r="QD173" s="11">
        <v>-1.7113095238095122E-2</v>
      </c>
      <c r="QE173" s="11">
        <v>-1.1355034065102521E-3</v>
      </c>
      <c r="QF173" s="11">
        <v>-5.6839712012125565E-3</v>
      </c>
      <c r="QG173" s="11">
        <v>-2.9725609756097615E-2</v>
      </c>
      <c r="QH173" s="11">
        <v>1.4139827179890041E-2</v>
      </c>
      <c r="QI173" s="11">
        <v>-2.9434546862896926E-2</v>
      </c>
      <c r="QJ173" s="11">
        <v>1.995211492417992E-3</v>
      </c>
      <c r="QK173" s="11">
        <v>5.5356431700517739E-2</v>
      </c>
      <c r="QL173" s="11">
        <v>8.6792452830188882E-3</v>
      </c>
      <c r="QM173" s="11">
        <v>-2.9928918817807681E-2</v>
      </c>
      <c r="QN173" s="11">
        <v>3.7022753567296673E-2</v>
      </c>
      <c r="QO173" s="11">
        <v>1.0784678319077701E-2</v>
      </c>
      <c r="QP173" s="11">
        <v>-1.0669610007358332E-2</v>
      </c>
      <c r="QQ173" s="11">
        <v>-2.3056898475269705E-2</v>
      </c>
      <c r="QR173" s="11">
        <v>5.1389417586600761E-2</v>
      </c>
      <c r="QS173" s="11">
        <v>0.11947863866763209</v>
      </c>
      <c r="QT173" s="11">
        <v>-5.0452781371280842E-2</v>
      </c>
      <c r="QU173" s="11">
        <v>3.7125340599454937E-2</v>
      </c>
      <c r="QV173" s="11">
        <v>-2.2988505747126409E-2</v>
      </c>
      <c r="QW173" s="11">
        <v>-1.5126050420168013E-2</v>
      </c>
      <c r="QX173" s="11">
        <v>-1.1945392491467643E-2</v>
      </c>
      <c r="QY173" s="11">
        <v>9.6718480138169305E-3</v>
      </c>
      <c r="QZ173" s="11">
        <v>1.4026684912760823E-2</v>
      </c>
      <c r="RA173" s="11">
        <v>1.3495276653171295E-2</v>
      </c>
      <c r="RB173" s="11">
        <v>-4.3275632490012983E-3</v>
      </c>
      <c r="RC173" s="11">
        <v>3.2764961551320582E-2</v>
      </c>
      <c r="RD173" s="11">
        <v>3.4962771123340897E-2</v>
      </c>
      <c r="RE173" s="11">
        <v>-3.5032843290584981E-2</v>
      </c>
      <c r="RF173" s="11">
        <v>-2.9173419773095288E-3</v>
      </c>
      <c r="RG173" s="11">
        <v>-2.3732119635890725E-2</v>
      </c>
      <c r="RH173" s="11">
        <v>-5.9607059607059587E-2</v>
      </c>
      <c r="RI173" s="11">
        <v>3.222379603399439E-2</v>
      </c>
      <c r="RJ173" s="11">
        <v>6.1749571183533636E-3</v>
      </c>
      <c r="RK173" s="11">
        <v>1.9434026593931231E-2</v>
      </c>
      <c r="RL173" s="11">
        <v>-3.5451505016722451E-2</v>
      </c>
      <c r="RM173" s="11">
        <v>-2.7739251040220791E-3</v>
      </c>
      <c r="RN173" s="11">
        <v>5.3198887343532508E-2</v>
      </c>
      <c r="RO173" s="11">
        <v>2.5090789039286854E-2</v>
      </c>
      <c r="RP173" s="11">
        <v>3.5426731078904705E-3</v>
      </c>
      <c r="RQ173" s="11">
        <v>-2.2785622593068044E-2</v>
      </c>
      <c r="RR173" s="11">
        <v>8.1444991789819454E-2</v>
      </c>
      <c r="RS173" s="11">
        <v>1.8220467658669914E-2</v>
      </c>
      <c r="RT173" s="11">
        <v>-1.5806740232627514E-2</v>
      </c>
      <c r="RU173" s="11">
        <v>-9.3939393939395099E-3</v>
      </c>
      <c r="RV173" s="11">
        <v>3.3649434077700491E-3</v>
      </c>
      <c r="RW173" s="11">
        <v>-3.7499999999999867E-2</v>
      </c>
      <c r="RX173" s="11">
        <v>7.6021539436173624E-2</v>
      </c>
      <c r="RY173" s="11">
        <v>3.5325287017957674E-3</v>
      </c>
      <c r="RZ173" s="11">
        <v>-5.0748019947198686E-2</v>
      </c>
      <c r="SA173" s="11">
        <v>-3.7082818294190356E-2</v>
      </c>
      <c r="SB173" s="11">
        <v>-1.1874197689345389E-2</v>
      </c>
      <c r="SC173" s="11">
        <v>-1.7862942513803048E-2</v>
      </c>
      <c r="SD173" s="11">
        <v>4.2989417989418577E-3</v>
      </c>
      <c r="SE173" s="11">
        <v>2.4366150806717002E-2</v>
      </c>
      <c r="SF173" s="11">
        <v>4.3394406943105146E-2</v>
      </c>
      <c r="SG173" s="11">
        <v>-3.8817005545286554E-2</v>
      </c>
      <c r="SH173" s="11">
        <v>-3.4615384615384603E-2</v>
      </c>
      <c r="SI173" s="11">
        <v>-1.9920318725099584E-3</v>
      </c>
      <c r="SJ173" s="11">
        <v>-6.6533599467731852E-3</v>
      </c>
      <c r="SK173" s="11">
        <v>-1.8754186202277201E-2</v>
      </c>
      <c r="SL173" s="11">
        <v>-1.228668941979516E-2</v>
      </c>
      <c r="SM173" s="11">
        <v>-3.3172080165860374E-2</v>
      </c>
      <c r="SN173" s="11">
        <v>2.1443888491779806E-2</v>
      </c>
      <c r="SO173" s="11">
        <v>-1.9944016794961494E-2</v>
      </c>
      <c r="SP173" s="11">
        <v>-2.4277043912888208E-2</v>
      </c>
      <c r="SQ173" s="11">
        <v>6.5861690450054855E-2</v>
      </c>
      <c r="SR173" s="11">
        <v>-4.1881222107792659E-2</v>
      </c>
      <c r="SS173" s="11">
        <v>1.3615191687567085E-2</v>
      </c>
      <c r="ST173" s="11">
        <v>-4.4185224460940309E-2</v>
      </c>
      <c r="SU173" s="11">
        <v>3.9571005917159674E-2</v>
      </c>
      <c r="SV173" s="11">
        <v>5.3361792956243548E-3</v>
      </c>
      <c r="SW173" s="11">
        <v>-3.3970276008492561E-2</v>
      </c>
      <c r="SX173" s="11">
        <v>-1.391941391941387E-2</v>
      </c>
      <c r="SY173" s="11">
        <v>7.3922734026745873E-2</v>
      </c>
      <c r="SZ173" s="11">
        <v>7.2639225181598821E-3</v>
      </c>
      <c r="TA173" s="11">
        <v>-3.0219780219780223E-2</v>
      </c>
      <c r="TB173" s="11">
        <v>6.0198300283285988E-2</v>
      </c>
      <c r="TC173" s="11">
        <v>2.7722110888443563E-2</v>
      </c>
      <c r="TD173" s="11">
        <v>-2.4049398765030872E-2</v>
      </c>
      <c r="TE173" s="11">
        <v>6.9930069930070893E-3</v>
      </c>
      <c r="TF173" s="11">
        <v>1.0582010582010692E-2</v>
      </c>
      <c r="TG173" s="11">
        <v>6.5445026178010401E-3</v>
      </c>
      <c r="TH173" s="11">
        <v>-7.9973992197659327E-2</v>
      </c>
      <c r="TI173" s="11">
        <v>-2.7915194346289751E-2</v>
      </c>
      <c r="TJ173" s="11">
        <v>-1.7811704834605702E-2</v>
      </c>
      <c r="TK173" s="11">
        <v>2.6646928201332409E-2</v>
      </c>
      <c r="TL173" s="11">
        <v>3.7490987743330928E-2</v>
      </c>
      <c r="TM173" s="11">
        <v>1.4940931202223728E-2</v>
      </c>
      <c r="TN173" s="11">
        <v>4.0054775761725336E-2</v>
      </c>
      <c r="TO173" s="11">
        <v>4.9374588545096909E-3</v>
      </c>
      <c r="TP173" s="11">
        <v>1.9652800524074587E-2</v>
      </c>
      <c r="TQ173" s="11">
        <v>2.5698682942498774E-3</v>
      </c>
      <c r="TR173" s="11">
        <v>-1.6981736622877275E-2</v>
      </c>
      <c r="TS173" s="11">
        <v>-1.0104302477183746E-2</v>
      </c>
      <c r="TT173" s="11">
        <v>1.2183075403358501E-2</v>
      </c>
      <c r="TU173" s="11">
        <v>3.025374105400136E-2</v>
      </c>
      <c r="TV173" s="11">
        <v>2.0839911588253823E-2</v>
      </c>
      <c r="TW173" s="11">
        <v>9.5886173832353538E-3</v>
      </c>
      <c r="TX173" s="11">
        <v>2.0833333333333259E-2</v>
      </c>
      <c r="TY173" s="11">
        <v>-2.4009603841536054E-3</v>
      </c>
      <c r="TZ173" s="11">
        <v>3.0084235860410313E-3</v>
      </c>
      <c r="UA173" s="11">
        <v>8.9982003599264893E-4</v>
      </c>
      <c r="UB173" s="11">
        <v>-1.4983518130056162E-3</v>
      </c>
      <c r="UC173" s="11">
        <v>-3.1212484993997536E-2</v>
      </c>
      <c r="UD173" s="11">
        <v>2.4783147459725985E-3</v>
      </c>
      <c r="UE173" s="11">
        <v>-8.9616810877626296E-3</v>
      </c>
      <c r="UF173" s="11">
        <v>3.3988150919862958E-2</v>
      </c>
      <c r="UG173" s="11">
        <v>5.4885404101326918E-2</v>
      </c>
      <c r="UH173" s="11">
        <v>2.3156089193824947E-2</v>
      </c>
      <c r="UI173" s="11">
        <v>-1.3690975132718441E-2</v>
      </c>
      <c r="UJ173" s="11">
        <v>1.9830028328611693E-2</v>
      </c>
      <c r="UK173" s="11">
        <v>2.6666666666666616E-2</v>
      </c>
      <c r="UL173" s="11">
        <v>-5.573593073593075E-2</v>
      </c>
      <c r="UM173" s="11">
        <v>6.0744985673352625E-2</v>
      </c>
      <c r="UN173" s="11">
        <v>-5.1323608860076586E-3</v>
      </c>
      <c r="UO173" s="11">
        <v>2.9052402932391974E-2</v>
      </c>
      <c r="UP173" s="11">
        <v>-2.5329815303430148E-2</v>
      </c>
      <c r="UQ173" s="11">
        <v>4.6020573903629014E-3</v>
      </c>
      <c r="UR173" s="11">
        <v>-2.4252223120451166E-3</v>
      </c>
      <c r="US173" s="11">
        <v>1.3776337115072979E-2</v>
      </c>
      <c r="UT173" s="11">
        <v>-9.0594191313616568E-3</v>
      </c>
      <c r="UU173" s="11">
        <v>-3.0653401452003015E-2</v>
      </c>
      <c r="UV173" s="11">
        <v>3.0513176144244536E-3</v>
      </c>
      <c r="UW173" s="11">
        <v>-2.3230088495575285E-2</v>
      </c>
      <c r="UX173" s="11">
        <v>-1.8969422423556148E-2</v>
      </c>
      <c r="UY173" s="11">
        <v>-1.5295815295815363E-2</v>
      </c>
      <c r="UZ173" s="11">
        <v>-7.620164126611928E-3</v>
      </c>
      <c r="VA173" s="11">
        <v>8.5646780862373983E-3</v>
      </c>
      <c r="VB173" s="11">
        <v>-2.0497803806734827E-2</v>
      </c>
      <c r="VC173" s="11">
        <v>5.5904334828101643E-2</v>
      </c>
      <c r="VD173" s="11">
        <v>4.8697621744054231E-2</v>
      </c>
      <c r="VE173" s="11">
        <v>2.051835853131756E-2</v>
      </c>
      <c r="VF173" s="11">
        <v>-1.719576719576732E-2</v>
      </c>
      <c r="VG173" s="11">
        <v>1.103633916554525E-2</v>
      </c>
      <c r="VH173" s="11">
        <v>2.9286474973375665E-3</v>
      </c>
      <c r="VI173" s="11">
        <v>3.451022033448492E-3</v>
      </c>
      <c r="VJ173" s="11">
        <v>1.2962962962962843E-2</v>
      </c>
      <c r="VK173" s="11">
        <v>1.5408722904152627E-2</v>
      </c>
      <c r="VL173" s="11">
        <v>-4.6296296296296502E-3</v>
      </c>
      <c r="VM173" s="11">
        <v>-2.8682170542635665E-2</v>
      </c>
      <c r="VN173" s="11">
        <v>-7.9808459696728562E-4</v>
      </c>
      <c r="VO173" s="11">
        <v>-1.6506922257721102E-2</v>
      </c>
      <c r="VP173" s="11">
        <v>-2.8965890633459668E-2</v>
      </c>
      <c r="VQ173" s="11">
        <v>7.3041538890437741E-2</v>
      </c>
      <c r="VR173" s="11">
        <v>1.0132501948558081E-2</v>
      </c>
      <c r="VS173" s="11">
        <v>1.2345679012345512E-2</v>
      </c>
      <c r="VT173" s="11">
        <v>-2.0325203252031798E-3</v>
      </c>
      <c r="VU173" s="11">
        <v>-1.603869653767831E-2</v>
      </c>
      <c r="VV173" s="11">
        <v>-1.5265200517464383E-2</v>
      </c>
      <c r="VW173" s="11">
        <v>6.0430898581187442E-3</v>
      </c>
      <c r="VX173" s="11">
        <v>2.2199007573779017E-2</v>
      </c>
      <c r="VY173" s="11">
        <v>-2.2994379151761724E-3</v>
      </c>
      <c r="VZ173" s="11">
        <v>3.0729833546734309E-3</v>
      </c>
      <c r="WA173" s="11">
        <v>-3.7273423538422334E-2</v>
      </c>
      <c r="WB173" s="11">
        <v>-3.3147706178732417E-2</v>
      </c>
      <c r="WC173" s="11">
        <v>3.5106966538672513E-2</v>
      </c>
      <c r="WD173" s="11">
        <v>-1.2983571807101302E-2</v>
      </c>
      <c r="WE173" s="11">
        <v>1.8255033557047051E-2</v>
      </c>
      <c r="WF173" s="11">
        <v>-1.9509622989717923E-2</v>
      </c>
      <c r="WG173" s="11">
        <v>2.7426727614950241E-2</v>
      </c>
      <c r="WH173" s="11">
        <v>1.7534676786181702E-2</v>
      </c>
      <c r="WI173" s="11">
        <v>1.5432098765431057E-3</v>
      </c>
      <c r="WJ173" s="11">
        <v>1.5151515151515138E-2</v>
      </c>
      <c r="WK173" s="11">
        <v>8.0951176321781837E-3</v>
      </c>
      <c r="WL173" s="11">
        <v>7.2772898368882455E-3</v>
      </c>
      <c r="WM173" s="11">
        <v>1.9930244145490716E-2</v>
      </c>
      <c r="WN173" s="11">
        <v>2.2227650219833972E-2</v>
      </c>
      <c r="WO173" s="11">
        <v>-8.6977299880525716E-2</v>
      </c>
      <c r="WP173" s="11">
        <v>-2.1983773881183E-2</v>
      </c>
      <c r="WQ173" s="11">
        <v>2.1407546160023827E-3</v>
      </c>
      <c r="WR173" s="11">
        <v>-1.735647530040052E-2</v>
      </c>
      <c r="WS173" s="11">
        <v>3.5326086956521729E-2</v>
      </c>
      <c r="WT173" s="11">
        <v>-5.5118110236220819E-3</v>
      </c>
      <c r="WU173" s="11">
        <v>-0.28635523884930059</v>
      </c>
      <c r="WV173" s="11">
        <v>5.3994082840236768E-2</v>
      </c>
      <c r="WW173" s="11">
        <v>-6.5614035087719347E-2</v>
      </c>
      <c r="WX173" s="11">
        <v>-2.6286143447239896E-2</v>
      </c>
      <c r="WY173" s="11">
        <v>-1.9282684149633633E-2</v>
      </c>
      <c r="WZ173" s="11">
        <v>2.3594180102241458E-2</v>
      </c>
      <c r="XA173" s="11">
        <v>-3.9185555128697591E-2</v>
      </c>
      <c r="XB173" s="11">
        <v>2.3990403838464625E-2</v>
      </c>
      <c r="XC173" s="11">
        <v>-4.334244435767276E-2</v>
      </c>
      <c r="XD173" s="11">
        <v>-5.3469387755102016E-2</v>
      </c>
      <c r="XE173" s="11">
        <v>6.2095730918499292E-2</v>
      </c>
      <c r="XF173" s="11">
        <v>-5.2375152253349544E-2</v>
      </c>
      <c r="XG173" s="11">
        <v>-9.0831191088260543E-2</v>
      </c>
      <c r="XH173" s="11">
        <v>-1.602262016965128E-2</v>
      </c>
      <c r="XI173" s="11">
        <v>-1.867816091954011E-2</v>
      </c>
      <c r="XJ173" s="11">
        <v>0.14446071254270354</v>
      </c>
      <c r="XK173" s="11">
        <v>-2.6439232409381508E-2</v>
      </c>
      <c r="XL173" s="11">
        <v>-1.9272886552781476E-2</v>
      </c>
      <c r="XM173" s="11">
        <v>-4.0196516301920227E-3</v>
      </c>
      <c r="XN173" s="11">
        <v>-4.663677130044841E-2</v>
      </c>
      <c r="XO173" s="11">
        <v>6.5851364063969076E-3</v>
      </c>
      <c r="XP173" s="11">
        <v>6.8224299065420491E-2</v>
      </c>
      <c r="XQ173" s="11">
        <v>6.2117235345581889E-2</v>
      </c>
      <c r="XR173" s="11">
        <v>-2.883031301482708E-3</v>
      </c>
      <c r="XS173" s="11">
        <v>2.8913672036348093E-3</v>
      </c>
      <c r="XT173" s="11">
        <v>3.9538714991762758E-2</v>
      </c>
      <c r="XU173" s="11">
        <v>1.6640253565768592E-2</v>
      </c>
      <c r="XV173" s="11">
        <v>1.9485580670304259E-3</v>
      </c>
      <c r="XW173" s="11">
        <v>1.0501750291715295E-2</v>
      </c>
      <c r="XX173" s="11">
        <v>-3.002309468822173E-2</v>
      </c>
      <c r="XY173" s="11">
        <v>4.7222222222222276E-2</v>
      </c>
      <c r="XZ173" s="11">
        <v>-1.5536187949981017E-2</v>
      </c>
      <c r="YA173" s="11">
        <v>-4.0415704387990803E-2</v>
      </c>
      <c r="YB173" s="11">
        <v>0.10910549538708403</v>
      </c>
      <c r="YC173" s="11">
        <v>-1.3743218806510082E-2</v>
      </c>
      <c r="YD173" s="11">
        <v>-6.4539787312064445E-2</v>
      </c>
      <c r="YE173" s="11">
        <v>3.8808310466483587E-2</v>
      </c>
      <c r="YF173" s="11">
        <v>-1.1698113207547101E-2</v>
      </c>
      <c r="YG173" s="11">
        <v>3.0546009927452378E-3</v>
      </c>
      <c r="YH173" s="11">
        <v>-7.9939094023599999E-3</v>
      </c>
      <c r="YI173" s="11">
        <v>-1.4198004604758285E-2</v>
      </c>
      <c r="YJ173" s="11">
        <v>-4.2428960685091499E-2</v>
      </c>
      <c r="YK173" s="11">
        <v>-2.0325203252032908E-3</v>
      </c>
      <c r="YL173" s="11">
        <v>-8.5539714867617356E-3</v>
      </c>
      <c r="YM173" s="11">
        <v>-7.8060805258832744E-3</v>
      </c>
      <c r="YN173" s="11">
        <v>-2.2774327122153215E-2</v>
      </c>
      <c r="YO173" s="11">
        <v>0</v>
      </c>
      <c r="YP173" s="11">
        <v>-8.4745762711864181E-3</v>
      </c>
      <c r="YQ173" s="11">
        <v>6.8376068376065913E-3</v>
      </c>
      <c r="YR173" s="11">
        <v>2.9711375212224667E-3</v>
      </c>
      <c r="YS173" s="11">
        <v>-1.10029623360135E-2</v>
      </c>
      <c r="YT173" s="11">
        <v>3.3376123234916566E-2</v>
      </c>
      <c r="YU173" s="11">
        <v>1.7391304347825987E-2</v>
      </c>
      <c r="YV173" s="11">
        <v>-2.9711029711029679E-2</v>
      </c>
      <c r="YW173" s="11">
        <v>2.6426174496644306E-2</v>
      </c>
      <c r="YX173" s="11">
        <v>-7.355946056395557E-3</v>
      </c>
      <c r="YY173" s="11">
        <v>2.0584602717168554E-3</v>
      </c>
      <c r="YZ173" s="11">
        <v>-3.2867707477403085E-3</v>
      </c>
      <c r="ZA173" s="11">
        <v>3.7510305028854107E-2</v>
      </c>
      <c r="ZB173" s="11">
        <v>-3.2975764799364371E-2</v>
      </c>
      <c r="ZC173" s="11">
        <v>7.3952341824157219E-3</v>
      </c>
      <c r="ZD173" s="11">
        <v>5.3833605220228398E-2</v>
      </c>
      <c r="ZE173" s="11">
        <v>-8.9009287925696512E-3</v>
      </c>
      <c r="ZF173" s="11">
        <v>-3.1237797735259587E-2</v>
      </c>
      <c r="ZG173" s="11">
        <v>1.4510278113663899E-2</v>
      </c>
      <c r="ZH173" s="11">
        <v>-1.1918951132300348E-3</v>
      </c>
      <c r="ZI173" s="11">
        <v>4.3357199681782088E-2</v>
      </c>
      <c r="ZJ173" s="11">
        <v>7.7392298894395806E-2</v>
      </c>
      <c r="ZK173" s="11">
        <v>-4.3878273177636262E-2</v>
      </c>
      <c r="ZL173" s="11">
        <v>1.924500370096216E-2</v>
      </c>
      <c r="ZM173" s="11">
        <v>-3.5221496005809705E-2</v>
      </c>
      <c r="ZN173" s="11">
        <v>6.021829130598455E-3</v>
      </c>
      <c r="ZO173" s="11">
        <v>7.4822297044518926E-4</v>
      </c>
      <c r="ZP173" s="11">
        <v>-4.0747663551401914E-2</v>
      </c>
      <c r="ZQ173" s="11">
        <v>3.89711613406174E-4</v>
      </c>
      <c r="ZR173" s="11">
        <v>-1.051811453058038E-2</v>
      </c>
      <c r="ZS173" s="11">
        <v>-5.1968503937007915E-2</v>
      </c>
      <c r="ZT173" s="11">
        <v>-3.4468438538206025E-2</v>
      </c>
      <c r="ZU173" s="11">
        <v>-4.1720430107526796E-2</v>
      </c>
      <c r="ZV173" s="11">
        <v>-2.3339317773788171E-2</v>
      </c>
      <c r="ZW173" s="11">
        <v>-3.9522058823529438E-2</v>
      </c>
      <c r="ZX173" s="11">
        <v>-7.5598086124401997E-2</v>
      </c>
      <c r="ZY173" s="11">
        <v>6.1594202898550776E-2</v>
      </c>
      <c r="ZZ173" s="11">
        <v>7.7523159434422118E-2</v>
      </c>
      <c r="AAA173" s="11">
        <v>5.8823529411764497E-3</v>
      </c>
      <c r="AAB173" s="11">
        <v>-0.13360323886639669</v>
      </c>
      <c r="AAC173" s="11">
        <v>0.11526479750778806</v>
      </c>
      <c r="AAD173" s="11">
        <v>-1.8621973929236479E-2</v>
      </c>
      <c r="AAE173" s="11">
        <v>6.7836812144212555E-2</v>
      </c>
      <c r="AAF173" s="11">
        <v>1.2883163038649448E-2</v>
      </c>
      <c r="AAG173" s="11">
        <v>-1.2719298245614019E-2</v>
      </c>
      <c r="AAH173" s="11">
        <v>-1.8214127054642426E-2</v>
      </c>
      <c r="AAI173" s="11">
        <v>-7.2850678733031637E-2</v>
      </c>
      <c r="AAJ173" s="11">
        <v>-3.4651049292337754E-2</v>
      </c>
      <c r="AAK173" s="11">
        <v>8.4428715874620641E-2</v>
      </c>
      <c r="AAL173" s="11">
        <v>-9.7902097902096141E-3</v>
      </c>
      <c r="AAM173" s="11">
        <v>3.2956685499058391E-2</v>
      </c>
      <c r="AAN173" s="11">
        <v>1.0483135824977285E-2</v>
      </c>
      <c r="AAO173" s="11">
        <v>-5.1420838971583227E-2</v>
      </c>
      <c r="AAP173" s="11">
        <v>-3.5663338088445129E-2</v>
      </c>
      <c r="AAQ173" s="11">
        <v>-8.7278106508875686E-2</v>
      </c>
      <c r="AAR173" s="11">
        <v>-4.7001620745543038E-2</v>
      </c>
      <c r="AAS173" s="11">
        <v>-8.2199546485260733E-2</v>
      </c>
      <c r="AAT173" s="11">
        <v>-1.4823965410747375E-2</v>
      </c>
      <c r="AAU173" s="11">
        <v>-8.6520376175548641E-2</v>
      </c>
      <c r="AAV173" s="11">
        <v>-2.8140013726835944E-2</v>
      </c>
      <c r="AAW173" s="11">
        <v>5.5084745762711718E-2</v>
      </c>
      <c r="AAX173" s="11">
        <v>-6.7603748326639845E-2</v>
      </c>
      <c r="AAY173" s="11">
        <v>7.6094759511845078E-2</v>
      </c>
      <c r="AAZ173" s="11">
        <v>0.19813208805870586</v>
      </c>
      <c r="ABA173" s="11">
        <v>-1.7260579064587889E-2</v>
      </c>
      <c r="ABB173" s="11">
        <v>-7.4220963172804688E-2</v>
      </c>
      <c r="ABC173" s="11">
        <v>5.5691554467564242E-2</v>
      </c>
      <c r="ABD173" s="11">
        <v>-2.0289855072463836E-2</v>
      </c>
      <c r="ABE173" s="11">
        <v>-1.8934911242603381E-2</v>
      </c>
      <c r="ABF173" s="11">
        <v>0.10494571773220729</v>
      </c>
      <c r="ABG173" s="11">
        <v>-1.1462882096069937E-2</v>
      </c>
      <c r="ABH173" s="11">
        <v>-4.417448923246825E-2</v>
      </c>
      <c r="ABI173" s="11">
        <v>0.11611785095320637</v>
      </c>
      <c r="ABJ173" s="11">
        <v>8.7991718426501109E-3</v>
      </c>
      <c r="ABK173" s="11">
        <v>-3.1811185223191374E-2</v>
      </c>
      <c r="ABL173" s="11">
        <v>-1.2188659247482803E-2</v>
      </c>
      <c r="ABM173" s="11">
        <v>1.7703862660944036E-2</v>
      </c>
      <c r="ABN173" s="11">
        <v>4.533473906167651E-2</v>
      </c>
      <c r="ABO173" s="11">
        <v>-3.3787191124558857E-2</v>
      </c>
      <c r="ABP173" s="11">
        <v>-6.3674321503131459E-2</v>
      </c>
      <c r="ABQ173" s="11">
        <v>2.3968784838350077E-2</v>
      </c>
      <c r="ABR173" s="11">
        <v>1.3064779531845261E-2</v>
      </c>
      <c r="ABS173" s="11">
        <v>9.2423428264374108E-2</v>
      </c>
      <c r="ABT173" s="11">
        <v>5.2631578947368363E-2</v>
      </c>
      <c r="ABU173" s="11">
        <v>3.598130841121483E-2</v>
      </c>
      <c r="ABV173" s="11">
        <v>1.8944519621109546E-2</v>
      </c>
      <c r="ABW173" s="11">
        <v>-4.0283311199645899E-2</v>
      </c>
      <c r="ABX173" s="11">
        <v>-3.0904059040590348E-2</v>
      </c>
      <c r="ABY173" s="11">
        <v>2.5702046644455079E-2</v>
      </c>
      <c r="ABZ173" s="11">
        <v>3.9907192575405981E-2</v>
      </c>
      <c r="ACA173" s="11">
        <v>2.6773761713521083E-3</v>
      </c>
      <c r="ACB173" s="11">
        <v>2.047174009790842E-2</v>
      </c>
      <c r="ACC173" s="11">
        <v>4.6663759267335347E-2</v>
      </c>
      <c r="ACD173" s="11">
        <v>2.9166666666666785E-3</v>
      </c>
      <c r="ACE173" s="11">
        <v>-2.8666389696717975E-2</v>
      </c>
      <c r="ACF173" s="11">
        <v>3.9777587681779414E-2</v>
      </c>
      <c r="ACG173" s="11">
        <v>-3.208556149732622E-2</v>
      </c>
      <c r="ACH173" s="11">
        <v>1.0199745006374883E-2</v>
      </c>
      <c r="ACI173" s="11">
        <v>-2.2297013041648994E-2</v>
      </c>
      <c r="ACJ173" s="11">
        <v>-9.0361445783132543E-3</v>
      </c>
      <c r="ACK173" s="11">
        <v>-2.4316109422492516E-2</v>
      </c>
      <c r="ACL173" s="11">
        <v>5.3404539385848437E-3</v>
      </c>
      <c r="ACM173" s="11">
        <v>9.2961487383798058E-3</v>
      </c>
      <c r="ACN173" s="11">
        <v>1.6228070175438702E-2</v>
      </c>
      <c r="ACO173" s="11">
        <v>-5.1791109192921958E-2</v>
      </c>
      <c r="ACP173" s="11">
        <v>3.1861629494765786E-2</v>
      </c>
      <c r="ACQ173" s="11">
        <v>-5.7344508160566132E-3</v>
      </c>
      <c r="ACR173" s="11">
        <v>-7.9858030168589167E-3</v>
      </c>
      <c r="ACS173" s="11">
        <v>2.6386404293381016E-2</v>
      </c>
      <c r="ACT173" s="11">
        <v>8.2788671023965588E-3</v>
      </c>
      <c r="ACU173" s="11">
        <v>2.9386343993085484E-2</v>
      </c>
      <c r="ACV173" s="11">
        <v>-3.1905961376994196E-2</v>
      </c>
      <c r="ACW173" s="11">
        <v>-1.5611448395490002E-2</v>
      </c>
      <c r="ACX173" s="11">
        <v>3.0837004405286361E-2</v>
      </c>
      <c r="ACY173" s="11">
        <v>7.692307692307665E-3</v>
      </c>
      <c r="ACZ173" s="11">
        <v>-4.6649703138254006E-3</v>
      </c>
      <c r="ADA173" s="11">
        <v>-1.2782275244993535E-2</v>
      </c>
      <c r="ADB173" s="11">
        <v>3.92749244712991E-2</v>
      </c>
      <c r="ADC173" s="11">
        <v>8.3056478405314493E-3</v>
      </c>
      <c r="ADD173" s="11">
        <v>-7.8253706754530583E-2</v>
      </c>
      <c r="ADE173" s="11">
        <v>-1.8319928507596117E-2</v>
      </c>
      <c r="ADF173" s="11">
        <v>-8.1929904415111166E-3</v>
      </c>
      <c r="ADG173" s="11">
        <v>1.7439192290041428E-2</v>
      </c>
      <c r="ADH173" s="11">
        <v>-5.2322958953540777E-2</v>
      </c>
      <c r="ADI173" s="11">
        <v>-2.0942408376963373E-2</v>
      </c>
      <c r="ADJ173" s="11">
        <v>4.8614487117162319E-3</v>
      </c>
      <c r="ADK173" s="11">
        <v>-0.42864054184808908</v>
      </c>
      <c r="ADL173" s="11">
        <v>-0.23031329381879773</v>
      </c>
      <c r="ADM173" s="11">
        <v>-6.0506050605060424E-2</v>
      </c>
      <c r="ADN173" s="11">
        <v>-5.2693208430913518E-2</v>
      </c>
      <c r="ADO173" s="11">
        <v>-6.6749072929542685E-2</v>
      </c>
      <c r="ADP173" s="11">
        <v>5.827814569536427E-2</v>
      </c>
      <c r="ADQ173" s="11">
        <v>-8.3854818523153907E-2</v>
      </c>
      <c r="ADR173" s="11">
        <v>-1.5027322404371657E-2</v>
      </c>
      <c r="ADS173" s="11">
        <v>6.7961165048543659E-2</v>
      </c>
      <c r="ADT173" s="11">
        <v>-7.0129870129870153E-2</v>
      </c>
      <c r="ADU173" s="11">
        <v>2.5139664804469275E-2</v>
      </c>
      <c r="ADV173" s="11">
        <v>2.4523160762942808E-2</v>
      </c>
      <c r="ADW173" s="11">
        <v>6.5159574468085069E-2</v>
      </c>
      <c r="ADX173" s="11">
        <v>-6.2421972534332237E-3</v>
      </c>
      <c r="ADY173" s="11">
        <v>7.66331658291457E-2</v>
      </c>
      <c r="ADZ173" s="11">
        <v>2.100350058343059E-2</v>
      </c>
      <c r="AEA173" s="11">
        <v>0.13028571428571434</v>
      </c>
      <c r="AEB173" s="11">
        <v>-2.3255813953488413E-2</v>
      </c>
      <c r="AEC173" s="11">
        <v>0.11076604554865432</v>
      </c>
      <c r="AED173" s="11">
        <v>-3.9142590866728777E-2</v>
      </c>
      <c r="AEE173" s="11">
        <v>-9.4083414161008738E-2</v>
      </c>
      <c r="AEF173" s="11">
        <v>0.10920770877944319</v>
      </c>
      <c r="AEG173" s="11">
        <v>-2.0270270270270174E-2</v>
      </c>
      <c r="AEH173" s="11">
        <v>4.3349753694581272E-2</v>
      </c>
      <c r="AEI173" s="11">
        <v>7.6487252124646021E-2</v>
      </c>
      <c r="AEJ173" s="11">
        <v>2.280701754385972E-2</v>
      </c>
      <c r="AEK173" s="11">
        <v>-8.4905660377358472E-2</v>
      </c>
      <c r="AEL173" s="11">
        <v>9.3720712277411966E-3</v>
      </c>
      <c r="AEM173" s="11">
        <v>8.3565459610028814E-3</v>
      </c>
      <c r="AEN173" s="11">
        <v>7.5506445672191669E-2</v>
      </c>
      <c r="AEO173" s="11">
        <v>-1.7123287671232834E-2</v>
      </c>
      <c r="AEP173" s="11">
        <v>-1.1324041811846763E-2</v>
      </c>
      <c r="AEQ173" s="11">
        <v>-2.555066079295143E-2</v>
      </c>
      <c r="AER173" s="11">
        <v>3.5262206148282127E-2</v>
      </c>
      <c r="AES173" s="11">
        <v>6.1135371179039222E-2</v>
      </c>
      <c r="AET173" s="11">
        <v>4.115226337448652E-3</v>
      </c>
      <c r="AEU173" s="11">
        <v>-9.8360655737705915E-3</v>
      </c>
      <c r="AEV173" s="11">
        <v>-1.1589403973509937E-2</v>
      </c>
      <c r="AEW173" s="11">
        <v>3.3500837520938909E-3</v>
      </c>
      <c r="AEX173" s="11">
        <v>5.8430717863104942E-3</v>
      </c>
      <c r="AEY173" s="11">
        <v>-0.10622406639004156</v>
      </c>
      <c r="AEZ173" s="11">
        <v>8.8207985143918366E-2</v>
      </c>
      <c r="AFA173" s="11">
        <v>1.0238907849829282E-2</v>
      </c>
      <c r="AFB173" s="11">
        <v>8.4459459459458319E-3</v>
      </c>
      <c r="AFC173" s="11">
        <v>3.9363484087102218E-2</v>
      </c>
      <c r="AFD173" s="11">
        <v>-4.190169218372275E-2</v>
      </c>
      <c r="AFE173" s="11">
        <v>-2.8595458368376736E-2</v>
      </c>
      <c r="AFF173" s="11">
        <v>5.8874458874458746E-2</v>
      </c>
      <c r="AFG173" s="11">
        <v>4.9059689288635244E-3</v>
      </c>
      <c r="AFH173" s="11">
        <v>0.20748576078112269</v>
      </c>
      <c r="AFI173" s="11">
        <v>8.9622641509434109E-2</v>
      </c>
      <c r="AFJ173" s="11">
        <v>-6.1842918985788309E-4</v>
      </c>
      <c r="AFK173" s="11">
        <v>-7.673267326732669E-2</v>
      </c>
      <c r="AFL173" s="11">
        <v>-0.12600536193029488</v>
      </c>
      <c r="AFM173" s="11">
        <v>7.5920245398773067E-2</v>
      </c>
      <c r="AFN173" s="11">
        <v>-2.2808267997148968E-2</v>
      </c>
      <c r="AFO173" s="11">
        <v>-2.2611232676878257E-2</v>
      </c>
      <c r="AFP173" s="11">
        <v>-3.0597014925373145E-2</v>
      </c>
      <c r="AFQ173" s="11">
        <v>3.7721324095458142E-2</v>
      </c>
      <c r="AFR173" s="11">
        <v>3.1157270029673612E-2</v>
      </c>
      <c r="AFS173" s="11">
        <v>3.3093525179856087E-2</v>
      </c>
      <c r="AFT173" s="11">
        <v>2.9944289693593529E-2</v>
      </c>
      <c r="AFU173" s="11">
        <v>2.2312373225152227E-2</v>
      </c>
      <c r="AFV173" s="11">
        <v>-2.9100529100529182E-2</v>
      </c>
      <c r="AFW173" s="11">
        <v>5.4495912806540314E-3</v>
      </c>
      <c r="AFX173" s="11">
        <v>7.5203252032520318E-2</v>
      </c>
      <c r="AFY173" s="11">
        <v>6.9313169502205341E-3</v>
      </c>
      <c r="AFZ173" s="11">
        <v>1.3141426783479293E-2</v>
      </c>
      <c r="AGA173" s="11">
        <v>4.8177887584928802E-2</v>
      </c>
      <c r="AGB173" s="11">
        <v>1.8856806128461967E-2</v>
      </c>
      <c r="AGC173" s="11">
        <v>2.949681897050338E-2</v>
      </c>
      <c r="AGD173" s="11">
        <v>-1.9101123595505642E-2</v>
      </c>
      <c r="AGE173" s="11">
        <v>-3.8373424971363201E-2</v>
      </c>
      <c r="AGF173" s="11">
        <v>-8.9338892197735609E-3</v>
      </c>
      <c r="AGG173" s="11">
        <v>-3.8461538461538547E-2</v>
      </c>
      <c r="AGH173" s="11">
        <v>2.9374999999999929E-2</v>
      </c>
      <c r="AGI173" s="11">
        <v>8.5003035822708295E-3</v>
      </c>
      <c r="AGJ173" s="11">
        <v>0</v>
      </c>
      <c r="AGK173" s="11">
        <v>1.8663455749548641E-2</v>
      </c>
      <c r="AGL173" s="11">
        <v>-2.8959810874704561E-2</v>
      </c>
      <c r="AGM173" s="11">
        <v>-4.8691418137551956E-3</v>
      </c>
      <c r="AGN173" s="11">
        <v>1.7737003058103884E-2</v>
      </c>
      <c r="AGO173" s="11">
        <v>-7.2115384615385469E-3</v>
      </c>
      <c r="AGP173" s="11">
        <v>-1.8159806295399594E-2</v>
      </c>
      <c r="AGQ173" s="11">
        <v>-5.3637484586929629E-2</v>
      </c>
      <c r="AGR173" s="11">
        <v>-2.5407166123778469E-2</v>
      </c>
      <c r="AGS173" s="11">
        <v>-1.7379679144384985E-2</v>
      </c>
      <c r="AGT173" s="11">
        <v>3.809523809523796E-2</v>
      </c>
      <c r="AGU173" s="11">
        <v>5.4390563564875594E-2</v>
      </c>
      <c r="AGV173" s="11">
        <v>-1.1808576755748867E-2</v>
      </c>
      <c r="AGW173" s="11">
        <v>4.7798742138364769E-2</v>
      </c>
      <c r="AGX173" s="11">
        <v>3.601440576230508E-2</v>
      </c>
      <c r="AGY173" s="11">
        <v>-4.8667439165701043E-2</v>
      </c>
      <c r="AGZ173" s="11">
        <v>1.2789281364189886E-2</v>
      </c>
      <c r="AHA173" s="11">
        <v>-1.2627781118460413E-2</v>
      </c>
      <c r="AHB173" s="11">
        <v>7.9171741778318871E-3</v>
      </c>
      <c r="AHC173" s="11">
        <v>-1.5709969788519684E-2</v>
      </c>
      <c r="AHD173" s="11">
        <v>-1.2277470841006721E-3</v>
      </c>
      <c r="AHE173" s="11">
        <v>1.782421634910869E-2</v>
      </c>
      <c r="AHF173" s="11">
        <v>6.0386473429951959E-3</v>
      </c>
      <c r="AHG173" s="11">
        <v>4.3217286914765785E-2</v>
      </c>
      <c r="AHH173" s="11">
        <v>-9.7813578826235759E-3</v>
      </c>
      <c r="AHI173" s="11">
        <v>-2.9052876234747282E-2</v>
      </c>
      <c r="AHJ173" s="11">
        <v>2.5134649910233176E-2</v>
      </c>
      <c r="AHK173" s="11">
        <v>2.9188558085231353E-3</v>
      </c>
      <c r="AHL173" s="11">
        <v>1.396973224679865E-2</v>
      </c>
      <c r="AHM173" s="11">
        <v>4.3053960964408722E-2</v>
      </c>
      <c r="AHN173" s="11">
        <v>-7.7050082553660193E-3</v>
      </c>
      <c r="AHO173" s="11">
        <v>9.4287298946200693E-3</v>
      </c>
      <c r="AHP173" s="11">
        <v>4.1208791208791284E-2</v>
      </c>
      <c r="AHQ173" s="11">
        <v>2.6385224274407815E-3</v>
      </c>
      <c r="AHR173" s="11">
        <v>4.6315789473684088E-2</v>
      </c>
      <c r="AHS173" s="11">
        <v>5.0301810865205354E-4</v>
      </c>
      <c r="AHT173" s="11">
        <v>5.027652086475598E-3</v>
      </c>
      <c r="AHU173" s="11">
        <v>2.7513756878439155E-2</v>
      </c>
      <c r="AHV173" s="11">
        <v>-7.789678675754641E-3</v>
      </c>
      <c r="AHW173" s="11">
        <v>1.7664376840039298E-2</v>
      </c>
      <c r="AHX173" s="11">
        <v>0.16055930568948873</v>
      </c>
      <c r="AHY173" s="11">
        <v>-9.5554632322393251E-3</v>
      </c>
      <c r="AHZ173" s="11">
        <v>4.1946308724831738E-3</v>
      </c>
      <c r="AIA173" s="11">
        <v>2.4227234753550375E-2</v>
      </c>
      <c r="AIB173" s="11">
        <v>5.0570962479608461E-2</v>
      </c>
      <c r="AIC173" s="11">
        <v>-3.2996894409937916E-2</v>
      </c>
      <c r="AID173" s="11">
        <v>-2.8502609393817768E-2</v>
      </c>
      <c r="AIE173" s="11">
        <v>1.4049586776859524E-2</v>
      </c>
      <c r="AIF173" s="11">
        <v>5.7049714751427061E-3</v>
      </c>
      <c r="AIG173" s="11">
        <v>1.6207455429497752E-3</v>
      </c>
      <c r="AIH173" s="11">
        <v>3.0744336569579422E-2</v>
      </c>
      <c r="AII173" s="11">
        <v>2.590266875981162E-2</v>
      </c>
      <c r="AIJ173" s="11">
        <v>-9.9464422341239977E-3</v>
      </c>
      <c r="AIK173" s="11">
        <v>-1.5455950540957941E-3</v>
      </c>
      <c r="AIL173" s="11">
        <v>-1.7027863777089647E-2</v>
      </c>
      <c r="AIM173" s="11">
        <v>-2.5590551181102428E-2</v>
      </c>
      <c r="AIN173" s="11">
        <v>1.0505050505050573E-2</v>
      </c>
      <c r="AIO173" s="11">
        <v>-3.8384646141543466E-2</v>
      </c>
      <c r="AIP173" s="11">
        <v>6.2370062370060708E-3</v>
      </c>
      <c r="AIQ173" s="11">
        <v>-1.6528925619834212E-3</v>
      </c>
      <c r="AIR173" s="11">
        <v>1.572847682119205E-2</v>
      </c>
      <c r="AIS173" s="11">
        <v>3.2192339038304985E-2</v>
      </c>
      <c r="AIT173" s="11">
        <v>4.5005921831819951E-2</v>
      </c>
      <c r="AIU173" s="11">
        <v>2.2667170381564183E-2</v>
      </c>
      <c r="AIV173" s="11">
        <v>-1.1082379017363087E-3</v>
      </c>
      <c r="AIW173" s="11">
        <v>2.9585798816569309E-3</v>
      </c>
      <c r="AIX173" s="11">
        <v>-3.0604719764011912E-2</v>
      </c>
      <c r="AIY173" s="11">
        <v>5.7055914796502183E-3</v>
      </c>
      <c r="AIZ173" s="11">
        <v>-5.2193645990922799E-2</v>
      </c>
      <c r="AJA173" s="11">
        <v>-7.9808459696739664E-4</v>
      </c>
      <c r="AJB173" s="11">
        <v>-5.9904153354631839E-3</v>
      </c>
      <c r="AJC173" s="11">
        <v>2.4507834471675372E-2</v>
      </c>
      <c r="AJD173" s="11">
        <v>2.9019607843137285E-2</v>
      </c>
      <c r="AJE173" s="11">
        <v>-3.8109756097561842E-3</v>
      </c>
      <c r="AJF173" s="11">
        <v>-1.912777352716144E-2</v>
      </c>
      <c r="AJG173" s="11">
        <v>1.9500780031200815E-3</v>
      </c>
      <c r="AJH173" s="11">
        <v>2.2576878162709146E-2</v>
      </c>
      <c r="AJI173" s="11">
        <v>-1.1419870574799207E-3</v>
      </c>
      <c r="AJJ173" s="11">
        <v>-1.6006097560975707E-2</v>
      </c>
      <c r="AJK173" s="11">
        <v>1.2006196746707998E-2</v>
      </c>
      <c r="AJL173" s="11">
        <v>2.7171833141982349E-2</v>
      </c>
      <c r="AJM173" s="11">
        <v>2.9806259314456129E-2</v>
      </c>
      <c r="AJN173" s="11">
        <v>-2.821997105644003E-2</v>
      </c>
      <c r="AJO173" s="11">
        <v>3.1273268801191412E-2</v>
      </c>
      <c r="AJP173" s="11">
        <v>1.4079422382671458E-2</v>
      </c>
      <c r="AJQ173" s="11">
        <v>-1.5663937344250534E-2</v>
      </c>
      <c r="AJR173" s="11">
        <v>-2.27848101265824E-2</v>
      </c>
      <c r="AJS173" s="11">
        <v>1.2583271650629113E-2</v>
      </c>
      <c r="AJT173" s="11">
        <v>-4.7514619883040066E-3</v>
      </c>
      <c r="AJU173" s="11">
        <v>-4.1131105398457657E-2</v>
      </c>
      <c r="AJV173" s="11">
        <v>1.263883569513613E-2</v>
      </c>
      <c r="AJW173" s="11">
        <v>-2.4205748865355536E-2</v>
      </c>
      <c r="AJX173" s="11">
        <v>-1.5116279069767424E-2</v>
      </c>
      <c r="AJY173" s="11">
        <v>-2.4006296733569465E-2</v>
      </c>
      <c r="AJZ173" s="11">
        <v>-3.4274193548387122E-2</v>
      </c>
      <c r="AKA173" s="11">
        <v>1.3778705636743327E-2</v>
      </c>
      <c r="AKB173" s="11">
        <v>-1.3591433278418497E-2</v>
      </c>
      <c r="AKC173" s="11">
        <v>5.9707724425887232E-2</v>
      </c>
      <c r="AKD173" s="11">
        <v>4.9251379038613097E-2</v>
      </c>
      <c r="AKE173" s="11">
        <v>-1.2767555388659368E-2</v>
      </c>
      <c r="AKF173" s="11">
        <v>1.9779383796120209E-2</v>
      </c>
      <c r="AKG173" s="11">
        <v>3.207758299142105E-2</v>
      </c>
      <c r="AKH173" s="11">
        <v>1.0842067220815377E-3</v>
      </c>
      <c r="AKI173" s="11">
        <v>4.0072202166065107E-2</v>
      </c>
      <c r="AKJ173" s="11">
        <v>-1.180145782714348E-2</v>
      </c>
      <c r="AKK173" s="11">
        <v>1.6508605549701461E-2</v>
      </c>
      <c r="AKL173" s="11">
        <v>0</v>
      </c>
      <c r="AKM173" s="11">
        <v>3.1789910158949386E-2</v>
      </c>
      <c r="AKN173" s="11">
        <v>-3.0810448760884013E-2</v>
      </c>
      <c r="AKO173" s="11">
        <v>-1.0711817553559211E-2</v>
      </c>
      <c r="AKP173" s="11">
        <v>4.1215508208173324E-2</v>
      </c>
      <c r="AKQ173" s="11">
        <v>-1.7779268701777928E-2</v>
      </c>
      <c r="AKR173" s="11">
        <v>1.9467213114754189E-2</v>
      </c>
      <c r="AKS173" s="11">
        <v>-2.345058626465657E-2</v>
      </c>
      <c r="AKT173" s="11">
        <v>7.2041166380787391E-3</v>
      </c>
      <c r="AKU173" s="11">
        <v>3.0994550408719457E-2</v>
      </c>
      <c r="AKV173" s="11">
        <v>-1.2884043607532258E-2</v>
      </c>
      <c r="AKW173" s="11">
        <v>-2.7777777777777679E-2</v>
      </c>
      <c r="AKX173" s="11">
        <v>-1.2392426850258209E-2</v>
      </c>
      <c r="AKY173" s="11">
        <v>-3.8340885325897522E-2</v>
      </c>
      <c r="AKZ173" s="11">
        <v>5.54548749546937E-2</v>
      </c>
      <c r="ALA173" s="11">
        <v>2.7815934065934078E-2</v>
      </c>
      <c r="ALB173" s="11">
        <v>-1.1025726695623073E-2</v>
      </c>
      <c r="ALC173" s="11">
        <v>3.3445945945945965E-2</v>
      </c>
      <c r="ALD173" s="11">
        <v>7.5187969924812581E-3</v>
      </c>
      <c r="ALE173" s="11">
        <v>-7.6898118105126589E-2</v>
      </c>
      <c r="ALF173" s="11">
        <v>1.6520210896309395E-2</v>
      </c>
      <c r="ALG173" s="11">
        <v>-2.1438450899031847E-2</v>
      </c>
      <c r="ALH173" s="11">
        <v>2.1554770318021221E-2</v>
      </c>
      <c r="ALI173" s="11">
        <v>2.8363887928052556E-2</v>
      </c>
      <c r="ALJ173" s="11">
        <v>-6.0544904137235234E-3</v>
      </c>
      <c r="ALK173" s="11">
        <v>3.9255499153976414E-2</v>
      </c>
      <c r="ALL173" s="11">
        <v>-5.5682188212308747E-2</v>
      </c>
      <c r="ALM173" s="11">
        <v>-6.4827586206896548E-2</v>
      </c>
      <c r="ALN173" s="11">
        <v>-1.8436578171091456E-2</v>
      </c>
      <c r="ALO173" s="11">
        <v>1.9909842223891916E-2</v>
      </c>
      <c r="ALP173" s="11">
        <v>6.9613259668508176E-2</v>
      </c>
      <c r="ALQ173" s="11">
        <v>3.2369146005509775E-2</v>
      </c>
      <c r="ALR173" s="11">
        <v>-1.0340226817878495E-2</v>
      </c>
      <c r="ALS173" s="11">
        <v>-7.0778564206269712E-3</v>
      </c>
      <c r="ALT173" s="11">
        <v>-3.3944331296673624E-3</v>
      </c>
      <c r="ALU173" s="11">
        <v>-2.043596730245234E-3</v>
      </c>
      <c r="ALV173" s="11">
        <v>2.3208191126279809E-2</v>
      </c>
      <c r="ALW173" s="11">
        <v>-8.6724482988659313E-3</v>
      </c>
      <c r="ALX173" s="11">
        <v>-3.7685060565275874E-2</v>
      </c>
      <c r="ALY173" s="11">
        <v>2.0979020979020824E-2</v>
      </c>
      <c r="ALZ173" s="11">
        <v>-5.4452054794520532E-2</v>
      </c>
      <c r="AMA173" s="11">
        <v>-1.3038754074610637E-2</v>
      </c>
      <c r="AMB173" s="11">
        <v>-4.7706422018348738E-3</v>
      </c>
      <c r="AMC173" s="11">
        <v>1.4380530973451267E-2</v>
      </c>
      <c r="AMD173" s="11">
        <v>-2.0719738276990141E-2</v>
      </c>
      <c r="AME173" s="11">
        <v>-9.65107646622132E-3</v>
      </c>
      <c r="AMF173" s="11">
        <v>2.6236881559220659E-3</v>
      </c>
      <c r="AMG173" s="11">
        <v>5.2336448598131469E-3</v>
      </c>
      <c r="AMH173" s="11">
        <v>-2.7891409445890636E-2</v>
      </c>
      <c r="AMI173" s="11">
        <v>-5.9296097934200431E-2</v>
      </c>
      <c r="AMJ173" s="11">
        <v>0</v>
      </c>
      <c r="AMK173" s="11">
        <v>1.3013420089467376E-2</v>
      </c>
      <c r="AML173" s="11">
        <v>-1.4853472501003662E-2</v>
      </c>
      <c r="AMM173" s="11">
        <v>-1.9152404237978815E-2</v>
      </c>
      <c r="AMN173" s="11">
        <v>-1.0386373078520972E-2</v>
      </c>
      <c r="AMO173" s="11">
        <v>2.0570948782535847E-2</v>
      </c>
      <c r="AMP173" s="11">
        <v>-1.3574660633484226E-2</v>
      </c>
      <c r="AMQ173" s="11">
        <v>-5.8381984987490032E-3</v>
      </c>
      <c r="AMR173" s="11">
        <v>-4.5721476510067083E-2</v>
      </c>
      <c r="AMS173" s="11">
        <v>3.7362637362637452E-2</v>
      </c>
      <c r="AMT173" s="11">
        <v>-2.1610169491525499E-2</v>
      </c>
      <c r="AMU173" s="11">
        <v>2.5985275010827369E-2</v>
      </c>
      <c r="AMV173" s="11">
        <v>5.487547488391753E-3</v>
      </c>
      <c r="AMW173" s="11">
        <v>6.5071368597817036E-2</v>
      </c>
      <c r="AMX173" s="11">
        <v>1.0642491131257481E-2</v>
      </c>
      <c r="AMY173" s="11">
        <v>1.1310452418096695E-2</v>
      </c>
      <c r="AMZ173" s="11">
        <v>-4.3578866178171971E-2</v>
      </c>
      <c r="ANA173" s="11">
        <v>-3.0241935483870996E-2</v>
      </c>
      <c r="ANB173" s="11">
        <v>2.1621621621621623E-2</v>
      </c>
      <c r="ANC173" s="11">
        <v>9.7680097680099554E-3</v>
      </c>
      <c r="AND173" s="11">
        <v>-4.1112454655381048E-2</v>
      </c>
      <c r="ANE173" s="11">
        <v>-1.7234131988230317E-2</v>
      </c>
      <c r="ANF173" s="11">
        <v>2.1385799828914642E-3</v>
      </c>
      <c r="ANG173" s="11">
        <v>8.9628681177977843E-3</v>
      </c>
      <c r="ANH173" s="11">
        <v>-8.0372250423011993E-3</v>
      </c>
      <c r="ANI173" s="11">
        <v>-1.449893390191892E-2</v>
      </c>
      <c r="ANJ173" s="11">
        <v>-4.327131112072613E-3</v>
      </c>
      <c r="ANK173" s="11">
        <v>3.7375054324206847E-2</v>
      </c>
      <c r="ANL173" s="11">
        <v>4.2731462086300853E-2</v>
      </c>
      <c r="ANM173" s="11">
        <v>1.1249497790277285E-2</v>
      </c>
      <c r="ANN173" s="11">
        <v>5.1648788239968546E-3</v>
      </c>
      <c r="ANO173" s="11">
        <v>4.3478260869564966E-3</v>
      </c>
      <c r="ANP173" s="11">
        <v>5.1160960251868115E-3</v>
      </c>
      <c r="ANQ173" s="11">
        <v>-1.1354737666405601E-2</v>
      </c>
      <c r="ANR173" s="11">
        <v>-1.8613861386138519E-2</v>
      </c>
      <c r="ANS173" s="11">
        <v>-1.8966908797417248E-2</v>
      </c>
      <c r="ANT173" s="11">
        <v>5.7589469354175193E-2</v>
      </c>
      <c r="ANU173" s="11">
        <v>-2.1781408012446435E-2</v>
      </c>
      <c r="ANV173" s="11">
        <v>-2.3856858846918572E-2</v>
      </c>
      <c r="ANW173" s="11">
        <v>1.2219959266802416E-2</v>
      </c>
      <c r="ANX173" s="11">
        <v>2.5352112676056304E-2</v>
      </c>
      <c r="ANY173" s="11">
        <v>2.2762951334379888E-2</v>
      </c>
      <c r="ANZ173" s="11">
        <v>-6.1396776669224717E-3</v>
      </c>
      <c r="AOA173" s="11">
        <v>4.1312741312741208E-2</v>
      </c>
      <c r="AOB173" s="11">
        <v>-2.1134593993325845E-2</v>
      </c>
      <c r="AOC173" s="11">
        <v>1.5530303030303116E-2</v>
      </c>
      <c r="AOD173" s="11">
        <v>-4.7370384185005721E-2</v>
      </c>
      <c r="AOE173" s="11">
        <v>3.0148786217697898E-2</v>
      </c>
      <c r="AOF173" s="11">
        <v>-1.5203344735842395E-3</v>
      </c>
      <c r="AOG173" s="11">
        <v>1.5226494099733756E-3</v>
      </c>
      <c r="AOH173" s="11">
        <v>1.7103762827822111E-2</v>
      </c>
      <c r="AOI173" s="11">
        <v>-6.7264573991031584E-3</v>
      </c>
      <c r="AOJ173" s="11">
        <v>1.2415349887133109E-2</v>
      </c>
      <c r="AOK173" s="11">
        <v>1.3377926421404673E-2</v>
      </c>
      <c r="AOL173" s="11">
        <v>-2.0902090209020896E-2</v>
      </c>
      <c r="AOM173" s="11">
        <v>1.9475655430711614E-2</v>
      </c>
      <c r="AON173" s="11">
        <v>5.1432770022041829E-3</v>
      </c>
      <c r="AOO173" s="11">
        <v>-1.9005847953216359E-2</v>
      </c>
      <c r="AOP173" s="11">
        <v>-2.1609538002980599E-2</v>
      </c>
      <c r="AOQ173" s="11">
        <v>8.7585681645088176E-3</v>
      </c>
      <c r="AOR173" s="11">
        <v>3.020007550018855E-3</v>
      </c>
      <c r="AOS173" s="11">
        <v>9.0327436958976826E-3</v>
      </c>
      <c r="AOT173" s="11">
        <v>5.9679224170083867E-3</v>
      </c>
      <c r="AOU173" s="11">
        <v>-1.0752688172043001E-2</v>
      </c>
      <c r="AOV173" s="11">
        <v>-4.9850074962518698E-2</v>
      </c>
      <c r="AOW173" s="11">
        <v>8.2840236686390067E-3</v>
      </c>
      <c r="AOX173" s="11">
        <v>8.215962441314506E-3</v>
      </c>
      <c r="AOY173" s="11">
        <v>-5.2386495925494714E-2</v>
      </c>
      <c r="AOZ173" s="11">
        <v>3.1941031941031817E-2</v>
      </c>
      <c r="APA173" s="11">
        <v>-7.5396825396824019E-3</v>
      </c>
      <c r="APB173" s="11">
        <v>-2.0391843262694942E-2</v>
      </c>
      <c r="APC173" s="11">
        <v>-2.2448979591836782E-2</v>
      </c>
      <c r="APD173" s="11">
        <v>-7.1816283924843405E-2</v>
      </c>
      <c r="APE173" s="11">
        <v>3.373819163292846E-2</v>
      </c>
      <c r="APF173" s="11">
        <v>-3.2637075718015662E-2</v>
      </c>
      <c r="APG173" s="11">
        <v>5.9379217273954232E-2</v>
      </c>
      <c r="APH173" s="11">
        <v>-1.5286624203821653E-2</v>
      </c>
      <c r="API173" s="11">
        <v>-1.336783096162153E-2</v>
      </c>
      <c r="APJ173" s="11">
        <v>-1.4860139860139898E-2</v>
      </c>
      <c r="APK173" s="11">
        <v>-3.3274179236912116E-2</v>
      </c>
      <c r="APL173" s="11">
        <v>-2.5240936209270148E-2</v>
      </c>
      <c r="APM173" s="11">
        <v>-2.730696798493415E-2</v>
      </c>
      <c r="APN173" s="11">
        <v>1.4036786060019235E-2</v>
      </c>
      <c r="APO173" s="11">
        <v>-3.1980906921241004E-2</v>
      </c>
      <c r="APP173" s="11">
        <v>-1.9723865877712132E-2</v>
      </c>
      <c r="APQ173" s="11">
        <v>-3.2696177062374154E-2</v>
      </c>
      <c r="APR173" s="11">
        <v>4.1081643265730605E-2</v>
      </c>
      <c r="APS173" s="11">
        <v>1.9980019980019303E-3</v>
      </c>
      <c r="APT173" s="11">
        <v>-6.1814556331006854E-2</v>
      </c>
      <c r="APU173" s="11">
        <v>2.1785334750265672E-2</v>
      </c>
      <c r="APV173" s="11">
        <v>6.2922516900675962E-2</v>
      </c>
      <c r="APW173" s="11">
        <v>4.2563600782778765E-2</v>
      </c>
      <c r="APX173" s="11">
        <v>-2.0647583294228E-2</v>
      </c>
      <c r="APY173" s="11">
        <v>-2.8749401054144808E-2</v>
      </c>
      <c r="APZ173" s="11">
        <v>8.3867784903799425E-3</v>
      </c>
      <c r="AQA173" s="11">
        <v>2.5440313111545931E-2</v>
      </c>
      <c r="AQB173" s="11">
        <v>5.0572519083969425E-2</v>
      </c>
      <c r="AQC173" s="11">
        <v>-5.9037238873750342E-3</v>
      </c>
      <c r="AQD173" s="11">
        <v>4.8423937871173939E-2</v>
      </c>
      <c r="AQE173" s="11">
        <v>-3.3551198257080639E-2</v>
      </c>
      <c r="AQF173" s="11">
        <v>0</v>
      </c>
      <c r="AQG173" s="11">
        <v>-5.8611361587015409E-3</v>
      </c>
      <c r="AQH173" s="11">
        <v>-4.0362811791383235E-2</v>
      </c>
      <c r="AQI173" s="11">
        <v>-7.5614366729678251E-3</v>
      </c>
      <c r="AQJ173" s="11">
        <v>-3.3333333333332993E-3</v>
      </c>
      <c r="AQK173" s="11">
        <v>-1.0033444816053505E-2</v>
      </c>
      <c r="AQL173" s="11">
        <v>9.6525096525097442E-3</v>
      </c>
      <c r="AQM173" s="11">
        <v>-1.4818355640535463E-2</v>
      </c>
      <c r="AQN173" s="11">
        <v>-2.8626880155264378E-2</v>
      </c>
      <c r="AQO173" s="11">
        <v>-1.4485514485514495E-2</v>
      </c>
      <c r="AQP173" s="11">
        <v>-3.0410542321337442E-3</v>
      </c>
      <c r="AQQ173" s="11">
        <v>-1.8301982714794218E-2</v>
      </c>
      <c r="AQR173" s="11">
        <v>-3.107198342827544E-2</v>
      </c>
      <c r="AQS173" s="11">
        <v>3.9016568679850261E-2</v>
      </c>
      <c r="AQT173" s="11">
        <v>3.4979423868312765E-2</v>
      </c>
      <c r="AQU173" s="11">
        <v>1.1431411530815172E-2</v>
      </c>
      <c r="AQV173" s="11">
        <v>5.4054054054053502E-3</v>
      </c>
      <c r="AQW173" s="11">
        <v>2.0039100684261957E-2</v>
      </c>
      <c r="AQX173" s="11">
        <v>2.8749401054144474E-3</v>
      </c>
      <c r="AQY173" s="11">
        <v>-6.2111801242235032E-3</v>
      </c>
      <c r="AQZ173" s="11">
        <v>-4.182692307692315E-2</v>
      </c>
      <c r="ARA173" s="11">
        <v>-5.0175614651278844E-3</v>
      </c>
      <c r="ARB173" s="11">
        <v>2.5214321734743361E-3</v>
      </c>
      <c r="ARC173" s="11">
        <v>-1.5593561368209219E-2</v>
      </c>
      <c r="ARD173" s="11">
        <v>5.3653551354113427E-2</v>
      </c>
      <c r="ARE173" s="11">
        <v>4.2677012609117382E-2</v>
      </c>
      <c r="ARF173" s="11">
        <v>2.3255813953488413E-2</v>
      </c>
      <c r="ARG173" s="11">
        <v>1.3636363636363669E-2</v>
      </c>
      <c r="ARH173" s="11">
        <v>-4.0807174887892428E-2</v>
      </c>
      <c r="ARI173" s="11">
        <v>2.8050490883588797E-3</v>
      </c>
      <c r="ARJ173" s="11">
        <v>0.11142191142191149</v>
      </c>
      <c r="ARK173" s="11">
        <v>-3.3557046979865168E-3</v>
      </c>
      <c r="ARL173" s="11">
        <v>1.5572390572390571E-2</v>
      </c>
      <c r="ARM173" s="11">
        <v>-4.5586406962286885E-3</v>
      </c>
      <c r="ARN173" s="11">
        <v>-3.6636136552872567E-2</v>
      </c>
      <c r="ARO173" s="11">
        <v>-1.0371650821088929E-2</v>
      </c>
      <c r="ARP173" s="11">
        <v>1.7467248908296984E-2</v>
      </c>
      <c r="ARQ173" s="11">
        <v>-2.2317596566523545E-2</v>
      </c>
      <c r="ARR173" s="11">
        <v>-4.5654082528533757E-2</v>
      </c>
      <c r="ARS173" s="11">
        <v>-1.8399264029440587E-3</v>
      </c>
      <c r="ART173" s="11">
        <v>-5.5299539170505785E-3</v>
      </c>
      <c r="ARU173" s="11">
        <v>2.3169601482853075E-3</v>
      </c>
      <c r="ARV173" s="11">
        <v>1.8030513176144236E-2</v>
      </c>
      <c r="ARW173" s="11">
        <v>8.6285195277020499E-3</v>
      </c>
      <c r="ARX173" s="11">
        <v>-4.2323277802791548E-2</v>
      </c>
      <c r="ARY173" s="11">
        <v>-4.2313117066290484E-3</v>
      </c>
      <c r="ARZ173" s="11">
        <v>-1.8885741265344258E-3</v>
      </c>
      <c r="ASA173" s="11">
        <v>-1.4664143803216567E-2</v>
      </c>
      <c r="ASB173" s="11">
        <v>4.8007681228996457E-3</v>
      </c>
      <c r="ASC173" s="11">
        <v>1.4333492594362784E-3</v>
      </c>
      <c r="ASD173" s="11">
        <v>1.8129770992366456E-2</v>
      </c>
      <c r="ASE173" s="11">
        <v>-1.3120899718837897E-2</v>
      </c>
      <c r="ASF173" s="11">
        <v>-3.1339031339031154E-2</v>
      </c>
      <c r="ASG173" s="11">
        <v>2.9901960784313619E-2</v>
      </c>
      <c r="ASH173" s="11">
        <v>3.3317467872442386E-3</v>
      </c>
      <c r="ASI173" s="11">
        <v>1.0910815939278784E-2</v>
      </c>
      <c r="ASJ173" s="11">
        <v>-2.5340215861098025E-2</v>
      </c>
      <c r="ASK173" s="11">
        <v>-1.0110736639383777E-2</v>
      </c>
      <c r="ASL173" s="11">
        <v>-7.7821011673150364E-3</v>
      </c>
      <c r="ASM173" s="11">
        <v>1.9117647058823461E-2</v>
      </c>
      <c r="ASN173" s="11">
        <v>5.3872053872053849E-2</v>
      </c>
      <c r="ASO173" s="11">
        <v>-1.0497489730716625E-2</v>
      </c>
      <c r="ASP173" s="11">
        <v>-1.3837638376382744E-3</v>
      </c>
      <c r="ASQ173" s="11">
        <v>-1.6628175519630584E-2</v>
      </c>
      <c r="ASR173" s="11">
        <v>-4.6970408642553751E-3</v>
      </c>
      <c r="ASS173" s="11">
        <v>4.0585181689476224E-2</v>
      </c>
      <c r="AST173" s="11">
        <v>-2.0408163265306034E-2</v>
      </c>
      <c r="ASU173" s="11">
        <v>-1.2037037037037068E-2</v>
      </c>
      <c r="ASV173" s="11">
        <v>-6.0918462980318333E-3</v>
      </c>
      <c r="ASW173" s="11">
        <v>2.9702970297029729E-2</v>
      </c>
      <c r="ASX173" s="11">
        <v>-1.6483516483516425E-2</v>
      </c>
      <c r="ASY173" s="11">
        <v>1.9087523277467433E-2</v>
      </c>
      <c r="ASZ173" s="11">
        <v>8.2229328460483586E-3</v>
      </c>
      <c r="ATA173" s="11">
        <v>-2.5826914363389242E-2</v>
      </c>
      <c r="ATB173" s="11">
        <v>2.3255813953488413E-2</v>
      </c>
      <c r="ATC173" s="11">
        <v>-2.4090909090909163E-2</v>
      </c>
      <c r="ATD173" s="11">
        <v>3.0740568234746135E-2</v>
      </c>
      <c r="ATE173" s="11">
        <v>4.5187528242205399E-3</v>
      </c>
      <c r="ATF173" s="11">
        <v>1.2595591542960083E-2</v>
      </c>
      <c r="ATG173" s="11">
        <v>2.6654820079963226E-3</v>
      </c>
      <c r="ATH173" s="11">
        <v>2.0381036774479444E-2</v>
      </c>
      <c r="ATI173" s="11">
        <v>-4.3421623968736833E-3</v>
      </c>
      <c r="ATJ173" s="11">
        <v>2.6166593981683528E-2</v>
      </c>
      <c r="ATK173" s="11">
        <v>-1.0199745006374883E-2</v>
      </c>
      <c r="ATL173" s="11">
        <v>-3.4349506225846982E-3</v>
      </c>
      <c r="ATM173" s="11">
        <v>2.068074105988793E-2</v>
      </c>
      <c r="ATN173" s="11">
        <v>-2.7437737441958765E-2</v>
      </c>
      <c r="ATO173" s="11">
        <v>-2.1701388888887285E-3</v>
      </c>
      <c r="ATP173" s="11">
        <v>3.0448020878641735E-3</v>
      </c>
      <c r="ATQ173" s="11">
        <v>6.9384215091066181E-3</v>
      </c>
      <c r="ATR173" s="11">
        <v>1.4642549526270532E-2</v>
      </c>
      <c r="ATS173" s="11">
        <v>-2.1222410865874397E-2</v>
      </c>
      <c r="ATT173" s="11">
        <v>-1.2142237640936582E-2</v>
      </c>
      <c r="ATU173" s="11">
        <v>-7.5504828797190671E-2</v>
      </c>
      <c r="ATV173" s="11">
        <v>2.3266856600190122E-2</v>
      </c>
      <c r="ATW173" s="11">
        <v>-1.7169373549884015E-2</v>
      </c>
      <c r="ATX173" s="11">
        <v>-6.1378659112370171E-2</v>
      </c>
      <c r="ATY173" s="11">
        <v>5.8853118712273833E-2</v>
      </c>
      <c r="ATZ173" s="11">
        <v>-3.9429928741092746E-2</v>
      </c>
      <c r="AUA173" s="11">
        <v>0</v>
      </c>
      <c r="AUB173" s="11">
        <v>-1.2858555885261969E-2</v>
      </c>
      <c r="AUC173" s="11">
        <v>-1.9539078156312617E-2</v>
      </c>
      <c r="AUD173" s="11">
        <v>1.7373530914665203E-2</v>
      </c>
      <c r="AUE173" s="11">
        <v>-2.5113008538423243E-3</v>
      </c>
      <c r="AUF173" s="11">
        <v>-8.0563947633434108E-3</v>
      </c>
      <c r="AUG173" s="11">
        <v>8.1218274111676259E-3</v>
      </c>
      <c r="AUH173" s="11">
        <v>-4.2296072507552851E-2</v>
      </c>
      <c r="AUI173" s="11">
        <v>8.4121976866455839E-3</v>
      </c>
      <c r="AUJ173" s="11">
        <v>3.9624608967674835E-2</v>
      </c>
      <c r="AUK173" s="11">
        <v>-4.0120361083250122E-3</v>
      </c>
      <c r="AUL173" s="11">
        <v>-1.0070493454179541E-3</v>
      </c>
      <c r="AUM173" s="11">
        <v>-5.0403225806439078E-4</v>
      </c>
      <c r="AUN173" s="11">
        <v>8.0685829551185861E-3</v>
      </c>
      <c r="AUO173" s="11">
        <v>-2.1010505252626377E-2</v>
      </c>
      <c r="AUP173" s="11">
        <v>-3.270311701584061E-2</v>
      </c>
      <c r="AUQ173" s="11">
        <v>-4.0676175382989954E-2</v>
      </c>
      <c r="AUR173" s="11">
        <v>3.3039647577091102E-3</v>
      </c>
      <c r="AUS173" s="11">
        <v>4.2810098792535722E-2</v>
      </c>
      <c r="AUT173" s="11">
        <v>2.8947368421052611E-2</v>
      </c>
      <c r="AUU173" s="11">
        <v>4.3478260869565188E-2</v>
      </c>
      <c r="AUV173" s="11">
        <v>1.6666666666666607E-2</v>
      </c>
      <c r="AUW173" s="11">
        <v>4.6769527483124351E-2</v>
      </c>
      <c r="AUX173" s="11">
        <v>2.39520958083832E-2</v>
      </c>
      <c r="AUY173" s="11">
        <v>-4.3184885290148523E-2</v>
      </c>
      <c r="AUZ173" s="11">
        <v>9.4029149036201076E-3</v>
      </c>
      <c r="AVA173" s="11">
        <v>-2.3288309268745255E-3</v>
      </c>
      <c r="AVB173" s="11">
        <v>-1.4005602240897419E-3</v>
      </c>
      <c r="AVC173" s="11">
        <v>0</v>
      </c>
      <c r="AVD173" s="11">
        <v>4.3010752688172005E-2</v>
      </c>
      <c r="AVE173" s="11">
        <v>2.1963245181533031E-2</v>
      </c>
      <c r="AVF173" s="11">
        <v>3.5087719298245723E-3</v>
      </c>
      <c r="AVG173" s="11">
        <v>-1.8356643356643332E-2</v>
      </c>
      <c r="AVH173" s="11">
        <v>3.5618878005341248E-3</v>
      </c>
      <c r="AVI173" s="11">
        <v>9.3167701863354768E-3</v>
      </c>
      <c r="AVJ173" s="11">
        <v>2.19780219780219E-3</v>
      </c>
      <c r="AVK173" s="11">
        <v>7.0175438596491446E-3</v>
      </c>
      <c r="AVL173" s="11">
        <v>-6.9686411149826322E-3</v>
      </c>
      <c r="AVM173" s="11">
        <v>-1.3157894736842701E-3</v>
      </c>
      <c r="AVN173" s="11">
        <v>1.7566974088713216E-2</v>
      </c>
      <c r="AVO173" s="11">
        <v>-1.035822183858448E-2</v>
      </c>
      <c r="AVP173" s="11">
        <v>-1.003052769297863E-2</v>
      </c>
      <c r="AVQ173" s="11">
        <v>-2.6431718061673548E-3</v>
      </c>
      <c r="AVR173" s="11">
        <v>-8.8339222614840507E-3</v>
      </c>
      <c r="AVS173" s="11">
        <v>-8.0213903743315829E-3</v>
      </c>
      <c r="AVT173" s="11">
        <v>2.6504941599281295E-2</v>
      </c>
      <c r="AVU173" s="11">
        <v>5.9518599562363272E-2</v>
      </c>
      <c r="AVV173" s="11">
        <v>3.9653035935563796E-2</v>
      </c>
      <c r="AVW173" s="11">
        <v>2.6618990862137482E-2</v>
      </c>
      <c r="AVX173" s="11">
        <v>3.8699690402488329E-4</v>
      </c>
      <c r="AVY173" s="11">
        <v>-3.8684719535783341E-2</v>
      </c>
      <c r="AVZ173" s="11">
        <v>1.2072434607645954E-2</v>
      </c>
      <c r="AWA173" s="11">
        <v>1.0337972166997833E-2</v>
      </c>
      <c r="AWB173" s="11">
        <v>3.9748130657221603E-2</v>
      </c>
      <c r="AWC173" s="11">
        <v>6.0560181680544556E-3</v>
      </c>
      <c r="AWD173" s="11">
        <v>-8.2768999247555541E-3</v>
      </c>
      <c r="AWE173" s="11">
        <v>1.1001517450683007E-2</v>
      </c>
      <c r="AWF173" s="11">
        <v>-4.3151969981238381E-2</v>
      </c>
      <c r="AWG173" s="11">
        <v>-1.8039215686274535E-2</v>
      </c>
      <c r="AWH173" s="11">
        <v>1.4376996805111952E-2</v>
      </c>
      <c r="AWI173" s="11">
        <v>-1.0236220472440993E-2</v>
      </c>
      <c r="AWJ173" s="11">
        <v>3.8186157517899888E-2</v>
      </c>
      <c r="AWK173" s="11">
        <v>1.6475095785440708E-2</v>
      </c>
      <c r="AWL173" s="11">
        <v>7.5386355069733124E-3</v>
      </c>
      <c r="AWM173" s="11">
        <v>4.1152263374484299E-3</v>
      </c>
      <c r="AWN173" s="11">
        <v>-1.7511177347242834E-2</v>
      </c>
      <c r="AWO173" s="11">
        <v>5.6882821387940208E-3</v>
      </c>
      <c r="AWP173" s="11">
        <v>1.1689291101055987E-2</v>
      </c>
      <c r="AWQ173" s="11">
        <v>-1.4908684308611031E-3</v>
      </c>
      <c r="AWR173" s="11">
        <v>-6.3456513624485789E-3</v>
      </c>
      <c r="AWS173" s="11">
        <v>1.3899323816679132E-2</v>
      </c>
      <c r="AWT173" s="11">
        <v>4.8165987402741806E-3</v>
      </c>
      <c r="AWU173" s="11">
        <v>-7.3746312684364046E-4</v>
      </c>
      <c r="AWV173" s="11">
        <v>-3.1734317343173446E-2</v>
      </c>
      <c r="AWW173" s="11">
        <v>-2.2865853658537993E-3</v>
      </c>
      <c r="AWX173" s="11">
        <v>-1.2987012987012991E-2</v>
      </c>
      <c r="AWY173" s="11">
        <v>3.3668730650154854E-2</v>
      </c>
      <c r="AWZ173" s="11">
        <v>4.4926993635342471E-2</v>
      </c>
      <c r="AXA173" s="11">
        <v>-6.3776424220709504E-2</v>
      </c>
      <c r="AXB173" s="11">
        <v>-3.3677765021048578E-2</v>
      </c>
      <c r="AXC173" s="11">
        <v>-1.1485148514851495E-2</v>
      </c>
      <c r="AXD173" s="11">
        <v>-2.6842948717948789E-2</v>
      </c>
      <c r="AXE173" s="11">
        <v>-3.8699053108274928E-2</v>
      </c>
      <c r="AXF173" s="11">
        <v>2.9978586723768741E-2</v>
      </c>
      <c r="AXG173" s="11">
        <v>1.247401247401303E-3</v>
      </c>
      <c r="AXH173" s="11">
        <v>-3.0730897009966895E-2</v>
      </c>
      <c r="AXI173" s="11">
        <v>1.9280205655527016E-2</v>
      </c>
      <c r="AXJ173" s="11">
        <v>-1.8495166036149535E-2</v>
      </c>
      <c r="AXK173" s="11">
        <v>-6.8522483940043344E-3</v>
      </c>
      <c r="AXL173" s="11">
        <v>-3.7084950409659312E-2</v>
      </c>
      <c r="AXM173" s="11">
        <v>1.6121809225257522E-2</v>
      </c>
      <c r="AXN173" s="11">
        <v>1.7628911414720116E-2</v>
      </c>
      <c r="AXO173" s="11">
        <v>3.24815937635341E-2</v>
      </c>
      <c r="AXP173" s="11">
        <v>-8.3892617449665696E-4</v>
      </c>
      <c r="AXQ173" s="11">
        <v>1.4273719563392184E-2</v>
      </c>
      <c r="AXR173" s="11">
        <v>1.3658940397351049E-2</v>
      </c>
      <c r="AXS173" s="11">
        <v>5.3082890975908459E-3</v>
      </c>
      <c r="AXT173" s="11">
        <v>2.0308692120227789E-3</v>
      </c>
      <c r="AXU173" s="11">
        <v>1.2565869477097591E-2</v>
      </c>
      <c r="AXV173" s="11">
        <v>4.4035228182546238E-3</v>
      </c>
      <c r="AXW173" s="11">
        <v>-7.1741729772817342E-3</v>
      </c>
      <c r="AXX173" s="11">
        <v>7.2260136491368865E-3</v>
      </c>
      <c r="AXY173" s="11">
        <v>-3.1885213232363263E-3</v>
      </c>
      <c r="AXZ173" s="11">
        <v>2.1991203518592517E-2</v>
      </c>
      <c r="AYA173" s="11">
        <v>2.2300469483568008E-2</v>
      </c>
      <c r="AYB173" s="11">
        <v>-1.492537313432829E-2</v>
      </c>
      <c r="AYC173" s="11">
        <v>-2.9137529137529095E-2</v>
      </c>
      <c r="AYD173" s="11">
        <v>-2.0008003201280489E-2</v>
      </c>
      <c r="AYE173" s="11">
        <v>4.083299305839283E-4</v>
      </c>
      <c r="AYF173" s="11">
        <v>-1.959183673469389E-2</v>
      </c>
      <c r="AYG173" s="11">
        <v>6.6611157368858809E-3</v>
      </c>
      <c r="AYH173" s="11">
        <v>9.9255583126551805E-3</v>
      </c>
      <c r="AYI173" s="11">
        <v>-2.3751023751023781E-2</v>
      </c>
      <c r="AYJ173" s="11">
        <v>7.5503355704698016E-3</v>
      </c>
      <c r="AYK173" s="11">
        <v>2.2064945878434772E-2</v>
      </c>
      <c r="AYL173" s="11">
        <v>-6.5173116089612959E-3</v>
      </c>
      <c r="AYM173" s="11">
        <v>-6.5600656006560287E-3</v>
      </c>
      <c r="AYN173" s="11">
        <v>1.4032191498142721E-2</v>
      </c>
      <c r="AYO173" s="11">
        <v>2.6455026455026287E-2</v>
      </c>
      <c r="AYP173" s="11">
        <v>1.4274385408406198E-2</v>
      </c>
      <c r="AYQ173" s="11">
        <v>1.0555121188428496E-2</v>
      </c>
      <c r="AYR173" s="11">
        <v>-6.9632495164410058E-3</v>
      </c>
      <c r="AYS173" s="11">
        <v>-1.0128554733151551E-2</v>
      </c>
      <c r="AYT173" s="11">
        <v>-1.5348288075560879E-2</v>
      </c>
      <c r="AYU173" s="11">
        <v>-1.3988808952837606E-2</v>
      </c>
      <c r="AYV173" s="11">
        <v>9.7284150790433177E-3</v>
      </c>
      <c r="AYW173" s="11">
        <v>-1.2444801284624551E-2</v>
      </c>
      <c r="AYX173" s="11">
        <v>1.8699186991870009E-2</v>
      </c>
      <c r="AYY173" s="11">
        <v>-2.5538707102952918E-2</v>
      </c>
      <c r="AYZ173" s="11">
        <v>1.6789516789516901E-2</v>
      </c>
      <c r="AZA173" s="11">
        <v>-2.0136931131695568E-2</v>
      </c>
      <c r="AZB173" s="11">
        <v>-2.3016851623510193E-2</v>
      </c>
      <c r="AZC173" s="11">
        <v>-1.13588557004628E-2</v>
      </c>
      <c r="AZD173" s="11">
        <v>9.7872340425531057E-3</v>
      </c>
      <c r="AZE173" s="11">
        <v>-7.1639275179098405E-3</v>
      </c>
      <c r="AZF173" s="11">
        <v>-2.1222410865874397E-2</v>
      </c>
      <c r="AZG173" s="11">
        <v>-1.9080659150043311E-2</v>
      </c>
      <c r="AZH173" s="11">
        <v>0</v>
      </c>
      <c r="AZI173" s="11">
        <v>1.3262599469496816E-3</v>
      </c>
      <c r="AZJ173" s="11">
        <v>-1.3245033112583293E-3</v>
      </c>
      <c r="AZK173" s="11">
        <v>1.0167992926613634E-2</v>
      </c>
      <c r="AZL173" s="11">
        <v>5.908096280087527E-2</v>
      </c>
      <c r="AZM173" s="11">
        <v>-1.9421487603305754E-2</v>
      </c>
      <c r="AZN173" s="11">
        <v>-2.1070375052676393E-3</v>
      </c>
      <c r="AZO173" s="11">
        <v>-4.1385135135135198E-2</v>
      </c>
      <c r="AZP173" s="11">
        <v>-2.6872246696035273E-2</v>
      </c>
      <c r="AZQ173" s="11">
        <v>-2.8972385694884584E-2</v>
      </c>
      <c r="AZR173" s="11">
        <v>-1.8648018648018572E-2</v>
      </c>
      <c r="AZS173" s="11">
        <v>1.9002375296911955E-2</v>
      </c>
      <c r="AZT173" s="11">
        <v>-5.82750582750583E-2</v>
      </c>
      <c r="AZU173" s="11">
        <v>3.9603960396039639E-3</v>
      </c>
      <c r="AZV173" s="11">
        <v>2.0710059171597628E-2</v>
      </c>
      <c r="AZW173" s="11">
        <v>-2.8985507246376718E-2</v>
      </c>
      <c r="AZX173" s="11">
        <v>2.2885572139303312E-2</v>
      </c>
      <c r="AZY173" s="11">
        <v>-1.9941634241244954E-2</v>
      </c>
      <c r="AZZ173" s="11">
        <v>1.9354838709677358E-2</v>
      </c>
      <c r="BAA173" s="11">
        <v>3.4079844206427179E-3</v>
      </c>
      <c r="BAB173" s="11">
        <v>-8.2484230955846005E-3</v>
      </c>
      <c r="BAC173" s="11">
        <v>-4.5988258317025466E-2</v>
      </c>
      <c r="BAD173" s="11">
        <v>1.1794871794871709E-2</v>
      </c>
      <c r="BAE173" s="11">
        <v>2.5342118601115127E-2</v>
      </c>
      <c r="BAF173" s="11">
        <v>2.5704399406821565E-2</v>
      </c>
      <c r="BAG173" s="11">
        <v>8.192771084337469E-3</v>
      </c>
      <c r="BAH173" s="11">
        <v>1.0516252390057268E-2</v>
      </c>
      <c r="BAI173" s="11">
        <v>2.6963103122043641E-2</v>
      </c>
      <c r="BAJ173" s="11">
        <v>-4.467987102717641E-2</v>
      </c>
      <c r="BAK173" s="11">
        <v>-9.6432015429137596E-4</v>
      </c>
      <c r="BAL173" s="11">
        <v>7.2393822393823637E-3</v>
      </c>
      <c r="BAM173" s="11">
        <v>-2.683277431720188E-2</v>
      </c>
      <c r="BAN173" s="11">
        <v>-2.3141309699655332E-2</v>
      </c>
      <c r="BAO173" s="11">
        <v>1.8145161290322509E-2</v>
      </c>
      <c r="BAP173" s="11">
        <v>2.9207920792079234E-2</v>
      </c>
      <c r="BAQ173" s="11">
        <v>-9.6200096200096397E-3</v>
      </c>
      <c r="BAR173" s="11">
        <v>-6.3137445361826083E-3</v>
      </c>
      <c r="BAS173" s="11">
        <v>-3.0303030303030387E-2</v>
      </c>
      <c r="BAT173" s="11">
        <v>6.0483870967742437E-3</v>
      </c>
      <c r="BAU173" s="11">
        <v>5.5110220440881541E-3</v>
      </c>
      <c r="BAV173" s="11">
        <v>5.331340308918775E-2</v>
      </c>
      <c r="BAW173" s="11">
        <v>-4.3519394512772092E-2</v>
      </c>
      <c r="BAX173" s="11">
        <v>-9.8911968348169843E-3</v>
      </c>
      <c r="BAY173" s="11">
        <v>-2.5974025974025983E-2</v>
      </c>
      <c r="BAZ173" s="11">
        <v>-2.3076923076922995E-2</v>
      </c>
      <c r="BBA173" s="11">
        <v>-2.624671916010568E-3</v>
      </c>
      <c r="BBB173" s="11">
        <v>1.2105263157894841E-2</v>
      </c>
    </row>
    <row r="174" spans="1:1406" x14ac:dyDescent="0.35">
      <c r="A174">
        <v>916305</v>
      </c>
      <c r="B174" t="s">
        <v>146</v>
      </c>
      <c r="C174" s="11">
        <v>2.0371993260619892E-2</v>
      </c>
      <c r="D174" s="11">
        <v>1.4368601943901549E-3</v>
      </c>
      <c r="E174" s="11">
        <v>1.2901378262801799E-3</v>
      </c>
      <c r="F174" s="11">
        <v>4.2973754313961887E-3</v>
      </c>
      <c r="G174" s="11">
        <v>-4.7061517594491065E-3</v>
      </c>
      <c r="H174" s="11">
        <v>8.8845626299720593E-3</v>
      </c>
      <c r="I174" s="11">
        <v>6.1077049472701983E-3</v>
      </c>
      <c r="J174" s="11">
        <v>-8.0467051808109646E-3</v>
      </c>
      <c r="K174" s="11">
        <v>-2.988161606810702E-3</v>
      </c>
      <c r="L174" s="11">
        <v>-1.4419954925703804E-2</v>
      </c>
      <c r="M174" s="11">
        <v>-6.2280219247836666E-3</v>
      </c>
      <c r="N174" s="11">
        <v>-7.4325631767869771E-3</v>
      </c>
      <c r="O174" s="11">
        <v>-2.041087733827418E-2</v>
      </c>
      <c r="P174" s="11">
        <v>-1.4995371798828261E-3</v>
      </c>
      <c r="Q174" s="11">
        <v>-1.0506343977700894E-3</v>
      </c>
      <c r="R174" s="11">
        <v>-1.097056985714906E-2</v>
      </c>
      <c r="S174" s="11">
        <v>9.5722138383467215E-3</v>
      </c>
      <c r="T174" s="11">
        <v>3.1615177763733016E-3</v>
      </c>
      <c r="U174" s="11">
        <v>-8.7026745746328071E-3</v>
      </c>
      <c r="V174" s="11">
        <v>-9.2323604592660091E-3</v>
      </c>
      <c r="W174" s="11">
        <v>1.2373163284878252E-2</v>
      </c>
      <c r="X174" s="11">
        <v>-1.2071300339791535E-2</v>
      </c>
      <c r="Y174" s="11">
        <v>-1.8328981641151376E-3</v>
      </c>
      <c r="Z174" s="11">
        <v>1.0099451168137819E-2</v>
      </c>
      <c r="AA174" s="11">
        <v>-3.1821115750284568E-3</v>
      </c>
      <c r="AB174" s="11">
        <v>8.8151064272388169E-3</v>
      </c>
      <c r="AC174" s="11">
        <v>1.1148958205748016E-2</v>
      </c>
      <c r="AD174" s="11">
        <v>1.1620953595917749E-2</v>
      </c>
      <c r="AE174" s="11">
        <v>5.8808996563919358E-4</v>
      </c>
      <c r="AF174" s="11">
        <v>6.6242420294750914E-3</v>
      </c>
      <c r="AG174" s="11">
        <v>-1.4627011214041197E-3</v>
      </c>
      <c r="AH174" s="11">
        <v>-1.6110267168211179E-3</v>
      </c>
      <c r="AI174" s="11">
        <v>-1.1147455859244593E-2</v>
      </c>
      <c r="AJ174" s="11">
        <v>-2.372164164750945E-3</v>
      </c>
      <c r="AK174" s="11">
        <v>9.6642307174421571E-3</v>
      </c>
      <c r="AL174" s="11">
        <v>-1.0455248082926638E-2</v>
      </c>
      <c r="AM174" s="11">
        <v>-3.4228690534351403E-3</v>
      </c>
      <c r="AN174" s="11">
        <v>2.0899733528398912E-3</v>
      </c>
      <c r="AO174" s="11">
        <v>-1.1174906377379834E-2</v>
      </c>
      <c r="AP174" s="11">
        <v>1.5043447648022124E-4</v>
      </c>
      <c r="AQ174" s="11">
        <v>-6.342107874758085E-3</v>
      </c>
      <c r="AR174" s="11">
        <v>-4.8641866649188348E-3</v>
      </c>
      <c r="AS174" s="11">
        <v>8.0948550155326426E-3</v>
      </c>
      <c r="AT174" s="11">
        <v>7.2707361425896622E-3</v>
      </c>
      <c r="AU174" s="11">
        <v>7.0699972974015424E-3</v>
      </c>
      <c r="AV174" s="11">
        <v>-5.5267342735733083E-3</v>
      </c>
      <c r="AW174" s="11">
        <v>1.5918297483882071E-2</v>
      </c>
      <c r="AX174" s="11">
        <v>6.2095679864970776E-3</v>
      </c>
      <c r="AY174" s="11">
        <v>7.9316592071658754E-3</v>
      </c>
      <c r="AZ174" s="11">
        <v>7.28855337929879E-4</v>
      </c>
      <c r="BA174" s="11">
        <v>8.4482650323483011E-3</v>
      </c>
      <c r="BB174" s="11">
        <v>-6.0654864920577367E-3</v>
      </c>
      <c r="BC174" s="11">
        <v>-5.9577718858221385E-3</v>
      </c>
      <c r="BD174" s="11">
        <v>-1.578748288863796E-2</v>
      </c>
      <c r="BE174" s="11">
        <v>8.3177521633170937E-3</v>
      </c>
      <c r="BF174" s="11">
        <v>-1.0753826607780348E-2</v>
      </c>
      <c r="BG174" s="11">
        <v>4.0210993043345855E-3</v>
      </c>
      <c r="BH174" s="11">
        <v>-4.1527075592374674E-3</v>
      </c>
      <c r="BI174" s="11">
        <v>-1.6678568643312297E-2</v>
      </c>
      <c r="BJ174" s="11">
        <v>2.2719992037893988E-3</v>
      </c>
      <c r="BK174" s="11">
        <v>-1.6632868223307451E-3</v>
      </c>
      <c r="BL174" s="11">
        <v>3.0306091524390233E-4</v>
      </c>
      <c r="BM174" s="11">
        <v>-6.3545826018053253E-3</v>
      </c>
      <c r="BN174" s="11">
        <v>6.0903149138442636E-3</v>
      </c>
      <c r="BO174" s="11">
        <v>-1.8152571743843549E-3</v>
      </c>
      <c r="BP174" s="11">
        <v>-7.7335438376874288E-3</v>
      </c>
      <c r="BQ174" s="11">
        <v>-1.6198022909147847E-2</v>
      </c>
      <c r="BR174" s="11">
        <v>-2.950666451879469E-3</v>
      </c>
      <c r="BS174" s="11">
        <v>-1.2463067504683067E-2</v>
      </c>
      <c r="BT174" s="11">
        <v>0</v>
      </c>
      <c r="BU174" s="11">
        <v>1.5712675107226737E-4</v>
      </c>
      <c r="BV174" s="11">
        <v>-7.57167174414064E-3</v>
      </c>
      <c r="BW174" s="11">
        <v>8.9007405860062061E-3</v>
      </c>
      <c r="BX174" s="11">
        <v>2.8355968502715712E-3</v>
      </c>
      <c r="BY174" s="11">
        <v>6.2906776995474978E-4</v>
      </c>
      <c r="BZ174" s="11">
        <v>1.7264308339579593E-3</v>
      </c>
      <c r="CA174" s="11">
        <v>7.3653178334989189E-3</v>
      </c>
      <c r="CB174" s="11">
        <v>-9.9568212931886446E-3</v>
      </c>
      <c r="CC174" s="11">
        <v>6.2862029462542601E-3</v>
      </c>
      <c r="CD174" s="11">
        <v>1.4052393428533927E-2</v>
      </c>
      <c r="CE174" s="11">
        <v>4.7752320414906624E-3</v>
      </c>
      <c r="CF174" s="11">
        <v>-8.5828940121174258E-3</v>
      </c>
      <c r="CG174" s="11">
        <v>9.7381570676640106E-3</v>
      </c>
      <c r="CH174" s="11">
        <v>-4.745877814475441E-3</v>
      </c>
      <c r="CI174" s="11">
        <v>-4.6121381366959202E-4</v>
      </c>
      <c r="CJ174" s="11">
        <v>2.4619955121518711E-3</v>
      </c>
      <c r="CK174" s="11">
        <v>3.0707243946039853E-3</v>
      </c>
      <c r="CL174" s="11">
        <v>1.3313930281019459E-2</v>
      </c>
      <c r="CM174" s="11">
        <v>4.9860576490621256E-3</v>
      </c>
      <c r="CN174" s="11">
        <v>-5.0948051968093155E-2</v>
      </c>
      <c r="CO174" s="11">
        <v>4.7479829202701218E-4</v>
      </c>
      <c r="CP174" s="11">
        <v>1.1079328446748526E-2</v>
      </c>
      <c r="CQ174" s="11">
        <v>2.6619215022496423E-3</v>
      </c>
      <c r="CR174" s="11">
        <v>-2.4199896435024182E-2</v>
      </c>
      <c r="CS174" s="11">
        <v>-1.5200404818390356E-2</v>
      </c>
      <c r="CT174" s="11">
        <v>-6.3361672027438809E-3</v>
      </c>
      <c r="CU174" s="11">
        <v>1.4724202425042687E-3</v>
      </c>
      <c r="CV174" s="11">
        <v>-4.4090897660499229E-3</v>
      </c>
      <c r="CW174" s="11">
        <v>-9.5105790036457138E-3</v>
      </c>
      <c r="CX174" s="11">
        <v>8.4441626134572623E-3</v>
      </c>
      <c r="CY174" s="11">
        <v>9.192763122403802E-3</v>
      </c>
      <c r="CZ174" s="11">
        <v>-1.4153819426463765E-2</v>
      </c>
      <c r="DA174" s="11">
        <v>5.7763604692933068E-3</v>
      </c>
      <c r="DB174" s="11">
        <v>6.0868671587148704E-3</v>
      </c>
      <c r="DC174" s="11">
        <v>-9.8126881742033323E-4</v>
      </c>
      <c r="DD174" s="11">
        <v>-1.1783439490445913E-2</v>
      </c>
      <c r="DE174" s="11">
        <v>-1.6554437980221826E-3</v>
      </c>
      <c r="DF174" s="11">
        <v>-9.9559288745731944E-4</v>
      </c>
      <c r="DG174" s="11">
        <v>3.9846396647664761E-3</v>
      </c>
      <c r="DH174" s="11">
        <v>-4.2991372928986582E-3</v>
      </c>
      <c r="DI174" s="11">
        <v>-1.1791164877265503E-2</v>
      </c>
      <c r="DJ174" s="11">
        <v>-6.0511429171500319E-3</v>
      </c>
      <c r="DK174" s="11">
        <v>2.1979087824555155E-3</v>
      </c>
      <c r="DL174" s="11">
        <v>1.28232602188596E-2</v>
      </c>
      <c r="DM174" s="11">
        <v>-2.6652743082572483E-3</v>
      </c>
      <c r="DN174" s="11">
        <v>-6.6809924481688876E-3</v>
      </c>
      <c r="DO174" s="11">
        <v>6.3883401166746623E-3</v>
      </c>
      <c r="DP174" s="11">
        <v>-5.0145644859300731E-4</v>
      </c>
      <c r="DQ174" s="11">
        <v>-7.5204835575037876E-3</v>
      </c>
      <c r="DR174" s="11">
        <v>-1.8529605098573931E-3</v>
      </c>
      <c r="DS174" s="11">
        <v>-1.0128962783840789E-3</v>
      </c>
      <c r="DT174" s="11">
        <v>-7.9400920144024889E-3</v>
      </c>
      <c r="DU174" s="11">
        <v>-1.0202942633301681E-3</v>
      </c>
      <c r="DV174" s="11">
        <v>1.0225584387695719E-2</v>
      </c>
      <c r="DW174" s="11">
        <v>-3.7121782951630156E-3</v>
      </c>
      <c r="DX174" s="11">
        <v>8.806774815781182E-3</v>
      </c>
      <c r="DY174" s="11">
        <v>-3.8602735721717796E-3</v>
      </c>
      <c r="DZ174" s="11">
        <v>2.0213353586964189E-3</v>
      </c>
      <c r="EA174" s="11">
        <v>-8.2412991760423271E-3</v>
      </c>
      <c r="EB174" s="11">
        <v>1.2379561130922534E-2</v>
      </c>
      <c r="EC174" s="11">
        <v>-4.0200125593222724E-3</v>
      </c>
      <c r="ED174" s="11">
        <v>-8.4083990966267175E-3</v>
      </c>
      <c r="EE174" s="11">
        <v>-1.0177029586004416E-2</v>
      </c>
      <c r="EF174" s="11">
        <v>-1.0279911259635899E-2</v>
      </c>
      <c r="EG174" s="11">
        <v>4.5008379219535488E-3</v>
      </c>
      <c r="EH174" s="11">
        <v>6.2037345987964176E-3</v>
      </c>
      <c r="EI174" s="11">
        <v>1.6445388781763937E-2</v>
      </c>
      <c r="EJ174" s="11">
        <v>2.8637022716289096E-3</v>
      </c>
      <c r="EK174" s="11">
        <v>-5.8814518252811032E-3</v>
      </c>
      <c r="EL174" s="11">
        <v>1.149486981484249E-2</v>
      </c>
      <c r="EM174" s="11">
        <v>1.6706578728897803E-3</v>
      </c>
      <c r="EN174" s="11">
        <v>4.837852478822624E-3</v>
      </c>
      <c r="EO174" s="11">
        <v>2.8230908423014789E-3</v>
      </c>
      <c r="EP174" s="11">
        <v>8.2775392254623714E-3</v>
      </c>
      <c r="EQ174" s="11">
        <v>-3.7759713665316275E-3</v>
      </c>
      <c r="ER174" s="11">
        <v>-5.2743185931548586E-3</v>
      </c>
      <c r="ES174" s="11">
        <v>-1.1609355375267194E-3</v>
      </c>
      <c r="ET174" s="11">
        <v>-5.1419211005682142E-3</v>
      </c>
      <c r="EU174" s="11">
        <v>1.6670367397133568E-3</v>
      </c>
      <c r="EV174" s="11">
        <v>-4.3277641931226407E-3</v>
      </c>
      <c r="EW174" s="11">
        <v>-2.1732875726997447E-3</v>
      </c>
      <c r="EX174" s="11">
        <v>-1.9940306090048932E-2</v>
      </c>
      <c r="EY174" s="11">
        <v>3.1287816034786697E-2</v>
      </c>
      <c r="EZ174" s="11">
        <v>2.0722141938946059E-2</v>
      </c>
      <c r="FA174" s="11">
        <v>2.1128283618092603E-3</v>
      </c>
      <c r="FB174" s="11">
        <v>1.4423268477322448E-2</v>
      </c>
      <c r="FC174" s="11">
        <v>6.7114203794136351E-3</v>
      </c>
      <c r="FD174" s="11">
        <v>9.0449630902431633E-3</v>
      </c>
      <c r="FE174" s="11">
        <v>5.0345328678471635E-3</v>
      </c>
      <c r="FF174" s="11">
        <v>-2.3483660822199992E-3</v>
      </c>
      <c r="FG174" s="11">
        <v>-1.0038995907598935E-2</v>
      </c>
      <c r="FH174" s="11">
        <v>1.4266585514302044E-3</v>
      </c>
      <c r="FI174" s="11">
        <v>-3.1652955248263615E-3</v>
      </c>
      <c r="FJ174" s="11">
        <v>2.3819162963720775E-3</v>
      </c>
      <c r="FK174" s="11">
        <v>5.8587287272349187E-3</v>
      </c>
      <c r="FL174" s="11">
        <v>1.2594174105990952E-3</v>
      </c>
      <c r="FM174" s="11">
        <v>1.8070280830202456E-3</v>
      </c>
      <c r="FN174" s="11">
        <v>4.2489843753767964E-3</v>
      </c>
      <c r="FO174" s="11">
        <v>4.858534211444665E-3</v>
      </c>
      <c r="FP174" s="11">
        <v>1.5596398968311664E-3</v>
      </c>
      <c r="FQ174" s="11">
        <v>-3.5820629628686707E-3</v>
      </c>
      <c r="FR174" s="11">
        <v>-1.5628092893769097E-3</v>
      </c>
      <c r="FS174" s="11">
        <v>5.3209093510826477E-3</v>
      </c>
      <c r="FT174" s="11">
        <v>7.4715522793959988E-3</v>
      </c>
      <c r="FU174" s="11">
        <v>4.326872228615386E-3</v>
      </c>
      <c r="FV174" s="11">
        <v>3.8461296650236232E-3</v>
      </c>
      <c r="FW174" s="11">
        <v>1.2259833310108714E-3</v>
      </c>
      <c r="FX174" s="11">
        <v>5.969154935304255E-3</v>
      </c>
      <c r="FY174" s="11">
        <v>-2.5867791335223433E-3</v>
      </c>
      <c r="FZ174" s="11">
        <v>6.1096590280351748E-4</v>
      </c>
      <c r="GA174" s="11">
        <v>-1.5264821284766139E-4</v>
      </c>
      <c r="GB174" s="11">
        <v>-2.8976430944959164E-3</v>
      </c>
      <c r="GC174" s="11">
        <v>-5.1996668963394388E-3</v>
      </c>
      <c r="GD174" s="11">
        <v>1.4604696307441545E-2</v>
      </c>
      <c r="GE174" s="11">
        <v>7.2738586899314672E-3</v>
      </c>
      <c r="GF174" s="11">
        <v>-2.85841179878632E-3</v>
      </c>
      <c r="GG174" s="11">
        <v>-7.5518108163497022E-4</v>
      </c>
      <c r="GH174" s="11">
        <v>3.0230072444203948E-4</v>
      </c>
      <c r="GI174" s="11">
        <v>6.028768481414204E-4</v>
      </c>
      <c r="GJ174" s="11">
        <v>5.8833681589278708E-3</v>
      </c>
      <c r="GK174" s="11">
        <v>6.8968052870401753E-3</v>
      </c>
      <c r="GL174" s="11">
        <v>1.3403969157177453E-3</v>
      </c>
      <c r="GM174" s="11">
        <v>-3.2712957096341366E-3</v>
      </c>
      <c r="GN174" s="11">
        <v>-3.1326410526894E-3</v>
      </c>
      <c r="GO174" s="11">
        <v>5.9791326740477047E-4</v>
      </c>
      <c r="GP174" s="11">
        <v>2.6928226038158698E-3</v>
      </c>
      <c r="GQ174" s="11">
        <v>4.7737062067325642E-3</v>
      </c>
      <c r="GR174" s="11">
        <v>-1.1877565508642274E-3</v>
      </c>
      <c r="GS174" s="11">
        <v>1.635676892304927E-3</v>
      </c>
      <c r="GT174" s="11">
        <v>-2.5230470645316583E-3</v>
      </c>
      <c r="GU174" s="11">
        <v>-2.8273664753381E-3</v>
      </c>
      <c r="GV174" s="11">
        <v>-6.1174153500935802E-3</v>
      </c>
      <c r="GW174" s="11">
        <v>-1.9509711142774444E-3</v>
      </c>
      <c r="GX174" s="11">
        <v>5.4140778317870453E-3</v>
      </c>
      <c r="GY174" s="11">
        <v>-2.0940519752871145E-3</v>
      </c>
      <c r="GZ174" s="11">
        <v>1.9483383981961921E-3</v>
      </c>
      <c r="HA174" s="11">
        <v>1.4215698264581134E-2</v>
      </c>
      <c r="HB174" s="11">
        <v>-5.7533895558721238E-3</v>
      </c>
      <c r="HC174" s="11">
        <v>0</v>
      </c>
      <c r="HD174" s="11">
        <v>-3.2655264107407378E-3</v>
      </c>
      <c r="HE174" s="11">
        <v>-5.9546986603069563E-3</v>
      </c>
      <c r="HF174" s="11">
        <v>-1.348024402148762E-3</v>
      </c>
      <c r="HG174" s="11">
        <v>2.099076406381073E-3</v>
      </c>
      <c r="HH174" s="11">
        <v>1.0178307682428223E-2</v>
      </c>
      <c r="HI174" s="11">
        <v>5.4805924064811329E-3</v>
      </c>
      <c r="HJ174" s="11">
        <v>7.5144961132955768E-3</v>
      </c>
      <c r="HK174" s="11">
        <v>-4.9722997483968578E-3</v>
      </c>
      <c r="HL174" s="11">
        <v>2.336856962671563E-2</v>
      </c>
      <c r="HM174" s="11">
        <v>1.4649112381757368E-2</v>
      </c>
      <c r="HN174" s="11">
        <v>8.3510839056175623E-3</v>
      </c>
      <c r="HO174" s="11">
        <v>1.0527719696774129E-2</v>
      </c>
      <c r="HP174" s="11">
        <v>5.1387723996407786E-3</v>
      </c>
      <c r="HQ174" s="11">
        <v>-4.2837134175957026E-3</v>
      </c>
      <c r="HR174" s="11">
        <v>-1.8050848659303398E-3</v>
      </c>
      <c r="HS174" s="11">
        <v>-1.1108633055711969E-3</v>
      </c>
      <c r="HT174" s="11">
        <v>-3.7586660504141944E-3</v>
      </c>
      <c r="HU174" s="11">
        <v>-5.1703562435405637E-3</v>
      </c>
      <c r="HV174" s="11">
        <v>-1.3341751445667405E-2</v>
      </c>
      <c r="HW174" s="11">
        <v>-5.6950722209617721E-3</v>
      </c>
      <c r="HX174" s="11">
        <v>6.3712527205073144E-3</v>
      </c>
      <c r="HY174" s="11">
        <v>2.7090975682069196E-3</v>
      </c>
      <c r="HZ174" s="11">
        <v>-7.8212420062732102E-3</v>
      </c>
      <c r="IA174" s="11">
        <v>4.7288610997486824E-3</v>
      </c>
      <c r="IB174" s="11">
        <v>2.8542057732601211E-3</v>
      </c>
      <c r="IC174" s="11">
        <v>-5.6979643913468436E-4</v>
      </c>
      <c r="ID174" s="11">
        <v>1.4216765047647684E-4</v>
      </c>
      <c r="IE174" s="11">
        <v>1.1400805018675353E-3</v>
      </c>
      <c r="IF174" s="11">
        <v>9.2392036638071495E-3</v>
      </c>
      <c r="IG174" s="11">
        <v>1.4082929938501465E-3</v>
      </c>
      <c r="IH174" s="11">
        <v>7.0243947193748824E-4</v>
      </c>
      <c r="II174" s="11">
        <v>1.2368582025301667E-2</v>
      </c>
      <c r="IJ174" s="11">
        <v>1.3881558187218701E-3</v>
      </c>
      <c r="IK174" s="11">
        <v>9.4280699870279427E-3</v>
      </c>
      <c r="IL174" s="11">
        <v>-7.9667276081898386E-3</v>
      </c>
      <c r="IM174" s="11">
        <v>-3.8763573247914129E-3</v>
      </c>
      <c r="IN174" s="11">
        <v>0</v>
      </c>
      <c r="IO174" s="11">
        <v>-3.8914419442759307E-3</v>
      </c>
      <c r="IP174" s="11">
        <v>4.7442904256635998E-3</v>
      </c>
      <c r="IQ174" s="11">
        <v>3.8881976851989908E-3</v>
      </c>
      <c r="IR174" s="11">
        <v>-5.6722369170554288E-3</v>
      </c>
      <c r="IS174" s="11">
        <v>-3.0600336632062852E-3</v>
      </c>
      <c r="IT174" s="11">
        <v>6.8372251135389028E-3</v>
      </c>
      <c r="IU174" s="11">
        <v>-8.8702727902015832E-3</v>
      </c>
      <c r="IV174" s="11">
        <v>-4.6137992078005841E-3</v>
      </c>
      <c r="IW174" s="11">
        <v>4.9172769111367476E-3</v>
      </c>
      <c r="IX174" s="11">
        <v>-3.3557142612868907E-3</v>
      </c>
      <c r="IY174" s="11">
        <v>1.2624511568655183E-3</v>
      </c>
      <c r="IZ174" s="11">
        <v>-1.2608593834783077E-3</v>
      </c>
      <c r="JA174" s="11">
        <v>-3.0867860109545786E-3</v>
      </c>
      <c r="JB174" s="11">
        <v>1.4069074710947316E-3</v>
      </c>
      <c r="JC174" s="11">
        <v>3.3726933570115136E-3</v>
      </c>
      <c r="JD174" s="11">
        <v>-6.5814076304935298E-3</v>
      </c>
      <c r="JE174" s="11">
        <v>6.061790318664384E-3</v>
      </c>
      <c r="JF174" s="11">
        <v>-1.2751743028599605E-2</v>
      </c>
      <c r="JG174" s="11">
        <v>-9.3665601506750518E-3</v>
      </c>
      <c r="JH174" s="11">
        <v>1.1462966586546219E-3</v>
      </c>
      <c r="JI174" s="11">
        <v>-1.4167173522715015E-2</v>
      </c>
      <c r="JJ174" s="11">
        <v>-4.3542845982902367E-3</v>
      </c>
      <c r="JK174" s="11">
        <v>-3.4995534540073203E-3</v>
      </c>
      <c r="JL174" s="11">
        <v>-2.1950884895047817E-3</v>
      </c>
      <c r="JM174" s="11">
        <v>3.6675255112714744E-3</v>
      </c>
      <c r="JN174" s="11">
        <v>6.7185848087316646E-3</v>
      </c>
      <c r="JO174" s="11">
        <v>2.3222035196914792E-3</v>
      </c>
      <c r="JP174" s="11">
        <v>3.3306180753542858E-3</v>
      </c>
      <c r="JQ174" s="11">
        <v>2.8856802895680378E-3</v>
      </c>
      <c r="JR174" s="11">
        <v>2.0150439012658339E-3</v>
      </c>
      <c r="JS174" s="11">
        <v>-7.1862948137191296E-4</v>
      </c>
      <c r="JT174" s="11">
        <v>-9.3401137159210279E-3</v>
      </c>
      <c r="JU174" s="11">
        <v>-5.36830791112064E-3</v>
      </c>
      <c r="JV174" s="11">
        <v>8.0223442428495328E-3</v>
      </c>
      <c r="JW174" s="11">
        <v>2.024646719054779E-3</v>
      </c>
      <c r="JX174" s="11">
        <v>-2.0205558073687069E-3</v>
      </c>
      <c r="JY174" s="11">
        <v>6.3659139738962978E-3</v>
      </c>
      <c r="JZ174" s="11">
        <v>5.0303314479969163E-3</v>
      </c>
      <c r="KA174" s="11">
        <v>-3.1462633384506944E-3</v>
      </c>
      <c r="KB174" s="11">
        <v>-5.0224136544129161E-3</v>
      </c>
      <c r="KC174" s="11">
        <v>-7.9317831371701342E-3</v>
      </c>
      <c r="KD174" s="11">
        <v>-1.5987435268667305E-3</v>
      </c>
      <c r="KE174" s="11">
        <v>-2.7809850020628524E-2</v>
      </c>
      <c r="KF174" s="11">
        <v>7.5623543132439242E-3</v>
      </c>
      <c r="KG174" s="11">
        <v>4.4709343813491564E-3</v>
      </c>
      <c r="KH174" s="11">
        <v>3.1597666336848684E-2</v>
      </c>
      <c r="KI174" s="11">
        <v>-3.7386265774386196E-3</v>
      </c>
      <c r="KJ174" s="11">
        <v>6.639427987742641E-3</v>
      </c>
      <c r="KK174" s="11">
        <v>-6.3098841244014769E-3</v>
      </c>
      <c r="KL174" s="11">
        <v>8.6563572874776007E-4</v>
      </c>
      <c r="KM174" s="11">
        <v>-4.1807760528900229E-3</v>
      </c>
      <c r="KN174" s="11">
        <v>-4.1983283234068303E-3</v>
      </c>
      <c r="KO174" s="11">
        <v>-2.0645531334908207E-2</v>
      </c>
      <c r="KP174" s="11">
        <v>-5.3449056603773748E-3</v>
      </c>
      <c r="KQ174" s="11">
        <v>7.4663218804205123E-4</v>
      </c>
      <c r="KR174" s="11">
        <v>-2.6840508240945082E-3</v>
      </c>
      <c r="KS174" s="11">
        <v>1.4805049864599962E-2</v>
      </c>
      <c r="KT174" s="11">
        <v>7.6623645151912001E-3</v>
      </c>
      <c r="KU174" s="11">
        <v>4.533613270446768E-3</v>
      </c>
      <c r="KV174" s="11">
        <v>-6.9880591668504133E-3</v>
      </c>
      <c r="KW174" s="11">
        <v>-1.3192022180484875E-3</v>
      </c>
      <c r="KX174" s="11">
        <v>-2.4956155080413378E-3</v>
      </c>
      <c r="KY174" s="11">
        <v>-5.2984948444043667E-3</v>
      </c>
      <c r="KZ174" s="11">
        <v>-6.5090964886680425E-3</v>
      </c>
      <c r="LA174" s="11">
        <v>7.4496354675335219E-4</v>
      </c>
      <c r="LB174" s="11">
        <v>2.9655317455645758E-4</v>
      </c>
      <c r="LC174" s="11">
        <v>-1.0406535546335638E-3</v>
      </c>
      <c r="LD174" s="11">
        <v>7.2967059589512662E-3</v>
      </c>
      <c r="LE174" s="11">
        <v>-4.7305239803143717E-3</v>
      </c>
      <c r="LF174" s="11">
        <v>-1.3381522926052547E-3</v>
      </c>
      <c r="LG174" s="11">
        <v>0</v>
      </c>
      <c r="LH174" s="11">
        <v>-4.9075876295520127E-3</v>
      </c>
      <c r="LI174" s="11">
        <v>-6.1294028961542679E-3</v>
      </c>
      <c r="LJ174" s="11">
        <v>2.2570774517045589E-3</v>
      </c>
      <c r="LK174" s="11">
        <v>4.050843811363336E-3</v>
      </c>
      <c r="LL174" s="11">
        <v>1.0462349219084732E-2</v>
      </c>
      <c r="LM174" s="11">
        <v>7.9869585944396526E-3</v>
      </c>
      <c r="LN174" s="11">
        <v>4.4012114521014833E-3</v>
      </c>
      <c r="LO174" s="11">
        <v>7.4507590386501121E-3</v>
      </c>
      <c r="LP174" s="11">
        <v>8.2670338938068966E-3</v>
      </c>
      <c r="LQ174" s="11">
        <v>2.8661549507713602E-4</v>
      </c>
      <c r="LR174" s="11">
        <v>-1.8683145259260625E-3</v>
      </c>
      <c r="LS174" s="11">
        <v>8.0657799727870128E-3</v>
      </c>
      <c r="LT174" s="11">
        <v>-2.7140590583900615E-3</v>
      </c>
      <c r="LU174" s="11">
        <v>5.0145687645688497E-3</v>
      </c>
      <c r="LV174" s="11">
        <v>-3.2790117157261989E-3</v>
      </c>
      <c r="LW174" s="11">
        <v>1.7161639372873516E-3</v>
      </c>
      <c r="LX174" s="11">
        <v>5.569429118996494E-3</v>
      </c>
      <c r="LY174" s="11">
        <v>3.2659732369231254E-3</v>
      </c>
      <c r="LZ174" s="11">
        <v>2.8307942054348612E-3</v>
      </c>
      <c r="MA174" s="11">
        <v>1.0586589172317362E-2</v>
      </c>
      <c r="MB174" s="11">
        <v>2.0945694559231232E-3</v>
      </c>
      <c r="MC174" s="11">
        <v>3.4845970606949273E-3</v>
      </c>
      <c r="MD174" s="11">
        <v>2.7777150151946373E-3</v>
      </c>
      <c r="ME174" s="11">
        <v>5.2626168316427524E-3</v>
      </c>
      <c r="MF174" s="11">
        <v>-1.5157458253951539E-3</v>
      </c>
      <c r="MG174" s="11">
        <v>-5.5194049032070147E-3</v>
      </c>
      <c r="MH174" s="11">
        <v>5.411780639481778E-3</v>
      </c>
      <c r="MI174" s="11">
        <v>-3.5879662110965826E-3</v>
      </c>
      <c r="MJ174" s="11">
        <v>2.7601629622742152E-4</v>
      </c>
      <c r="MK174" s="11">
        <v>-3.1845743834638673E-3</v>
      </c>
      <c r="ML174" s="11">
        <v>-6.9487893994246708E-4</v>
      </c>
      <c r="MM174" s="11">
        <v>-4.1693461193281767E-4</v>
      </c>
      <c r="MN174" s="11">
        <v>-5.14528101802747E-3</v>
      </c>
      <c r="MO174" s="11">
        <v>5.7318603603411233E-3</v>
      </c>
      <c r="MP174" s="11">
        <v>-8.3375256484907734E-4</v>
      </c>
      <c r="MQ174" s="11">
        <v>5.0759913669959911E-3</v>
      </c>
      <c r="MR174" s="11">
        <v>3.4686896233411257E-3</v>
      </c>
      <c r="MS174" s="11">
        <v>4.2854658761366515E-3</v>
      </c>
      <c r="MT174" s="11">
        <v>-1.3767796203104643E-3</v>
      </c>
      <c r="MU174" s="11">
        <v>-3.1698402355776478E-3</v>
      </c>
      <c r="MV174" s="11">
        <v>-2.0745927612283444E-3</v>
      </c>
      <c r="MW174" s="11">
        <v>-1.0945529579777125E-2</v>
      </c>
      <c r="MX174" s="11">
        <v>2.1004910146451561E-3</v>
      </c>
      <c r="MY174" s="11">
        <v>1.6777214755439029E-3</v>
      </c>
      <c r="MZ174" s="11">
        <v>-1.5347455635376095E-3</v>
      </c>
      <c r="NA174" s="11">
        <v>1.3558850971750802E-2</v>
      </c>
      <c r="NB174" s="11">
        <v>-2.3447642924295797E-3</v>
      </c>
      <c r="NC174" s="11">
        <v>2.7639572126523237E-3</v>
      </c>
      <c r="ND174" s="11">
        <v>-5.5098807264641891E-4</v>
      </c>
      <c r="NE174" s="11">
        <v>1.5181513533932822E-3</v>
      </c>
      <c r="NF174" s="11">
        <v>-8.1255151794570324E-3</v>
      </c>
      <c r="NG174" s="11">
        <v>4.1551987875276808E-4</v>
      </c>
      <c r="NH174" s="11">
        <v>-1.1103148332486157E-2</v>
      </c>
      <c r="NI174" s="11">
        <v>-1.9647959815650706E-3</v>
      </c>
      <c r="NJ174" s="11">
        <v>-2.3909281680155603E-3</v>
      </c>
      <c r="NK174" s="11">
        <v>-4.793316812215509E-3</v>
      </c>
      <c r="NL174" s="11">
        <v>-2.1237005266144804E-3</v>
      </c>
      <c r="NM174" s="11">
        <v>-5.9613205332934571E-3</v>
      </c>
      <c r="NN174" s="11">
        <v>2.4277997557715647E-3</v>
      </c>
      <c r="NO174" s="11">
        <v>3.4175658549766563E-3</v>
      </c>
      <c r="NP174" s="11">
        <v>-2.4136709400354173E-3</v>
      </c>
      <c r="NQ174" s="11">
        <v>-2.7039044206600416E-3</v>
      </c>
      <c r="NR174" s="11">
        <v>2.1409060708221794E-3</v>
      </c>
      <c r="NS174" s="11">
        <v>-1.8510547328645544E-2</v>
      </c>
      <c r="NT174" s="11">
        <v>-4.2075488636380554E-3</v>
      </c>
      <c r="NU174" s="11">
        <v>9.7615549913248056E-3</v>
      </c>
      <c r="NV174" s="11">
        <v>3.4629170758695427E-3</v>
      </c>
      <c r="NW174" s="11">
        <v>3.4509666644788606E-3</v>
      </c>
      <c r="NX174" s="11">
        <v>-1.8634506396344452E-3</v>
      </c>
      <c r="NY174" s="11">
        <v>-2.2965272488710831E-3</v>
      </c>
      <c r="NZ174" s="11">
        <v>2.3018134261261203E-3</v>
      </c>
      <c r="OA174" s="11">
        <v>-8.9006813856054023E-3</v>
      </c>
      <c r="OB174" s="11">
        <v>-2.7520765468125319E-3</v>
      </c>
      <c r="OC174" s="11">
        <v>-1.6558028242061318E-2</v>
      </c>
      <c r="OD174" s="11">
        <v>6.6460314083414129E-3</v>
      </c>
      <c r="OE174" s="11">
        <v>-2.259258046560364E-2</v>
      </c>
      <c r="OF174" s="11">
        <v>-1.8913634688650593E-2</v>
      </c>
      <c r="OG174" s="11">
        <v>-2.2955109490749859E-3</v>
      </c>
      <c r="OH174" s="11">
        <v>-1.5794418983793301E-2</v>
      </c>
      <c r="OI174" s="11">
        <v>6.0758469278563432E-3</v>
      </c>
      <c r="OJ174" s="11">
        <v>-1.1770380180766149E-2</v>
      </c>
      <c r="OK174" s="11">
        <v>-3.4006813762974542E-2</v>
      </c>
      <c r="OL174" s="11">
        <v>4.7372578707437052E-2</v>
      </c>
      <c r="OM174" s="11">
        <v>1.5334333728777461E-2</v>
      </c>
      <c r="ON174" s="11">
        <v>1.4188128894075058E-2</v>
      </c>
      <c r="OO174" s="11">
        <v>-3.2792038355545561E-2</v>
      </c>
      <c r="OP174" s="11">
        <v>5.7537090677317604E-3</v>
      </c>
      <c r="OQ174" s="11">
        <v>1.7019634540604844E-3</v>
      </c>
      <c r="OR174" s="11">
        <v>-2.0841424150933929E-2</v>
      </c>
      <c r="OS174" s="11">
        <v>-3.310543360921181E-3</v>
      </c>
      <c r="OT174" s="11">
        <v>1.1548366909764907E-2</v>
      </c>
      <c r="OU174" s="11">
        <v>3.1430737846643853E-2</v>
      </c>
      <c r="OV174" s="11">
        <v>-3.1835574639811348E-3</v>
      </c>
      <c r="OW174" s="11">
        <v>9.1183159349905729E-4</v>
      </c>
      <c r="OX174" s="11">
        <v>1.3372136936848023E-2</v>
      </c>
      <c r="OY174" s="11">
        <v>5.8471704197673446E-3</v>
      </c>
      <c r="OZ174" s="11">
        <v>7.7519145383935228E-3</v>
      </c>
      <c r="PA174" s="11">
        <v>-8.1349736337414935E-3</v>
      </c>
      <c r="PB174" s="11">
        <v>-2.7143810300456539E-2</v>
      </c>
      <c r="PC174" s="11">
        <v>1.379583838760845E-2</v>
      </c>
      <c r="PD174" s="11">
        <v>-8.0136096371938859E-3</v>
      </c>
      <c r="PE174" s="11">
        <v>6.0974195374126072E-3</v>
      </c>
      <c r="PF174" s="11">
        <v>8.484345460413989E-3</v>
      </c>
      <c r="PG174" s="11">
        <v>-1.291969579199248E-2</v>
      </c>
      <c r="PH174" s="11">
        <v>-1.1603435790461858E-2</v>
      </c>
      <c r="PI174" s="11">
        <v>-1.8381973886880676E-2</v>
      </c>
      <c r="PJ174" s="11">
        <v>9.4418743067392619E-3</v>
      </c>
      <c r="PK174" s="11">
        <v>1.1847631419634741E-2</v>
      </c>
      <c r="PL174" s="11">
        <v>-3.3903639499609506E-3</v>
      </c>
      <c r="PM174" s="11">
        <v>6.3379103656258096E-3</v>
      </c>
      <c r="PN174" s="11">
        <v>-2.1500799289106975E-3</v>
      </c>
      <c r="PO174" s="11">
        <v>1.5413046287404697E-4</v>
      </c>
      <c r="PP174" s="11">
        <v>2.893625897399188E-2</v>
      </c>
      <c r="PQ174" s="11">
        <v>1.0620256247721338E-2</v>
      </c>
      <c r="PR174" s="11">
        <v>-6.2153734687980799E-3</v>
      </c>
      <c r="PS174" s="11">
        <v>1.3406259367434448E-3</v>
      </c>
      <c r="PT174" s="11">
        <v>-6.9920076298326528E-3</v>
      </c>
      <c r="PU174" s="11">
        <v>4.7931332760702272E-3</v>
      </c>
      <c r="PV174" s="11">
        <v>6.7091327126758138E-3</v>
      </c>
      <c r="PW174" s="11">
        <v>-8.8809015687596471E-4</v>
      </c>
      <c r="PX174" s="11">
        <v>2.6666386861970981E-3</v>
      </c>
      <c r="PY174" s="11">
        <v>1.3895720058423322E-2</v>
      </c>
      <c r="PZ174" s="11">
        <v>5.2491425908940403E-3</v>
      </c>
      <c r="QA174" s="11">
        <v>-5.8084445396222595E-4</v>
      </c>
      <c r="QB174" s="11">
        <v>1.4529550758046739E-4</v>
      </c>
      <c r="QC174" s="11">
        <v>6.8190922844617585E-3</v>
      </c>
      <c r="QD174" s="11">
        <v>-2.8858093966610543E-4</v>
      </c>
      <c r="QE174" s="11">
        <v>1.0668913776865407E-2</v>
      </c>
      <c r="QF174" s="11">
        <v>-2.2536336831901482E-2</v>
      </c>
      <c r="QG174" s="11">
        <v>-5.8381406496038624E-3</v>
      </c>
      <c r="QH174" s="11">
        <v>-5.86351808115948E-4</v>
      </c>
      <c r="QI174" s="11">
        <v>-1.9092121640609472E-2</v>
      </c>
      <c r="QJ174" s="11">
        <v>-8.2343036425966964E-3</v>
      </c>
      <c r="QK174" s="11">
        <v>-6.6430523535427888E-3</v>
      </c>
      <c r="QL174" s="11">
        <v>-1.3982069383156714E-2</v>
      </c>
      <c r="QM174" s="11">
        <v>-2.4814425693896802E-2</v>
      </c>
      <c r="QN174" s="11">
        <v>4.2662838893037236E-3</v>
      </c>
      <c r="QO174" s="11">
        <v>1.1490246262765069E-2</v>
      </c>
      <c r="QP174" s="11">
        <v>-6.6908894067735369E-3</v>
      </c>
      <c r="QQ174" s="11">
        <v>-3.2111450654981666E-2</v>
      </c>
      <c r="QR174" s="11">
        <v>5.8268095435283218E-3</v>
      </c>
      <c r="QS174" s="11">
        <v>1.6894239328005822E-2</v>
      </c>
      <c r="QT174" s="11">
        <v>-6.172078904036038E-3</v>
      </c>
      <c r="QU174" s="11">
        <v>4.936768783390777E-3</v>
      </c>
      <c r="QV174" s="11">
        <v>-6.0679036082804561E-2</v>
      </c>
      <c r="QW174" s="11">
        <v>-2.8673822897777868E-3</v>
      </c>
      <c r="QX174" s="11">
        <v>6.9350357871111878E-3</v>
      </c>
      <c r="QY174" s="11">
        <v>4.2331071553560751E-2</v>
      </c>
      <c r="QZ174" s="11">
        <v>-6.6880833981213916E-2</v>
      </c>
      <c r="RA174" s="11">
        <v>-3.2815433926341231E-2</v>
      </c>
      <c r="RB174" s="11">
        <v>1.8928407600980801E-2</v>
      </c>
      <c r="RC174" s="11">
        <v>-4.906070375877869E-3</v>
      </c>
      <c r="RD174" s="11">
        <v>4.2266992738199116E-2</v>
      </c>
      <c r="RE174" s="11">
        <v>4.2261873228053304E-3</v>
      </c>
      <c r="RF174" s="11">
        <v>-4.1730056463717302E-2</v>
      </c>
      <c r="RG174" s="11">
        <v>-8.9555896517921063E-3</v>
      </c>
      <c r="RH174" s="11">
        <v>-1.9313024016743618E-2</v>
      </c>
      <c r="RI174" s="11">
        <v>-1.6440979296206137E-2</v>
      </c>
      <c r="RJ174" s="11">
        <v>-5.7126880713663453E-2</v>
      </c>
      <c r="RK174" s="11">
        <v>3.312041170976987E-2</v>
      </c>
      <c r="RL174" s="11">
        <v>-8.864274380568915E-3</v>
      </c>
      <c r="RM174" s="11">
        <v>3.6720902667672473E-2</v>
      </c>
      <c r="RN174" s="11">
        <v>5.9275633458800048E-2</v>
      </c>
      <c r="RO174" s="11">
        <v>-6.7563187174207728E-3</v>
      </c>
      <c r="RP174" s="11">
        <v>1.3953841187293703E-2</v>
      </c>
      <c r="RQ174" s="11">
        <v>-2.1159436931411868E-2</v>
      </c>
      <c r="RR174" s="11">
        <v>-2.196876383045665E-2</v>
      </c>
      <c r="RS174" s="11">
        <v>4.8519146507904676E-2</v>
      </c>
      <c r="RT174" s="11">
        <v>5.5028555086618525E-2</v>
      </c>
      <c r="RU174" s="11">
        <v>1.631334770266113E-3</v>
      </c>
      <c r="RV174" s="11">
        <v>9.7589458370306303E-4</v>
      </c>
      <c r="RW174" s="11">
        <v>-3.6741428693150113E-2</v>
      </c>
      <c r="RX174" s="11">
        <v>-1.7553230396567976E-2</v>
      </c>
      <c r="RY174" s="11">
        <v>-1.9927279023461253E-2</v>
      </c>
      <c r="RZ174" s="11">
        <v>-2.4540625149061635E-2</v>
      </c>
      <c r="SA174" s="11">
        <v>-1.15004980530653E-2</v>
      </c>
      <c r="SB174" s="11">
        <v>3.072187614510824E-2</v>
      </c>
      <c r="SC174" s="11">
        <v>3.3507060479798234E-3</v>
      </c>
      <c r="SD174" s="11">
        <v>-2.6361805145865835E-3</v>
      </c>
      <c r="SE174" s="11">
        <v>2.8023056495519061E-2</v>
      </c>
      <c r="SF174" s="11">
        <v>2.82872649423489E-2</v>
      </c>
      <c r="SG174" s="11">
        <v>-7.6691446315986234E-3</v>
      </c>
      <c r="SH174" s="11">
        <v>-2.5369656657883932E-2</v>
      </c>
      <c r="SI174" s="11">
        <v>-1.2075070452388648E-3</v>
      </c>
      <c r="SJ174" s="11">
        <v>6.2135679134971422E-3</v>
      </c>
      <c r="SK174" s="11">
        <v>-3.430588666471901E-2</v>
      </c>
      <c r="SL174" s="11">
        <v>2.6655973247355913E-3</v>
      </c>
      <c r="SM174" s="11">
        <v>-2.0373584151061941E-2</v>
      </c>
      <c r="SN174" s="11">
        <v>1.8083499034951211E-2</v>
      </c>
      <c r="SO174" s="11">
        <v>-1.3320825851818596E-2</v>
      </c>
      <c r="SP174" s="11">
        <v>1.6741115977632726E-2</v>
      </c>
      <c r="SQ174" s="11">
        <v>2.3548096398012142E-2</v>
      </c>
      <c r="SR174" s="11">
        <v>-2.249028472003145E-3</v>
      </c>
      <c r="SS174" s="11">
        <v>2.8433087362897513E-2</v>
      </c>
      <c r="ST174" s="11">
        <v>-2.4612488382721898E-2</v>
      </c>
      <c r="SU174" s="11">
        <v>8.6399559640959467E-4</v>
      </c>
      <c r="SV174" s="11">
        <v>-6.2855372598434101E-2</v>
      </c>
      <c r="SW174" s="11">
        <v>-4.0907554535358326E-2</v>
      </c>
      <c r="SX174" s="11">
        <v>6.9167032962775821E-3</v>
      </c>
      <c r="SY174" s="11">
        <v>4.579396657326984E-2</v>
      </c>
      <c r="SZ174" s="11">
        <v>4.1962722685615628E-3</v>
      </c>
      <c r="TA174" s="11">
        <v>-3.3067324912378293E-2</v>
      </c>
      <c r="TB174" s="11">
        <v>2.8747822134686629E-2</v>
      </c>
      <c r="TC174" s="11">
        <v>3.6165826000515544E-2</v>
      </c>
      <c r="TD174" s="11">
        <v>-4.1601375815913499E-2</v>
      </c>
      <c r="TE174" s="11">
        <v>1.1035313745481501E-2</v>
      </c>
      <c r="TF174" s="11">
        <v>1.3826473268390593E-2</v>
      </c>
      <c r="TG174" s="11">
        <v>-5.3839086779131629E-3</v>
      </c>
      <c r="TH174" s="11">
        <v>-4.5100887871454054E-2</v>
      </c>
      <c r="TI174" s="11">
        <v>-1.5682749927165451E-2</v>
      </c>
      <c r="TJ174" s="11">
        <v>-8.6356487473087107E-3</v>
      </c>
      <c r="TK174" s="11">
        <v>-1.8781843762378903E-2</v>
      </c>
      <c r="TL174" s="11">
        <v>-0.11720474586248464</v>
      </c>
      <c r="TM174" s="11">
        <v>3.129061979756842E-2</v>
      </c>
      <c r="TN174" s="11">
        <v>-1.3436203699051852E-2</v>
      </c>
      <c r="TO174" s="11">
        <v>-4.4061446898202572E-4</v>
      </c>
      <c r="TP174" s="11">
        <v>1.3408115753262173E-2</v>
      </c>
      <c r="TQ174" s="11">
        <v>1.9952087012782505E-2</v>
      </c>
      <c r="TR174" s="11">
        <v>1.8498834179125012E-2</v>
      </c>
      <c r="TS174" s="11">
        <v>-6.4723012439611427E-3</v>
      </c>
      <c r="TT174" s="11">
        <v>2.7106188318014368E-2</v>
      </c>
      <c r="TU174" s="11">
        <v>3.0687926693733214E-2</v>
      </c>
      <c r="TV174" s="11">
        <v>2.0643697660554405E-2</v>
      </c>
      <c r="TW174" s="11">
        <v>1.6141330233779616E-2</v>
      </c>
      <c r="TX174" s="11">
        <v>-4.0191660751211278E-2</v>
      </c>
      <c r="TY174" s="11">
        <v>-6.5603521041842527E-2</v>
      </c>
      <c r="TZ174" s="11">
        <v>-3.6284485855072601E-3</v>
      </c>
      <c r="UA174" s="11">
        <v>-1.8417701025364219E-2</v>
      </c>
      <c r="UB174" s="11">
        <v>-2.2257750957736411E-2</v>
      </c>
      <c r="UC174" s="11">
        <v>-3.878118835709643E-2</v>
      </c>
      <c r="UD174" s="11">
        <v>0</v>
      </c>
      <c r="UE174" s="11">
        <v>-2.168688795029905E-2</v>
      </c>
      <c r="UF174" s="11">
        <v>4.8867819377306665E-2</v>
      </c>
      <c r="UG174" s="11">
        <v>-7.9540634591966919E-3</v>
      </c>
      <c r="UH174" s="11">
        <v>-2.6805047927729087E-2</v>
      </c>
      <c r="UI174" s="11">
        <v>-3.0602146118397955E-2</v>
      </c>
      <c r="UJ174" s="11">
        <v>-3.3512583665722073E-2</v>
      </c>
      <c r="UK174" s="11">
        <v>9.7237173491588447E-2</v>
      </c>
      <c r="UL174" s="11">
        <v>-3.4119969027799124E-2</v>
      </c>
      <c r="UM174" s="11">
        <v>6.7091838555208616E-2</v>
      </c>
      <c r="UN174" s="11">
        <v>2.4439178479790824E-2</v>
      </c>
      <c r="UO174" s="11">
        <v>-6.5042454944663763E-3</v>
      </c>
      <c r="UP174" s="11">
        <v>-3.820114465444624E-2</v>
      </c>
      <c r="UQ174" s="11">
        <v>-1.3618269432222996E-2</v>
      </c>
      <c r="UR174" s="11">
        <v>-1.5186915887850372E-2</v>
      </c>
      <c r="US174" s="11">
        <v>1.0514396635393108E-2</v>
      </c>
      <c r="UT174" s="11">
        <v>8.6705966690098224E-2</v>
      </c>
      <c r="UU174" s="11">
        <v>-2.7667655102184829E-3</v>
      </c>
      <c r="UV174" s="11">
        <v>2.5603644451865915E-3</v>
      </c>
      <c r="UW174" s="11">
        <v>6.5980948801771522E-3</v>
      </c>
      <c r="UX174" s="11">
        <v>1.5644655255437456E-2</v>
      </c>
      <c r="UY174" s="11">
        <v>-2.6853557568997988E-2</v>
      </c>
      <c r="UZ174" s="11">
        <v>-2.54547405698341E-2</v>
      </c>
      <c r="VA174" s="11">
        <v>0</v>
      </c>
      <c r="VB174" s="11">
        <v>-3.314283197339607E-2</v>
      </c>
      <c r="VC174" s="11">
        <v>-1.7252218597955338E-2</v>
      </c>
      <c r="VD174" s="11">
        <v>1.8941132295882346E-2</v>
      </c>
      <c r="VE174" s="11">
        <v>3.0831593170372207E-2</v>
      </c>
      <c r="VF174" s="11">
        <v>1.5396056208734743E-2</v>
      </c>
      <c r="VG174" s="11">
        <v>4.4616370926555904E-2</v>
      </c>
      <c r="VH174" s="11">
        <v>-3.5040307900348511E-2</v>
      </c>
      <c r="VI174" s="11">
        <v>-2.7287897342141099E-2</v>
      </c>
      <c r="VJ174" s="11">
        <v>-3.1147559151105342E-2</v>
      </c>
      <c r="VK174" s="11">
        <v>7.0909265605483052E-2</v>
      </c>
      <c r="VL174" s="11">
        <v>1.1922207648498828E-2</v>
      </c>
      <c r="VM174" s="11">
        <v>-1.0308233709591996E-2</v>
      </c>
      <c r="VN174" s="11">
        <v>-8.5108016791235475E-4</v>
      </c>
      <c r="VO174" s="11">
        <v>-1.702115849766328E-2</v>
      </c>
      <c r="VP174" s="11">
        <v>4.2207087072477778E-2</v>
      </c>
      <c r="VQ174" s="11">
        <v>1.8483864648931814E-2</v>
      </c>
      <c r="VR174" s="11">
        <v>-3.3645150466088958E-2</v>
      </c>
      <c r="VS174" s="11">
        <v>2.1312544462888328E-2</v>
      </c>
      <c r="VT174" s="11">
        <v>-6.8596720359889618E-2</v>
      </c>
      <c r="VU174" s="11">
        <v>-2.0628515338952713E-2</v>
      </c>
      <c r="VV174" s="11">
        <v>-8.765650105792322E-2</v>
      </c>
      <c r="VW174" s="11">
        <v>-4.741644517403476E-2</v>
      </c>
      <c r="VX174" s="11">
        <v>2.0587958410911877E-2</v>
      </c>
      <c r="VY174" s="11">
        <v>7.1512576835666142E-3</v>
      </c>
      <c r="VZ174" s="11">
        <v>3.2945618105588714E-3</v>
      </c>
      <c r="WA174" s="11">
        <v>-5.8118453116006163E-3</v>
      </c>
      <c r="WB174" s="11">
        <v>-9.9139195307019756E-3</v>
      </c>
      <c r="WC174" s="11">
        <v>-2.1309262522283046E-2</v>
      </c>
      <c r="WD174" s="11">
        <v>-3.0430410932942964E-2</v>
      </c>
      <c r="WE174" s="11">
        <v>2.2999552062548334E-2</v>
      </c>
      <c r="WF174" s="11">
        <v>-2.274783919411294E-2</v>
      </c>
      <c r="WG174" s="11">
        <v>-8.9285956741931294E-3</v>
      </c>
      <c r="WH174" s="11">
        <v>-4.6697372639170065E-2</v>
      </c>
      <c r="WI174" s="11">
        <v>1.2318782262793038E-2</v>
      </c>
      <c r="WJ174" s="11">
        <v>1.867635785468913E-2</v>
      </c>
      <c r="WK174" s="11">
        <v>-3.6121609418375833E-3</v>
      </c>
      <c r="WL174" s="11">
        <v>3.9021852237253185E-3</v>
      </c>
      <c r="WM174" s="11">
        <v>-2.4993939596585912E-3</v>
      </c>
      <c r="WN174" s="11">
        <v>1.931618201625751E-2</v>
      </c>
      <c r="WO174" s="11">
        <v>-6.8110878173771261E-2</v>
      </c>
      <c r="WP174" s="11">
        <v>-1.2968642938853359E-2</v>
      </c>
      <c r="WQ174" s="11">
        <v>2.3587702336722804E-2</v>
      </c>
      <c r="WR174" s="11">
        <v>-2.9753345868819725E-2</v>
      </c>
      <c r="WS174" s="11">
        <v>1.2626898984808177E-2</v>
      </c>
      <c r="WT174" s="11">
        <v>1.4845428017004947E-2</v>
      </c>
      <c r="WU174" s="11">
        <v>-4.9743691542404322E-3</v>
      </c>
      <c r="WV174" s="11">
        <v>-5.0866651801955154E-2</v>
      </c>
      <c r="WW174" s="11">
        <v>-2.3544576123444294E-2</v>
      </c>
      <c r="WX174" s="11">
        <v>4.9174256165775532E-2</v>
      </c>
      <c r="WY174" s="11">
        <v>-2.9330388527325502E-2</v>
      </c>
      <c r="WZ174" s="11">
        <v>-5.6075347362531391E-2</v>
      </c>
      <c r="XA174" s="11">
        <v>-1.5510257845687825E-2</v>
      </c>
      <c r="XB174" s="11">
        <v>-3.0171260369280528E-3</v>
      </c>
      <c r="XC174" s="11">
        <v>-5.5482489985170691E-2</v>
      </c>
      <c r="XD174" s="11">
        <v>-1.2102116715982159E-2</v>
      </c>
      <c r="XE174" s="11">
        <v>-4.6488130766520142E-2</v>
      </c>
      <c r="XF174" s="11">
        <v>1.020419706997E-2</v>
      </c>
      <c r="XG174" s="11">
        <v>7.503051614277112E-4</v>
      </c>
      <c r="XH174" s="11">
        <v>-1.9068081106485835E-2</v>
      </c>
      <c r="XI174" s="11">
        <v>-1.143052703627645E-2</v>
      </c>
      <c r="XJ174" s="11">
        <v>5.6282551332056174E-2</v>
      </c>
      <c r="XK174" s="11">
        <v>-4.5985885231932255E-2</v>
      </c>
      <c r="XL174" s="11">
        <v>-8.2247364282497126E-2</v>
      </c>
      <c r="XM174" s="11">
        <v>-3.7936039861748316E-2</v>
      </c>
      <c r="XN174" s="11">
        <v>-2.2960529160001575E-2</v>
      </c>
      <c r="XO174" s="11">
        <v>-8.4699489820751483E-2</v>
      </c>
      <c r="XP174" s="11">
        <v>0.12790478446463016</v>
      </c>
      <c r="XQ174" s="11">
        <v>7.0445535006322002E-2</v>
      </c>
      <c r="XR174" s="11">
        <v>6.0219979099183085E-3</v>
      </c>
      <c r="XS174" s="11">
        <v>5.8235657001850516E-2</v>
      </c>
      <c r="XT174" s="11">
        <v>6.0687434887753078E-2</v>
      </c>
      <c r="XU174" s="11">
        <v>6.9650347666679657E-2</v>
      </c>
      <c r="XV174" s="11">
        <v>-8.8704063434394187E-2</v>
      </c>
      <c r="XW174" s="11">
        <v>-6.9259786036732773E-3</v>
      </c>
      <c r="XX174" s="11">
        <v>-0.12041259619857658</v>
      </c>
      <c r="XY174" s="11">
        <v>7.8882272102611006E-2</v>
      </c>
      <c r="XZ174" s="11">
        <v>3.5202569169960451E-2</v>
      </c>
      <c r="YA174" s="11">
        <v>-2.6533229924829871E-2</v>
      </c>
      <c r="YB174" s="11">
        <v>2.8409352066064875E-2</v>
      </c>
      <c r="YC174" s="11">
        <v>-3.7356653618528801E-3</v>
      </c>
      <c r="YD174" s="11">
        <v>0.1198960708811545</v>
      </c>
      <c r="YE174" s="11">
        <v>-2.6762495785499496E-2</v>
      </c>
      <c r="YF174" s="11">
        <v>-0.18047704634634909</v>
      </c>
      <c r="YG174" s="11">
        <v>4.3205665328740483E-2</v>
      </c>
      <c r="YH174" s="11">
        <v>-1.6084252758274853E-2</v>
      </c>
      <c r="YI174" s="11">
        <v>-6.620426437667426E-2</v>
      </c>
      <c r="YJ174" s="11">
        <v>-3.5007969258313176E-2</v>
      </c>
      <c r="YK174" s="11">
        <v>3.4920448169131424E-2</v>
      </c>
      <c r="YL174" s="11">
        <v>7.4462735838742855E-3</v>
      </c>
      <c r="YM174" s="11">
        <v>-6.0457970209367606E-2</v>
      </c>
      <c r="YN174" s="11">
        <v>-5.9262373081791275E-2</v>
      </c>
      <c r="YO174" s="11">
        <v>2.3623980476211504E-2</v>
      </c>
      <c r="YP174" s="11">
        <v>-4.9035786241964807E-2</v>
      </c>
      <c r="YQ174" s="11">
        <v>4.5500862599501257E-3</v>
      </c>
      <c r="YR174" s="11">
        <v>-5.4860901878075685E-2</v>
      </c>
      <c r="YS174" s="11">
        <v>4.5793374598198877E-2</v>
      </c>
      <c r="YT174" s="11">
        <v>1.8330166536269177E-2</v>
      </c>
      <c r="YU174" s="11">
        <v>7.550313806487674E-2</v>
      </c>
      <c r="YV174" s="11">
        <v>-9.3238579433718716E-4</v>
      </c>
      <c r="YW174" s="11">
        <v>2.1873476494486344E-2</v>
      </c>
      <c r="YX174" s="11">
        <v>3.8248684605108885E-2</v>
      </c>
      <c r="YY174" s="11">
        <v>-6.023089311346852E-2</v>
      </c>
      <c r="YZ174" s="11">
        <v>5.2784517162535405E-2</v>
      </c>
      <c r="ZA174" s="11">
        <v>1.8798987950954471E-2</v>
      </c>
      <c r="ZB174" s="11">
        <v>-0.19288313086668474</v>
      </c>
      <c r="ZC174" s="11">
        <v>-4.7358795051102742E-2</v>
      </c>
      <c r="ZD174" s="11">
        <v>2.8572073903418982E-3</v>
      </c>
      <c r="ZE174" s="11">
        <v>-0.30826229434353214</v>
      </c>
      <c r="ZF174" s="11">
        <v>-0.60790857440539181</v>
      </c>
      <c r="ZG174" s="11">
        <v>-0.21218600788872743</v>
      </c>
      <c r="ZH174" s="11">
        <v>-0.4533189280349943</v>
      </c>
      <c r="ZI174" s="11">
        <v>0.31215656030078098</v>
      </c>
      <c r="ZJ174" s="11">
        <v>0.43123209169054433</v>
      </c>
      <c r="ZK174" s="11">
        <v>0.22596955930289275</v>
      </c>
      <c r="ZL174" s="11">
        <v>5.9332146969538258E-2</v>
      </c>
      <c r="ZM174" s="11">
        <v>-0.33801063262119813</v>
      </c>
      <c r="ZN174" s="11">
        <v>-8.7592548363983669E-2</v>
      </c>
      <c r="ZO174" s="11">
        <v>4.3027288790000506E-2</v>
      </c>
      <c r="ZP174" s="11">
        <v>-0.20635567964363011</v>
      </c>
      <c r="ZQ174" s="11">
        <v>0.33202893394995847</v>
      </c>
      <c r="ZR174" s="11">
        <v>0.18617763138372068</v>
      </c>
      <c r="ZS174" s="11">
        <v>1.2658544517549331E-2</v>
      </c>
      <c r="ZT174" s="11">
        <v>-3.5005805479384366E-2</v>
      </c>
      <c r="ZU174" s="11">
        <v>2.6112334237877732E-3</v>
      </c>
      <c r="ZV174" s="11">
        <v>-9.3044632826064788E-2</v>
      </c>
      <c r="ZW174" s="11">
        <v>-9.1159909909909853E-2</v>
      </c>
      <c r="ZX174" s="11">
        <v>-0.25078991388389804</v>
      </c>
      <c r="ZY174" s="11">
        <v>-2.5097163648391763E-2</v>
      </c>
      <c r="ZZ174" s="11">
        <v>0.10301539505492174</v>
      </c>
      <c r="AAA174" s="11">
        <v>8.9472470009227978E-2</v>
      </c>
      <c r="AAB174" s="11">
        <v>-0.13213340391741668</v>
      </c>
      <c r="AAC174" s="11">
        <v>0</v>
      </c>
      <c r="AAD174" s="11">
        <v>-0.1357813834329632</v>
      </c>
      <c r="AAE174" s="11">
        <v>9.9990589121023987E-2</v>
      </c>
      <c r="AAF174" s="11">
        <v>-4.3290413654446747E-2</v>
      </c>
      <c r="AAG174" s="11">
        <v>-4.524927341828755E-2</v>
      </c>
      <c r="AAH174" s="11">
        <v>-4.7300145178662545E-3</v>
      </c>
      <c r="AAI174" s="11">
        <v>-0.19047619047619058</v>
      </c>
      <c r="AAJ174" s="11">
        <v>-0.20588235294117641</v>
      </c>
      <c r="AAK174" s="11">
        <v>0.35551163812033382</v>
      </c>
      <c r="AAL174" s="11">
        <v>-0.15297802257141302</v>
      </c>
      <c r="AAM174" s="11">
        <v>5.1574652556419798E-2</v>
      </c>
      <c r="AAN174" s="11">
        <v>0.17180963928463155</v>
      </c>
      <c r="AAO174" s="11">
        <v>0.12038905271871281</v>
      </c>
      <c r="AAP174" s="11">
        <v>0.12620059106021442</v>
      </c>
      <c r="AAQ174" s="11">
        <v>-0.14522940669974171</v>
      </c>
      <c r="AAR174" s="11">
        <v>-9.2243488271693708E-2</v>
      </c>
      <c r="AAS174" s="11">
        <v>0.12835552737264844</v>
      </c>
      <c r="AAT174" s="11">
        <v>8.0550742284456689E-2</v>
      </c>
      <c r="AAU174" s="11">
        <v>-8.754821653014444E-3</v>
      </c>
      <c r="AAV174" s="11">
        <v>-0.10178829084867302</v>
      </c>
      <c r="AAW174" s="11">
        <v>1.4798228106897682E-2</v>
      </c>
      <c r="AAX174" s="11">
        <v>9.6896435938025327E-3</v>
      </c>
      <c r="AAY174" s="11">
        <v>-8.1714095681505117E-2</v>
      </c>
      <c r="AAZ174" s="11">
        <v>2.0952972217910926E-2</v>
      </c>
      <c r="ABA174" s="11">
        <v>-0.20001013479274343</v>
      </c>
      <c r="ABB174" s="11">
        <v>-7.6962057388990979E-2</v>
      </c>
      <c r="ABC174" s="11">
        <v>0.11117211089761203</v>
      </c>
      <c r="ABD174" s="11">
        <v>0.10622529644268774</v>
      </c>
      <c r="ABE174" s="11">
        <v>0</v>
      </c>
      <c r="ABF174" s="11">
        <v>0.10171951764180442</v>
      </c>
      <c r="ABG174" s="11">
        <v>3.0759095976487183E-2</v>
      </c>
      <c r="ABH174" s="11">
        <v>-0.17909640627304457</v>
      </c>
      <c r="ABI174" s="11">
        <v>0.13330937836866696</v>
      </c>
      <c r="ABJ174" s="11">
        <v>7.4878461213274017E-2</v>
      </c>
      <c r="ABK174" s="11">
        <v>-8.4607443095226276E-2</v>
      </c>
      <c r="ABL174" s="11">
        <v>5.4350161117078244E-2</v>
      </c>
      <c r="ABM174" s="11">
        <v>-5.1446617766910396E-3</v>
      </c>
      <c r="ABN174" s="11">
        <v>0</v>
      </c>
      <c r="ABO174" s="11">
        <v>-9.3236393425835895E-2</v>
      </c>
      <c r="ABP174" s="11">
        <v>-1.146245059288542E-2</v>
      </c>
      <c r="ABQ174" s="11">
        <v>4.0498086479693773E-2</v>
      </c>
      <c r="ABR174" s="11">
        <v>-3.3377250768555022E-2</v>
      </c>
      <c r="ABS174" s="11">
        <v>3.4529759200363275E-2</v>
      </c>
      <c r="ABT174" s="11">
        <v>-2.777777777777779E-2</v>
      </c>
      <c r="ABU174" s="11">
        <v>-4.5736871823828351E-2</v>
      </c>
      <c r="ABV174" s="11">
        <v>-4.1893491124260218E-2</v>
      </c>
      <c r="ABW174" s="11">
        <v>6.2376482213437612E-3</v>
      </c>
      <c r="ABX174" s="11">
        <v>-3.7255262996378824E-2</v>
      </c>
      <c r="ABY174" s="11">
        <v>6.4388626800968574E-3</v>
      </c>
      <c r="ABZ174" s="11">
        <v>6.3976689681382037E-3</v>
      </c>
      <c r="ACA174" s="11">
        <v>-1.2713997985901226E-2</v>
      </c>
      <c r="ACB174" s="11">
        <v>6.4388626800968574E-3</v>
      </c>
      <c r="ACC174" s="11">
        <v>6.3976689681382037E-3</v>
      </c>
      <c r="ACD174" s="11">
        <v>7.6409869083585269E-2</v>
      </c>
      <c r="ACE174" s="11">
        <v>-1.7717226055432134E-2</v>
      </c>
      <c r="ACF174" s="11">
        <v>4.8157628430263832E-2</v>
      </c>
      <c r="ACG174" s="11">
        <v>-5.7473875511131367E-2</v>
      </c>
      <c r="ACH174" s="11">
        <v>6.1460592913953338E-3</v>
      </c>
      <c r="ACI174" s="11">
        <v>-1.8205773146484527E-2</v>
      </c>
      <c r="ACJ174" s="11">
        <v>-4.9408320117115934E-2</v>
      </c>
      <c r="ACK174" s="11">
        <v>2.5988193018480654E-2</v>
      </c>
      <c r="ACL174" s="11">
        <v>-5.6976671461629991E-2</v>
      </c>
      <c r="ACM174" s="11">
        <v>-5.3654330813105222E-2</v>
      </c>
      <c r="ACN174" s="11">
        <v>7.0782815894598894E-3</v>
      </c>
      <c r="ACO174" s="11">
        <v>-3.5212247738343749E-2</v>
      </c>
      <c r="ACP174" s="11">
        <v>5.8424697057126274E-2</v>
      </c>
      <c r="ACQ174" s="11">
        <v>-9.6565353686793087E-2</v>
      </c>
      <c r="ACR174" s="11">
        <v>4.5787131326846309E-2</v>
      </c>
      <c r="ACS174" s="11">
        <v>-8.0279861511829309E-2</v>
      </c>
      <c r="ACT174" s="11">
        <v>7.1445376833189522E-2</v>
      </c>
      <c r="ACU174" s="11">
        <v>4.4429805299370573E-2</v>
      </c>
      <c r="ACV174" s="11">
        <v>-8.5079543065386454E-2</v>
      </c>
      <c r="ACW174" s="11">
        <v>-7.8130984297204442E-3</v>
      </c>
      <c r="ACX174" s="11">
        <v>-3.9064309426387722E-2</v>
      </c>
      <c r="ACY174" s="11">
        <v>-0.1219570980959267</v>
      </c>
      <c r="ACZ174" s="11">
        <v>-4.6298837954067196E-2</v>
      </c>
      <c r="ADA174" s="11">
        <v>-2.9070325242252726E-2</v>
      </c>
      <c r="ADB174" s="11">
        <v>4.0019762845849849E-2</v>
      </c>
      <c r="ADC174" s="11">
        <v>0</v>
      </c>
      <c r="ADD174" s="11">
        <v>-0.11543942992874101</v>
      </c>
      <c r="ADE174" s="11">
        <v>4.3501611170783994E-2</v>
      </c>
      <c r="ADF174" s="11">
        <v>-6.2480699948533225E-2</v>
      </c>
      <c r="ADG174" s="11">
        <v>-5.555555555555558E-2</v>
      </c>
      <c r="ADH174" s="11">
        <v>-8.2422692397116859E-2</v>
      </c>
      <c r="ADI174" s="11">
        <v>-6.4107436969466636E-2</v>
      </c>
      <c r="ADJ174" s="11">
        <v>-0.19168810071747666</v>
      </c>
      <c r="ADK174" s="11">
        <v>-8.4742924133311082E-2</v>
      </c>
      <c r="ADL174" s="11">
        <v>-1.8664226898444602E-2</v>
      </c>
      <c r="ADM174" s="11">
        <v>-0.226365840014917</v>
      </c>
      <c r="ADN174" s="11">
        <v>0.12195709809592681</v>
      </c>
      <c r="ADO174" s="11">
        <v>0.13039742212674543</v>
      </c>
      <c r="ADP174" s="11">
        <v>-0.19232231090839991</v>
      </c>
      <c r="ADQ174" s="11">
        <v>0</v>
      </c>
      <c r="ADR174" s="11">
        <v>2.376470588235291E-2</v>
      </c>
      <c r="ADS174" s="11">
        <v>0</v>
      </c>
      <c r="ADT174" s="11">
        <v>-0.18593426798437129</v>
      </c>
      <c r="ADU174" s="11">
        <v>0</v>
      </c>
      <c r="ADV174" s="11">
        <v>0</v>
      </c>
      <c r="ADW174" s="11">
        <v>0.19988706945228674</v>
      </c>
      <c r="ADX174" s="11">
        <v>-2.376470588235291E-2</v>
      </c>
      <c r="ADY174" s="11">
        <v>0</v>
      </c>
      <c r="ADZ174" s="11">
        <v>0.21957098095926719</v>
      </c>
      <c r="AEA174" s="11">
        <v>0.65988142292490104</v>
      </c>
      <c r="AEB174" s="11">
        <v>0.15668531968091459</v>
      </c>
      <c r="AEC174" s="11">
        <v>0.43746783324755523</v>
      </c>
      <c r="AED174" s="11">
        <v>0.17393483709273183</v>
      </c>
      <c r="AEE174" s="11">
        <v>-0.22221544467488097</v>
      </c>
      <c r="AEF174" s="11">
        <v>0.17457454317308452</v>
      </c>
      <c r="AEG174" s="11">
        <v>-7.4313948053682299E-2</v>
      </c>
      <c r="AEH174" s="11">
        <v>-0.1240623196768611</v>
      </c>
      <c r="AEI174" s="11">
        <v>-8.3333333333333259E-2</v>
      </c>
      <c r="AEJ174" s="11">
        <v>-7.2763205174272483E-2</v>
      </c>
      <c r="AEK174" s="11">
        <v>-6.859135826390228E-2</v>
      </c>
      <c r="AEL174" s="11">
        <v>5.2631578947368363E-2</v>
      </c>
      <c r="AEM174" s="11">
        <v>6.9960474308300435E-2</v>
      </c>
      <c r="AEN174" s="11">
        <v>6.5478389360916101E-2</v>
      </c>
      <c r="AEO174" s="11">
        <v>0</v>
      </c>
      <c r="AEP174" s="11">
        <v>-3.5104446563231306E-2</v>
      </c>
      <c r="AEQ174" s="11">
        <v>-4.5454545454545525E-2</v>
      </c>
      <c r="AER174" s="11">
        <v>2.8514963297572082E-2</v>
      </c>
      <c r="AES174" s="11">
        <v>7.4114740598407947E-2</v>
      </c>
      <c r="AET174" s="11">
        <v>0.22412471249680577</v>
      </c>
      <c r="AEU174" s="11">
        <v>7.0424495476687277E-2</v>
      </c>
      <c r="AEV174" s="11">
        <v>5.2658952021843897E-2</v>
      </c>
      <c r="AEW174" s="11">
        <v>5.6200592885375489E-2</v>
      </c>
      <c r="AEX174" s="11">
        <v>-4.1398666822593966E-2</v>
      </c>
      <c r="AEY174" s="11">
        <v>-0.20367207514944485</v>
      </c>
      <c r="AEZ174" s="11">
        <v>0.1317502872462657</v>
      </c>
      <c r="AFA174" s="11">
        <v>-2.0575296108291008E-2</v>
      </c>
      <c r="AFB174" s="11">
        <v>4.8994540805749498E-2</v>
      </c>
      <c r="AFC174" s="11">
        <v>-2.667984189723327E-2</v>
      </c>
      <c r="AFD174" s="11">
        <v>-4.1082910321488919E-2</v>
      </c>
      <c r="AFE174" s="11">
        <v>-4.2913608130999537E-2</v>
      </c>
      <c r="AFF174" s="11">
        <v>5.2286135693215385E-2</v>
      </c>
      <c r="AFG174" s="11">
        <v>-2.1304926764314169E-2</v>
      </c>
      <c r="AFH174" s="11">
        <v>0</v>
      </c>
      <c r="AFI174" s="11">
        <v>5.8002148227711992E-2</v>
      </c>
      <c r="AFJ174" s="11">
        <v>0.18490693739424691</v>
      </c>
      <c r="AFK174" s="11">
        <v>6.3574570171931466E-2</v>
      </c>
      <c r="AFL174" s="11">
        <v>5.9828141783028865E-2</v>
      </c>
      <c r="AFM174" s="11">
        <v>3.0759095976487183E-2</v>
      </c>
      <c r="AFN174" s="11">
        <v>-5.4717073890172552E-2</v>
      </c>
      <c r="AFO174" s="11">
        <v>-4.737882255044723E-2</v>
      </c>
      <c r="AFP174" s="11">
        <v>-0.11601244745318551</v>
      </c>
      <c r="AFQ174" s="11">
        <v>0.14995059288537549</v>
      </c>
      <c r="AFR174" s="11">
        <v>-6.5198711063372827E-2</v>
      </c>
      <c r="AFS174" s="11">
        <v>6.3943467769734585E-2</v>
      </c>
      <c r="AFT174" s="11">
        <v>-1.090771639937349E-2</v>
      </c>
      <c r="AFU174" s="11">
        <v>-1.6596604247420488E-2</v>
      </c>
      <c r="AFV174" s="11">
        <v>1.1269638594348486E-2</v>
      </c>
      <c r="AFW174" s="11">
        <v>-5.555555555555558E-2</v>
      </c>
      <c r="AFX174" s="11">
        <v>0</v>
      </c>
      <c r="AFY174" s="11">
        <v>-2.35410369681468E-2</v>
      </c>
      <c r="AFZ174" s="11">
        <v>6.0122626346805763E-3</v>
      </c>
      <c r="AGA174" s="11">
        <v>1.1952662721893548E-2</v>
      </c>
      <c r="AGB174" s="11">
        <v>-1.7717226055432134E-2</v>
      </c>
      <c r="AGC174" s="11">
        <v>-6.0241681052443652E-2</v>
      </c>
      <c r="AGD174" s="11">
        <v>-5.7705707227465708E-2</v>
      </c>
      <c r="AGE174" s="11">
        <v>0.11562247916106494</v>
      </c>
      <c r="AGF174" s="11">
        <v>4.2721137623523697E-2</v>
      </c>
      <c r="AGG174" s="11">
        <v>-2.9240104016180268E-2</v>
      </c>
      <c r="AGH174" s="11">
        <v>-6.0122626346807984E-3</v>
      </c>
      <c r="AGI174" s="11">
        <v>-3.0303030303030165E-2</v>
      </c>
      <c r="AGJ174" s="11">
        <v>6.2376482213437612E-3</v>
      </c>
      <c r="AGK174" s="11">
        <v>0</v>
      </c>
      <c r="AGL174" s="11">
        <v>-4.971460136254835E-2</v>
      </c>
      <c r="AGM174" s="11">
        <v>-3.268100497319637E-2</v>
      </c>
      <c r="AGN174" s="11">
        <v>-5.4016158109100654E-2</v>
      </c>
      <c r="AGO174" s="11">
        <v>4.9971767363071518E-2</v>
      </c>
      <c r="AGP174" s="11">
        <v>4.0803979564399073E-2</v>
      </c>
      <c r="AGQ174" s="11">
        <v>-9.151973131822011E-2</v>
      </c>
      <c r="AGR174" s="11">
        <v>1.4431963600170628E-2</v>
      </c>
      <c r="AGS174" s="11">
        <v>7.0782815894598894E-3</v>
      </c>
      <c r="AGT174" s="11">
        <v>2.8183716075156351E-2</v>
      </c>
      <c r="AGU174" s="11">
        <v>0</v>
      </c>
      <c r="AGV174" s="11">
        <v>-8.9069373942470387E-2</v>
      </c>
      <c r="AGW174" s="11">
        <v>-0.12779552715654952</v>
      </c>
      <c r="AGX174" s="11">
        <v>-0.22071726722889506</v>
      </c>
      <c r="AGY174" s="11">
        <v>9.4009619588981685E-3</v>
      </c>
      <c r="AGZ174" s="11">
        <v>-0.11284383799003683</v>
      </c>
      <c r="AHA174" s="11">
        <v>-0.15075683593749989</v>
      </c>
      <c r="AHB174" s="11">
        <v>-4.7290498778209122E-2</v>
      </c>
      <c r="AHC174" s="11">
        <v>-0.2762522631261316</v>
      </c>
      <c r="AHD174" s="11">
        <v>0.23827392120075053</v>
      </c>
      <c r="AHE174" s="11">
        <v>0.241077441077441</v>
      </c>
      <c r="AHF174" s="11">
        <v>-1.7091698317959758E-2</v>
      </c>
      <c r="AHG174" s="11">
        <v>-7.0383659950318256E-3</v>
      </c>
      <c r="AHH174" s="11">
        <v>-0.10340514246004162</v>
      </c>
      <c r="AHI174" s="11">
        <v>6.0455743295612985E-2</v>
      </c>
      <c r="AHJ174" s="11">
        <v>-4.3853237830726588E-3</v>
      </c>
      <c r="AHK174" s="11">
        <v>-1.0424313610336133E-2</v>
      </c>
      <c r="AHL174" s="11">
        <v>-1.4985163204747853E-2</v>
      </c>
      <c r="AHM174" s="11">
        <v>-3.509564693477929E-2</v>
      </c>
      <c r="AHN174" s="11">
        <v>-1.5766468935373035E-2</v>
      </c>
      <c r="AHO174" s="11">
        <v>4.3298969072164795E-2</v>
      </c>
      <c r="AHP174" s="11">
        <v>2.6907874733961723E-2</v>
      </c>
      <c r="AHQ174" s="11">
        <v>-2.2501850481125074E-2</v>
      </c>
      <c r="AHR174" s="11">
        <v>6.2092988035740149E-3</v>
      </c>
      <c r="AHS174" s="11">
        <v>7.52558699578465E-4</v>
      </c>
      <c r="AHT174" s="11">
        <v>3.4892465032335895E-2</v>
      </c>
      <c r="AHU174" s="11">
        <v>-5.8131085598024379E-3</v>
      </c>
      <c r="AHV174" s="11">
        <v>0.62724747843882489</v>
      </c>
      <c r="AHW174" s="11">
        <v>2.4074739489759134E-2</v>
      </c>
      <c r="AHX174" s="11">
        <v>0.20464912280701775</v>
      </c>
      <c r="AHY174" s="11">
        <v>5.7452850797349297E-2</v>
      </c>
      <c r="AHZ174" s="11">
        <v>-0.13173116650599093</v>
      </c>
      <c r="AIA174" s="11">
        <v>1.6496153541121439E-2</v>
      </c>
      <c r="AIB174" s="11">
        <v>-1.2249356323632776E-2</v>
      </c>
      <c r="AIC174" s="11">
        <v>-2.5987361769352346E-2</v>
      </c>
      <c r="AID174" s="11">
        <v>-3.9007379774551931E-2</v>
      </c>
      <c r="AIE174" s="11">
        <v>4.8270042194092921E-2</v>
      </c>
      <c r="AIF174" s="11">
        <v>8.5171469972629366E-2</v>
      </c>
      <c r="AIG174" s="11">
        <v>0.21238872403560816</v>
      </c>
      <c r="AIH174" s="11">
        <v>1.7071529095025406E-2</v>
      </c>
      <c r="AII174" s="11">
        <v>3.0441583443628906E-2</v>
      </c>
      <c r="AIJ174" s="11">
        <v>3.5030359645025211E-3</v>
      </c>
      <c r="AIK174" s="11">
        <v>0.10955317663486164</v>
      </c>
      <c r="AIL174" s="11">
        <v>0.26925698704839807</v>
      </c>
      <c r="AIM174" s="11">
        <v>4.9987606378583793E-2</v>
      </c>
      <c r="AIN174" s="11">
        <v>-9.7576329870947331E-2</v>
      </c>
      <c r="AIO174" s="11">
        <v>-0.20579002441576566</v>
      </c>
      <c r="AIP174" s="11">
        <v>5.4128238910847726E-2</v>
      </c>
      <c r="AIQ174" s="11">
        <v>0.10014581814394319</v>
      </c>
      <c r="AIR174" s="11">
        <v>-4.0710059171597646E-2</v>
      </c>
      <c r="AIS174" s="11">
        <v>-0.10486059708857631</v>
      </c>
      <c r="AIT174" s="11">
        <v>8.478500551267909E-2</v>
      </c>
      <c r="AIU174" s="11">
        <v>-2.6730358776298369E-2</v>
      </c>
      <c r="AIV174" s="11">
        <v>-7.9365079365080193E-3</v>
      </c>
      <c r="AIW174" s="11">
        <v>9.4789473684210535E-2</v>
      </c>
      <c r="AIX174" s="11">
        <v>-5.619922119128884E-2</v>
      </c>
      <c r="AIY174" s="11">
        <v>3.9170741646291862E-2</v>
      </c>
      <c r="AIZ174" s="11">
        <v>-2.2057742267535874E-2</v>
      </c>
      <c r="AJA174" s="11">
        <v>1.2179840609493287E-2</v>
      </c>
      <c r="AJB174" s="11">
        <v>0.21273645637318017</v>
      </c>
      <c r="AJC174" s="11">
        <v>-5.3736218864842811E-2</v>
      </c>
      <c r="AJD174" s="11">
        <v>1.9892983516009322E-2</v>
      </c>
      <c r="AJE174" s="11">
        <v>-3.6640575417812515E-2</v>
      </c>
      <c r="AJF174" s="11">
        <v>-8.8717115376168998E-3</v>
      </c>
      <c r="AJG174" s="11">
        <v>3.4519431027606684E-2</v>
      </c>
      <c r="AJH174" s="11">
        <v>-1.9917758930866114E-2</v>
      </c>
      <c r="AJI174" s="11">
        <v>-2.4561863554914631E-2</v>
      </c>
      <c r="AJJ174" s="11">
        <v>-7.2763116627088897E-2</v>
      </c>
      <c r="AJK174" s="11">
        <v>5.3297898043005665E-2</v>
      </c>
      <c r="AJL174" s="11">
        <v>-7.6612533259933224E-3</v>
      </c>
      <c r="AJM174" s="11">
        <v>4.8633905043687253E-2</v>
      </c>
      <c r="AJN174" s="11">
        <v>2.3894546576731512E-2</v>
      </c>
      <c r="AJO174" s="11">
        <v>-4.6846071044133408E-2</v>
      </c>
      <c r="AJP174" s="11">
        <v>1.0751230970772907E-2</v>
      </c>
      <c r="AJQ174" s="11">
        <v>4.0670391061452538E-3</v>
      </c>
      <c r="AJR174" s="11">
        <v>2.9377726342028065E-3</v>
      </c>
      <c r="AJS174" s="11">
        <v>-2.7072607846617691E-3</v>
      </c>
      <c r="AJT174" s="11">
        <v>4.4946820346223326E-3</v>
      </c>
      <c r="AJU174" s="11">
        <v>-3.1587807903597387E-2</v>
      </c>
      <c r="AJV174" s="11">
        <v>-4.6982936090397609E-2</v>
      </c>
      <c r="AJW174" s="11">
        <v>-1.8001152073732762E-2</v>
      </c>
      <c r="AJX174" s="11">
        <v>-3.460918023170545E-2</v>
      </c>
      <c r="AJY174" s="11">
        <v>6.2990531166134955E-2</v>
      </c>
      <c r="AJZ174" s="11">
        <v>-6.240175296527406E-2</v>
      </c>
      <c r="AKA174" s="11">
        <v>-6.8129858253314968E-2</v>
      </c>
      <c r="AKB174" s="11">
        <v>-6.177079925853235E-2</v>
      </c>
      <c r="AKC174" s="11">
        <v>3.881689813469702E-2</v>
      </c>
      <c r="AKD174" s="11">
        <v>2.6011075683839646E-2</v>
      </c>
      <c r="AKE174" s="11">
        <v>-7.256569621633413E-2</v>
      </c>
      <c r="AKF174" s="11">
        <v>2.0516136617482639E-2</v>
      </c>
      <c r="AKG174" s="11">
        <v>0.14314516129032273</v>
      </c>
      <c r="AKH174" s="11">
        <v>-7.6996724615772227E-2</v>
      </c>
      <c r="AKI174" s="11">
        <v>8.5057596768029597E-2</v>
      </c>
      <c r="AKJ174" s="11">
        <v>-9.6754716981132027E-2</v>
      </c>
      <c r="AKK174" s="11">
        <v>1.9774955436720143E-2</v>
      </c>
      <c r="AKL174" s="11">
        <v>3.8946850931337762E-2</v>
      </c>
      <c r="AKM174" s="11">
        <v>-2.2344900105152443E-2</v>
      </c>
      <c r="AKN174" s="11">
        <v>-1.3336918526485664E-2</v>
      </c>
      <c r="AKO174" s="11">
        <v>3.5973183626751837E-3</v>
      </c>
      <c r="AKP174" s="11">
        <v>-1.759626350947685E-2</v>
      </c>
      <c r="AKQ174" s="11">
        <v>9.7849521808832662E-3</v>
      </c>
      <c r="AKR174" s="11">
        <v>1.6971422314682183E-3</v>
      </c>
      <c r="AKS174" s="11">
        <v>-1.3827403399464422E-2</v>
      </c>
      <c r="AKT174" s="11">
        <v>-1.573930392374201E-2</v>
      </c>
      <c r="AKU174" s="11">
        <v>5.1238738738739187E-3</v>
      </c>
      <c r="AKV174" s="11">
        <v>-7.8987171587026062E-3</v>
      </c>
      <c r="AKW174" s="11">
        <v>-9.147374364765648E-3</v>
      </c>
      <c r="AKX174" s="11">
        <v>-3.9833599270572062E-2</v>
      </c>
      <c r="AKY174" s="11">
        <v>-0.14713039349516288</v>
      </c>
      <c r="AKZ174" s="11">
        <v>8.5942936673625514E-2</v>
      </c>
      <c r="ALA174" s="11">
        <v>1.1342518423582026E-2</v>
      </c>
      <c r="ALB174" s="11">
        <v>-4.1693068052211291E-2</v>
      </c>
      <c r="ALC174" s="11">
        <v>7.6699285903198966E-3</v>
      </c>
      <c r="ALD174" s="11">
        <v>1.7060367454067027E-3</v>
      </c>
      <c r="ALE174" s="11">
        <v>-5.9609589938425245E-3</v>
      </c>
      <c r="ALF174" s="11">
        <v>-1.100494233937388E-2</v>
      </c>
      <c r="ALG174" s="11">
        <v>-2.4653518123667451E-2</v>
      </c>
      <c r="ALH174" s="11">
        <v>-1.933324224620836E-2</v>
      </c>
      <c r="ALI174" s="11">
        <v>2.5008707767328442E-2</v>
      </c>
      <c r="ALJ174" s="11">
        <v>-5.1651488378416932E-3</v>
      </c>
      <c r="ALK174" s="11">
        <v>6.8315343626168534E-4</v>
      </c>
      <c r="ALL174" s="11">
        <v>-2.5532495903877517E-2</v>
      </c>
      <c r="ALM174" s="11">
        <v>-7.0057447106619541E-4</v>
      </c>
      <c r="ALN174" s="11">
        <v>-4.6270330902974388E-3</v>
      </c>
      <c r="ALO174" s="11">
        <v>0.10656430483166668</v>
      </c>
      <c r="ALP174" s="11">
        <v>-5.2829227929476197E-2</v>
      </c>
      <c r="ALQ174" s="11">
        <v>2.4124722800886955E-2</v>
      </c>
      <c r="ALR174" s="11">
        <v>4.5866141732283428E-2</v>
      </c>
      <c r="ALS174" s="11">
        <v>5.0818746470919773E-3</v>
      </c>
      <c r="ALT174" s="11">
        <v>-3.3520599250936312E-2</v>
      </c>
      <c r="ALU174" s="11">
        <v>-2.0215720467609555E-2</v>
      </c>
      <c r="ALV174" s="11">
        <v>-3.0323005932763047E-3</v>
      </c>
      <c r="ALW174" s="11">
        <v>-1.8711980957418772E-2</v>
      </c>
      <c r="ALX174" s="11">
        <v>-6.4685668081664316E-3</v>
      </c>
      <c r="ALY174" s="11">
        <v>-1.9260766361478443E-2</v>
      </c>
      <c r="ALZ174" s="11">
        <v>2.6623331719798138E-2</v>
      </c>
      <c r="AMA174" s="11">
        <v>9.8342988010238219E-3</v>
      </c>
      <c r="AMB174" s="11">
        <v>-3.9487726787620137E-2</v>
      </c>
      <c r="AMC174" s="11">
        <v>2.1111111111111081E-2</v>
      </c>
      <c r="AMD174" s="11">
        <v>-1.5846028291621184E-2</v>
      </c>
      <c r="AME174" s="11">
        <v>-1.8865316840577795E-2</v>
      </c>
      <c r="AMF174" s="11">
        <v>6.7615157064375708E-3</v>
      </c>
      <c r="AMG174" s="11">
        <v>-1.0284035259549462E-2</v>
      </c>
      <c r="AMH174" s="11">
        <v>-1.4632077472255589E-2</v>
      </c>
      <c r="AMI174" s="11">
        <v>-3.809182209469153E-2</v>
      </c>
      <c r="AMJ174" s="11">
        <v>-1.5511969572675199E-2</v>
      </c>
      <c r="AMK174" s="11">
        <v>-6.4767820619649918E-2</v>
      </c>
      <c r="AML174" s="11">
        <v>2.0897456666126635E-2</v>
      </c>
      <c r="AMM174" s="11">
        <v>-3.0069819105046025E-2</v>
      </c>
      <c r="AMN174" s="11">
        <v>2.8629856850717061E-3</v>
      </c>
      <c r="AMO174" s="11">
        <v>-1.1174551386623155E-2</v>
      </c>
      <c r="AMP174" s="11">
        <v>4.9492699826769737E-4</v>
      </c>
      <c r="AMQ174" s="11">
        <v>-7.5851265561877046E-3</v>
      </c>
      <c r="AMR174" s="11">
        <v>-5.0427847470299936E-2</v>
      </c>
      <c r="AMS174" s="11">
        <v>-7.961504811898501E-3</v>
      </c>
      <c r="AMT174" s="11">
        <v>-1.1112091013316894E-2</v>
      </c>
      <c r="AMU174" s="11">
        <v>4.4234370819584479E-2</v>
      </c>
      <c r="AMV174" s="11">
        <v>0.16329319327013403</v>
      </c>
      <c r="AMW174" s="11">
        <v>-2.305263930695256E-2</v>
      </c>
      <c r="AMX174" s="11">
        <v>1.9839182385210874E-2</v>
      </c>
      <c r="AMY174" s="11">
        <v>2.2695453540638066E-2</v>
      </c>
      <c r="AMZ174" s="11">
        <v>-1.9309748540961014E-2</v>
      </c>
      <c r="ANA174" s="11">
        <v>-7.0531188009698154E-3</v>
      </c>
      <c r="ANB174" s="11">
        <v>-6.7332593414723974E-3</v>
      </c>
      <c r="ANC174" s="11">
        <v>7.1588200238378974E-2</v>
      </c>
      <c r="AND174" s="11">
        <v>-5.8741744873131663E-2</v>
      </c>
      <c r="ANE174" s="11">
        <v>4.6011816838995578E-2</v>
      </c>
      <c r="ANF174" s="11">
        <v>-1.7157381910612002E-2</v>
      </c>
      <c r="ANG174" s="11">
        <v>-9.9640804597701305E-2</v>
      </c>
      <c r="ANH174" s="11">
        <v>4.077236096704695E-2</v>
      </c>
      <c r="ANI174" s="11">
        <v>-2.9055504446488745E-2</v>
      </c>
      <c r="ANJ174" s="11">
        <v>-6.0007895775759934E-3</v>
      </c>
      <c r="ANK174" s="11">
        <v>7.3556279291445037E-2</v>
      </c>
      <c r="ANL174" s="11">
        <v>5.1276359600443966E-2</v>
      </c>
      <c r="ANM174" s="11">
        <v>3.6317567567567544E-2</v>
      </c>
      <c r="ANN174" s="11">
        <v>0.12612061939690289</v>
      </c>
      <c r="ANO174" s="11">
        <v>0.10590434835052176</v>
      </c>
      <c r="ANP174" s="11">
        <v>-3.1193761247750418E-2</v>
      </c>
      <c r="ANQ174" s="11">
        <v>-2.504925415142123E-2</v>
      </c>
      <c r="ANR174" s="11">
        <v>2.6558891454964151E-3</v>
      </c>
      <c r="ANS174" s="11">
        <v>-2.0730162386272011E-2</v>
      </c>
      <c r="ANT174" s="11">
        <v>2.3815124073856442E-2</v>
      </c>
      <c r="ANU174" s="11">
        <v>6.6624547699729586E-3</v>
      </c>
      <c r="ANV174" s="11">
        <v>4.621441204998078E-3</v>
      </c>
      <c r="ANW174" s="11">
        <v>-4.0492957746478875E-2</v>
      </c>
      <c r="ANX174" s="11">
        <v>-3.3145901154187918E-3</v>
      </c>
      <c r="ANY174" s="11">
        <v>-3.2662272106420698E-3</v>
      </c>
      <c r="ANZ174" s="11">
        <v>4.0395614871306051E-2</v>
      </c>
      <c r="AOA174" s="11">
        <v>-8.7046157370290755E-3</v>
      </c>
      <c r="AOB174" s="11">
        <v>6.9901790872328728E-3</v>
      </c>
      <c r="AOC174" s="11">
        <v>-7.5153462222476985E-3</v>
      </c>
      <c r="AOD174" s="11">
        <v>-1.5028901734103206E-3</v>
      </c>
      <c r="AOE174" s="11">
        <v>-8.68357068426584E-4</v>
      </c>
      <c r="AOF174" s="11">
        <v>2.7869517353265039E-2</v>
      </c>
      <c r="AOG174" s="11">
        <v>2.4239007891770026E-2</v>
      </c>
      <c r="AOH174" s="11">
        <v>0.10528343423225084</v>
      </c>
      <c r="AOI174" s="11">
        <v>-5.2930339092765011E-2</v>
      </c>
      <c r="AOJ174" s="11">
        <v>1.461619348054688E-2</v>
      </c>
      <c r="AOK174" s="11">
        <v>8.0785573634573504E-2</v>
      </c>
      <c r="AOL174" s="11">
        <v>-2.5986479359447645E-2</v>
      </c>
      <c r="AOM174" s="11">
        <v>-1.0189515136598493E-2</v>
      </c>
      <c r="AON174" s="11">
        <v>6.0175054704594277E-3</v>
      </c>
      <c r="AOO174" s="11">
        <v>-2.076227198576297E-2</v>
      </c>
      <c r="AOP174" s="11">
        <v>-1.5144631228229954E-3</v>
      </c>
      <c r="AOQ174" s="11">
        <v>6.4967895242428852E-2</v>
      </c>
      <c r="AOR174" s="11">
        <v>-1.7518040258260537E-2</v>
      </c>
      <c r="AOS174" s="11">
        <v>5.7453491181444827E-2</v>
      </c>
      <c r="AOT174" s="11">
        <v>2.6137817583622658E-2</v>
      </c>
      <c r="AOU174" s="11">
        <v>2.9390808692553172E-3</v>
      </c>
      <c r="AOV174" s="11">
        <v>-0.16042092176538492</v>
      </c>
      <c r="AOW174" s="11">
        <v>5.7274313818816536E-2</v>
      </c>
      <c r="AOX174" s="11">
        <v>1.8207282913165201E-2</v>
      </c>
      <c r="AOY174" s="11">
        <v>-3.3061505207309883E-2</v>
      </c>
      <c r="AOZ174" s="11">
        <v>1.6460905349794164E-2</v>
      </c>
      <c r="APA174" s="11">
        <v>-3.2638576498225658E-2</v>
      </c>
      <c r="APB174" s="11">
        <v>-1.4363955771416803E-2</v>
      </c>
      <c r="APC174" s="11">
        <v>-2.5214929754665438E-2</v>
      </c>
      <c r="APD174" s="11">
        <v>5.3078784619521313E-2</v>
      </c>
      <c r="APE174" s="11">
        <v>5.8880604636911471E-2</v>
      </c>
      <c r="APF174" s="11">
        <v>4.663612249819149E-2</v>
      </c>
      <c r="APG174" s="11">
        <v>-3.4743341627499702E-2</v>
      </c>
      <c r="APH174" s="11">
        <v>-1.8140156578193678E-2</v>
      </c>
      <c r="API174" s="11">
        <v>-2.2851030727343402E-2</v>
      </c>
      <c r="APJ174" s="11">
        <v>-1.8111254851228997E-2</v>
      </c>
      <c r="APK174" s="11">
        <v>-3.1316509577379192E-2</v>
      </c>
      <c r="APL174" s="11">
        <v>-1.1874869219501871E-2</v>
      </c>
      <c r="APM174" s="11">
        <v>-6.7552543808565901E-2</v>
      </c>
      <c r="APN174" s="11">
        <v>3.3043774484755595E-2</v>
      </c>
      <c r="APO174" s="11">
        <v>-3.9736191261335652E-2</v>
      </c>
      <c r="APP174" s="11">
        <v>-1.1446886446885296E-3</v>
      </c>
      <c r="APQ174" s="11">
        <v>-1.2777905111162169E-2</v>
      </c>
      <c r="APR174" s="11">
        <v>7.0752800510766711E-2</v>
      </c>
      <c r="APS174" s="11">
        <v>-2.9596704249783112E-2</v>
      </c>
      <c r="APT174" s="11">
        <v>-3.1951737236063038E-2</v>
      </c>
      <c r="APU174" s="11">
        <v>2.3658395845354896E-2</v>
      </c>
      <c r="APV174" s="11">
        <v>4.0022547914317919E-3</v>
      </c>
      <c r="APW174" s="11">
        <v>-1.2801077985514553E-2</v>
      </c>
      <c r="APX174" s="11">
        <v>-1.927998635045225E-2</v>
      </c>
      <c r="APY174" s="11">
        <v>6.7269774994200837E-3</v>
      </c>
      <c r="APZ174" s="11">
        <v>-2.5921658986174378E-3</v>
      </c>
      <c r="AQA174" s="11">
        <v>3.1533352584464325E-2</v>
      </c>
      <c r="AQB174" s="11">
        <v>-6.2146576339511261E-3</v>
      </c>
      <c r="AQC174" s="11">
        <v>5.7295774647887487E-2</v>
      </c>
      <c r="AQD174" s="11">
        <v>2.1314008632173476E-2</v>
      </c>
      <c r="AQE174" s="11">
        <v>-2.6086502843436499E-4</v>
      </c>
      <c r="AQF174" s="11">
        <v>-2.6615175868907048E-3</v>
      </c>
      <c r="AQG174" s="11">
        <v>3.7151378787085854E-3</v>
      </c>
      <c r="AQH174" s="11">
        <v>2.2416849129392125E-2</v>
      </c>
      <c r="AQI174" s="11">
        <v>-1.2645319192331139E-2</v>
      </c>
      <c r="AQJ174" s="11">
        <v>-1.2032637884734632E-2</v>
      </c>
      <c r="AQK174" s="11">
        <v>-2.7494642203752973E-2</v>
      </c>
      <c r="AQL174" s="11">
        <v>4.8911582907820161E-3</v>
      </c>
      <c r="AQM174" s="11">
        <v>-1.5404364569961415E-2</v>
      </c>
      <c r="AQN174" s="11">
        <v>-5.1119078661451489E-2</v>
      </c>
      <c r="AQO174" s="11">
        <v>-2.3472834487893168E-3</v>
      </c>
      <c r="AQP174" s="11">
        <v>-1.6240100998507923E-2</v>
      </c>
      <c r="AQQ174" s="11">
        <v>-2.3041474654378002E-2</v>
      </c>
      <c r="AQR174" s="11">
        <v>1.8449964174826805E-2</v>
      </c>
      <c r="AQS174" s="11">
        <v>4.8367239256610128E-2</v>
      </c>
      <c r="AQT174" s="11">
        <v>4.809305446818124E-3</v>
      </c>
      <c r="AQU174" s="11">
        <v>1.0963935886019627E-2</v>
      </c>
      <c r="AQV174" s="11">
        <v>-9.1935039911918981E-3</v>
      </c>
      <c r="AQW174" s="11">
        <v>6.8007556395154989E-2</v>
      </c>
      <c r="AQX174" s="11">
        <v>-1.2069503693684314E-2</v>
      </c>
      <c r="AQY174" s="11">
        <v>-4.0021063717745609E-3</v>
      </c>
      <c r="AQZ174" s="11">
        <v>-4.6579253463043258E-2</v>
      </c>
      <c r="ARA174" s="11">
        <v>-6.9871901513892665E-3</v>
      </c>
      <c r="ARB174" s="11">
        <v>2.5967498743508122E-2</v>
      </c>
      <c r="ARC174" s="11">
        <v>-2.7541911604615721E-2</v>
      </c>
      <c r="ARD174" s="11">
        <v>3.3471398186499579E-2</v>
      </c>
      <c r="ARE174" s="11">
        <v>7.6364818024263759E-3</v>
      </c>
      <c r="ARF174" s="11">
        <v>5.2512765385648974E-2</v>
      </c>
      <c r="ARG174" s="11">
        <v>1.1592278623225427E-2</v>
      </c>
      <c r="ARH174" s="11">
        <v>-3.0289262456458799E-3</v>
      </c>
      <c r="ARI174" s="11">
        <v>-1.5696997316320127E-3</v>
      </c>
      <c r="ARJ174" s="11">
        <v>-1.2830915914392893E-2</v>
      </c>
      <c r="ARK174" s="11">
        <v>4.0842537888517771E-2</v>
      </c>
      <c r="ARL174" s="11">
        <v>-1.1253701875617028E-2</v>
      </c>
      <c r="ARM174" s="11">
        <v>1.0882587859424975E-2</v>
      </c>
      <c r="ARN174" s="11">
        <v>-3.0123456790123182E-3</v>
      </c>
      <c r="ARO174" s="11">
        <v>2.5806132052107467E-2</v>
      </c>
      <c r="ARP174" s="11">
        <v>1.7334620956059865E-2</v>
      </c>
      <c r="ARQ174" s="11">
        <v>-3.4790450424794672E-2</v>
      </c>
      <c r="ARR174" s="11">
        <v>-5.8467741935483986E-2</v>
      </c>
      <c r="ARS174" s="11">
        <v>-1.9585313626155565E-2</v>
      </c>
      <c r="ART174" s="11">
        <v>-1.1559769870019165E-2</v>
      </c>
      <c r="ARU174" s="11">
        <v>-1.9401778496362154E-2</v>
      </c>
      <c r="ARV174" s="11">
        <v>1.2805715856004207E-2</v>
      </c>
      <c r="ARW174" s="11">
        <v>1.1287171695246512E-2</v>
      </c>
      <c r="ARX174" s="11">
        <v>-3.4771410173857098E-2</v>
      </c>
      <c r="ARY174" s="11">
        <v>-1.0673782521681052E-2</v>
      </c>
      <c r="ARZ174" s="11">
        <v>-3.7086985839513975E-3</v>
      </c>
      <c r="ASA174" s="11">
        <v>-2.1996615905245376E-2</v>
      </c>
      <c r="ASB174" s="11">
        <v>3.8062283737023694E-3</v>
      </c>
      <c r="ASC174" s="11">
        <v>-1.1892450879007255E-2</v>
      </c>
      <c r="ASD174" s="11">
        <v>3.5583464154892663E-2</v>
      </c>
      <c r="ASE174" s="11">
        <v>-3.4080062882488438E-2</v>
      </c>
      <c r="ASF174" s="11">
        <v>-2.0925366193907946E-3</v>
      </c>
      <c r="ASG174" s="11">
        <v>5.1025163094128523E-2</v>
      </c>
      <c r="ASH174" s="11">
        <v>7.2600310352470832E-3</v>
      </c>
      <c r="ASI174" s="11">
        <v>2.1733149931224327E-2</v>
      </c>
      <c r="ASJ174" s="11">
        <v>-3.0802369413031938E-2</v>
      </c>
      <c r="ASK174" s="11">
        <v>1.9946660740082223E-2</v>
      </c>
      <c r="ASL174" s="11">
        <v>2.7237566051097062E-4</v>
      </c>
      <c r="ASM174" s="11">
        <v>1.6882692517155018E-3</v>
      </c>
      <c r="ASN174" s="11">
        <v>1.5658130810634496E-2</v>
      </c>
      <c r="ASO174" s="11">
        <v>-2.141212997162889E-2</v>
      </c>
      <c r="ASP174" s="11">
        <v>8.7522564411135484E-4</v>
      </c>
      <c r="ASQ174" s="11">
        <v>-1.2461059190031154E-2</v>
      </c>
      <c r="ASR174" s="11">
        <v>-1.9923626099949132E-3</v>
      </c>
      <c r="ASS174" s="11">
        <v>2.6950590583929346E-2</v>
      </c>
      <c r="AST174" s="11">
        <v>2.6999298018259843E-4</v>
      </c>
      <c r="ASU174" s="11">
        <v>-2.5642409846685421E-2</v>
      </c>
      <c r="ASV174" s="11">
        <v>-1.684303839547896E-2</v>
      </c>
      <c r="ASW174" s="11">
        <v>3.9898562975485996E-2</v>
      </c>
      <c r="ASX174" s="11">
        <v>1.8100037934211333E-2</v>
      </c>
      <c r="ASY174" s="11">
        <v>5.1099164315751011E-3</v>
      </c>
      <c r="ASZ174" s="11">
        <v>3.4952073293439412E-3</v>
      </c>
      <c r="ATA174" s="11">
        <v>4.4065649902369497E-2</v>
      </c>
      <c r="ATB174" s="11">
        <v>-6.1160533764659242E-3</v>
      </c>
      <c r="ATC174" s="11">
        <v>1.0781671159029615E-2</v>
      </c>
      <c r="ATD174" s="11">
        <v>1.6805031446540886E-2</v>
      </c>
      <c r="ATE174" s="11">
        <v>2.0040575980998732E-2</v>
      </c>
      <c r="ATF174" s="11">
        <v>-6.6459687590957328E-3</v>
      </c>
      <c r="ATG174" s="11">
        <v>1.0890267128973896E-2</v>
      </c>
      <c r="ATH174" s="11">
        <v>3.1884057971014457E-3</v>
      </c>
      <c r="ATI174" s="11">
        <v>1.8010208995473453E-2</v>
      </c>
      <c r="ATJ174" s="11">
        <v>2.2280037842951739E-2</v>
      </c>
      <c r="ATK174" s="11">
        <v>-1.8046365276942367E-2</v>
      </c>
      <c r="ATL174" s="11">
        <v>-1.1215305593515801E-2</v>
      </c>
      <c r="ATM174" s="11">
        <v>1.9063051041319223E-2</v>
      </c>
      <c r="ATN174" s="11">
        <v>-2.9556189496328988E-2</v>
      </c>
      <c r="ATO174" s="11">
        <v>1.460170594188237E-2</v>
      </c>
      <c r="ATP174" s="11">
        <v>-7.9319844210126167E-3</v>
      </c>
      <c r="ATQ174" s="11">
        <v>6.7984870972375155E-3</v>
      </c>
      <c r="ATR174" s="11">
        <v>-1.1079937229540038E-2</v>
      </c>
      <c r="ATS174" s="11">
        <v>2.2648586266589721E-2</v>
      </c>
      <c r="ATT174" s="11">
        <v>-5.0312691023652878E-3</v>
      </c>
      <c r="ATU174" s="11">
        <v>3.8279773156899566E-3</v>
      </c>
      <c r="ATV174" s="11">
        <v>7.5326020432187057E-4</v>
      </c>
      <c r="ATW174" s="11">
        <v>-2.1639930375875194E-3</v>
      </c>
      <c r="ATX174" s="11">
        <v>4.7616802602423736E-3</v>
      </c>
      <c r="ATY174" s="11">
        <v>3.4440690690690667E-2</v>
      </c>
      <c r="ATZ174" s="11">
        <v>2.6852943844688282E-2</v>
      </c>
      <c r="AUA174" s="11">
        <v>1.9436345966958202E-2</v>
      </c>
      <c r="AUB174" s="11">
        <v>-2.1492330357916645E-2</v>
      </c>
      <c r="AUC174" s="11">
        <v>-3.9633336285537113E-2</v>
      </c>
      <c r="AUD174" s="11">
        <v>2.9971872550376144E-3</v>
      </c>
      <c r="AUE174" s="11">
        <v>-1.1125413755057045E-2</v>
      </c>
      <c r="AUF174" s="11">
        <v>-1.6503951650395088E-2</v>
      </c>
      <c r="AUG174" s="11">
        <v>1.4606476010399438E-2</v>
      </c>
      <c r="AUH174" s="11">
        <v>-1.6725680208721561E-2</v>
      </c>
      <c r="AUI174" s="11">
        <v>1.6583747927030323E-3</v>
      </c>
      <c r="AUJ174" s="11">
        <v>1.8684957426679194E-2</v>
      </c>
      <c r="AUK174" s="11">
        <v>3.9934989551893008E-3</v>
      </c>
      <c r="AUL174" s="11">
        <v>-1.3829147587993251E-2</v>
      </c>
      <c r="AUM174" s="11">
        <v>-3.0578744958258963E-2</v>
      </c>
      <c r="AUN174" s="11">
        <v>2.2254475084663827E-2</v>
      </c>
      <c r="AUO174" s="11">
        <v>-1.2210127780407087E-2</v>
      </c>
      <c r="AUP174" s="11">
        <v>6.8033729398238041E-3</v>
      </c>
      <c r="AUQ174" s="11">
        <v>-5.805653373941122E-3</v>
      </c>
      <c r="AUR174" s="11">
        <v>2.3980470993681724E-2</v>
      </c>
      <c r="AUS174" s="11">
        <v>1.4210255691113893E-2</v>
      </c>
      <c r="AUT174" s="11">
        <v>2.0509747891413577E-2</v>
      </c>
      <c r="AUU174" s="11">
        <v>-3.6582061241080543E-3</v>
      </c>
      <c r="AUV174" s="11">
        <v>8.0232083767735052E-3</v>
      </c>
      <c r="AUW174" s="11">
        <v>-3.9347063584854736E-2</v>
      </c>
      <c r="AUX174" s="11">
        <v>0.1316762626971868</v>
      </c>
      <c r="AUY174" s="11">
        <v>2.4487094639311868E-2</v>
      </c>
      <c r="AUZ174" s="11">
        <v>-8.7613049095608408E-3</v>
      </c>
      <c r="AVA174" s="11">
        <v>6.6962649179259426E-2</v>
      </c>
      <c r="AVB174" s="11">
        <v>-1.1185340713876668E-2</v>
      </c>
      <c r="AVC174" s="11">
        <v>1.7759246390240291E-2</v>
      </c>
      <c r="AVD174" s="11">
        <v>8.8384796297700241E-3</v>
      </c>
      <c r="AVE174" s="11">
        <v>1.6356457980823524E-2</v>
      </c>
      <c r="AVF174" s="11">
        <v>3.2926378098409037E-2</v>
      </c>
      <c r="AVG174" s="11">
        <v>1.053008595988536E-2</v>
      </c>
      <c r="AVH174" s="11">
        <v>-2.5661019352094527E-2</v>
      </c>
      <c r="AVI174" s="11">
        <v>9.2979265187340676E-2</v>
      </c>
      <c r="AVJ174" s="11">
        <v>-7.5883645077546857E-3</v>
      </c>
      <c r="AVK174" s="11">
        <v>-2.8170903481118725E-2</v>
      </c>
      <c r="AVL174" s="11">
        <v>4.5206708537510742E-3</v>
      </c>
      <c r="AVM174" s="11">
        <v>1.5802672712905697E-3</v>
      </c>
      <c r="AVN174" s="11">
        <v>7.4772766249358025E-3</v>
      </c>
      <c r="AVO174" s="11">
        <v>-2.1890852143124695E-2</v>
      </c>
      <c r="AVP174" s="11">
        <v>7.3442394709363201E-2</v>
      </c>
      <c r="AVQ174" s="11">
        <v>-8.2036316472114956E-3</v>
      </c>
      <c r="AVR174" s="11">
        <v>1.2063948736391161E-2</v>
      </c>
      <c r="AVS174" s="11">
        <v>-6.1926605504587173E-2</v>
      </c>
      <c r="AVT174" s="11">
        <v>2.8754433692620429E-2</v>
      </c>
      <c r="AVU174" s="11">
        <v>-1.0845551315525226E-2</v>
      </c>
      <c r="AVV174" s="11">
        <v>-2.0744500846023639E-2</v>
      </c>
      <c r="AVW174" s="11">
        <v>-5.5776341707848065E-2</v>
      </c>
      <c r="AVX174" s="11">
        <v>-1.537166489770514E-2</v>
      </c>
      <c r="AVY174" s="11">
        <v>-4.0404415864401799E-2</v>
      </c>
      <c r="AVZ174" s="11">
        <v>1.0187480632166013E-2</v>
      </c>
      <c r="AWA174" s="11">
        <v>-4.1796081138081309E-3</v>
      </c>
      <c r="AWB174" s="11">
        <v>-2.4412783981517028E-2</v>
      </c>
      <c r="AWC174" s="11">
        <v>-1.4051152510262122E-2</v>
      </c>
      <c r="AWD174" s="11">
        <v>6.0448358686948644E-3</v>
      </c>
      <c r="AWE174" s="11">
        <v>8.6347538896185405E-3</v>
      </c>
      <c r="AWF174" s="11">
        <v>-4.0752722108253203E-2</v>
      </c>
      <c r="AWG174" s="11">
        <v>2.2619782027555324E-3</v>
      </c>
      <c r="AWH174" s="11">
        <v>1.7562576938859209E-2</v>
      </c>
      <c r="AWI174" s="11">
        <v>2.7018307928057261E-3</v>
      </c>
      <c r="AWJ174" s="11">
        <v>-1.4317313492861472E-2</v>
      </c>
      <c r="AWK174" s="11">
        <v>-1.4321269737647357E-2</v>
      </c>
      <c r="AWL174" s="11">
        <v>5.4516102326351401E-2</v>
      </c>
      <c r="AWM174" s="11">
        <v>4.5142296368989587E-3</v>
      </c>
      <c r="AWN174" s="11">
        <v>-2.9738178976162599E-2</v>
      </c>
      <c r="AWO174" s="11">
        <v>4.1080993998954263E-3</v>
      </c>
      <c r="AWP174" s="11">
        <v>8.5034695760297652E-3</v>
      </c>
      <c r="AWQ174" s="11">
        <v>-7.9545002585212909E-3</v>
      </c>
      <c r="AWR174" s="11">
        <v>-6.0538026700878156E-3</v>
      </c>
      <c r="AWS174" s="11">
        <v>5.6066473055824684E-3</v>
      </c>
      <c r="AWT174" s="11">
        <v>1.8892142312783244E-2</v>
      </c>
      <c r="AWU174" s="11">
        <v>-1.3069837020706965E-2</v>
      </c>
      <c r="AWV174" s="11">
        <v>-3.4662943757479137E-2</v>
      </c>
      <c r="AWW174" s="11">
        <v>-1.7767860832196281E-3</v>
      </c>
      <c r="AWX174" s="11">
        <v>1.0762480337776381E-2</v>
      </c>
      <c r="AWY174" s="11">
        <v>-4.6768777131624306E-2</v>
      </c>
      <c r="AWZ174" s="11">
        <v>-3.836569857363803E-2</v>
      </c>
      <c r="AXA174" s="11">
        <v>-9.7395344681231455E-3</v>
      </c>
      <c r="AXB174" s="11">
        <v>1.6377171215880892E-2</v>
      </c>
      <c r="AXC174" s="11">
        <v>5.5930397727272929E-3</v>
      </c>
      <c r="AXD174" s="11">
        <v>-3.1782466672551912E-3</v>
      </c>
      <c r="AXE174" s="11">
        <v>-7.7495350278983244E-3</v>
      </c>
      <c r="AXF174" s="11">
        <v>5.667871647253131E-3</v>
      </c>
      <c r="AXG174" s="11">
        <v>-5.3696636194195957E-3</v>
      </c>
      <c r="AXH174" s="11">
        <v>-1.6999063043769302E-2</v>
      </c>
      <c r="AXI174" s="11">
        <v>2.3874364560639183E-2</v>
      </c>
      <c r="AXJ174" s="11">
        <v>3.9897154003014634E-3</v>
      </c>
      <c r="AXK174" s="11">
        <v>-1.9162839985870761E-2</v>
      </c>
      <c r="AXL174" s="11">
        <v>-3.2366975781038976E-2</v>
      </c>
      <c r="AXM174" s="11">
        <v>3.0704815073272496E-3</v>
      </c>
      <c r="AXN174" s="11">
        <v>-2.1010157228328885E-2</v>
      </c>
      <c r="AXO174" s="11">
        <v>5.9503505779799237E-2</v>
      </c>
      <c r="AXP174" s="11">
        <v>-2.1463065641209589E-3</v>
      </c>
      <c r="AXQ174" s="11">
        <v>-1.0799426420505465E-2</v>
      </c>
      <c r="AXR174" s="11">
        <v>-6.2967157417892494E-3</v>
      </c>
      <c r="AXS174" s="11">
        <v>5.7895696571843569E-3</v>
      </c>
      <c r="AXT174" s="11">
        <v>-4.6684494402393639E-3</v>
      </c>
      <c r="AXU174" s="11">
        <v>-4.9635701275045907E-3</v>
      </c>
      <c r="AXV174" s="11">
        <v>-3.5696306805179656E-3</v>
      </c>
      <c r="AXW174" s="11">
        <v>-2.5260643916777625E-2</v>
      </c>
      <c r="AXX174" s="11">
        <v>-4.0050888187345146E-3</v>
      </c>
      <c r="AXY174" s="11">
        <v>-3.0277225849181466E-2</v>
      </c>
      <c r="AXZ174" s="11">
        <v>3.06371353302759E-2</v>
      </c>
      <c r="AYA174" s="11">
        <v>-3.4081226924169705E-3</v>
      </c>
      <c r="AYB174" s="11">
        <v>-5.4621449605775085E-3</v>
      </c>
      <c r="AYC174" s="11">
        <v>-5.2055972109460447E-3</v>
      </c>
      <c r="AYD174" s="11">
        <v>-7.8252520403264691E-3</v>
      </c>
      <c r="AYE174" s="11">
        <v>-4.0644505733778979E-3</v>
      </c>
      <c r="AYF174" s="11">
        <v>-6.4616431035321442E-3</v>
      </c>
      <c r="AYG174" s="11">
        <v>-9.4376528117359193E-3</v>
      </c>
      <c r="AYH174" s="11">
        <v>-2.4189169176086489E-3</v>
      </c>
      <c r="AYI174" s="11">
        <v>-2.5385985748218487E-2</v>
      </c>
      <c r="AYJ174" s="11">
        <v>-1.502919522721502E-2</v>
      </c>
      <c r="AYK174" s="11">
        <v>7.1653177998864948E-3</v>
      </c>
      <c r="AYL174" s="11">
        <v>-5.8859658102158319E-3</v>
      </c>
      <c r="AYM174" s="11">
        <v>-2.1469391957988027E-2</v>
      </c>
      <c r="AYN174" s="11">
        <v>1.2732821214353374E-2</v>
      </c>
      <c r="AYO174" s="11">
        <v>-5.3512053200333032E-3</v>
      </c>
      <c r="AYP174" s="11">
        <v>3.1862104988247264E-3</v>
      </c>
      <c r="AYQ174" s="11">
        <v>-2.0462355513901964E-2</v>
      </c>
      <c r="AYR174" s="11">
        <v>-9.6210067506511399E-3</v>
      </c>
      <c r="AYS174" s="11">
        <v>9.0704164877630777E-3</v>
      </c>
      <c r="AYT174" s="11">
        <v>1.6382107334716345E-2</v>
      </c>
      <c r="AYU174" s="11">
        <v>-2.6845988801088461E-2</v>
      </c>
      <c r="AYV174" s="11">
        <v>-2.9576252957626004E-3</v>
      </c>
      <c r="AYW174" s="11">
        <v>-3.2576452187044858E-2</v>
      </c>
      <c r="AYX174" s="11">
        <v>-2.6760327814014939E-3</v>
      </c>
      <c r="AYY174" s="11">
        <v>3.4769970372854786E-2</v>
      </c>
      <c r="AYZ174" s="11">
        <v>1.6962886932094356E-2</v>
      </c>
      <c r="AZA174" s="11">
        <v>-2.4063745019920368E-2</v>
      </c>
      <c r="AZB174" s="11">
        <v>1.9105160026126722E-2</v>
      </c>
      <c r="AZC174" s="11">
        <v>-6.4626395342625154E-3</v>
      </c>
      <c r="AZD174" s="11">
        <v>9.6763788839915321E-4</v>
      </c>
      <c r="AZE174" s="11">
        <v>3.2223415682053336E-4</v>
      </c>
      <c r="AZF174" s="11">
        <v>-1.2885214216685759E-3</v>
      </c>
      <c r="AZG174" s="11">
        <v>-2.661004193097527E-2</v>
      </c>
      <c r="AZH174" s="11">
        <v>-1.7341359695145497E-2</v>
      </c>
      <c r="AZI174" s="11">
        <v>-4.0071938402742591E-2</v>
      </c>
      <c r="AZJ174" s="11">
        <v>1.6627634660421498E-2</v>
      </c>
      <c r="AZK174" s="11">
        <v>4.4920525224603214E-3</v>
      </c>
      <c r="AZL174" s="11">
        <v>-1.3129228299507023E-2</v>
      </c>
      <c r="AZM174" s="11">
        <v>-1.5802010108638798E-2</v>
      </c>
      <c r="AZN174" s="11">
        <v>-1.4166814237647207E-3</v>
      </c>
      <c r="AZO174" s="11">
        <v>-1.2886445587279138E-2</v>
      </c>
      <c r="AZP174" s="11">
        <v>-1.5150607820827555E-2</v>
      </c>
      <c r="AZQ174" s="11">
        <v>6.9317767238232797E-3</v>
      </c>
      <c r="AZR174" s="11">
        <v>-3.6231884057971175E-3</v>
      </c>
      <c r="AZS174" s="11">
        <v>2.8545454545454652E-2</v>
      </c>
      <c r="AZT174" s="11">
        <v>3.064050438984145E-2</v>
      </c>
      <c r="AZU174" s="11">
        <v>6.8606712023333571E-4</v>
      </c>
      <c r="AZV174" s="11">
        <v>-1.6225789864594664E-2</v>
      </c>
      <c r="AZW174" s="11">
        <v>-2.177826819211337E-2</v>
      </c>
      <c r="AZX174" s="11">
        <v>5.4025172168130631E-3</v>
      </c>
      <c r="AZY174" s="11">
        <v>-2.1257750221433946E-3</v>
      </c>
      <c r="AZZ174" s="11">
        <v>1.4202023788387752E-3</v>
      </c>
      <c r="BAA174" s="11">
        <v>2.7122850558411571E-2</v>
      </c>
      <c r="BAB174" s="11">
        <v>6.9036934760102753E-4</v>
      </c>
      <c r="BAC174" s="11">
        <v>-4.5417960216166398E-3</v>
      </c>
      <c r="BAD174" s="11">
        <v>-7.6234478775627501E-3</v>
      </c>
      <c r="BAE174" s="11">
        <v>1.262876098469401E-2</v>
      </c>
      <c r="BAF174" s="11">
        <v>-1.034482758620725E-3</v>
      </c>
      <c r="BAG174" s="11">
        <v>1.2484179035784138E-2</v>
      </c>
      <c r="BAH174" s="11">
        <v>6.1935337235070609E-3</v>
      </c>
      <c r="BAI174" s="11">
        <v>2.2532188841201561E-2</v>
      </c>
      <c r="BAJ174" s="11">
        <v>-1.0051361351963273E-2</v>
      </c>
      <c r="BAK174" s="11">
        <v>-1.0097629009762965E-2</v>
      </c>
      <c r="BAL174" s="11">
        <v>2.8291253381424797E-2</v>
      </c>
      <c r="BAM174" s="11">
        <v>-8.9882714019512422E-3</v>
      </c>
      <c r="BAN174" s="11">
        <v>-3.3735206282490826E-2</v>
      </c>
      <c r="BAO174" s="11">
        <v>-7.2115384615384359E-3</v>
      </c>
      <c r="BAP174" s="11">
        <v>4.1508128675198375E-3</v>
      </c>
      <c r="BAQ174" s="11">
        <v>-1.176943391893448E-2</v>
      </c>
      <c r="BAR174" s="11">
        <v>-9.4695869401033583E-3</v>
      </c>
      <c r="BAS174" s="11">
        <v>-2.0586510263929547E-2</v>
      </c>
      <c r="BAT174" s="11">
        <v>7.9645487753756683E-3</v>
      </c>
      <c r="BAU174" s="11">
        <v>1.5803231939163442E-2</v>
      </c>
      <c r="BAV174" s="11">
        <v>2.2634226225289433E-2</v>
      </c>
      <c r="BAW174" s="11">
        <v>4.8041178152702368E-3</v>
      </c>
      <c r="BAX174" s="11">
        <v>-4.7811486140361126E-3</v>
      </c>
      <c r="BAY174" s="11">
        <v>1.795824992851025E-2</v>
      </c>
      <c r="BAZ174" s="11">
        <v>-1.2584976684083427E-2</v>
      </c>
      <c r="BBA174" s="11">
        <v>-5.519203413940299E-3</v>
      </c>
      <c r="BBB174" s="11">
        <v>-8.2389289392378329E-3</v>
      </c>
    </row>
    <row r="175" spans="1:1406" x14ac:dyDescent="0.35">
      <c r="A175">
        <v>916312</v>
      </c>
      <c r="B175" t="s">
        <v>147</v>
      </c>
      <c r="C175" s="11">
        <v>1.0936713374727347E-2</v>
      </c>
      <c r="D175" s="11">
        <v>1.2229378000606861E-2</v>
      </c>
      <c r="E175" s="11">
        <v>8.3636121374872641E-3</v>
      </c>
      <c r="F175" s="11">
        <v>5.9894390713699508E-3</v>
      </c>
      <c r="G175" s="11">
        <v>2.2910809506848651E-3</v>
      </c>
      <c r="H175" s="11">
        <v>7.3136923813603705E-3</v>
      </c>
      <c r="I175" s="11">
        <v>-1.0890885982206333E-2</v>
      </c>
      <c r="J175" s="11">
        <v>-1.4218177311117741E-2</v>
      </c>
      <c r="K175" s="11">
        <v>6.5611544758004348E-2</v>
      </c>
      <c r="L175" s="11">
        <v>-1.834148831654181E-2</v>
      </c>
      <c r="M175" s="11">
        <v>-5.3376374576556973E-3</v>
      </c>
      <c r="N175" s="11">
        <v>-1.7904043206451448E-3</v>
      </c>
      <c r="O175" s="11">
        <v>8.9606664541999059E-3</v>
      </c>
      <c r="P175" s="11">
        <v>-4.4393187004769796E-3</v>
      </c>
      <c r="Q175" s="11">
        <v>-4.0139405730195143E-3</v>
      </c>
      <c r="R175" s="11">
        <v>3.133712473854855E-3</v>
      </c>
      <c r="S175" s="11">
        <v>0</v>
      </c>
      <c r="T175" s="11">
        <v>9.3742307124216051E-3</v>
      </c>
      <c r="U175" s="11">
        <v>-1.2382081223721197E-2</v>
      </c>
      <c r="V175" s="11">
        <v>-5.8229267244678251E-3</v>
      </c>
      <c r="W175" s="11">
        <v>-1.8467782599300153E-2</v>
      </c>
      <c r="X175" s="11">
        <v>-5.5066580962550571E-3</v>
      </c>
      <c r="Y175" s="11">
        <v>-1.8458860711177638E-2</v>
      </c>
      <c r="Z175" s="11">
        <v>-8.9337564294010852E-3</v>
      </c>
      <c r="AA175" s="11">
        <v>9.9638486771544965E-3</v>
      </c>
      <c r="AB175" s="11">
        <v>1.362114112994095E-2</v>
      </c>
      <c r="AC175" s="11">
        <v>7.8778586942633844E-3</v>
      </c>
      <c r="AD175" s="11">
        <v>-5.5193150674512914E-3</v>
      </c>
      <c r="AE175" s="11">
        <v>-5.083414912710027E-3</v>
      </c>
      <c r="AF175" s="11">
        <v>3.7154526958811385E-3</v>
      </c>
      <c r="AG175" s="11">
        <v>-1.5276529695286256E-2</v>
      </c>
      <c r="AH175" s="11">
        <v>-2.4447278911564618E-2</v>
      </c>
      <c r="AI175" s="11">
        <v>-8.0484084422452473E-2</v>
      </c>
      <c r="AJ175" s="11">
        <v>-4.1906061061466326E-3</v>
      </c>
      <c r="AK175" s="11">
        <v>1.4209344036777205E-2</v>
      </c>
      <c r="AL175" s="11">
        <v>1.0899736162857998E-2</v>
      </c>
      <c r="AM175" s="11">
        <v>3.5921838156409702E-3</v>
      </c>
      <c r="AN175" s="11">
        <v>1.0238734571383912E-3</v>
      </c>
      <c r="AO175" s="11">
        <v>-1.0228262125281384E-3</v>
      </c>
      <c r="AP175" s="11">
        <v>4.0926732405170974E-3</v>
      </c>
      <c r="AQ175" s="11">
        <v>-2.1905294294454536E-2</v>
      </c>
      <c r="AR175" s="11">
        <v>-1.5623698623448146E-3</v>
      </c>
      <c r="AS175" s="11">
        <v>-2.6089833019316E-3</v>
      </c>
      <c r="AT175" s="11">
        <v>-1.3598163454827561E-2</v>
      </c>
      <c r="AU175" s="11">
        <v>1.749589939857854E-2</v>
      </c>
      <c r="AV175" s="11">
        <v>-1.7195056421278943E-2</v>
      </c>
      <c r="AW175" s="11">
        <v>-2.6518684415960392E-3</v>
      </c>
      <c r="AX175" s="11">
        <v>7.4432157975587998E-3</v>
      </c>
      <c r="AY175" s="11">
        <v>-5.2756398131847959E-3</v>
      </c>
      <c r="AZ175" s="11">
        <v>-3.1827569461915228E-3</v>
      </c>
      <c r="BA175" s="11">
        <v>1.1175217312195951E-2</v>
      </c>
      <c r="BB175" s="11">
        <v>-2.6323274185776624E-3</v>
      </c>
      <c r="BC175" s="11">
        <v>-4.2222577876067646E-3</v>
      </c>
      <c r="BD175" s="11">
        <v>-6.3587801428387491E-3</v>
      </c>
      <c r="BE175" s="11">
        <v>-5.3230910395607456E-4</v>
      </c>
      <c r="BF175" s="11">
        <v>2.0276771606046129E-2</v>
      </c>
      <c r="BG175" s="11">
        <v>-9.4134476175093962E-3</v>
      </c>
      <c r="BH175" s="11">
        <v>3.7484642214548947E-2</v>
      </c>
      <c r="BI175" s="11">
        <v>-7.632966558065335E-3</v>
      </c>
      <c r="BJ175" s="11">
        <v>-1.2306682992627827E-2</v>
      </c>
      <c r="BK175" s="11">
        <v>1.2460024565030148E-2</v>
      </c>
      <c r="BL175" s="11">
        <v>-1.3845018366706374E-2</v>
      </c>
      <c r="BM175" s="11">
        <v>-4.1602027912471695E-2</v>
      </c>
      <c r="BN175" s="11">
        <v>2.170394195526959E-2</v>
      </c>
      <c r="BO175" s="11">
        <v>-1.5930701448698681E-3</v>
      </c>
      <c r="BP175" s="11">
        <v>-4.2559432149822385E-3</v>
      </c>
      <c r="BQ175" s="11">
        <v>-2.0834560686217918E-2</v>
      </c>
      <c r="BR175" s="11">
        <v>6.0016064450334472E-3</v>
      </c>
      <c r="BS175" s="11">
        <v>3.2565205169765576E-3</v>
      </c>
      <c r="BT175" s="11">
        <v>4.8644540157081195E-3</v>
      </c>
      <c r="BU175" s="11">
        <v>-9.1449216467384131E-3</v>
      </c>
      <c r="BV175" s="11">
        <v>-3.9087665098011093E-2</v>
      </c>
      <c r="BW175" s="11">
        <v>-5.6700115580998744E-4</v>
      </c>
      <c r="BX175" s="11">
        <v>-5.0872025061954318E-3</v>
      </c>
      <c r="BY175" s="11">
        <v>2.4998981743443283E-2</v>
      </c>
      <c r="BZ175" s="11">
        <v>-1.3855944637355067E-2</v>
      </c>
      <c r="CA175" s="11">
        <v>-3.0918823751855951E-2</v>
      </c>
      <c r="CB175" s="11">
        <v>-2.3189314363940561E-3</v>
      </c>
      <c r="CC175" s="11">
        <v>-2.4416595334045055E-2</v>
      </c>
      <c r="CD175" s="11">
        <v>1.3706733091688239E-2</v>
      </c>
      <c r="CE175" s="11">
        <v>-5.9000110219986635E-4</v>
      </c>
      <c r="CF175" s="11">
        <v>2.9420160107949123E-3</v>
      </c>
      <c r="CG175" s="11">
        <v>1.7593847328096768E-3</v>
      </c>
      <c r="CH175" s="11">
        <v>-4.6845287867685048E-3</v>
      </c>
      <c r="CI175" s="11">
        <v>-1.7645608708627414E-3</v>
      </c>
      <c r="CJ175" s="11">
        <v>2.9472165538038109E-3</v>
      </c>
      <c r="CK175" s="11">
        <v>1.1161328991916575E-2</v>
      </c>
      <c r="CL175" s="11">
        <v>6.2175584748478174E-2</v>
      </c>
      <c r="CM175" s="11">
        <v>-2.0787016787077173E-2</v>
      </c>
      <c r="CN175" s="11">
        <v>-1.1173270407314528E-2</v>
      </c>
      <c r="CO175" s="11">
        <v>-1.4125182639795231E-2</v>
      </c>
      <c r="CP175" s="11">
        <v>8.595273231727818E-3</v>
      </c>
      <c r="CQ175" s="11">
        <v>-2.8978015057664619E-2</v>
      </c>
      <c r="CR175" s="11">
        <v>-5.2658071010958096E-3</v>
      </c>
      <c r="CS175" s="11">
        <v>2.9420160107949123E-3</v>
      </c>
      <c r="CT175" s="11">
        <v>4.1041529888519168E-3</v>
      </c>
      <c r="CU175" s="11">
        <v>1.7521934627722224E-3</v>
      </c>
      <c r="CV175" s="11">
        <v>-1.3411058094221495E-2</v>
      </c>
      <c r="CW175" s="11">
        <v>-2.3627872416006612E-3</v>
      </c>
      <c r="CX175" s="11">
        <v>-3.5542082086528204E-3</v>
      </c>
      <c r="CY175" s="11">
        <v>1.8431094850308805E-2</v>
      </c>
      <c r="CZ175" s="11">
        <v>-1.9266055045871533E-2</v>
      </c>
      <c r="DA175" s="11">
        <v>1.191472601053567E-3</v>
      </c>
      <c r="DB175" s="11">
        <v>1.0700656988866575E-2</v>
      </c>
      <c r="DC175" s="11">
        <v>-3.176533935359982E-2</v>
      </c>
      <c r="DD175" s="11">
        <v>-1.822451666504743E-2</v>
      </c>
      <c r="DE175" s="11">
        <v>-9.902442852804394E-3</v>
      </c>
      <c r="DF175" s="11">
        <v>-4.9997070551460077E-2</v>
      </c>
      <c r="DG175" s="11">
        <v>-1.3818247777979353E-2</v>
      </c>
      <c r="DH175" s="11">
        <v>4.0023396029296165E-3</v>
      </c>
      <c r="DI175" s="11">
        <v>-1.4615522718362639E-2</v>
      </c>
      <c r="DJ175" s="11">
        <v>-6.0682680151706858E-3</v>
      </c>
      <c r="DK175" s="11">
        <v>-1.2214374429497132E-2</v>
      </c>
      <c r="DL175" s="11">
        <v>3.0907844555621677E-2</v>
      </c>
      <c r="DM175" s="11">
        <v>-1.7321567647793579E-2</v>
      </c>
      <c r="DN175" s="11">
        <v>-1.8983958218842578E-2</v>
      </c>
      <c r="DO175" s="11">
        <v>-2.7628414967360015E-3</v>
      </c>
      <c r="DP175" s="11">
        <v>-4.8531446084238983E-3</v>
      </c>
      <c r="DQ175" s="11">
        <v>1.3939235684443663E-3</v>
      </c>
      <c r="DR175" s="11">
        <v>6.9407429279189081E-4</v>
      </c>
      <c r="DS175" s="11">
        <v>6.9742489270385732E-4</v>
      </c>
      <c r="DT175" s="11">
        <v>-1.2502776267318216E-2</v>
      </c>
      <c r="DU175" s="11">
        <v>2.1095328392992663E-3</v>
      </c>
      <c r="DV175" s="11">
        <v>-4.9105916314851061E-3</v>
      </c>
      <c r="DW175" s="11">
        <v>-1.2692882030861052E-2</v>
      </c>
      <c r="DX175" s="11">
        <v>2.142677085959166E-3</v>
      </c>
      <c r="DY175" s="11">
        <v>-1.1405798012828594E-2</v>
      </c>
      <c r="DZ175" s="11">
        <v>-7.9314594680556239E-3</v>
      </c>
      <c r="EA175" s="11">
        <v>0.23256056264652258</v>
      </c>
      <c r="EB175" s="11">
        <v>3.2428706590758916E-2</v>
      </c>
      <c r="EC175" s="11">
        <v>-2.6840628454278259E-2</v>
      </c>
      <c r="ED175" s="11">
        <v>-1.467228446239377E-2</v>
      </c>
      <c r="EE175" s="11">
        <v>-2.0250653564719445E-2</v>
      </c>
      <c r="EF175" s="11">
        <v>1.4588459295114653E-2</v>
      </c>
      <c r="EG175" s="11">
        <v>-2.6362044470875978E-2</v>
      </c>
      <c r="EH175" s="11">
        <v>-3.4459824019057117E-2</v>
      </c>
      <c r="EI175" s="11">
        <v>2.867826918210703E-2</v>
      </c>
      <c r="EJ175" s="11">
        <v>-2.3543198403804588E-2</v>
      </c>
      <c r="EK175" s="11">
        <v>-3.2994524238554312E-2</v>
      </c>
      <c r="EL175" s="11">
        <v>3.0838534599728629E-2</v>
      </c>
      <c r="EM175" s="11">
        <v>2.4826429107961401E-2</v>
      </c>
      <c r="EN175" s="11">
        <v>-6.2129458062615273E-3</v>
      </c>
      <c r="EO175" s="11">
        <v>1.2510468470519065E-3</v>
      </c>
      <c r="EP175" s="11">
        <v>8.7395015833677814E-3</v>
      </c>
      <c r="EQ175" s="11">
        <v>6.1762307248702797E-4</v>
      </c>
      <c r="ER175" s="11">
        <v>8.041194925658246E-3</v>
      </c>
      <c r="ES175" s="11">
        <v>1.4722697717846511E-2</v>
      </c>
      <c r="ET175" s="11">
        <v>1.934655775962657E-2</v>
      </c>
      <c r="EU175" s="11">
        <v>0</v>
      </c>
      <c r="EV175" s="11">
        <v>-2.9631761585331429E-3</v>
      </c>
      <c r="EW175" s="11">
        <v>-1.1907612671274714E-3</v>
      </c>
      <c r="EX175" s="11">
        <v>-2.5016092799621692E-2</v>
      </c>
      <c r="EY175" s="11">
        <v>1.5272832615278897E-2</v>
      </c>
      <c r="EZ175" s="11">
        <v>1.6847986569387574E-2</v>
      </c>
      <c r="FA175" s="11">
        <v>2.2484411656263692E-2</v>
      </c>
      <c r="FB175" s="11">
        <v>1.2151769473784935E-2</v>
      </c>
      <c r="FC175" s="11">
        <v>3.144606498559166E-2</v>
      </c>
      <c r="FD175" s="11">
        <v>2.6055167017166481E-2</v>
      </c>
      <c r="FE175" s="11">
        <v>-4.4840858446835608E-2</v>
      </c>
      <c r="FF175" s="11">
        <v>1.8099081790508453E-2</v>
      </c>
      <c r="FG175" s="11">
        <v>-7.2236671598856494E-3</v>
      </c>
      <c r="FH175" s="11">
        <v>-1.0630452156793702E-2</v>
      </c>
      <c r="FI175" s="11">
        <v>-1.8099081790508564E-2</v>
      </c>
      <c r="FJ175" s="11">
        <v>1.7279660505493677E-2</v>
      </c>
      <c r="FK175" s="11">
        <v>2.266901058823878E-3</v>
      </c>
      <c r="FL175" s="11">
        <v>1.2427294563331248E-2</v>
      </c>
      <c r="FM175" s="11">
        <v>1.6182733494165547E-2</v>
      </c>
      <c r="FN175" s="11">
        <v>-8.2365588141777302E-3</v>
      </c>
      <c r="FO175" s="11">
        <v>1.107430194036918E-2</v>
      </c>
      <c r="FP175" s="11">
        <v>2.1893930700425113E-3</v>
      </c>
      <c r="FQ175" s="11">
        <v>-9.8352653321962524E-3</v>
      </c>
      <c r="FR175" s="11">
        <v>-1.7108790850966171E-2</v>
      </c>
      <c r="FS175" s="11">
        <v>1.6282691551515516E-2</v>
      </c>
      <c r="FT175" s="11">
        <v>2.5968803314647682E-2</v>
      </c>
      <c r="FU175" s="11">
        <v>1.5616277274292933E-2</v>
      </c>
      <c r="FV175" s="11">
        <v>1.5376158913289473E-2</v>
      </c>
      <c r="FW175" s="11">
        <v>-7.3110613276817782E-3</v>
      </c>
      <c r="FX175" s="11">
        <v>1.5254842012745629E-2</v>
      </c>
      <c r="FY175" s="11">
        <v>-1.1917074759572821E-2</v>
      </c>
      <c r="FZ175" s="11">
        <v>-3.6694223479097898E-3</v>
      </c>
      <c r="GA175" s="11">
        <v>1.6841671455354978E-2</v>
      </c>
      <c r="GB175" s="11">
        <v>-3.0020121872903927E-2</v>
      </c>
      <c r="GC175" s="11">
        <v>1.1205042269021082E-2</v>
      </c>
      <c r="GD175" s="11">
        <v>4.0107084139616722E-2</v>
      </c>
      <c r="GE175" s="11">
        <v>-1.9788047157828781E-2</v>
      </c>
      <c r="GF175" s="11">
        <v>2.5887288970074529E-3</v>
      </c>
      <c r="GG175" s="11">
        <v>-1.1358719169190845E-2</v>
      </c>
      <c r="GH175" s="11">
        <v>7.8322515995645769E-3</v>
      </c>
      <c r="GI175" s="11">
        <v>1.088279495545752E-2</v>
      </c>
      <c r="GJ175" s="11">
        <v>1.0251235829298766E-2</v>
      </c>
      <c r="GK175" s="11">
        <v>-5.0917921429738389E-4</v>
      </c>
      <c r="GL175" s="11">
        <v>3.5534742593546387E-2</v>
      </c>
      <c r="GM175" s="11">
        <v>-9.8040010704120162E-3</v>
      </c>
      <c r="GN175" s="11">
        <v>5.940096744957879E-3</v>
      </c>
      <c r="GO175" s="11">
        <v>-1.2303934871099043E-2</v>
      </c>
      <c r="GP175" s="11">
        <v>-9.4679173329376143E-3</v>
      </c>
      <c r="GQ175" s="11">
        <v>9.5584156218793126E-3</v>
      </c>
      <c r="GR175" s="11">
        <v>5.4812812185753845E-3</v>
      </c>
      <c r="GS175" s="11">
        <v>9.9108921442447873E-3</v>
      </c>
      <c r="GT175" s="11">
        <v>-2.5514897669837833E-2</v>
      </c>
      <c r="GU175" s="11">
        <v>-5.0366783467256093E-3</v>
      </c>
      <c r="GV175" s="11">
        <v>-1.8722233384680709E-2</v>
      </c>
      <c r="GW175" s="11">
        <v>1.029476587939282E-3</v>
      </c>
      <c r="GX175" s="11">
        <v>-6.1818708682176426E-3</v>
      </c>
      <c r="GY175" s="11">
        <v>-2.0218911957829877E-2</v>
      </c>
      <c r="GZ175" s="11">
        <v>-7.6718171951404512E-2</v>
      </c>
      <c r="HA175" s="11">
        <v>2.2922835302556788E-2</v>
      </c>
      <c r="HB175" s="11">
        <v>-1.0083192516689432E-2</v>
      </c>
      <c r="HC175" s="11">
        <v>1.2448391757660549E-2</v>
      </c>
      <c r="HD175" s="11">
        <v>-2.7956551758150372E-3</v>
      </c>
      <c r="HE175" s="11">
        <v>-1.7936790047136886E-2</v>
      </c>
      <c r="HF175" s="11">
        <v>5.7282781802947547E-4</v>
      </c>
      <c r="HG175" s="11">
        <v>-1.8826438170013615E-2</v>
      </c>
      <c r="HH175" s="11">
        <v>1.3372061336436758E-2</v>
      </c>
      <c r="HI175" s="11">
        <v>2.2936505425670273E-3</v>
      </c>
      <c r="HJ175" s="11">
        <v>1.7202468317472075E-3</v>
      </c>
      <c r="HK175" s="11">
        <v>-1.6574237459037078E-2</v>
      </c>
      <c r="HL175" s="11">
        <v>3.5446972124319132E-2</v>
      </c>
      <c r="HM175" s="11">
        <v>-3.2550137237245647E-2</v>
      </c>
      <c r="HN175" s="11">
        <v>2.7843169867325157E-2</v>
      </c>
      <c r="HO175" s="11">
        <v>1.1296129753008977E-3</v>
      </c>
      <c r="HP175" s="11">
        <v>2.1419779181379717E-2</v>
      </c>
      <c r="HQ175" s="11">
        <v>8.2774655130963826E-3</v>
      </c>
      <c r="HR175" s="11">
        <v>-2.134473006703419E-2</v>
      </c>
      <c r="HS175" s="11">
        <v>1.5099413725786492E-2</v>
      </c>
      <c r="HT175" s="11">
        <v>-4.9582709245413747E-3</v>
      </c>
      <c r="HU175" s="11">
        <v>1.660992626292046E-3</v>
      </c>
      <c r="HV175" s="11">
        <v>-3.2061306045559013E-2</v>
      </c>
      <c r="HW175" s="11">
        <v>-5.71264813047756E-3</v>
      </c>
      <c r="HX175" s="11">
        <v>4.5957425243960959E-3</v>
      </c>
      <c r="HY175" s="11">
        <v>1.6823361014950411E-2</v>
      </c>
      <c r="HZ175" s="11">
        <v>-2.624072133302735E-2</v>
      </c>
      <c r="IA175" s="11">
        <v>2.7533744519202319E-2</v>
      </c>
      <c r="IB175" s="11">
        <v>-6.2721182033975698E-3</v>
      </c>
      <c r="IC175" s="11">
        <v>-8.0330803245663995E-3</v>
      </c>
      <c r="ID175" s="11">
        <v>-5.7843809140579738E-3</v>
      </c>
      <c r="IE175" s="11">
        <v>1.2799676213724354E-2</v>
      </c>
      <c r="IF175" s="11">
        <v>-2.2400454565321914E-2</v>
      </c>
      <c r="IG175" s="11">
        <v>-2.9380674541964469E-3</v>
      </c>
      <c r="IH175" s="11">
        <v>1.1194352537226449E-2</v>
      </c>
      <c r="II175" s="11">
        <v>1.8650263219577745E-2</v>
      </c>
      <c r="IJ175" s="11">
        <v>-5.1493498013022165E-3</v>
      </c>
      <c r="IK175" s="11">
        <v>-1.2077339984622015E-2</v>
      </c>
      <c r="IL175" s="11">
        <v>-1.97896695077735E-2</v>
      </c>
      <c r="IM175" s="11">
        <v>-3.5633708713797008E-3</v>
      </c>
      <c r="IN175" s="11">
        <v>-1.7281311241760133E-2</v>
      </c>
      <c r="IO175" s="11">
        <v>1.1520205682642226E-2</v>
      </c>
      <c r="IP175" s="11">
        <v>5.3963340122198389E-3</v>
      </c>
      <c r="IQ175" s="11">
        <v>1.0138365350645495E-2</v>
      </c>
      <c r="IR175" s="11">
        <v>-4.7231108358816165E-3</v>
      </c>
      <c r="IS175" s="11">
        <v>-4.7455244739462721E-3</v>
      </c>
      <c r="IT175" s="11">
        <v>1.3708436583904193E-2</v>
      </c>
      <c r="IU175" s="11">
        <v>5.8763944054425199E-3</v>
      </c>
      <c r="IV175" s="11">
        <v>-1.7532545920085463E-2</v>
      </c>
      <c r="IW175" s="11">
        <v>0.11600332398865709</v>
      </c>
      <c r="IX175" s="11">
        <v>-5.3311236212238988E-4</v>
      </c>
      <c r="IY175" s="11">
        <v>-2.6669836125453594E-3</v>
      </c>
      <c r="IZ175" s="11">
        <v>2.6738247698662176E-2</v>
      </c>
      <c r="JA175" s="11">
        <v>7.8134289062898876E-3</v>
      </c>
      <c r="JB175" s="11">
        <v>-3.6179978539205848E-3</v>
      </c>
      <c r="JC175" s="11">
        <v>-1.4524541174480543E-2</v>
      </c>
      <c r="JD175" s="11">
        <v>3.7370050177653047E-2</v>
      </c>
      <c r="JE175" s="11">
        <v>3.652849669489644E-2</v>
      </c>
      <c r="JF175" s="11">
        <v>-2.3495012863592679E-2</v>
      </c>
      <c r="JG175" s="11">
        <v>1.5540709903115735E-2</v>
      </c>
      <c r="JH175" s="11">
        <v>6.9083006921715207E-3</v>
      </c>
      <c r="JI175" s="11">
        <v>-1.3724471443987141E-2</v>
      </c>
      <c r="JJ175" s="11">
        <v>4.9707697128842376E-4</v>
      </c>
      <c r="JK175" s="11">
        <v>3.4275870262563846E-2</v>
      </c>
      <c r="JL175" s="11">
        <v>4.995274669618488E-2</v>
      </c>
      <c r="JM175" s="11">
        <v>1.0980267345639616E-2</v>
      </c>
      <c r="JN175" s="11">
        <v>1.9906933732094956E-2</v>
      </c>
      <c r="JO175" s="11">
        <v>-7.0969359949454303E-3</v>
      </c>
      <c r="JP175" s="11">
        <v>-4.9156876983943443E-3</v>
      </c>
      <c r="JQ175" s="11">
        <v>-4.4884420785954449E-3</v>
      </c>
      <c r="JR175" s="11">
        <v>1.8020005884082924E-3</v>
      </c>
      <c r="JS175" s="11">
        <v>1.0807239088139298E-2</v>
      </c>
      <c r="JT175" s="11">
        <v>4.8979374429520828E-3</v>
      </c>
      <c r="JU175" s="11">
        <v>2.2165790475456859E-3</v>
      </c>
      <c r="JV175" s="11">
        <v>1.1943054133191078E-2</v>
      </c>
      <c r="JW175" s="11">
        <v>5.2453782231280943E-3</v>
      </c>
      <c r="JX175" s="11">
        <v>9.5639844026942367E-3</v>
      </c>
      <c r="JY175" s="11">
        <v>-1.0767865879207972E-2</v>
      </c>
      <c r="JZ175" s="11">
        <v>2.4815604464773822E-2</v>
      </c>
      <c r="KA175" s="11">
        <v>-6.7954484580359242E-3</v>
      </c>
      <c r="KB175" s="11">
        <v>-1.283300127167486E-3</v>
      </c>
      <c r="KC175" s="11">
        <v>-3.1264767021502049E-2</v>
      </c>
      <c r="KD175" s="11">
        <v>-7.5139730583094755E-3</v>
      </c>
      <c r="KE175" s="11">
        <v>0.11937602746525067</v>
      </c>
      <c r="KF175" s="11">
        <v>-6.3676495716327164E-3</v>
      </c>
      <c r="KG175" s="11">
        <v>-6.8089848996392144E-3</v>
      </c>
      <c r="KH175" s="11">
        <v>-9.676394200738736E-3</v>
      </c>
      <c r="KI175" s="11">
        <v>-5.6987938475158151E-3</v>
      </c>
      <c r="KJ175" s="11">
        <v>4.2176840465193877E-2</v>
      </c>
      <c r="KK175" s="11">
        <v>3.9297430289786384E-4</v>
      </c>
      <c r="KL175" s="11">
        <v>1.61034824341173E-2</v>
      </c>
      <c r="KM175" s="11">
        <v>5.025727438328742E-3</v>
      </c>
      <c r="KN175" s="11">
        <v>7.3064725521225782E-3</v>
      </c>
      <c r="KO175" s="11">
        <v>-4.0090237797766104E-2</v>
      </c>
      <c r="KP175" s="11">
        <v>1.5912790986787329E-3</v>
      </c>
      <c r="KQ175" s="11">
        <v>2.7401636672516716E-2</v>
      </c>
      <c r="KR175" s="11">
        <v>6.5721051116605089E-3</v>
      </c>
      <c r="KS175" s="11">
        <v>-5.3769837542452237E-3</v>
      </c>
      <c r="KT175" s="11">
        <v>3.976889967114583E-2</v>
      </c>
      <c r="KU175" s="11">
        <v>9.2824142754208694E-3</v>
      </c>
      <c r="KV175" s="11">
        <v>-8.4611200435155132E-3</v>
      </c>
      <c r="KW175" s="11">
        <v>7.0489148301504656E-3</v>
      </c>
      <c r="KX175" s="11">
        <v>1.8425205681371626E-3</v>
      </c>
      <c r="KY175" s="11">
        <v>-6.2510495046337322E-3</v>
      </c>
      <c r="KZ175" s="11">
        <v>0</v>
      </c>
      <c r="LA175" s="11">
        <v>4.8098103232891987E-3</v>
      </c>
      <c r="LB175" s="11">
        <v>-4.4184184184183906E-3</v>
      </c>
      <c r="LC175" s="11">
        <v>2.6266205235143003E-2</v>
      </c>
      <c r="LD175" s="11">
        <v>-5.7685336677412158E-3</v>
      </c>
      <c r="LE175" s="11">
        <v>-2.4654569963993622E-2</v>
      </c>
      <c r="LF175" s="11">
        <v>2.6393157419362545E-2</v>
      </c>
      <c r="LG175" s="11">
        <v>1.3038351218494171E-2</v>
      </c>
      <c r="LH175" s="11">
        <v>-1.7859016762988844E-3</v>
      </c>
      <c r="LI175" s="11">
        <v>-1.7550280629279214E-2</v>
      </c>
      <c r="LJ175" s="11">
        <v>1.9322226009210075E-2</v>
      </c>
      <c r="LK175" s="11">
        <v>-7.1539240634287404E-3</v>
      </c>
      <c r="LL175" s="11">
        <v>2.9178243392210534E-2</v>
      </c>
      <c r="LM175" s="11">
        <v>-3.4986920332937821E-3</v>
      </c>
      <c r="LN175" s="11">
        <v>-1.8967670002634551E-2</v>
      </c>
      <c r="LO175" s="11">
        <v>7.1616091045845209E-4</v>
      </c>
      <c r="LP175" s="11">
        <v>1.0374956973585148E-2</v>
      </c>
      <c r="LQ175" s="11">
        <v>7.4371480154131753E-3</v>
      </c>
      <c r="LR175" s="11">
        <v>-1.1952206458318293E-2</v>
      </c>
      <c r="LS175" s="11">
        <v>-2.3122348509751256E-2</v>
      </c>
      <c r="LT175" s="11">
        <v>-1.8572695386418148E-2</v>
      </c>
      <c r="LU175" s="11">
        <v>2.8570794702120317E-2</v>
      </c>
      <c r="LV175" s="11">
        <v>4.8701241404192741E-2</v>
      </c>
      <c r="LW175" s="11">
        <v>6.8807682527349812E-4</v>
      </c>
      <c r="LX175" s="11">
        <v>7.5636407121184579E-3</v>
      </c>
      <c r="LY175" s="11">
        <v>-1.0577850307840864E-2</v>
      </c>
      <c r="LZ175" s="11">
        <v>3.344853955496907E-2</v>
      </c>
      <c r="MA175" s="11">
        <v>5.5056204228647321E-2</v>
      </c>
      <c r="MB175" s="11">
        <v>2.2123323346037171E-3</v>
      </c>
      <c r="MC175" s="11">
        <v>2.9662485034972708E-2</v>
      </c>
      <c r="MD175" s="11">
        <v>-4.5970482409381508E-2</v>
      </c>
      <c r="ME175" s="11">
        <v>-3.5013435814521321E-2</v>
      </c>
      <c r="MF175" s="11">
        <v>2.7629507662800812E-2</v>
      </c>
      <c r="MG175" s="11">
        <v>-5.5058632954185782E-3</v>
      </c>
      <c r="MH175" s="11">
        <v>6.1878887348556511E-3</v>
      </c>
      <c r="MI175" s="11">
        <v>-8.4162109278771435E-3</v>
      </c>
      <c r="MJ175" s="11">
        <v>1.991393460804769E-2</v>
      </c>
      <c r="MK175" s="11">
        <v>8.3236624114610969E-3</v>
      </c>
      <c r="ML175" s="11">
        <v>6.3499622970988323E-3</v>
      </c>
      <c r="MM175" s="11">
        <v>1.6086802203662209E-2</v>
      </c>
      <c r="MN175" s="11">
        <v>-1.5832114115421625E-2</v>
      </c>
      <c r="MO175" s="11">
        <v>3.8169719021074799E-2</v>
      </c>
      <c r="MP175" s="11">
        <v>1.397752497225313E-2</v>
      </c>
      <c r="MQ175" s="11">
        <v>2.786939985503345E-2</v>
      </c>
      <c r="MR175" s="11">
        <v>-4.6652774366328087E-3</v>
      </c>
      <c r="MS175" s="11">
        <v>-1.9331285891918681E-2</v>
      </c>
      <c r="MT175" s="11">
        <v>1.1648502578905484E-2</v>
      </c>
      <c r="MU175" s="11">
        <v>-5.905631854464688E-3</v>
      </c>
      <c r="MV175" s="11">
        <v>-2.1977418823673656E-2</v>
      </c>
      <c r="MW175" s="11">
        <v>-1.5183876931203044E-2</v>
      </c>
      <c r="MX175" s="11">
        <v>1.6649878234985538E-2</v>
      </c>
      <c r="MY175" s="11">
        <v>1.7592218604459475E-2</v>
      </c>
      <c r="MZ175" s="11">
        <v>-4.1717564795883399E-3</v>
      </c>
      <c r="NA175" s="11">
        <v>1.5862144138897083E-2</v>
      </c>
      <c r="NB175" s="11">
        <v>-2.3557823968124447E-3</v>
      </c>
      <c r="NC175" s="11">
        <v>1.3585359980736733E-2</v>
      </c>
      <c r="ND175" s="11">
        <v>1.6025960821205665E-2</v>
      </c>
      <c r="NE175" s="11">
        <v>-3.3267241540562154E-2</v>
      </c>
      <c r="NF175" s="11">
        <v>-2.2842999725890434E-2</v>
      </c>
      <c r="NG175" s="11">
        <v>5.1615202723329645E-3</v>
      </c>
      <c r="NH175" s="11">
        <v>-1.3893106963626445E-2</v>
      </c>
      <c r="NI175" s="11">
        <v>-2.4505233998348697E-3</v>
      </c>
      <c r="NJ175" s="11">
        <v>8.59790125764337E-3</v>
      </c>
      <c r="NK175" s="11">
        <v>1.0958555052550611E-2</v>
      </c>
      <c r="NL175" s="11">
        <v>1.5959318549700452E-2</v>
      </c>
      <c r="NM175" s="11">
        <v>-1.7781944833763497E-2</v>
      </c>
      <c r="NN175" s="11">
        <v>2.5345085484103747E-2</v>
      </c>
      <c r="NO175" s="11">
        <v>-6.1792477729593065E-3</v>
      </c>
      <c r="NP175" s="11">
        <v>9.4753852443447695E-3</v>
      </c>
      <c r="NQ175" s="11">
        <v>2.2294999370197743E-2</v>
      </c>
      <c r="NR175" s="11">
        <v>-9.757253994297943E-3</v>
      </c>
      <c r="NS175" s="11">
        <v>-4.346456494484241E-2</v>
      </c>
      <c r="NT175" s="11">
        <v>-1.8479792923571381E-2</v>
      </c>
      <c r="NU175" s="11">
        <v>1.4506223064005397E-2</v>
      </c>
      <c r="NV175" s="11">
        <v>-6.4495912265848165E-2</v>
      </c>
      <c r="NW175" s="11">
        <v>-7.8058023838100121E-3</v>
      </c>
      <c r="NX175" s="11">
        <v>-1.0160034347792779E-2</v>
      </c>
      <c r="NY175" s="11">
        <v>-6.9544683899254167E-3</v>
      </c>
      <c r="NZ175" s="11">
        <v>3.3348436792026703E-3</v>
      </c>
      <c r="OA175" s="11">
        <v>5.3180151375566975E-3</v>
      </c>
      <c r="OB175" s="11">
        <v>6.6123543215690361E-4</v>
      </c>
      <c r="OC175" s="11">
        <v>4.2933945290193343E-3</v>
      </c>
      <c r="OD175" s="11">
        <v>-3.2566114719833839E-2</v>
      </c>
      <c r="OE175" s="11">
        <v>-2.482077478519773E-2</v>
      </c>
      <c r="OF175" s="11">
        <v>4.1845999897658359E-3</v>
      </c>
      <c r="OG175" s="11">
        <v>-0.11284742864584207</v>
      </c>
      <c r="OH175" s="11">
        <v>-1.6438187140474625E-2</v>
      </c>
      <c r="OI175" s="11">
        <v>-9.153496259222127E-3</v>
      </c>
      <c r="OJ175" s="11">
        <v>1.8072276006592336E-2</v>
      </c>
      <c r="OK175" s="11">
        <v>-4.6152955504476956E-2</v>
      </c>
      <c r="OL175" s="11">
        <v>-1.5715091748171872E-2</v>
      </c>
      <c r="OM175" s="11">
        <v>3.3594599285629023E-3</v>
      </c>
      <c r="ON175" s="11">
        <v>2.0940549325236812E-3</v>
      </c>
      <c r="OO175" s="11">
        <v>-5.5578648023095645E-2</v>
      </c>
      <c r="OP175" s="11">
        <v>2.0356429928569897E-2</v>
      </c>
      <c r="OQ175" s="11">
        <v>2.2114110886402916E-2</v>
      </c>
      <c r="OR175" s="11">
        <v>-6.6608860887933607E-2</v>
      </c>
      <c r="OS175" s="11">
        <v>1.9090702454836572E-2</v>
      </c>
      <c r="OT175" s="11">
        <v>-7.1373330521069533E-3</v>
      </c>
      <c r="OU175" s="11">
        <v>3.9981930726311621E-2</v>
      </c>
      <c r="OV175" s="11">
        <v>2.203052764792468E-2</v>
      </c>
      <c r="OW175" s="11">
        <v>1.4792369260174798E-2</v>
      </c>
      <c r="OX175" s="11">
        <v>2.9155753161992148E-2</v>
      </c>
      <c r="OY175" s="11">
        <v>-3.3186687490376343E-2</v>
      </c>
      <c r="OZ175" s="11">
        <v>1.3396341033347303E-2</v>
      </c>
      <c r="PA175" s="11">
        <v>-2.3131444890224895E-2</v>
      </c>
      <c r="PB175" s="11">
        <v>-6.131121468692835E-2</v>
      </c>
      <c r="PC175" s="11">
        <v>3.018135254180021E-2</v>
      </c>
      <c r="PD175" s="11">
        <v>2.4049453605160309E-2</v>
      </c>
      <c r="PE175" s="11">
        <v>1.4943939917888338E-2</v>
      </c>
      <c r="PF175" s="11">
        <v>-1.4303158356886114E-2</v>
      </c>
      <c r="PG175" s="11">
        <v>1.7050951025494587E-3</v>
      </c>
      <c r="PH175" s="11">
        <v>-1.363375297594227E-2</v>
      </c>
      <c r="PI175" s="11">
        <v>-5.4427119408136493E-2</v>
      </c>
      <c r="PJ175" s="11">
        <v>-4.5683438946385602E-2</v>
      </c>
      <c r="PK175" s="11">
        <v>2.5371425597793484E-2</v>
      </c>
      <c r="PL175" s="11">
        <v>9.3381817443627391E-4</v>
      </c>
      <c r="PM175" s="11">
        <v>2.8918820937560819E-2</v>
      </c>
      <c r="PN175" s="11">
        <v>7.2528187337380867E-2</v>
      </c>
      <c r="PO175" s="11">
        <v>-6.5932753186366821E-2</v>
      </c>
      <c r="PP175" s="11">
        <v>3.8461160081851187E-2</v>
      </c>
      <c r="PQ175" s="11">
        <v>-7.8440660303625842E-3</v>
      </c>
      <c r="PR175" s="11">
        <v>-3.8647181548656317E-2</v>
      </c>
      <c r="PS175" s="11">
        <v>2.2844202538685465E-3</v>
      </c>
      <c r="PT175" s="11">
        <v>-3.8285833201205044E-2</v>
      </c>
      <c r="PU175" s="11">
        <v>-3.270272080454617E-2</v>
      </c>
      <c r="PV175" s="11">
        <v>8.820263169808662E-3</v>
      </c>
      <c r="PW175" s="11">
        <v>-1.8940843850891342E-2</v>
      </c>
      <c r="PX175" s="11">
        <v>2.2772282556049461E-2</v>
      </c>
      <c r="PY175" s="11">
        <v>2.8558349272163275E-2</v>
      </c>
      <c r="PZ175" s="11">
        <v>3.9528947139561232E-2</v>
      </c>
      <c r="QA175" s="11">
        <v>3.0329127379382426E-2</v>
      </c>
      <c r="QB175" s="11">
        <v>-5.4920307402790414E-2</v>
      </c>
      <c r="QC175" s="11">
        <v>2.3247763034541791E-3</v>
      </c>
      <c r="QD175" s="11">
        <v>-5.1026453585844012E-3</v>
      </c>
      <c r="QE175" s="11">
        <v>-2.1445241528204595E-2</v>
      </c>
      <c r="QF175" s="11">
        <v>-1.1432788668203187E-2</v>
      </c>
      <c r="QG175" s="11">
        <v>1.8794776754724962E-2</v>
      </c>
      <c r="QH175" s="11">
        <v>-1.4192785334121716E-3</v>
      </c>
      <c r="QI175" s="11">
        <v>-5.6851829918275198E-3</v>
      </c>
      <c r="QJ175" s="11">
        <v>-2.8109381878447359E-2</v>
      </c>
      <c r="QK175" s="11">
        <v>-7.35115836031075E-3</v>
      </c>
      <c r="QL175" s="11">
        <v>-1.0371595142743661E-2</v>
      </c>
      <c r="QM175" s="11">
        <v>-3.3431699087585365E-2</v>
      </c>
      <c r="QN175" s="11">
        <v>4.1277787443245728E-3</v>
      </c>
      <c r="QO175" s="11">
        <v>2.0053823388861414E-2</v>
      </c>
      <c r="QP175" s="11">
        <v>-9.5777410667565732E-3</v>
      </c>
      <c r="QQ175" s="11">
        <v>7.1255293665304364E-3</v>
      </c>
      <c r="QR175" s="11">
        <v>-8.5912115860509175E-3</v>
      </c>
      <c r="QS175" s="11">
        <v>4.0774036263903746E-2</v>
      </c>
      <c r="QT175" s="11">
        <v>2.7424717115227537E-2</v>
      </c>
      <c r="QU175" s="11">
        <v>-1.7158653422662984E-2</v>
      </c>
      <c r="QV175" s="11">
        <v>-3.8314226743251134E-2</v>
      </c>
      <c r="QW175" s="11">
        <v>-7.5624677930422601E-3</v>
      </c>
      <c r="QX175" s="11">
        <v>-1.575114135703426E-2</v>
      </c>
      <c r="QY175" s="11">
        <v>-2.0652924240808224E-3</v>
      </c>
      <c r="QZ175" s="11">
        <v>-3.776678008042067E-2</v>
      </c>
      <c r="RA175" s="11">
        <v>8.0654823655241792E-3</v>
      </c>
      <c r="RB175" s="11">
        <v>-3.4134491345348295E-2</v>
      </c>
      <c r="RC175" s="11">
        <v>5.5224740683825768E-3</v>
      </c>
      <c r="RD175" s="11">
        <v>7.6331844882754574E-2</v>
      </c>
      <c r="RE175" s="11">
        <v>-5.2041475663968439E-2</v>
      </c>
      <c r="RF175" s="11">
        <v>5.3827768692715772E-3</v>
      </c>
      <c r="RG175" s="11">
        <v>1.0707915419105873E-3</v>
      </c>
      <c r="RH175" s="11">
        <v>-1.0693555091137896E-2</v>
      </c>
      <c r="RI175" s="11">
        <v>2.70008226583629E-3</v>
      </c>
      <c r="RJ175" s="11">
        <v>-1.2936629561150825E-2</v>
      </c>
      <c r="RK175" s="11">
        <v>1.3106179348342462E-2</v>
      </c>
      <c r="RL175" s="11">
        <v>-2.0484706061609348E-2</v>
      </c>
      <c r="RM175" s="11">
        <v>3.3025415210836684E-3</v>
      </c>
      <c r="RN175" s="11">
        <v>3.9488121362465378E-2</v>
      </c>
      <c r="RO175" s="11">
        <v>-1.3374981355912752E-2</v>
      </c>
      <c r="RP175" s="11">
        <v>3.2531623121583308E-3</v>
      </c>
      <c r="RQ175" s="11">
        <v>-1.1350596362709076E-2</v>
      </c>
      <c r="RR175" s="11">
        <v>8.7462445958819135E-3</v>
      </c>
      <c r="RS175" s="11">
        <v>2.3849441682478156E-2</v>
      </c>
      <c r="RT175" s="11">
        <v>3.7063629681552968E-3</v>
      </c>
      <c r="RU175" s="11">
        <v>5.8016868689439116E-2</v>
      </c>
      <c r="RV175" s="11">
        <v>-7.9771881814683088E-3</v>
      </c>
      <c r="RW175" s="11">
        <v>-8.3920831234324811E-2</v>
      </c>
      <c r="RX175" s="11">
        <v>3.8405552043052626E-3</v>
      </c>
      <c r="RY175" s="11">
        <v>-1.1474655862854899E-2</v>
      </c>
      <c r="RZ175" s="11">
        <v>-3.4272353338628103E-2</v>
      </c>
      <c r="SA175" s="11">
        <v>2.8599572233867221E-3</v>
      </c>
      <c r="SB175" s="11">
        <v>-3.3673897145444998E-2</v>
      </c>
      <c r="SC175" s="11">
        <v>1.1222079377845917E-2</v>
      </c>
      <c r="SD175" s="11">
        <v>6.4252387662439236E-2</v>
      </c>
      <c r="SE175" s="11">
        <v>-1.1525028761081524E-2</v>
      </c>
      <c r="SF175" s="11">
        <v>1.2769681383054676E-2</v>
      </c>
      <c r="SG175" s="11">
        <v>-3.6732678505299154E-2</v>
      </c>
      <c r="SH175" s="11">
        <v>-2.0488552040617058E-2</v>
      </c>
      <c r="SI175" s="11">
        <v>-1.6269558201907008E-2</v>
      </c>
      <c r="SJ175" s="11">
        <v>-4.1354502447704666E-3</v>
      </c>
      <c r="SK175" s="11">
        <v>-1.6607313195548534E-2</v>
      </c>
      <c r="SL175" s="11">
        <v>-3.1968106260730655E-2</v>
      </c>
      <c r="SM175" s="11">
        <v>-6.8532683122348725E-2</v>
      </c>
      <c r="SN175" s="11">
        <v>-1.137080811268254E-2</v>
      </c>
      <c r="SO175" s="11">
        <v>-1.8944436182676161E-2</v>
      </c>
      <c r="SP175" s="11">
        <v>4.7586125304091231E-2</v>
      </c>
      <c r="SQ175" s="11">
        <v>-1.2511072917144705E-2</v>
      </c>
      <c r="SR175" s="11">
        <v>-3.7998027190461747E-2</v>
      </c>
      <c r="SS175" s="11">
        <v>1.5246756720609822E-2</v>
      </c>
      <c r="ST175" s="11">
        <v>-2.6621437667413206E-2</v>
      </c>
      <c r="SU175" s="11">
        <v>6.3082469614774705E-3</v>
      </c>
      <c r="SV175" s="11">
        <v>4.8789781790876674E-3</v>
      </c>
      <c r="SW175" s="11">
        <v>6.9520605238215794E-4</v>
      </c>
      <c r="SX175" s="11">
        <v>9.7710757433908224E-2</v>
      </c>
      <c r="SY175" s="11">
        <v>9.4695623627201186E-3</v>
      </c>
      <c r="SZ175" s="11">
        <v>-1.0004324925990127E-2</v>
      </c>
      <c r="TA175" s="11">
        <v>-2.7796685936055443E-2</v>
      </c>
      <c r="TB175" s="11">
        <v>5.5232183475628638E-2</v>
      </c>
      <c r="TC175" s="11">
        <v>3.3251357551950189E-2</v>
      </c>
      <c r="TD175" s="11">
        <v>-5.9742881971058814E-4</v>
      </c>
      <c r="TE175" s="11">
        <v>3.4585274006540434E-2</v>
      </c>
      <c r="TF175" s="11">
        <v>-1.6138301816833511E-2</v>
      </c>
      <c r="TG175" s="11">
        <v>-6.4443795400370707E-3</v>
      </c>
      <c r="TH175" s="11">
        <v>-3.1839805288195633E-2</v>
      </c>
      <c r="TI175" s="11">
        <v>1.2791715095399114E-2</v>
      </c>
      <c r="TJ175" s="11">
        <v>-1.1427742497018056E-2</v>
      </c>
      <c r="TK175" s="11">
        <v>-2.7978412926157215E-2</v>
      </c>
      <c r="TL175" s="11">
        <v>2.5657111226663476E-2</v>
      </c>
      <c r="TM175" s="11">
        <v>-1.0983439798778694E-2</v>
      </c>
      <c r="TN175" s="11">
        <v>8.019842910293562E-3</v>
      </c>
      <c r="TO175" s="11">
        <v>-3.9166666666666683E-2</v>
      </c>
      <c r="TP175" s="11">
        <v>-1.7834338357315072E-2</v>
      </c>
      <c r="TQ175" s="11">
        <v>-1.2320999586286852E-2</v>
      </c>
      <c r="TR175" s="11">
        <v>1.050352874918592E-2</v>
      </c>
      <c r="TS175" s="11">
        <v>-3.7035101836079831E-2</v>
      </c>
      <c r="TT175" s="11">
        <v>3.5760923431977787E-2</v>
      </c>
      <c r="TU175" s="11">
        <v>2.5407480101839575E-2</v>
      </c>
      <c r="TV175" s="11">
        <v>0.21537560284460922</v>
      </c>
      <c r="TW175" s="11">
        <v>5.2263734292856689E-3</v>
      </c>
      <c r="TX175" s="11">
        <v>-5.5122676041024943E-2</v>
      </c>
      <c r="TY175" s="11">
        <v>-3.9623999811173816E-2</v>
      </c>
      <c r="TZ175" s="11">
        <v>3.4377246502368397E-3</v>
      </c>
      <c r="UA175" s="11">
        <v>-2.1131266743207089E-2</v>
      </c>
      <c r="UB175" s="11">
        <v>-5.8488128786482463E-4</v>
      </c>
      <c r="UC175" s="11">
        <v>-3.3858469781182676E-2</v>
      </c>
      <c r="UD175" s="11">
        <v>-3.1417123125710655E-2</v>
      </c>
      <c r="UE175" s="11">
        <v>-1.9339972844444109E-2</v>
      </c>
      <c r="UF175" s="11">
        <v>3.1807253567957439E-2</v>
      </c>
      <c r="UG175" s="11">
        <v>-5.0554927585090059E-2</v>
      </c>
      <c r="UH175" s="11">
        <v>1.1686033153941011E-2</v>
      </c>
      <c r="UI175" s="11">
        <v>-1.6044841598909954E-2</v>
      </c>
      <c r="UJ175" s="11">
        <v>-1.9569170513358491E-2</v>
      </c>
      <c r="UK175" s="11">
        <v>5.3227233168309684E-2</v>
      </c>
      <c r="UL175" s="11">
        <v>6.2989566083171411E-4</v>
      </c>
      <c r="UM175" s="11">
        <v>4.4823046437407088E-2</v>
      </c>
      <c r="UN175" s="11">
        <v>1.9940592840692162E-2</v>
      </c>
      <c r="UO175" s="11">
        <v>-1.184604586611071E-3</v>
      </c>
      <c r="UP175" s="11">
        <v>-8.3052464228934308E-3</v>
      </c>
      <c r="UQ175" s="11">
        <v>7.1788590776176164E-3</v>
      </c>
      <c r="UR175" s="11">
        <v>-5.7600906639671212E-2</v>
      </c>
      <c r="US175" s="11">
        <v>2.3943276594163621E-2</v>
      </c>
      <c r="UT175" s="11">
        <v>2.3386700360582102E-2</v>
      </c>
      <c r="UU175" s="11">
        <v>9.0196963347410897E-3</v>
      </c>
      <c r="UV175" s="11">
        <v>-1.4303148801308563E-2</v>
      </c>
      <c r="UW175" s="11">
        <v>-7.859826079064991E-3</v>
      </c>
      <c r="UX175" s="11">
        <v>8.5297249972231537E-3</v>
      </c>
      <c r="UY175" s="11">
        <v>-3.9272213710291326E-2</v>
      </c>
      <c r="UZ175" s="11">
        <v>-3.0820012609872771E-2</v>
      </c>
      <c r="VA175" s="11">
        <v>2.4661508704061808E-2</v>
      </c>
      <c r="VB175" s="11">
        <v>-3.293259682013705E-2</v>
      </c>
      <c r="VC175" s="11">
        <v>9.8230240730794449E-3</v>
      </c>
      <c r="VD175" s="11">
        <v>-1.3617763933263416E-2</v>
      </c>
      <c r="VE175" s="11">
        <v>3.02408695836065E-2</v>
      </c>
      <c r="VF175" s="11">
        <v>-1.6592428378868429E-2</v>
      </c>
      <c r="VG175" s="11">
        <v>4.8021930617981434E-2</v>
      </c>
      <c r="VH175" s="11">
        <v>3.2198528825981843E-2</v>
      </c>
      <c r="VI175" s="11">
        <v>-3.3593177169760402E-2</v>
      </c>
      <c r="VJ175" s="11">
        <v>1.9862899737113526E-2</v>
      </c>
      <c r="VK175" s="11">
        <v>4.4430450373435182E-2</v>
      </c>
      <c r="VL175" s="11">
        <v>1.9812806158152618E-2</v>
      </c>
      <c r="VM175" s="11">
        <v>-0.13542847340076836</v>
      </c>
      <c r="VN175" s="11">
        <v>-1.7184626668414693E-2</v>
      </c>
      <c r="VO175" s="11">
        <v>-6.5232047126855375E-2</v>
      </c>
      <c r="VP175" s="11">
        <v>8.9928071427193945E-2</v>
      </c>
      <c r="VQ175" s="11">
        <v>2.1783285327067636E-2</v>
      </c>
      <c r="VR175" s="11">
        <v>-3.1008664695004073E-2</v>
      </c>
      <c r="VS175" s="11">
        <v>-6.6475104001373353E-4</v>
      </c>
      <c r="VT175" s="11">
        <v>-3.5358954001530662E-2</v>
      </c>
      <c r="VU175" s="11">
        <v>-6.9142960949983845E-3</v>
      </c>
      <c r="VV175" s="11">
        <v>4.3872682609961799E-2</v>
      </c>
      <c r="VW175" s="11">
        <v>1.1340471643456418E-2</v>
      </c>
      <c r="VX175" s="11">
        <v>-4.6182843038449217E-3</v>
      </c>
      <c r="VY175" s="11">
        <v>2.9820628599240395E-2</v>
      </c>
      <c r="VZ175" s="11">
        <v>7.72396568199607E-3</v>
      </c>
      <c r="WA175" s="11">
        <v>1.0855276670911573E-2</v>
      </c>
      <c r="WB175" s="11">
        <v>-4.9903991709760231E-2</v>
      </c>
      <c r="WC175" s="11">
        <v>-1.9960720154269529E-3</v>
      </c>
      <c r="WD175" s="11">
        <v>-2.5982978024293613E-2</v>
      </c>
      <c r="WE175" s="11">
        <v>5.4708927969022714E-3</v>
      </c>
      <c r="WF175" s="11">
        <v>-1.7687303069202964E-2</v>
      </c>
      <c r="WG175" s="11">
        <v>-2.6314421699002666E-2</v>
      </c>
      <c r="WH175" s="11">
        <v>3.5574026766309608E-3</v>
      </c>
      <c r="WI175" s="11">
        <v>1.6299206316037207E-2</v>
      </c>
      <c r="WJ175" s="11">
        <v>2.1619257326360053E-2</v>
      </c>
      <c r="WK175" s="11">
        <v>-3.7544460545382852E-2</v>
      </c>
      <c r="WL175" s="11">
        <v>-2.5530766189129084E-2</v>
      </c>
      <c r="WM175" s="11">
        <v>2.1810293366002487E-3</v>
      </c>
      <c r="WN175" s="11">
        <v>3.9215915284590785E-2</v>
      </c>
      <c r="WO175" s="11">
        <v>-4.541963713740893E-2</v>
      </c>
      <c r="WP175" s="11">
        <v>-2.7820838353433297E-2</v>
      </c>
      <c r="WQ175" s="11">
        <v>9.0384304860324782E-3</v>
      </c>
      <c r="WR175" s="11">
        <v>-1.7166815357718801E-2</v>
      </c>
      <c r="WS175" s="11">
        <v>1.0632235374570698E-2</v>
      </c>
      <c r="WT175" s="11">
        <v>3.9068793297889481E-2</v>
      </c>
      <c r="WU175" s="11">
        <v>5.422901000077518E-2</v>
      </c>
      <c r="WV175" s="11">
        <v>-3.7037173217634334E-2</v>
      </c>
      <c r="WW175" s="11">
        <v>-5.1283519857043158E-2</v>
      </c>
      <c r="WX175" s="11">
        <v>3.303470092487526E-2</v>
      </c>
      <c r="WY175" s="11">
        <v>-4.3603948978081175E-2</v>
      </c>
      <c r="WZ175" s="11">
        <v>-4.3314784790738137E-2</v>
      </c>
      <c r="XA175" s="11">
        <v>7.1492746403007956E-3</v>
      </c>
      <c r="XB175" s="11">
        <v>2.0504971927213678E-2</v>
      </c>
      <c r="XC175" s="11">
        <v>-4.0185932437918903E-2</v>
      </c>
      <c r="XD175" s="11">
        <v>-8.8571206588454743E-3</v>
      </c>
      <c r="XE175" s="11">
        <v>-3.2487610288033375E-3</v>
      </c>
      <c r="XF175" s="11">
        <v>-6.5186997553303705E-3</v>
      </c>
      <c r="XG175" s="11">
        <v>-1.2304958924833298E-2</v>
      </c>
      <c r="XH175" s="11">
        <v>1.8268845451711924E-2</v>
      </c>
      <c r="XI175" s="11">
        <v>4.8943343259304051E-2</v>
      </c>
      <c r="XJ175" s="11">
        <v>1.4773684166645928E-2</v>
      </c>
      <c r="XK175" s="11">
        <v>-3.5250379986032976E-2</v>
      </c>
      <c r="XL175" s="11">
        <v>-7.9412729030142737E-3</v>
      </c>
      <c r="XM175" s="11">
        <v>2.3993063901381895E-3</v>
      </c>
      <c r="XN175" s="11">
        <v>-3.4344852982105878E-2</v>
      </c>
      <c r="XO175" s="11">
        <v>1.6543840512233787E-2</v>
      </c>
      <c r="XP175" s="11">
        <v>3.9057286055144358E-2</v>
      </c>
      <c r="XQ175" s="11">
        <v>5.5598701969295616E-2</v>
      </c>
      <c r="XR175" s="11">
        <v>-4.4501712063185206E-3</v>
      </c>
      <c r="XS175" s="11">
        <v>-1.3414185961043712E-2</v>
      </c>
      <c r="XT175" s="11">
        <v>3.9275389312235287E-2</v>
      </c>
      <c r="XU175" s="11">
        <v>1.889556402284609E-2</v>
      </c>
      <c r="XV175" s="11">
        <v>0.13765849405790664</v>
      </c>
      <c r="XW175" s="11">
        <v>1.9437022098983237E-2</v>
      </c>
      <c r="XX175" s="11">
        <v>-2.2139211626465483E-2</v>
      </c>
      <c r="XY175" s="11">
        <v>1.7609990795467212E-2</v>
      </c>
      <c r="XZ175" s="11">
        <v>1.6066079995759042E-2</v>
      </c>
      <c r="YA175" s="11">
        <v>1.4598992385828069E-2</v>
      </c>
      <c r="YB175" s="11">
        <v>4.7984521536790226E-3</v>
      </c>
      <c r="YC175" s="11">
        <v>-1.6111439857981358E-2</v>
      </c>
      <c r="YD175" s="11">
        <v>9.7633924797950522E-2</v>
      </c>
      <c r="YE175" s="11">
        <v>-3.3699612001303225E-2</v>
      </c>
      <c r="YF175" s="11">
        <v>-1.7152385272733994E-2</v>
      </c>
      <c r="YG175" s="11">
        <v>2.9667307020607714E-2</v>
      </c>
      <c r="YH175" s="11">
        <v>2.2034170379411799E-2</v>
      </c>
      <c r="YI175" s="11">
        <v>1.1607851969511973E-2</v>
      </c>
      <c r="YJ175" s="11">
        <v>-4.316837600077339E-2</v>
      </c>
      <c r="YK175" s="11">
        <v>1.7132797550708068E-2</v>
      </c>
      <c r="YL175" s="11">
        <v>3.7056658067972759E-2</v>
      </c>
      <c r="YM175" s="11">
        <v>-1.7324950947952611E-2</v>
      </c>
      <c r="YN175" s="11">
        <v>5.523344252029716E-4</v>
      </c>
      <c r="YO175" s="11">
        <v>9.9099630996311028E-3</v>
      </c>
      <c r="YP175" s="11">
        <v>-1.4720540649562852E-2</v>
      </c>
      <c r="YQ175" s="11">
        <v>4.7592347012943792E-2</v>
      </c>
      <c r="YR175" s="11">
        <v>-2.7996703604795115E-2</v>
      </c>
      <c r="YS175" s="11">
        <v>-4.8918062972901355E-3</v>
      </c>
      <c r="YT175" s="11">
        <v>5.4457938562069153E-4</v>
      </c>
      <c r="YU175" s="11">
        <v>3.3842111115663043E-2</v>
      </c>
      <c r="YV175" s="11">
        <v>3.696585611620673E-3</v>
      </c>
      <c r="YW175" s="11">
        <v>7.8904696775285998E-3</v>
      </c>
      <c r="YX175" s="11">
        <v>2.0900775874852506E-3</v>
      </c>
      <c r="YY175" s="11">
        <v>-3.0730141002373257E-2</v>
      </c>
      <c r="YZ175" s="11">
        <v>-6.9855737100453785E-3</v>
      </c>
      <c r="ZA175" s="11">
        <v>4.1126250656331687E-2</v>
      </c>
      <c r="ZB175" s="11">
        <v>-2.2349092773393919E-2</v>
      </c>
      <c r="ZC175" s="11">
        <v>2.9238332739579764E-2</v>
      </c>
      <c r="ZD175" s="11">
        <v>-7.2327723227388896E-3</v>
      </c>
      <c r="ZE175" s="11">
        <v>-1.8208087648735716E-2</v>
      </c>
      <c r="ZF175" s="11">
        <v>-1.5369580163298258E-2</v>
      </c>
      <c r="ZG175" s="11">
        <v>7.5364125291415007E-3</v>
      </c>
      <c r="ZH175" s="11">
        <v>-3.6858956001787013E-2</v>
      </c>
      <c r="ZI175" s="11">
        <v>-2.7179067865903517E-2</v>
      </c>
      <c r="ZJ175" s="11">
        <v>-1.1400312973739446E-3</v>
      </c>
      <c r="ZK175" s="11">
        <v>-2.0547044010146509E-2</v>
      </c>
      <c r="ZL175" s="11">
        <v>-1.3402229331200721E-2</v>
      </c>
      <c r="ZM175" s="11">
        <v>7.6787648113081364E-3</v>
      </c>
      <c r="ZN175" s="11">
        <v>4.4546257278517798E-2</v>
      </c>
      <c r="ZO175" s="11">
        <v>1.6846817305291584E-3</v>
      </c>
      <c r="ZP175" s="11">
        <v>-3.4174557839065089E-2</v>
      </c>
      <c r="ZQ175" s="11">
        <v>2.3228478674577335E-3</v>
      </c>
      <c r="ZR175" s="11">
        <v>-2.6621372174911229E-2</v>
      </c>
      <c r="ZS175" s="11">
        <v>-2.7942273245918803E-2</v>
      </c>
      <c r="ZT175" s="11">
        <v>-5.4435107070137434E-2</v>
      </c>
      <c r="ZU175" s="11">
        <v>1.4875947084626473E-2</v>
      </c>
      <c r="ZV175" s="11">
        <v>-1.9755701716921537E-2</v>
      </c>
      <c r="ZW175" s="11">
        <v>6.5006814387245093E-3</v>
      </c>
      <c r="ZX175" s="11">
        <v>-5.1679953455834982E-2</v>
      </c>
      <c r="ZY175" s="11">
        <v>2.315993207588507E-2</v>
      </c>
      <c r="ZZ175" s="11">
        <v>-3.3953536514417682E-2</v>
      </c>
      <c r="AAA175" s="11">
        <v>-5.3756687258002533E-2</v>
      </c>
      <c r="AAB175" s="11">
        <v>-4.2969146551925963E-2</v>
      </c>
      <c r="AAC175" s="11">
        <v>5.0989559746888125E-2</v>
      </c>
      <c r="AAD175" s="11">
        <v>2.3170954205437022E-2</v>
      </c>
      <c r="AAE175" s="11">
        <v>1.5566667678392543E-2</v>
      </c>
      <c r="AAF175" s="11">
        <v>-1.6721520926183842E-2</v>
      </c>
      <c r="AAG175" s="11">
        <v>-7.3000687682131415E-2</v>
      </c>
      <c r="AAH175" s="11">
        <v>-2.6755304542417813E-2</v>
      </c>
      <c r="AAI175" s="11">
        <v>-9.7409679905331781E-2</v>
      </c>
      <c r="AAJ175" s="11">
        <v>-2.9589884757150187E-2</v>
      </c>
      <c r="AAK175" s="11">
        <v>0.12556012846895026</v>
      </c>
      <c r="AAL175" s="11">
        <v>-2.6296117520920204E-2</v>
      </c>
      <c r="AAM175" s="11">
        <v>-7.3657473009078878E-3</v>
      </c>
      <c r="AAN175" s="11">
        <v>4.3695971149256829E-2</v>
      </c>
      <c r="AAO175" s="11">
        <v>4.738413330227953E-3</v>
      </c>
      <c r="AAP175" s="11">
        <v>-2.7516710638333719E-2</v>
      </c>
      <c r="AAQ175" s="11">
        <v>-7.3561723981018123E-2</v>
      </c>
      <c r="AAR175" s="11">
        <v>-1.7453256054375865E-2</v>
      </c>
      <c r="AAS175" s="11">
        <v>3.2860407541420722E-2</v>
      </c>
      <c r="AAT175" s="11">
        <v>-6.5349263858542783E-2</v>
      </c>
      <c r="AAU175" s="11">
        <v>-4.8760880822627195E-2</v>
      </c>
      <c r="AAV175" s="11">
        <v>-5.3189062516201924E-2</v>
      </c>
      <c r="AAW175" s="11">
        <v>5.3116050356206035E-2</v>
      </c>
      <c r="AAX175" s="11">
        <v>-6.4018635704220617E-2</v>
      </c>
      <c r="AAY175" s="11">
        <v>-2.9015538284622111E-2</v>
      </c>
      <c r="AAZ175" s="11">
        <v>-1.9206563529842624E-2</v>
      </c>
      <c r="ABA175" s="11">
        <v>-7.9433228137924528E-2</v>
      </c>
      <c r="ABB175" s="11">
        <v>-4.1372536594639242E-2</v>
      </c>
      <c r="ABC175" s="11">
        <v>7.5217641342931518E-2</v>
      </c>
      <c r="ABD175" s="11">
        <v>0.12729005287101924</v>
      </c>
      <c r="ABE175" s="11">
        <v>-2.5430152973577314E-2</v>
      </c>
      <c r="ABF175" s="11">
        <v>6.7520229208402949E-2</v>
      </c>
      <c r="ABG175" s="11">
        <v>-1.1044829321479432E-2</v>
      </c>
      <c r="ABH175" s="11">
        <v>-7.8171959228457433E-2</v>
      </c>
      <c r="ABI175" s="11">
        <v>4.5154761288690226E-2</v>
      </c>
      <c r="ABJ175" s="11">
        <v>2.2132852128560865E-2</v>
      </c>
      <c r="ABK175" s="11">
        <v>8.9687764076452181E-2</v>
      </c>
      <c r="ABL175" s="11">
        <v>5.4872266018611837E-2</v>
      </c>
      <c r="ABM175" s="11">
        <v>7.173594429694452E-3</v>
      </c>
      <c r="ABN175" s="11">
        <v>-2.671402602595141E-2</v>
      </c>
      <c r="ABO175" s="11">
        <v>4.0258518154069334E-2</v>
      </c>
      <c r="ABP175" s="11">
        <v>-4.1336241533692974E-2</v>
      </c>
      <c r="ABQ175" s="11">
        <v>2.2934000086218154E-2</v>
      </c>
      <c r="ABR175" s="11">
        <v>-2.062642523681768E-2</v>
      </c>
      <c r="ABS175" s="11">
        <v>8.1498976840253201E-2</v>
      </c>
      <c r="ABT175" s="11">
        <v>3.3872379554557464E-2</v>
      </c>
      <c r="ABU175" s="11">
        <v>-4.5047549002839249E-2</v>
      </c>
      <c r="ABV175" s="11">
        <v>4.289635470538844E-3</v>
      </c>
      <c r="ABW175" s="11">
        <v>1.7932381279343046E-2</v>
      </c>
      <c r="ABX175" s="11">
        <v>1.5938924878125649E-2</v>
      </c>
      <c r="ABY175" s="11">
        <v>-1.3209857381826895E-2</v>
      </c>
      <c r="ABZ175" s="11">
        <v>-1.6737736145820525E-2</v>
      </c>
      <c r="ACA175" s="11">
        <v>-3.3192181397270981E-2</v>
      </c>
      <c r="ACB175" s="11">
        <v>1.0566082828162182E-2</v>
      </c>
      <c r="ACC175" s="11">
        <v>4.0066944997771525E-2</v>
      </c>
      <c r="ACD175" s="11">
        <v>4.4391583439735482E-2</v>
      </c>
      <c r="ACE175" s="11">
        <v>-1.6077439667733229E-3</v>
      </c>
      <c r="ACF175" s="11">
        <v>2.2490145097710412E-2</v>
      </c>
      <c r="ACG175" s="11">
        <v>-2.6707898762626914E-2</v>
      </c>
      <c r="ACH175" s="11">
        <v>2.0180269772576809E-2</v>
      </c>
      <c r="ACI175" s="11">
        <v>-4.035109458901287E-2</v>
      </c>
      <c r="ACJ175" s="11">
        <v>-2.060852834963911E-2</v>
      </c>
      <c r="ACK175" s="11">
        <v>-4.2101932382011542E-3</v>
      </c>
      <c r="ACL175" s="11">
        <v>-4.902795860273168E-2</v>
      </c>
      <c r="ACM175" s="11">
        <v>4.266832501067408E-2</v>
      </c>
      <c r="ACN175" s="11">
        <v>3.8362932300707531E-2</v>
      </c>
      <c r="ACO175" s="11">
        <v>-5.5009023142968516E-2</v>
      </c>
      <c r="ACP175" s="11">
        <v>2.2589541677250802E-2</v>
      </c>
      <c r="ACQ175" s="11">
        <v>-1.7840983693820034E-2</v>
      </c>
      <c r="ACR175" s="11">
        <v>1.2975692593964361E-2</v>
      </c>
      <c r="ACS175" s="11">
        <v>2.3055281848702869E-2</v>
      </c>
      <c r="ACT175" s="11">
        <v>-1.6691507814066142E-3</v>
      </c>
      <c r="ACU175" s="11">
        <v>3.4281348903197673E-2</v>
      </c>
      <c r="ACV175" s="11">
        <v>-4.0421562668827682E-2</v>
      </c>
      <c r="ACW175" s="11">
        <v>-3.4536905489749303E-2</v>
      </c>
      <c r="ACX175" s="11">
        <v>-8.7289691524792268E-3</v>
      </c>
      <c r="ACY175" s="11">
        <v>4.929613067197347E-2</v>
      </c>
      <c r="ACZ175" s="11">
        <v>-2.5141365430185747E-3</v>
      </c>
      <c r="ADA175" s="11">
        <v>7.5658111401408767E-3</v>
      </c>
      <c r="ADB175" s="11">
        <v>6.0102502418743375E-2</v>
      </c>
      <c r="ADC175" s="11">
        <v>7.0873878207102781E-3</v>
      </c>
      <c r="ADD175" s="11">
        <v>-6.0986312777326468E-2</v>
      </c>
      <c r="ADE175" s="11">
        <v>1.3324175227032775E-2</v>
      </c>
      <c r="ADF175" s="11">
        <v>1.5611459557782537E-2</v>
      </c>
      <c r="ADG175" s="11">
        <v>-1.2946856638379134E-2</v>
      </c>
      <c r="ADH175" s="11">
        <v>-5.9836009449142469E-2</v>
      </c>
      <c r="ADI175" s="11">
        <v>-1.4820883972870846E-2</v>
      </c>
      <c r="ADJ175" s="11">
        <v>8.8710646201617394E-4</v>
      </c>
      <c r="ADK175" s="11">
        <v>-4.4223685060890139E-3</v>
      </c>
      <c r="ADL175" s="11">
        <v>-3.9078583749095674E-2</v>
      </c>
      <c r="ADM175" s="11">
        <v>-0.24399247249565725</v>
      </c>
      <c r="ADN175" s="11">
        <v>-7.5793840753151431E-2</v>
      </c>
      <c r="ADO175" s="11">
        <v>-3.8356353591160186E-2</v>
      </c>
      <c r="ADP175" s="11">
        <v>8.2515835284318051E-3</v>
      </c>
      <c r="ADQ175" s="11">
        <v>-4.0927383453826738E-2</v>
      </c>
      <c r="ADR175" s="11">
        <v>0</v>
      </c>
      <c r="ADS175" s="11">
        <v>1.4185029224131895E-3</v>
      </c>
      <c r="ADT175" s="11">
        <v>-2.5563630970038553E-2</v>
      </c>
      <c r="ADU175" s="11">
        <v>-2.3326965667881949E-2</v>
      </c>
      <c r="ADV175" s="11">
        <v>-2.6868649086715268E-2</v>
      </c>
      <c r="ADW175" s="11">
        <v>0.13037315823190276</v>
      </c>
      <c r="ADX175" s="11">
        <v>3.1205502936363372E-2</v>
      </c>
      <c r="ADY175" s="11">
        <v>5.7898135553632102E-2</v>
      </c>
      <c r="ADZ175" s="11">
        <v>8.7016377261452948E-3</v>
      </c>
      <c r="AEA175" s="11">
        <v>-7.3969639615281135E-3</v>
      </c>
      <c r="AEB175" s="11">
        <v>4.3480234782890648E-2</v>
      </c>
      <c r="AEC175" s="11">
        <v>8.3349389952078745E-3</v>
      </c>
      <c r="AED175" s="11">
        <v>1.6525919990137528E-2</v>
      </c>
      <c r="AEE175" s="11">
        <v>-3.1356307341535716E-2</v>
      </c>
      <c r="AEF175" s="11">
        <v>8.3930136471766614E-2</v>
      </c>
      <c r="AEG175" s="11">
        <v>1.4380844022709116E-2</v>
      </c>
      <c r="AEH175" s="11">
        <v>2.508013687321009E-2</v>
      </c>
      <c r="AEI175" s="11">
        <v>3.2981193277124232E-2</v>
      </c>
      <c r="AEJ175" s="11">
        <v>-3.6046886762017394E-2</v>
      </c>
      <c r="AEK175" s="11">
        <v>-3.8460251232736109E-2</v>
      </c>
      <c r="AEL175" s="11">
        <v>-4.7777887354174653E-2</v>
      </c>
      <c r="AEM175" s="11">
        <v>5.8344756160711553E-2</v>
      </c>
      <c r="AEN175" s="11">
        <v>5.8432438033179546E-2</v>
      </c>
      <c r="AEO175" s="11">
        <v>-3.121719882745122E-3</v>
      </c>
      <c r="AEP175" s="11">
        <v>-4.2842568699229089E-2</v>
      </c>
      <c r="AEQ175" s="11">
        <v>-4.1488549183224421E-2</v>
      </c>
      <c r="AER175" s="11">
        <v>1.480670999661049E-2</v>
      </c>
      <c r="AES175" s="11">
        <v>0.12570243236433321</v>
      </c>
      <c r="AET175" s="11">
        <v>-2.691701065540919E-2</v>
      </c>
      <c r="AEU175" s="11">
        <v>-3.7910965132824881E-2</v>
      </c>
      <c r="AEV175" s="11">
        <v>1.3844793745934281E-2</v>
      </c>
      <c r="AEW175" s="11">
        <v>5.7770879835034261E-2</v>
      </c>
      <c r="AEX175" s="11">
        <v>4.0715489306545782E-2</v>
      </c>
      <c r="AEY175" s="11">
        <v>-7.6337132836475252E-2</v>
      </c>
      <c r="AEZ175" s="11">
        <v>6.4054367465818052E-2</v>
      </c>
      <c r="AFA175" s="11">
        <v>4.8539899939679998E-2</v>
      </c>
      <c r="AFB175" s="11">
        <v>0.14722247736358929</v>
      </c>
      <c r="AFC175" s="11">
        <v>7.6675754600503243E-2</v>
      </c>
      <c r="AFD175" s="11">
        <v>5.995921833843898E-3</v>
      </c>
      <c r="AFE175" s="11">
        <v>1.6394399293492512E-2</v>
      </c>
      <c r="AFF175" s="11">
        <v>1.1731922695624508E-2</v>
      </c>
      <c r="AFG175" s="11">
        <v>2.0289953767810065E-2</v>
      </c>
      <c r="AFH175" s="11">
        <v>-1.7758017806222881E-2</v>
      </c>
      <c r="AFI175" s="11">
        <v>5.1337903749452574E-2</v>
      </c>
      <c r="AFJ175" s="11">
        <v>-1.0316311837725411E-2</v>
      </c>
      <c r="AFK175" s="11">
        <v>-2.9185321713385726E-2</v>
      </c>
      <c r="AFL175" s="11">
        <v>-3.5791967829460258E-2</v>
      </c>
      <c r="AFM175" s="11">
        <v>3.2667046516044573E-2</v>
      </c>
      <c r="AFN175" s="11">
        <v>-4.8167401707797652E-2</v>
      </c>
      <c r="AFO175" s="11">
        <v>-4.0785986939651075E-2</v>
      </c>
      <c r="AFP175" s="11">
        <v>-7.7953044000180993E-2</v>
      </c>
      <c r="AFQ175" s="11">
        <v>2.4762915371822736E-2</v>
      </c>
      <c r="AFR175" s="11">
        <v>-4.1637479823006807E-3</v>
      </c>
      <c r="AFS175" s="11">
        <v>5.1043323255448136E-2</v>
      </c>
      <c r="AFT175" s="11">
        <v>4.8568590039365311E-2</v>
      </c>
      <c r="AFU175" s="11">
        <v>1.1389449397623874E-2</v>
      </c>
      <c r="AFV175" s="11">
        <v>-3.1529765917749808E-2</v>
      </c>
      <c r="AFW175" s="11">
        <v>1.1627812854136277E-2</v>
      </c>
      <c r="AFX175" s="11">
        <v>6.1299524310570286E-2</v>
      </c>
      <c r="AFY175" s="11">
        <v>-3.4654603713127785E-2</v>
      </c>
      <c r="AFZ175" s="11">
        <v>-2.1692270444623296E-2</v>
      </c>
      <c r="AGA175" s="11">
        <v>2.7521983658448157E-2</v>
      </c>
      <c r="AGB175" s="11">
        <v>6.1758513258385106E-2</v>
      </c>
      <c r="AGC175" s="11">
        <v>4.2038636031025423E-3</v>
      </c>
      <c r="AGD175" s="11">
        <v>-2.1634501528405847E-2</v>
      </c>
      <c r="AGE175" s="11">
        <v>1.6407789044840193E-2</v>
      </c>
      <c r="AGF175" s="11">
        <v>2.7368953274931718E-2</v>
      </c>
      <c r="AGG175" s="11">
        <v>-9.5646684997164888E-3</v>
      </c>
      <c r="AGH175" s="11">
        <v>2.482671707624462E-2</v>
      </c>
      <c r="AGI175" s="11">
        <v>-1.009416063523294E-2</v>
      </c>
      <c r="AGJ175" s="11">
        <v>7.4783404969704925E-3</v>
      </c>
      <c r="AGK175" s="11">
        <v>1.9569919747475906E-2</v>
      </c>
      <c r="AGL175" s="11">
        <v>-3.5738349533013913E-2</v>
      </c>
      <c r="AGM175" s="11">
        <v>-4.9418417148631488E-2</v>
      </c>
      <c r="AGN175" s="11">
        <v>-1.588163226840078E-2</v>
      </c>
      <c r="AGO175" s="11">
        <v>-2.2025419249067646E-3</v>
      </c>
      <c r="AGP175" s="11">
        <v>2.3529005286252236E-2</v>
      </c>
      <c r="AGQ175" s="11">
        <v>-4.0946529840669599E-2</v>
      </c>
      <c r="AGR175" s="11">
        <v>-1.2733722071654685E-2</v>
      </c>
      <c r="AGS175" s="11">
        <v>1.9723264261635398E-2</v>
      </c>
      <c r="AGT175" s="11">
        <v>4.2412847386781083E-2</v>
      </c>
      <c r="AGU175" s="11">
        <v>-1.927405530297388E-2</v>
      </c>
      <c r="AGV175" s="11">
        <v>1.5286812986381237E-2</v>
      </c>
      <c r="AGW175" s="11">
        <v>7.1484443712566126E-4</v>
      </c>
      <c r="AGX175" s="11">
        <v>8.5981853677510323E-3</v>
      </c>
      <c r="AGY175" s="11">
        <v>-4.9006047886206217E-2</v>
      </c>
      <c r="AGZ175" s="11">
        <v>6.7221648178112936E-3</v>
      </c>
      <c r="AHA175" s="11">
        <v>-3.6353214118339583E-2</v>
      </c>
      <c r="AHB175" s="11">
        <v>2.2326901202959659E-2</v>
      </c>
      <c r="AHC175" s="11">
        <v>-2.3345049104018578E-2</v>
      </c>
      <c r="AHD175" s="11">
        <v>-3.0834876418969204E-3</v>
      </c>
      <c r="AHE175" s="11">
        <v>3.4802587480921021E-2</v>
      </c>
      <c r="AHF175" s="11">
        <v>3.4381304312198324E-2</v>
      </c>
      <c r="AHG175" s="11">
        <v>4.33447510977647E-3</v>
      </c>
      <c r="AHH175" s="11">
        <v>4.315768518553309E-3</v>
      </c>
      <c r="AHI175" s="11">
        <v>1.576022320126258E-2</v>
      </c>
      <c r="AHJ175" s="11">
        <v>1.4808760070104121E-2</v>
      </c>
      <c r="AHK175" s="11">
        <v>-1.3896044525393281E-3</v>
      </c>
      <c r="AHL175" s="11">
        <v>1.1135938379929877E-2</v>
      </c>
      <c r="AHM175" s="11">
        <v>2.7524254401725123E-3</v>
      </c>
      <c r="AHN175" s="11">
        <v>0.1022625472110541</v>
      </c>
      <c r="AHO175" s="11">
        <v>-6.600044212689038E-2</v>
      </c>
      <c r="AHP175" s="11">
        <v>2.6665320812246485E-2</v>
      </c>
      <c r="AHQ175" s="11">
        <v>-6.4753884385493343E-4</v>
      </c>
      <c r="AHR175" s="11">
        <v>2.59861859335353E-3</v>
      </c>
      <c r="AHS175" s="11">
        <v>5.1837665545548806E-3</v>
      </c>
      <c r="AHT175" s="11">
        <v>3.0948934594539956E-2</v>
      </c>
      <c r="AHU175" s="11">
        <v>8.7538855366613433E-3</v>
      </c>
      <c r="AHV175" s="11">
        <v>-2.7276699736199173E-2</v>
      </c>
      <c r="AHW175" s="11">
        <v>-1.5935817488469839E-2</v>
      </c>
      <c r="AHX175" s="11">
        <v>4.9224120732156873E-2</v>
      </c>
      <c r="AHY175" s="11">
        <v>-3.7655582269261356E-2</v>
      </c>
      <c r="AHZ175" s="11">
        <v>-1.4752078016891934E-2</v>
      </c>
      <c r="AIA175" s="11">
        <v>-1.954472683270092E-3</v>
      </c>
      <c r="AIB175" s="11">
        <v>5.8714946427720349E-3</v>
      </c>
      <c r="AIC175" s="11">
        <v>-4.6044300583044873E-2</v>
      </c>
      <c r="AID175" s="11">
        <v>-2.3790847817368177E-2</v>
      </c>
      <c r="AIE175" s="11">
        <v>1.5317549192129354E-2</v>
      </c>
      <c r="AIF175" s="11">
        <v>6.1735247460223963E-3</v>
      </c>
      <c r="AIG175" s="11">
        <v>-4.0892444684871299E-3</v>
      </c>
      <c r="AIH175" s="11">
        <v>3.9698819291574816E-2</v>
      </c>
      <c r="AII175" s="11">
        <v>1.3164181053892943E-3</v>
      </c>
      <c r="AIJ175" s="11">
        <v>1.5779681728933959E-2</v>
      </c>
      <c r="AIK175" s="11">
        <v>-1.229720094214326E-2</v>
      </c>
      <c r="AIL175" s="11">
        <v>6.551891666267462E-3</v>
      </c>
      <c r="AIM175" s="11">
        <v>1.1720037933765415E-2</v>
      </c>
      <c r="AIN175" s="11">
        <v>-2.6383779334442137E-2</v>
      </c>
      <c r="AIO175" s="11">
        <v>8.592369699646607E-3</v>
      </c>
      <c r="AIP175" s="11">
        <v>-8.5191698428230822E-3</v>
      </c>
      <c r="AIQ175" s="11">
        <v>1.3878920053003396E-2</v>
      </c>
      <c r="AIR175" s="11">
        <v>2.0210064870972877E-2</v>
      </c>
      <c r="AIS175" s="11">
        <v>-2.5587819263924727E-3</v>
      </c>
      <c r="AIT175" s="11">
        <v>2.5626703680786678E-2</v>
      </c>
      <c r="AIU175" s="11">
        <v>7.9325739368068193E-2</v>
      </c>
      <c r="AIV175" s="11">
        <v>-4.051097978076712E-2</v>
      </c>
      <c r="AIW175" s="11">
        <v>3.0167147409656536E-3</v>
      </c>
      <c r="AIX175" s="11">
        <v>-7.8173564149415231E-3</v>
      </c>
      <c r="AIY175" s="11">
        <v>-1.8194360064803794E-3</v>
      </c>
      <c r="AIZ175" s="11">
        <v>-3.0336939741391067E-3</v>
      </c>
      <c r="AJA175" s="11">
        <v>-7.9173290937997187E-3</v>
      </c>
      <c r="AJB175" s="11">
        <v>-1.289381750584917E-2</v>
      </c>
      <c r="AJC175" s="11">
        <v>1.4305798621370602E-2</v>
      </c>
      <c r="AJD175" s="11">
        <v>-2.0234128165483867E-2</v>
      </c>
      <c r="AJE175" s="11">
        <v>-5.0053582163674948E-3</v>
      </c>
      <c r="AJF175" s="11">
        <v>6.2717541209678096E-4</v>
      </c>
      <c r="AJG175" s="11">
        <v>2.5143487206749748E-2</v>
      </c>
      <c r="AJH175" s="11">
        <v>2.6364227111362881E-2</v>
      </c>
      <c r="AJI175" s="11">
        <v>-1.0155039001462751E-2</v>
      </c>
      <c r="AJJ175" s="11">
        <v>-4.7675763218673284E-2</v>
      </c>
      <c r="AJK175" s="11">
        <v>-9.5089365475348187E-3</v>
      </c>
      <c r="AJL175" s="11">
        <v>2.8152641564896719E-2</v>
      </c>
      <c r="AJM175" s="11">
        <v>9.9546452845391542E-3</v>
      </c>
      <c r="AJN175" s="11">
        <v>-1.1706234317699238E-2</v>
      </c>
      <c r="AJO175" s="11">
        <v>1.433821255708434E-2</v>
      </c>
      <c r="AJP175" s="11">
        <v>1.0451631121921601E-2</v>
      </c>
      <c r="AJQ175" s="11">
        <v>-1.9464372481207248E-2</v>
      </c>
      <c r="AJR175" s="11">
        <v>-1.9232139502646128E-2</v>
      </c>
      <c r="AJS175" s="11">
        <v>-3.1636373243156823E-3</v>
      </c>
      <c r="AJT175" s="11">
        <v>-3.1703648735497136E-3</v>
      </c>
      <c r="AJU175" s="11">
        <v>-1.2731762273970437E-2</v>
      </c>
      <c r="AJV175" s="11">
        <v>1.6117413404248104E-2</v>
      </c>
      <c r="AJW175" s="11">
        <v>-2.791710009342141E-2</v>
      </c>
      <c r="AJX175" s="11">
        <v>-1.8931196771983738E-2</v>
      </c>
      <c r="AJY175" s="11">
        <v>3.3934749683891763E-2</v>
      </c>
      <c r="AJZ175" s="11">
        <v>7.7206067630901654E-3</v>
      </c>
      <c r="AKA175" s="11">
        <v>0.15900354400669459</v>
      </c>
      <c r="AKB175" s="11">
        <v>-7.1626850000717779E-3</v>
      </c>
      <c r="AKC175" s="11">
        <v>-5.1610192817511558E-2</v>
      </c>
      <c r="AKD175" s="11">
        <v>1.5800471692348994E-2</v>
      </c>
      <c r="AKE175" s="11">
        <v>-2.70733585159878E-2</v>
      </c>
      <c r="AKF175" s="11">
        <v>-1.2435780922529061E-2</v>
      </c>
      <c r="AKG175" s="11">
        <v>2.8180255979266322E-2</v>
      </c>
      <c r="AKH175" s="11">
        <v>5.8146260677904849E-4</v>
      </c>
      <c r="AKI175" s="11">
        <v>2.9722550985325835E-2</v>
      </c>
      <c r="AKJ175" s="11">
        <v>3.9593194698057665E-3</v>
      </c>
      <c r="AKK175" s="11">
        <v>0.14261497077537943</v>
      </c>
      <c r="AKL175" s="11">
        <v>-3.7000309087162564E-2</v>
      </c>
      <c r="AKM175" s="11">
        <v>-1.2292878635907778E-2</v>
      </c>
      <c r="AKN175" s="11">
        <v>-1.1411426049138917E-2</v>
      </c>
      <c r="AKO175" s="11">
        <v>2.046210948735161E-2</v>
      </c>
      <c r="AKP175" s="11">
        <v>1.6964848940367983E-2</v>
      </c>
      <c r="AKQ175" s="11">
        <v>-2.93225640416519E-2</v>
      </c>
      <c r="AKR175" s="11">
        <v>8.8539372284131002E-3</v>
      </c>
      <c r="AKS175" s="11">
        <v>-2.942571738157751E-2</v>
      </c>
      <c r="AKT175" s="11">
        <v>1.6487773720093912E-2</v>
      </c>
      <c r="AKU175" s="11">
        <v>-6.2783111397675118E-3</v>
      </c>
      <c r="AKV175" s="11">
        <v>-2.1062673895591244E-2</v>
      </c>
      <c r="AKW175" s="11">
        <v>2.9989074967070373E-2</v>
      </c>
      <c r="AKX175" s="11">
        <v>-2.6999980912960408E-2</v>
      </c>
      <c r="AKY175" s="11">
        <v>2.6115418998484019E-2</v>
      </c>
      <c r="AKZ175" s="11">
        <v>-2.1193036885714944E-3</v>
      </c>
      <c r="ALA175" s="11">
        <v>1.5408531345276977E-2</v>
      </c>
      <c r="ALB175" s="11">
        <v>-1.4651817191896677E-2</v>
      </c>
      <c r="ALC175" s="11">
        <v>3.6643543339825335E-2</v>
      </c>
      <c r="ALD175" s="11">
        <v>-1.4855978805822123E-2</v>
      </c>
      <c r="ALE175" s="11">
        <v>-7.8024974420236592E-3</v>
      </c>
      <c r="ALF175" s="11">
        <v>-3.6687192417439451E-3</v>
      </c>
      <c r="ALG175" s="11">
        <v>1.5796461375889859E-3</v>
      </c>
      <c r="ALH175" s="11">
        <v>2.310815819160128E-2</v>
      </c>
      <c r="ALI175" s="11">
        <v>3.9527228017292693E-2</v>
      </c>
      <c r="ALJ175" s="11">
        <v>-2.0740492033453406E-2</v>
      </c>
      <c r="ALK175" s="11">
        <v>-3.5299618171901193E-3</v>
      </c>
      <c r="ALL175" s="11">
        <v>-1.1638788314812909E-2</v>
      </c>
      <c r="ALM175" s="11">
        <v>3.0725328747831515E-3</v>
      </c>
      <c r="ALN175" s="11">
        <v>2.6542669411644182E-2</v>
      </c>
      <c r="ALO175" s="11">
        <v>-1.9875725489594265E-3</v>
      </c>
      <c r="ALP175" s="11">
        <v>6.9754908250996284E-3</v>
      </c>
      <c r="ALQ175" s="11">
        <v>1.9777351873750959E-3</v>
      </c>
      <c r="ALR175" s="11">
        <v>-6.417495879372459E-3</v>
      </c>
      <c r="ALS175" s="11">
        <v>-1.640208795738074E-2</v>
      </c>
      <c r="ALT175" s="11">
        <v>-8.0866392166865086E-3</v>
      </c>
      <c r="ALU175" s="11">
        <v>-6.6201880311828054E-3</v>
      </c>
      <c r="ALV175" s="11">
        <v>1.3843691228366817E-2</v>
      </c>
      <c r="ALW175" s="11">
        <v>7.941379534944315E-2</v>
      </c>
      <c r="ALX175" s="11">
        <v>-4.6825293382202204E-4</v>
      </c>
      <c r="ALY175" s="11">
        <v>-4.2210802874583786E-3</v>
      </c>
      <c r="ALZ175" s="11">
        <v>4.7288318087890246E-4</v>
      </c>
      <c r="AMA175" s="11">
        <v>-5.6476770595236259E-3</v>
      </c>
      <c r="AMB175" s="11">
        <v>-4.7315036235857644E-3</v>
      </c>
      <c r="AMC175" s="11">
        <v>1.331413120150482E-2</v>
      </c>
      <c r="AMD175" s="11">
        <v>-3.7561272732545836E-3</v>
      </c>
      <c r="AME175" s="11">
        <v>-1.8839313875342656E-2</v>
      </c>
      <c r="AMF175" s="11">
        <v>1.6320272993657348E-2</v>
      </c>
      <c r="AMG175" s="11">
        <v>-3.0702789503777361E-2</v>
      </c>
      <c r="AMH175" s="11">
        <v>-2.533974587460408E-2</v>
      </c>
      <c r="AMI175" s="11">
        <v>-1.1501683016088449E-2</v>
      </c>
      <c r="AMJ175" s="11">
        <v>1.4162704357454592E-2</v>
      </c>
      <c r="AMK175" s="11">
        <v>-1.0473692458273454E-2</v>
      </c>
      <c r="AML175" s="11">
        <v>4.0344354905708091E-3</v>
      </c>
      <c r="AMM175" s="11">
        <v>-2.6607160403167018E-2</v>
      </c>
      <c r="AMN175" s="11">
        <v>6.7047772866373201E-3</v>
      </c>
      <c r="AMO175" s="11">
        <v>-2.5621945684641823E-3</v>
      </c>
      <c r="AMP175" s="11">
        <v>2.6193052399332117E-2</v>
      </c>
      <c r="AMQ175" s="11">
        <v>-1.0002526411310164E-3</v>
      </c>
      <c r="AMR175" s="11">
        <v>-5.7613402354495524E-2</v>
      </c>
      <c r="AMS175" s="11">
        <v>1.0630141187552677E-2</v>
      </c>
      <c r="AMT175" s="11">
        <v>-2.2093369821443165E-2</v>
      </c>
      <c r="AMU175" s="11">
        <v>3.8191712198960559E-2</v>
      </c>
      <c r="AMV175" s="11">
        <v>6.2183079797171192E-3</v>
      </c>
      <c r="AMW175" s="11">
        <v>2.6263162082592828E-2</v>
      </c>
      <c r="AMX175" s="11">
        <v>1.5041402623716671E-3</v>
      </c>
      <c r="AMY175" s="11">
        <v>3.8076043704227569E-2</v>
      </c>
      <c r="AMZ175" s="11">
        <v>7.7212014845786658E-3</v>
      </c>
      <c r="ANA175" s="11">
        <v>-1.0054887449892025E-2</v>
      </c>
      <c r="ANB175" s="11">
        <v>-1.4998791424847835E-2</v>
      </c>
      <c r="ANC175" s="11">
        <v>1.3261485529245221E-2</v>
      </c>
      <c r="AND175" s="11">
        <v>-7.3678849101922128E-2</v>
      </c>
      <c r="ANE175" s="11">
        <v>1.0988862893922535E-2</v>
      </c>
      <c r="ANF175" s="11">
        <v>1.6044192178389816E-2</v>
      </c>
      <c r="ANG175" s="11">
        <v>-3.5659276791032424E-3</v>
      </c>
      <c r="ANH175" s="11">
        <v>6.6465129506936282E-3</v>
      </c>
      <c r="ANI175" s="11">
        <v>9.1427046710195192E-3</v>
      </c>
      <c r="ANJ175" s="11">
        <v>5.837979920521974E-2</v>
      </c>
      <c r="ANK175" s="11">
        <v>4.7515479269533145E-4</v>
      </c>
      <c r="ANL175" s="11">
        <v>3.2794590704118942E-2</v>
      </c>
      <c r="ANM175" s="11">
        <v>6.9024694342914028E-3</v>
      </c>
      <c r="ANN175" s="11">
        <v>-1.7366228018550256E-2</v>
      </c>
      <c r="ANO175" s="11">
        <v>5.5812828062374642E-2</v>
      </c>
      <c r="ANP175" s="11">
        <v>2.6434616868233896E-3</v>
      </c>
      <c r="ANQ175" s="11">
        <v>4.831683168316836E-3</v>
      </c>
      <c r="ANR175" s="11">
        <v>-2.9733564559356829E-2</v>
      </c>
      <c r="ANS175" s="11">
        <v>-6.3090750403892448E-3</v>
      </c>
      <c r="ANT175" s="11">
        <v>-1.812702936298316E-3</v>
      </c>
      <c r="ANU175" s="11">
        <v>1.3629321763387159E-2</v>
      </c>
      <c r="ANV175" s="11">
        <v>-9.8605987006450402E-3</v>
      </c>
      <c r="ANW175" s="11">
        <v>1.8560532752578407E-2</v>
      </c>
      <c r="ANX175" s="11">
        <v>7.9985898307566305E-3</v>
      </c>
      <c r="ANY175" s="11">
        <v>-2.6012840632175127E-2</v>
      </c>
      <c r="ANZ175" s="11">
        <v>-1.3127612989574877E-2</v>
      </c>
      <c r="AOA175" s="11">
        <v>8.4862618343859442E-2</v>
      </c>
      <c r="AOB175" s="11">
        <v>-2.8330364104418138E-2</v>
      </c>
      <c r="AOC175" s="11">
        <v>-9.5730993889893146E-3</v>
      </c>
      <c r="AOD175" s="11">
        <v>-5.712022630834479E-3</v>
      </c>
      <c r="AOE175" s="11">
        <v>2.6516384394252857E-3</v>
      </c>
      <c r="AOF175" s="11">
        <v>-5.729644326199268E-3</v>
      </c>
      <c r="AOG175" s="11">
        <v>-4.8768014027652518E-3</v>
      </c>
      <c r="AOH175" s="11">
        <v>-8.9020226863922858E-4</v>
      </c>
      <c r="AOI175" s="11">
        <v>2.7196028181174947E-2</v>
      </c>
      <c r="AOJ175" s="11">
        <v>1.9530036149345786E-2</v>
      </c>
      <c r="AOK175" s="11">
        <v>-9.3652627908965558E-3</v>
      </c>
      <c r="AOL175" s="11">
        <v>1.2461928035132575E-2</v>
      </c>
      <c r="AOM175" s="11">
        <v>8.0650450584380806E-3</v>
      </c>
      <c r="AON175" s="11">
        <v>-1.2622127761089397E-3</v>
      </c>
      <c r="AOO175" s="11">
        <v>-1.6863801890500296E-2</v>
      </c>
      <c r="AOP175" s="11">
        <v>1.7139815393587554E-3</v>
      </c>
      <c r="AOQ175" s="11">
        <v>2.0550225677639311E-2</v>
      </c>
      <c r="AOR175" s="11">
        <v>8.3613665973114593E-4</v>
      </c>
      <c r="AOS175" s="11">
        <v>-7.1238909397060013E-3</v>
      </c>
      <c r="AOT175" s="11">
        <v>-2.1948992237949216E-2</v>
      </c>
      <c r="AOU175" s="11">
        <v>-1.1221892471684147E-2</v>
      </c>
      <c r="AOV175" s="11">
        <v>-9.1661851627856672E-3</v>
      </c>
      <c r="AOW175" s="11">
        <v>-6.1673209139797569E-3</v>
      </c>
      <c r="AOX175" s="11">
        <v>8.8654587298397924E-3</v>
      </c>
      <c r="AOY175" s="11">
        <v>-5.3164356435643545E-2</v>
      </c>
      <c r="AOZ175" s="11">
        <v>1.5313719725705832E-2</v>
      </c>
      <c r="APA175" s="11">
        <v>-4.2046658348831145E-2</v>
      </c>
      <c r="APB175" s="11">
        <v>-1.383533736843523E-2</v>
      </c>
      <c r="APC175" s="11">
        <v>-4.0157089850709871E-2</v>
      </c>
      <c r="APD175" s="11">
        <v>-4.5354947245992427E-3</v>
      </c>
      <c r="APE175" s="11">
        <v>4.9619624605867552E-2</v>
      </c>
      <c r="APF175" s="11">
        <v>-2.8921913318739056E-3</v>
      </c>
      <c r="APG175" s="11">
        <v>2.5639236579209079E-2</v>
      </c>
      <c r="APH175" s="11">
        <v>-2.5943419147302693E-2</v>
      </c>
      <c r="API175" s="11">
        <v>-2.0822628520116737E-2</v>
      </c>
      <c r="APJ175" s="11">
        <v>-2.4233114769131925E-2</v>
      </c>
      <c r="APK175" s="11">
        <v>-1.4700469130581206E-2</v>
      </c>
      <c r="APL175" s="11">
        <v>-4.1148010958672598E-3</v>
      </c>
      <c r="APM175" s="11">
        <v>-1.5494925039575391E-2</v>
      </c>
      <c r="APN175" s="11">
        <v>3.9873959912550383E-2</v>
      </c>
      <c r="APO175" s="11">
        <v>-2.3713863969479942E-2</v>
      </c>
      <c r="APP175" s="11">
        <v>8.2705345901068483E-3</v>
      </c>
      <c r="APQ175" s="11">
        <v>-1.1790547497478765E-2</v>
      </c>
      <c r="APR175" s="11">
        <v>4.875611789095724E-2</v>
      </c>
      <c r="APS175" s="11">
        <v>1.0879810068218587E-2</v>
      </c>
      <c r="APT175" s="11">
        <v>2.7885785708345878E-2</v>
      </c>
      <c r="APU175" s="11">
        <v>3.8553661568182296E-2</v>
      </c>
      <c r="APV175" s="11">
        <v>1.0539982295662442E-2</v>
      </c>
      <c r="APW175" s="11">
        <v>-3.310518816136776E-2</v>
      </c>
      <c r="APX175" s="11">
        <v>-2.2045429287926632E-2</v>
      </c>
      <c r="APY175" s="11">
        <v>4.0287257931831855E-2</v>
      </c>
      <c r="APZ175" s="11">
        <v>1.798143438272537E-2</v>
      </c>
      <c r="AQA175" s="11">
        <v>1.9474051316504593E-2</v>
      </c>
      <c r="AQB175" s="11">
        <v>5.3315515730365526E-3</v>
      </c>
      <c r="AQC175" s="11">
        <v>3.9763196168896009E-3</v>
      </c>
      <c r="AQD175" s="11">
        <v>-4.8401942425493338E-3</v>
      </c>
      <c r="AQE175" s="11">
        <v>-1.415381250811576E-2</v>
      </c>
      <c r="AQF175" s="11">
        <v>-8.0762564991334607E-3</v>
      </c>
      <c r="AQG175" s="11">
        <v>-2.2597290654738922E-3</v>
      </c>
      <c r="AQH175" s="11">
        <v>-1.9946997910270103E-2</v>
      </c>
      <c r="AQI175" s="11">
        <v>-1.2488623964244772E-2</v>
      </c>
      <c r="AQJ175" s="11">
        <v>8.8998793727383951E-3</v>
      </c>
      <c r="AQK175" s="11">
        <v>-1.8106645559782808E-2</v>
      </c>
      <c r="AQL175" s="11">
        <v>6.1468473053964967E-3</v>
      </c>
      <c r="AQM175" s="11">
        <v>-1.8807138482986874E-3</v>
      </c>
      <c r="AQN175" s="11">
        <v>-6.4028382691020624E-2</v>
      </c>
      <c r="AQO175" s="11">
        <v>-1.8610688644707607E-2</v>
      </c>
      <c r="AQP175" s="11">
        <v>1.6400107714809264E-2</v>
      </c>
      <c r="AQQ175" s="11">
        <v>3.4795708979453943E-2</v>
      </c>
      <c r="AQR175" s="11">
        <v>-1.8030252067090746E-2</v>
      </c>
      <c r="AQS175" s="11">
        <v>3.3747184965350563E-2</v>
      </c>
      <c r="AQT175" s="11">
        <v>1.2482536071512396E-2</v>
      </c>
      <c r="AQU175" s="11">
        <v>1.2326201053600716E-2</v>
      </c>
      <c r="AQV175" s="11">
        <v>7.9613992762364028E-3</v>
      </c>
      <c r="AQW175" s="11">
        <v>4.1359502154140859E-2</v>
      </c>
      <c r="AQX175" s="11">
        <v>-5.5334651098648546E-2</v>
      </c>
      <c r="AQY175" s="11">
        <v>2.0785635211250542E-2</v>
      </c>
      <c r="AQZ175" s="11">
        <v>-2.4061609160334507E-2</v>
      </c>
      <c r="ARA175" s="11">
        <v>1.7542917013674275E-2</v>
      </c>
      <c r="ARB175" s="11">
        <v>-6.5704835875920353E-2</v>
      </c>
      <c r="ARC175" s="11">
        <v>-2.5933756528396135E-2</v>
      </c>
      <c r="ARD175" s="11">
        <v>2.6624222635995842E-2</v>
      </c>
      <c r="ARE175" s="11">
        <v>3.2918787137678818E-2</v>
      </c>
      <c r="ARF175" s="11">
        <v>1.3519865696698385E-2</v>
      </c>
      <c r="ARG175" s="11">
        <v>-1.7150457288269472E-2</v>
      </c>
      <c r="ARH175" s="11">
        <v>-2.1329664787452463E-2</v>
      </c>
      <c r="ARI175" s="11">
        <v>3.0213353266373977E-2</v>
      </c>
      <c r="ARJ175" s="11">
        <v>3.5577556448137981E-2</v>
      </c>
      <c r="ARK175" s="11">
        <v>-5.5716434435147955E-3</v>
      </c>
      <c r="ARL175" s="11">
        <v>-3.5011867002998631E-2</v>
      </c>
      <c r="ARM175" s="11">
        <v>-2.4196422119168171E-3</v>
      </c>
      <c r="ARN175" s="11">
        <v>-3.0067844367618668E-2</v>
      </c>
      <c r="ARO175" s="11">
        <v>0</v>
      </c>
      <c r="ARP175" s="11">
        <v>-1.5014512311641859E-3</v>
      </c>
      <c r="ARQ175" s="11">
        <v>-1.7526076325481976E-2</v>
      </c>
      <c r="ARR175" s="11">
        <v>-2.1406462893101552E-2</v>
      </c>
      <c r="ARS175" s="11">
        <v>2.0844567133186942E-3</v>
      </c>
      <c r="ART175" s="11">
        <v>-5.1989634198578161E-3</v>
      </c>
      <c r="ARU175" s="11">
        <v>-1.2537877360775496E-2</v>
      </c>
      <c r="ARV175" s="11">
        <v>2.1161786147410266E-2</v>
      </c>
      <c r="ARW175" s="11">
        <v>1.4507606084867897E-2</v>
      </c>
      <c r="ARX175" s="11">
        <v>-2.5535597786055519E-2</v>
      </c>
      <c r="ARY175" s="11">
        <v>-3.6687192417439451E-3</v>
      </c>
      <c r="ARZ175" s="11">
        <v>-2.7878180291001753E-2</v>
      </c>
      <c r="ASA175" s="11">
        <v>-9.7413185202114283E-3</v>
      </c>
      <c r="ASB175" s="11">
        <v>1.4754310611732491E-2</v>
      </c>
      <c r="ASC175" s="11">
        <v>-9.6941152975636991E-3</v>
      </c>
      <c r="ASD175" s="11">
        <v>1.6858385639422657E-2</v>
      </c>
      <c r="ASE175" s="11">
        <v>-1.7113250994347906E-2</v>
      </c>
      <c r="ASF175" s="11">
        <v>5.4422302494963049E-3</v>
      </c>
      <c r="ASG175" s="11">
        <v>2.4889835303430363E-2</v>
      </c>
      <c r="ASH175" s="11">
        <v>1.2145407670697939E-2</v>
      </c>
      <c r="ASI175" s="11">
        <v>1.8257442023553283E-2</v>
      </c>
      <c r="ASJ175" s="11">
        <v>-2.4590207192088043E-2</v>
      </c>
      <c r="ASK175" s="11">
        <v>4.7260538937867747E-3</v>
      </c>
      <c r="ASL175" s="11">
        <v>1.4114162627894444E-2</v>
      </c>
      <c r="ASM175" s="11">
        <v>1.288756962845361E-2</v>
      </c>
      <c r="ASN175" s="11">
        <v>1.2212447836936757E-2</v>
      </c>
      <c r="ASO175" s="11">
        <v>1.6591783092281487E-2</v>
      </c>
      <c r="ASP175" s="11">
        <v>2.1265430683560904E-2</v>
      </c>
      <c r="ASQ175" s="11">
        <v>9.7029258437064669E-4</v>
      </c>
      <c r="ASR175" s="11">
        <v>-4.8592196840768764E-4</v>
      </c>
      <c r="ASS175" s="11">
        <v>9.1971159599506525E-3</v>
      </c>
      <c r="AST175" s="11">
        <v>-1.4377718982294674E-3</v>
      </c>
      <c r="ASU175" s="11">
        <v>-3.3621054350326807E-3</v>
      </c>
      <c r="ASV175" s="11">
        <v>8.1915939352417144E-3</v>
      </c>
      <c r="ASW175" s="11">
        <v>2.0553881305521049E-2</v>
      </c>
      <c r="ASX175" s="11">
        <v>-8.4318455971048589E-3</v>
      </c>
      <c r="ASY175" s="11">
        <v>9.9195873529518419E-3</v>
      </c>
      <c r="ASZ175" s="11">
        <v>9.3716422297296376E-4</v>
      </c>
      <c r="ATA175" s="11">
        <v>-3.2709864226384555E-3</v>
      </c>
      <c r="ATB175" s="11">
        <v>9.8451626613091925E-3</v>
      </c>
      <c r="ATC175" s="11">
        <v>-6.4994535963405209E-3</v>
      </c>
      <c r="ATD175" s="11">
        <v>2.0559798397481455E-2</v>
      </c>
      <c r="ATE175" s="11">
        <v>-4.1201566933090072E-3</v>
      </c>
      <c r="ATF175" s="11">
        <v>4.5942604898341344E-4</v>
      </c>
      <c r="ATG175" s="11">
        <v>1.6543578090233213E-2</v>
      </c>
      <c r="ATH175" s="11">
        <v>-2.2587082517364632E-3</v>
      </c>
      <c r="ATI175" s="11">
        <v>-1.0875678854739501E-2</v>
      </c>
      <c r="ATJ175" s="11">
        <v>6.4131150325963393E-3</v>
      </c>
      <c r="ATK175" s="11">
        <v>-1.0468025048237184E-2</v>
      </c>
      <c r="ATL175" s="11">
        <v>5.5203851475578158E-3</v>
      </c>
      <c r="ATM175" s="11">
        <v>4.5711377420465382E-4</v>
      </c>
      <c r="ATN175" s="11">
        <v>-1.0058973706770669E-2</v>
      </c>
      <c r="ATO175" s="11">
        <v>3.1406649616368298E-2</v>
      </c>
      <c r="ATP175" s="11">
        <v>2.3288107287682935E-2</v>
      </c>
      <c r="ATQ175" s="11">
        <v>-2.1888003750941687E-3</v>
      </c>
      <c r="ATR175" s="11">
        <v>-9.0351089232826753E-2</v>
      </c>
      <c r="ATS175" s="11">
        <v>4.3411638193300295E-3</v>
      </c>
      <c r="ATT175" s="11">
        <v>4.7971711526817451E-4</v>
      </c>
      <c r="ATU175" s="11">
        <v>-2.0632774673194909E-2</v>
      </c>
      <c r="ATV175" s="11">
        <v>-1.4208166036174141E-2</v>
      </c>
      <c r="ATW175" s="11">
        <v>1.0434666850988705E-2</v>
      </c>
      <c r="ATX175" s="11">
        <v>-1.7215737641786077E-2</v>
      </c>
      <c r="ATY175" s="11">
        <v>7.5096287206561918E-3</v>
      </c>
      <c r="ATZ175" s="11">
        <v>1.092844440464158E-2</v>
      </c>
      <c r="AUA175" s="11">
        <v>1.0810304591911679E-2</v>
      </c>
      <c r="AUB175" s="11">
        <v>3.8887511675016473E-3</v>
      </c>
      <c r="AUC175" s="11">
        <v>-1.6465042029383148E-2</v>
      </c>
      <c r="AUD175" s="11">
        <v>9.8399985797947842E-4</v>
      </c>
      <c r="AUE175" s="11">
        <v>9.8556614314260216E-4</v>
      </c>
      <c r="AUF175" s="11">
        <v>-9.3372075953083167E-3</v>
      </c>
      <c r="AUG175" s="11">
        <v>-6.4486953144761161E-3</v>
      </c>
      <c r="AUH175" s="11">
        <v>-3.1951305439050781E-2</v>
      </c>
      <c r="AUI175" s="11">
        <v>-8.2508075484528653E-3</v>
      </c>
      <c r="AUJ175" s="11">
        <v>-1.2481853099838736E-2</v>
      </c>
      <c r="AUK175" s="11">
        <v>-1.0523974590568308E-3</v>
      </c>
      <c r="AUL175" s="11">
        <v>4.2167398871553186E-3</v>
      </c>
      <c r="AUM175" s="11">
        <v>1.1548018504949242E-2</v>
      </c>
      <c r="AUN175" s="11">
        <v>-1.5246526496987656E-2</v>
      </c>
      <c r="AUO175" s="11">
        <v>-1.069449043738735E-3</v>
      </c>
      <c r="AUP175" s="11">
        <v>-2.8324547578935988E-2</v>
      </c>
      <c r="AUQ175" s="11">
        <v>1.4849159386570276E-2</v>
      </c>
      <c r="AUR175" s="11">
        <v>3.7943709941417048E-3</v>
      </c>
      <c r="AUS175" s="11">
        <v>2.6457452035917095E-2</v>
      </c>
      <c r="AUT175" s="11">
        <v>2.8933919196835634E-2</v>
      </c>
      <c r="AUU175" s="11">
        <v>-2.658678588137442E-2</v>
      </c>
      <c r="AUV175" s="11">
        <v>-5.252182178894671E-3</v>
      </c>
      <c r="AUW175" s="11">
        <v>-5.8060255969765162E-3</v>
      </c>
      <c r="AUX175" s="11">
        <v>3.1859085644243557E-3</v>
      </c>
      <c r="AUY175" s="11">
        <v>2.4881513398876676E-2</v>
      </c>
      <c r="AUZ175" s="11">
        <v>-7.7493526887706388E-3</v>
      </c>
      <c r="AVA175" s="11">
        <v>-3.0191475566023973E-2</v>
      </c>
      <c r="AVB175" s="11">
        <v>-1.8785799856459451E-2</v>
      </c>
      <c r="AVC175" s="11">
        <v>1.4767926622038408E-2</v>
      </c>
      <c r="AVD175" s="11">
        <v>-1.2936007871231836E-2</v>
      </c>
      <c r="AVE175" s="11">
        <v>6.0057808764606424E-3</v>
      </c>
      <c r="AVF175" s="11">
        <v>-5.9699268042260334E-3</v>
      </c>
      <c r="AVG175" s="11">
        <v>8.737953036626056E-3</v>
      </c>
      <c r="AVH175" s="11">
        <v>1.0817506193230297E-3</v>
      </c>
      <c r="AVI175" s="11">
        <v>-1.0805816994003958E-3</v>
      </c>
      <c r="AVJ175" s="11">
        <v>5.9537572254335647E-3</v>
      </c>
      <c r="AVK175" s="11">
        <v>-6.9966043074127793E-3</v>
      </c>
      <c r="AVL175" s="11">
        <v>2.0054780025681618E-2</v>
      </c>
      <c r="AVM175" s="11">
        <v>-1.7534523372160882E-2</v>
      </c>
      <c r="AVN175" s="11">
        <v>3.7861603055324711E-3</v>
      </c>
      <c r="AVO175" s="11">
        <v>-8.083381269345713E-3</v>
      </c>
      <c r="AVP175" s="11">
        <v>-6.5171946238666845E-3</v>
      </c>
      <c r="AVQ175" s="11">
        <v>-3.8275623403445369E-3</v>
      </c>
      <c r="AVR175" s="11">
        <v>7.6845377278993432E-3</v>
      </c>
      <c r="AVS175" s="11">
        <v>-4.8474812812901447E-2</v>
      </c>
      <c r="AVT175" s="11">
        <v>-1.4311905246922607E-2</v>
      </c>
      <c r="AVU175" s="11">
        <v>1.3359432201988763E-2</v>
      </c>
      <c r="AVV175" s="11">
        <v>-1.7766149919734797E-2</v>
      </c>
      <c r="AVW175" s="11">
        <v>6.4187175022765164E-3</v>
      </c>
      <c r="AVX175" s="11">
        <v>-8.116639110175794E-3</v>
      </c>
      <c r="AVY175" s="11">
        <v>8.7654398022278812E-3</v>
      </c>
      <c r="AVZ175" s="11">
        <v>1.6223906403258992E-2</v>
      </c>
      <c r="AWA175" s="11">
        <v>3.9912233664824992E-3</v>
      </c>
      <c r="AWB175" s="11">
        <v>-0.1130046422467551</v>
      </c>
      <c r="AWC175" s="11">
        <v>1.6644913927503335E-2</v>
      </c>
      <c r="AWD175" s="11">
        <v>-1.9519457028061127E-2</v>
      </c>
      <c r="AWE175" s="11">
        <v>-4.4962090786200282E-3</v>
      </c>
      <c r="AWF175" s="11">
        <v>-1.9355092642703187E-2</v>
      </c>
      <c r="AWG175" s="11">
        <v>-3.2911900461569665E-3</v>
      </c>
      <c r="AWH175" s="11">
        <v>1.3221653981931869E-3</v>
      </c>
      <c r="AWI175" s="11">
        <v>-6.5920439693019084E-3</v>
      </c>
      <c r="AWJ175" s="11">
        <v>7.9615954227572061E-3</v>
      </c>
      <c r="AWK175" s="11">
        <v>5.6616340287098055E-2</v>
      </c>
      <c r="AWL175" s="11">
        <v>-1.6198974339481698E-2</v>
      </c>
      <c r="AWM175" s="11">
        <v>-1.8996410000481356E-3</v>
      </c>
      <c r="AWN175" s="11">
        <v>2.5387506250100778E-3</v>
      </c>
      <c r="AWO175" s="11">
        <v>-6.3388484532578282E-4</v>
      </c>
      <c r="AWP175" s="11">
        <v>1.5200347730894848E-2</v>
      </c>
      <c r="AWQ175" s="11">
        <v>-2.2457549174452751E-2</v>
      </c>
      <c r="AWR175" s="11">
        <v>-1.2782869656906559E-3</v>
      </c>
      <c r="AWS175" s="11">
        <v>9.5864289171656569E-3</v>
      </c>
      <c r="AWT175" s="11">
        <v>-6.3388484532578282E-4</v>
      </c>
      <c r="AWU175" s="11">
        <v>-5.698923000144851E-3</v>
      </c>
      <c r="AWV175" s="11">
        <v>-2.4840114631737409E-2</v>
      </c>
      <c r="AWW175" s="11">
        <v>-2.8086231171798204E-2</v>
      </c>
      <c r="AWX175" s="11">
        <v>-1.3441025535898543E-2</v>
      </c>
      <c r="AWY175" s="11">
        <v>2.1115005264032982E-2</v>
      </c>
      <c r="AWZ175" s="11">
        <v>-1.2674284125094637E-2</v>
      </c>
      <c r="AXA175" s="11">
        <v>-1.824383742339708E-2</v>
      </c>
      <c r="AXB175" s="11">
        <v>-1.238624077592454E-2</v>
      </c>
      <c r="AXC175" s="11">
        <v>2.2298510952629025E-2</v>
      </c>
      <c r="AXD175" s="11">
        <v>2.7266898858103295E-2</v>
      </c>
      <c r="AXE175" s="11">
        <v>-3.2514346052769261E-2</v>
      </c>
      <c r="AXF175" s="11">
        <v>5.6240737834963417E-2</v>
      </c>
      <c r="AXG175" s="11">
        <v>-2.6624718566985894E-2</v>
      </c>
      <c r="AXH175" s="11">
        <v>-2.4015682603637956E-2</v>
      </c>
      <c r="AXI175" s="11">
        <v>1.6405576714575654E-2</v>
      </c>
      <c r="AXJ175" s="11">
        <v>-2.8243797202629706E-2</v>
      </c>
      <c r="AXK175" s="11">
        <v>-1.1765202583841172E-2</v>
      </c>
      <c r="AXL175" s="11">
        <v>-2.031087566397527E-2</v>
      </c>
      <c r="AXM175" s="11">
        <v>-4.2881179159746097E-3</v>
      </c>
      <c r="AXN175" s="11">
        <v>1.2204424103737566E-2</v>
      </c>
      <c r="AXO175" s="11">
        <v>2.8376414764390567E-3</v>
      </c>
      <c r="AXP175" s="11">
        <v>-1.343616294538541E-2</v>
      </c>
      <c r="AXQ175" s="11">
        <v>4.3004012493030874E-3</v>
      </c>
      <c r="AXR175" s="11">
        <v>3.5671128884178227E-3</v>
      </c>
      <c r="AXS175" s="11">
        <v>1.7070683695164846E-2</v>
      </c>
      <c r="AXT175" s="11">
        <v>4.9652122285149369E-2</v>
      </c>
      <c r="AXU175" s="11">
        <v>7.3261686136505411E-3</v>
      </c>
      <c r="AXV175" s="11">
        <v>1.7195349118713343E-2</v>
      </c>
      <c r="AXW175" s="11">
        <v>-2.4054607959804408E-2</v>
      </c>
      <c r="AXX175" s="11">
        <v>-8.6606625728635755E-3</v>
      </c>
      <c r="AXY175" s="11">
        <v>4.031624334611017E-3</v>
      </c>
      <c r="AXZ175" s="11">
        <v>5.1537095138600719E-2</v>
      </c>
      <c r="AYA175" s="11">
        <v>1.655280879968668E-2</v>
      </c>
      <c r="AYB175" s="11">
        <v>3.7564544163806168E-3</v>
      </c>
      <c r="AYC175" s="11">
        <v>-7.4879640729956787E-3</v>
      </c>
      <c r="AYD175" s="11">
        <v>6.9149531067758119E-3</v>
      </c>
      <c r="AYE175" s="11">
        <v>1.6854485273349873E-2</v>
      </c>
      <c r="AYF175" s="11">
        <v>3.0678484489108371E-3</v>
      </c>
      <c r="AYG175" s="11">
        <v>-3.3045740083322173E-2</v>
      </c>
      <c r="AYH175" s="11">
        <v>0</v>
      </c>
      <c r="AYI175" s="11">
        <v>-1.0759953922685361E-2</v>
      </c>
      <c r="AYJ175" s="11">
        <v>8.9579037074141166E-3</v>
      </c>
      <c r="AYK175" s="11">
        <v>8.8751482952493799E-3</v>
      </c>
      <c r="AYL175" s="11">
        <v>-5.0264423460991692E-3</v>
      </c>
      <c r="AYM175" s="11">
        <v>0</v>
      </c>
      <c r="AYN175" s="11">
        <v>1.263440514882519E-2</v>
      </c>
      <c r="AYO175" s="11">
        <v>1.2464082510323937E-3</v>
      </c>
      <c r="AYP175" s="11">
        <v>-3.737737528468621E-3</v>
      </c>
      <c r="AYQ175" s="11">
        <v>-1.1258461333019554E-2</v>
      </c>
      <c r="AYR175" s="11">
        <v>2.2139829827190427E-2</v>
      </c>
      <c r="AYS175" s="11">
        <v>-7.4277282980403925E-3</v>
      </c>
      <c r="AYT175" s="11">
        <v>-6.8557410095657634E-3</v>
      </c>
      <c r="AYU175" s="11">
        <v>0</v>
      </c>
      <c r="AYV175" s="11">
        <v>1.3809324724978422E-2</v>
      </c>
      <c r="AYW175" s="11">
        <v>-1.1143779944973509E-2</v>
      </c>
      <c r="AYX175" s="11">
        <v>2.6922317796043593E-2</v>
      </c>
      <c r="AYY175" s="11">
        <v>-1.2192210996859743E-2</v>
      </c>
      <c r="AYZ175" s="11">
        <v>1.9752079083634078E-2</v>
      </c>
      <c r="AZA175" s="11">
        <v>-1.4528657245556187E-2</v>
      </c>
      <c r="AZB175" s="11">
        <v>-9.8275264425102815E-3</v>
      </c>
      <c r="AZC175" s="11">
        <v>-1.3646570538293656E-2</v>
      </c>
      <c r="AZD175" s="11">
        <v>1.0062382293788197E-2</v>
      </c>
      <c r="AZE175" s="11">
        <v>2.4881606604705286E-3</v>
      </c>
      <c r="AZF175" s="11">
        <v>-1.6767609147346541E-2</v>
      </c>
      <c r="AZG175" s="11">
        <v>-2.1479131071515778E-2</v>
      </c>
      <c r="AZH175" s="11">
        <v>-3.2262934712685709E-3</v>
      </c>
      <c r="AZI175" s="11">
        <v>1.1656201329597105E-2</v>
      </c>
      <c r="AZJ175" s="11">
        <v>-1.6003723461386898E-2</v>
      </c>
      <c r="AZK175" s="11">
        <v>2.081872428255771E-2</v>
      </c>
      <c r="AZL175" s="11">
        <v>4.461826594689855E-3</v>
      </c>
      <c r="AZM175" s="11">
        <v>-3.9974838303843629E-2</v>
      </c>
      <c r="AZN175" s="11">
        <v>-3.7012395708376666E-2</v>
      </c>
      <c r="AZO175" s="11">
        <v>-3.3630158973858015E-2</v>
      </c>
      <c r="AZP175" s="11">
        <v>-2.840946019137025E-2</v>
      </c>
      <c r="AZQ175" s="11">
        <v>-3.5089675266275711E-2</v>
      </c>
      <c r="AZR175" s="11">
        <v>-2.3482514250500741E-2</v>
      </c>
      <c r="AZS175" s="11">
        <v>-4.6540429039648723E-3</v>
      </c>
      <c r="AZT175" s="11">
        <v>-1.3250753874379351E-2</v>
      </c>
      <c r="AZU175" s="11">
        <v>-7.911042932465806E-4</v>
      </c>
      <c r="AZV175" s="11">
        <v>1.8973402673396977E-2</v>
      </c>
      <c r="AZW175" s="11">
        <v>-2.6378168594676121E-2</v>
      </c>
      <c r="AZX175" s="11">
        <v>-4.7801340868122155E-3</v>
      </c>
      <c r="AZY175" s="11">
        <v>1.1209931820494567E-2</v>
      </c>
      <c r="AZZ175" s="11">
        <v>1.2667603218625922E-2</v>
      </c>
      <c r="BAA175" s="11">
        <v>2.1890005405921009E-2</v>
      </c>
      <c r="BAB175" s="11">
        <v>-9.9462041441867877E-3</v>
      </c>
      <c r="BAC175" s="11">
        <v>2.0092249907671444E-2</v>
      </c>
      <c r="BAD175" s="11">
        <v>-2.6513634262825492E-2</v>
      </c>
      <c r="BAE175" s="11">
        <v>-6.2273496969408315E-3</v>
      </c>
      <c r="BAF175" s="11">
        <v>-3.1292051182012504E-3</v>
      </c>
      <c r="BAG175" s="11">
        <v>1.6493873704052753E-2</v>
      </c>
      <c r="BAH175" s="11">
        <v>2.8594328280804326E-2</v>
      </c>
      <c r="BAI175" s="11">
        <v>2.9300545446211634E-2</v>
      </c>
      <c r="BAJ175" s="11">
        <v>9.4888208553669529E-3</v>
      </c>
      <c r="BAK175" s="11">
        <v>-1.8075079402423255E-2</v>
      </c>
      <c r="BAL175" s="11">
        <v>1.5465249050034657E-2</v>
      </c>
      <c r="BAM175" s="11">
        <v>-1.3054570389978037E-2</v>
      </c>
      <c r="BAN175" s="11">
        <v>-2.7186642012663298E-2</v>
      </c>
      <c r="BAO175" s="11">
        <v>5.2874701931826529E-3</v>
      </c>
      <c r="BAP175" s="11">
        <v>5.2596598982443954E-3</v>
      </c>
      <c r="BAQ175" s="11">
        <v>-3.9611522108358832E-2</v>
      </c>
      <c r="BAR175" s="11">
        <v>-7.0028011204481544E-3</v>
      </c>
      <c r="BAS175" s="11">
        <v>-2.194544715641511E-2</v>
      </c>
      <c r="BAT175" s="11">
        <v>1.3622402007511969E-2</v>
      </c>
      <c r="BAU175" s="11">
        <v>1.1068153137584247E-2</v>
      </c>
      <c r="BAV175" s="11">
        <v>2.8146564060164803E-2</v>
      </c>
      <c r="BAW175" s="11">
        <v>-3.0426394800836531E-3</v>
      </c>
      <c r="BAX175" s="11">
        <v>-1.5240237328887352E-3</v>
      </c>
      <c r="BAY175" s="11">
        <v>0.19862356637680278</v>
      </c>
      <c r="BAZ175" s="11">
        <v>-7.839464969638843E-2</v>
      </c>
      <c r="BBA175" s="11">
        <v>-3.3193401400725797E-2</v>
      </c>
      <c r="BBB175" s="11">
        <v>-4.2911743635060118E-3</v>
      </c>
    </row>
    <row r="176" spans="1:1406" x14ac:dyDescent="0.35">
      <c r="A176">
        <v>916365</v>
      </c>
      <c r="B176" t="s">
        <v>148</v>
      </c>
      <c r="C176" s="11">
        <v>1.8858777330682974E-2</v>
      </c>
      <c r="D176" s="11">
        <v>1.3814871209237412E-2</v>
      </c>
      <c r="E176" s="11">
        <v>-8.7376210516435515E-3</v>
      </c>
      <c r="F176" s="11">
        <v>5.9658620118212546E-3</v>
      </c>
      <c r="G176" s="11">
        <v>1.5453768130722079E-3</v>
      </c>
      <c r="H176" s="11">
        <v>-5.1694158560089409E-4</v>
      </c>
      <c r="I176" s="11">
        <v>-2.5860447620829063E-4</v>
      </c>
      <c r="J176" s="11">
        <v>-7.9874583578287695E-3</v>
      </c>
      <c r="K176" s="11">
        <v>-8.3125256803312508E-3</v>
      </c>
      <c r="L176" s="11">
        <v>9.9598419173891894E-3</v>
      </c>
      <c r="M176" s="11">
        <v>1.3222462407497915E-2</v>
      </c>
      <c r="N176" s="11">
        <v>9.2112434789379805E-3</v>
      </c>
      <c r="O176" s="11">
        <v>-1.9527362224468381E-2</v>
      </c>
      <c r="P176" s="11">
        <v>-6.9797453612626681E-3</v>
      </c>
      <c r="Q176" s="11">
        <v>1.8225761717975963E-3</v>
      </c>
      <c r="R176" s="11">
        <v>-6.5018785841408633E-3</v>
      </c>
      <c r="S176" s="11">
        <v>-6.018964515178693E-3</v>
      </c>
      <c r="T176" s="11">
        <v>-8.6906373401042236E-3</v>
      </c>
      <c r="U176" s="11">
        <v>-2.1250464601412555E-2</v>
      </c>
      <c r="V176" s="11">
        <v>0</v>
      </c>
      <c r="W176" s="11">
        <v>-1.1120100386355247E-2</v>
      </c>
      <c r="X176" s="11">
        <v>8.1813248737305777E-4</v>
      </c>
      <c r="Y176" s="11">
        <v>-1.2337028602887767E-2</v>
      </c>
      <c r="Z176" s="11">
        <v>-1.5827168001081082E-2</v>
      </c>
      <c r="AA176" s="11">
        <v>1.1567836608598725E-2</v>
      </c>
      <c r="AB176" s="11">
        <v>1.0315750182392058E-2</v>
      </c>
      <c r="AC176" s="11">
        <v>3.3679278553075731E-2</v>
      </c>
      <c r="AD176" s="11">
        <v>-9.8777466390478352E-3</v>
      </c>
      <c r="AE176" s="11">
        <v>-8.0975313605001764E-3</v>
      </c>
      <c r="AF176" s="11">
        <v>1.6319002167044294E-2</v>
      </c>
      <c r="AG176" s="11">
        <v>2.1135300101729371E-2</v>
      </c>
      <c r="AH176" s="11">
        <v>6.5432925274164777E-3</v>
      </c>
      <c r="AI176" s="11">
        <v>-2.3437561860119027E-3</v>
      </c>
      <c r="AJ176" s="11">
        <v>-1.0952641729565005E-2</v>
      </c>
      <c r="AK176" s="11">
        <v>1.5294863461646546E-2</v>
      </c>
      <c r="AL176" s="11">
        <v>-8.3067900697896269E-3</v>
      </c>
      <c r="AM176" s="11">
        <v>8.9023845957665326E-3</v>
      </c>
      <c r="AN176" s="11">
        <v>-1.295531207292977E-3</v>
      </c>
      <c r="AO176" s="11">
        <v>-1.5859205062289883E-2</v>
      </c>
      <c r="AP176" s="11">
        <v>7.1290789262175025E-3</v>
      </c>
      <c r="AQ176" s="11">
        <v>-1.3087856225110217E-3</v>
      </c>
      <c r="AR176" s="11">
        <v>1.1291083001046642E-2</v>
      </c>
      <c r="AS176" s="11">
        <v>2.3388855526407237E-3</v>
      </c>
      <c r="AT176" s="11">
        <v>-7.7728376375617581E-3</v>
      </c>
      <c r="AU176" s="11">
        <v>8.3580951170292295E-3</v>
      </c>
      <c r="AV176" s="11">
        <v>-9.8409997005940442E-3</v>
      </c>
      <c r="AW176" s="11">
        <v>1.5676101504746853E-3</v>
      </c>
      <c r="AX176" s="11">
        <v>6.2685713377719221E-3</v>
      </c>
      <c r="AY176" s="11">
        <v>-4.6741147210925815E-3</v>
      </c>
      <c r="AZ176" s="11">
        <v>-2.0862584580726429E-3</v>
      </c>
      <c r="BA176" s="11">
        <v>-2.6232114467406031E-4</v>
      </c>
      <c r="BB176" s="11">
        <v>1.0455842947672878E-2</v>
      </c>
      <c r="BC176" s="11">
        <v>-3.8793849640388345E-3</v>
      </c>
      <c r="BD176" s="11">
        <v>-1.295531207292977E-3</v>
      </c>
      <c r="BE176" s="11">
        <v>3.3774965394501866E-3</v>
      </c>
      <c r="BF176" s="11">
        <v>5.9597010689622643E-3</v>
      </c>
      <c r="BG176" s="11">
        <v>-1.5437903579711421E-3</v>
      </c>
      <c r="BH176" s="11">
        <v>6.4515622669940598E-3</v>
      </c>
      <c r="BI176" s="11">
        <v>-9.2331927039061013E-3</v>
      </c>
      <c r="BJ176" s="11">
        <v>-1.0310982376877664E-3</v>
      </c>
      <c r="BK176" s="11">
        <v>-4.4044186009866149E-3</v>
      </c>
      <c r="BL176" s="11">
        <v>9.6233746705816081E-3</v>
      </c>
      <c r="BM176" s="11">
        <v>-6.4354301391338353E-3</v>
      </c>
      <c r="BN176" s="11">
        <v>-4.6704640484717119E-3</v>
      </c>
      <c r="BO176" s="11">
        <v>-1.7976886859751851E-2</v>
      </c>
      <c r="BP176" s="11">
        <v>-6.9010605840476025E-3</v>
      </c>
      <c r="BQ176" s="11">
        <v>-8.81834215167554E-3</v>
      </c>
      <c r="BR176" s="11">
        <v>-7.2732341702608228E-3</v>
      </c>
      <c r="BS176" s="11">
        <v>-4.0721253520777934E-3</v>
      </c>
      <c r="BT176" s="11">
        <v>1.0906165508318688E-2</v>
      </c>
      <c r="BU176" s="11">
        <v>-1.5645382274036335E-2</v>
      </c>
      <c r="BV176" s="11">
        <v>-5.4758213732059025E-3</v>
      </c>
      <c r="BW176" s="11">
        <v>1.624973811020336E-2</v>
      </c>
      <c r="BX176" s="11">
        <v>3.7933764348858645E-3</v>
      </c>
      <c r="BY176" s="11">
        <v>3.9967467385232158E-2</v>
      </c>
      <c r="BZ176" s="11">
        <v>1.3034307878250218E-3</v>
      </c>
      <c r="CA176" s="11">
        <v>6.2167663347902913E-3</v>
      </c>
      <c r="CB176" s="11">
        <v>-1.0302488591993342E-2</v>
      </c>
      <c r="CC176" s="11">
        <v>-1.0156225243210693E-2</v>
      </c>
      <c r="CD176" s="11">
        <v>-3.425479807276699E-3</v>
      </c>
      <c r="CE176" s="11">
        <v>-4.7463017395076301E-3</v>
      </c>
      <c r="CF176" s="11">
        <v>-9.8202974331661474E-3</v>
      </c>
      <c r="CG176" s="11">
        <v>-3.2108222638742578E-3</v>
      </c>
      <c r="CH176" s="11">
        <v>-1.610582425847773E-3</v>
      </c>
      <c r="CI176" s="11">
        <v>2.6105683800227597E-2</v>
      </c>
      <c r="CJ176" s="11">
        <v>1.8354920315706291E-3</v>
      </c>
      <c r="CK176" s="11">
        <v>1.2044257868198072E-2</v>
      </c>
      <c r="CL176" s="11">
        <v>7.2491715794693601E-3</v>
      </c>
      <c r="CM176" s="11">
        <v>-1.6699226381183152E-2</v>
      </c>
      <c r="CN176" s="11">
        <v>-2.6145764624542212E-3</v>
      </c>
      <c r="CO176" s="11">
        <v>-3.9281616522180984E-3</v>
      </c>
      <c r="CP176" s="11">
        <v>2.3677916343360916E-3</v>
      </c>
      <c r="CQ176" s="11">
        <v>-6.815261717222465E-3</v>
      </c>
      <c r="CR176" s="11">
        <v>-2.2980562943440419E-2</v>
      </c>
      <c r="CS176" s="11">
        <v>-1.6283832128494158E-3</v>
      </c>
      <c r="CT176" s="11">
        <v>-9.7450471600971644E-3</v>
      </c>
      <c r="CU176" s="11">
        <v>9.0257212258342268E-3</v>
      </c>
      <c r="CV176" s="11">
        <v>-1.1929396440142792E-2</v>
      </c>
      <c r="CW176" s="11">
        <v>1.124739257405083E-2</v>
      </c>
      <c r="CX176" s="11">
        <v>1.5462301358108332E-2</v>
      </c>
      <c r="CY176" s="11">
        <v>2.3766575663026535E-2</v>
      </c>
      <c r="CZ176" s="11">
        <v>-1.6690873592228317E-2</v>
      </c>
      <c r="DA176" s="11">
        <v>2.6635672429642376E-4</v>
      </c>
      <c r="DB176" s="11">
        <v>1.2467016872836467E-2</v>
      </c>
      <c r="DC176" s="11">
        <v>-1.5780413159908191E-3</v>
      </c>
      <c r="DD176" s="11">
        <v>-1.4168941679837843E-2</v>
      </c>
      <c r="DE176" s="11">
        <v>1.068834565461918E-3</v>
      </c>
      <c r="DF176" s="11">
        <v>1.409031715346476E-2</v>
      </c>
      <c r="DG176" s="11">
        <v>-1.0225487146355183E-2</v>
      </c>
      <c r="DH176" s="11">
        <v>2.6512801089522142E-3</v>
      </c>
      <c r="DI176" s="11">
        <v>1.5833467288217662E-3</v>
      </c>
      <c r="DJ176" s="11">
        <v>-1.5302888048982055E-2</v>
      </c>
      <c r="DK176" s="11">
        <v>1.0985249775894212E-2</v>
      </c>
      <c r="DL176" s="11">
        <v>2.3053732931370918E-2</v>
      </c>
      <c r="DM176" s="11">
        <v>-1.5797601601033717E-2</v>
      </c>
      <c r="DN176" s="11">
        <v>-8.4218616156844783E-3</v>
      </c>
      <c r="DO176" s="11">
        <v>-1.4597007936315798E-2</v>
      </c>
      <c r="DP176" s="11">
        <v>2.019614429796901E-2</v>
      </c>
      <c r="DQ176" s="11">
        <v>-8.1835557911306145E-3</v>
      </c>
      <c r="DR176" s="11">
        <v>-8.5182875974704197E-3</v>
      </c>
      <c r="DS176" s="11">
        <v>-1.073934028600132E-2</v>
      </c>
      <c r="DT176" s="11">
        <v>-1.6552190998249783E-2</v>
      </c>
      <c r="DU176" s="11">
        <v>1.6620917172429639E-3</v>
      </c>
      <c r="DV176" s="11">
        <v>1.7347580138277863E-2</v>
      </c>
      <c r="DW176" s="11">
        <v>-4.5965649326578095E-3</v>
      </c>
      <c r="DX176" s="11">
        <v>-5.4619032250058375E-4</v>
      </c>
      <c r="DY176" s="11">
        <v>4.6285946129451805E-3</v>
      </c>
      <c r="DZ176" s="11">
        <v>-4.3352839363718365E-3</v>
      </c>
      <c r="EA176" s="11">
        <v>-8.7083209165259579E-3</v>
      </c>
      <c r="EB176" s="11">
        <v>1.0939274500634255E-3</v>
      </c>
      <c r="EC176" s="11">
        <v>9.6010276686435692E-3</v>
      </c>
      <c r="ED176" s="11">
        <v>-4.073235619743043E-3</v>
      </c>
      <c r="EE176" s="11">
        <v>9.0010867671579398E-3</v>
      </c>
      <c r="EF176" s="11">
        <v>2.2429414763290634E-2</v>
      </c>
      <c r="EG176" s="11">
        <v>5.8140469948695372E-3</v>
      </c>
      <c r="EH176" s="11">
        <v>3.4138970394237411E-3</v>
      </c>
      <c r="EI176" s="11">
        <v>1.0477753697093473E-2</v>
      </c>
      <c r="EJ176" s="11">
        <v>4.5363865035996209E-2</v>
      </c>
      <c r="EK176" s="11">
        <v>2.8263886793591375E-2</v>
      </c>
      <c r="EL176" s="11">
        <v>-1.92929819027432E-3</v>
      </c>
      <c r="EM176" s="11">
        <v>1.1113071088375559E-2</v>
      </c>
      <c r="EN176" s="11">
        <v>-1.4320190742033168E-3</v>
      </c>
      <c r="EO176" s="11">
        <v>-1.4340726936544756E-3</v>
      </c>
      <c r="EP176" s="11">
        <v>-7.2171111143515265E-4</v>
      </c>
      <c r="EQ176" s="11">
        <v>7.1931424402700284E-3</v>
      </c>
      <c r="ER176" s="11">
        <v>2.000564967659213E-2</v>
      </c>
      <c r="ES176" s="11">
        <v>-1.0971219190047066E-2</v>
      </c>
      <c r="ET176" s="11">
        <v>-8.0271112451355542E-3</v>
      </c>
      <c r="EU176" s="11">
        <v>-1.403445280833826E-2</v>
      </c>
      <c r="EV176" s="11">
        <v>6.0269708782052511E-3</v>
      </c>
      <c r="EW176" s="11">
        <v>1.7512879263291481E-2</v>
      </c>
      <c r="EX176" s="11">
        <v>-9.9037592690867093E-3</v>
      </c>
      <c r="EY176" s="11">
        <v>1.9049550560983786E-2</v>
      </c>
      <c r="EZ176" s="11">
        <v>1.6347882949157011E-3</v>
      </c>
      <c r="FA176" s="11">
        <v>5.3647078859786479E-3</v>
      </c>
      <c r="FB176" s="11">
        <v>-1.3904868115501845E-3</v>
      </c>
      <c r="FC176" s="11">
        <v>-1.1612948826689173E-2</v>
      </c>
      <c r="FD176" s="11">
        <v>1.3630155109162878E-2</v>
      </c>
      <c r="FE176" s="11">
        <v>2.3211022766556066E-3</v>
      </c>
      <c r="FF176" s="11">
        <v>6.897910918408634E-4</v>
      </c>
      <c r="FG176" s="11">
        <v>4.3961454596610494E-3</v>
      </c>
      <c r="FH176" s="11">
        <v>-1.450330893938867E-2</v>
      </c>
      <c r="FI176" s="11">
        <v>1.868906512037749E-2</v>
      </c>
      <c r="FJ176" s="11">
        <v>-8.712697239002809E-3</v>
      </c>
      <c r="FK176" s="11">
        <v>2.2201892966468684E-2</v>
      </c>
      <c r="FL176" s="11">
        <v>1.1999173895084647E-2</v>
      </c>
      <c r="FM176" s="11">
        <v>-2.0135643490268862E-3</v>
      </c>
      <c r="FN176" s="11">
        <v>-5.6030046282725676E-3</v>
      </c>
      <c r="FO176" s="11">
        <v>1.3071940226891066E-2</v>
      </c>
      <c r="FP176" s="11">
        <v>6.4482515968387055E-3</v>
      </c>
      <c r="FQ176" s="11">
        <v>-1.8124978990890495E-2</v>
      </c>
      <c r="FR176" s="11">
        <v>-1.2824463022684141E-2</v>
      </c>
      <c r="FS176" s="11">
        <v>-1.1444345799577205E-3</v>
      </c>
      <c r="FT176" s="11">
        <v>1.5526591718687976E-2</v>
      </c>
      <c r="FU176" s="11">
        <v>1.1008772829528057E-2</v>
      </c>
      <c r="FV176" s="11">
        <v>-1.3323684370708522E-3</v>
      </c>
      <c r="FW176" s="11">
        <v>1.7811187864011924E-3</v>
      </c>
      <c r="FX176" s="11">
        <v>1.2445664298317505E-2</v>
      </c>
      <c r="FY176" s="11">
        <v>-1.3154029005635337E-3</v>
      </c>
      <c r="FZ176" s="11">
        <v>-6.5990492555176861E-3</v>
      </c>
      <c r="GA176" s="11">
        <v>3.1027056131378572E-3</v>
      </c>
      <c r="GB176" s="11">
        <v>-6.8370448400104644E-3</v>
      </c>
      <c r="GC176" s="11">
        <v>9.0999986488495832E-3</v>
      </c>
      <c r="GD176" s="11">
        <v>-6.5609329914506631E-4</v>
      </c>
      <c r="GE176" s="11">
        <v>-3.0883426787520207E-3</v>
      </c>
      <c r="GF176" s="11">
        <v>2.217592903701604E-4</v>
      </c>
      <c r="GG176" s="11">
        <v>-7.7262619001229327E-3</v>
      </c>
      <c r="GH176" s="11">
        <v>1.1794736378839987E-2</v>
      </c>
      <c r="GI176" s="11">
        <v>-6.156522902934447E-3</v>
      </c>
      <c r="GJ176" s="11">
        <v>1.1042655624009523E-3</v>
      </c>
      <c r="GK176" s="11">
        <v>-4.4189159195312522E-3</v>
      </c>
      <c r="GL176" s="11">
        <v>-6.2220480739350048E-3</v>
      </c>
      <c r="GM176" s="11">
        <v>2.4357414293580515E-2</v>
      </c>
      <c r="GN176" s="11">
        <v>-5.2361232778529443E-3</v>
      </c>
      <c r="GO176" s="11">
        <v>-5.9174755662297907E-3</v>
      </c>
      <c r="GP176" s="11">
        <v>6.8385590035435762E-3</v>
      </c>
      <c r="GQ176" s="11">
        <v>8.9850493577823265E-3</v>
      </c>
      <c r="GR176" s="11">
        <v>-1.9554087530966324E-3</v>
      </c>
      <c r="GS176" s="11">
        <v>-2.6145261750475379E-3</v>
      </c>
      <c r="GT176" s="11">
        <v>3.4907488519020369E-3</v>
      </c>
      <c r="GU176" s="11">
        <v>1.9350572052112991E-2</v>
      </c>
      <c r="GV176" s="11">
        <v>-4.1586650749987131E-2</v>
      </c>
      <c r="GW176" s="11">
        <v>2.3584203186981512E-2</v>
      </c>
      <c r="GX176" s="11">
        <v>2.6307783876727608E-2</v>
      </c>
      <c r="GY176" s="11">
        <v>-1.4408330541021308E-2</v>
      </c>
      <c r="GZ176" s="11">
        <v>-6.0149589413672766E-3</v>
      </c>
      <c r="HA176" s="11">
        <v>8.432435276783945E-3</v>
      </c>
      <c r="HB176" s="11">
        <v>-6.4312456788030437E-3</v>
      </c>
      <c r="HC176" s="11">
        <v>-1.7265374717713167E-3</v>
      </c>
      <c r="HD176" s="11">
        <v>-6.2670568506888458E-3</v>
      </c>
      <c r="HE176" s="11">
        <v>-6.9617237545661625E-3</v>
      </c>
      <c r="HF176" s="11">
        <v>6.1308809809408338E-3</v>
      </c>
      <c r="HG176" s="11">
        <v>-4.351569744336925E-3</v>
      </c>
      <c r="HH176" s="11">
        <v>2.2737704808978076E-2</v>
      </c>
      <c r="HI176" s="11">
        <v>-5.1320077272816178E-3</v>
      </c>
      <c r="HJ176" s="11">
        <v>-1.4828181390240114E-2</v>
      </c>
      <c r="HK176" s="11">
        <v>-1.374399405378135E-2</v>
      </c>
      <c r="HL176" s="11">
        <v>-1.3255906280069674E-3</v>
      </c>
      <c r="HM176" s="11">
        <v>-2.877048296679563E-3</v>
      </c>
      <c r="HN176" s="11">
        <v>7.5478582867645194E-3</v>
      </c>
      <c r="HO176" s="11">
        <v>4.4263812321432283E-4</v>
      </c>
      <c r="HP176" s="11">
        <v>1.6745769983643077E-2</v>
      </c>
      <c r="HQ176" s="11">
        <v>-4.2856200962626545E-4</v>
      </c>
      <c r="HR176" s="11">
        <v>-1.3231753570132843E-2</v>
      </c>
      <c r="HS176" s="11">
        <v>-1.3402496005989306E-2</v>
      </c>
      <c r="HT176" s="11">
        <v>-1.1131888830169245E-2</v>
      </c>
      <c r="HU176" s="11">
        <v>0</v>
      </c>
      <c r="HV176" s="11">
        <v>-1.8924159478180935E-2</v>
      </c>
      <c r="HW176" s="11">
        <v>1.6069670156227067E-2</v>
      </c>
      <c r="HX176" s="11">
        <v>1.2207024537769007E-2</v>
      </c>
      <c r="HY176" s="11">
        <v>-1.3445058601442295E-3</v>
      </c>
      <c r="HZ176" s="11">
        <v>2.0126744091168991E-3</v>
      </c>
      <c r="IA176" s="11">
        <v>1.1156048967183141E-2</v>
      </c>
      <c r="IB176" s="11">
        <v>0</v>
      </c>
      <c r="IC176" s="11">
        <v>2.9125952968969138E-3</v>
      </c>
      <c r="ID176" s="11">
        <v>-2.2282892359578588E-3</v>
      </c>
      <c r="IE176" s="11">
        <v>8.9330623906003215E-3</v>
      </c>
      <c r="IF176" s="11">
        <v>-1.5275091231778615E-2</v>
      </c>
      <c r="IG176" s="11">
        <v>-2.227577408314696E-4</v>
      </c>
      <c r="IH176" s="11">
        <v>1.1916818580784527E-2</v>
      </c>
      <c r="II176" s="11">
        <v>2.5100917431192693E-2</v>
      </c>
      <c r="IJ176" s="11">
        <v>8.8845785845856895E-3</v>
      </c>
      <c r="IK176" s="11">
        <v>-6.4386265983664703E-3</v>
      </c>
      <c r="IL176" s="11">
        <v>4.9674034440665427E-3</v>
      </c>
      <c r="IM176" s="11">
        <v>-2.578035653134636E-3</v>
      </c>
      <c r="IN176" s="11">
        <v>4.314309775215408E-3</v>
      </c>
      <c r="IO176" s="11">
        <v>-7.3015299672335443E-3</v>
      </c>
      <c r="IP176" s="11">
        <v>2.8069445888347921E-3</v>
      </c>
      <c r="IQ176" s="11">
        <v>8.8508189923284242E-3</v>
      </c>
      <c r="IR176" s="11">
        <v>-2.7809533596228064E-3</v>
      </c>
      <c r="IS176" s="11">
        <v>-5.1459080692217718E-3</v>
      </c>
      <c r="IT176" s="11">
        <v>2.3693921149738895E-3</v>
      </c>
      <c r="IU176" s="11">
        <v>1.0320597277118981E-2</v>
      </c>
      <c r="IV176" s="11">
        <v>-4.0400424460156348E-3</v>
      </c>
      <c r="IW176" s="11">
        <v>2.349135441136907E-3</v>
      </c>
      <c r="IX176" s="11">
        <v>-1.2153578197838244E-2</v>
      </c>
      <c r="IY176" s="11">
        <v>9.7102482660271772E-3</v>
      </c>
      <c r="IZ176" s="11">
        <v>6.8435108623081664E-3</v>
      </c>
      <c r="JA176" s="11">
        <v>9.5515003124320152E-3</v>
      </c>
      <c r="JB176" s="11">
        <v>5.2610969355533221E-3</v>
      </c>
      <c r="JC176" s="11">
        <v>1.2132064210096383E-2</v>
      </c>
      <c r="JD176" s="11">
        <v>1.3228137259770456E-2</v>
      </c>
      <c r="JE176" s="11">
        <v>-3.0570922702739534E-3</v>
      </c>
      <c r="JF176" s="11">
        <v>-1.8214443734329566E-2</v>
      </c>
      <c r="JG176" s="11">
        <v>1.6649558098194017E-3</v>
      </c>
      <c r="JH176" s="11">
        <v>1.8746485034055738E-3</v>
      </c>
      <c r="JI176" s="11">
        <v>3.032495478076469E-2</v>
      </c>
      <c r="JJ176" s="11">
        <v>-1.7337401326940838E-2</v>
      </c>
      <c r="JK176" s="11">
        <v>-6.357498398304573E-3</v>
      </c>
      <c r="JL176" s="11">
        <v>2.1054458883047245E-2</v>
      </c>
      <c r="JM176" s="11">
        <v>4.0439122726056986E-3</v>
      </c>
      <c r="JN176" s="11">
        <v>1.3092804702524274E-2</v>
      </c>
      <c r="JO176" s="11">
        <v>-1.1132799675268479E-2</v>
      </c>
      <c r="JP176" s="11">
        <v>4.8231899455504212E-3</v>
      </c>
      <c r="JQ176" s="11">
        <v>-1.0603339000462508E-2</v>
      </c>
      <c r="JR176" s="11">
        <v>3.843538241080191E-3</v>
      </c>
      <c r="JS176" s="11">
        <v>2.6190836231665404E-3</v>
      </c>
      <c r="JT176" s="11">
        <v>-6.0328913234952708E-4</v>
      </c>
      <c r="JU176" s="11">
        <v>3.0122300160571047E-3</v>
      </c>
      <c r="JV176" s="11">
        <v>8.0044776927845618E-4</v>
      </c>
      <c r="JW176" s="11">
        <v>6.6089361958026061E-3</v>
      </c>
      <c r="JX176" s="11">
        <v>2.5867888570934028E-3</v>
      </c>
      <c r="JY176" s="11">
        <v>1.1917388661797368E-3</v>
      </c>
      <c r="JZ176" s="11">
        <v>3.5650093440144914E-3</v>
      </c>
      <c r="KA176" s="11">
        <v>-7.8875110454801334E-4</v>
      </c>
      <c r="KB176" s="11">
        <v>-5.7274108541854885E-3</v>
      </c>
      <c r="KC176" s="11">
        <v>-9.938933758349644E-3</v>
      </c>
      <c r="KD176" s="11">
        <v>6.8251154602130271E-3</v>
      </c>
      <c r="KE176" s="11">
        <v>-2.0941373734954194E-2</v>
      </c>
      <c r="KF176" s="11">
        <v>1.853902001920571E-2</v>
      </c>
      <c r="KG176" s="11">
        <v>-8.4011914198554027E-3</v>
      </c>
      <c r="KH176" s="11">
        <v>-1.5527630582891638E-2</v>
      </c>
      <c r="KI176" s="11">
        <v>-6.5513868640080242E-3</v>
      </c>
      <c r="KJ176" s="11">
        <v>4.086788527271068E-4</v>
      </c>
      <c r="KK176" s="11">
        <v>1.0256124583751136E-2</v>
      </c>
      <c r="KL176" s="11">
        <v>1.6989443630949896E-2</v>
      </c>
      <c r="KM176" s="11">
        <v>6.0364354908670759E-3</v>
      </c>
      <c r="KN176" s="11">
        <v>8.8027114746638269E-3</v>
      </c>
      <c r="KO176" s="11">
        <v>-9.3194985278753917E-3</v>
      </c>
      <c r="KP176" s="11">
        <v>1.581842367011399E-2</v>
      </c>
      <c r="KQ176" s="11">
        <v>9.2606792737739418E-3</v>
      </c>
      <c r="KR176" s="11">
        <v>2.9280437628576017E-3</v>
      </c>
      <c r="KS176" s="11">
        <v>1.3630138981964413E-2</v>
      </c>
      <c r="KT176" s="11">
        <v>1.8971623051089459E-4</v>
      </c>
      <c r="KU176" s="11">
        <v>4.6098047443052792E-3</v>
      </c>
      <c r="KV176" s="11">
        <v>6.1220169471161157E-3</v>
      </c>
      <c r="KW176" s="11">
        <v>-1.5240348253331426E-3</v>
      </c>
      <c r="KX176" s="11">
        <v>9.5169750713346435E-3</v>
      </c>
      <c r="KY176" s="11">
        <v>3.7799291404327917E-4</v>
      </c>
      <c r="KZ176" s="11">
        <v>-5.8425775015650272E-3</v>
      </c>
      <c r="LA176" s="11">
        <v>8.718934894459629E-3</v>
      </c>
      <c r="LB176" s="11">
        <v>-1.0336295129906747E-2</v>
      </c>
      <c r="LC176" s="11">
        <v>2.4718437112887237E-3</v>
      </c>
      <c r="LD176" s="11">
        <v>2.1590889766859078E-2</v>
      </c>
      <c r="LE176" s="11">
        <v>-2.9684951116930591E-3</v>
      </c>
      <c r="LF176" s="11">
        <v>4.8360797146211887E-3</v>
      </c>
      <c r="LG176" s="11">
        <v>6.1032343819229506E-3</v>
      </c>
      <c r="LH176" s="11">
        <v>3.1266858231220329E-3</v>
      </c>
      <c r="LI176" s="11">
        <v>-1.0267244690775335E-2</v>
      </c>
      <c r="LJ176" s="11">
        <v>2.4118563531623227E-3</v>
      </c>
      <c r="LK176" s="11">
        <v>-2.2179939599765719E-3</v>
      </c>
      <c r="LL176" s="11">
        <v>2.4058583204447093E-3</v>
      </c>
      <c r="LM176" s="11">
        <v>1.6629153832115939E-2</v>
      </c>
      <c r="LN176" s="11">
        <v>-2.9102342330581399E-3</v>
      </c>
      <c r="LO176" s="11">
        <v>1.4948253945739065E-2</v>
      </c>
      <c r="LP176" s="11">
        <v>4.1335418917538558E-3</v>
      </c>
      <c r="LQ176" s="11">
        <v>8.2276990278788986E-3</v>
      </c>
      <c r="LR176" s="11">
        <v>3.9024131248506233E-3</v>
      </c>
      <c r="LS176" s="11">
        <v>1.431140258091812E-2</v>
      </c>
      <c r="LT176" s="11">
        <v>8.014140761056554E-3</v>
      </c>
      <c r="LU176" s="11">
        <v>-1.1576480811905432E-2</v>
      </c>
      <c r="LV176" s="11">
        <v>-9.7966873380955777E-3</v>
      </c>
      <c r="LW176" s="11">
        <v>7.5946155919519587E-3</v>
      </c>
      <c r="LX176" s="11">
        <v>4.9095200629425406E-3</v>
      </c>
      <c r="LY176" s="11">
        <v>2.7872600294385208E-3</v>
      </c>
      <c r="LZ176" s="11">
        <v>-1.2179887570268333E-3</v>
      </c>
      <c r="MA176" s="11">
        <v>2.089782475011237E-3</v>
      </c>
      <c r="MB176" s="11">
        <v>2.2622434173915629E-3</v>
      </c>
      <c r="MC176" s="11">
        <v>1.3854152613610449E-3</v>
      </c>
      <c r="MD176" s="11">
        <v>-6.0573400556508394E-3</v>
      </c>
      <c r="ME176" s="11">
        <v>-1.1500364925450923E-2</v>
      </c>
      <c r="MF176" s="11">
        <v>1.5157108652314788E-2</v>
      </c>
      <c r="MG176" s="11">
        <v>-4.5145671418478361E-3</v>
      </c>
      <c r="MH176" s="11">
        <v>7.3218209050249783E-3</v>
      </c>
      <c r="MI176" s="11">
        <v>-1.332490596926772E-2</v>
      </c>
      <c r="MJ176" s="11">
        <v>4.7361512207928502E-3</v>
      </c>
      <c r="MK176" s="11">
        <v>2.6182114636899012E-3</v>
      </c>
      <c r="ML176" s="11">
        <v>-5.3999676835910781E-3</v>
      </c>
      <c r="MM176" s="11">
        <v>7.0224351079817282E-4</v>
      </c>
      <c r="MN176" s="11">
        <v>-3.3254604584421754E-3</v>
      </c>
      <c r="MO176" s="11">
        <v>1.7339582588959956E-4</v>
      </c>
      <c r="MP176" s="11">
        <v>-1.1757350971110858E-2</v>
      </c>
      <c r="MQ176" s="11">
        <v>-4.9757855734114953E-3</v>
      </c>
      <c r="MR176" s="11">
        <v>1.4638707092293313E-2</v>
      </c>
      <c r="MS176" s="11">
        <v>5.4550720058972324E-3</v>
      </c>
      <c r="MT176" s="11">
        <v>8.9237553089536181E-3</v>
      </c>
      <c r="MU176" s="11">
        <v>-4.1628818354052521E-3</v>
      </c>
      <c r="MV176" s="11">
        <v>-4.3992014719602679E-3</v>
      </c>
      <c r="MW176" s="11">
        <v>-2.192566842400101E-2</v>
      </c>
      <c r="MX176" s="11">
        <v>1.3451378592342467E-2</v>
      </c>
      <c r="MY176" s="11">
        <v>-1.2036929447431621E-2</v>
      </c>
      <c r="MZ176" s="11">
        <v>7.3454331613695967E-3</v>
      </c>
      <c r="NA176" s="11">
        <v>4.8028700465427843E-3</v>
      </c>
      <c r="NB176" s="11">
        <v>1.0441864641321574E-2</v>
      </c>
      <c r="NC176" s="11">
        <v>1.3836109789818529E-2</v>
      </c>
      <c r="ND176" s="11">
        <v>-1.3817424390846211E-3</v>
      </c>
      <c r="NE176" s="11">
        <v>2.7673085858845869E-3</v>
      </c>
      <c r="NF176" s="11">
        <v>-1.5873261046409848E-2</v>
      </c>
      <c r="NG176" s="11">
        <v>-4.3789204940803961E-3</v>
      </c>
      <c r="NH176" s="11">
        <v>-1.9547465660567642E-2</v>
      </c>
      <c r="NI176" s="11">
        <v>-1.1136955612961463E-2</v>
      </c>
      <c r="NJ176" s="11">
        <v>-1.071498254818215E-2</v>
      </c>
      <c r="NK176" s="11">
        <v>3.139192794648582E-2</v>
      </c>
      <c r="NL176" s="11">
        <v>1.6041559324555532E-3</v>
      </c>
      <c r="NM176" s="11">
        <v>1.2462678256073279E-3</v>
      </c>
      <c r="NN176" s="11">
        <v>2.5911291433172057E-2</v>
      </c>
      <c r="NO176" s="11">
        <v>-1.7295678661779501E-3</v>
      </c>
      <c r="NP176" s="11">
        <v>3.6409712704612573E-3</v>
      </c>
      <c r="NQ176" s="11">
        <v>2.2415863216855847E-3</v>
      </c>
      <c r="NR176" s="11">
        <v>-2.7558690756528392E-3</v>
      </c>
      <c r="NS176" s="11">
        <v>-1.6931500634157826E-2</v>
      </c>
      <c r="NT176" s="11">
        <v>2.0915279482257798E-2</v>
      </c>
      <c r="NU176" s="11">
        <v>6.5395403314463252E-3</v>
      </c>
      <c r="NV176" s="11">
        <v>1.367800546099307E-3</v>
      </c>
      <c r="NW176" s="11">
        <v>3.9296035228819637E-3</v>
      </c>
      <c r="NX176" s="11">
        <v>-1.6753480154740874E-4</v>
      </c>
      <c r="NY176" s="11">
        <v>-2.8942678264048949E-3</v>
      </c>
      <c r="NZ176" s="11">
        <v>-5.1876295379663984E-2</v>
      </c>
      <c r="OA176" s="11">
        <v>-1.7992953207580653E-3</v>
      </c>
      <c r="OB176" s="11">
        <v>2.0193813256998983E-2</v>
      </c>
      <c r="OC176" s="11">
        <v>-2.6334110399679256E-2</v>
      </c>
      <c r="OD176" s="11">
        <v>-2.9949785763424441E-2</v>
      </c>
      <c r="OE176" s="11">
        <v>-1.5909090909090873E-2</v>
      </c>
      <c r="OF176" s="11">
        <v>-1.0645119190153873E-2</v>
      </c>
      <c r="OG176" s="11">
        <v>2.4025694703335265E-2</v>
      </c>
      <c r="OH176" s="11">
        <v>-1.2764360605789005E-2</v>
      </c>
      <c r="OI176" s="11">
        <v>-1.900547471137326E-3</v>
      </c>
      <c r="OJ176" s="11">
        <v>3.0472346956175844E-2</v>
      </c>
      <c r="OK176" s="11">
        <v>-1.1087147183257984E-2</v>
      </c>
      <c r="OL176" s="11">
        <v>8.7850915601763724E-3</v>
      </c>
      <c r="OM176" s="11">
        <v>-9.8199672667758087E-3</v>
      </c>
      <c r="ON176" s="11">
        <v>1.983471074380172E-2</v>
      </c>
      <c r="OO176" s="11">
        <v>-4.3119497130842399E-2</v>
      </c>
      <c r="OP176" s="11">
        <v>-3.0671160525758134E-3</v>
      </c>
      <c r="OQ176" s="11">
        <v>1.6151899024801963E-2</v>
      </c>
      <c r="OR176" s="11">
        <v>-7.1906685118762192E-3</v>
      </c>
      <c r="OS176" s="11">
        <v>-1.5253581547774897E-2</v>
      </c>
      <c r="OT176" s="11">
        <v>-1.3745009561996979E-2</v>
      </c>
      <c r="OU176" s="11">
        <v>-9.7831308361928659E-4</v>
      </c>
      <c r="OV176" s="11">
        <v>-1.4348960623918883E-2</v>
      </c>
      <c r="OW176" s="11">
        <v>7.977963923659015E-3</v>
      </c>
      <c r="OX176" s="11">
        <v>2.5113764467712185E-2</v>
      </c>
      <c r="OY176" s="11">
        <v>1.2735773013058171E-2</v>
      </c>
      <c r="OZ176" s="11">
        <v>3.0472551962523742E-3</v>
      </c>
      <c r="PA176" s="11">
        <v>0</v>
      </c>
      <c r="PB176" s="11">
        <v>-1.8613403464224132E-2</v>
      </c>
      <c r="PC176" s="11">
        <v>2.1097558158338581E-2</v>
      </c>
      <c r="PD176" s="11">
        <v>1.9711426971567025E-2</v>
      </c>
      <c r="PE176" s="11">
        <v>1.7843870294975694E-2</v>
      </c>
      <c r="PF176" s="11">
        <v>-9.4984823136405883E-3</v>
      </c>
      <c r="PG176" s="11">
        <v>-8.1095950704225261E-3</v>
      </c>
      <c r="PH176" s="11">
        <v>4.2266177074203881E-3</v>
      </c>
      <c r="PI176" s="11">
        <v>-2.1723520834253884E-2</v>
      </c>
      <c r="PJ176" s="11">
        <v>7.5939361431838215E-3</v>
      </c>
      <c r="PK176" s="11">
        <v>1.9399305166423852E-2</v>
      </c>
      <c r="PL176" s="11">
        <v>7.9484614285243449E-3</v>
      </c>
      <c r="PM176" s="11">
        <v>7.1495571746433839E-3</v>
      </c>
      <c r="PN176" s="11">
        <v>-4.9166391414291466E-3</v>
      </c>
      <c r="PO176" s="11">
        <v>-5.8496716021569917E-3</v>
      </c>
      <c r="PP176" s="11">
        <v>1.8396680824976919E-2</v>
      </c>
      <c r="PQ176" s="11">
        <v>1.8789940717092168E-2</v>
      </c>
      <c r="PR176" s="11">
        <v>-6.5628082910846874E-3</v>
      </c>
      <c r="PS176" s="11">
        <v>1.338757042945371E-2</v>
      </c>
      <c r="PT176" s="11">
        <v>-8.8036472252790432E-3</v>
      </c>
      <c r="PU176" s="11">
        <v>8.1734073486650072E-3</v>
      </c>
      <c r="PV176" s="11">
        <v>-1.7803205101313058E-2</v>
      </c>
      <c r="PW176" s="11">
        <v>7.8963806920411272E-3</v>
      </c>
      <c r="PX176" s="11">
        <v>2.1347600381396159E-3</v>
      </c>
      <c r="PY176" s="11">
        <v>6.2214892458625215E-3</v>
      </c>
      <c r="PZ176" s="11">
        <v>-2.4742592981719103E-3</v>
      </c>
      <c r="QA176" s="11">
        <v>-9.5582155891074105E-3</v>
      </c>
      <c r="QB176" s="11">
        <v>6.9706604847028508E-3</v>
      </c>
      <c r="QC176" s="11">
        <v>-7.1283364574814545E-4</v>
      </c>
      <c r="QD176" s="11">
        <v>-9.5904887714662879E-3</v>
      </c>
      <c r="QE176" s="11">
        <v>-3.585242884199924E-3</v>
      </c>
      <c r="QF176" s="11">
        <v>1.4403281163826165E-3</v>
      </c>
      <c r="QG176" s="11">
        <v>1.078425082338863E-2</v>
      </c>
      <c r="QH176" s="11">
        <v>2.0444435040650966E-2</v>
      </c>
      <c r="QI176" s="11">
        <v>-2.0734627865266364E-2</v>
      </c>
      <c r="QJ176" s="11">
        <v>-4.4464677048816625E-3</v>
      </c>
      <c r="QK176" s="11">
        <v>-1.1617767474504714E-2</v>
      </c>
      <c r="QL176" s="11">
        <v>7.7395650092259238E-2</v>
      </c>
      <c r="QM176" s="11">
        <v>-2.651840460164967E-2</v>
      </c>
      <c r="QN176" s="11">
        <v>3.1031210730130265E-3</v>
      </c>
      <c r="QO176" s="11">
        <v>1.4439842511632772E-2</v>
      </c>
      <c r="QP176" s="11">
        <v>1.0131354778875057E-3</v>
      </c>
      <c r="QQ176" s="11">
        <v>1.2694176590548611E-2</v>
      </c>
      <c r="QR176" s="11">
        <v>2.0087909465185128E-3</v>
      </c>
      <c r="QS176" s="11">
        <v>-1.5035728463675957E-3</v>
      </c>
      <c r="QT176" s="11">
        <v>1.0192975742606247E-2</v>
      </c>
      <c r="QU176" s="11">
        <v>-7.6106421079560338E-3</v>
      </c>
      <c r="QV176" s="11">
        <v>-1.2497459362188379E-2</v>
      </c>
      <c r="QW176" s="11">
        <v>-3.3634538152604865E-4</v>
      </c>
      <c r="QX176" s="11">
        <v>-3.5453691753752903E-3</v>
      </c>
      <c r="QY176" s="11">
        <v>2.2023212566839589E-3</v>
      </c>
      <c r="QZ176" s="11">
        <v>-9.4637541234211531E-3</v>
      </c>
      <c r="RA176" s="11">
        <v>-5.9751652435248159E-3</v>
      </c>
      <c r="RB176" s="11">
        <v>-6.8639718086871415E-3</v>
      </c>
      <c r="RC176" s="11">
        <v>-1.3138881318105033E-2</v>
      </c>
      <c r="RD176" s="11">
        <v>1.9618980125686525E-2</v>
      </c>
      <c r="RE176" s="11">
        <v>3.4343362072049022E-3</v>
      </c>
      <c r="RF176" s="11">
        <v>-1.0272838858528255E-2</v>
      </c>
      <c r="RG176" s="11">
        <v>7.7858855737267252E-3</v>
      </c>
      <c r="RH176" s="11">
        <v>-5.4943091008430311E-3</v>
      </c>
      <c r="RI176" s="11">
        <v>-3.450347345234972E-3</v>
      </c>
      <c r="RJ176" s="11">
        <v>-2.13044396700518E-2</v>
      </c>
      <c r="RK176" s="11">
        <v>2.4421444966202799E-2</v>
      </c>
      <c r="RL176" s="11">
        <v>-2.4183560728692877E-2</v>
      </c>
      <c r="RM176" s="11">
        <v>3.3456387679117849E-2</v>
      </c>
      <c r="RN176" s="11">
        <v>9.9367107958541201E-3</v>
      </c>
      <c r="RO176" s="11">
        <v>-6.2767417453782892E-3</v>
      </c>
      <c r="RP176" s="11">
        <v>2.1848406686028721E-2</v>
      </c>
      <c r="RQ176" s="11">
        <v>-1.4365146011696805E-2</v>
      </c>
      <c r="RR176" s="11">
        <v>2.0316596087921468E-3</v>
      </c>
      <c r="RS176" s="11">
        <v>9.6396210562326168E-3</v>
      </c>
      <c r="RT176" s="11">
        <v>6.2786838682682422E-4</v>
      </c>
      <c r="RU176" s="11">
        <v>1.2265630835885721E-2</v>
      </c>
      <c r="RV176" s="11">
        <v>1.394218470196984E-2</v>
      </c>
      <c r="RW176" s="11">
        <v>-3.3066151711288572E-2</v>
      </c>
      <c r="RX176" s="11">
        <v>0</v>
      </c>
      <c r="RY176" s="11">
        <v>8.4651783608564735E-3</v>
      </c>
      <c r="RZ176" s="11">
        <v>-2.4844009672893019E-2</v>
      </c>
      <c r="SA176" s="11">
        <v>-9.296819589654004E-3</v>
      </c>
      <c r="SB176" s="11">
        <v>8.513640881957496E-3</v>
      </c>
      <c r="SC176" s="11">
        <v>1.0167916164484314E-2</v>
      </c>
      <c r="SD176" s="11">
        <v>5.6268105134906765E-3</v>
      </c>
      <c r="SE176" s="11">
        <v>9.3305716986065157E-3</v>
      </c>
      <c r="SF176" s="11">
        <v>-1.1804434881357295E-3</v>
      </c>
      <c r="SG176" s="11">
        <v>-4.7074076844441093E-3</v>
      </c>
      <c r="SH176" s="11">
        <v>-1.5045768596780418E-2</v>
      </c>
      <c r="SI176" s="11">
        <v>6.8671536411175627E-3</v>
      </c>
      <c r="SJ176" s="11">
        <v>-1.0568966039871119E-2</v>
      </c>
      <c r="SK176" s="11">
        <v>-4.4780082309570091E-3</v>
      </c>
      <c r="SL176" s="11">
        <v>1.4186870733296164E-2</v>
      </c>
      <c r="SM176" s="11">
        <v>-1.5697777328242402E-2</v>
      </c>
      <c r="SN176" s="11">
        <v>3.3108805894230597E-2</v>
      </c>
      <c r="SO176" s="11">
        <v>2.2150938704463385E-2</v>
      </c>
      <c r="SP176" s="11">
        <v>5.334527001055811E-2</v>
      </c>
      <c r="SQ176" s="11">
        <v>-1.7450910653000196E-2</v>
      </c>
      <c r="SR176" s="11">
        <v>1.0464706297158122E-2</v>
      </c>
      <c r="SS176" s="11">
        <v>-7.8160983711805798E-4</v>
      </c>
      <c r="ST176" s="11">
        <v>-3.9297304596015437E-3</v>
      </c>
      <c r="SU176" s="11">
        <v>2.3657381654661247E-2</v>
      </c>
      <c r="SV176" s="11">
        <v>-3.265902552627975E-2</v>
      </c>
      <c r="SW176" s="11">
        <v>5.8912942909203903E-3</v>
      </c>
      <c r="SX176" s="11">
        <v>-3.8951409290145733E-2</v>
      </c>
      <c r="SY176" s="11">
        <v>1.0547596027072226E-2</v>
      </c>
      <c r="SZ176" s="11">
        <v>1.1249311414571972E-2</v>
      </c>
      <c r="TA176" s="11">
        <v>-1.66050249911599E-2</v>
      </c>
      <c r="TB176" s="11">
        <v>1.196312907254149E-2</v>
      </c>
      <c r="TC176" s="11">
        <v>-7.610642415046498E-3</v>
      </c>
      <c r="TD176" s="11">
        <v>-1.7795970504557945E-2</v>
      </c>
      <c r="TE176" s="11">
        <v>6.4828224908619614E-3</v>
      </c>
      <c r="TF176" s="11">
        <v>1.568663919261537E-2</v>
      </c>
      <c r="TG176" s="11">
        <v>5.8548855767424079E-3</v>
      </c>
      <c r="TH176" s="11">
        <v>-2.473003918863248E-2</v>
      </c>
      <c r="TI176" s="11">
        <v>-6.9606822156289549E-3</v>
      </c>
      <c r="TJ176" s="11">
        <v>1.335114145086691E-2</v>
      </c>
      <c r="TK176" s="11">
        <v>-1.1520399894558997E-3</v>
      </c>
      <c r="TL176" s="11">
        <v>3.7924327283034298E-3</v>
      </c>
      <c r="TM176" s="11">
        <v>9.8542313796896597E-3</v>
      </c>
      <c r="TN176" s="11">
        <v>6.1807557685447101E-3</v>
      </c>
      <c r="TO176" s="11">
        <v>-2.489698131288931E-2</v>
      </c>
      <c r="TP176" s="11">
        <v>-1.6245380926173447E-2</v>
      </c>
      <c r="TQ176" s="11">
        <v>1.6348814673473377E-2</v>
      </c>
      <c r="TR176" s="11">
        <v>1.8233556624778213E-3</v>
      </c>
      <c r="TS176" s="11">
        <v>-7.1182582588474874E-3</v>
      </c>
      <c r="TT176" s="11">
        <v>-6.3342737572322783E-3</v>
      </c>
      <c r="TU176" s="11">
        <v>6.5437150997715854E-3</v>
      </c>
      <c r="TV176" s="11">
        <v>4.9993824873411086E-3</v>
      </c>
      <c r="TW176" s="11">
        <v>-7.9582376853768455E-3</v>
      </c>
      <c r="TX176" s="11">
        <v>1.8382899444053802E-3</v>
      </c>
      <c r="TY176" s="11">
        <v>-1.5183813164910132E-2</v>
      </c>
      <c r="TZ176" s="11">
        <v>-3.4150432655855045E-4</v>
      </c>
      <c r="UA176" s="11">
        <v>9.153433039773784E-3</v>
      </c>
      <c r="UB176" s="11">
        <v>-2.3850890861390028E-2</v>
      </c>
      <c r="UC176" s="11">
        <v>-8.9911363613182083E-3</v>
      </c>
      <c r="UD176" s="11">
        <v>6.9730700549097691E-3</v>
      </c>
      <c r="UE176" s="11">
        <v>-2.0942997025665155E-2</v>
      </c>
      <c r="UF176" s="11">
        <v>1.7857142857142794E-2</v>
      </c>
      <c r="UG176" s="11">
        <v>5.1795668651322124E-4</v>
      </c>
      <c r="UH176" s="11">
        <v>-1.6489149043045104E-2</v>
      </c>
      <c r="UI176" s="11">
        <v>-6.8844752737372561E-3</v>
      </c>
      <c r="UJ176" s="11">
        <v>-1.5281276238455099E-2</v>
      </c>
      <c r="UK176" s="11">
        <v>3.7900750341064215E-2</v>
      </c>
      <c r="UL176" s="11">
        <v>8.3436023824194905E-3</v>
      </c>
      <c r="UM176" s="11">
        <v>1.03368383532354E-3</v>
      </c>
      <c r="UN176" s="11">
        <v>1.7244185809917045E-3</v>
      </c>
      <c r="UO176" s="11">
        <v>8.5818602832521407E-4</v>
      </c>
      <c r="UP176" s="11">
        <v>-1.2197101919876552E-2</v>
      </c>
      <c r="UQ176" s="11">
        <v>-1.7412117601134369E-3</v>
      </c>
      <c r="UR176" s="11">
        <v>1.9191882811173677E-3</v>
      </c>
      <c r="US176" s="11">
        <v>5.5616610005855271E-3</v>
      </c>
      <c r="UT176" s="11">
        <v>3.7531471995669197E-2</v>
      </c>
      <c r="UU176" s="11">
        <v>-6.645074277163987E-4</v>
      </c>
      <c r="UV176" s="11">
        <v>-8.506425380375604E-3</v>
      </c>
      <c r="UW176" s="11">
        <v>7.5709403068118242E-3</v>
      </c>
      <c r="UX176" s="11">
        <v>9.1805541859777406E-3</v>
      </c>
      <c r="UY176" s="11">
        <v>-1.0259817668383131E-2</v>
      </c>
      <c r="UZ176" s="11">
        <v>1.3377299069019521E-3</v>
      </c>
      <c r="VA176" s="11">
        <v>1.3359427762961396E-2</v>
      </c>
      <c r="VB176" s="11">
        <v>-2.1453277097531753E-3</v>
      </c>
      <c r="VC176" s="11">
        <v>-1.1061709616716042E-2</v>
      </c>
      <c r="VD176" s="11">
        <v>-9.5142788127362543E-3</v>
      </c>
      <c r="VE176" s="11">
        <v>1.8539440482174818E-2</v>
      </c>
      <c r="VF176" s="11">
        <v>-3.2739142332205429E-4</v>
      </c>
      <c r="VG176" s="11">
        <v>1.4400164238125734E-2</v>
      </c>
      <c r="VH176" s="11">
        <v>-5.3872508155564658E-3</v>
      </c>
      <c r="VI176" s="11">
        <v>-6.7245129815076687E-3</v>
      </c>
      <c r="VJ176" s="11">
        <v>5.2823857068300395E-3</v>
      </c>
      <c r="VK176" s="11">
        <v>1.0024065520319869E-2</v>
      </c>
      <c r="VL176" s="11">
        <v>8.4594321948407991E-3</v>
      </c>
      <c r="VM176" s="11">
        <v>1.0327202747569597E-2</v>
      </c>
      <c r="VN176" s="11">
        <v>5.9076186120630148E-3</v>
      </c>
      <c r="VO176" s="11">
        <v>-1.0794367992800535E-2</v>
      </c>
      <c r="VP176" s="11">
        <v>9.1447957583308259E-3</v>
      </c>
      <c r="VQ176" s="11">
        <v>-1.4320660722417777E-3</v>
      </c>
      <c r="VR176" s="11">
        <v>4.9371338292409916E-3</v>
      </c>
      <c r="VS176" s="11">
        <v>-6.1808687840392285E-3</v>
      </c>
      <c r="VT176" s="11">
        <v>-1.9929097046652022E-2</v>
      </c>
      <c r="VU176" s="11">
        <v>3.7421338329253206E-3</v>
      </c>
      <c r="VV176" s="11">
        <v>-7.2936458178791685E-3</v>
      </c>
      <c r="VW176" s="11">
        <v>6.8603109557672237E-3</v>
      </c>
      <c r="VX176" s="11">
        <v>-6.6507699379452223E-3</v>
      </c>
      <c r="VY176" s="11">
        <v>9.3030430109080076E-3</v>
      </c>
      <c r="VZ176" s="11">
        <v>-1.0836290349540811E-2</v>
      </c>
      <c r="WA176" s="11">
        <v>1.8008883738895864E-3</v>
      </c>
      <c r="WB176" s="11">
        <v>2.939858212084534E-3</v>
      </c>
      <c r="WC176" s="11">
        <v>-1.3022397562745258E-3</v>
      </c>
      <c r="WD176" s="11">
        <v>-1.4675314677240481E-3</v>
      </c>
      <c r="WE176" s="11">
        <v>-3.5898943270031847E-3</v>
      </c>
      <c r="WF176" s="11">
        <v>-1.2612316352487274E-2</v>
      </c>
      <c r="WG176" s="11">
        <v>2.3215492668018367E-3</v>
      </c>
      <c r="WH176" s="11">
        <v>-3.1419803760603937E-3</v>
      </c>
      <c r="WI176" s="11">
        <v>1.3279086296904552E-2</v>
      </c>
      <c r="WJ176" s="11">
        <v>9.8203314724698565E-4</v>
      </c>
      <c r="WK176" s="11">
        <v>-7.0366378789562534E-3</v>
      </c>
      <c r="WL176" s="11">
        <v>9.7244732576986515E-3</v>
      </c>
      <c r="WM176" s="11">
        <v>3.7549588111385201E-3</v>
      </c>
      <c r="WN176" s="11">
        <v>6.1804281639277203E-3</v>
      </c>
      <c r="WO176" s="11">
        <v>-1.1516525474287165E-2</v>
      </c>
      <c r="WP176" s="11">
        <v>-1.1491366989839769E-3</v>
      </c>
      <c r="WQ176" s="11">
        <v>-6.0761623016909461E-3</v>
      </c>
      <c r="WR176" s="11">
        <v>-1.4882037963787065E-3</v>
      </c>
      <c r="WS176" s="11">
        <v>7.4472385795207874E-3</v>
      </c>
      <c r="WT176" s="11">
        <v>1.6597369947785712E-2</v>
      </c>
      <c r="WU176" s="11">
        <v>1.9403347077371347E-3</v>
      </c>
      <c r="WV176" s="11">
        <v>-8.0690712498990846E-3</v>
      </c>
      <c r="WW176" s="11">
        <v>-3.0911901081916993E-3</v>
      </c>
      <c r="WX176" s="11">
        <v>2.5775793793649804E-2</v>
      </c>
      <c r="WY176" s="11">
        <v>-3.8136683746285982E-3</v>
      </c>
      <c r="WZ176" s="11">
        <v>-5.110620508243735E-3</v>
      </c>
      <c r="XA176" s="11">
        <v>-3.210545698340006E-4</v>
      </c>
      <c r="XB176" s="11">
        <v>7.3819037093711959E-3</v>
      </c>
      <c r="XC176" s="11">
        <v>-9.5172459059444936E-4</v>
      </c>
      <c r="XD176" s="11">
        <v>3.3459412278149525E-3</v>
      </c>
      <c r="XE176" s="11">
        <v>1.6374580813537376E-2</v>
      </c>
      <c r="XF176" s="11">
        <v>4.8456568557071478E-3</v>
      </c>
      <c r="XG176" s="11">
        <v>-6.535049757053657E-3</v>
      </c>
      <c r="XH176" s="11">
        <v>4.5451612011024878E-3</v>
      </c>
      <c r="XI176" s="11">
        <v>-3.7444933920703916E-3</v>
      </c>
      <c r="XJ176" s="11">
        <v>2.4734689365465634E-2</v>
      </c>
      <c r="XK176" s="11">
        <v>-7.0300349703786846E-3</v>
      </c>
      <c r="XL176" s="11">
        <v>4.6172649495270779E-3</v>
      </c>
      <c r="XM176" s="11">
        <v>-9.1920875951878589E-4</v>
      </c>
      <c r="XN176" s="11">
        <v>-5.5158168189567425E-3</v>
      </c>
      <c r="XO176" s="11">
        <v>2.9899819957098117E-2</v>
      </c>
      <c r="XP176" s="11">
        <v>-1.4068940007749942E-2</v>
      </c>
      <c r="XQ176" s="11">
        <v>3.157198940603223E-2</v>
      </c>
      <c r="XR176" s="11">
        <v>1.4421786379183343E-2</v>
      </c>
      <c r="XS176" s="11">
        <v>-1.1749843150477446E-2</v>
      </c>
      <c r="XT176" s="11">
        <v>1.0568003178606622E-2</v>
      </c>
      <c r="XU176" s="11">
        <v>-1.1765208658304771E-2</v>
      </c>
      <c r="XV176" s="11">
        <v>-7.3516056771683047E-4</v>
      </c>
      <c r="XW176" s="11">
        <v>-2.9428057055824741E-4</v>
      </c>
      <c r="XX176" s="11">
        <v>-1.3679416806635314E-2</v>
      </c>
      <c r="XY176" s="11">
        <v>3.577008830603523E-3</v>
      </c>
      <c r="XZ176" s="11">
        <v>1.9172654476753426E-2</v>
      </c>
      <c r="YA176" s="11">
        <v>5.8358328720453656E-4</v>
      </c>
      <c r="YB176" s="11">
        <v>-3.0577367601714034E-3</v>
      </c>
      <c r="YC176" s="11">
        <v>7.4548536130016885E-3</v>
      </c>
      <c r="YD176" s="11">
        <v>1.5384352623196484E-2</v>
      </c>
      <c r="YE176" s="11">
        <v>1.1147929790329858E-2</v>
      </c>
      <c r="YF176" s="11">
        <v>-1.2297621572615047E-2</v>
      </c>
      <c r="YG176" s="11">
        <v>1.817293764947614E-2</v>
      </c>
      <c r="YH176" s="11">
        <v>-1.1384877508146762E-2</v>
      </c>
      <c r="YI176" s="11">
        <v>-3.6978319159706174E-3</v>
      </c>
      <c r="YJ176" s="11">
        <v>-5.705888527343439E-3</v>
      </c>
      <c r="YK176" s="11">
        <v>8.6142828187307785E-4</v>
      </c>
      <c r="YL176" s="11">
        <v>3.299299637161246E-3</v>
      </c>
      <c r="YM176" s="11">
        <v>-2.144641340274589E-3</v>
      </c>
      <c r="YN176" s="11">
        <v>-5.1582017092866028E-3</v>
      </c>
      <c r="YO176" s="11">
        <v>-6.9090262127861068E-3</v>
      </c>
      <c r="YP176" s="11">
        <v>1.5219440617308733E-2</v>
      </c>
      <c r="YQ176" s="11">
        <v>6.571290519106654E-3</v>
      </c>
      <c r="YR176" s="11">
        <v>-3.3197116488360434E-2</v>
      </c>
      <c r="YS176" s="11">
        <v>1.9083310306715617E-3</v>
      </c>
      <c r="YT176" s="11">
        <v>-2.9303019072812742E-4</v>
      </c>
      <c r="YU176" s="11">
        <v>3.5173929910772284E-3</v>
      </c>
      <c r="YV176" s="11">
        <v>-1.0802986177332219E-2</v>
      </c>
      <c r="YW176" s="11">
        <v>2.9957749108736387E-2</v>
      </c>
      <c r="YX176" s="11">
        <v>-1.2901049791306241E-3</v>
      </c>
      <c r="YY176" s="11">
        <v>-2.5683456881849365E-2</v>
      </c>
      <c r="YZ176" s="11">
        <v>-1.2071057192374446E-2</v>
      </c>
      <c r="ZA176" s="11">
        <v>2.2169691334742669E-2</v>
      </c>
      <c r="ZB176" s="11">
        <v>-3.072051624197103E-3</v>
      </c>
      <c r="ZC176" s="11">
        <v>1.2765060059478417E-2</v>
      </c>
      <c r="ZD176" s="11">
        <v>-8.1123921145339617E-3</v>
      </c>
      <c r="ZE176" s="11">
        <v>-1.7522813932563386E-3</v>
      </c>
      <c r="ZF176" s="11">
        <v>-2.3433375822421443E-3</v>
      </c>
      <c r="ZG176" s="11">
        <v>8.6554386870576483E-3</v>
      </c>
      <c r="ZH176" s="11">
        <v>-4.1007903031130222E-2</v>
      </c>
      <c r="ZI176" s="11">
        <v>7.1291338302528207E-3</v>
      </c>
      <c r="ZJ176" s="11">
        <v>-6.0232717316908158E-3</v>
      </c>
      <c r="ZK176" s="11">
        <v>-2.0298457068474329E-2</v>
      </c>
      <c r="ZL176" s="11">
        <v>-1.0357243268245386E-2</v>
      </c>
      <c r="ZM176" s="11">
        <v>1.749466179125525E-2</v>
      </c>
      <c r="ZN176" s="11">
        <v>1.5662715711352249E-2</v>
      </c>
      <c r="ZO176" s="11">
        <v>9.0718029210672402E-3</v>
      </c>
      <c r="ZP176" s="11">
        <v>-2.8614113718253065E-2</v>
      </c>
      <c r="ZQ176" s="11">
        <v>1.2181772124414403E-2</v>
      </c>
      <c r="ZR176" s="11">
        <v>1.6763421686531554E-2</v>
      </c>
      <c r="ZS176" s="11">
        <v>8.5402088681036936E-3</v>
      </c>
      <c r="ZT176" s="11">
        <v>-2.6759059510580441E-3</v>
      </c>
      <c r="ZU176" s="11">
        <v>-3.6947050572231244E-2</v>
      </c>
      <c r="ZV176" s="11">
        <v>-3.8831867722995073E-2</v>
      </c>
      <c r="ZW176" s="11">
        <v>1.4648677228694895E-2</v>
      </c>
      <c r="ZX176" s="11">
        <v>-7.3288636818327757E-2</v>
      </c>
      <c r="ZY176" s="11">
        <v>-3.9713021955125716E-2</v>
      </c>
      <c r="ZZ176" s="11">
        <v>8.4493566652201979E-2</v>
      </c>
      <c r="AAA176" s="11">
        <v>-9.8828520464744329E-4</v>
      </c>
      <c r="AAB176" s="11">
        <v>-3.6192544335866828E-2</v>
      </c>
      <c r="AAC176" s="11">
        <v>8.3614970584553472E-3</v>
      </c>
      <c r="AAD176" s="11">
        <v>9.3150276819187194E-3</v>
      </c>
      <c r="AAE176" s="11">
        <v>4.7970443398222207E-2</v>
      </c>
      <c r="AAF176" s="11">
        <v>-1.1843847114382577E-2</v>
      </c>
      <c r="AAG176" s="11">
        <v>-3.9358856811671394E-2</v>
      </c>
      <c r="AAH176" s="11">
        <v>1.4163213229548832E-2</v>
      </c>
      <c r="AAI176" s="11">
        <v>-3.2421810238055904E-2</v>
      </c>
      <c r="AAJ176" s="11">
        <v>-4.3471468384157608E-2</v>
      </c>
      <c r="AAK176" s="11">
        <v>6.1252983356427482E-2</v>
      </c>
      <c r="AAL176" s="11">
        <v>-9.6460787672082438E-3</v>
      </c>
      <c r="AAM176" s="11">
        <v>2.0853593735901121E-2</v>
      </c>
      <c r="AAN176" s="11">
        <v>1.2723058640975005E-2</v>
      </c>
      <c r="AAO176" s="11">
        <v>1.1569214059552912E-2</v>
      </c>
      <c r="AAP176" s="11">
        <v>5.3925022648508847E-3</v>
      </c>
      <c r="AAQ176" s="11">
        <v>-2.0643820203291696E-2</v>
      </c>
      <c r="AAR176" s="11">
        <v>-3.6345403031866619E-2</v>
      </c>
      <c r="AAS176" s="11">
        <v>2.2217507274490789E-2</v>
      </c>
      <c r="AAT176" s="11">
        <v>2.9483568075117317E-2</v>
      </c>
      <c r="AAU176" s="11">
        <v>-2.0948942952053518E-2</v>
      </c>
      <c r="AAV176" s="11">
        <v>-9.1933396093198949E-3</v>
      </c>
      <c r="AAW176" s="11">
        <v>4.6902913245941091E-2</v>
      </c>
      <c r="AAX176" s="11">
        <v>-3.303632625085684E-2</v>
      </c>
      <c r="AAY176" s="11">
        <v>-3.2165658027238142E-2</v>
      </c>
      <c r="AAZ176" s="11">
        <v>-1.3258513228208035E-2</v>
      </c>
      <c r="ABA176" s="11">
        <v>-6.858584876203544E-2</v>
      </c>
      <c r="ABB176" s="11">
        <v>-9.1249821391279573E-2</v>
      </c>
      <c r="ABC176" s="11">
        <v>5.5872712538855174E-2</v>
      </c>
      <c r="ABD176" s="11">
        <v>2.7927169424446063E-2</v>
      </c>
      <c r="ABE176" s="11">
        <v>1.5194486078685898E-2</v>
      </c>
      <c r="ABF176" s="11">
        <v>-3.1778265642151693E-3</v>
      </c>
      <c r="ABG176" s="11">
        <v>-6.9485356869524173E-3</v>
      </c>
      <c r="ABH176" s="11">
        <v>-2.6840911737146533E-2</v>
      </c>
      <c r="ABI176" s="11">
        <v>3.1660570425825263E-2</v>
      </c>
      <c r="ABJ176" s="11">
        <v>1.0730360347922074E-2</v>
      </c>
      <c r="ABK176" s="11">
        <v>-2.942879935306919E-2</v>
      </c>
      <c r="ABL176" s="11">
        <v>2.5907494145199106E-2</v>
      </c>
      <c r="ABM176" s="11">
        <v>-1.7960424509147588E-2</v>
      </c>
      <c r="ABN176" s="11">
        <v>-2.1250440040008867E-2</v>
      </c>
      <c r="ABO176" s="11">
        <v>-1.9582319962546668E-3</v>
      </c>
      <c r="ABP176" s="11">
        <v>-1.1726682492920748E-3</v>
      </c>
      <c r="ABQ176" s="11">
        <v>-1.5697840902582971E-2</v>
      </c>
      <c r="ABR176" s="11">
        <v>8.3726559181702687E-3</v>
      </c>
      <c r="ABS176" s="11">
        <v>4.9818819673644654E-2</v>
      </c>
      <c r="ABT176" s="11">
        <v>-1.2613909927339462E-2</v>
      </c>
      <c r="ABU176" s="11">
        <v>1.2396533201222359E-2</v>
      </c>
      <c r="ABV176" s="11">
        <v>1.3564335748925016E-2</v>
      </c>
      <c r="ABW176" s="11">
        <v>-2.6038700017901872E-3</v>
      </c>
      <c r="ABX176" s="11">
        <v>-1.7703591299949473E-2</v>
      </c>
      <c r="ABY176" s="11">
        <v>3.6045314109165449E-3</v>
      </c>
      <c r="ABZ176" s="11">
        <v>7.5583287817848621E-4</v>
      </c>
      <c r="ACA176" s="11">
        <v>-1.6053452705161231E-2</v>
      </c>
      <c r="ACB176" s="11">
        <v>1.2281350500330523E-2</v>
      </c>
      <c r="ACC176" s="11">
        <v>1.6311146042042646E-2</v>
      </c>
      <c r="ACD176" s="11">
        <v>2.7801830945262118E-2</v>
      </c>
      <c r="ACE176" s="11">
        <v>-1.524962114388051E-2</v>
      </c>
      <c r="ACF176" s="11">
        <v>-5.1601308596271878E-3</v>
      </c>
      <c r="ACG176" s="11">
        <v>-2.2229553948586167E-3</v>
      </c>
      <c r="ACH176" s="11">
        <v>2.5965155736726864E-3</v>
      </c>
      <c r="ACI176" s="11">
        <v>0</v>
      </c>
      <c r="ACJ176" s="11">
        <v>-1.7782511610806795E-2</v>
      </c>
      <c r="ACK176" s="11">
        <v>-2.0752141268687296E-3</v>
      </c>
      <c r="ACL176" s="11">
        <v>1.0204588203496012E-2</v>
      </c>
      <c r="ACM176" s="11">
        <v>2.0585232143539578E-3</v>
      </c>
      <c r="ACN176" s="11">
        <v>2.5953857387286172E-2</v>
      </c>
      <c r="ACO176" s="11">
        <v>-2.0384425406705819E-2</v>
      </c>
      <c r="ACP176" s="11">
        <v>3.047011813947953E-2</v>
      </c>
      <c r="ACQ176" s="11">
        <v>2.3434334931049072E-2</v>
      </c>
      <c r="ACR176" s="11">
        <v>1.2333112272963298E-2</v>
      </c>
      <c r="ACS176" s="11">
        <v>5.5658250218366678E-3</v>
      </c>
      <c r="ACT176" s="11">
        <v>1.2115427347837437E-2</v>
      </c>
      <c r="ACU176" s="11">
        <v>-5.4737514407892096E-3</v>
      </c>
      <c r="ACV176" s="11">
        <v>1.3747152733876167E-3</v>
      </c>
      <c r="ACW176" s="11">
        <v>6.8691504499269751E-3</v>
      </c>
      <c r="ACX176" s="11">
        <v>0</v>
      </c>
      <c r="ACY176" s="11">
        <v>3.1543747729636307E-2</v>
      </c>
      <c r="ACZ176" s="11">
        <v>-1.7192640546459637E-2</v>
      </c>
      <c r="ADA176" s="11">
        <v>1.6820952811018364E-2</v>
      </c>
      <c r="ADB176" s="11">
        <v>-4.3010026018411862E-3</v>
      </c>
      <c r="ADC176" s="11">
        <v>-2.1263392640713419E-2</v>
      </c>
      <c r="ADD176" s="11">
        <v>-2.2572368290701639E-2</v>
      </c>
      <c r="ADE176" s="11">
        <v>1.9272578005037344E-2</v>
      </c>
      <c r="ADF176" s="11">
        <v>8.0097449410829746E-3</v>
      </c>
      <c r="ADG176" s="11">
        <v>-7.2703597200368675E-3</v>
      </c>
      <c r="ADH176" s="11">
        <v>-1.3618725374750951E-2</v>
      </c>
      <c r="ADI176" s="11">
        <v>3.7979911951078194E-3</v>
      </c>
      <c r="ADJ176" s="11">
        <v>-2.925531914893531E-3</v>
      </c>
      <c r="ADK176" s="11">
        <v>1.0367544552760677E-3</v>
      </c>
      <c r="ADL176" s="11">
        <v>-1.2232093030270952E-2</v>
      </c>
      <c r="ADM176" s="11">
        <v>1.6221306051814377E-2</v>
      </c>
      <c r="ADN176" s="11">
        <v>-2.3340028148274294E-2</v>
      </c>
      <c r="ADO176" s="11">
        <v>-3.5846705333928308E-2</v>
      </c>
      <c r="ADP176" s="11">
        <v>-7.2172844628125454E-2</v>
      </c>
      <c r="ADQ176" s="11">
        <v>4.7180086907669949E-3</v>
      </c>
      <c r="ADR176" s="11">
        <v>1.5051836974569355E-2</v>
      </c>
      <c r="ADS176" s="11">
        <v>1.1169258961545747E-2</v>
      </c>
      <c r="ADT176" s="11">
        <v>-1.8667378228433673E-2</v>
      </c>
      <c r="ADU176" s="11">
        <v>1.2813831233572159E-2</v>
      </c>
      <c r="ADV176" s="11">
        <v>-1.6757089322669061E-2</v>
      </c>
      <c r="ADW176" s="11">
        <v>5.6827878084575456E-3</v>
      </c>
      <c r="ADX176" s="11">
        <v>-5.3955756166816582E-2</v>
      </c>
      <c r="ADY176" s="11">
        <v>4.0973609001877298E-2</v>
      </c>
      <c r="ADZ176" s="11">
        <v>1.186626614667996E-2</v>
      </c>
      <c r="AEA176" s="11">
        <v>-1.7596339961287732E-3</v>
      </c>
      <c r="AEB176" s="11">
        <v>2.0362441218448435E-2</v>
      </c>
      <c r="AEC176" s="11">
        <v>-4.9876284523305836E-3</v>
      </c>
      <c r="AED176" s="11">
        <v>-3.1632773076298415E-2</v>
      </c>
      <c r="AEE176" s="11">
        <v>-1.2741395364977648E-2</v>
      </c>
      <c r="AEF176" s="11">
        <v>3.3685221853800185E-2</v>
      </c>
      <c r="AEG176" s="11">
        <v>-1.4247823721436292E-2</v>
      </c>
      <c r="AEH176" s="11">
        <v>-9.6990812607081756E-3</v>
      </c>
      <c r="AEI176" s="11">
        <v>-1.2394990914210369E-2</v>
      </c>
      <c r="AEJ176" s="11">
        <v>2.2067814145974474E-2</v>
      </c>
      <c r="AEK176" s="11">
        <v>2.3753925436829082E-3</v>
      </c>
      <c r="AEL176" s="11">
        <v>1.2049644535486292E-2</v>
      </c>
      <c r="AEM176" s="11">
        <v>-1.0738239813129602E-2</v>
      </c>
      <c r="AEN176" s="11">
        <v>-4.1436226609736782E-3</v>
      </c>
      <c r="AEO176" s="11">
        <v>-3.6659338635604999E-2</v>
      </c>
      <c r="AEP176" s="11">
        <v>-2.8800659529726658E-2</v>
      </c>
      <c r="AEQ176" s="11">
        <v>2.3509728057279577E-2</v>
      </c>
      <c r="AER176" s="11">
        <v>1.8209900656878553E-2</v>
      </c>
      <c r="AES176" s="11">
        <v>6.1384817881871001E-4</v>
      </c>
      <c r="AET176" s="11">
        <v>8.7301727748381186E-3</v>
      </c>
      <c r="AEU176" s="11">
        <v>-1.1075570005906088E-2</v>
      </c>
      <c r="AEV176" s="11">
        <v>2.8560784800695238E-3</v>
      </c>
      <c r="AEW176" s="11">
        <v>3.4517323521781051E-2</v>
      </c>
      <c r="AEX176" s="11">
        <v>1.7663151895126905E-2</v>
      </c>
      <c r="AEY176" s="11">
        <v>-2.2951682731351064E-2</v>
      </c>
      <c r="AEZ176" s="11">
        <v>-4.3450596442553557E-3</v>
      </c>
      <c r="AFA176" s="11">
        <v>-3.5487901066824867E-2</v>
      </c>
      <c r="AFB176" s="11">
        <v>6.9898345958012698E-3</v>
      </c>
      <c r="AFC176" s="11">
        <v>-1.8778897451096621E-2</v>
      </c>
      <c r="AFD176" s="11">
        <v>2.41343063576831E-2</v>
      </c>
      <c r="AFE176" s="11">
        <v>9.1371875866381735E-3</v>
      </c>
      <c r="AFF176" s="11">
        <v>-8.0081367345496979E-4</v>
      </c>
      <c r="AFG176" s="11">
        <v>-2.2967257325712698E-2</v>
      </c>
      <c r="AFH176" s="11">
        <v>1.1544011544011523E-2</v>
      </c>
      <c r="AFI176" s="11">
        <v>2.079424177671485E-2</v>
      </c>
      <c r="AFJ176" s="11">
        <v>-6.9873705451888313E-3</v>
      </c>
      <c r="AFK176" s="11">
        <v>-1.8902300159416963E-2</v>
      </c>
      <c r="AFL176" s="11">
        <v>1.9468847463276262E-2</v>
      </c>
      <c r="AFM176" s="11">
        <v>1.0456379208678035E-2</v>
      </c>
      <c r="AFN176" s="11">
        <v>1.98758912372754E-3</v>
      </c>
      <c r="AFO176" s="11">
        <v>1.7276176636796592E-2</v>
      </c>
      <c r="AFP176" s="11">
        <v>-4.8805650345211671E-3</v>
      </c>
      <c r="AFQ176" s="11">
        <v>-6.6703502645925061E-3</v>
      </c>
      <c r="AFR176" s="11">
        <v>-1.6979963528345743E-2</v>
      </c>
      <c r="AFS176" s="11">
        <v>-8.6395482467142015E-3</v>
      </c>
      <c r="AFT176" s="11">
        <v>-4.6604684006120722E-3</v>
      </c>
      <c r="AFU176" s="11">
        <v>-8.7556459431976652E-3</v>
      </c>
      <c r="AFV176" s="11">
        <v>3.9005886668217471E-3</v>
      </c>
      <c r="AFW176" s="11">
        <v>1.8827121987155637E-2</v>
      </c>
      <c r="AFX176" s="11">
        <v>1.5860983147705454E-2</v>
      </c>
      <c r="AFY176" s="11">
        <v>-1.3839618850812307E-2</v>
      </c>
      <c r="AFZ176" s="11">
        <v>-1.4028021117702405E-3</v>
      </c>
      <c r="AGA176" s="11">
        <v>2.7500903484535932E-2</v>
      </c>
      <c r="AGB176" s="11">
        <v>-3.8286550636501882E-2</v>
      </c>
      <c r="AGC176" s="11">
        <v>-2.1129377621263878E-2</v>
      </c>
      <c r="AGD176" s="11">
        <v>2.2621953056735533E-2</v>
      </c>
      <c r="AGE176" s="11">
        <v>-3.8556502984696484E-2</v>
      </c>
      <c r="AGF176" s="11">
        <v>3.8000441295447107E-3</v>
      </c>
      <c r="AGG176" s="11">
        <v>-1.6400449394294636E-2</v>
      </c>
      <c r="AGH176" s="11">
        <v>6.0214786765162565E-3</v>
      </c>
      <c r="AGI176" s="11">
        <v>-8.3364186103912497E-3</v>
      </c>
      <c r="AGJ176" s="11">
        <v>3.1460590259412946E-2</v>
      </c>
      <c r="AGK176" s="11">
        <v>3.4675594968781143E-2</v>
      </c>
      <c r="AGL176" s="11">
        <v>-2.4633701235474814E-2</v>
      </c>
      <c r="AGM176" s="11">
        <v>-9.7257424322126917E-3</v>
      </c>
      <c r="AGN176" s="11">
        <v>1.9232046166568928E-2</v>
      </c>
      <c r="AGO176" s="11">
        <v>1.9893749962984097E-2</v>
      </c>
      <c r="AGP176" s="11">
        <v>3.3378627922372006E-2</v>
      </c>
      <c r="AGQ176" s="11">
        <v>-1.79035031525E-2</v>
      </c>
      <c r="AGR176" s="11">
        <v>-3.9480911837408428E-4</v>
      </c>
      <c r="AGS176" s="11">
        <v>3.5661337500501045E-3</v>
      </c>
      <c r="AGT176" s="11">
        <v>3.1604704486601909E-2</v>
      </c>
      <c r="AGU176" s="11">
        <v>3.8150423248528575E-4</v>
      </c>
      <c r="AGV176" s="11">
        <v>1.3397298432560323E-2</v>
      </c>
      <c r="AGW176" s="11">
        <v>1.8543161936346308E-4</v>
      </c>
      <c r="AGX176" s="11">
        <v>-4.1496264790883419E-3</v>
      </c>
      <c r="AGY176" s="11">
        <v>7.7698503523537799E-3</v>
      </c>
      <c r="AGZ176" s="11">
        <v>-4.8900286881683463E-3</v>
      </c>
      <c r="AHA176" s="11">
        <v>-2.2659270098499551E-3</v>
      </c>
      <c r="AHB176" s="11">
        <v>-8.1485008181334528E-3</v>
      </c>
      <c r="AHC176" s="11">
        <v>5.7270861380238625E-3</v>
      </c>
      <c r="AHD176" s="11">
        <v>2.0901679814793184E-3</v>
      </c>
      <c r="AHE176" s="11">
        <v>1.251484975063355E-2</v>
      </c>
      <c r="AHF176" s="11">
        <v>1.6815446420366253E-3</v>
      </c>
      <c r="AHG176" s="11">
        <v>-7.6595055597539208E-3</v>
      </c>
      <c r="AHH176" s="11">
        <v>3.1075766559146123E-2</v>
      </c>
      <c r="AHI176" s="11">
        <v>-1.0777931354653436E-2</v>
      </c>
      <c r="AHJ176" s="11">
        <v>-8.676824292974783E-3</v>
      </c>
      <c r="AHK176" s="11">
        <v>5.5895074347442897E-3</v>
      </c>
      <c r="AHL176" s="11">
        <v>3.520166057681573E-3</v>
      </c>
      <c r="AHM176" s="11">
        <v>-3.139976863328342E-3</v>
      </c>
      <c r="AHN176" s="11">
        <v>1.2037948147514355E-2</v>
      </c>
      <c r="AHO176" s="11">
        <v>-1.0991159514486259E-3</v>
      </c>
      <c r="AHP176" s="11">
        <v>1.0622371518501872E-2</v>
      </c>
      <c r="AHQ176" s="11">
        <v>1.1238307606141085E-2</v>
      </c>
      <c r="AHR176" s="11">
        <v>7.1691081318907557E-3</v>
      </c>
      <c r="AHS176" s="11">
        <v>3.2069895927020475E-3</v>
      </c>
      <c r="AHT176" s="11">
        <v>3.0123105138859518E-3</v>
      </c>
      <c r="AHU176" s="11">
        <v>-1.3264414899865629E-2</v>
      </c>
      <c r="AHV176" s="11">
        <v>-3.9443035353797784E-3</v>
      </c>
      <c r="AHW176" s="11">
        <v>-1.2415033155258048E-2</v>
      </c>
      <c r="AHX176" s="11">
        <v>9.1086566441624939E-3</v>
      </c>
      <c r="AHY176" s="11">
        <v>1.986754966887494E-3</v>
      </c>
      <c r="AHZ176" s="11">
        <v>-5.042908962222481E-3</v>
      </c>
      <c r="AIA176" s="11">
        <v>-5.4398426630120067E-4</v>
      </c>
      <c r="AIB176" s="11">
        <v>-2.1771213849840487E-3</v>
      </c>
      <c r="AIC176" s="11">
        <v>3.0892364498431579E-3</v>
      </c>
      <c r="AID176" s="11">
        <v>4.3450753198674974E-3</v>
      </c>
      <c r="AIE176" s="11">
        <v>-5.9505836049186245E-3</v>
      </c>
      <c r="AIF176" s="11">
        <v>1.886466358365757E-2</v>
      </c>
      <c r="AIG176" s="11">
        <v>-8.8927269830008093E-4</v>
      </c>
      <c r="AIH176" s="11">
        <v>2.8502634178464437E-3</v>
      </c>
      <c r="AII176" s="11">
        <v>6.0383127610017517E-3</v>
      </c>
      <c r="AIJ176" s="11">
        <v>4.5895185595030696E-3</v>
      </c>
      <c r="AIK176" s="11">
        <v>-7.0051117010738739E-4</v>
      </c>
      <c r="AIL176" s="11">
        <v>-5.2829153565214781E-4</v>
      </c>
      <c r="AIM176" s="11">
        <v>-7.0645517059109153E-4</v>
      </c>
      <c r="AIN176" s="11">
        <v>2.466712101638624E-3</v>
      </c>
      <c r="AIO176" s="11">
        <v>-1.5108851717122507E-2</v>
      </c>
      <c r="AIP176" s="11">
        <v>-8.5614938828073583E-3</v>
      </c>
      <c r="AIQ176" s="11">
        <v>1.4574229851971543E-2</v>
      </c>
      <c r="AIR176" s="11">
        <v>4.0764487780895475E-3</v>
      </c>
      <c r="AIS176" s="11">
        <v>-1.341908764485078E-2</v>
      </c>
      <c r="AIT176" s="11">
        <v>3.9548577543646601E-3</v>
      </c>
      <c r="AIU176" s="11">
        <v>5.3759564980071506E-3</v>
      </c>
      <c r="AIV176" s="11">
        <v>1.3183638766249173E-2</v>
      </c>
      <c r="AIW176" s="11">
        <v>7.0267319124828198E-4</v>
      </c>
      <c r="AIX176" s="11">
        <v>-1.6695713672299273E-2</v>
      </c>
      <c r="AIY176" s="11">
        <v>3.0413562805036154E-3</v>
      </c>
      <c r="AIZ176" s="11">
        <v>4.2941580192786377E-2</v>
      </c>
      <c r="AJA176" s="11">
        <v>-2.9023798532603617E-3</v>
      </c>
      <c r="AJB176" s="11">
        <v>-1.5416061270224768E-3</v>
      </c>
      <c r="AJC176" s="11">
        <v>-2.0619370369274748E-3</v>
      </c>
      <c r="AJD176" s="11">
        <v>-2.338559791205308E-2</v>
      </c>
      <c r="AJE176" s="11">
        <v>5.4562111219649267E-3</v>
      </c>
      <c r="AJF176" s="11">
        <v>4.9030712153474987E-3</v>
      </c>
      <c r="AJG176" s="11">
        <v>1.2222917971196345E-3</v>
      </c>
      <c r="AJH176" s="11">
        <v>-1.1487524328435139E-2</v>
      </c>
      <c r="AJI176" s="11">
        <v>3.8719865568677125E-3</v>
      </c>
      <c r="AJJ176" s="11">
        <v>-2.2804505440208178E-2</v>
      </c>
      <c r="AJK176" s="11">
        <v>1.77746820421536E-2</v>
      </c>
      <c r="AJL176" s="11">
        <v>4.4053533407684142E-3</v>
      </c>
      <c r="AJM176" s="11">
        <v>5.6225994175511662E-3</v>
      </c>
      <c r="AJN176" s="11">
        <v>5.4104786617346079E-3</v>
      </c>
      <c r="AJO176" s="11">
        <v>-5.1916673738650054E-4</v>
      </c>
      <c r="AJP176" s="11">
        <v>1.111793703831343E-2</v>
      </c>
      <c r="AJQ176" s="11">
        <v>-7.557682903335694E-3</v>
      </c>
      <c r="AJR176" s="11">
        <v>-8.6604649773780462E-4</v>
      </c>
      <c r="AJS176" s="11">
        <v>-1.2135160581650872E-2</v>
      </c>
      <c r="AJT176" s="11">
        <v>-4.38571277287787E-2</v>
      </c>
      <c r="AJU176" s="11">
        <v>1.2293914749533341E-2</v>
      </c>
      <c r="AJV176" s="11">
        <v>5.7987777239405514E-3</v>
      </c>
      <c r="AJW176" s="11">
        <v>-1.2639212639212749E-3</v>
      </c>
      <c r="AJX176" s="11">
        <v>-1.9812661431697354E-3</v>
      </c>
      <c r="AJY176" s="11">
        <v>5.0617386604581149E-3</v>
      </c>
      <c r="AJZ176" s="11">
        <v>-9.1727939275483283E-3</v>
      </c>
      <c r="AKA176" s="11">
        <v>-1.8264935498679691E-4</v>
      </c>
      <c r="AKB176" s="11">
        <v>-8.3564296488838341E-3</v>
      </c>
      <c r="AKC176" s="11">
        <v>-1.4632503105459493E-3</v>
      </c>
      <c r="AKD176" s="11">
        <v>-4.4014548521428276E-3</v>
      </c>
      <c r="AKE176" s="11">
        <v>-4.2356055592323028E-3</v>
      </c>
      <c r="AKF176" s="11">
        <v>9.0655323674067034E-3</v>
      </c>
      <c r="AKG176" s="11">
        <v>-1.1550216039624694E-2</v>
      </c>
      <c r="AKH176" s="11">
        <v>9.2756466298493656E-4</v>
      </c>
      <c r="AKI176" s="11">
        <v>1.612147292849464E-2</v>
      </c>
      <c r="AKJ176" s="11">
        <v>5.1051161230468711E-3</v>
      </c>
      <c r="AKK176" s="11">
        <v>2.1224115183846592E-2</v>
      </c>
      <c r="AKL176" s="11">
        <v>2.1140461515679165E-2</v>
      </c>
      <c r="AKM176" s="11">
        <v>-6.6108924704835204E-3</v>
      </c>
      <c r="AKN176" s="11">
        <v>-4.098141967571256E-2</v>
      </c>
      <c r="AKO176" s="11">
        <v>1.0970552726889959E-3</v>
      </c>
      <c r="AKP176" s="11">
        <v>5.4530487261361671E-4</v>
      </c>
      <c r="AKQ176" s="11">
        <v>1.6402634902501489E-3</v>
      </c>
      <c r="AKR176" s="11">
        <v>1.3472082705508148E-2</v>
      </c>
      <c r="AKS176" s="11">
        <v>-1.3112316801833668E-2</v>
      </c>
      <c r="AKT176" s="11">
        <v>-1.128309210078926E-2</v>
      </c>
      <c r="AKU176" s="11">
        <v>6.0736241759868914E-3</v>
      </c>
      <c r="AKV176" s="11">
        <v>1.0427950905017802E-2</v>
      </c>
      <c r="AKW176" s="11">
        <v>-8.6861484816155299E-3</v>
      </c>
      <c r="AKX176" s="11">
        <v>1.4595014595013556E-3</v>
      </c>
      <c r="AKY176" s="11">
        <v>-5.106052821959195E-3</v>
      </c>
      <c r="AKZ176" s="11">
        <v>1.2282643060385734E-2</v>
      </c>
      <c r="ALA176" s="11">
        <v>1.3216317649692E-2</v>
      </c>
      <c r="ALB176" s="11">
        <v>9.2936039044440033E-3</v>
      </c>
      <c r="ALC176" s="11">
        <v>3.8990323680767602E-3</v>
      </c>
      <c r="ALD176" s="11">
        <v>-1.1996450754214627E-2</v>
      </c>
      <c r="ALE176" s="11">
        <v>-1.0710308479464747E-2</v>
      </c>
      <c r="ALF176" s="11">
        <v>1.4327806942917132E-2</v>
      </c>
      <c r="ALG176" s="11">
        <v>3.863778166456977E-2</v>
      </c>
      <c r="ALH176" s="11">
        <v>2.4624671941857912E-2</v>
      </c>
      <c r="ALI176" s="11">
        <v>-9.4141957806719301E-3</v>
      </c>
      <c r="ALJ176" s="11">
        <v>1.0187696173791227E-3</v>
      </c>
      <c r="ALK176" s="11">
        <v>-9.6587687371874065E-3</v>
      </c>
      <c r="ALL176" s="11">
        <v>-7.7025466361305694E-3</v>
      </c>
      <c r="ALM176" s="11">
        <v>-6.5540947064218757E-3</v>
      </c>
      <c r="ALN176" s="11">
        <v>1.2325945047035214E-2</v>
      </c>
      <c r="ALO176" s="11">
        <v>6.0021183947276402E-3</v>
      </c>
      <c r="ALP176" s="11">
        <v>1.7060520979566007E-3</v>
      </c>
      <c r="ALQ176" s="11">
        <v>8.515732206986204E-4</v>
      </c>
      <c r="ALR176" s="11">
        <v>5.7809089008493686E-3</v>
      </c>
      <c r="ALS176" s="11">
        <v>1.0151499038026923E-3</v>
      </c>
      <c r="ALT176" s="11">
        <v>-3.71844153837253E-3</v>
      </c>
      <c r="ALU176" s="11">
        <v>-5.2543309452947051E-3</v>
      </c>
      <c r="ALV176" s="11">
        <v>-6.6464609057509394E-3</v>
      </c>
      <c r="ALW176" s="11">
        <v>-6.8626200590606867E-3</v>
      </c>
      <c r="ALX176" s="11">
        <v>3.4574901585011641E-3</v>
      </c>
      <c r="ALY176" s="11">
        <v>1.6179445655865488E-2</v>
      </c>
      <c r="ALZ176" s="11">
        <v>2.3735020295865272E-3</v>
      </c>
      <c r="AMA176" s="11">
        <v>-5.7457378126569703E-3</v>
      </c>
      <c r="AMB176" s="11">
        <v>1.5805819768939466E-2</v>
      </c>
      <c r="AMC176" s="11">
        <v>1.0210575170215952E-2</v>
      </c>
      <c r="AMD176" s="11">
        <v>2.2194540881813829E-2</v>
      </c>
      <c r="AME176" s="11">
        <v>-2.270421047266491E-3</v>
      </c>
      <c r="AMF176" s="11">
        <v>-2.1084015622605534E-3</v>
      </c>
      <c r="AMG176" s="11">
        <v>-1.0420011634671211E-2</v>
      </c>
      <c r="AMH176" s="11">
        <v>-1.9733253070975731E-2</v>
      </c>
      <c r="AMI176" s="11">
        <v>-1.4431011322203036E-2</v>
      </c>
      <c r="AMJ176" s="11">
        <v>3.7433311266015235E-3</v>
      </c>
      <c r="AMK176" s="11">
        <v>1.6973729516345237E-3</v>
      </c>
      <c r="AML176" s="11">
        <v>-2.5417451380046474E-3</v>
      </c>
      <c r="AMM176" s="11">
        <v>-1.2051876947569817E-2</v>
      </c>
      <c r="AMN176" s="11">
        <v>-1.0479358170018105E-2</v>
      </c>
      <c r="AMO176" s="11">
        <v>4.6869569534779831E-3</v>
      </c>
      <c r="AMP176" s="11">
        <v>1.0545875050653963E-2</v>
      </c>
      <c r="AMQ176" s="11">
        <v>-1.6763819881851272E-2</v>
      </c>
      <c r="AMR176" s="11">
        <v>-2.0003978911767639E-2</v>
      </c>
      <c r="AMS176" s="11">
        <v>4.4407677706839177E-3</v>
      </c>
      <c r="AMT176" s="11">
        <v>-4.0674437758004833E-3</v>
      </c>
      <c r="AMU176" s="11">
        <v>3.5513525579866645E-4</v>
      </c>
      <c r="AMV176" s="11">
        <v>-4.4325431843309504E-3</v>
      </c>
      <c r="AMW176" s="11">
        <v>-2.1395386747085077E-3</v>
      </c>
      <c r="AMX176" s="11">
        <v>-1.6029895244125125E-3</v>
      </c>
      <c r="AMY176" s="11">
        <v>1.8238993710691931E-2</v>
      </c>
      <c r="AMZ176" s="11">
        <v>1.2468802884446406E-2</v>
      </c>
      <c r="ANA176" s="11">
        <v>-4.6820751909533165E-3</v>
      </c>
      <c r="ANB176" s="11">
        <v>2.7855847236342157E-3</v>
      </c>
      <c r="ANC176" s="11">
        <v>3.4785201381468678E-3</v>
      </c>
      <c r="AND176" s="11">
        <v>-1.3509297546240195E-2</v>
      </c>
      <c r="ANE176" s="11">
        <v>1.1234544970809335E-2</v>
      </c>
      <c r="ANF176" s="11">
        <v>-8.8560152895330591E-3</v>
      </c>
      <c r="ANG176" s="11">
        <v>-2.799745568739076E-3</v>
      </c>
      <c r="ANH176" s="11">
        <v>5.9718134423563107E-3</v>
      </c>
      <c r="ANI176" s="11">
        <v>2.0605019696341875E-2</v>
      </c>
      <c r="ANJ176" s="11">
        <v>9.4071950611001043E-3</v>
      </c>
      <c r="ANK176" s="11">
        <v>6.7848852142815552E-4</v>
      </c>
      <c r="ANL176" s="11">
        <v>7.4534702950876941E-3</v>
      </c>
      <c r="ANM176" s="11">
        <v>-1.0095183155465204E-3</v>
      </c>
      <c r="ANN176" s="11">
        <v>-2.5359703575381642E-3</v>
      </c>
      <c r="ANO176" s="11">
        <v>-8.4763342869409453E-3</v>
      </c>
      <c r="ANP176" s="11">
        <v>-5.4737600108989426E-3</v>
      </c>
      <c r="ANQ176" s="11">
        <v>-6.0175830842315037E-3</v>
      </c>
      <c r="ANR176" s="11">
        <v>9.6864217826362342E-3</v>
      </c>
      <c r="ANS176" s="11">
        <v>-5.4840863999531253E-3</v>
      </c>
      <c r="ANT176" s="11">
        <v>4.9996568862922253E-3</v>
      </c>
      <c r="ANU176" s="11">
        <v>1.0798209077518717E-2</v>
      </c>
      <c r="ANV176" s="11">
        <v>4.7479348413494993E-3</v>
      </c>
      <c r="ANW176" s="11">
        <v>7.0882477236926533E-3</v>
      </c>
      <c r="ANX176" s="11">
        <v>-5.0260362027199079E-3</v>
      </c>
      <c r="ANY176" s="11">
        <v>-7.9174135171145021E-3</v>
      </c>
      <c r="ANZ176" s="11">
        <v>-3.0579414691644935E-3</v>
      </c>
      <c r="AOA176" s="11">
        <v>-4.9377571243742757E-3</v>
      </c>
      <c r="AOB176" s="11">
        <v>4.791818845872875E-3</v>
      </c>
      <c r="AOC176" s="11">
        <v>-6.833580505395398E-4</v>
      </c>
      <c r="AOD176" s="11">
        <v>-8.0070613454383821E-3</v>
      </c>
      <c r="AOE176" s="11">
        <v>5.1334200310937383E-4</v>
      </c>
      <c r="AOF176" s="11">
        <v>5.1307861830363066E-4</v>
      </c>
      <c r="AOG176" s="11">
        <v>-1.0256310072672692E-3</v>
      </c>
      <c r="AOH176" s="11">
        <v>-3.9551779096713702E-3</v>
      </c>
      <c r="AOI176" s="11">
        <v>-4.6580573593870689E-3</v>
      </c>
      <c r="AOJ176" s="11">
        <v>5.029982641628461E-3</v>
      </c>
      <c r="AOK176" s="11">
        <v>2.7575513728876899E-3</v>
      </c>
      <c r="AOL176" s="11">
        <v>1.5648395525674319E-2</v>
      </c>
      <c r="AOM176" s="11">
        <v>3.7241525505387063E-3</v>
      </c>
      <c r="AON176" s="11">
        <v>3.88313165688281E-3</v>
      </c>
      <c r="AOO176" s="11">
        <v>-6.8899237852982909E-3</v>
      </c>
      <c r="AOP176" s="11">
        <v>3.890132640042232E-3</v>
      </c>
      <c r="AOQ176" s="11">
        <v>9.9418261691117671E-3</v>
      </c>
      <c r="AOR176" s="11">
        <v>-1.6188160656454009E-2</v>
      </c>
      <c r="AOS176" s="11">
        <v>-0.13265468657235113</v>
      </c>
      <c r="AOT176" s="11">
        <v>-3.5399067303304554E-2</v>
      </c>
      <c r="AOU176" s="11">
        <v>-3.5076990532674102E-2</v>
      </c>
      <c r="AOV176" s="11">
        <v>-2.2062384531218449E-3</v>
      </c>
      <c r="AOW176" s="11">
        <v>8.5328731334337604E-3</v>
      </c>
      <c r="AOX176" s="11">
        <v>6.886184851581767E-3</v>
      </c>
      <c r="AOY176" s="11">
        <v>-2.0735600441383895E-2</v>
      </c>
      <c r="AOZ176" s="11">
        <v>5.9293896464662765E-3</v>
      </c>
      <c r="APA176" s="11">
        <v>-5.0947363376603216E-2</v>
      </c>
      <c r="APB176" s="11">
        <v>1.2642647949909325E-2</v>
      </c>
      <c r="APC176" s="11">
        <v>7.6666562782434777E-3</v>
      </c>
      <c r="APD176" s="11">
        <v>-1.9132156001608336E-2</v>
      </c>
      <c r="APE176" s="11">
        <v>2.5931438084907832E-2</v>
      </c>
      <c r="APF176" s="11">
        <v>-1.7063755501463107E-2</v>
      </c>
      <c r="APG176" s="11">
        <v>-1.3626585286539705E-2</v>
      </c>
      <c r="APH176" s="11">
        <v>-1.6040170165283474E-2</v>
      </c>
      <c r="API176" s="11">
        <v>-1.4271999175252348E-2</v>
      </c>
      <c r="APJ176" s="11">
        <v>-2.4806515714061672E-2</v>
      </c>
      <c r="APK176" s="11">
        <v>2.2139701988752591E-2</v>
      </c>
      <c r="APL176" s="11">
        <v>-1.8204233664716796E-2</v>
      </c>
      <c r="APM176" s="11">
        <v>-2.4646664351171577E-2</v>
      </c>
      <c r="APN176" s="11">
        <v>-2.1181159519537696E-2</v>
      </c>
      <c r="APO176" s="11">
        <v>2.8278983859570728E-2</v>
      </c>
      <c r="APP176" s="11">
        <v>-1.1974825650620247E-3</v>
      </c>
      <c r="APQ176" s="11">
        <v>-6.4646216936082856E-3</v>
      </c>
      <c r="APR176" s="11">
        <v>1.3733287624271506E-2</v>
      </c>
      <c r="APS176" s="11">
        <v>3.8078361615929701E-3</v>
      </c>
      <c r="APT176" s="11">
        <v>-1.6339208710651087E-2</v>
      </c>
      <c r="APU176" s="11">
        <v>6.5004007096327587E-3</v>
      </c>
      <c r="APV176" s="11">
        <v>9.0853409554920717E-3</v>
      </c>
      <c r="APW176" s="11">
        <v>-1.9436857191030166E-2</v>
      </c>
      <c r="APX176" s="11">
        <v>-2.1734196281801843E-3</v>
      </c>
      <c r="APY176" s="11">
        <v>-2.4125119763984681E-4</v>
      </c>
      <c r="APZ176" s="11">
        <v>-1.2444671198687196E-2</v>
      </c>
      <c r="AQA176" s="11">
        <v>1.5072921102787573E-2</v>
      </c>
      <c r="AQB176" s="11">
        <v>8.0332333764341346E-3</v>
      </c>
      <c r="AQC176" s="11">
        <v>1.2076635463005303E-3</v>
      </c>
      <c r="AQD176" s="11">
        <v>2.1704908648571219E-2</v>
      </c>
      <c r="AQE176" s="11">
        <v>4.2487627229434999E-3</v>
      </c>
      <c r="AQF176" s="11">
        <v>9.4312679742025729E-4</v>
      </c>
      <c r="AQG176" s="11">
        <v>-1.3390398460568553E-2</v>
      </c>
      <c r="AQH176" s="11">
        <v>8.3329410103101242E-3</v>
      </c>
      <c r="AQI176" s="11">
        <v>-1.6521483932073089E-2</v>
      </c>
      <c r="AQJ176" s="11">
        <v>-8.1655352020020278E-3</v>
      </c>
      <c r="AQK176" s="11">
        <v>-4.5950288898766178E-3</v>
      </c>
      <c r="AQL176" s="11">
        <v>1.6046931779931661E-2</v>
      </c>
      <c r="AQM176" s="11">
        <v>9.5666930342306333E-3</v>
      </c>
      <c r="AQN176" s="11">
        <v>-2.3224665827328517E-2</v>
      </c>
      <c r="AQO176" s="11">
        <v>-1.3835563843791032E-2</v>
      </c>
      <c r="AQP176" s="11">
        <v>1.2305510365828054E-2</v>
      </c>
      <c r="AQQ176" s="11">
        <v>1.2396296906763471E-2</v>
      </c>
      <c r="AQR176" s="11">
        <v>3.3646964650335676E-3</v>
      </c>
      <c r="AQS176" s="11">
        <v>2.3926873956283901E-2</v>
      </c>
      <c r="AQT176" s="11">
        <v>1.4024615709682609E-2</v>
      </c>
      <c r="AQU176" s="11">
        <v>1.1981350767066967E-2</v>
      </c>
      <c r="AQV176" s="11">
        <v>-4.5556327696704146E-3</v>
      </c>
      <c r="AQW176" s="11">
        <v>9.1788189057817604E-4</v>
      </c>
      <c r="AQX176" s="11">
        <v>-1.1430711803985916E-2</v>
      </c>
      <c r="AQY176" s="11">
        <v>-1.4796571637617828E-2</v>
      </c>
      <c r="AQZ176" s="11">
        <v>-3.7530418868650939E-3</v>
      </c>
      <c r="ARA176" s="11">
        <v>3.7671802722221148E-3</v>
      </c>
      <c r="ARB176" s="11">
        <v>2.3473088833041444E-3</v>
      </c>
      <c r="ARC176" s="11">
        <v>-2.1307842423841539E-2</v>
      </c>
      <c r="ARD176" s="11">
        <v>3.4688801168009542E-2</v>
      </c>
      <c r="ARE176" s="11">
        <v>1.7109148396874829E-2</v>
      </c>
      <c r="ARF176" s="11">
        <v>1.6596550948970723E-2</v>
      </c>
      <c r="ARG176" s="11">
        <v>1.7879819811852382E-3</v>
      </c>
      <c r="ARH176" s="11">
        <v>-1.5180181884688726E-2</v>
      </c>
      <c r="ARI176" s="11">
        <v>-9.5161858409912314E-3</v>
      </c>
      <c r="ARJ176" s="11">
        <v>1.603424086274563E-3</v>
      </c>
      <c r="ARK176" s="11">
        <v>2.2844490920944649E-2</v>
      </c>
      <c r="ARL176" s="11">
        <v>-7.81920533144842E-3</v>
      </c>
      <c r="ARM176" s="11">
        <v>1.328100650692976E-2</v>
      </c>
      <c r="ARN176" s="11">
        <v>2.2598160760822772E-4</v>
      </c>
      <c r="ARO176" s="11">
        <v>2.4413051254854601E-3</v>
      </c>
      <c r="ARP176" s="11">
        <v>4.8769799035874861E-3</v>
      </c>
      <c r="ARQ176" s="11">
        <v>2.1388208760879435E-2</v>
      </c>
      <c r="ARR176" s="11">
        <v>-1.5115101682302234E-2</v>
      </c>
      <c r="ARS176" s="11">
        <v>3.9451518604765035E-3</v>
      </c>
      <c r="ART176" s="11">
        <v>-1.9617399029000504E-3</v>
      </c>
      <c r="ARU176" s="11">
        <v>-5.2539512804188337E-3</v>
      </c>
      <c r="ARV176" s="11">
        <v>9.6810473923931717E-3</v>
      </c>
      <c r="ARW176" s="11">
        <v>-1.7416349213188465E-3</v>
      </c>
      <c r="ARX176" s="11">
        <v>-1.8334484119155503E-2</v>
      </c>
      <c r="ARY176" s="11">
        <v>-9.332177801223418E-3</v>
      </c>
      <c r="ARZ176" s="11">
        <v>4.4881710069224479E-3</v>
      </c>
      <c r="ASA176" s="11">
        <v>-1.7197203009037265E-2</v>
      </c>
      <c r="ASB176" s="11">
        <v>3.6344722630690107E-3</v>
      </c>
      <c r="ASC176" s="11">
        <v>-1.6078363628220571E-2</v>
      </c>
      <c r="ASD176" s="11">
        <v>6.9057899391353761E-3</v>
      </c>
      <c r="ASE176" s="11">
        <v>-1.2573782984384496E-2</v>
      </c>
      <c r="ASF176" s="11">
        <v>-1.5042609827402353E-2</v>
      </c>
      <c r="ASG176" s="11">
        <v>2.1620329484259404E-2</v>
      </c>
      <c r="ASH176" s="11">
        <v>1.2193298885314174E-2</v>
      </c>
      <c r="ASI176" s="11">
        <v>5.2269618765692361E-3</v>
      </c>
      <c r="ASJ176" s="11">
        <v>3.3919959117185705E-3</v>
      </c>
      <c r="ASK176" s="11">
        <v>-2.5242557742748639E-2</v>
      </c>
      <c r="ASL176" s="11">
        <v>-3.4876658110782888E-3</v>
      </c>
      <c r="ASM176" s="11">
        <v>5.8396743939126416E-3</v>
      </c>
      <c r="ASN176" s="11">
        <v>4.6394036541819172E-3</v>
      </c>
      <c r="ASO176" s="11">
        <v>1.8257880399533022E-2</v>
      </c>
      <c r="ASP176" s="11">
        <v>2.3382910283767044E-2</v>
      </c>
      <c r="ASQ176" s="11">
        <v>-2.4398441487309963E-3</v>
      </c>
      <c r="ASR176" s="11">
        <v>2.1837603104701842E-4</v>
      </c>
      <c r="ASS176" s="11">
        <v>1.6674048244327944E-2</v>
      </c>
      <c r="AST176" s="11">
        <v>3.6292351302597892E-2</v>
      </c>
      <c r="ASU176" s="11">
        <v>1.0758035962746604E-2</v>
      </c>
      <c r="ASV176" s="11">
        <v>-5.6351558747379515E-3</v>
      </c>
      <c r="ASW176" s="11">
        <v>7.9763419576794892E-3</v>
      </c>
      <c r="ASX176" s="11">
        <v>-4.7923509403526854E-3</v>
      </c>
      <c r="ASY176" s="11">
        <v>3.3473098199499063E-3</v>
      </c>
      <c r="ASZ176" s="11">
        <v>-6.8829891838740886E-3</v>
      </c>
      <c r="ATA176" s="11">
        <v>1.8917963224893697E-3</v>
      </c>
      <c r="ATB176" s="11">
        <v>-1.2588161246109841E-3</v>
      </c>
      <c r="ATC176" s="11">
        <v>-1.4665433749344592E-3</v>
      </c>
      <c r="ATD176" s="11">
        <v>1.5760478476801731E-2</v>
      </c>
      <c r="ATE176" s="11">
        <v>4.7616282445850366E-3</v>
      </c>
      <c r="ATF176" s="11">
        <v>4.5310061838987892E-3</v>
      </c>
      <c r="ATG176" s="11">
        <v>7.7899363687619072E-3</v>
      </c>
      <c r="ATH176" s="11">
        <v>3.8648611618561368E-3</v>
      </c>
      <c r="ATI176" s="11">
        <v>1.4160197901560423E-3</v>
      </c>
      <c r="ATJ176" s="11">
        <v>-6.0763001578700848E-4</v>
      </c>
      <c r="ATK176" s="11">
        <v>1.6194377993827835E-3</v>
      </c>
      <c r="ATL176" s="11">
        <v>-1.4347145320867782E-2</v>
      </c>
      <c r="ATM176" s="11">
        <v>4.9210615679480263E-3</v>
      </c>
      <c r="ATN176" s="11">
        <v>-8.1673329591404054E-3</v>
      </c>
      <c r="ATO176" s="11">
        <v>1.6255514748342748E-2</v>
      </c>
      <c r="ATP176" s="11">
        <v>3.4019558262826211E-2</v>
      </c>
      <c r="ATQ176" s="11">
        <v>9.781617154098754E-4</v>
      </c>
      <c r="ATR176" s="11">
        <v>-1.3499714524133677E-2</v>
      </c>
      <c r="ATS176" s="11">
        <v>1.1302610563572291E-2</v>
      </c>
      <c r="ATT176" s="11">
        <v>-3.9235323897778285E-3</v>
      </c>
      <c r="ATU176" s="11">
        <v>3.3478628370651187E-3</v>
      </c>
      <c r="ATV176" s="11">
        <v>-7.818651337705429E-4</v>
      </c>
      <c r="ATW176" s="11">
        <v>-6.088992974238816E-3</v>
      </c>
      <c r="ATX176" s="11">
        <v>4.3466208349502988E-3</v>
      </c>
      <c r="ATY176" s="11">
        <v>-2.7545624165075111E-3</v>
      </c>
      <c r="ATZ176" s="11">
        <v>1.5189172732556599E-2</v>
      </c>
      <c r="AUA176" s="11">
        <v>9.7056145344298628E-4</v>
      </c>
      <c r="AUB176" s="11">
        <v>-1.1657233749324813E-3</v>
      </c>
      <c r="AUC176" s="11">
        <v>4.0793398886362908E-3</v>
      </c>
      <c r="AUD176" s="11">
        <v>4.4538349148066647E-3</v>
      </c>
      <c r="AUE176" s="11">
        <v>1.5411153349087492E-3</v>
      </c>
      <c r="AUF176" s="11">
        <v>-1.0004535245335178E-2</v>
      </c>
      <c r="AUG176" s="11">
        <v>-3.8721006964326232E-4</v>
      </c>
      <c r="AUH176" s="11">
        <v>-2.1773999956353873E-2</v>
      </c>
      <c r="AUI176" s="11">
        <v>4.5733152631608487E-3</v>
      </c>
      <c r="AUJ176" s="11">
        <v>1.0681708407126234E-2</v>
      </c>
      <c r="AUK176" s="11">
        <v>5.8721744623582151E-3</v>
      </c>
      <c r="AUL176" s="11">
        <v>-1.6929344561311566E-2</v>
      </c>
      <c r="AUM176" s="11">
        <v>-1.9992889441932338E-2</v>
      </c>
      <c r="AUN176" s="11">
        <v>9.8971175920414822E-3</v>
      </c>
      <c r="AUO176" s="11">
        <v>-5.0010945156347963E-3</v>
      </c>
      <c r="AUP176" s="11">
        <v>-2.4143961189145857E-3</v>
      </c>
      <c r="AUQ176" s="11">
        <v>-2.1759536761629006E-2</v>
      </c>
      <c r="AUR176" s="11">
        <v>1.6272240655745396E-2</v>
      </c>
      <c r="AUS176" s="11">
        <v>6.4843096769788833E-3</v>
      </c>
      <c r="AUT176" s="11">
        <v>3.6281640472679566E-3</v>
      </c>
      <c r="AUU176" s="11">
        <v>-7.0217522284350409E-3</v>
      </c>
      <c r="AUV176" s="11">
        <v>-1.2135371773352999E-3</v>
      </c>
      <c r="AUW176" s="11">
        <v>7.6875035485153287E-3</v>
      </c>
      <c r="AUX176" s="11">
        <v>5.6568479412228978E-3</v>
      </c>
      <c r="AUY176" s="11">
        <v>9.8437990229034433E-3</v>
      </c>
      <c r="AUZ176" s="11">
        <v>1.7864573219783519E-3</v>
      </c>
      <c r="AVA176" s="11">
        <v>2.8598802660508182E-2</v>
      </c>
      <c r="AVB176" s="11">
        <v>0</v>
      </c>
      <c r="AVC176" s="11">
        <v>3.2789356650209101E-3</v>
      </c>
      <c r="AVD176" s="11">
        <v>-1.3470001073306981E-2</v>
      </c>
      <c r="AVE176" s="11">
        <v>-9.5577435674264466E-3</v>
      </c>
      <c r="AVF176" s="11">
        <v>-1.2599342022155957E-2</v>
      </c>
      <c r="AVG176" s="11">
        <v>9.9677937912658887E-3</v>
      </c>
      <c r="AVH176" s="11">
        <v>8.8890847106641857E-3</v>
      </c>
      <c r="AVI176" s="11">
        <v>-2.7403990501406739E-3</v>
      </c>
      <c r="AVJ176" s="11">
        <v>2.7479294734595872E-3</v>
      </c>
      <c r="AVK176" s="11">
        <v>-3.5264896143243352E-3</v>
      </c>
      <c r="AVL176" s="11">
        <v>-3.7307096017837882E-3</v>
      </c>
      <c r="AVM176" s="11">
        <v>-1.9685688834144566E-3</v>
      </c>
      <c r="AVN176" s="11">
        <v>-1.382920110192809E-3</v>
      </c>
      <c r="AVO176" s="11">
        <v>-9.103498502060714E-3</v>
      </c>
      <c r="AVP176" s="11">
        <v>1.1982249344372642E-2</v>
      </c>
      <c r="AVQ176" s="11">
        <v>-8.6822080758840459E-3</v>
      </c>
      <c r="AVR176" s="11">
        <v>-1.6717266183057355E-2</v>
      </c>
      <c r="AVS176" s="11">
        <v>-4.0471661370166112E-3</v>
      </c>
      <c r="AVT176" s="11">
        <v>8.535285983088059E-3</v>
      </c>
      <c r="AVU176" s="11">
        <v>2.7001966844619307E-2</v>
      </c>
      <c r="AVV176" s="11">
        <v>-1.2163825887116619E-2</v>
      </c>
      <c r="AVW176" s="11">
        <v>-7.9764252320912998E-4</v>
      </c>
      <c r="AVX176" s="11">
        <v>9.9396855666673556E-3</v>
      </c>
      <c r="AVY176" s="11">
        <v>-1.0039466245107875E-2</v>
      </c>
      <c r="AVZ176" s="11">
        <v>4.9736071682044969E-3</v>
      </c>
      <c r="AWA176" s="11">
        <v>-2.0971150185656207E-2</v>
      </c>
      <c r="AWB176" s="11">
        <v>3.6348676795456836E-3</v>
      </c>
      <c r="AWC176" s="11">
        <v>2.6373860847983988E-2</v>
      </c>
      <c r="AWD176" s="11">
        <v>-1.56463701515408E-3</v>
      </c>
      <c r="AWE176" s="11">
        <v>-3.7725200543549664E-2</v>
      </c>
      <c r="AWF176" s="11">
        <v>-7.7554250963735027E-3</v>
      </c>
      <c r="AWG176" s="11">
        <v>-2.2667669017599756E-3</v>
      </c>
      <c r="AWH176" s="11">
        <v>3.5085297534827031E-3</v>
      </c>
      <c r="AWI176" s="11">
        <v>-3.2899261772663113E-3</v>
      </c>
      <c r="AWJ176" s="11">
        <v>-2.4727138897514545E-3</v>
      </c>
      <c r="AWK176" s="11">
        <v>2.8939055041852235E-3</v>
      </c>
      <c r="AWL176" s="11">
        <v>6.8000229924698452E-3</v>
      </c>
      <c r="AWM176" s="11">
        <v>5.1212368614867998E-3</v>
      </c>
      <c r="AWN176" s="11">
        <v>1.5069582504970258E-2</v>
      </c>
      <c r="AWO176" s="11">
        <v>-8.0021040497357809E-4</v>
      </c>
      <c r="AWP176" s="11">
        <v>3.7746415770609332E-2</v>
      </c>
      <c r="AWQ176" s="11">
        <v>5.8283864004304853E-4</v>
      </c>
      <c r="AWR176" s="11">
        <v>-1.9362702795995279E-3</v>
      </c>
      <c r="AWS176" s="11">
        <v>1.4920372441893814E-2</v>
      </c>
      <c r="AWT176" s="11">
        <v>3.2479633672328756E-3</v>
      </c>
      <c r="AWU176" s="11">
        <v>9.1338499097759485E-3</v>
      </c>
      <c r="AWV176" s="11">
        <v>-1.3768729521775991E-2</v>
      </c>
      <c r="AWW176" s="11">
        <v>-1.1086640038821871E-2</v>
      </c>
      <c r="AWX176" s="11">
        <v>-7.7651474299522683E-4</v>
      </c>
      <c r="AWY176" s="11">
        <v>1.4322719913653525E-2</v>
      </c>
      <c r="AWZ176" s="11">
        <v>1.3923619609053306E-2</v>
      </c>
      <c r="AXA176" s="11">
        <v>-1.8061509883455562E-2</v>
      </c>
      <c r="AXB176" s="11">
        <v>-3.8315814224411104E-3</v>
      </c>
      <c r="AXC176" s="11">
        <v>3.6928953071690529E-2</v>
      </c>
      <c r="AXD176" s="11">
        <v>-2.0383246419998224E-3</v>
      </c>
      <c r="AXE176" s="11">
        <v>-1.2825165109744852E-2</v>
      </c>
      <c r="AXF176" s="11">
        <v>4.7051904131745204E-3</v>
      </c>
      <c r="AXG176" s="11">
        <v>5.6448746628756652E-4</v>
      </c>
      <c r="AXH176" s="11">
        <v>-1.8272807054201867E-2</v>
      </c>
      <c r="AXI176" s="11">
        <v>9.4022369555268881E-3</v>
      </c>
      <c r="AXJ176" s="11">
        <v>-8.9351136788946572E-3</v>
      </c>
      <c r="AXK176" s="11">
        <v>-1.7073923172664651E-2</v>
      </c>
      <c r="AXL176" s="11">
        <v>-1.9903028204073636E-2</v>
      </c>
      <c r="AXM176" s="11">
        <v>1.6525138307622589E-2</v>
      </c>
      <c r="AXN176" s="11">
        <v>1.4301155281324807E-2</v>
      </c>
      <c r="AXO176" s="11">
        <v>1.7382084564965927E-2</v>
      </c>
      <c r="AXP176" s="11">
        <v>-3.8423074898674692E-4</v>
      </c>
      <c r="AXQ176" s="11">
        <v>-4.5546212292738586E-3</v>
      </c>
      <c r="AXR176" s="11">
        <v>1.2779552715654896E-2</v>
      </c>
      <c r="AXS176" s="11">
        <v>-3.2015793761882572E-3</v>
      </c>
      <c r="AXT176" s="11">
        <v>7.1834638861962841E-3</v>
      </c>
      <c r="AXU176" s="11">
        <v>-3.3814364341971936E-3</v>
      </c>
      <c r="AXV176" s="11">
        <v>-1.5033198312940366E-3</v>
      </c>
      <c r="AXW176" s="11">
        <v>1.3764585337292523E-2</v>
      </c>
      <c r="AXX176" s="11">
        <v>2.604153237658613E-3</v>
      </c>
      <c r="AXY176" s="11">
        <v>7.2315431063745272E-3</v>
      </c>
      <c r="AXZ176" s="11">
        <v>-1.1969443196208962E-2</v>
      </c>
      <c r="AYA176" s="11">
        <v>2.4239229306208809E-3</v>
      </c>
      <c r="AYB176" s="11">
        <v>-4.2792990198857739E-3</v>
      </c>
      <c r="AYC176" s="11">
        <v>3.3604829982343265E-3</v>
      </c>
      <c r="AYD176" s="11">
        <v>1.0238626042440746E-2</v>
      </c>
      <c r="AYE176" s="11">
        <v>7.355946056395446E-4</v>
      </c>
      <c r="AYF176" s="11">
        <v>-3.3128471087879863E-3</v>
      </c>
      <c r="AYG176" s="11">
        <v>-6.8320913676985784E-3</v>
      </c>
      <c r="AYH176" s="11">
        <v>2.2127567411471816E-2</v>
      </c>
      <c r="AYI176" s="11">
        <v>-1.746614735737495E-2</v>
      </c>
      <c r="AYJ176" s="11">
        <v>-4.6264441591784555E-3</v>
      </c>
      <c r="AYK176" s="11">
        <v>1.4325583314848123E-2</v>
      </c>
      <c r="AYL176" s="11">
        <v>3.7965477607234011E-2</v>
      </c>
      <c r="AYM176" s="11">
        <v>-9.8975457026522218E-3</v>
      </c>
      <c r="AYN176" s="11">
        <v>1.6241815995368114E-2</v>
      </c>
      <c r="AYO176" s="11">
        <v>2.2838721615949797E-3</v>
      </c>
      <c r="AYP176" s="11">
        <v>4.557335950481356E-3</v>
      </c>
      <c r="AYQ176" s="11">
        <v>-7.5014509576318833E-3</v>
      </c>
      <c r="AYR176" s="11">
        <v>1.2479959455969025E-2</v>
      </c>
      <c r="AYS176" s="11">
        <v>7.8115223564518832E-3</v>
      </c>
      <c r="AYT176" s="11">
        <v>-3.4862674492464052E-4</v>
      </c>
      <c r="AYU176" s="11">
        <v>-1.2918020256067253E-2</v>
      </c>
      <c r="AYV176" s="11">
        <v>8.7263329074225293E-3</v>
      </c>
      <c r="AYW176" s="11">
        <v>1.9551960233951782E-2</v>
      </c>
      <c r="AYX176" s="11">
        <v>2.207121142244084E-3</v>
      </c>
      <c r="AYY176" s="11">
        <v>-6.094955461746876E-3</v>
      </c>
      <c r="AYZ176" s="11">
        <v>1.1584343183804524E-2</v>
      </c>
      <c r="AZA176" s="11">
        <v>-2.3585236109230356E-3</v>
      </c>
      <c r="AZB176" s="11">
        <v>7.9349474748611204E-3</v>
      </c>
      <c r="AZC176" s="11">
        <v>-2.0110818505668648E-3</v>
      </c>
      <c r="AZD176" s="11">
        <v>1.1415992628237781E-2</v>
      </c>
      <c r="AZE176" s="11">
        <v>-6.6259599589557627E-4</v>
      </c>
      <c r="AZF176" s="11">
        <v>1.8233471312212313E-3</v>
      </c>
      <c r="AZG176" s="11">
        <v>-2.1215282724895257E-2</v>
      </c>
      <c r="AZH176" s="11">
        <v>6.7758249085521083E-3</v>
      </c>
      <c r="AZI176" s="11">
        <v>-7.0660335998060653E-3</v>
      </c>
      <c r="AZJ176" s="11">
        <v>4.0631121090135558E-3</v>
      </c>
      <c r="AZK176" s="11">
        <v>-2.6993394337468946E-3</v>
      </c>
      <c r="AZL176" s="11">
        <v>6.9378315875390228E-3</v>
      </c>
      <c r="AZM176" s="11">
        <v>-1.3775400870221333E-2</v>
      </c>
      <c r="AZN176" s="11">
        <v>-8.54979428533853E-4</v>
      </c>
      <c r="AZO176" s="11">
        <v>-1.2102874432677768E-2</v>
      </c>
      <c r="AZP176" s="11">
        <v>-5.0057427258806131E-3</v>
      </c>
      <c r="AZQ176" s="11">
        <v>8.4987061958310406E-3</v>
      </c>
      <c r="AZR176" s="11">
        <v>-5.1506812729806839E-4</v>
      </c>
      <c r="AZS176" s="11">
        <v>1.9029168833771593E-2</v>
      </c>
      <c r="AZT176" s="11">
        <v>-2.1900066023290754E-2</v>
      </c>
      <c r="AZU176" s="11">
        <v>7.2911280902319131E-3</v>
      </c>
      <c r="AZV176" s="11">
        <v>1.137319575869622E-2</v>
      </c>
      <c r="AZW176" s="11">
        <v>-1.0394736842105234E-2</v>
      </c>
      <c r="AZX176" s="11">
        <v>-1.2061465990464981E-3</v>
      </c>
      <c r="AZY176" s="11">
        <v>5.6909486816205668E-3</v>
      </c>
      <c r="AZZ176" s="11">
        <v>2.7253688584651936E-2</v>
      </c>
      <c r="BAA176" s="11">
        <v>-2.1721522715557606E-3</v>
      </c>
      <c r="BAB176" s="11">
        <v>-2.338302032985351E-3</v>
      </c>
      <c r="BAC176" s="11">
        <v>-1.1228890933213775E-2</v>
      </c>
      <c r="BAD176" s="11">
        <v>-8.3080864751645667E-3</v>
      </c>
      <c r="BAE176" s="11">
        <v>7.3499252749738009E-3</v>
      </c>
      <c r="BAF176" s="11">
        <v>-1.698881452707246E-3</v>
      </c>
      <c r="BAG176" s="11">
        <v>1.104980145986767E-2</v>
      </c>
      <c r="BAH176" s="11">
        <v>3.5332739817495185E-3</v>
      </c>
      <c r="BAI176" s="11">
        <v>9.046972175246859E-3</v>
      </c>
      <c r="BAJ176" s="11">
        <v>-9.9824162942352412E-4</v>
      </c>
      <c r="BAK176" s="11">
        <v>8.6402097485402951E-3</v>
      </c>
      <c r="BAL176" s="11">
        <v>6.0985862368267973E-3</v>
      </c>
      <c r="BAM176" s="11">
        <v>-2.2945621586951681E-3</v>
      </c>
      <c r="BAN176" s="11">
        <v>-1.7067704914321857E-2</v>
      </c>
      <c r="BAO176" s="11">
        <v>5.5086014324206012E-3</v>
      </c>
      <c r="BAP176" s="11">
        <v>6.1471936824073481E-3</v>
      </c>
      <c r="BAQ176" s="11">
        <v>6.7652160453077759E-3</v>
      </c>
      <c r="BAR176" s="11">
        <v>-3.1156874183205785E-3</v>
      </c>
      <c r="BAS176" s="11">
        <v>-8.0562485824449137E-3</v>
      </c>
      <c r="BAT176" s="11">
        <v>1.8237193264859952E-2</v>
      </c>
      <c r="BAU176" s="11">
        <v>-9.4448087235360356E-3</v>
      </c>
      <c r="BAV176" s="11">
        <v>2.5974909207967078E-2</v>
      </c>
      <c r="BAW176" s="11">
        <v>-9.9342430884536981E-3</v>
      </c>
      <c r="BAX176" s="11">
        <v>-7.1192644170683383E-3</v>
      </c>
      <c r="BAY176" s="11">
        <v>-1.1414057407449163E-2</v>
      </c>
      <c r="BAZ176" s="11">
        <v>-2.3410002455594658E-2</v>
      </c>
      <c r="BBA176" s="11">
        <v>-8.9496083964275552E-3</v>
      </c>
      <c r="BBB176" s="11">
        <v>-9.0304271833713257E-3</v>
      </c>
    </row>
    <row r="177" spans="1:1406" x14ac:dyDescent="0.35">
      <c r="A177">
        <v>916501</v>
      </c>
      <c r="B177" t="s">
        <v>149</v>
      </c>
      <c r="C177" s="11">
        <v>3.8038038038038069E-2</v>
      </c>
      <c r="D177" s="11">
        <v>3.6015732504091069E-3</v>
      </c>
      <c r="E177" s="11">
        <v>1.05521811511744E-2</v>
      </c>
      <c r="F177" s="11">
        <v>4.5938796702662543E-3</v>
      </c>
      <c r="G177" s="11">
        <v>8.3162470967579338E-4</v>
      </c>
      <c r="H177" s="11">
        <v>7.4805283123120514E-3</v>
      </c>
      <c r="I177" s="11">
        <v>-7.2182671518220554E-3</v>
      </c>
      <c r="J177" s="11">
        <v>3.7394853533283534E-3</v>
      </c>
      <c r="K177" s="11">
        <v>-1.924375493477104E-2</v>
      </c>
      <c r="L177" s="11">
        <v>-2.1086846728626263E-3</v>
      </c>
      <c r="M177" s="11">
        <v>1.2261406525430285E-2</v>
      </c>
      <c r="N177" s="11">
        <v>1.2950467293713297E-2</v>
      </c>
      <c r="O177" s="11">
        <v>-1.5670516268522894E-2</v>
      </c>
      <c r="P177" s="11">
        <v>1.6965751340416446E-2</v>
      </c>
      <c r="Q177" s="11">
        <v>5.9739170563235522E-3</v>
      </c>
      <c r="R177" s="11">
        <v>-3.8898361534821513E-3</v>
      </c>
      <c r="S177" s="11">
        <v>8.2222142780530305E-4</v>
      </c>
      <c r="T177" s="11">
        <v>6.3664557121605458E-3</v>
      </c>
      <c r="U177" s="11">
        <v>0</v>
      </c>
      <c r="V177" s="11">
        <v>1.8366801541667144E-2</v>
      </c>
      <c r="W177" s="11">
        <v>2.3247136393177881E-2</v>
      </c>
      <c r="X177" s="11">
        <v>3.7207121647451213E-3</v>
      </c>
      <c r="Y177" s="11">
        <v>-1.9562635366454639E-4</v>
      </c>
      <c r="Z177" s="11">
        <v>9.5636079759293668E-3</v>
      </c>
      <c r="AA177" s="11">
        <v>2.3198001768029997E-3</v>
      </c>
      <c r="AB177" s="11">
        <v>-1.2536995382976146E-2</v>
      </c>
      <c r="AC177" s="11">
        <v>2.5396330619862351E-3</v>
      </c>
      <c r="AD177" s="11">
        <v>2.1425567578232663E-3</v>
      </c>
      <c r="AE177" s="11">
        <v>1.1674343492200645E-3</v>
      </c>
      <c r="AF177" s="11">
        <v>1.2038164557339304E-2</v>
      </c>
      <c r="AG177" s="11">
        <v>1.9377418006159441E-2</v>
      </c>
      <c r="AH177" s="11">
        <v>3.5776797456728016E-3</v>
      </c>
      <c r="AI177" s="11">
        <v>1.9503481462578742E-2</v>
      </c>
      <c r="AJ177" s="11">
        <v>-7.1741249712997668E-3</v>
      </c>
      <c r="AK177" s="11">
        <v>1.4451929893733562E-2</v>
      </c>
      <c r="AL177" s="11">
        <v>5.4936225395496585E-4</v>
      </c>
      <c r="AM177" s="11">
        <v>7.3021327456768148E-4</v>
      </c>
      <c r="AN177" s="11">
        <v>2.1871751662310146E-3</v>
      </c>
      <c r="AO177" s="11">
        <v>-1.0373857358064731E-2</v>
      </c>
      <c r="AP177" s="11">
        <v>-1.2870400337189336E-3</v>
      </c>
      <c r="AQ177" s="11">
        <v>-1.0682633466976066E-2</v>
      </c>
      <c r="AR177" s="11">
        <v>-8.7488430731026412E-3</v>
      </c>
      <c r="AS177" s="11">
        <v>3.3615495750272784E-2</v>
      </c>
      <c r="AT177" s="11">
        <v>-1.6169114927295669E-2</v>
      </c>
      <c r="AU177" s="11">
        <v>2.7696853592089621E-3</v>
      </c>
      <c r="AV177" s="11">
        <v>1.3075392638591588E-2</v>
      </c>
      <c r="AW177" s="11">
        <v>-1.0916705721321085E-3</v>
      </c>
      <c r="AX177" s="11">
        <v>-1.2874194082897472E-2</v>
      </c>
      <c r="AY177" s="11">
        <v>1.6376653602562019E-2</v>
      </c>
      <c r="AZ177" s="11">
        <v>4.5797928701456492E-3</v>
      </c>
      <c r="BA177" s="11">
        <v>1.2211904528804496E-2</v>
      </c>
      <c r="BB177" s="11">
        <v>3.7812427003036664E-3</v>
      </c>
      <c r="BC177" s="11">
        <v>-1.5069813104501506E-2</v>
      </c>
      <c r="BD177" s="11">
        <v>-1.4936751385784208E-2</v>
      </c>
      <c r="BE177" s="11">
        <v>-5.1774635113434053E-3</v>
      </c>
      <c r="BF177" s="11">
        <v>5.5943160242311052E-4</v>
      </c>
      <c r="BG177" s="11">
        <v>-7.616817239684992E-3</v>
      </c>
      <c r="BH177" s="11">
        <v>-4.1183958174854096E-3</v>
      </c>
      <c r="BI177" s="11">
        <v>2.0488555667306674E-2</v>
      </c>
      <c r="BJ177" s="11">
        <v>4.4022011005502737E-2</v>
      </c>
      <c r="BK177" s="11">
        <v>-1.7642978209098104E-2</v>
      </c>
      <c r="BL177" s="11">
        <v>5.7475866688021515E-3</v>
      </c>
      <c r="BM177" s="11">
        <v>-2.4107592027592939E-2</v>
      </c>
      <c r="BN177" s="11">
        <v>-5.4887591695655935E-3</v>
      </c>
      <c r="BO177" s="11">
        <v>3.1829640292062367E-2</v>
      </c>
      <c r="BP177" s="11">
        <v>-1.5155539894650238E-2</v>
      </c>
      <c r="BQ177" s="11">
        <v>-7.7870416581040658E-3</v>
      </c>
      <c r="BR177" s="11">
        <v>-3.175137398199579E-2</v>
      </c>
      <c r="BS177" s="11">
        <v>2.8285274468384802E-3</v>
      </c>
      <c r="BT177" s="11">
        <v>-1.9922868161691087E-2</v>
      </c>
      <c r="BU177" s="11">
        <v>-1.2654144659881017E-2</v>
      </c>
      <c r="BV177" s="11">
        <v>1.9287465902517731E-4</v>
      </c>
      <c r="BW177" s="11">
        <v>3.2428177882723341E-2</v>
      </c>
      <c r="BX177" s="11">
        <v>2.1251048257985738E-2</v>
      </c>
      <c r="BY177" s="11">
        <v>1.847600918201131E-4</v>
      </c>
      <c r="BZ177" s="11">
        <v>1.1232831214582406E-2</v>
      </c>
      <c r="CA177" s="11">
        <v>-9.8330285691089481E-3</v>
      </c>
      <c r="CB177" s="11">
        <v>-1.3976370616078371E-2</v>
      </c>
      <c r="CC177" s="11">
        <v>8.7654974296946797E-3</v>
      </c>
      <c r="CD177" s="11">
        <v>1.8547731368889764E-4</v>
      </c>
      <c r="CE177" s="11">
        <v>-4.0666320756307384E-3</v>
      </c>
      <c r="CF177" s="11">
        <v>-1.6146748268714872E-2</v>
      </c>
      <c r="CG177" s="11">
        <v>-6.7921873596111793E-3</v>
      </c>
      <c r="CH177" s="11">
        <v>-7.0272621586456863E-3</v>
      </c>
      <c r="CI177" s="11">
        <v>1.8172232054072701E-2</v>
      </c>
      <c r="CJ177" s="11">
        <v>1.7659422166039773E-2</v>
      </c>
      <c r="CK177" s="11">
        <v>1.4760133795279629E-3</v>
      </c>
      <c r="CL177" s="11">
        <v>-3.5024666705271157E-3</v>
      </c>
      <c r="CM177" s="11">
        <v>-4.8100895658922393E-3</v>
      </c>
      <c r="CN177" s="11">
        <v>-2.9924881709411988E-2</v>
      </c>
      <c r="CO177" s="11">
        <v>-7.4717140865500076E-3</v>
      </c>
      <c r="CP177" s="11">
        <v>1.2547905650079016E-2</v>
      </c>
      <c r="CQ177" s="11">
        <v>-3.8139400086943942E-3</v>
      </c>
      <c r="CR177" s="11">
        <v>-1.1483686028537554E-2</v>
      </c>
      <c r="CS177" s="11">
        <v>-7.7303406058715218E-4</v>
      </c>
      <c r="CT177" s="11">
        <v>-5.4252423981808739E-3</v>
      </c>
      <c r="CU177" s="11">
        <v>-6.2346625918270338E-3</v>
      </c>
      <c r="CV177" s="11">
        <v>-9.4086795863838057E-3</v>
      </c>
      <c r="CW177" s="11">
        <v>-5.9563322630662441E-4</v>
      </c>
      <c r="CX177" s="11">
        <v>2.5743881588980777E-2</v>
      </c>
      <c r="CY177" s="11">
        <v>8.6861086820004818E-3</v>
      </c>
      <c r="CZ177" s="11">
        <v>1.9142709187918161E-3</v>
      </c>
      <c r="DA177" s="11">
        <v>-4.0109332775829509E-3</v>
      </c>
      <c r="DB177" s="11">
        <v>2.9151668752769755E-2</v>
      </c>
      <c r="DC177" s="11">
        <v>1.5653947480241293E-2</v>
      </c>
      <c r="DD177" s="11">
        <v>-1.8408193319496835E-4</v>
      </c>
      <c r="DE177" s="11">
        <v>-3.669298221143702E-3</v>
      </c>
      <c r="DF177" s="11">
        <v>-3.6958777896400896E-4</v>
      </c>
      <c r="DG177" s="11">
        <v>-1.8411529426702877E-3</v>
      </c>
      <c r="DH177" s="11">
        <v>2.3982878993091816E-3</v>
      </c>
      <c r="DI177" s="11">
        <v>-9.0233842823284061E-3</v>
      </c>
      <c r="DJ177" s="11">
        <v>-4.7853557943106084E-3</v>
      </c>
      <c r="DK177" s="11">
        <v>-5.656121441033557E-3</v>
      </c>
      <c r="DL177" s="11">
        <v>1.4411996993139331E-2</v>
      </c>
      <c r="DM177" s="11">
        <v>3.9246732878330803E-3</v>
      </c>
      <c r="DN177" s="11">
        <v>-7.6336591108703278E-3</v>
      </c>
      <c r="DO177" s="11">
        <v>-1.3320905008050166E-2</v>
      </c>
      <c r="DP177" s="11">
        <v>6.4640982039081418E-3</v>
      </c>
      <c r="DQ177" s="11">
        <v>1.8905563203743814E-3</v>
      </c>
      <c r="DR177" s="11">
        <v>-4.9038998400696698E-3</v>
      </c>
      <c r="DS177" s="11">
        <v>8.1481425126102014E-3</v>
      </c>
      <c r="DT177" s="11">
        <v>-6.0145496256942543E-3</v>
      </c>
      <c r="DU177" s="11">
        <v>1.172607523820357E-2</v>
      </c>
      <c r="DV177" s="11">
        <v>2.0745237675362738E-2</v>
      </c>
      <c r="DW177" s="11">
        <v>7.1421219784744139E-3</v>
      </c>
      <c r="DX177" s="11">
        <v>1.7274290031424444E-2</v>
      </c>
      <c r="DY177" s="11">
        <v>1.0365092349420957E-2</v>
      </c>
      <c r="DZ177" s="11">
        <v>3.8918657874458251E-3</v>
      </c>
      <c r="EA177" s="11">
        <v>1.7686030511931961E-4</v>
      </c>
      <c r="EB177" s="11">
        <v>4.227982133194752E-3</v>
      </c>
      <c r="EC177" s="11">
        <v>1.0529856015664141E-3</v>
      </c>
      <c r="ED177" s="11">
        <v>1.5778169837838973E-3</v>
      </c>
      <c r="EE177" s="11">
        <v>-1.994892905564416E-2</v>
      </c>
      <c r="EF177" s="11">
        <v>-9.6407995770949606E-3</v>
      </c>
      <c r="EG177" s="11">
        <v>7.2105163163940222E-3</v>
      </c>
      <c r="EH177" s="11">
        <v>2.3806700799425151E-2</v>
      </c>
      <c r="EI177" s="11">
        <v>2.8146944562398524E-2</v>
      </c>
      <c r="EJ177" s="11">
        <v>-2.5166270439274774E-2</v>
      </c>
      <c r="EK177" s="11">
        <v>-2.5117428838036693E-2</v>
      </c>
      <c r="EL177" s="11">
        <v>2.4153721828140462E-2</v>
      </c>
      <c r="EM177" s="11">
        <v>4.5432228651587359E-3</v>
      </c>
      <c r="EN177" s="11">
        <v>6.0866726829362783E-3</v>
      </c>
      <c r="EO177" s="11">
        <v>8.6418981987514965E-3</v>
      </c>
      <c r="EP177" s="11">
        <v>9.4261893253566598E-3</v>
      </c>
      <c r="EQ177" s="11">
        <v>-4.4134762686188767E-3</v>
      </c>
      <c r="ER177" s="11">
        <v>2.5571288953853966E-3</v>
      </c>
      <c r="ES177" s="11">
        <v>-4.9321972264286806E-3</v>
      </c>
      <c r="ET177" s="11">
        <v>2.0519718488678507E-3</v>
      </c>
      <c r="EU177" s="11">
        <v>2.6441229346802597E-2</v>
      </c>
      <c r="EV177" s="11">
        <v>-3.407045620215754E-2</v>
      </c>
      <c r="EW177" s="11">
        <v>-1.1183487949601778E-2</v>
      </c>
      <c r="EX177" s="11">
        <v>-2.8189356470226579E-2</v>
      </c>
      <c r="EY177" s="11">
        <v>1.2543781932281561E-3</v>
      </c>
      <c r="EZ177" s="11">
        <v>-4.1138007965553225E-3</v>
      </c>
      <c r="FA177" s="11">
        <v>6.2845021329822615E-3</v>
      </c>
      <c r="FB177" s="11">
        <v>2.1592423308927744E-2</v>
      </c>
      <c r="FC177" s="11">
        <v>-4.891304347826031E-3</v>
      </c>
      <c r="FD177" s="11">
        <v>5.2677014147040069E-4</v>
      </c>
      <c r="FE177" s="11">
        <v>7.0081650405251494E-4</v>
      </c>
      <c r="FF177" s="11">
        <v>9.4684739058290557E-3</v>
      </c>
      <c r="FG177" s="11">
        <v>1.0767176583787785E-2</v>
      </c>
      <c r="FH177" s="11">
        <v>-1.5469117811904853E-3</v>
      </c>
      <c r="FI177" s="11">
        <v>1.893023448618969E-3</v>
      </c>
      <c r="FJ177" s="11">
        <v>4.1219589562531134E-3</v>
      </c>
      <c r="FK177" s="11">
        <v>1.1631799881535843E-2</v>
      </c>
      <c r="FL177" s="11">
        <v>-2.8732413488791186E-3</v>
      </c>
      <c r="FM177" s="11">
        <v>7.4616577338959544E-3</v>
      </c>
      <c r="FN177" s="11">
        <v>-5.3875432701323556E-3</v>
      </c>
      <c r="FO177" s="11">
        <v>-9.476298213788259E-3</v>
      </c>
      <c r="FP177" s="11">
        <v>1.0079687491961975E-2</v>
      </c>
      <c r="FQ177" s="11">
        <v>-7.272961864485894E-3</v>
      </c>
      <c r="FR177" s="11">
        <v>-1.1757221499212434E-2</v>
      </c>
      <c r="FS177" s="11">
        <v>1.2758880859429E-2</v>
      </c>
      <c r="FT177" s="11">
        <v>-5.618159915932619E-3</v>
      </c>
      <c r="FU177" s="11">
        <v>2.5689183221442313E-3</v>
      </c>
      <c r="FV177" s="11">
        <v>8.5799688749030878E-3</v>
      </c>
      <c r="FW177" s="11">
        <v>-3.7572774947404186E-3</v>
      </c>
      <c r="FX177" s="11">
        <v>7.8857546392561151E-3</v>
      </c>
      <c r="FY177" s="11">
        <v>1.7093438489013124E-4</v>
      </c>
      <c r="FZ177" s="11">
        <v>7.6535058403881528E-3</v>
      </c>
      <c r="GA177" s="11">
        <v>-6.582769935549404E-3</v>
      </c>
      <c r="GB177" s="11">
        <v>-1.8689124268476909E-2</v>
      </c>
      <c r="GC177" s="11">
        <v>7.6190574624730445E-3</v>
      </c>
      <c r="GD177" s="11">
        <v>2.4053707980806749E-3</v>
      </c>
      <c r="GE177" s="11">
        <v>8.0549434806633791E-3</v>
      </c>
      <c r="GF177" s="11">
        <v>1.6495480238414739E-2</v>
      </c>
      <c r="GG177" s="11">
        <v>-1.1717300160946076E-3</v>
      </c>
      <c r="GH177" s="11">
        <v>3.3493468773593271E-4</v>
      </c>
      <c r="GI177" s="11">
        <v>-2.3437578083617128E-3</v>
      </c>
      <c r="GJ177" s="11">
        <v>1.6696971670238092E-4</v>
      </c>
      <c r="GK177" s="11">
        <v>7.8863326382989651E-3</v>
      </c>
      <c r="GL177" s="11">
        <v>8.6561156798925509E-3</v>
      </c>
      <c r="GM177" s="11">
        <v>-1.534909460540157E-2</v>
      </c>
      <c r="GN177" s="11">
        <v>1.2404646989563339E-2</v>
      </c>
      <c r="GO177" s="11">
        <v>1.5562093527407672E-2</v>
      </c>
      <c r="GP177" s="11">
        <v>4.8986291948582839E-4</v>
      </c>
      <c r="GQ177" s="11">
        <v>1.010212369954E-2</v>
      </c>
      <c r="GR177" s="11">
        <v>1.6292903093260147E-2</v>
      </c>
      <c r="GS177" s="11">
        <v>5.8734994464475498E-3</v>
      </c>
      <c r="GT177" s="11">
        <v>-7.2585735325058076E-3</v>
      </c>
      <c r="GU177" s="11">
        <v>1.4783030908823491E-2</v>
      </c>
      <c r="GV177" s="11">
        <v>1.8795996421590022E-3</v>
      </c>
      <c r="GW177" s="11">
        <v>-5.3170968464543167E-3</v>
      </c>
      <c r="GX177" s="11">
        <v>9.2741166130239083E-3</v>
      </c>
      <c r="GY177" s="11">
        <v>-1.0589700996677776E-2</v>
      </c>
      <c r="GZ177" s="11">
        <v>3.7775445960126497E-3</v>
      </c>
      <c r="HA177" s="11">
        <v>5.0177712732595303E-3</v>
      </c>
      <c r="HB177" s="11">
        <v>9.6749454309479344E-3</v>
      </c>
      <c r="HC177" s="11">
        <v>8.344480833986978E-3</v>
      </c>
      <c r="HD177" s="11">
        <v>1.6091869892664867E-2</v>
      </c>
      <c r="HE177" s="11">
        <v>-3.3937120132062626E-2</v>
      </c>
      <c r="HF177" s="11">
        <v>-2.4668497644997345E-2</v>
      </c>
      <c r="HG177" s="11">
        <v>-1.5527445783746652E-2</v>
      </c>
      <c r="HH177" s="11">
        <v>8.1377496129331206E-4</v>
      </c>
      <c r="HI177" s="11">
        <v>-1.2022114094502157E-2</v>
      </c>
      <c r="HJ177" s="11">
        <v>1.6427427258729477E-3</v>
      </c>
      <c r="HK177" s="11">
        <v>1.6498496349903746E-4</v>
      </c>
      <c r="HL177" s="11">
        <v>-2.7895825099055749E-3</v>
      </c>
      <c r="HM177" s="11">
        <v>-5.7618291105031583E-3</v>
      </c>
      <c r="HN177" s="11">
        <v>1.5893201900331277E-2</v>
      </c>
      <c r="HO177" s="11">
        <v>-4.3992216636938863E-3</v>
      </c>
      <c r="HP177" s="11">
        <v>2.6189479581815167E-3</v>
      </c>
      <c r="HQ177" s="11">
        <v>-8.162834331013058E-3</v>
      </c>
      <c r="HR177" s="11">
        <v>1.3991843687046535E-2</v>
      </c>
      <c r="HS177" s="11">
        <v>2.1590565857928956E-2</v>
      </c>
      <c r="HT177" s="11">
        <v>-7.9464963318998105E-3</v>
      </c>
      <c r="HU177" s="11">
        <v>1.7459447226410241E-2</v>
      </c>
      <c r="HV177" s="11">
        <v>-1.983524668355241E-2</v>
      </c>
      <c r="HW177" s="11">
        <v>-1.9272995752269706E-3</v>
      </c>
      <c r="HX177" s="11">
        <v>2.4621321292471077E-2</v>
      </c>
      <c r="HY177" s="11">
        <v>1.5234788261602628E-2</v>
      </c>
      <c r="HZ177" s="11">
        <v>-3.4032872275907566E-3</v>
      </c>
      <c r="IA177" s="11">
        <v>6.6753674000510355E-3</v>
      </c>
      <c r="IB177" s="11">
        <v>-8.3264674881133871E-3</v>
      </c>
      <c r="IC177" s="11">
        <v>-5.599133596348671E-3</v>
      </c>
      <c r="ID177" s="11">
        <v>1.4080540692762433E-3</v>
      </c>
      <c r="IE177" s="11">
        <v>-2.1860181841911741E-3</v>
      </c>
      <c r="IF177" s="11">
        <v>1.5648623777499981E-3</v>
      </c>
      <c r="IG177" s="11">
        <v>-1.2499339276219601E-3</v>
      </c>
      <c r="IH177" s="11">
        <v>-1.1068910231464835E-2</v>
      </c>
      <c r="II177" s="11">
        <v>-7.6559964364358857E-3</v>
      </c>
      <c r="IJ177" s="11">
        <v>2.4109571658563755E-3</v>
      </c>
      <c r="IK177" s="11">
        <v>-3.2058230151509326E-3</v>
      </c>
      <c r="IL177" s="11">
        <v>-9.1689962203288511E-3</v>
      </c>
      <c r="IM177" s="11">
        <v>2.2727673257253889E-2</v>
      </c>
      <c r="IN177" s="11">
        <v>-5.7146527267570857E-3</v>
      </c>
      <c r="IO177" s="11">
        <v>-8.1422883800659207E-3</v>
      </c>
      <c r="IP177" s="11">
        <v>1.2555139204152743E-2</v>
      </c>
      <c r="IQ177" s="11">
        <v>7.7888828404557575E-3</v>
      </c>
      <c r="IR177" s="11">
        <v>1.2302074058392565E-2</v>
      </c>
      <c r="IS177" s="11">
        <v>1.3089041464521056E-2</v>
      </c>
      <c r="IT177" s="11">
        <v>1.076155045254712E-3</v>
      </c>
      <c r="IU177" s="11">
        <v>-3.8405788311783873E-3</v>
      </c>
      <c r="IV177" s="11">
        <v>-2.4521958042809544E-2</v>
      </c>
      <c r="IW177" s="11">
        <v>7.2726762075356888E-3</v>
      </c>
      <c r="IX177" s="11">
        <v>1.7109362050830912E-2</v>
      </c>
      <c r="IY177" s="11">
        <v>7.8693508052110062E-3</v>
      </c>
      <c r="IZ177" s="11">
        <v>1.2708438796249277E-2</v>
      </c>
      <c r="JA177" s="11">
        <v>5.5955534002312124E-3</v>
      </c>
      <c r="JB177" s="11">
        <v>1.4733093445116197E-2</v>
      </c>
      <c r="JC177" s="11">
        <v>-3.5548523515253061E-3</v>
      </c>
      <c r="JD177" s="11">
        <v>-2.2306262042814939E-3</v>
      </c>
      <c r="JE177" s="11">
        <v>1.1176594308305754E-2</v>
      </c>
      <c r="JF177" s="11">
        <v>-1.2527963555015176E-2</v>
      </c>
      <c r="JG177" s="11">
        <v>3.8813414269489588E-3</v>
      </c>
      <c r="JH177" s="11">
        <v>1.5610602121128636E-2</v>
      </c>
      <c r="JI177" s="11">
        <v>2.1960145225907723E-3</v>
      </c>
      <c r="JJ177" s="11">
        <v>4.6750460945417238E-3</v>
      </c>
      <c r="JK177" s="11">
        <v>3.1983309562277906E-3</v>
      </c>
      <c r="JL177" s="11">
        <v>8.8406719540017331E-3</v>
      </c>
      <c r="JM177" s="11">
        <v>-2.873807660462635E-3</v>
      </c>
      <c r="JN177" s="11">
        <v>6.6272435017893372E-3</v>
      </c>
      <c r="JO177" s="11">
        <v>-8.573809624701223E-4</v>
      </c>
      <c r="JP177" s="11">
        <v>4.7260034805327589E-3</v>
      </c>
      <c r="JQ177" s="11">
        <v>9.8381046452400422E-3</v>
      </c>
      <c r="JR177" s="11">
        <v>1.3270205573932214E-2</v>
      </c>
      <c r="JS177" s="11">
        <v>-3.7608873218907268E-3</v>
      </c>
      <c r="JT177" s="11">
        <v>-1.552546836589197E-2</v>
      </c>
      <c r="JU177" s="11">
        <v>-2.2445491623425018E-2</v>
      </c>
      <c r="JV177" s="11">
        <v>1.3659767938843714E-2</v>
      </c>
      <c r="JW177" s="11">
        <v>-2.7382936637075916E-2</v>
      </c>
      <c r="JX177" s="11">
        <v>1.6510013805624446E-2</v>
      </c>
      <c r="JY177" s="11">
        <v>-8.4107334525937993E-3</v>
      </c>
      <c r="JZ177" s="11">
        <v>1.5793659155429518E-2</v>
      </c>
      <c r="KA177" s="11">
        <v>-4.46281414460592E-3</v>
      </c>
      <c r="KB177" s="11">
        <v>8.6773468441148083E-4</v>
      </c>
      <c r="KC177" s="11">
        <v>-1.4882722096500212E-2</v>
      </c>
      <c r="KD177" s="11">
        <v>-2.6402410957000466E-3</v>
      </c>
      <c r="KE177" s="11">
        <v>-2.5440406837517471E-2</v>
      </c>
      <c r="KF177" s="11">
        <v>1.2062672283998932E-3</v>
      </c>
      <c r="KG177" s="11">
        <v>-1.642711693983212E-2</v>
      </c>
      <c r="KH177" s="11">
        <v>-1.9921089920893253E-2</v>
      </c>
      <c r="KI177" s="11">
        <v>-4.4714744648087001E-2</v>
      </c>
      <c r="KJ177" s="11">
        <v>3.0277480306312166E-2</v>
      </c>
      <c r="KK177" s="11">
        <v>-1.2708277155202174E-2</v>
      </c>
      <c r="KL177" s="11">
        <v>1.3837324889717451E-2</v>
      </c>
      <c r="KM177" s="11">
        <v>1.364846662281094E-2</v>
      </c>
      <c r="KN177" s="11">
        <v>3.1320788536004507E-3</v>
      </c>
      <c r="KO177" s="11">
        <v>-2.0953448931840812E-2</v>
      </c>
      <c r="KP177" s="11">
        <v>-3.0553903567979157E-3</v>
      </c>
      <c r="KQ177" s="11">
        <v>9.3552337545923514E-3</v>
      </c>
      <c r="KR177" s="11">
        <v>-1.102591684594989E-2</v>
      </c>
      <c r="KS177" s="11">
        <v>1.841962145788667E-2</v>
      </c>
      <c r="KT177" s="11">
        <v>1.2682731459849883E-3</v>
      </c>
      <c r="KU177" s="11">
        <v>8.8728682170542417E-3</v>
      </c>
      <c r="KV177" s="11">
        <v>3.299406967327112E-3</v>
      </c>
      <c r="KW177" s="11">
        <v>4.5399543553847899E-3</v>
      </c>
      <c r="KX177" s="11">
        <v>-1.1220827221522511E-2</v>
      </c>
      <c r="KY177" s="11">
        <v>-2.1276070781448775E-2</v>
      </c>
      <c r="KZ177" s="11">
        <v>-7.4069055489554003E-3</v>
      </c>
      <c r="LA177" s="11">
        <v>4.5414356397137645E-3</v>
      </c>
      <c r="LB177" s="11">
        <v>1.9864483485505069E-2</v>
      </c>
      <c r="LC177" s="11">
        <v>1.3459682155036568E-2</v>
      </c>
      <c r="LD177" s="11">
        <v>1.5594041241651091E-4</v>
      </c>
      <c r="LE177" s="11">
        <v>-1.0466250278967526E-2</v>
      </c>
      <c r="LF177" s="11">
        <v>-3.631723748013127E-3</v>
      </c>
      <c r="LG177" s="11">
        <v>-6.3410852713186028E-4</v>
      </c>
      <c r="LH177" s="11">
        <v>3.1803112361172836E-4</v>
      </c>
      <c r="LI177" s="11">
        <v>-2.1873584823727144E-2</v>
      </c>
      <c r="LJ177" s="11">
        <v>-1.0857914798348411E-2</v>
      </c>
      <c r="LK177" s="11">
        <v>1.4745673597886588E-2</v>
      </c>
      <c r="LL177" s="11">
        <v>-1.9382569588480836E-3</v>
      </c>
      <c r="LM177" s="11">
        <v>1.7308836749939882E-2</v>
      </c>
      <c r="LN177" s="11">
        <v>-3.1800756745993253E-3</v>
      </c>
      <c r="LO177" s="11">
        <v>-9.5706624546595398E-3</v>
      </c>
      <c r="LP177" s="11">
        <v>1.771261440709937E-3</v>
      </c>
      <c r="LQ177" s="11">
        <v>1.3504797860626194E-2</v>
      </c>
      <c r="LR177" s="11">
        <v>-1.2531721210333857E-2</v>
      </c>
      <c r="LS177" s="11">
        <v>3.5334189443438913E-3</v>
      </c>
      <c r="LT177" s="11">
        <v>-4.642428096400919E-3</v>
      </c>
      <c r="LU177" s="11">
        <v>-1.2061463898221048E-2</v>
      </c>
      <c r="LV177" s="11">
        <v>-2.2627144290652046E-2</v>
      </c>
      <c r="LW177" s="11">
        <v>-2.0154035696126615E-2</v>
      </c>
      <c r="LX177" s="11">
        <v>-4.4190753704321795E-3</v>
      </c>
      <c r="LY177" s="11">
        <v>8.3661877714666932E-3</v>
      </c>
      <c r="LZ177" s="11">
        <v>-9.4813190017360993E-3</v>
      </c>
      <c r="MA177" s="11">
        <v>5.1280764695551539E-3</v>
      </c>
      <c r="MB177" s="11">
        <v>-3.4112598198521304E-4</v>
      </c>
      <c r="MC177" s="11">
        <v>1.6502814833557089E-2</v>
      </c>
      <c r="MD177" s="11">
        <v>-2.5103985851373523E-3</v>
      </c>
      <c r="ME177" s="11">
        <v>3.4396767833308806E-2</v>
      </c>
      <c r="MF177" s="11">
        <v>-2.4330282393160152E-3</v>
      </c>
      <c r="MG177" s="11">
        <v>-1.38223773598114E-2</v>
      </c>
      <c r="MH177" s="11">
        <v>-1.3025563919478289E-2</v>
      </c>
      <c r="MI177" s="11">
        <v>-1.436618152812108E-2</v>
      </c>
      <c r="MJ177" s="11">
        <v>-1.3558984734533319E-2</v>
      </c>
      <c r="MK177" s="11">
        <v>1.0651979845969883E-2</v>
      </c>
      <c r="ML177" s="11">
        <v>2.0741738819439082E-2</v>
      </c>
      <c r="MM177" s="11">
        <v>-4.6624643103919672E-3</v>
      </c>
      <c r="MN177" s="11">
        <v>-1.6232155516951785E-2</v>
      </c>
      <c r="MO177" s="11">
        <v>1.3607412178434197E-2</v>
      </c>
      <c r="MP177" s="11">
        <v>6.2760970403513916E-2</v>
      </c>
      <c r="MQ177" s="11">
        <v>2.3844028873013068E-2</v>
      </c>
      <c r="MR177" s="11">
        <v>-2.4984872057596474E-2</v>
      </c>
      <c r="MS177" s="11">
        <v>3.3228915811827076E-3</v>
      </c>
      <c r="MT177" s="11">
        <v>6.2936642237576557E-4</v>
      </c>
      <c r="MU177" s="11">
        <v>-2.4577641637851588E-2</v>
      </c>
      <c r="MV177" s="11">
        <v>2.2616067364586989E-3</v>
      </c>
      <c r="MW177" s="11">
        <v>-4.109643043551614E-2</v>
      </c>
      <c r="MX177" s="11">
        <v>4.8741582456977017E-3</v>
      </c>
      <c r="MY177" s="11">
        <v>-1.237667104696849E-2</v>
      </c>
      <c r="MZ177" s="11">
        <v>-1.1516041265538401E-2</v>
      </c>
      <c r="NA177" s="11">
        <v>2.9423893146661717E-2</v>
      </c>
      <c r="NB177" s="11">
        <v>-1.19213364402736E-2</v>
      </c>
      <c r="NC177" s="11">
        <v>8.8366941996216308E-3</v>
      </c>
      <c r="ND177" s="11">
        <v>-1.3477088948787075E-2</v>
      </c>
      <c r="NE177" s="11">
        <v>-2.3911243583374375E-3</v>
      </c>
      <c r="NF177" s="11">
        <v>-2.7729825912597872E-2</v>
      </c>
      <c r="NG177" s="11">
        <v>1.3732821169440967E-2</v>
      </c>
      <c r="NH177" s="11">
        <v>2.2576853252137763E-2</v>
      </c>
      <c r="NI177" s="11">
        <v>-2.0372200263504281E-3</v>
      </c>
      <c r="NJ177" s="11">
        <v>-1.0215145149126137E-3</v>
      </c>
      <c r="NK177" s="11">
        <v>1.7376896442353296E-2</v>
      </c>
      <c r="NL177" s="11">
        <v>-8.8753505243860387E-3</v>
      </c>
      <c r="NM177" s="11">
        <v>1.6890646579192925E-3</v>
      </c>
      <c r="NN177" s="11">
        <v>-2.8670587542605208E-3</v>
      </c>
      <c r="NO177" s="11">
        <v>-4.7353097962028468E-3</v>
      </c>
      <c r="NP177" s="11">
        <v>1.4955800048781498E-2</v>
      </c>
      <c r="NQ177" s="11">
        <v>-2.1774323185513866E-3</v>
      </c>
      <c r="NR177" s="11">
        <v>-5.7052473304455287E-3</v>
      </c>
      <c r="NS177" s="11">
        <v>-2.7172774526362575E-2</v>
      </c>
      <c r="NT177" s="11">
        <v>8.6640097036894126E-4</v>
      </c>
      <c r="NU177" s="11">
        <v>1.1440039803136015E-2</v>
      </c>
      <c r="NV177" s="11">
        <v>8.9125759887258571E-3</v>
      </c>
      <c r="NW177" s="11">
        <v>1.6965987313399822E-4</v>
      </c>
      <c r="NX177" s="11">
        <v>-2.2084980237153662E-3</v>
      </c>
      <c r="NY177" s="11">
        <v>-1.0721966662210147E-2</v>
      </c>
      <c r="NZ177" s="11">
        <v>1.5483104562676875E-3</v>
      </c>
      <c r="OA177" s="11">
        <v>-2.2505751377248639E-2</v>
      </c>
      <c r="OB177" s="11">
        <v>-2.4077125878309014E-2</v>
      </c>
      <c r="OC177" s="11">
        <v>-1.6566751593024009E-2</v>
      </c>
      <c r="OD177" s="11">
        <v>-2.3989374358537208E-2</v>
      </c>
      <c r="OE177" s="11">
        <v>-4.1087516555809445E-2</v>
      </c>
      <c r="OF177" s="11">
        <v>-1.5261672029627915E-2</v>
      </c>
      <c r="OG177" s="11">
        <v>5.165424601370372E-3</v>
      </c>
      <c r="OH177" s="11">
        <v>-1.184568408825637E-3</v>
      </c>
      <c r="OI177" s="11">
        <v>2.1372466613317043E-2</v>
      </c>
      <c r="OJ177" s="11">
        <v>2.8095102099100489E-2</v>
      </c>
      <c r="OK177" s="11">
        <v>-1.695965320433368E-3</v>
      </c>
      <c r="OL177" s="11">
        <v>2.0201262052565561E-2</v>
      </c>
      <c r="OM177" s="11">
        <v>-1.7579779216491342E-2</v>
      </c>
      <c r="ON177" s="11">
        <v>2.2225022877088385E-2</v>
      </c>
      <c r="OO177" s="11">
        <v>2.2120612730252009E-3</v>
      </c>
      <c r="OP177" s="11">
        <v>-2.0959284859787153E-2</v>
      </c>
      <c r="OQ177" s="11">
        <v>-6.7614692765610718E-3</v>
      </c>
      <c r="OR177" s="11">
        <v>-3.0062629714646016E-2</v>
      </c>
      <c r="OS177" s="11">
        <v>-8.7707525645945861E-3</v>
      </c>
      <c r="OT177" s="11">
        <v>4.1101010505519842E-2</v>
      </c>
      <c r="OU177" s="11">
        <v>3.6833448119220957E-2</v>
      </c>
      <c r="OV177" s="11">
        <v>-6.5576898276309414E-3</v>
      </c>
      <c r="OW177" s="11">
        <v>-1.6502442468181444E-3</v>
      </c>
      <c r="OX177" s="11">
        <v>-1.1389119952690763E-2</v>
      </c>
      <c r="OY177" s="11">
        <v>-1.3008563670793283E-3</v>
      </c>
      <c r="OZ177" s="11">
        <v>1.1167298397789516E-3</v>
      </c>
      <c r="PA177" s="11">
        <v>-5.7612323306589497E-3</v>
      </c>
      <c r="PB177" s="11">
        <v>-1.8317295579815207E-2</v>
      </c>
      <c r="PC177" s="11">
        <v>2.1133170732607898E-2</v>
      </c>
      <c r="PD177" s="11">
        <v>1.2866620017032426E-2</v>
      </c>
      <c r="PE177" s="11">
        <v>2.2459052974517002E-2</v>
      </c>
      <c r="PF177" s="11">
        <v>1.3504878168015599E-2</v>
      </c>
      <c r="PG177" s="11">
        <v>-1.4923573319827521E-2</v>
      </c>
      <c r="PH177" s="11">
        <v>3.6024818651769763E-4</v>
      </c>
      <c r="PI177" s="11">
        <v>-2.109140365782447E-2</v>
      </c>
      <c r="PJ177" s="11">
        <v>-1.5838376767285389E-2</v>
      </c>
      <c r="PK177" s="11">
        <v>1.5343857739067435E-2</v>
      </c>
      <c r="PL177" s="11">
        <v>-2.4412212539942635E-3</v>
      </c>
      <c r="PM177" s="11">
        <v>7.651516508715428E-3</v>
      </c>
      <c r="PN177" s="11">
        <v>-2.9637610429876782E-3</v>
      </c>
      <c r="PO177" s="11">
        <v>-2.972571033213689E-3</v>
      </c>
      <c r="PP177" s="11">
        <v>2.0120652374147507E-2</v>
      </c>
      <c r="PQ177" s="11">
        <v>2.2644671857385612E-2</v>
      </c>
      <c r="PR177" s="11">
        <v>-7.6805310538614613E-3</v>
      </c>
      <c r="PS177" s="11">
        <v>-3.9581004573151501E-3</v>
      </c>
      <c r="PT177" s="11">
        <v>2.5655569084961138E-2</v>
      </c>
      <c r="PU177" s="11">
        <v>-3.524360195023668E-3</v>
      </c>
      <c r="PV177" s="11">
        <v>-3.7116299435363542E-3</v>
      </c>
      <c r="PW177" s="11">
        <v>2.3064789231435068E-3</v>
      </c>
      <c r="PX177" s="11">
        <v>-9.9133916613980411E-3</v>
      </c>
      <c r="PY177" s="11">
        <v>7.3313959176948273E-3</v>
      </c>
      <c r="PZ177" s="11">
        <v>2.9996557799990997E-2</v>
      </c>
      <c r="QA177" s="11">
        <v>3.6182430923321629E-3</v>
      </c>
      <c r="QB177" s="11">
        <v>6.5246346995833093E-3</v>
      </c>
      <c r="QC177" s="11">
        <v>2.064096222947942E-2</v>
      </c>
      <c r="QD177" s="11">
        <v>-1.855307813891538E-2</v>
      </c>
      <c r="QE177" s="11">
        <v>-1.9583959399826489E-2</v>
      </c>
      <c r="QF177" s="11">
        <v>-3.1251823995863681E-3</v>
      </c>
      <c r="QG177" s="11">
        <v>-1.9171221086335954E-3</v>
      </c>
      <c r="QH177" s="11">
        <v>-1.0475591870940715E-2</v>
      </c>
      <c r="QI177" s="11">
        <v>-2.2582257040016929E-2</v>
      </c>
      <c r="QJ177" s="11">
        <v>-2.3285959625192532E-2</v>
      </c>
      <c r="QK177" s="11">
        <v>-1.570778167727116E-2</v>
      </c>
      <c r="QL177" s="11">
        <v>-6.7597651567454786E-3</v>
      </c>
      <c r="QM177" s="11">
        <v>-2.0983551813692491E-2</v>
      </c>
      <c r="QN177" s="11">
        <v>1.486909597157049E-2</v>
      </c>
      <c r="QO177" s="11">
        <v>2.5494006889976051E-2</v>
      </c>
      <c r="QP177" s="11">
        <v>-6.1219873214124476E-3</v>
      </c>
      <c r="QQ177" s="11">
        <v>1.679265639393579E-3</v>
      </c>
      <c r="QR177" s="11">
        <v>2.385497719705354E-2</v>
      </c>
      <c r="QS177" s="11">
        <v>-8.373933162313163E-3</v>
      </c>
      <c r="QT177" s="11">
        <v>8.9944665703309834E-3</v>
      </c>
      <c r="QU177" s="11">
        <v>-3.0931040023473022E-3</v>
      </c>
      <c r="QV177" s="11">
        <v>-6.8431112504883651E-2</v>
      </c>
      <c r="QW177" s="11">
        <v>-2.0175539227394124E-2</v>
      </c>
      <c r="QX177" s="11">
        <v>-1.0796441492883946E-2</v>
      </c>
      <c r="QY177" s="11">
        <v>-4.4452636889285024E-3</v>
      </c>
      <c r="QZ177" s="11">
        <v>-2.7406551300066861E-2</v>
      </c>
      <c r="RA177" s="11">
        <v>-1.0644714614640116E-2</v>
      </c>
      <c r="RB177" s="11">
        <v>1.2659125203811961E-2</v>
      </c>
      <c r="RC177" s="11">
        <v>-2.08414589021233E-3</v>
      </c>
      <c r="RD177" s="11">
        <v>5.553361941622259E-2</v>
      </c>
      <c r="RE177" s="11">
        <v>-5.1028236143022654E-2</v>
      </c>
      <c r="RF177" s="11">
        <v>-4.7943300444015513E-3</v>
      </c>
      <c r="RG177" s="11">
        <v>3.9790011681657411E-3</v>
      </c>
      <c r="RH177" s="11">
        <v>-1.5228101093443525E-2</v>
      </c>
      <c r="RI177" s="11">
        <v>-3.5161143377747339E-2</v>
      </c>
      <c r="RJ177" s="11">
        <v>-2.4588678163584454E-2</v>
      </c>
      <c r="RK177" s="11">
        <v>9.2268464497169411E-3</v>
      </c>
      <c r="RL177" s="11">
        <v>-5.9543946044320673E-2</v>
      </c>
      <c r="RM177" s="11">
        <v>1.2330388853474039E-2</v>
      </c>
      <c r="RN177" s="11">
        <v>1.7100859990644368E-2</v>
      </c>
      <c r="RO177" s="11">
        <v>-2.3039844337328086E-3</v>
      </c>
      <c r="RP177" s="11">
        <v>2.8394257321294747E-2</v>
      </c>
      <c r="RQ177" s="11">
        <v>0</v>
      </c>
      <c r="RR177" s="11">
        <v>-1.7733767213326757E-2</v>
      </c>
      <c r="RS177" s="11">
        <v>3.6336032610722713E-2</v>
      </c>
      <c r="RT177" s="11">
        <v>4.1675575775409923E-2</v>
      </c>
      <c r="RU177" s="11">
        <v>1.9042818906247483E-3</v>
      </c>
      <c r="RV177" s="11">
        <v>4.6492192476055294E-3</v>
      </c>
      <c r="RW177" s="11">
        <v>-5.489038479399444E-2</v>
      </c>
      <c r="RX177" s="11">
        <v>-2.2974116199379613E-2</v>
      </c>
      <c r="RY177" s="11">
        <v>-2.3518710450476488E-2</v>
      </c>
      <c r="RZ177" s="11">
        <v>-2.385004321714701E-2</v>
      </c>
      <c r="SA177" s="11">
        <v>-2.8302644225806417E-2</v>
      </c>
      <c r="SB177" s="11">
        <v>1.2448269919474564E-2</v>
      </c>
      <c r="SC177" s="11">
        <v>1.2288220563068109E-3</v>
      </c>
      <c r="SD177" s="11">
        <v>-4.9139133614206632E-4</v>
      </c>
      <c r="SE177" s="11">
        <v>1.8428079462792013E-2</v>
      </c>
      <c r="SF177" s="11">
        <v>2.8710268571075837E-2</v>
      </c>
      <c r="SG177" s="11">
        <v>-2.0402989057913157E-2</v>
      </c>
      <c r="SH177" s="11">
        <v>-2.2744093755249994E-2</v>
      </c>
      <c r="SI177" s="11">
        <v>-2.0824815076385561E-2</v>
      </c>
      <c r="SJ177" s="11">
        <v>1.4012394302037379E-2</v>
      </c>
      <c r="SK177" s="11">
        <v>-1.850534640492274E-2</v>
      </c>
      <c r="SL177" s="11">
        <v>-4.927040795649873E-2</v>
      </c>
      <c r="SM177" s="11">
        <v>-2.7235822302683177E-2</v>
      </c>
      <c r="SN177" s="11">
        <v>-2.9874906882570995E-3</v>
      </c>
      <c r="SO177" s="11">
        <v>-3.3534819748081701E-2</v>
      </c>
      <c r="SP177" s="11">
        <v>-2.8088309645535325E-4</v>
      </c>
      <c r="SQ177" s="11">
        <v>2.9910413254985224E-2</v>
      </c>
      <c r="SR177" s="11">
        <v>3.2866191730711591E-3</v>
      </c>
      <c r="SS177" s="11">
        <v>-1.0922961785171492E-2</v>
      </c>
      <c r="ST177" s="11">
        <v>-1.3805797230462158E-2</v>
      </c>
      <c r="SU177" s="11">
        <v>1.6237110665094923E-2</v>
      </c>
      <c r="SV177" s="11">
        <v>1.3775392910884365E-2</v>
      </c>
      <c r="SW177" s="11">
        <v>1.0055223845981454E-2</v>
      </c>
      <c r="SX177" s="11">
        <v>2.9592380835750554E-2</v>
      </c>
      <c r="SY177" s="11">
        <v>7.8390219001977401E-2</v>
      </c>
      <c r="SZ177" s="11">
        <v>-1.4053534868437634E-2</v>
      </c>
      <c r="TA177" s="11">
        <v>2.3837213367297716E-2</v>
      </c>
      <c r="TB177" s="11">
        <v>4.9928864911621851E-2</v>
      </c>
      <c r="TC177" s="11">
        <v>-5.4852256639182917E-3</v>
      </c>
      <c r="TD177" s="11">
        <v>-2.9657146469766249E-2</v>
      </c>
      <c r="TE177" s="11">
        <v>2.9377337931499437E-2</v>
      </c>
      <c r="TF177" s="11">
        <v>3.2912757185479036E-2</v>
      </c>
      <c r="TG177" s="11">
        <v>-2.0722180783964816E-2</v>
      </c>
      <c r="TH177" s="11">
        <v>-4.1866075166035799E-2</v>
      </c>
      <c r="TI177" s="11">
        <v>-9.5034128962667719E-4</v>
      </c>
      <c r="TJ177" s="11">
        <v>1.1886057944814343E-2</v>
      </c>
      <c r="TK177" s="11">
        <v>-2.7954876565486564E-2</v>
      </c>
      <c r="TL177" s="11">
        <v>-7.0080874887992195E-3</v>
      </c>
      <c r="TM177" s="11">
        <v>3.3829146424491308E-2</v>
      </c>
      <c r="TN177" s="11">
        <v>2.824849928452311E-2</v>
      </c>
      <c r="TO177" s="11">
        <v>-2.1063509673105218E-2</v>
      </c>
      <c r="TP177" s="11">
        <v>2.3854248677659173E-2</v>
      </c>
      <c r="TQ177" s="11">
        <v>-2.1927344956580552E-2</v>
      </c>
      <c r="TR177" s="11">
        <v>1.7980767953084786E-2</v>
      </c>
      <c r="TS177" s="11">
        <v>-2.8445123211438106E-2</v>
      </c>
      <c r="TT177" s="11">
        <v>2.6445311275421046E-2</v>
      </c>
      <c r="TU177" s="11">
        <v>3.9566571842440501E-2</v>
      </c>
      <c r="TV177" s="11">
        <v>-4.64609708957886E-3</v>
      </c>
      <c r="TW177" s="11">
        <v>-7.5582682394611522E-3</v>
      </c>
      <c r="TX177" s="11">
        <v>-6.0480530240265562E-3</v>
      </c>
      <c r="TY177" s="11">
        <v>-2.9524475135877859E-2</v>
      </c>
      <c r="TZ177" s="11">
        <v>2.0668664894542443E-2</v>
      </c>
      <c r="UA177" s="11">
        <v>3.4134995058840989E-3</v>
      </c>
      <c r="UB177" s="11">
        <v>1.0657239439527455E-2</v>
      </c>
      <c r="UC177" s="11">
        <v>-5.8111627431956303E-2</v>
      </c>
      <c r="UD177" s="11">
        <v>1.643625192012288E-2</v>
      </c>
      <c r="UE177" s="11">
        <v>-2.1795464445412582E-2</v>
      </c>
      <c r="UF177" s="11">
        <v>6.6363890409838477E-2</v>
      </c>
      <c r="UG177" s="11">
        <v>-4.4379675259236251E-3</v>
      </c>
      <c r="UH177" s="11">
        <v>1.2799715799655775E-2</v>
      </c>
      <c r="UI177" s="11">
        <v>-6.5440130838000377E-3</v>
      </c>
      <c r="UJ177" s="11">
        <v>5.4513357155010489E-3</v>
      </c>
      <c r="UK177" s="11">
        <v>5.5582233147107196E-2</v>
      </c>
      <c r="UL177" s="11">
        <v>-1.1130305131483498E-2</v>
      </c>
      <c r="UM177" s="11">
        <v>2.099529024570157E-2</v>
      </c>
      <c r="UN177" s="11">
        <v>2.1623488499495913E-2</v>
      </c>
      <c r="UO177" s="11">
        <v>4.3578953094822737E-3</v>
      </c>
      <c r="UP177" s="11">
        <v>-3.1610957536740147E-2</v>
      </c>
      <c r="UQ177" s="11">
        <v>-2.1122652816619958E-2</v>
      </c>
      <c r="UR177" s="11">
        <v>-2.0707064523106999E-2</v>
      </c>
      <c r="US177" s="11">
        <v>1.4022284784289463E-2</v>
      </c>
      <c r="UT177" s="11">
        <v>5.5311462203663009E-2</v>
      </c>
      <c r="UU177" s="11">
        <v>1.3520329177076684E-2</v>
      </c>
      <c r="UV177" s="11">
        <v>3.1396863579945533E-2</v>
      </c>
      <c r="UW177" s="11">
        <v>-6.5666058751097101E-3</v>
      </c>
      <c r="UX177" s="11">
        <v>5.2073762099602572E-3</v>
      </c>
      <c r="UY177" s="11">
        <v>-3.1679348728404833E-2</v>
      </c>
      <c r="UZ177" s="11">
        <v>-4.0123141653357841E-2</v>
      </c>
      <c r="VA177" s="11">
        <v>7.2875062719519601E-3</v>
      </c>
      <c r="VB177" s="11">
        <v>-1.1490771716801351E-2</v>
      </c>
      <c r="VC177" s="11">
        <v>-1.7233942198768837E-3</v>
      </c>
      <c r="VD177" s="11">
        <v>4.961040586844323E-3</v>
      </c>
      <c r="VE177" s="11">
        <v>3.6695625617822358E-2</v>
      </c>
      <c r="VF177" s="11">
        <v>1.014186596379707E-2</v>
      </c>
      <c r="VG177" s="11">
        <v>-7.5823127972634019E-3</v>
      </c>
      <c r="VH177" s="11">
        <v>-1.3627549728280286E-2</v>
      </c>
      <c r="VI177" s="11">
        <v>-8.3729900511942956E-3</v>
      </c>
      <c r="VJ177" s="11">
        <v>6.9672293157292398E-3</v>
      </c>
      <c r="VK177" s="11">
        <v>2.2431374088504485E-2</v>
      </c>
      <c r="VL177" s="11">
        <v>-1.1687621066130638E-2</v>
      </c>
      <c r="VM177" s="11">
        <v>1.1825836967395364E-2</v>
      </c>
      <c r="VN177" s="11">
        <v>-1.6199104230619321E-2</v>
      </c>
      <c r="VO177" s="11">
        <v>-6.2444507322589882E-4</v>
      </c>
      <c r="VP177" s="11">
        <v>1.5849336600701092E-2</v>
      </c>
      <c r="VQ177" s="11">
        <v>1.3960542198780512E-2</v>
      </c>
      <c r="VR177" s="11">
        <v>-5.2643052804186574E-3</v>
      </c>
      <c r="VS177" s="11">
        <v>1.0990246561140893E-2</v>
      </c>
      <c r="VT177" s="11">
        <v>-3.0802725704752953E-2</v>
      </c>
      <c r="VU177" s="11">
        <v>-4.3624213286034275E-3</v>
      </c>
      <c r="VV177" s="11">
        <v>-6.467794835531171E-3</v>
      </c>
      <c r="VW177" s="11">
        <v>4.892943512711101E-2</v>
      </c>
      <c r="VX177" s="11">
        <v>8.809813007032874E-3</v>
      </c>
      <c r="VY177" s="11">
        <v>9.9220358382448026E-3</v>
      </c>
      <c r="VZ177" s="11">
        <v>1.8666656854375852E-2</v>
      </c>
      <c r="WA177" s="11">
        <v>-1.2731134477913297E-2</v>
      </c>
      <c r="WB177" s="11">
        <v>-9.7688943038565235E-4</v>
      </c>
      <c r="WC177" s="11">
        <v>-1.7601204177264518E-2</v>
      </c>
      <c r="WD177" s="11">
        <v>-1.6524165543619795E-2</v>
      </c>
      <c r="WE177" s="11">
        <v>-1.6398103187509339E-2</v>
      </c>
      <c r="WF177" s="11">
        <v>-6.7903732393008731E-3</v>
      </c>
      <c r="WG177" s="11">
        <v>1.0152372896481854E-2</v>
      </c>
      <c r="WH177" s="11">
        <v>2.462169590092822E-3</v>
      </c>
      <c r="WI177" s="11">
        <v>3.2741909836175864E-3</v>
      </c>
      <c r="WJ177" s="11">
        <v>-1.1625642102851108E-2</v>
      </c>
      <c r="WK177" s="11">
        <v>-6.2019158316939382E-4</v>
      </c>
      <c r="WL177" s="11">
        <v>9.9118240114759448E-3</v>
      </c>
      <c r="WM177" s="11">
        <v>1.0836772667059735E-2</v>
      </c>
      <c r="WN177" s="11">
        <v>2.8114815102386448E-2</v>
      </c>
      <c r="WO177" s="11">
        <v>-3.1477541697749967E-2</v>
      </c>
      <c r="WP177" s="11">
        <v>-4.6517156517803193E-2</v>
      </c>
      <c r="WQ177" s="11">
        <v>2.2583160964362081E-2</v>
      </c>
      <c r="WR177" s="11">
        <v>-1.4949216746087735E-2</v>
      </c>
      <c r="WS177" s="11">
        <v>1.3698874268571748E-2</v>
      </c>
      <c r="WT177" s="11">
        <v>2.5355375710800487E-3</v>
      </c>
      <c r="WU177" s="11">
        <v>2.5271764015892817E-3</v>
      </c>
      <c r="WV177" s="11">
        <v>-2.8362467396670366E-2</v>
      </c>
      <c r="WW177" s="11">
        <v>-1.6216432464869701E-2</v>
      </c>
      <c r="WX177" s="11">
        <v>7.6939030291693911E-3</v>
      </c>
      <c r="WY177" s="11">
        <v>-2.2029773891146576E-2</v>
      </c>
      <c r="WZ177" s="11">
        <v>-1.5387345156844479E-2</v>
      </c>
      <c r="XA177" s="11">
        <v>7.7007539404809755E-3</v>
      </c>
      <c r="XB177" s="11">
        <v>1.056350475461687E-2</v>
      </c>
      <c r="XC177" s="11">
        <v>-3.2028001094693059E-2</v>
      </c>
      <c r="XD177" s="11">
        <v>-9.1897384442705121E-3</v>
      </c>
      <c r="XE177" s="11">
        <v>3.7095601092484998E-3</v>
      </c>
      <c r="XF177" s="11">
        <v>-1.8021811714712066E-2</v>
      </c>
      <c r="XG177" s="11">
        <v>-2.7765019340822983E-2</v>
      </c>
      <c r="XH177" s="11">
        <v>-8.9558387590790156E-3</v>
      </c>
      <c r="XI177" s="11">
        <v>-2.4399280673059742E-4</v>
      </c>
      <c r="XJ177" s="11">
        <v>8.4270373852050051E-2</v>
      </c>
      <c r="XK177" s="11">
        <v>-5.4741361343837225E-2</v>
      </c>
      <c r="XL177" s="11">
        <v>2.4784259426661404E-2</v>
      </c>
      <c r="XM177" s="11">
        <v>6.5125485429060603E-3</v>
      </c>
      <c r="XN177" s="11">
        <v>-1.3631252912432612E-2</v>
      </c>
      <c r="XO177" s="11">
        <v>-5.8576861814516601E-3</v>
      </c>
      <c r="XP177" s="11">
        <v>5.8671322878655063E-2</v>
      </c>
      <c r="XQ177" s="11">
        <v>1.8696322713355418E-2</v>
      </c>
      <c r="XR177" s="11">
        <v>-7.6464869213339615E-3</v>
      </c>
      <c r="XS177" s="11">
        <v>1.76126480281249E-2</v>
      </c>
      <c r="XT177" s="11">
        <v>2.9857826545583332E-2</v>
      </c>
      <c r="XU177" s="11">
        <v>3.84437473518906E-2</v>
      </c>
      <c r="XV177" s="11">
        <v>-5.7252694189385056E-2</v>
      </c>
      <c r="XW177" s="11">
        <v>1.7811906898441254E-2</v>
      </c>
      <c r="XX177" s="11">
        <v>-2.1717250526644305E-2</v>
      </c>
      <c r="XY177" s="11">
        <v>4.4829387533745768E-2</v>
      </c>
      <c r="XZ177" s="11">
        <v>5.5683834894948436E-3</v>
      </c>
      <c r="YA177" s="11">
        <v>2.668194964208892E-3</v>
      </c>
      <c r="YB177" s="11">
        <v>1.0227991081736887E-2</v>
      </c>
      <c r="YC177" s="11">
        <v>-1.7213793516912212E-2</v>
      </c>
      <c r="YD177" s="11">
        <v>6.2641782793526168E-2</v>
      </c>
      <c r="YE177" s="11">
        <v>-7.5632814882585775E-3</v>
      </c>
      <c r="YF177" s="11">
        <v>-3.9467547820554061E-2</v>
      </c>
      <c r="YG177" s="11">
        <v>2.9494900071511898E-2</v>
      </c>
      <c r="YH177" s="11">
        <v>3.0625917415679993E-2</v>
      </c>
      <c r="YI177" s="11">
        <v>-2.5689642022890702E-2</v>
      </c>
      <c r="YJ177" s="11">
        <v>-1.6922648423605025E-2</v>
      </c>
      <c r="YK177" s="11">
        <v>2.3419199410399827E-2</v>
      </c>
      <c r="YL177" s="11">
        <v>-8.9962618107599646E-3</v>
      </c>
      <c r="YM177" s="11">
        <v>-1.3222518814976048E-2</v>
      </c>
      <c r="YN177" s="11">
        <v>-1.700033304962445E-2</v>
      </c>
      <c r="YO177" s="11">
        <v>-4.8826213314461242E-3</v>
      </c>
      <c r="YP177" s="11">
        <v>-1.2268337248760086E-2</v>
      </c>
      <c r="YQ177" s="11">
        <v>9.3145816098294532E-3</v>
      </c>
      <c r="YR177" s="11">
        <v>-2.95319662426764E-2</v>
      </c>
      <c r="YS177" s="11">
        <v>1.0355998443765335E-2</v>
      </c>
      <c r="YT177" s="11">
        <v>3.5546491017592885E-3</v>
      </c>
      <c r="YU177" s="11">
        <v>1.9800433839479492E-2</v>
      </c>
      <c r="YV177" s="11">
        <v>-1.4307214678177527E-2</v>
      </c>
      <c r="YW177" s="11">
        <v>-3.3165364540873599E-3</v>
      </c>
      <c r="YX177" s="11">
        <v>1.1857243484385993E-2</v>
      </c>
      <c r="YY177" s="11">
        <v>-1.82973567737309E-2</v>
      </c>
      <c r="YZ177" s="11">
        <v>-6.2967533939495279E-4</v>
      </c>
      <c r="ZA177" s="11">
        <v>4.5475694727169058E-2</v>
      </c>
      <c r="ZB177" s="11">
        <v>-4.4498962488248028E-2</v>
      </c>
      <c r="ZC177" s="11">
        <v>-6.2879167200358133E-4</v>
      </c>
      <c r="ZD177" s="11">
        <v>-7.7133702301195317E-3</v>
      </c>
      <c r="ZE177" s="11">
        <v>9.4191922157118579E-3</v>
      </c>
      <c r="ZF177" s="11">
        <v>-7.3595700584151214E-2</v>
      </c>
      <c r="ZG177" s="11">
        <v>6.616355991972056E-2</v>
      </c>
      <c r="ZH177" s="11">
        <v>-5.0676617345116082E-2</v>
      </c>
      <c r="ZI177" s="11">
        <v>9.0478445254523532E-2</v>
      </c>
      <c r="ZJ177" s="11">
        <v>7.8613996932044294E-2</v>
      </c>
      <c r="ZK177" s="11">
        <v>-8.6154976645741344E-2</v>
      </c>
      <c r="ZL177" s="11">
        <v>8.4257018532696293E-4</v>
      </c>
      <c r="ZM177" s="11">
        <v>-1.0302224204076338E-2</v>
      </c>
      <c r="ZN177" s="11">
        <v>3.2292645790769958E-2</v>
      </c>
      <c r="ZO177" s="11">
        <v>4.4246572249898364E-2</v>
      </c>
      <c r="ZP177" s="11">
        <v>-6.6810434130900487E-2</v>
      </c>
      <c r="ZQ177" s="11">
        <v>3.4846972560663714E-2</v>
      </c>
      <c r="ZR177" s="11">
        <v>-1.2245606114594465E-2</v>
      </c>
      <c r="ZS177" s="11">
        <v>-5.0619021087324079E-2</v>
      </c>
      <c r="ZT177" s="11">
        <v>-5.0707828688746459E-2</v>
      </c>
      <c r="ZU177" s="11">
        <v>-1.6964426049143388E-2</v>
      </c>
      <c r="ZV177" s="11">
        <v>-4.4777010318069355E-2</v>
      </c>
      <c r="ZW177" s="11">
        <v>-3.6621019648452546E-2</v>
      </c>
      <c r="ZX177" s="11">
        <v>-0.10897057222349638</v>
      </c>
      <c r="ZY177" s="11">
        <v>8.7882317459987203E-2</v>
      </c>
      <c r="ZZ177" s="11">
        <v>5.7780273880935873E-2</v>
      </c>
      <c r="AAA177" s="11">
        <v>-5.8083130180950571E-2</v>
      </c>
      <c r="AAB177" s="11">
        <v>-9.3149659749723446E-2</v>
      </c>
      <c r="AAC177" s="11">
        <v>6.1629613955272333E-2</v>
      </c>
      <c r="AAD177" s="11">
        <v>9.2683716816364115E-3</v>
      </c>
      <c r="AAE177" s="11">
        <v>3.5103743658739806E-3</v>
      </c>
      <c r="AAF177" s="11">
        <v>-1.9377280096037675E-2</v>
      </c>
      <c r="AAG177" s="11">
        <v>-7.4093771166244382E-2</v>
      </c>
      <c r="AAH177" s="11">
        <v>-3.6752155277517407E-2</v>
      </c>
      <c r="AAI177" s="11">
        <v>-1.7537247313158644E-2</v>
      </c>
      <c r="AAJ177" s="11">
        <v>-4.416050662192883E-2</v>
      </c>
      <c r="AAK177" s="11">
        <v>0.14646163615070584</v>
      </c>
      <c r="AAL177" s="11">
        <v>-3.5151841324248645E-2</v>
      </c>
      <c r="AAM177" s="11">
        <v>-2.3698055578872168E-2</v>
      </c>
      <c r="AAN177" s="11">
        <v>5.6129198665413105E-2</v>
      </c>
      <c r="AAO177" s="11">
        <v>-2.5278427726963648E-2</v>
      </c>
      <c r="AAP177" s="11">
        <v>1.591441187801923E-2</v>
      </c>
      <c r="AAQ177" s="11">
        <v>-5.1349846186485637E-2</v>
      </c>
      <c r="AAR177" s="11">
        <v>-4.0671815988616689E-2</v>
      </c>
      <c r="AAS177" s="11">
        <v>4.71780585602386E-2</v>
      </c>
      <c r="AAT177" s="11">
        <v>-9.3455551288686989E-2</v>
      </c>
      <c r="AAU177" s="11">
        <v>-8.3923210569291085E-3</v>
      </c>
      <c r="AAV177" s="11">
        <v>-6.4004457652303226E-2</v>
      </c>
      <c r="AAW177" s="11">
        <v>0.14146194652802579</v>
      </c>
      <c r="AAX177" s="11">
        <v>-0.11854133286202284</v>
      </c>
      <c r="AAY177" s="11">
        <v>-7.7669743347007492E-2</v>
      </c>
      <c r="AAZ177" s="11">
        <v>-4.9512642776956217E-2</v>
      </c>
      <c r="ABA177" s="11">
        <v>-0.15299472819851367</v>
      </c>
      <c r="ABB177" s="11">
        <v>-6.4892119452142127E-2</v>
      </c>
      <c r="ABC177" s="11">
        <v>4.1431743191361337E-2</v>
      </c>
      <c r="ABD177" s="11">
        <v>0.25608774904427922</v>
      </c>
      <c r="ABE177" s="11">
        <v>6.6507918126284649E-2</v>
      </c>
      <c r="ABF177" s="11">
        <v>7.0901169300930489E-2</v>
      </c>
      <c r="ABG177" s="11">
        <v>1.7677383785222434E-2</v>
      </c>
      <c r="ABH177" s="11">
        <v>-0.19448284451086628</v>
      </c>
      <c r="ABI177" s="11">
        <v>0.15264227956523779</v>
      </c>
      <c r="ABJ177" s="11">
        <v>6.6765703018373035E-2</v>
      </c>
      <c r="ABK177" s="11">
        <v>6.8779725698406846E-3</v>
      </c>
      <c r="ABL177" s="11">
        <v>0.11543684925305575</v>
      </c>
      <c r="ABM177" s="11">
        <v>7.9301948051948123E-2</v>
      </c>
      <c r="ABN177" s="11">
        <v>-8.3972791373734812E-2</v>
      </c>
      <c r="ABO177" s="11">
        <v>5.8222358110250338E-2</v>
      </c>
      <c r="ABP177" s="11">
        <v>-0.15766804530789358</v>
      </c>
      <c r="ABQ177" s="11">
        <v>9.5676836201256332E-2</v>
      </c>
      <c r="ABR177" s="11">
        <v>-4.6894520663097405E-2</v>
      </c>
      <c r="ABS177" s="11">
        <v>9.7047221943438178E-2</v>
      </c>
      <c r="ABT177" s="11">
        <v>1.113609208275701E-2</v>
      </c>
      <c r="ABU177" s="11">
        <v>-6.699366116862604E-2</v>
      </c>
      <c r="ABV177" s="11">
        <v>-1.3441041901140482E-2</v>
      </c>
      <c r="ABW177" s="11">
        <v>-5.3507760769911261E-2</v>
      </c>
      <c r="ABX177" s="11">
        <v>-6.0743384220315111E-2</v>
      </c>
      <c r="ABY177" s="11">
        <v>4.8582561875756269E-3</v>
      </c>
      <c r="ABZ177" s="11">
        <v>1.8605519637491241E-3</v>
      </c>
      <c r="ACA177" s="11">
        <v>-6.2013052927257006E-2</v>
      </c>
      <c r="ACB177" s="11">
        <v>4.8297591507117543E-2</v>
      </c>
      <c r="ACC177" s="11">
        <v>5.6649562698004363E-2</v>
      </c>
      <c r="ACD177" s="11">
        <v>-3.0379422457837424E-2</v>
      </c>
      <c r="ACE177" s="11">
        <v>-1.2900518993990806E-2</v>
      </c>
      <c r="ACF177" s="11">
        <v>6.3478092076199255E-2</v>
      </c>
      <c r="ACG177" s="11">
        <v>-2.7035872647224513E-2</v>
      </c>
      <c r="ACH177" s="11">
        <v>-1.5156611853596069E-2</v>
      </c>
      <c r="ACI177" s="11">
        <v>-5.6797356857129722E-2</v>
      </c>
      <c r="ACJ177" s="11">
        <v>-4.8563330454887255E-2</v>
      </c>
      <c r="ACK177" s="11">
        <v>4.1651265347947719E-2</v>
      </c>
      <c r="ACL177" s="11">
        <v>-2.6656032829045939E-2</v>
      </c>
      <c r="ACM177" s="11">
        <v>6.644912810109771E-2</v>
      </c>
      <c r="ACN177" s="11">
        <v>1.4351087162546294E-2</v>
      </c>
      <c r="ACO177" s="11">
        <v>-8.6002776220602817E-2</v>
      </c>
      <c r="ACP177" s="11">
        <v>8.8392707200070308E-2</v>
      </c>
      <c r="ACQ177" s="11">
        <v>-6.0628727450809383E-2</v>
      </c>
      <c r="ACR177" s="11">
        <v>3.8646532238770792E-2</v>
      </c>
      <c r="ACS177" s="11">
        <v>-1.534341329922928E-2</v>
      </c>
      <c r="ACT177" s="11">
        <v>2.4541655173858423E-2</v>
      </c>
      <c r="ACU177" s="11">
        <v>7.0341466739367364E-2</v>
      </c>
      <c r="ACV177" s="11">
        <v>-6.2165492341147655E-2</v>
      </c>
      <c r="ACW177" s="11">
        <v>-3.8257580901424504E-2</v>
      </c>
      <c r="ACX177" s="11">
        <v>-2.7569214259743902E-3</v>
      </c>
      <c r="ACY177" s="11">
        <v>-3.5546147692438468E-2</v>
      </c>
      <c r="ACZ177" s="11">
        <v>-4.5862939691115212E-2</v>
      </c>
      <c r="ADA177" s="11">
        <v>-5.879954455933023E-2</v>
      </c>
      <c r="ADB177" s="11">
        <v>6.566482209561797E-2</v>
      </c>
      <c r="ADC177" s="11">
        <v>1.754177388983269E-2</v>
      </c>
      <c r="ADD177" s="11">
        <v>-8.7048616214953078E-2</v>
      </c>
      <c r="ADE177" s="11">
        <v>2.7639363076783496E-2</v>
      </c>
      <c r="ADF177" s="11">
        <v>-1.1204312997646015E-2</v>
      </c>
      <c r="ADG177" s="11">
        <v>-4.0344041636025896E-2</v>
      </c>
      <c r="ADH177" s="11">
        <v>-5.9990770650669267E-2</v>
      </c>
      <c r="ADI177" s="11">
        <v>9.543626397877869E-3</v>
      </c>
      <c r="ADJ177" s="11">
        <v>-5.5747885363503391E-2</v>
      </c>
      <c r="ADK177" s="11">
        <v>8.4873568431795166E-2</v>
      </c>
      <c r="ADL177" s="11">
        <v>-6.9484365473390874E-2</v>
      </c>
      <c r="ADM177" s="11">
        <v>9.5036622750567457E-2</v>
      </c>
      <c r="ADN177" s="11">
        <v>-1.0014061571733124E-2</v>
      </c>
      <c r="ADO177" s="11">
        <v>-7.5146355362909478E-2</v>
      </c>
      <c r="ADP177" s="11">
        <v>-1.4583002679463442E-2</v>
      </c>
      <c r="ADQ177" s="11">
        <v>-5.8664696017963203E-2</v>
      </c>
      <c r="ADR177" s="11">
        <v>2.9192709119639337E-2</v>
      </c>
      <c r="ADS177" s="11">
        <v>5.6739114490379716E-2</v>
      </c>
      <c r="ADT177" s="11">
        <v>-5.5238086424608701E-2</v>
      </c>
      <c r="ADU177" s="11">
        <v>-1.092168223291945E-3</v>
      </c>
      <c r="ADV177" s="11">
        <v>3.0633757930554228E-2</v>
      </c>
      <c r="ADW177" s="11">
        <v>0.15127065830661346</v>
      </c>
      <c r="ADX177" s="11">
        <v>-1.727244177782139E-3</v>
      </c>
      <c r="ADY177" s="11">
        <v>8.2504780906178299E-2</v>
      </c>
      <c r="ADZ177" s="11">
        <v>-2.5405517019860824E-2</v>
      </c>
      <c r="AEA177" s="11">
        <v>-7.7304864364352688E-2</v>
      </c>
      <c r="AEB177" s="11">
        <v>0.10375003720696863</v>
      </c>
      <c r="AEC177" s="11">
        <v>2.3388681280579249E-2</v>
      </c>
      <c r="AED177" s="11">
        <v>-9.0125394799748459E-2</v>
      </c>
      <c r="AEE177" s="11">
        <v>-9.7629292511377641E-2</v>
      </c>
      <c r="AEF177" s="11">
        <v>0.15599051824138122</v>
      </c>
      <c r="AEG177" s="11">
        <v>-9.5869112543381263E-2</v>
      </c>
      <c r="AEH177" s="11">
        <v>2.0135641401335391E-3</v>
      </c>
      <c r="AEI177" s="11">
        <v>2.3566959849045332E-2</v>
      </c>
      <c r="AEJ177" s="11">
        <v>-3.8704682714845284E-2</v>
      </c>
      <c r="AEK177" s="11">
        <v>-7.3393638179820142E-2</v>
      </c>
      <c r="AEL177" s="11">
        <v>7.9759137967462479E-2</v>
      </c>
      <c r="AEM177" s="11">
        <v>-1.9869964689453901E-2</v>
      </c>
      <c r="AEN177" s="11">
        <v>7.0165249507699867E-2</v>
      </c>
      <c r="AEO177" s="11">
        <v>0.11656165998185353</v>
      </c>
      <c r="AEP177" s="11">
        <v>-1.3483956711600409E-2</v>
      </c>
      <c r="AEQ177" s="11">
        <v>-0.10537761885149677</v>
      </c>
      <c r="AER177" s="11">
        <v>3.5487174191771942E-2</v>
      </c>
      <c r="AES177" s="11">
        <v>0.16896580379773107</v>
      </c>
      <c r="AET177" s="11">
        <v>1.3435939360548987E-2</v>
      </c>
      <c r="AEU177" s="11">
        <v>-0.10004033460182737</v>
      </c>
      <c r="AEV177" s="11">
        <v>6.25E-2</v>
      </c>
      <c r="AEW177" s="11">
        <v>1.8908480022301388E-2</v>
      </c>
      <c r="AEX177" s="11">
        <v>-2.0620338104426539E-2</v>
      </c>
      <c r="AEY177" s="11">
        <v>-0.12294527597259386</v>
      </c>
      <c r="AEZ177" s="11">
        <v>0.10945567625561603</v>
      </c>
      <c r="AFA177" s="11">
        <v>-7.3548021531777419E-3</v>
      </c>
      <c r="AFB177" s="11">
        <v>4.0102291668252077E-2</v>
      </c>
      <c r="AFC177" s="11">
        <v>8.0050198305258613E-2</v>
      </c>
      <c r="AFD177" s="11">
        <v>-6.480462067446946E-2</v>
      </c>
      <c r="AFE177" s="11">
        <v>1.9089707134189338E-2</v>
      </c>
      <c r="AFF177" s="11">
        <v>2.8908596513053775E-2</v>
      </c>
      <c r="AFG177" s="11">
        <v>-2.7702543977227045E-2</v>
      </c>
      <c r="AFH177" s="11">
        <v>-3.6223258920799251E-2</v>
      </c>
      <c r="AFI177" s="11">
        <v>8.6995952133424703E-2</v>
      </c>
      <c r="AFJ177" s="11">
        <v>-2.7973356124428528E-2</v>
      </c>
      <c r="AFK177" s="11">
        <v>1.9985764329876865E-2</v>
      </c>
      <c r="AFL177" s="11">
        <v>-5.877905942558459E-2</v>
      </c>
      <c r="AFM177" s="11">
        <v>0.10657861740366137</v>
      </c>
      <c r="AFN177" s="11">
        <v>-7.7500870353462092E-2</v>
      </c>
      <c r="AFO177" s="11">
        <v>-8.1530349583625039E-4</v>
      </c>
      <c r="AFP177" s="11">
        <v>-8.8573586841880214E-2</v>
      </c>
      <c r="AFQ177" s="11">
        <v>5.1053598655146804E-2</v>
      </c>
      <c r="AFR177" s="11">
        <v>-4.4311118880858813E-2</v>
      </c>
      <c r="AFS177" s="11">
        <v>0.10120419092692323</v>
      </c>
      <c r="AFT177" s="11">
        <v>-2.7935350022442962E-2</v>
      </c>
      <c r="AFU177" s="11">
        <v>-2.1659061573981342E-2</v>
      </c>
      <c r="AFV177" s="11">
        <v>1.7021086822408549E-3</v>
      </c>
      <c r="AFW177" s="11">
        <v>-3.1873293363409605E-2</v>
      </c>
      <c r="AFX177" s="11">
        <v>6.8481863994328318E-2</v>
      </c>
      <c r="AFY177" s="11">
        <v>-3.6156591288130091E-2</v>
      </c>
      <c r="AFZ177" s="11">
        <v>2.0886824890040012E-2</v>
      </c>
      <c r="AGA177" s="11">
        <v>4.3007577994291779E-2</v>
      </c>
      <c r="AGB177" s="11">
        <v>1.6012804652170587E-2</v>
      </c>
      <c r="AGC177" s="11">
        <v>-2.3248534712858815E-2</v>
      </c>
      <c r="AGD177" s="11">
        <v>-8.0642605354808161E-4</v>
      </c>
      <c r="AGE177" s="11">
        <v>7.2672164657785476E-3</v>
      </c>
      <c r="AGF177" s="11">
        <v>-9.2161706356148621E-3</v>
      </c>
      <c r="AGG177" s="11">
        <v>-8.0870719855352657E-4</v>
      </c>
      <c r="AGH177" s="11">
        <v>1.6187234704301279E-3</v>
      </c>
      <c r="AGI177" s="11">
        <v>-1.4552024192211022E-2</v>
      </c>
      <c r="AGJ177" s="11">
        <v>-1.0971343452463977E-2</v>
      </c>
      <c r="AGK177" s="11">
        <v>4.8405374191282657E-2</v>
      </c>
      <c r="AGL177" s="11">
        <v>-6.3181377102621394E-2</v>
      </c>
      <c r="AGM177" s="11">
        <v>9.0790797801558742E-3</v>
      </c>
      <c r="AGN177" s="11">
        <v>-8.5699882372710645E-3</v>
      </c>
      <c r="AGO177" s="11">
        <v>1.4694178334561547E-2</v>
      </c>
      <c r="AGP177" s="11">
        <v>1.4477755022005212E-2</v>
      </c>
      <c r="AGQ177" s="11">
        <v>-4.1560626398210343E-2</v>
      </c>
      <c r="AGR177" s="11">
        <v>2.6291809205121197E-3</v>
      </c>
      <c r="AGS177" s="11">
        <v>1.6162075182144742E-2</v>
      </c>
      <c r="AGT177" s="11">
        <v>9.8897755556126565E-3</v>
      </c>
      <c r="AGU177" s="11">
        <v>5.106985354167648E-3</v>
      </c>
      <c r="AGV177" s="11">
        <v>1.2285491419656847E-2</v>
      </c>
      <c r="AGW177" s="11">
        <v>-5.8577167034110644E-3</v>
      </c>
      <c r="AGX177" s="11">
        <v>1.0101481311362237E-2</v>
      </c>
      <c r="AGY177" s="11">
        <v>-8.5417799045781839E-2</v>
      </c>
      <c r="AGZ177" s="11">
        <v>4.0544897317076112E-2</v>
      </c>
      <c r="AHA177" s="11">
        <v>-4.9473460230475386E-2</v>
      </c>
      <c r="AHB177" s="11">
        <v>-2.9941718899728298E-2</v>
      </c>
      <c r="AHC177" s="11">
        <v>-1.5667762465385149E-2</v>
      </c>
      <c r="AHD177" s="11">
        <v>-1.7850238962876519E-2</v>
      </c>
      <c r="AHE177" s="11">
        <v>4.1751467792322972E-2</v>
      </c>
      <c r="AHF177" s="11">
        <v>2.5457863678024273E-2</v>
      </c>
      <c r="AHG177" s="11">
        <v>4.5978588536909504E-2</v>
      </c>
      <c r="AHH177" s="11">
        <v>8.7697600683589449E-4</v>
      </c>
      <c r="AHI177" s="11">
        <v>-2.3275668389125981E-2</v>
      </c>
      <c r="AHJ177" s="11">
        <v>3.372513839689617E-2</v>
      </c>
      <c r="AHK177" s="11">
        <v>-2.3924403187942422E-2</v>
      </c>
      <c r="AHL177" s="11">
        <v>7.5762756943653642E-3</v>
      </c>
      <c r="AHM177" s="11">
        <v>3.8478942922649972E-2</v>
      </c>
      <c r="AHN177" s="11">
        <v>-4.6842999694975962E-3</v>
      </c>
      <c r="AHO177" s="11">
        <v>2.4389087114827568E-2</v>
      </c>
      <c r="AHP177" s="11">
        <v>8.33383787480102E-4</v>
      </c>
      <c r="AHQ177" s="11">
        <v>-2.0450720063198924E-2</v>
      </c>
      <c r="AHR177" s="11">
        <v>3.8772841210447773E-2</v>
      </c>
      <c r="AHS177" s="11">
        <v>-2.6659159342945826E-2</v>
      </c>
      <c r="AHT177" s="11">
        <v>5.89968381718875E-3</v>
      </c>
      <c r="AHU177" s="11">
        <v>3.8958858702252464E-2</v>
      </c>
      <c r="AHV177" s="11">
        <v>7.2582502776163738E-2</v>
      </c>
      <c r="AHW177" s="11">
        <v>2.0299313099195082E-2</v>
      </c>
      <c r="AHX177" s="11">
        <v>5.8954365814887222E-2</v>
      </c>
      <c r="AHY177" s="11">
        <v>-2.5747597009611933E-2</v>
      </c>
      <c r="AHZ177" s="11">
        <v>6.7843885980858332E-3</v>
      </c>
      <c r="AIA177" s="11">
        <v>-9.9325830462542175E-3</v>
      </c>
      <c r="AIB177" s="11">
        <v>7.8846476958560618E-3</v>
      </c>
      <c r="AIC177" s="11">
        <v>-1.457599582936786E-2</v>
      </c>
      <c r="AID177" s="11">
        <v>-6.3853935660085459E-2</v>
      </c>
      <c r="AIE177" s="11">
        <v>3.0851927177624194E-3</v>
      </c>
      <c r="AIF177" s="11">
        <v>-6.9178764215711563E-3</v>
      </c>
      <c r="AIG177" s="11">
        <v>4.2940920365190705E-2</v>
      </c>
      <c r="AIH177" s="11">
        <v>2.2254690815710187E-2</v>
      </c>
      <c r="AII177" s="11">
        <v>-7.2392030689272246E-4</v>
      </c>
      <c r="AIJ177" s="11">
        <v>1.6340253741416566E-2</v>
      </c>
      <c r="AIK177" s="11">
        <v>5.001766762924742E-3</v>
      </c>
      <c r="AIL177" s="11">
        <v>6.0437795141941031E-3</v>
      </c>
      <c r="AIM177" s="11">
        <v>7.0649554109423196E-3</v>
      </c>
      <c r="AIN177" s="11">
        <v>-8.0684486859228244E-3</v>
      </c>
      <c r="AIO177" s="11">
        <v>-5.1292645852434537E-2</v>
      </c>
      <c r="AIP177" s="11">
        <v>-2.9453746650093371E-2</v>
      </c>
      <c r="AIQ177" s="11">
        <v>3.2653555893296993E-2</v>
      </c>
      <c r="AIR177" s="11">
        <v>8.1835915816852456E-3</v>
      </c>
      <c r="AIS177" s="11">
        <v>2.4722742217118343E-2</v>
      </c>
      <c r="AIT177" s="11">
        <v>2.9889193529073932E-2</v>
      </c>
      <c r="AIU177" s="11">
        <v>1.5385853719614317E-2</v>
      </c>
      <c r="AIV177" s="11">
        <v>-2.2401709928684399E-3</v>
      </c>
      <c r="AIW177" s="11">
        <v>3.1471062512506087E-2</v>
      </c>
      <c r="AIX177" s="11">
        <v>2.1016686113353833E-2</v>
      </c>
      <c r="AIY177" s="11">
        <v>5.2123789459566749E-2</v>
      </c>
      <c r="AIZ177" s="11">
        <v>-1.5461302924156817E-2</v>
      </c>
      <c r="AJA177" s="11">
        <v>4.1647447879999966E-3</v>
      </c>
      <c r="AJB177" s="11">
        <v>-1.2767443422201263E-2</v>
      </c>
      <c r="AJC177" s="11">
        <v>3.2656548451521328E-2</v>
      </c>
      <c r="AJD177" s="11">
        <v>-4.6026074767340219E-2</v>
      </c>
      <c r="AJE177" s="11">
        <v>-8.5318293302693027E-3</v>
      </c>
      <c r="AJF177" s="11">
        <v>1.9862550039420057E-3</v>
      </c>
      <c r="AJG177" s="11">
        <v>5.1865547153024938E-2</v>
      </c>
      <c r="AJH177" s="11">
        <v>-2.4182272324791421E-2</v>
      </c>
      <c r="AJI177" s="11">
        <v>7.402772586176054E-3</v>
      </c>
      <c r="AJJ177" s="11">
        <v>-4.6644565080030898E-2</v>
      </c>
      <c r="AJK177" s="11">
        <v>-1.24009013709524E-2</v>
      </c>
      <c r="AJL177" s="11">
        <v>2.6466842198449969E-2</v>
      </c>
      <c r="AJM177" s="11">
        <v>-9.9153688216735425E-3</v>
      </c>
      <c r="AJN177" s="11">
        <v>5.0073339740022149E-3</v>
      </c>
      <c r="AJO177" s="11">
        <v>2.7573673321031222E-2</v>
      </c>
      <c r="AJP177" s="11">
        <v>-8.0811488836043388E-3</v>
      </c>
      <c r="AJQ177" s="11">
        <v>2.9323663016525003E-3</v>
      </c>
      <c r="AJR177" s="11">
        <v>-1.3973486205661079E-2</v>
      </c>
      <c r="AJS177" s="11">
        <v>2.8015710988815945E-2</v>
      </c>
      <c r="AJT177" s="11">
        <v>-2.3086138603175321E-2</v>
      </c>
      <c r="AJU177" s="11">
        <v>-3.0191462094261601E-2</v>
      </c>
      <c r="AJV177" s="11">
        <v>2.3686721253115106E-2</v>
      </c>
      <c r="AJW177" s="11">
        <v>-3.9007684132627785E-2</v>
      </c>
      <c r="AJX177" s="11">
        <v>-2.1672104475408349E-2</v>
      </c>
      <c r="AJY177" s="11">
        <v>2.0042315829967405E-2</v>
      </c>
      <c r="AJZ177" s="11">
        <v>-7.9284495863165549E-3</v>
      </c>
      <c r="AKA177" s="11">
        <v>-3.4739381533738234E-3</v>
      </c>
      <c r="AKB177" s="11">
        <v>-1.7782368458890696E-2</v>
      </c>
      <c r="AKC177" s="11">
        <v>-2.7332721889778755E-2</v>
      </c>
      <c r="AKD177" s="11">
        <v>2.043749884820234E-2</v>
      </c>
      <c r="AKE177" s="11">
        <v>-2.6108261696645818E-2</v>
      </c>
      <c r="AKF177" s="11">
        <v>2.4604553124942141E-2</v>
      </c>
      <c r="AKG177" s="11">
        <v>4.1934248112476258E-2</v>
      </c>
      <c r="AKH177" s="11">
        <v>-2.1672104475408349E-2</v>
      </c>
      <c r="AKI177" s="11">
        <v>2.5315519256661867E-2</v>
      </c>
      <c r="AKJ177" s="11">
        <v>-1.268723484083234E-2</v>
      </c>
      <c r="AKK177" s="11">
        <v>4.2377241343022565E-2</v>
      </c>
      <c r="AKL177" s="11">
        <v>1.266156464969681E-2</v>
      </c>
      <c r="AKM177" s="11">
        <v>1.3821426395573599E-2</v>
      </c>
      <c r="AKN177" s="11">
        <v>-1.5255519711989018E-2</v>
      </c>
      <c r="AKO177" s="11">
        <v>1.845708325936446E-2</v>
      </c>
      <c r="AKP177" s="11">
        <v>1.9092181737960567E-2</v>
      </c>
      <c r="AKQ177" s="11">
        <v>-3.6517574617292436E-2</v>
      </c>
      <c r="AKR177" s="11">
        <v>1.1863682762293548E-2</v>
      </c>
      <c r="AKS177" s="11">
        <v>-2.8010713042334046E-2</v>
      </c>
      <c r="AKT177" s="11">
        <v>-4.6929951970127171E-3</v>
      </c>
      <c r="AKU177" s="11">
        <v>2.3569949023397152E-2</v>
      </c>
      <c r="AKV177" s="11">
        <v>-9.2103259741158627E-3</v>
      </c>
      <c r="AKW177" s="11">
        <v>1.4275016904257587E-2</v>
      </c>
      <c r="AKX177" s="11">
        <v>-1.8330225036982783E-2</v>
      </c>
      <c r="AKY177" s="11">
        <v>4.4680415206270085E-2</v>
      </c>
      <c r="AKZ177" s="11">
        <v>4.469813981599513E-3</v>
      </c>
      <c r="ALA177" s="11">
        <v>1.4617357376470519E-2</v>
      </c>
      <c r="ALB177" s="11">
        <v>-6.8897352433416881E-3</v>
      </c>
      <c r="ALC177" s="11">
        <v>2.2073244849266649E-2</v>
      </c>
      <c r="ALD177" s="11">
        <v>-1.8820694454542597E-2</v>
      </c>
      <c r="ALE177" s="11">
        <v>-1.1948869951833863E-2</v>
      </c>
      <c r="ALF177" s="11">
        <v>-1.5596834027508111E-2</v>
      </c>
      <c r="ALG177" s="11">
        <v>-7.4362895282460428E-3</v>
      </c>
      <c r="ALH177" s="11">
        <v>2.8827623639967381E-2</v>
      </c>
      <c r="ALI177" s="11">
        <v>1.794273990487727E-2</v>
      </c>
      <c r="ALJ177" s="11">
        <v>1.2590337635687288E-3</v>
      </c>
      <c r="ALK177" s="11">
        <v>1.0059604726550209E-2</v>
      </c>
      <c r="ALL177" s="11">
        <v>-3.1110236872620156E-3</v>
      </c>
      <c r="ALM177" s="11">
        <v>1.9669441227938123E-2</v>
      </c>
      <c r="ALN177" s="11">
        <v>1.1941681816561633E-2</v>
      </c>
      <c r="ALO177" s="11">
        <v>1.2102699329696653E-2</v>
      </c>
      <c r="ALP177" s="11">
        <v>1.4946226401022278E-2</v>
      </c>
      <c r="ALQ177" s="11">
        <v>1.3550387748803461E-2</v>
      </c>
      <c r="ALR177" s="11">
        <v>-6.9746197309720204E-3</v>
      </c>
      <c r="ALS177" s="11">
        <v>-5.2689218788026793E-3</v>
      </c>
      <c r="ALT177" s="11">
        <v>-3.8239935410473436E-3</v>
      </c>
      <c r="ALU177" s="11">
        <v>-2.3036947530773233E-2</v>
      </c>
      <c r="ALV177" s="11">
        <v>-1.1790081248491679E-2</v>
      </c>
      <c r="ALW177" s="11">
        <v>6.1307243412667134E-4</v>
      </c>
      <c r="ALX177" s="11">
        <v>-3.3634766603193311E-3</v>
      </c>
      <c r="ALY177" s="11">
        <v>2.1167287383296873E-2</v>
      </c>
      <c r="ALZ177" s="11">
        <v>-8.4108134033443749E-3</v>
      </c>
      <c r="AMA177" s="11">
        <v>1.7871223400369285E-2</v>
      </c>
      <c r="AMB177" s="11">
        <v>-2.0831838037842387E-2</v>
      </c>
      <c r="AMC177" s="11">
        <v>1.7933513300373072E-2</v>
      </c>
      <c r="AMD177" s="11">
        <v>-4.1815342058934002E-3</v>
      </c>
      <c r="AME177" s="11">
        <v>-8.395692189537618E-3</v>
      </c>
      <c r="AMF177" s="11">
        <v>2.0260415618901906E-2</v>
      </c>
      <c r="AMG177" s="11">
        <v>-1.3930480690312996E-2</v>
      </c>
      <c r="AMH177" s="11">
        <v>-2.4645255788260712E-2</v>
      </c>
      <c r="AMI177" s="11">
        <v>-1.7257064658894983E-2</v>
      </c>
      <c r="AMJ177" s="11">
        <v>1.8814393336862523E-2</v>
      </c>
      <c r="AMK177" s="11">
        <v>9.5393372886474204E-3</v>
      </c>
      <c r="AML177" s="11">
        <v>7.9279964505292178E-3</v>
      </c>
      <c r="AMM177" s="11">
        <v>-1.814856924377195E-2</v>
      </c>
      <c r="AMN177" s="11">
        <v>-1.2015258609867741E-2</v>
      </c>
      <c r="AMO177" s="11">
        <v>7.794693074236303E-3</v>
      </c>
      <c r="AMP177" s="11">
        <v>2.4443398095473245E-2</v>
      </c>
      <c r="AMQ177" s="11">
        <v>-3.7751819024344879E-2</v>
      </c>
      <c r="AMR177" s="11">
        <v>-3.3584602293786348E-2</v>
      </c>
      <c r="AMS177" s="11">
        <v>2.4358887793547668E-2</v>
      </c>
      <c r="AMT177" s="11">
        <v>-9.5129115098847583E-3</v>
      </c>
      <c r="AMU177" s="11">
        <v>6.4152731415689779E-4</v>
      </c>
      <c r="AMV177" s="11">
        <v>-5.4401753625232807E-3</v>
      </c>
      <c r="AMW177" s="11">
        <v>2.0264161642531198E-2</v>
      </c>
      <c r="AMX177" s="11">
        <v>1.8915262768785412E-2</v>
      </c>
      <c r="AMY177" s="11">
        <v>2.9085070744339969E-2</v>
      </c>
      <c r="AMZ177" s="11">
        <v>-6.9157434424200748E-3</v>
      </c>
      <c r="ANA177" s="11">
        <v>7.2660256652339328E-3</v>
      </c>
      <c r="ANB177" s="11">
        <v>-1.5022108244162613E-3</v>
      </c>
      <c r="ANC177" s="11">
        <v>-4.2155223342579262E-3</v>
      </c>
      <c r="AND177" s="11">
        <v>1.8150189043519838E-3</v>
      </c>
      <c r="ANE177" s="11">
        <v>1.1163974164019486E-2</v>
      </c>
      <c r="ANF177" s="11">
        <v>1.4939336862194175E-3</v>
      </c>
      <c r="ANG177" s="11">
        <v>4.4676817860815898E-3</v>
      </c>
      <c r="ANH177" s="11">
        <v>8.0100057231946575E-3</v>
      </c>
      <c r="ANI177" s="11">
        <v>-6.769208178848074E-3</v>
      </c>
      <c r="ANJ177" s="11">
        <v>-4.7406794152505816E-3</v>
      </c>
      <c r="ANK177" s="11">
        <v>2.3816302531409761E-3</v>
      </c>
      <c r="ANL177" s="11">
        <v>1.4255829404253628E-2</v>
      </c>
      <c r="ANM177" s="11">
        <v>3.718900596358532E-2</v>
      </c>
      <c r="ANN177" s="11">
        <v>5.6464544726726462E-3</v>
      </c>
      <c r="ANO177" s="11">
        <v>-1.7406895521272947E-2</v>
      </c>
      <c r="ANP177" s="11">
        <v>-2.1407527086105826E-3</v>
      </c>
      <c r="ANQ177" s="11">
        <v>1.3312570390424217E-2</v>
      </c>
      <c r="ANR177" s="11">
        <v>-9.4250064619215701E-3</v>
      </c>
      <c r="ANS177" s="11">
        <v>1.8455305188597615E-2</v>
      </c>
      <c r="ANT177" s="11">
        <v>2.1516796750353562E-2</v>
      </c>
      <c r="ANU177" s="11">
        <v>6.3751633122575146E-3</v>
      </c>
      <c r="ANV177" s="11">
        <v>1.6516642386370517E-3</v>
      </c>
      <c r="ANW177" s="11">
        <v>8.5229200501240054E-3</v>
      </c>
      <c r="ANX177" s="11">
        <v>-1.3613833628635108E-3</v>
      </c>
      <c r="ANY177" s="11">
        <v>1.3632392541036431E-3</v>
      </c>
      <c r="ANZ177" s="11">
        <v>1.9902662210958599E-2</v>
      </c>
      <c r="AOA177" s="11">
        <v>-1.6305877592667661E-2</v>
      </c>
      <c r="AOB177" s="11">
        <v>-2.0651466817487862E-2</v>
      </c>
      <c r="AOC177" s="11">
        <v>9.9887922828818532E-3</v>
      </c>
      <c r="AOD177" s="11">
        <v>-1.7856698917659397E-2</v>
      </c>
      <c r="AOE177" s="11">
        <v>-3.3573726430508044E-3</v>
      </c>
      <c r="AOF177" s="11">
        <v>4.2098142029567853E-2</v>
      </c>
      <c r="AOG177" s="11">
        <v>2.0470155536845613E-2</v>
      </c>
      <c r="AOH177" s="11">
        <v>-2.2169920903905682E-2</v>
      </c>
      <c r="AOI177" s="11">
        <v>5.6686975984083787E-3</v>
      </c>
      <c r="AOJ177" s="11">
        <v>2.2542562610256667E-2</v>
      </c>
      <c r="AOK177" s="11">
        <v>-3.4115617395510389E-3</v>
      </c>
      <c r="AOL177" s="11">
        <v>3.476322226579498E-2</v>
      </c>
      <c r="AOM177" s="11">
        <v>3.5636814378681159E-3</v>
      </c>
      <c r="AON177" s="11">
        <v>-3.0179554264779029E-2</v>
      </c>
      <c r="AOO177" s="11">
        <v>-1.0459670462295012E-2</v>
      </c>
      <c r="AOP177" s="11">
        <v>9.7767033139046777E-3</v>
      </c>
      <c r="AOQ177" s="11">
        <v>1.9105729565868756E-2</v>
      </c>
      <c r="AOR177" s="11">
        <v>1.8747544059052323E-2</v>
      </c>
      <c r="AOS177" s="11">
        <v>2.4198699338056073E-2</v>
      </c>
      <c r="AOT177" s="11">
        <v>3.0274254127985234E-2</v>
      </c>
      <c r="AOU177" s="11">
        <v>4.5377989415078535E-3</v>
      </c>
      <c r="AOV177" s="11">
        <v>-2.9964041584987444E-2</v>
      </c>
      <c r="AOW177" s="11">
        <v>2.9425407901901846E-3</v>
      </c>
      <c r="AOX177" s="11">
        <v>5.2798272232041921E-2</v>
      </c>
      <c r="AOY177" s="11">
        <v>-3.0415723576769915E-2</v>
      </c>
      <c r="AOZ177" s="11">
        <v>3.5920499742918555E-2</v>
      </c>
      <c r="APA177" s="11">
        <v>-2.3810746308392972E-2</v>
      </c>
      <c r="APB177" s="11">
        <v>-2.0838284625604442E-2</v>
      </c>
      <c r="APC177" s="11">
        <v>-3.8934658610488282E-2</v>
      </c>
      <c r="APD177" s="11">
        <v>-1.8873158381756627E-2</v>
      </c>
      <c r="APE177" s="11">
        <v>7.5404578542040301E-2</v>
      </c>
      <c r="APF177" s="11">
        <v>4.5302224105727706E-3</v>
      </c>
      <c r="APG177" s="11">
        <v>2.8965013466875744E-2</v>
      </c>
      <c r="APH177" s="11">
        <v>-2.4457744193065345E-2</v>
      </c>
      <c r="API177" s="11">
        <v>-2.3652474403726531E-2</v>
      </c>
      <c r="APJ177" s="11">
        <v>7.5111701004013653E-3</v>
      </c>
      <c r="APK177" s="11">
        <v>-1.7072326453106079E-2</v>
      </c>
      <c r="APL177" s="11">
        <v>-4.1575774162648793E-3</v>
      </c>
      <c r="APM177" s="11">
        <v>-5.8216700548440192E-2</v>
      </c>
      <c r="APN177" s="11">
        <v>3.7558282498192153E-2</v>
      </c>
      <c r="APO177" s="11">
        <v>-2.689880943764178E-2</v>
      </c>
      <c r="APP177" s="11">
        <v>1.4982594687873219E-2</v>
      </c>
      <c r="APQ177" s="11">
        <v>5.1089205102239355E-4</v>
      </c>
      <c r="APR177" s="11">
        <v>5.901766281600529E-2</v>
      </c>
      <c r="APS177" s="11">
        <v>-1.8496524985129548E-2</v>
      </c>
      <c r="APT177" s="11">
        <v>-3.2060819721310141E-2</v>
      </c>
      <c r="APU177" s="11">
        <v>1.592904523491101E-2</v>
      </c>
      <c r="APV177" s="11">
        <v>-6.719695341052323E-3</v>
      </c>
      <c r="APW177" s="11">
        <v>-6.7402135084605574E-2</v>
      </c>
      <c r="APX177" s="11">
        <v>2.6965259021216603E-4</v>
      </c>
      <c r="APY177" s="11">
        <v>1.3697752322364476E-2</v>
      </c>
      <c r="APZ177" s="11">
        <v>3.0471602489346106E-2</v>
      </c>
      <c r="AQA177" s="11">
        <v>4.9628332212195314E-2</v>
      </c>
      <c r="AQB177" s="11">
        <v>3.6679128165340025E-4</v>
      </c>
      <c r="AQC177" s="11">
        <v>1.3098914736178191E-2</v>
      </c>
      <c r="AQD177" s="11">
        <v>2.1712976680275053E-2</v>
      </c>
      <c r="AQE177" s="11">
        <v>-5.7298782790125014E-3</v>
      </c>
      <c r="AQF177" s="11">
        <v>3.1202652812742926E-3</v>
      </c>
      <c r="AQG177" s="11">
        <v>-3.5886568002998498E-3</v>
      </c>
      <c r="AQH177" s="11">
        <v>-8.6504546531690485E-3</v>
      </c>
      <c r="AQI177" s="11">
        <v>-3.2961801055725992E-2</v>
      </c>
      <c r="AQJ177" s="11">
        <v>-1.7548267951222885E-3</v>
      </c>
      <c r="AQK177" s="11">
        <v>-3.1382508472356463E-2</v>
      </c>
      <c r="AQL177" s="11">
        <v>3.9916503455430297E-2</v>
      </c>
      <c r="AQM177" s="11">
        <v>-1.7945738166539993E-2</v>
      </c>
      <c r="AQN177" s="11">
        <v>-4.340126568922964E-2</v>
      </c>
      <c r="AQO177" s="11">
        <v>-2.0164621513255043E-2</v>
      </c>
      <c r="AQP177" s="11">
        <v>-8.665327653563315E-3</v>
      </c>
      <c r="AQQ177" s="11">
        <v>-1.9666298559036899E-2</v>
      </c>
      <c r="AQR177" s="11">
        <v>-1.3653985478445874E-2</v>
      </c>
      <c r="AQS177" s="11">
        <v>4.5763402632748473E-2</v>
      </c>
      <c r="AQT177" s="11">
        <v>-2.4307864386776679E-3</v>
      </c>
      <c r="AQU177" s="11">
        <v>2.5181539276491582E-2</v>
      </c>
      <c r="AQV177" s="11">
        <v>1.3735820133956578E-2</v>
      </c>
      <c r="AQW177" s="11">
        <v>2.6576958282628294E-2</v>
      </c>
      <c r="AQX177" s="11">
        <v>-1.599179101853021E-2</v>
      </c>
      <c r="AQY177" s="11">
        <v>6.7088131224468661E-3</v>
      </c>
      <c r="AQZ177" s="11">
        <v>-4.8425968080796244E-2</v>
      </c>
      <c r="ARA177" s="11">
        <v>2.2078543430645858E-2</v>
      </c>
      <c r="ARB177" s="11">
        <v>2.23918094248301E-2</v>
      </c>
      <c r="ARC177" s="11">
        <v>-1.1851705612285657E-2</v>
      </c>
      <c r="ARD177" s="11">
        <v>4.0417351235198851E-2</v>
      </c>
      <c r="ARE177" s="11">
        <v>9.0213214519916374E-3</v>
      </c>
      <c r="ARF177" s="11">
        <v>3.4527649046511177E-2</v>
      </c>
      <c r="ARG177" s="11">
        <v>-4.8143067104777781E-4</v>
      </c>
      <c r="ARH177" s="11">
        <v>1.1771363007140767E-2</v>
      </c>
      <c r="ARI177" s="11">
        <v>-1.1158351443560921E-2</v>
      </c>
      <c r="ARJ177" s="11">
        <v>-3.6029018918660727E-3</v>
      </c>
      <c r="ARK177" s="11">
        <v>3.5662377046604465E-2</v>
      </c>
      <c r="ARL177" s="11">
        <v>-8.6081173085932328E-3</v>
      </c>
      <c r="ARM177" s="11">
        <v>-1.4316485383182198E-2</v>
      </c>
      <c r="ARN177" s="11">
        <v>-3.8096531915307041E-3</v>
      </c>
      <c r="ARO177" s="11">
        <v>1.1961652578282855E-3</v>
      </c>
      <c r="ARP177" s="11">
        <v>7.6393064303656999E-3</v>
      </c>
      <c r="ARQ177" s="11">
        <v>-9.0026590865641687E-3</v>
      </c>
      <c r="ARR177" s="11">
        <v>-3.0601050303496802E-2</v>
      </c>
      <c r="ARS177" s="11">
        <v>-1.1590392396895521E-2</v>
      </c>
      <c r="ART177" s="11">
        <v>-3.4918601222252432E-3</v>
      </c>
      <c r="ARU177" s="11">
        <v>-1.7530683798709923E-3</v>
      </c>
      <c r="ARV177" s="11">
        <v>2.2572315844780366E-2</v>
      </c>
      <c r="ARW177" s="11">
        <v>4.4164100923667071E-3</v>
      </c>
      <c r="ARX177" s="11">
        <v>-2.6131145387339405E-2</v>
      </c>
      <c r="ARY177" s="11">
        <v>1.5063534596055916E-3</v>
      </c>
      <c r="ARZ177" s="11">
        <v>-4.2571602333072445E-3</v>
      </c>
      <c r="ASA177" s="11">
        <v>-6.5380642410926004E-3</v>
      </c>
      <c r="ASB177" s="11">
        <v>1.6706483303831732E-2</v>
      </c>
      <c r="ASC177" s="11">
        <v>-6.225396696562524E-3</v>
      </c>
      <c r="ASD177" s="11">
        <v>1.4529802838987971E-2</v>
      </c>
      <c r="ASE177" s="11">
        <v>-5.9271275268280021E-3</v>
      </c>
      <c r="ASF177" s="11">
        <v>1.5401186014824209E-2</v>
      </c>
      <c r="ASG177" s="11">
        <v>3.228919506310679E-2</v>
      </c>
      <c r="ASH177" s="11">
        <v>1.1859600868417974E-3</v>
      </c>
      <c r="ASI177" s="11">
        <v>1.4436525973399617E-2</v>
      </c>
      <c r="ASJ177" s="11">
        <v>-1.0965708862901935E-2</v>
      </c>
      <c r="ASK177" s="11">
        <v>-1.1323802290142404E-2</v>
      </c>
      <c r="ASL177" s="11">
        <v>-1.2169221613253289E-2</v>
      </c>
      <c r="ASM177" s="11">
        <v>2.4216936498455688E-4</v>
      </c>
      <c r="ASN177" s="11">
        <v>1.823310342655593E-2</v>
      </c>
      <c r="ASO177" s="11">
        <v>5.263920973525904E-3</v>
      </c>
      <c r="ASP177" s="11">
        <v>1.571099461941694E-2</v>
      </c>
      <c r="ASQ177" s="11">
        <v>-5.1572546138873854E-3</v>
      </c>
      <c r="ASR177" s="11">
        <v>2.5919948845209984E-3</v>
      </c>
      <c r="ASS177" s="11">
        <v>1.9972438717906993E-2</v>
      </c>
      <c r="AST177" s="11">
        <v>-1.4744634761830411E-2</v>
      </c>
      <c r="ASU177" s="11">
        <v>-1.2156584974264417E-2</v>
      </c>
      <c r="ASV177" s="11">
        <v>-2.8876324358638628E-2</v>
      </c>
      <c r="ASW177" s="11">
        <v>2.997910952633176E-2</v>
      </c>
      <c r="ASX177" s="11">
        <v>-1.3725523930775974E-2</v>
      </c>
      <c r="ASY177" s="11">
        <v>3.118621991615278E-3</v>
      </c>
      <c r="ASZ177" s="11">
        <v>-7.4138910465237906E-3</v>
      </c>
      <c r="ATA177" s="11">
        <v>0</v>
      </c>
      <c r="ATB177" s="11">
        <v>8.4348020751208175E-3</v>
      </c>
      <c r="ATC177" s="11">
        <v>5.256371154239492E-3</v>
      </c>
      <c r="ATD177" s="11">
        <v>5.4650789901702357E-3</v>
      </c>
      <c r="ATE177" s="11">
        <v>-4.4919185572384057E-3</v>
      </c>
      <c r="ATF177" s="11">
        <v>0</v>
      </c>
      <c r="ATG177" s="11">
        <v>6.887224103365952E-3</v>
      </c>
      <c r="ATH177" s="11">
        <v>2.3626022921074963E-4</v>
      </c>
      <c r="ATI177" s="11">
        <v>6.1317906390663257E-3</v>
      </c>
      <c r="ATJ177" s="11">
        <v>1.1482653903534201E-2</v>
      </c>
      <c r="ATK177" s="11">
        <v>-6.0233634626289945E-3</v>
      </c>
      <c r="ATL177" s="11">
        <v>-1.3991544813430901E-3</v>
      </c>
      <c r="ATM177" s="11">
        <v>1.7741169016315617E-2</v>
      </c>
      <c r="ATN177" s="11">
        <v>-1.6744487678339803E-2</v>
      </c>
      <c r="ATO177" s="11">
        <v>2.5426683224569979E-2</v>
      </c>
      <c r="ATP177" s="11">
        <v>2.2787582972516596E-4</v>
      </c>
      <c r="ATQ177" s="11">
        <v>1.7966855295068695E-2</v>
      </c>
      <c r="ATR177" s="11">
        <v>6.6960377865887821E-4</v>
      </c>
      <c r="ATS177" s="11">
        <v>-1.295023718052779E-2</v>
      </c>
      <c r="ATT177" s="11">
        <v>-7.4627683873915718E-3</v>
      </c>
      <c r="ATU177" s="11">
        <v>-1.9828192486274876E-2</v>
      </c>
      <c r="ATV177" s="11">
        <v>-1.8595181030660601E-3</v>
      </c>
      <c r="ATW177" s="11">
        <v>3.7278465053085519E-3</v>
      </c>
      <c r="ATX177" s="11">
        <v>5.3375879052171005E-3</v>
      </c>
      <c r="ATY177" s="11">
        <v>2.2620721550666412E-2</v>
      </c>
      <c r="ATZ177" s="11">
        <v>2.3477106447542084E-2</v>
      </c>
      <c r="AUA177" s="11">
        <v>1.2572206443612233E-2</v>
      </c>
      <c r="AUB177" s="11">
        <v>-4.5733370403349127E-3</v>
      </c>
      <c r="AUC177" s="11">
        <v>-5.0110041630206936E-2</v>
      </c>
      <c r="AUD177" s="11">
        <v>2.2114160655664516E-2</v>
      </c>
      <c r="AUE177" s="11">
        <v>-6.760361305170326E-3</v>
      </c>
      <c r="AUF177" s="11">
        <v>-4.7661122089464047E-3</v>
      </c>
      <c r="AUG177" s="11">
        <v>-2.9636151315668435E-3</v>
      </c>
      <c r="AUH177" s="11">
        <v>-3.5216484484832167E-2</v>
      </c>
      <c r="AUI177" s="11">
        <v>1.0429950636290153E-2</v>
      </c>
      <c r="AUJ177" s="11">
        <v>4.6902270827924308E-3</v>
      </c>
      <c r="AUK177" s="11">
        <v>9.5724374160643944E-3</v>
      </c>
      <c r="AUL177" s="11">
        <v>-8.3251906143565479E-3</v>
      </c>
      <c r="AUM177" s="11">
        <v>-1.0727466950019471E-2</v>
      </c>
      <c r="AUN177" s="11">
        <v>1.6501838721902473E-2</v>
      </c>
      <c r="AUO177" s="11">
        <v>6.9507154927883619E-4</v>
      </c>
      <c r="AUP177" s="11">
        <v>3.2464067669046859E-3</v>
      </c>
      <c r="AUQ177" s="11">
        <v>-5.0833888512548109E-3</v>
      </c>
      <c r="AUR177" s="11">
        <v>3.2505594225895607E-3</v>
      </c>
      <c r="AUS177" s="11">
        <v>1.0645537623954704E-2</v>
      </c>
      <c r="AUT177" s="11">
        <v>2.2938919576898087E-4</v>
      </c>
      <c r="AUU177" s="11">
        <v>2.2933658843315996E-4</v>
      </c>
      <c r="AUV177" s="11">
        <v>-2.5184259283228538E-3</v>
      </c>
      <c r="AUW177" s="11">
        <v>-1.6292459755455568E-2</v>
      </c>
      <c r="AUX177" s="11">
        <v>-1.0729973636752432E-2</v>
      </c>
      <c r="AUY177" s="11">
        <v>1.3440793646862792E-2</v>
      </c>
      <c r="AUZ177" s="11">
        <v>6.1651238193694002E-3</v>
      </c>
      <c r="AVA177" s="11">
        <v>-1.7494699283585935E-2</v>
      </c>
      <c r="AVB177" s="11">
        <v>-9.4972810586759771E-3</v>
      </c>
      <c r="AVC177" s="11">
        <v>2.3994855502973422E-4</v>
      </c>
      <c r="AVD177" s="11">
        <v>4.5540906212218069E-3</v>
      </c>
      <c r="AVE177" s="11">
        <v>1.0495889714830398E-2</v>
      </c>
      <c r="AVF177" s="11">
        <v>1.298453312965453E-2</v>
      </c>
      <c r="AVG177" s="11">
        <v>-1.1664691445582021E-3</v>
      </c>
      <c r="AVH177" s="11">
        <v>-4.6657199446915598E-3</v>
      </c>
      <c r="AVI177" s="11">
        <v>1.3829988942767102E-2</v>
      </c>
      <c r="AVJ177" s="11">
        <v>4.6292009999082673E-4</v>
      </c>
      <c r="AVK177" s="11">
        <v>6.9405885619100438E-4</v>
      </c>
      <c r="AVL177" s="11">
        <v>5.7724141119896988E-3</v>
      </c>
      <c r="AVM177" s="11">
        <v>-1.1474891319538383E-3</v>
      </c>
      <c r="AVN177" s="11">
        <v>1.2183985919745455E-2</v>
      </c>
      <c r="AVO177" s="11">
        <v>-1.9305553029338562E-2</v>
      </c>
      <c r="AVP177" s="11">
        <v>-2.316497766962855E-3</v>
      </c>
      <c r="AVQ177" s="11">
        <v>-5.8019024886276638E-3</v>
      </c>
      <c r="AVR177" s="11">
        <v>-6.3050900700440948E-3</v>
      </c>
      <c r="AVS177" s="11">
        <v>2.1150321582736886E-3</v>
      </c>
      <c r="AVT177" s="11">
        <v>-3.5169878210448147E-3</v>
      </c>
      <c r="AVU177" s="11">
        <v>-4.6920489555968281E-4</v>
      </c>
      <c r="AVV177" s="11">
        <v>1.6458158948489121E-3</v>
      </c>
      <c r="AVW177" s="11">
        <v>3.2899875590286509E-3</v>
      </c>
      <c r="AVX177" s="11">
        <v>6.09128104499157E-3</v>
      </c>
      <c r="AVY177" s="11">
        <v>-1.2573092872699143E-2</v>
      </c>
      <c r="AVZ177" s="11">
        <v>0</v>
      </c>
      <c r="AWA177" s="11">
        <v>-3.0648027328296079E-3</v>
      </c>
      <c r="AWB177" s="11">
        <v>1.135360591584611E-2</v>
      </c>
      <c r="AWC177" s="11">
        <v>2.3385000337121653E-2</v>
      </c>
      <c r="AWD177" s="11">
        <v>8.2281330410052256E-3</v>
      </c>
      <c r="AWE177" s="11">
        <v>1.0199414064627099E-2</v>
      </c>
      <c r="AWF177" s="11">
        <v>-1.6827393883201869E-2</v>
      </c>
      <c r="AWG177" s="11">
        <v>1.8941166150067135E-2</v>
      </c>
      <c r="AWH177" s="11">
        <v>6.7188968525573323E-3</v>
      </c>
      <c r="AWI177" s="11">
        <v>-2.2270603871876737E-4</v>
      </c>
      <c r="AWJ177" s="11">
        <v>2.0030187845383463E-3</v>
      </c>
      <c r="AWK177" s="11">
        <v>-1.6655491866108818E-2</v>
      </c>
      <c r="AWL177" s="11">
        <v>1.4904722632172795E-2</v>
      </c>
      <c r="AWM177" s="11">
        <v>2.8922593303430943E-3</v>
      </c>
      <c r="AWN177" s="11">
        <v>4.8811605327874208E-3</v>
      </c>
      <c r="AWO177" s="11">
        <v>6.6239569389749953E-3</v>
      </c>
      <c r="AWP177" s="11">
        <v>8.5548308444689525E-3</v>
      </c>
      <c r="AWQ177" s="11">
        <v>-2.1754313850826934E-3</v>
      </c>
      <c r="AWR177" s="11">
        <v>-7.4097994379376253E-3</v>
      </c>
      <c r="AWS177" s="11">
        <v>-4.3911403423927409E-3</v>
      </c>
      <c r="AWT177" s="11">
        <v>2.204370588609228E-3</v>
      </c>
      <c r="AWU177" s="11">
        <v>4.8414158718073086E-3</v>
      </c>
      <c r="AWV177" s="11">
        <v>-1.7521919939382791E-3</v>
      </c>
      <c r="AWW177" s="11">
        <v>2.1962807303599341E-4</v>
      </c>
      <c r="AWX177" s="11">
        <v>-4.3863270264146159E-3</v>
      </c>
      <c r="AWY177" s="11">
        <v>2.0048626255354973E-2</v>
      </c>
      <c r="AWZ177" s="11">
        <v>2.6134034438323184E-2</v>
      </c>
      <c r="AXA177" s="11">
        <v>-2.3995185792018203E-2</v>
      </c>
      <c r="AXB177" s="11">
        <v>-1.2077532473588559E-2</v>
      </c>
      <c r="AXC177" s="11">
        <v>1.3534586445134389E-2</v>
      </c>
      <c r="AXD177" s="11">
        <v>-1.5076980395268391E-2</v>
      </c>
      <c r="AXE177" s="11">
        <v>-7.6530120819520153E-3</v>
      </c>
      <c r="AXF177" s="11">
        <v>1.2780443556570598E-2</v>
      </c>
      <c r="AXG177" s="11">
        <v>-1.7407547452555905E-3</v>
      </c>
      <c r="AXH177" s="11">
        <v>-1.591055874600722E-2</v>
      </c>
      <c r="AXI177" s="11">
        <v>1.3398962352002108E-2</v>
      </c>
      <c r="AXJ177" s="11">
        <v>-7.9323822176013969E-3</v>
      </c>
      <c r="AXK177" s="11">
        <v>1.3320465704653728E-3</v>
      </c>
      <c r="AXL177" s="11">
        <v>-1.3974049954894041E-2</v>
      </c>
      <c r="AXM177" s="11">
        <v>1.7547590244111566E-2</v>
      </c>
      <c r="AXN177" s="11">
        <v>1.1063481554718368E-3</v>
      </c>
      <c r="AXO177" s="11">
        <v>1.2366880616625053E-2</v>
      </c>
      <c r="AXP177" s="11">
        <v>-1.418073506249129E-2</v>
      </c>
      <c r="AXQ177" s="11">
        <v>-1.4604428961378924E-2</v>
      </c>
      <c r="AXR177" s="11">
        <v>4.0418958739130151E-3</v>
      </c>
      <c r="AXS177" s="11">
        <v>1.6328118615583032E-2</v>
      </c>
      <c r="AXT177" s="11">
        <v>-5.0621848151936044E-3</v>
      </c>
      <c r="AXU177" s="11">
        <v>1.0174124939167806E-2</v>
      </c>
      <c r="AXV177" s="11">
        <v>1.7080594107621083E-2</v>
      </c>
      <c r="AXW177" s="11">
        <v>1.5714747409802499E-2</v>
      </c>
      <c r="AXX177" s="11">
        <v>5.7239924510641416E-3</v>
      </c>
      <c r="AXY177" s="11">
        <v>1.0529117445692293E-3</v>
      </c>
      <c r="AXZ177" s="11">
        <v>-1.6838901708972065E-3</v>
      </c>
      <c r="AYA177" s="11">
        <v>4.2176636019650715E-3</v>
      </c>
      <c r="AYB177" s="11">
        <v>-1.4279495138700193E-2</v>
      </c>
      <c r="AYC177" s="11">
        <v>-4.4740003722693045E-3</v>
      </c>
      <c r="AYD177" s="11">
        <v>2.1399700166233604E-3</v>
      </c>
      <c r="AYE177" s="11">
        <v>-2.3491099671804072E-3</v>
      </c>
      <c r="AYF177" s="11">
        <v>-2.3546412784766213E-3</v>
      </c>
      <c r="AYG177" s="11">
        <v>1.2872881572556949E-2</v>
      </c>
      <c r="AYH177" s="11">
        <v>7.2025963669033466E-3</v>
      </c>
      <c r="AYI177" s="11">
        <v>-1.3670759208218475E-2</v>
      </c>
      <c r="AYJ177" s="11">
        <v>7.8886845305232711E-3</v>
      </c>
      <c r="AYK177" s="11">
        <v>1.5867281440506531E-2</v>
      </c>
      <c r="AYL177" s="11">
        <v>1.1661238539318219E-2</v>
      </c>
      <c r="AYM177" s="11">
        <v>5.9694220402637388E-3</v>
      </c>
      <c r="AYN177" s="11">
        <v>1.0231313833971578E-2</v>
      </c>
      <c r="AYO177" s="11">
        <v>5.0646515317032126E-3</v>
      </c>
      <c r="AYP177" s="11">
        <v>2.1966957521157626E-2</v>
      </c>
      <c r="AYQ177" s="11">
        <v>1.9579157751614673E-4</v>
      </c>
      <c r="AYR177" s="11">
        <v>0</v>
      </c>
      <c r="AYS177" s="11">
        <v>-4.7309645623975216E-3</v>
      </c>
      <c r="AYT177" s="11">
        <v>-1.4660020329232859E-2</v>
      </c>
      <c r="AYU177" s="11">
        <v>1.0655982472641545E-2</v>
      </c>
      <c r="AYV177" s="11">
        <v>-4.3166786223285514E-2</v>
      </c>
      <c r="AYW177" s="11">
        <v>1.2890249581388957E-2</v>
      </c>
      <c r="AYX177" s="11">
        <v>1.642048974534549E-2</v>
      </c>
      <c r="AYY177" s="11">
        <v>-1.8376715448823799E-2</v>
      </c>
      <c r="AYZ177" s="11">
        <v>7.8170573288998124E-3</v>
      </c>
      <c r="AZA177" s="11">
        <v>-2.2455368940900167E-3</v>
      </c>
      <c r="AZB177" s="11">
        <v>8.1898751044051643E-4</v>
      </c>
      <c r="AZC177" s="11">
        <v>1.2258523326913462E-3</v>
      </c>
      <c r="AZD177" s="11">
        <v>8.9839828882694039E-3</v>
      </c>
      <c r="AZE177" s="11">
        <v>6.4738754695086165E-3</v>
      </c>
      <c r="AZF177" s="11">
        <v>-1.2264040969561907E-2</v>
      </c>
      <c r="AZG177" s="11">
        <v>-1.6078158117246888E-2</v>
      </c>
      <c r="AZH177" s="11">
        <v>6.2060874537461785E-3</v>
      </c>
      <c r="AZI177" s="11">
        <v>1.1718348130959289E-2</v>
      </c>
      <c r="AZJ177" s="11">
        <v>1.7068867837733537E-2</v>
      </c>
      <c r="AZK177" s="11">
        <v>1.3981375094427317E-3</v>
      </c>
      <c r="AZL177" s="11">
        <v>1.795706848598666E-2</v>
      </c>
      <c r="AZM177" s="11">
        <v>-2.5675036118168681E-2</v>
      </c>
      <c r="AZN177" s="11">
        <v>-5.2313356043999226E-3</v>
      </c>
      <c r="AZO177" s="11">
        <v>1.9009910532149066E-2</v>
      </c>
      <c r="AZP177" s="11">
        <v>-1.3295922951427008E-2</v>
      </c>
      <c r="AZQ177" s="11">
        <v>1.9307634551176678E-2</v>
      </c>
      <c r="AZR177" s="11">
        <v>-5.7220682824078439E-3</v>
      </c>
      <c r="AZS177" s="11">
        <v>-7.1437015786445235E-3</v>
      </c>
      <c r="AZT177" s="11">
        <v>-2.3587294581606244E-2</v>
      </c>
      <c r="AZU177" s="11">
        <v>4.1966387866332333E-3</v>
      </c>
      <c r="AZV177" s="11">
        <v>2.2597260025550625E-2</v>
      </c>
      <c r="AZW177" s="11">
        <v>-1.9887483710789078E-2</v>
      </c>
      <c r="AZX177" s="11">
        <v>-8.1907226737620853E-4</v>
      </c>
      <c r="AZY177" s="11">
        <v>7.5895008132762509E-3</v>
      </c>
      <c r="AZZ177" s="11">
        <v>9.7708527231297193E-3</v>
      </c>
      <c r="BAA177" s="11">
        <v>5.4444124849626352E-3</v>
      </c>
      <c r="BAB177" s="11">
        <v>-5.2142027359153298E-3</v>
      </c>
      <c r="BAC177" s="11">
        <v>-3.0033555980654381E-2</v>
      </c>
      <c r="BAD177" s="11">
        <v>0</v>
      </c>
      <c r="BAE177" s="11">
        <v>2.2850384852897143E-3</v>
      </c>
      <c r="BAF177" s="11">
        <v>6.6352012132939731E-3</v>
      </c>
      <c r="BAG177" s="11">
        <v>1.0504133465812027E-2</v>
      </c>
      <c r="BAH177" s="11">
        <v>1.6713848249889862E-2</v>
      </c>
      <c r="BAI177" s="11">
        <v>2.0851077950952979E-2</v>
      </c>
      <c r="BAJ177" s="11">
        <v>8.2490216960571239E-3</v>
      </c>
      <c r="BAK177" s="11">
        <v>9.5433295718860833E-3</v>
      </c>
      <c r="BAL177" s="11">
        <v>1.7171030520362285E-2</v>
      </c>
      <c r="BAM177" s="11">
        <v>-7.5801522608898164E-4</v>
      </c>
      <c r="BAN177" s="11">
        <v>-1.1010780360442451E-2</v>
      </c>
      <c r="BAO177" s="11">
        <v>1.1900403336833065E-2</v>
      </c>
      <c r="BAP177" s="11">
        <v>-1.3656234862121974E-2</v>
      </c>
      <c r="BAQ177" s="11">
        <v>-7.1166771256809813E-3</v>
      </c>
      <c r="BAR177" s="11">
        <v>1.2784283910641348E-2</v>
      </c>
      <c r="BAS177" s="11">
        <v>-1.9128817284371769E-3</v>
      </c>
      <c r="BAT177" s="11">
        <v>1.5903269458473313E-2</v>
      </c>
      <c r="BAU177" s="11">
        <v>8.2999087203303734E-3</v>
      </c>
      <c r="BAV177" s="11">
        <v>4.6768036730306939E-3</v>
      </c>
      <c r="BAW177" s="11">
        <v>1.0052640615896724E-2</v>
      </c>
      <c r="BAX177" s="11">
        <v>-8.1102718001693219E-3</v>
      </c>
      <c r="BAY177" s="11">
        <v>-1.6728164398892575E-3</v>
      </c>
      <c r="BAZ177" s="11">
        <v>-2.7178195231674307E-2</v>
      </c>
      <c r="BBA177" s="11">
        <v>-1.3393341940466374E-3</v>
      </c>
      <c r="BBB177" s="11">
        <v>5.5563274774665938E-3</v>
      </c>
    </row>
    <row r="178" spans="1:1406" x14ac:dyDescent="0.35">
      <c r="A178">
        <v>916741</v>
      </c>
      <c r="B178" t="s">
        <v>192</v>
      </c>
      <c r="C178" s="11">
        <v>-4.8898444099781946E-3</v>
      </c>
      <c r="D178" s="11">
        <v>-2.4569362409323503E-3</v>
      </c>
      <c r="E178" s="11">
        <v>2.3396131263283104E-2</v>
      </c>
      <c r="F178" s="11">
        <v>-1.2011404234349987E-3</v>
      </c>
      <c r="G178" s="11">
        <v>-1.6867024064913139E-2</v>
      </c>
      <c r="H178" s="11">
        <v>-4.901829000546698E-3</v>
      </c>
      <c r="I178" s="11">
        <v>9.2350779871042121E-3</v>
      </c>
      <c r="J178" s="11">
        <v>-2.4493729337597969E-3</v>
      </c>
      <c r="K178" s="11">
        <v>0</v>
      </c>
      <c r="L178" s="11">
        <v>6.136231495147193E-3</v>
      </c>
      <c r="M178" s="11">
        <v>0</v>
      </c>
      <c r="N178" s="11">
        <v>0</v>
      </c>
      <c r="O178" s="11">
        <v>-1.2197615597300926E-2</v>
      </c>
      <c r="P178" s="11">
        <v>6.1741173082290324E-3</v>
      </c>
      <c r="Q178" s="11">
        <v>-2.4553870924460819E-3</v>
      </c>
      <c r="R178" s="11">
        <v>-9.8367564707831923E-3</v>
      </c>
      <c r="S178" s="11">
        <v>-1.1179685483615365E-2</v>
      </c>
      <c r="T178" s="11">
        <v>1.0046799586038935E-2</v>
      </c>
      <c r="U178" s="11">
        <v>1.1193623850715317E-2</v>
      </c>
      <c r="V178" s="11">
        <v>6.1513354047015856E-3</v>
      </c>
      <c r="W178" s="11">
        <v>-4.888308609572678E-3</v>
      </c>
      <c r="X178" s="11">
        <v>-1.4741442619427003E-2</v>
      </c>
      <c r="Y178" s="11">
        <v>1.8702505181252826E-2</v>
      </c>
      <c r="Z178" s="11">
        <v>1.1015485926143986E-2</v>
      </c>
      <c r="AA178" s="11">
        <v>-2.4226858716372979E-3</v>
      </c>
      <c r="AB178" s="11">
        <v>-4.8527154415440865E-3</v>
      </c>
      <c r="AC178" s="11">
        <v>7.3167912803051571E-3</v>
      </c>
      <c r="AD178" s="11">
        <v>2.4213619995763658E-2</v>
      </c>
      <c r="AE178" s="11">
        <v>-2.3654107154399417E-3</v>
      </c>
      <c r="AF178" s="11">
        <v>-5.9253884757239916E-3</v>
      </c>
      <c r="AG178" s="11">
        <v>-1.4302223535238578E-2</v>
      </c>
      <c r="AH178" s="11">
        <v>-1.4509745153868603E-2</v>
      </c>
      <c r="AI178" s="11">
        <v>-4.9063017129569175E-3</v>
      </c>
      <c r="AJ178" s="11">
        <v>-3.6989927773006803E-3</v>
      </c>
      <c r="AK178" s="11">
        <v>-2.4766544863987772E-3</v>
      </c>
      <c r="AL178" s="11">
        <v>-8.6830287489654268E-3</v>
      </c>
      <c r="AM178" s="11">
        <v>1.2499942974710798E-3</v>
      </c>
      <c r="AN178" s="11">
        <v>-2.50142385237484E-3</v>
      </c>
      <c r="AO178" s="11">
        <v>-3.759261120195867E-3</v>
      </c>
      <c r="AP178" s="11">
        <v>1.0064052305561955E-2</v>
      </c>
      <c r="AQ178" s="11">
        <v>3.3622638426132001E-2</v>
      </c>
      <c r="AR178" s="11">
        <v>-1.566061351309822E-2</v>
      </c>
      <c r="AS178" s="11">
        <v>-1.7136687501951853E-2</v>
      </c>
      <c r="AT178" s="11">
        <v>-8.7154672307510062E-3</v>
      </c>
      <c r="AU178" s="11">
        <v>2.5094102885820924E-3</v>
      </c>
      <c r="AV178" s="11">
        <v>1.2561322090569593E-3</v>
      </c>
      <c r="AW178" s="11">
        <v>-6.2590955333233778E-3</v>
      </c>
      <c r="AX178" s="11">
        <v>-3.7781929862414909E-3</v>
      </c>
      <c r="AY178" s="11">
        <v>-3.7925218657548498E-3</v>
      </c>
      <c r="AZ178" s="11">
        <v>-1.6499909798642798E-2</v>
      </c>
      <c r="BA178" s="11">
        <v>3.4842156752079134E-2</v>
      </c>
      <c r="BB178" s="11">
        <v>6.2311384212632159E-3</v>
      </c>
      <c r="BC178" s="11">
        <v>2.4797307978949856E-3</v>
      </c>
      <c r="BD178" s="11">
        <v>1.2345456511551056E-3</v>
      </c>
      <c r="BE178" s="11">
        <v>-1.2343734530956052E-2</v>
      </c>
      <c r="BF178" s="11">
        <v>1.0001139081900146E-2</v>
      </c>
      <c r="BG178" s="11">
        <v>0</v>
      </c>
      <c r="BH178" s="11">
        <v>-2.9706320205711401E-2</v>
      </c>
      <c r="BI178" s="11">
        <v>-3.8263942162400921E-3</v>
      </c>
      <c r="BJ178" s="11">
        <v>5.1245671187611919E-3</v>
      </c>
      <c r="BK178" s="11">
        <v>-7.6430163447250843E-3</v>
      </c>
      <c r="BL178" s="11">
        <v>1.2820872755179291E-3</v>
      </c>
      <c r="BM178" s="11">
        <v>8.9743350094397822E-2</v>
      </c>
      <c r="BN178" s="11">
        <v>-3.5292805928162085E-3</v>
      </c>
      <c r="BO178" s="11">
        <v>2.3626215200822642E-3</v>
      </c>
      <c r="BP178" s="11">
        <v>0</v>
      </c>
      <c r="BQ178" s="11">
        <v>-2.4734026567289624E-2</v>
      </c>
      <c r="BR178" s="11">
        <v>-2.5365716222700563E-2</v>
      </c>
      <c r="BS178" s="11">
        <v>-6.8113552699927693E-3</v>
      </c>
      <c r="BT178" s="11">
        <v>5.0025695016076011E-3</v>
      </c>
      <c r="BU178" s="11">
        <v>-4.9776683696326485E-3</v>
      </c>
      <c r="BV178" s="11">
        <v>5.0025695016076011E-3</v>
      </c>
      <c r="BW178" s="11">
        <v>-1.2444170924081899E-3</v>
      </c>
      <c r="BX178" s="11">
        <v>2.2445539889086152E-2</v>
      </c>
      <c r="BY178" s="11">
        <v>-3.6602766921023377E-3</v>
      </c>
      <c r="BZ178" s="11">
        <v>-3.6692759295499089E-3</v>
      </c>
      <c r="CA178" s="11">
        <v>0</v>
      </c>
      <c r="CB178" s="11">
        <v>-1.8427337455081183E-2</v>
      </c>
      <c r="CC178" s="11">
        <v>8.7590444182694682E-3</v>
      </c>
      <c r="CD178" s="11">
        <v>-2.4795661210118558E-3</v>
      </c>
      <c r="CE178" s="11">
        <v>1.2428648260214281E-3</v>
      </c>
      <c r="CF178" s="11">
        <v>1.241322030532066E-3</v>
      </c>
      <c r="CG178" s="11">
        <v>-1.2397830605058724E-3</v>
      </c>
      <c r="CH178" s="11">
        <v>1.241322030532066E-3</v>
      </c>
      <c r="CI178" s="11">
        <v>-8.6829897255797928E-3</v>
      </c>
      <c r="CJ178" s="11">
        <v>2.3775848504004493E-2</v>
      </c>
      <c r="CK178" s="11">
        <v>4.8908335739510367E-3</v>
      </c>
      <c r="CL178" s="11">
        <v>3.6513774445663394E-3</v>
      </c>
      <c r="CM178" s="11">
        <v>-1.4547969098228641E-2</v>
      </c>
      <c r="CN178" s="11">
        <v>3.6918016081237681E-3</v>
      </c>
      <c r="CO178" s="11">
        <v>-1.2254803731658992E-2</v>
      </c>
      <c r="CP178" s="11">
        <v>-1.3646630269641524E-2</v>
      </c>
      <c r="CQ178" s="11">
        <v>7.5461866847055248E-3</v>
      </c>
      <c r="CR178" s="11">
        <v>-1.6231394911017549E-2</v>
      </c>
      <c r="CS178" s="11">
        <v>2.9189473344431116E-2</v>
      </c>
      <c r="CT178" s="11">
        <v>1.6031256020682116E-2</v>
      </c>
      <c r="CU178" s="11">
        <v>9.7059977862739011E-3</v>
      </c>
      <c r="CV178" s="11">
        <v>-8.4116557772263567E-3</v>
      </c>
      <c r="CW178" s="11">
        <v>1.2112296403308243E-3</v>
      </c>
      <c r="CX178" s="11">
        <v>-8.4727495083958271E-3</v>
      </c>
      <c r="CY178" s="11">
        <v>1.831483954550106E-2</v>
      </c>
      <c r="CZ178" s="11">
        <v>-5.2758159455208564E-2</v>
      </c>
      <c r="DA178" s="11">
        <v>1.1393220183064212E-2</v>
      </c>
      <c r="DB178" s="11">
        <v>-1.3770709500788958E-2</v>
      </c>
      <c r="DC178" s="11">
        <v>2.0308126478495225E-2</v>
      </c>
      <c r="DD178" s="11">
        <v>-8.7090927990671752E-3</v>
      </c>
      <c r="DE178" s="11">
        <v>3.7659116606483245E-3</v>
      </c>
      <c r="DF178" s="11">
        <v>7.4990234463714334E-3</v>
      </c>
      <c r="DG178" s="11">
        <v>1.1167064148629668E-2</v>
      </c>
      <c r="DH178" s="11">
        <v>-6.1349146194659143E-3</v>
      </c>
      <c r="DI178" s="11">
        <v>-3.4569385502929317E-2</v>
      </c>
      <c r="DJ178" s="11">
        <v>-1.1509795174900583E-2</v>
      </c>
      <c r="DK178" s="11">
        <v>1.552665102876416E-2</v>
      </c>
      <c r="DL178" s="11">
        <v>3.4392734476980324E-2</v>
      </c>
      <c r="DM178" s="11">
        <v>-1.3545806035871522E-2</v>
      </c>
      <c r="DN178" s="11">
        <v>3.7471023467023912E-3</v>
      </c>
      <c r="DO178" s="11">
        <v>-4.9759788125444127E-3</v>
      </c>
      <c r="DP178" s="11">
        <v>0</v>
      </c>
      <c r="DQ178" s="11">
        <v>0</v>
      </c>
      <c r="DR178" s="11">
        <v>1.2490802227451692E-3</v>
      </c>
      <c r="DS178" s="11">
        <v>-1.247521967727705E-3</v>
      </c>
      <c r="DT178" s="11">
        <v>5.0008630008813171E-3</v>
      </c>
      <c r="DU178" s="11">
        <v>-4.9759788125444127E-3</v>
      </c>
      <c r="DV178" s="11">
        <v>7.4990234463714334E-3</v>
      </c>
      <c r="DW178" s="11">
        <v>9.927281088123685E-3</v>
      </c>
      <c r="DX178" s="11">
        <v>-4.9148494520456776E-3</v>
      </c>
      <c r="DY178" s="11">
        <v>-2.4718052701937498E-3</v>
      </c>
      <c r="DZ178" s="11">
        <v>-3.7101496202155415E-3</v>
      </c>
      <c r="EA178" s="11">
        <v>8.6937681120167198E-3</v>
      </c>
      <c r="EB178" s="11">
        <v>-8.6188379336268328E-3</v>
      </c>
      <c r="EC178" s="11">
        <v>2.48264406106391E-3</v>
      </c>
      <c r="ED178" s="11">
        <v>-6.1687259104492576E-4</v>
      </c>
      <c r="EE178" s="11">
        <v>3.7305531401072844E-3</v>
      </c>
      <c r="EF178" s="11">
        <v>-1.2388959462066307E-3</v>
      </c>
      <c r="EG178" s="11">
        <v>-1.2404327132669035E-3</v>
      </c>
      <c r="EH178" s="11">
        <v>-7.4563396886965227E-3</v>
      </c>
      <c r="EI178" s="11">
        <v>-2.5026068821690783E-3</v>
      </c>
      <c r="EJ178" s="11">
        <v>-1.5057858902453258E-2</v>
      </c>
      <c r="EK178" s="11">
        <v>-6.3681041046584896E-3</v>
      </c>
      <c r="EL178" s="11">
        <v>1.2817833507490217E-3</v>
      </c>
      <c r="EM178" s="11">
        <v>-7.6808549125469971E-3</v>
      </c>
      <c r="EN178" s="11">
        <v>-5.1602047255135952E-3</v>
      </c>
      <c r="EO178" s="11">
        <v>-1.0378639453864524E-2</v>
      </c>
      <c r="EP178" s="11">
        <v>-2.3590907364503089E-2</v>
      </c>
      <c r="EQ178" s="11">
        <v>8.0520074101806394E-3</v>
      </c>
      <c r="ER178" s="11">
        <v>5.3299504628134819E-3</v>
      </c>
      <c r="ES178" s="11">
        <v>1.98681533796492E-2</v>
      </c>
      <c r="ET178" s="11">
        <v>-1.4287394444052359E-2</v>
      </c>
      <c r="EU178" s="11">
        <v>-1.3177236455270913E-2</v>
      </c>
      <c r="EV178" s="11">
        <v>-1.3348358297021745E-3</v>
      </c>
      <c r="EW178" s="11">
        <v>-1.4702819977626125E-2</v>
      </c>
      <c r="EX178" s="11">
        <v>1.6278784006291458E-2</v>
      </c>
      <c r="EY178" s="11">
        <v>6.6756300570207205E-2</v>
      </c>
      <c r="EZ178" s="11">
        <v>3.3794260325520131E-2</v>
      </c>
      <c r="FA178" s="11">
        <v>-7.2667789355507217E-3</v>
      </c>
      <c r="FB178" s="11">
        <v>1.219700751434627E-2</v>
      </c>
      <c r="FC178" s="11">
        <v>0</v>
      </c>
      <c r="FD178" s="11">
        <v>-4.8182675185921564E-3</v>
      </c>
      <c r="FE178" s="11">
        <v>7.2623934322701977E-3</v>
      </c>
      <c r="FF178" s="11">
        <v>1.2016718913270275E-3</v>
      </c>
      <c r="FG178" s="11">
        <v>7.2057263128599836E-3</v>
      </c>
      <c r="FH178" s="11">
        <v>-2.2649851260507892E-2</v>
      </c>
      <c r="FI178" s="11">
        <v>8.5392305415541436E-3</v>
      </c>
      <c r="FJ178" s="11">
        <v>-7.2536136662286754E-3</v>
      </c>
      <c r="FK178" s="11">
        <v>7.3066130142425134E-3</v>
      </c>
      <c r="FL178" s="11">
        <v>4.8357424441525243E-3</v>
      </c>
      <c r="FM178" s="11">
        <v>7.2187058638908397E-3</v>
      </c>
      <c r="FN178" s="11">
        <v>3.587812689344716E-3</v>
      </c>
      <c r="FO178" s="11">
        <v>-2.3847616747666445E-3</v>
      </c>
      <c r="FP178" s="11">
        <v>1.197392537261921E-3</v>
      </c>
      <c r="FQ178" s="11">
        <v>-1.1959605030805731E-3</v>
      </c>
      <c r="FR178" s="11">
        <v>-1.7896047307812024E-2</v>
      </c>
      <c r="FS178" s="11">
        <v>2.5515414003767667E-2</v>
      </c>
      <c r="FT178" s="11">
        <v>-4.7383397784482861E-3</v>
      </c>
      <c r="FU178" s="11">
        <v>1.6663144866725155E-2</v>
      </c>
      <c r="FV178" s="11">
        <v>1.5223560251619306E-2</v>
      </c>
      <c r="FW178" s="11">
        <v>-1.1531615846779864E-2</v>
      </c>
      <c r="FX178" s="11">
        <v>2.8002975712438039E-2</v>
      </c>
      <c r="FY178" s="11">
        <v>1.1352469295702772E-2</v>
      </c>
      <c r="FZ178" s="11">
        <v>2.2441943667470543E-3</v>
      </c>
      <c r="GA178" s="11">
        <v>2.1276164205743964E-2</v>
      </c>
      <c r="GB178" s="11">
        <v>-1.0966575973626269E-2</v>
      </c>
      <c r="GC178" s="11">
        <v>0</v>
      </c>
      <c r="GD178" s="11">
        <v>-6.6504955743682537E-3</v>
      </c>
      <c r="GE178" s="11">
        <v>1.5625758041302173E-2</v>
      </c>
      <c r="GF178" s="11">
        <v>1.2085361824427876E-2</v>
      </c>
      <c r="GG178" s="11">
        <v>-1.085549992330459E-3</v>
      </c>
      <c r="GH178" s="11">
        <v>1.5218153110763799E-2</v>
      </c>
      <c r="GI178" s="11">
        <v>-2.2483109549407132E-2</v>
      </c>
      <c r="GJ178" s="11">
        <v>-1.0950599307254505E-3</v>
      </c>
      <c r="GK178" s="11">
        <v>8.7700832125194861E-3</v>
      </c>
      <c r="GL178" s="11">
        <v>1.0867296917389524E-3</v>
      </c>
      <c r="GM178" s="11">
        <v>-3.256649976991155E-3</v>
      </c>
      <c r="GN178" s="11">
        <v>-4.3563871975882407E-3</v>
      </c>
      <c r="GO178" s="11">
        <v>1.6411894561206619E-2</v>
      </c>
      <c r="GP178" s="11">
        <v>-1.399449422517518E-2</v>
      </c>
      <c r="GQ178" s="11">
        <v>1.692180536166954E-2</v>
      </c>
      <c r="GR178" s="11">
        <v>-3.2277132235133399E-3</v>
      </c>
      <c r="GS178" s="11">
        <v>6.4763301836001652E-3</v>
      </c>
      <c r="GT178" s="11">
        <v>-4.2910635790649465E-3</v>
      </c>
      <c r="GU178" s="11">
        <v>0</v>
      </c>
      <c r="GV178" s="11">
        <v>-4.3095561585387854E-3</v>
      </c>
      <c r="GW178" s="11">
        <v>1.0830296679751328E-3</v>
      </c>
      <c r="GX178" s="11">
        <v>-1.0818579836823217E-3</v>
      </c>
      <c r="GY178" s="11">
        <v>-4.3282088175035094E-3</v>
      </c>
      <c r="GZ178" s="11">
        <v>1.083810772921856E-3</v>
      </c>
      <c r="HA178" s="11">
        <v>5.4327999905856572E-3</v>
      </c>
      <c r="HB178" s="11">
        <v>-8.6416092510083198E-3</v>
      </c>
      <c r="HC178" s="11">
        <v>-9.803111336741499E-3</v>
      </c>
      <c r="HD178" s="11">
        <v>3.2987297903122048E-3</v>
      </c>
      <c r="HE178" s="11">
        <v>-1.4252778856133297E-2</v>
      </c>
      <c r="HF178" s="11">
        <v>-2.2262943852373596E-3</v>
      </c>
      <c r="HG178" s="11">
        <v>3.3468927463853326E-3</v>
      </c>
      <c r="HH178" s="11">
        <v>1.5554690291063489E-2</v>
      </c>
      <c r="HI178" s="11">
        <v>1.4221568720454103E-2</v>
      </c>
      <c r="HJ178" s="11">
        <v>-7.5488904650926614E-3</v>
      </c>
      <c r="HK178" s="11">
        <v>1.9563569821367421E-2</v>
      </c>
      <c r="HL178" s="11">
        <v>0</v>
      </c>
      <c r="HM178" s="11">
        <v>1.599143426064642E-2</v>
      </c>
      <c r="HN178" s="11">
        <v>5.2465777831693927E-3</v>
      </c>
      <c r="HO178" s="11">
        <v>-5.2191948713115055E-3</v>
      </c>
      <c r="HP178" s="11">
        <v>7.3467252483974121E-3</v>
      </c>
      <c r="HQ178" s="11">
        <v>-8.3355599125425339E-3</v>
      </c>
      <c r="HR178" s="11">
        <v>3.0465174525831751E-2</v>
      </c>
      <c r="HS178" s="11">
        <v>9.1735348491208679E-3</v>
      </c>
      <c r="HT178" s="11">
        <v>2.0180051307689961E-3</v>
      </c>
      <c r="HU178" s="11">
        <v>-2.0139409875230552E-3</v>
      </c>
      <c r="HV178" s="11">
        <v>-2.8284914590578469E-2</v>
      </c>
      <c r="HW178" s="11">
        <v>1.8713243854259654E-2</v>
      </c>
      <c r="HX178" s="11">
        <v>-5.1020220079995848E-3</v>
      </c>
      <c r="HY178" s="11">
        <v>1.2305423501469237E-2</v>
      </c>
      <c r="HZ178" s="11">
        <v>1.0131697425348474E-2</v>
      </c>
      <c r="IA178" s="11">
        <v>8.0262347356594432E-3</v>
      </c>
      <c r="IB178" s="11">
        <v>1.094595323256109E-2</v>
      </c>
      <c r="IC178" s="11">
        <v>1.1808839739714916E-2</v>
      </c>
      <c r="ID178" s="11">
        <v>0</v>
      </c>
      <c r="IE178" s="11">
        <v>5.8372664302708266E-3</v>
      </c>
      <c r="IF178" s="11">
        <v>1.0638966919626069E-2</v>
      </c>
      <c r="IG178" s="11">
        <v>-3.8270465364710349E-3</v>
      </c>
      <c r="IH178" s="11">
        <v>9.5783446121822102E-4</v>
      </c>
      <c r="II178" s="11">
        <v>1.9207699721939253E-3</v>
      </c>
      <c r="IJ178" s="11">
        <v>-1.9170876877292464E-3</v>
      </c>
      <c r="IK178" s="11">
        <v>-5.7553757289565688E-3</v>
      </c>
      <c r="IL178" s="11">
        <v>-9.6594435881514062E-4</v>
      </c>
      <c r="IM178" s="11">
        <v>-2.5121383368994943E-2</v>
      </c>
      <c r="IN178" s="11">
        <v>4.9553871933316618E-3</v>
      </c>
      <c r="IO178" s="11">
        <v>-2.9571463181747859E-3</v>
      </c>
      <c r="IP178" s="11">
        <v>2.4727886051614023E-2</v>
      </c>
      <c r="IQ178" s="11">
        <v>-1.1584357978281834E-2</v>
      </c>
      <c r="IR178" s="11">
        <v>8.7883320867614412E-3</v>
      </c>
      <c r="IS178" s="11">
        <v>-7.7430185181946998E-3</v>
      </c>
      <c r="IT178" s="11">
        <v>2.341384670151303E-2</v>
      </c>
      <c r="IU178" s="11">
        <v>1.6207243322175158E-2</v>
      </c>
      <c r="IV178" s="11">
        <v>7.5033043006744737E-3</v>
      </c>
      <c r="IW178" s="11">
        <v>0</v>
      </c>
      <c r="IX178" s="11">
        <v>-3.7237120060279461E-3</v>
      </c>
      <c r="IY178" s="11">
        <v>-1.8705031113152026E-3</v>
      </c>
      <c r="IZ178" s="11">
        <v>2.8110126749272268E-3</v>
      </c>
      <c r="JA178" s="11">
        <v>9.3437767748105749E-4</v>
      </c>
      <c r="JB178" s="11">
        <v>9.3687548655196906E-4</v>
      </c>
      <c r="JC178" s="11">
        <v>4.6732590594897871E-3</v>
      </c>
      <c r="JD178" s="11">
        <v>0</v>
      </c>
      <c r="JE178" s="11">
        <v>-5.5831660505971659E-3</v>
      </c>
      <c r="JF178" s="11">
        <v>-4.6776373213449629E-3</v>
      </c>
      <c r="JG178" s="11">
        <v>-1.5978032321740998E-2</v>
      </c>
      <c r="JH178" s="11">
        <v>-1.0504982382735117E-2</v>
      </c>
      <c r="JI178" s="11">
        <v>-9.6324038237516341E-4</v>
      </c>
      <c r="JJ178" s="11">
        <v>-3.8671187007038865E-3</v>
      </c>
      <c r="JK178" s="11">
        <v>2.7157448206217794E-2</v>
      </c>
      <c r="JL178" s="11">
        <v>5.6675341463829909E-3</v>
      </c>
      <c r="JM178" s="11">
        <v>0</v>
      </c>
      <c r="JN178" s="11">
        <v>2.8177971118426015E-3</v>
      </c>
      <c r="JO178" s="11">
        <v>7.4885142382967729E-3</v>
      </c>
      <c r="JP178" s="11">
        <v>-5.5746399083951292E-3</v>
      </c>
      <c r="JQ178" s="11">
        <v>4.6732590594897871E-3</v>
      </c>
      <c r="JR178" s="11">
        <v>9.2829351501522162E-4</v>
      </c>
      <c r="JS178" s="11">
        <v>5.5779880404722704E-3</v>
      </c>
      <c r="JT178" s="11">
        <v>-2.7735233402144122E-3</v>
      </c>
      <c r="JU178" s="11">
        <v>9.2819199551263942E-4</v>
      </c>
      <c r="JV178" s="11">
        <v>3.7026535683908346E-3</v>
      </c>
      <c r="JW178" s="11">
        <v>0</v>
      </c>
      <c r="JX178" s="11">
        <v>9.2058691570140461E-4</v>
      </c>
      <c r="JY178" s="11">
        <v>4.6086621598289135E-3</v>
      </c>
      <c r="JZ178" s="11">
        <v>8.2568746694870576E-2</v>
      </c>
      <c r="KA178" s="11">
        <v>-8.4569307142290384E-4</v>
      </c>
      <c r="KB178" s="11">
        <v>-3.3917467495759857E-3</v>
      </c>
      <c r="KC178" s="11">
        <v>8.5082246171299669E-3</v>
      </c>
      <c r="KD178" s="11">
        <v>-1.1814063782567774E-2</v>
      </c>
      <c r="KE178" s="11">
        <v>-2.7325531312683893E-2</v>
      </c>
      <c r="KF178" s="11">
        <v>2.9848621909021489E-2</v>
      </c>
      <c r="KG178" s="11">
        <v>-6.8182027586081162E-3</v>
      </c>
      <c r="KH178" s="11">
        <v>-9.4440269776330243E-3</v>
      </c>
      <c r="KI178" s="11">
        <v>-6.9304612502926188E-3</v>
      </c>
      <c r="KJ178" s="11">
        <v>3.3158862639694364E-2</v>
      </c>
      <c r="KK178" s="11">
        <v>8.4435559693658568E-3</v>
      </c>
      <c r="KL178" s="11">
        <v>1.4238386617907883E-2</v>
      </c>
      <c r="KM178" s="11">
        <v>1.6510633740594027E-3</v>
      </c>
      <c r="KN178" s="11">
        <v>8.256559212598269E-4</v>
      </c>
      <c r="KO178" s="11">
        <v>-1.6469820167369642E-3</v>
      </c>
      <c r="KP178" s="11">
        <v>-1.3200564761833955E-2</v>
      </c>
      <c r="KQ178" s="11">
        <v>-4.180924381897988E-3</v>
      </c>
      <c r="KR178" s="11">
        <v>0</v>
      </c>
      <c r="KS178" s="11">
        <v>2.5166668683227478E-3</v>
      </c>
      <c r="KT178" s="11">
        <v>4.187938255065804E-3</v>
      </c>
      <c r="KU178" s="11">
        <v>1.75171866737176E-2</v>
      </c>
      <c r="KV178" s="11">
        <v>-1.1478062637680586E-2</v>
      </c>
      <c r="KW178" s="11">
        <v>4.1462664185278886E-3</v>
      </c>
      <c r="KX178" s="11">
        <v>-5.7802092536897165E-3</v>
      </c>
      <c r="KY178" s="11">
        <v>-1.4120118251128022E-2</v>
      </c>
      <c r="KZ178" s="11">
        <v>-1.5163057498823962E-2</v>
      </c>
      <c r="LA178" s="11">
        <v>-1.1975752644927784E-2</v>
      </c>
      <c r="LB178" s="11">
        <v>2.6840048284014761E-2</v>
      </c>
      <c r="LC178" s="11">
        <v>-5.9020436927412767E-3</v>
      </c>
      <c r="LD178" s="11">
        <v>3.3917467495760967E-3</v>
      </c>
      <c r="LE178" s="11">
        <v>-6.7605633802816367E-3</v>
      </c>
      <c r="LF178" s="11">
        <v>-2.5540003985834447E-3</v>
      </c>
      <c r="LG178" s="11">
        <v>-5.1210800376243482E-3</v>
      </c>
      <c r="LH178" s="11">
        <v>3.4326568949749614E-3</v>
      </c>
      <c r="LI178" s="11">
        <v>3.4178349401263741E-3</v>
      </c>
      <c r="LJ178" s="11">
        <v>3.4061931342193041E-3</v>
      </c>
      <c r="LK178" s="11">
        <v>1.2768091697834993E-2</v>
      </c>
      <c r="LL178" s="11">
        <v>3.3608928560644458E-3</v>
      </c>
      <c r="LM178" s="11">
        <v>1.0885561658265042E-2</v>
      </c>
      <c r="LN178" s="11">
        <v>5.7994831672085745E-3</v>
      </c>
      <c r="LO178" s="11">
        <v>-6.5889178309259666E-3</v>
      </c>
      <c r="LP178" s="11">
        <v>-1.6566650974035868E-3</v>
      </c>
      <c r="LQ178" s="11">
        <v>8.3030400706742835E-3</v>
      </c>
      <c r="LR178" s="11">
        <v>-1.0706251479990603E-2</v>
      </c>
      <c r="LS178" s="11">
        <v>4.9936718897263255E-3</v>
      </c>
      <c r="LT178" s="11">
        <v>5.7994831672085745E-3</v>
      </c>
      <c r="LU178" s="11">
        <v>2.800734075301925E-2</v>
      </c>
      <c r="LV178" s="11">
        <v>-2.6440964923899024E-2</v>
      </c>
      <c r="LW178" s="11">
        <v>5.761285227981805E-3</v>
      </c>
      <c r="LX178" s="11">
        <v>2.5368530319025417E-2</v>
      </c>
      <c r="LY178" s="11">
        <v>-8.7813383654435917E-3</v>
      </c>
      <c r="LZ178" s="11">
        <v>-7.2446995648550727E-3</v>
      </c>
      <c r="MA178" s="11">
        <v>-4.0567951318458695E-3</v>
      </c>
      <c r="MB178" s="11">
        <v>1.6299131493315855E-3</v>
      </c>
      <c r="MC178" s="11">
        <v>1.3821492113481604E-2</v>
      </c>
      <c r="MD178" s="11">
        <v>7.7787127115127586E-2</v>
      </c>
      <c r="ME178" s="11">
        <v>-1.7114149586383576E-2</v>
      </c>
      <c r="MF178" s="11">
        <v>1.8924587274255611E-2</v>
      </c>
      <c r="MG178" s="11">
        <v>-1.04011490386412E-2</v>
      </c>
      <c r="MH178" s="11">
        <v>3.528669087455949E-2</v>
      </c>
      <c r="MI178" s="11">
        <v>-1.0879252028622166E-2</v>
      </c>
      <c r="MJ178" s="11">
        <v>1.539847674948569E-2</v>
      </c>
      <c r="MK178" s="11">
        <v>7.2127608788141728E-4</v>
      </c>
      <c r="ML178" s="11">
        <v>-7.2075622365219694E-4</v>
      </c>
      <c r="MM178" s="11">
        <v>-7.2205444337204439E-3</v>
      </c>
      <c r="MN178" s="11">
        <v>-2.91131466502903E-3</v>
      </c>
      <c r="MO178" s="11">
        <v>1.4599075828700681E-3</v>
      </c>
      <c r="MP178" s="11">
        <v>1.6022486966353222E-2</v>
      </c>
      <c r="MQ178" s="11">
        <v>1.4347904484686147E-3</v>
      </c>
      <c r="MR178" s="11">
        <v>7.1508126975805553E-4</v>
      </c>
      <c r="MS178" s="11">
        <v>-7.1534141294710141E-3</v>
      </c>
      <c r="MT178" s="11">
        <v>-1.2967881903992562E-2</v>
      </c>
      <c r="MU178" s="11">
        <v>-1.4583491802031556E-3</v>
      </c>
      <c r="MV178" s="11">
        <v>-1.0233860524248906E-2</v>
      </c>
      <c r="MW178" s="11">
        <v>-1.0339675319332997E-2</v>
      </c>
      <c r="MX178" s="11">
        <v>-5.9720304098899168E-3</v>
      </c>
      <c r="MY178" s="11">
        <v>2.2526289663804544E-3</v>
      </c>
      <c r="MZ178" s="11">
        <v>-2.1721985502526131E-2</v>
      </c>
      <c r="NA178" s="11">
        <v>1.9141928720597168E-2</v>
      </c>
      <c r="NB178" s="11">
        <v>-7.5053995680340879E-4</v>
      </c>
      <c r="NC178" s="11">
        <v>7.5191423368510257E-3</v>
      </c>
      <c r="ND178" s="11">
        <v>-8.9567047907643804E-3</v>
      </c>
      <c r="NE178" s="11">
        <v>-5.2710619241540524E-3</v>
      </c>
      <c r="NF178" s="11">
        <v>-3.0276075371922229E-3</v>
      </c>
      <c r="NG178" s="11">
        <v>-1.4425490581276068E-2</v>
      </c>
      <c r="NH178" s="11">
        <v>-1.6951029436599097E-2</v>
      </c>
      <c r="NI178" s="11">
        <v>-6.2687626374987593E-3</v>
      </c>
      <c r="NJ178" s="11">
        <v>-7.8868018635864789E-3</v>
      </c>
      <c r="NK178" s="11">
        <v>1.1922818744019459E-2</v>
      </c>
      <c r="NL178" s="11">
        <v>1.0212866857299163E-2</v>
      </c>
      <c r="NM178" s="11">
        <v>-6.2200141389359143E-3</v>
      </c>
      <c r="NN178" s="11">
        <v>-1.566142088733069E-3</v>
      </c>
      <c r="NO178" s="11">
        <v>-1.5657825815136306E-3</v>
      </c>
      <c r="NP178" s="11">
        <v>-7.8693962283304941E-4</v>
      </c>
      <c r="NQ178" s="11">
        <v>9.4281302662742039E-3</v>
      </c>
      <c r="NR178" s="11">
        <v>-1.3229902768184476E-2</v>
      </c>
      <c r="NS178" s="11">
        <v>-7.8783001008886355E-4</v>
      </c>
      <c r="NT178" s="11">
        <v>-5.5248305397204156E-3</v>
      </c>
      <c r="NU178" s="11">
        <v>-4.7626924327376363E-3</v>
      </c>
      <c r="NV178" s="11">
        <v>1.1989500590305235E-2</v>
      </c>
      <c r="NW178" s="11">
        <v>1.3427493798774393E-2</v>
      </c>
      <c r="NX178" s="11">
        <v>-7.0131713504965054E-3</v>
      </c>
      <c r="NY178" s="11">
        <v>-4.7103447499634576E-3</v>
      </c>
      <c r="NZ178" s="11">
        <v>3.9438642519098455E-3</v>
      </c>
      <c r="OA178" s="11">
        <v>-1.0996623571917441E-2</v>
      </c>
      <c r="OB178" s="11">
        <v>1.191330394870227E-2</v>
      </c>
      <c r="OC178" s="11">
        <v>-1.3343162965547495E-2</v>
      </c>
      <c r="OD178" s="11">
        <v>-2.7050073293292898E-2</v>
      </c>
      <c r="OE178" s="11">
        <v>-2.1259757123469614E-2</v>
      </c>
      <c r="OF178" s="11">
        <v>-7.5170406219676744E-3</v>
      </c>
      <c r="OG178" s="11">
        <v>-8.418880017381225E-4</v>
      </c>
      <c r="OH178" s="11">
        <v>2.1061914296672812E-2</v>
      </c>
      <c r="OI178" s="11">
        <v>1.402572664917634E-2</v>
      </c>
      <c r="OJ178" s="11">
        <v>7.324223022736831E-3</v>
      </c>
      <c r="OK178" s="11">
        <v>-7.2709688254678495E-3</v>
      </c>
      <c r="OL178" s="11">
        <v>-2.0342147096999996E-2</v>
      </c>
      <c r="OM178" s="11">
        <v>-7.47630716278469E-3</v>
      </c>
      <c r="ON178" s="11">
        <v>-3.0124493775311234E-2</v>
      </c>
      <c r="OO178" s="11">
        <v>-4.7453202518960236E-2</v>
      </c>
      <c r="OP178" s="11">
        <v>5.1629075936953983E-2</v>
      </c>
      <c r="OQ178" s="11">
        <v>-2.1533597228483359E-2</v>
      </c>
      <c r="OR178" s="11">
        <v>1.3203236433863896E-2</v>
      </c>
      <c r="OS178" s="11">
        <v>-4.3416511978472405E-3</v>
      </c>
      <c r="OT178" s="11">
        <v>8.7242947679255778E-3</v>
      </c>
      <c r="OU178" s="11">
        <v>1.9031168694239042E-2</v>
      </c>
      <c r="OV178" s="11">
        <v>5.9432515337423109E-3</v>
      </c>
      <c r="OW178" s="11">
        <v>-1.265727051890575E-2</v>
      </c>
      <c r="OX178" s="11">
        <v>2.6493901224657446E-2</v>
      </c>
      <c r="OY178" s="11">
        <v>1.165886623047907E-2</v>
      </c>
      <c r="OZ178" s="11">
        <v>1.3167910778036696E-2</v>
      </c>
      <c r="PA178" s="11">
        <v>-2.5996453043597434E-2</v>
      </c>
      <c r="PB178" s="11">
        <v>-5.0020031931495845E-3</v>
      </c>
      <c r="PC178" s="11">
        <v>1.6764174727232906E-2</v>
      </c>
      <c r="PD178" s="11">
        <v>-7.4208267823578922E-3</v>
      </c>
      <c r="PE178" s="11">
        <v>1.4949636903361707E-2</v>
      </c>
      <c r="PF178" s="11">
        <v>2.045869245075993E-2</v>
      </c>
      <c r="PG178" s="11">
        <v>-1.1225909571776715E-2</v>
      </c>
      <c r="PH178" s="11">
        <v>8.1087131597232798E-3</v>
      </c>
      <c r="PI178" s="11">
        <v>-4.0203033973582603E-3</v>
      </c>
      <c r="PJ178" s="11">
        <v>-5.6551979753637349E-3</v>
      </c>
      <c r="PK178" s="11">
        <v>8.1248016121460154E-4</v>
      </c>
      <c r="PL178" s="11">
        <v>-7.306385157941353E-3</v>
      </c>
      <c r="PM178" s="11">
        <v>9.813548441937936E-3</v>
      </c>
      <c r="PN178" s="11">
        <v>8.0984821876928237E-4</v>
      </c>
      <c r="PO178" s="11">
        <v>2.4246783530750271E-3</v>
      </c>
      <c r="PP178" s="11">
        <v>1.6144712172765807E-2</v>
      </c>
      <c r="PQ178" s="11">
        <v>1.2707714035147699E-2</v>
      </c>
      <c r="PR178" s="11">
        <v>-6.2755330126214037E-3</v>
      </c>
      <c r="PS178" s="11">
        <v>-9.4699166749189212E-3</v>
      </c>
      <c r="PT178" s="11">
        <v>-7.1724823472956167E-3</v>
      </c>
      <c r="PU178" s="11">
        <v>1.8459219108283964E-2</v>
      </c>
      <c r="PV178" s="11">
        <v>-1.5763023562613832E-3</v>
      </c>
      <c r="PW178" s="11">
        <v>2.3681865123714729E-3</v>
      </c>
      <c r="PX178" s="11">
        <v>1.5747787011110015E-2</v>
      </c>
      <c r="PY178" s="11">
        <v>7.753208967044678E-3</v>
      </c>
      <c r="PZ178" s="11">
        <v>1.5387118389813548E-3</v>
      </c>
      <c r="QA178" s="11">
        <v>3.0699423731892495E-3</v>
      </c>
      <c r="QB178" s="11">
        <v>-1.6845358674110744E-2</v>
      </c>
      <c r="QC178" s="11">
        <v>2.6481320687816279E-2</v>
      </c>
      <c r="QD178" s="11">
        <v>3.0353966414806699E-3</v>
      </c>
      <c r="QE178" s="11">
        <v>3.0234992326005905E-3</v>
      </c>
      <c r="QF178" s="11">
        <v>3.7713609070730847E-3</v>
      </c>
      <c r="QG178" s="11">
        <v>-6.0088125659865099E-3</v>
      </c>
      <c r="QH178" s="11">
        <v>6.0586847018211376E-3</v>
      </c>
      <c r="QI178" s="11">
        <v>4.519341867473825E-3</v>
      </c>
      <c r="QJ178" s="11">
        <v>9.7460660480304107E-3</v>
      </c>
      <c r="QK178" s="11">
        <v>4.4529295868891428E-3</v>
      </c>
      <c r="QL178" s="11">
        <v>-2.2179162161661825E-3</v>
      </c>
      <c r="QM178" s="11">
        <v>-1.7035639724038543E-2</v>
      </c>
      <c r="QN178" s="11">
        <v>-8.290792261208435E-3</v>
      </c>
      <c r="QO178" s="11">
        <v>1.0640379629176744E-2</v>
      </c>
      <c r="QP178" s="11">
        <v>4.509846632943626E-3</v>
      </c>
      <c r="QQ178" s="11">
        <v>1.7216823280593152E-2</v>
      </c>
      <c r="QR178" s="11">
        <v>9.5641394774728106E-3</v>
      </c>
      <c r="QS178" s="11">
        <v>-2.1872026486269291E-3</v>
      </c>
      <c r="QT178" s="11">
        <v>4.0905955752489787E-2</v>
      </c>
      <c r="QU178" s="11">
        <v>1.5438753253533388E-2</v>
      </c>
      <c r="QV178" s="11">
        <v>-1.8659594032093718E-2</v>
      </c>
      <c r="QW178" s="11">
        <v>0</v>
      </c>
      <c r="QX178" s="11">
        <v>-2.3238416684508212E-2</v>
      </c>
      <c r="QY178" s="11">
        <v>2.1635477024877225E-3</v>
      </c>
      <c r="QZ178" s="11">
        <v>-5.0356639253991142E-3</v>
      </c>
      <c r="RA178" s="11">
        <v>7.9524970840842979E-3</v>
      </c>
      <c r="RB178" s="11">
        <v>-2.7258778794394201E-2</v>
      </c>
      <c r="RC178" s="11">
        <v>-1.548841797627154E-2</v>
      </c>
      <c r="RD178" s="11">
        <v>1.12364367046216E-2</v>
      </c>
      <c r="RE178" s="11">
        <v>0</v>
      </c>
      <c r="RF178" s="11">
        <v>-7.3918250124516138E-4</v>
      </c>
      <c r="RG178" s="11">
        <v>7.3972929619658956E-4</v>
      </c>
      <c r="RH178" s="11">
        <v>2.2964996131876525E-2</v>
      </c>
      <c r="RI178" s="11">
        <v>-5.72061992375269E-2</v>
      </c>
      <c r="RJ178" s="11">
        <v>-7.6808122541370816E-3</v>
      </c>
      <c r="RK178" s="11">
        <v>5.417630969913656E-3</v>
      </c>
      <c r="RL178" s="11">
        <v>-3.8492779162134783E-3</v>
      </c>
      <c r="RM178" s="11">
        <v>-8.4994762111407773E-3</v>
      </c>
      <c r="RN178" s="11">
        <v>2.4942014763933207E-2</v>
      </c>
      <c r="RO178" s="11">
        <v>-1.5204306164136039E-3</v>
      </c>
      <c r="RP178" s="11">
        <v>1.1421955870335232E-2</v>
      </c>
      <c r="RQ178" s="11">
        <v>-1.9577530413985689E-2</v>
      </c>
      <c r="RR178" s="11">
        <v>3.0712260730061391E-3</v>
      </c>
      <c r="RS178" s="11">
        <v>2.3738709871775843E-2</v>
      </c>
      <c r="RT178" s="11">
        <v>2.019475134426596E-2</v>
      </c>
      <c r="RU178" s="11">
        <v>6.5974580382264225E-3</v>
      </c>
      <c r="RV178" s="11">
        <v>1.8209052425919969E-2</v>
      </c>
      <c r="RW178" s="11">
        <v>-2.2890256226574368E-2</v>
      </c>
      <c r="RX178" s="11">
        <v>1.0248273189532808E-2</v>
      </c>
      <c r="RY178" s="11">
        <v>0</v>
      </c>
      <c r="RZ178" s="11">
        <v>-1.087001596549797E-2</v>
      </c>
      <c r="SA178" s="11">
        <v>-8.7910533018200621E-3</v>
      </c>
      <c r="SB178" s="11">
        <v>2.2911418171051912E-2</v>
      </c>
      <c r="SC178" s="11">
        <v>-2.1656544773226427E-3</v>
      </c>
      <c r="SD178" s="11">
        <v>2.8955329023703236E-3</v>
      </c>
      <c r="SE178" s="11">
        <v>7.2205149394417578E-3</v>
      </c>
      <c r="SF178" s="11">
        <v>9.3173275627778107E-3</v>
      </c>
      <c r="SG178" s="11">
        <v>-8.5225829395925157E-3</v>
      </c>
      <c r="SH178" s="11">
        <v>-5.7288530764402212E-3</v>
      </c>
      <c r="SI178" s="11">
        <v>1.2966766219409509E-2</v>
      </c>
      <c r="SJ178" s="11">
        <v>-7.0974126242362434E-4</v>
      </c>
      <c r="SK178" s="11">
        <v>-1.2099627821252401E-2</v>
      </c>
      <c r="SL178" s="11">
        <v>-1.8733781878995659E-2</v>
      </c>
      <c r="SM178" s="11">
        <v>-2.2760038760606061E-2</v>
      </c>
      <c r="SN178" s="11">
        <v>6.0113078155064059E-3</v>
      </c>
      <c r="SO178" s="11">
        <v>-8.2164922843503962E-3</v>
      </c>
      <c r="SP178" s="11">
        <v>1.5082428163202266E-3</v>
      </c>
      <c r="SQ178" s="11">
        <v>1.0525664711592997E-2</v>
      </c>
      <c r="SR178" s="11">
        <v>-1.3393938264935401E-2</v>
      </c>
      <c r="SS178" s="11">
        <v>1.0589802931481707E-2</v>
      </c>
      <c r="ST178" s="11">
        <v>-2.9939144824640884E-2</v>
      </c>
      <c r="SU178" s="11">
        <v>-4.3208976373186547E-2</v>
      </c>
      <c r="SV178" s="11">
        <v>-2.0969750301231604E-2</v>
      </c>
      <c r="SW178" s="11">
        <v>-3.5418141443455342E-2</v>
      </c>
      <c r="SX178" s="11">
        <v>-1.0250038825904584E-2</v>
      </c>
      <c r="SY178" s="11">
        <v>6.039572584094044E-3</v>
      </c>
      <c r="SZ178" s="11">
        <v>-2.57197555858657E-3</v>
      </c>
      <c r="TA178" s="11">
        <v>-5.1572153490012651E-3</v>
      </c>
      <c r="TB178" s="11">
        <v>1.5554932303529112E-2</v>
      </c>
      <c r="TC178" s="11">
        <v>5.2766228642529889E-2</v>
      </c>
      <c r="TD178" s="11">
        <v>-3.9611181416962515E-2</v>
      </c>
      <c r="TE178" s="11">
        <v>1.0100373398647999E-2</v>
      </c>
      <c r="TF178" s="11">
        <v>8.3501475390845847E-4</v>
      </c>
      <c r="TG178" s="11">
        <v>-8.3431808599709889E-4</v>
      </c>
      <c r="TH178" s="11">
        <v>-2.8334041560556411E-2</v>
      </c>
      <c r="TI178" s="11">
        <v>-2.1438226713070274E-2</v>
      </c>
      <c r="TJ178" s="11">
        <v>1.4022926719504003E-2</v>
      </c>
      <c r="TK178" s="11">
        <v>3.4549393921650129E-3</v>
      </c>
      <c r="TL178" s="11">
        <v>-2.5830507641653178E-3</v>
      </c>
      <c r="TM178" s="11">
        <v>3.4550398314974196E-3</v>
      </c>
      <c r="TN178" s="11">
        <v>-2.5838921025578276E-3</v>
      </c>
      <c r="TO178" s="11">
        <v>-2.070622694393931E-2</v>
      </c>
      <c r="TP178" s="11">
        <v>-2.2906567219511675E-2</v>
      </c>
      <c r="TQ178" s="11">
        <v>-7.2153876823943808E-3</v>
      </c>
      <c r="TR178" s="11">
        <v>8.1746869716736725E-3</v>
      </c>
      <c r="TS178" s="11">
        <v>-2.2522985588630307E-2</v>
      </c>
      <c r="TT178" s="11">
        <v>-1.1979452527516532E-2</v>
      </c>
      <c r="TU178" s="11">
        <v>3.7312141997032811E-2</v>
      </c>
      <c r="TV178" s="11">
        <v>1.0790686338958855E-2</v>
      </c>
      <c r="TW178" s="11">
        <v>-6.2276338164004574E-3</v>
      </c>
      <c r="TX178" s="11">
        <v>-6.2666602818880479E-3</v>
      </c>
      <c r="TY178" s="11">
        <v>-2.7026940202131811E-2</v>
      </c>
      <c r="TZ178" s="11">
        <v>8.3336359944397032E-3</v>
      </c>
      <c r="UA178" s="11">
        <v>-1.1938715032760894E-2</v>
      </c>
      <c r="UB178" s="11">
        <v>2.1375523203213342E-2</v>
      </c>
      <c r="UC178" s="11">
        <v>-1.4558869813788067E-2</v>
      </c>
      <c r="UD178" s="11">
        <v>-4.5243818115965895E-2</v>
      </c>
      <c r="UE178" s="11">
        <v>0</v>
      </c>
      <c r="UF178" s="11">
        <v>-1.5474067917604972E-2</v>
      </c>
      <c r="UG178" s="11">
        <v>-6.8760902613825836E-3</v>
      </c>
      <c r="UH178" s="11">
        <v>2.670720480814337E-2</v>
      </c>
      <c r="UI178" s="11">
        <v>-2.4085251691051801E-2</v>
      </c>
      <c r="UJ178" s="11">
        <v>-6.4165023936919252E-2</v>
      </c>
      <c r="UK178" s="11">
        <v>1.3710635992958631E-2</v>
      </c>
      <c r="UL178" s="11">
        <v>6.8679799775136496E-2</v>
      </c>
      <c r="UM178" s="11">
        <v>-2.0447490677277469E-2</v>
      </c>
      <c r="UN178" s="11">
        <v>2.9820960807040997E-2</v>
      </c>
      <c r="UO178" s="11">
        <v>-1.1582280659484412E-2</v>
      </c>
      <c r="UP178" s="11">
        <v>-5.8607420820782075E-3</v>
      </c>
      <c r="UQ178" s="11">
        <v>1.9650976243685836E-3</v>
      </c>
      <c r="UR178" s="11">
        <v>-2.6471544488066434E-2</v>
      </c>
      <c r="US178" s="11">
        <v>2.1147623989571596E-2</v>
      </c>
      <c r="UT178" s="11">
        <v>1.0848923899282825E-2</v>
      </c>
      <c r="UU178" s="11">
        <v>-2.9257771051854897E-3</v>
      </c>
      <c r="UV178" s="11">
        <v>1.9570557284615653E-2</v>
      </c>
      <c r="UW178" s="11">
        <v>1.9164102897544222E-3</v>
      </c>
      <c r="UX178" s="11">
        <v>9.5808015083358455E-3</v>
      </c>
      <c r="UY178" s="11">
        <v>-3.7959523374541115E-3</v>
      </c>
      <c r="UZ178" s="11">
        <v>-3.0476539788627077E-2</v>
      </c>
      <c r="VA178" s="11">
        <v>1.6701578383225613E-2</v>
      </c>
      <c r="VB178" s="11">
        <v>-1.5459086993970694E-2</v>
      </c>
      <c r="VC178" s="11">
        <v>6.8938246029051076E-3</v>
      </c>
      <c r="VD178" s="11">
        <v>1.9570226564210591E-2</v>
      </c>
      <c r="VE178" s="11">
        <v>2.4951936842966482E-2</v>
      </c>
      <c r="VF178" s="11">
        <v>-1.8723976001383535E-3</v>
      </c>
      <c r="VG178" s="11">
        <v>1.6886522435950679E-2</v>
      </c>
      <c r="VH178" s="11">
        <v>-2.859867164281793E-2</v>
      </c>
      <c r="VI178" s="11">
        <v>-2.3740053497761981E-2</v>
      </c>
      <c r="VJ178" s="11">
        <v>-1.948704836865045E-3</v>
      </c>
      <c r="VK178" s="11">
        <v>8.7724460723050957E-3</v>
      </c>
      <c r="VL178" s="11">
        <v>1.4492455206542409E-2</v>
      </c>
      <c r="VM178" s="11">
        <v>3.1429286642130405E-2</v>
      </c>
      <c r="VN178" s="11">
        <v>1.2003660132433813E-2</v>
      </c>
      <c r="VO178" s="11">
        <v>1.3685844565361815E-2</v>
      </c>
      <c r="VP178" s="11">
        <v>7.2029156942359229E-3</v>
      </c>
      <c r="VQ178" s="11">
        <v>7.1482305590031547E-3</v>
      </c>
      <c r="VR178" s="11">
        <v>-7.9862588442931592E-3</v>
      </c>
      <c r="VS178" s="11">
        <v>-8.050552641528097E-3</v>
      </c>
      <c r="VT178" s="11">
        <v>-9.9190652954420644E-3</v>
      </c>
      <c r="VU178" s="11">
        <v>2.4591595768770347E-2</v>
      </c>
      <c r="VV178" s="11">
        <v>-1.5110566662036029E-2</v>
      </c>
      <c r="VW178" s="11">
        <v>1.2633596840478711E-2</v>
      </c>
      <c r="VX178" s="11">
        <v>6.2395730118682824E-3</v>
      </c>
      <c r="VY178" s="11">
        <v>-2.6584197975195734E-3</v>
      </c>
      <c r="VZ178" s="11">
        <v>-9.766161009169938E-3</v>
      </c>
      <c r="WA178" s="11">
        <v>-2.691794327799979E-3</v>
      </c>
      <c r="WB178" s="11">
        <v>-2.24836459344816E-2</v>
      </c>
      <c r="WC178" s="11">
        <v>-9.1820163185019066E-4</v>
      </c>
      <c r="WD178" s="11">
        <v>-1.2892802009471738E-2</v>
      </c>
      <c r="WE178" s="11">
        <v>0</v>
      </c>
      <c r="WF178" s="11">
        <v>-9.3270600709054463E-3</v>
      </c>
      <c r="WG178" s="11">
        <v>-8.4750581113397505E-3</v>
      </c>
      <c r="WH178" s="11">
        <v>-7.5962774192895877E-3</v>
      </c>
      <c r="WI178" s="11">
        <v>9.5680281704502157E-3</v>
      </c>
      <c r="WJ178" s="11">
        <v>1.4217706313294443E-2</v>
      </c>
      <c r="WK178" s="11">
        <v>-1.4018396863703209E-2</v>
      </c>
      <c r="WL178" s="11">
        <v>3.7909394527040341E-3</v>
      </c>
      <c r="WM178" s="11">
        <v>1.5109844038235787E-2</v>
      </c>
      <c r="WN178" s="11">
        <v>1.9533792602137723E-2</v>
      </c>
      <c r="WO178" s="11">
        <v>-1.3685844565361815E-2</v>
      </c>
      <c r="WP178" s="11">
        <v>-3.1451252530031781E-2</v>
      </c>
      <c r="WQ178" s="11">
        <v>-8.5964745633914097E-3</v>
      </c>
      <c r="WR178" s="11">
        <v>-8.6710147208782784E-3</v>
      </c>
      <c r="WS178" s="11">
        <v>-1.0690221743572703E-2</v>
      </c>
      <c r="WT178" s="11">
        <v>1.571838789701574E-2</v>
      </c>
      <c r="WU178" s="11">
        <v>-1.4506444255132034E-2</v>
      </c>
      <c r="WV178" s="11">
        <v>0</v>
      </c>
      <c r="WW178" s="11">
        <v>-6.8702529549756752E-3</v>
      </c>
      <c r="WX178" s="11">
        <v>9.8800356593826688E-3</v>
      </c>
      <c r="WY178" s="11">
        <v>-1.8590151286088097E-2</v>
      </c>
      <c r="WZ178" s="11">
        <v>-6.9798572157062644E-3</v>
      </c>
      <c r="XA178" s="11">
        <v>0</v>
      </c>
      <c r="XB178" s="11">
        <v>2.1086754180440925E-2</v>
      </c>
      <c r="XC178" s="11">
        <v>-9.8349433862102709E-3</v>
      </c>
      <c r="XD178" s="11">
        <v>-5.9574618179252248E-3</v>
      </c>
      <c r="XE178" s="11">
        <v>-1.4984688862788809E-2</v>
      </c>
      <c r="XF178" s="11">
        <v>-8.1124503778845503E-3</v>
      </c>
      <c r="XG178" s="11">
        <v>-3.7832399962229313E-2</v>
      </c>
      <c r="XH178" s="11">
        <v>-4.2539699315665702E-3</v>
      </c>
      <c r="XI178" s="11">
        <v>-1.2805058339208863E-2</v>
      </c>
      <c r="XJ178" s="11">
        <v>1.1892145117193387E-2</v>
      </c>
      <c r="XK178" s="11">
        <v>-2.1364521233602218E-3</v>
      </c>
      <c r="XL178" s="11">
        <v>-1.7132013477437313E-2</v>
      </c>
      <c r="XM178" s="11">
        <v>1.0911074740860283E-3</v>
      </c>
      <c r="XN178" s="11">
        <v>2.6115523605233282E-2</v>
      </c>
      <c r="XO178" s="11">
        <v>-1.3845991592967066E-2</v>
      </c>
      <c r="XP178" s="11">
        <v>3.2396797751092388E-2</v>
      </c>
      <c r="XQ178" s="11">
        <v>1.1505819502918957E-2</v>
      </c>
      <c r="XR178" s="11">
        <v>-6.2031835205992314E-3</v>
      </c>
      <c r="XS178" s="11">
        <v>-9.3665351548698483E-3</v>
      </c>
      <c r="XT178" s="11">
        <v>3.6765279547641416E-2</v>
      </c>
      <c r="XU178" s="11">
        <v>7.0915886376912152E-3</v>
      </c>
      <c r="XV178" s="11">
        <v>-1.3076337344596234E-2</v>
      </c>
      <c r="XW178" s="11">
        <v>-1.0195877663889408E-2</v>
      </c>
      <c r="XX178" s="11">
        <v>-1.8536528507789418E-2</v>
      </c>
      <c r="XY178" s="11">
        <v>1.259231768417135E-2</v>
      </c>
      <c r="XZ178" s="11">
        <v>-1.0361270034415337E-2</v>
      </c>
      <c r="YA178" s="11">
        <v>2.092468594453667E-3</v>
      </c>
      <c r="YB178" s="11">
        <v>9.4056862824811738E-3</v>
      </c>
      <c r="YC178" s="11">
        <v>9.3143823729706643E-3</v>
      </c>
      <c r="YD178" s="11">
        <v>5.1293212899481411E-3</v>
      </c>
      <c r="YE178" s="11">
        <v>-1.4284476909529165E-2</v>
      </c>
      <c r="YF178" s="11">
        <v>5.3828635867694707E-2</v>
      </c>
      <c r="YG178" s="11">
        <v>2.8489236627430303E-2</v>
      </c>
      <c r="YH178" s="11">
        <v>-7.6411690786007957E-3</v>
      </c>
      <c r="YI178" s="11">
        <v>4.8099507771492966E-3</v>
      </c>
      <c r="YJ178" s="11">
        <v>5.7490539638660465E-3</v>
      </c>
      <c r="YK178" s="11">
        <v>0</v>
      </c>
      <c r="YL178" s="11">
        <v>-9.5325994691397575E-4</v>
      </c>
      <c r="YM178" s="11">
        <v>-1.2394088869258413E-2</v>
      </c>
      <c r="YN178" s="11">
        <v>-1.4478504149639582E-2</v>
      </c>
      <c r="YO178" s="11">
        <v>-7.8357743629537957E-3</v>
      </c>
      <c r="YP178" s="11">
        <v>-5.9214982507838076E-3</v>
      </c>
      <c r="YQ178" s="11">
        <v>9.9291228513829211E-3</v>
      </c>
      <c r="YR178" s="11">
        <v>-2.163139682484494E-2</v>
      </c>
      <c r="YS178" s="11">
        <v>-2.0083533280014221E-3</v>
      </c>
      <c r="YT178" s="11">
        <v>2.0138196324262614E-2</v>
      </c>
      <c r="YU178" s="11">
        <v>2.76418052190186E-2</v>
      </c>
      <c r="YV178" s="11">
        <v>-1.9213062844212758E-2</v>
      </c>
      <c r="YW178" s="11">
        <v>-9.7929859080768678E-3</v>
      </c>
      <c r="YX178" s="11">
        <v>-8.9033020930632256E-3</v>
      </c>
      <c r="YY178" s="11">
        <v>-9.9539717053054311E-4</v>
      </c>
      <c r="YZ178" s="11">
        <v>-3.9961557758761979E-3</v>
      </c>
      <c r="ZA178" s="11">
        <v>3.1090031253214967E-2</v>
      </c>
      <c r="ZB178" s="11">
        <v>-3.3073575200839533E-2</v>
      </c>
      <c r="ZC178" s="11">
        <v>-2.0117989481999166E-2</v>
      </c>
      <c r="ZD178" s="11">
        <v>2.0516507618342228E-3</v>
      </c>
      <c r="ZE178" s="11">
        <v>-2.0492620120093008E-2</v>
      </c>
      <c r="ZF178" s="11">
        <v>4.1842706938268748E-3</v>
      </c>
      <c r="ZG178" s="11">
        <v>-2.8125218749654457E-2</v>
      </c>
      <c r="ZH178" s="11">
        <v>-1.3931272389544946E-2</v>
      </c>
      <c r="ZI178" s="11">
        <v>-3.6956020298323899E-2</v>
      </c>
      <c r="ZJ178" s="11">
        <v>5.8688978751092691E-2</v>
      </c>
      <c r="ZK178" s="11">
        <v>-3.8381050416841034E-2</v>
      </c>
      <c r="ZL178" s="11">
        <v>-1.8844841783319577E-2</v>
      </c>
      <c r="ZM178" s="11">
        <v>-1.9210787134727347E-2</v>
      </c>
      <c r="ZN178" s="11">
        <v>-6.9106867087447288E-3</v>
      </c>
      <c r="ZO178" s="11">
        <v>1.3921656320136533E-2</v>
      </c>
      <c r="ZP178" s="11">
        <v>-6.8652524745663746E-2</v>
      </c>
      <c r="ZQ178" s="11">
        <v>2.7030315143667716E-2</v>
      </c>
      <c r="ZR178" s="11">
        <v>-1.1964293269027482E-2</v>
      </c>
      <c r="ZS178" s="11">
        <v>-2.1790513055467531E-2</v>
      </c>
      <c r="ZT178" s="11">
        <v>-4.5790600254757008E-2</v>
      </c>
      <c r="ZU178" s="11">
        <v>-4.0207897537524406E-2</v>
      </c>
      <c r="ZV178" s="11">
        <v>-2.8380658328036046E-2</v>
      </c>
      <c r="ZW178" s="11">
        <v>4.4508064873160835E-2</v>
      </c>
      <c r="ZX178" s="11">
        <v>-5.7258037930271177E-2</v>
      </c>
      <c r="ZY178" s="11">
        <v>-5.6494437478456727E-2</v>
      </c>
      <c r="ZZ178" s="11">
        <v>4.6402287287552246E-2</v>
      </c>
      <c r="AAA178" s="11">
        <v>7.1546393839116984E-3</v>
      </c>
      <c r="AAB178" s="11">
        <v>-0.1057131948072827</v>
      </c>
      <c r="AAC178" s="11">
        <v>3.6740334595463109E-2</v>
      </c>
      <c r="AAD178" s="11">
        <v>-1.0783219359942864E-2</v>
      </c>
      <c r="AAE178" s="11">
        <v>3.4263458883849518E-2</v>
      </c>
      <c r="AAF178" s="11">
        <v>-2.1084576640132302E-2</v>
      </c>
      <c r="AAG178" s="11">
        <v>-1.538170210463663E-2</v>
      </c>
      <c r="AAH178" s="11">
        <v>-4.6871479830976615E-3</v>
      </c>
      <c r="AAI178" s="11">
        <v>-1.5701083175991282E-2</v>
      </c>
      <c r="AAJ178" s="11">
        <v>-4.6250490773458997E-2</v>
      </c>
      <c r="AAK178" s="11">
        <v>9.5316506316012184E-2</v>
      </c>
      <c r="AAL178" s="11">
        <v>1.8319266370294018E-2</v>
      </c>
      <c r="AAM178" s="11">
        <v>9.0001265395647234E-3</v>
      </c>
      <c r="AAN178" s="11">
        <v>2.525983560727596E-2</v>
      </c>
      <c r="AAO178" s="11">
        <v>2.8949313218318284E-3</v>
      </c>
      <c r="AAP178" s="11">
        <v>1.8788146747775292E-2</v>
      </c>
      <c r="AAQ178" s="11">
        <v>-1.1348331421160318E-2</v>
      </c>
      <c r="AAR178" s="11">
        <v>-0.11047200988925054</v>
      </c>
      <c r="AAS178" s="11">
        <v>-4.8383437322745415E-3</v>
      </c>
      <c r="AAT178" s="11">
        <v>-2.7552480236196608E-2</v>
      </c>
      <c r="AAU178" s="11">
        <v>-5.3337084512903421E-2</v>
      </c>
      <c r="AAV178" s="11">
        <v>-6.6898639737977827E-2</v>
      </c>
      <c r="AAW178" s="11">
        <v>0.1415054277145209</v>
      </c>
      <c r="AAX178" s="11">
        <v>-5.784902984293816E-2</v>
      </c>
      <c r="AAY178" s="11">
        <v>2.6313841142137973E-2</v>
      </c>
      <c r="AAZ178" s="11">
        <v>-3.4187571762640645E-2</v>
      </c>
      <c r="ABA178" s="11">
        <v>-6.9027760487987089E-2</v>
      </c>
      <c r="ABB178" s="11">
        <v>-0.18060439927793015</v>
      </c>
      <c r="ABC178" s="11">
        <v>4.8720187341400267E-2</v>
      </c>
      <c r="ABD178" s="11">
        <v>7.5220963525457485E-2</v>
      </c>
      <c r="ABE178" s="11">
        <v>0.10082780977741757</v>
      </c>
      <c r="ABF178" s="11">
        <v>5.2336817195819396E-2</v>
      </c>
      <c r="ABG178" s="11">
        <v>3.3743097718811565E-2</v>
      </c>
      <c r="ABH178" s="11">
        <v>-0.11683807267937218</v>
      </c>
      <c r="ABI178" s="11">
        <v>-3.8930472502359814E-3</v>
      </c>
      <c r="ABJ178" s="11">
        <v>4.882923847268672E-2</v>
      </c>
      <c r="ABK178" s="11">
        <v>-5.027570760586253E-2</v>
      </c>
      <c r="ABL178" s="11">
        <v>2.9409533791657783E-2</v>
      </c>
      <c r="ABM178" s="11">
        <v>-5.7138646624601552E-3</v>
      </c>
      <c r="ABN178" s="11">
        <v>-1.9160159802739218E-2</v>
      </c>
      <c r="ABO178" s="11">
        <v>5.0786803948100312E-2</v>
      </c>
      <c r="ABP178" s="11">
        <v>-2.9741866743363654E-2</v>
      </c>
      <c r="ABQ178" s="11">
        <v>1.9160159802739329E-2</v>
      </c>
      <c r="ABR178" s="11">
        <v>-4.3238562372336697E-2</v>
      </c>
      <c r="ABS178" s="11">
        <v>7.2690968383815946E-2</v>
      </c>
      <c r="ABT178" s="11">
        <v>-9.152566389921124E-3</v>
      </c>
      <c r="ABU178" s="11">
        <v>2.7724329805767001E-2</v>
      </c>
      <c r="ABV178" s="11">
        <v>-3.7766997046192019E-2</v>
      </c>
      <c r="ABW178" s="11">
        <v>-5.421021494774203E-2</v>
      </c>
      <c r="ABX178" s="11">
        <v>7.9092040060326774E-3</v>
      </c>
      <c r="ABY178" s="11">
        <v>-1.1763813516663113E-2</v>
      </c>
      <c r="ABZ178" s="11">
        <v>5.9519240833130205E-3</v>
      </c>
      <c r="ACA178" s="11">
        <v>-5.1287386937461932E-2</v>
      </c>
      <c r="ACB178" s="11">
        <v>1.4556860221972112E-2</v>
      </c>
      <c r="ACC178" s="11">
        <v>1.8441249594638442E-2</v>
      </c>
      <c r="ACD178" s="11">
        <v>1.8107327842404652E-2</v>
      </c>
      <c r="ACE178" s="11">
        <v>-2.3713711835310569E-2</v>
      </c>
      <c r="ACF178" s="11">
        <v>4.6557652469193078E-2</v>
      </c>
      <c r="ACG178" s="11">
        <v>2.1277319384263693E-2</v>
      </c>
      <c r="ACH178" s="11">
        <v>0</v>
      </c>
      <c r="ACI178" s="11">
        <v>-7.5729823696708554E-3</v>
      </c>
      <c r="ACJ178" s="11">
        <v>-3.6261258238144412E-2</v>
      </c>
      <c r="ACK178" s="11">
        <v>-3.9603339856127073E-2</v>
      </c>
      <c r="ACL178" s="11">
        <v>-5.5673182899240281E-2</v>
      </c>
      <c r="ACM178" s="11">
        <v>2.2037256016094187E-3</v>
      </c>
      <c r="ACN178" s="11">
        <v>-4.3977597474735841E-3</v>
      </c>
      <c r="ACO178" s="11">
        <v>-7.2845082995375066E-2</v>
      </c>
      <c r="ACP178" s="11">
        <v>3.809729334915879E-2</v>
      </c>
      <c r="ACQ178" s="11">
        <v>-2.7520368430731357E-2</v>
      </c>
      <c r="ACR178" s="11">
        <v>1.1789951409614696E-2</v>
      </c>
      <c r="ACS178" s="11">
        <v>1.6316845843185934E-2</v>
      </c>
      <c r="ACT178" s="11">
        <v>2.7520368430731468E-2</v>
      </c>
      <c r="ACU178" s="11">
        <v>4.0182705251608608E-2</v>
      </c>
      <c r="ACV178" s="11">
        <v>-8.5878647785333495E-3</v>
      </c>
      <c r="ACW178" s="11">
        <v>-1.5151400825479611E-2</v>
      </c>
      <c r="ACX178" s="11">
        <v>-1.5384497513809992E-2</v>
      </c>
      <c r="ACY178" s="11">
        <v>6.6997113132523101E-3</v>
      </c>
      <c r="ACZ178" s="11">
        <v>1.7739267549894189E-2</v>
      </c>
      <c r="ADA178" s="11">
        <v>-8.7188328308106522E-3</v>
      </c>
      <c r="ADB178" s="11">
        <v>7.692248756905018E-2</v>
      </c>
      <c r="ADC178" s="11">
        <v>-0.13265415015544857</v>
      </c>
      <c r="ADD178" s="11">
        <v>-2.3524586802280312E-2</v>
      </c>
      <c r="ADE178" s="11">
        <v>-9.6432501449007502E-3</v>
      </c>
      <c r="ADF178" s="11">
        <v>2.6768674882738486E-2</v>
      </c>
      <c r="ADG178" s="11">
        <v>-7.112469538639421E-3</v>
      </c>
      <c r="ADH178" s="11">
        <v>-4.7756127593723274E-3</v>
      </c>
      <c r="ADI178" s="11">
        <v>-2.3975923758568829E-2</v>
      </c>
      <c r="ADJ178" s="11">
        <v>-9.3368850212416032E-2</v>
      </c>
      <c r="ADK178" s="11">
        <v>-3.5228764962069281E-2</v>
      </c>
      <c r="ADL178" s="11">
        <v>-2.8093848534106347E-2</v>
      </c>
      <c r="ADM178" s="11">
        <v>5.7811854553514896E-2</v>
      </c>
      <c r="ADN178" s="11">
        <v>-6.0109914183120505E-2</v>
      </c>
      <c r="ADO178" s="11">
        <v>5.8066477503038172E-3</v>
      </c>
      <c r="ADP178" s="11">
        <v>-2.3112651506755455E-2</v>
      </c>
      <c r="ADQ178" s="11">
        <v>-0.12426902092637093</v>
      </c>
      <c r="ADR178" s="11">
        <v>3.3800494641385015E-3</v>
      </c>
      <c r="ADS178" s="11">
        <v>3.7043557871756061E-2</v>
      </c>
      <c r="ADT178" s="11">
        <v>-7.1429379873914733E-2</v>
      </c>
      <c r="ADU178" s="11">
        <v>1.7478852295165881E-2</v>
      </c>
      <c r="ADV178" s="11">
        <v>-4.4671522353730397E-2</v>
      </c>
      <c r="ADW178" s="11">
        <v>5.3958142626054917E-2</v>
      </c>
      <c r="ADX178" s="11">
        <v>-6.4842355740630575E-2</v>
      </c>
      <c r="ADY178" s="11">
        <v>2.189567430025452E-2</v>
      </c>
      <c r="ADZ178" s="11">
        <v>9.2852429626125055E-2</v>
      </c>
      <c r="AEA178" s="11">
        <v>3.2684355027968071E-2</v>
      </c>
      <c r="AEB178" s="11">
        <v>1.8985526431912536E-2</v>
      </c>
      <c r="AEC178" s="11">
        <v>6.2142060648053832E-3</v>
      </c>
      <c r="AED178" s="11">
        <v>-2.1604639402644676E-2</v>
      </c>
      <c r="AEE178" s="11">
        <v>-2.5237807224940956E-2</v>
      </c>
      <c r="AEF178" s="11">
        <v>6.1484657039711177E-2</v>
      </c>
      <c r="AEG178" s="11">
        <v>-2.4391540014879309E-2</v>
      </c>
      <c r="AEH178" s="11">
        <v>2.8127893676126003E-2</v>
      </c>
      <c r="AEI178" s="11">
        <v>9.4228466681500755E-2</v>
      </c>
      <c r="AEJ178" s="11">
        <v>-3.0560666214776822E-2</v>
      </c>
      <c r="AEK178" s="11">
        <v>-2.5790598717462032E-2</v>
      </c>
      <c r="AEL178" s="11">
        <v>2.647336258868882E-2</v>
      </c>
      <c r="AEM178" s="11">
        <v>-2.8667319256048263E-3</v>
      </c>
      <c r="AEN178" s="11">
        <v>8.3334168110831719E-2</v>
      </c>
      <c r="AEO178" s="11">
        <v>-2.6538198361475418E-3</v>
      </c>
      <c r="AEP178" s="11">
        <v>-5.0528931289924861E-2</v>
      </c>
      <c r="AEQ178" s="11">
        <v>-1.6805163608667129E-2</v>
      </c>
      <c r="AER178" s="11">
        <v>-1.4251946607341526E-2</v>
      </c>
      <c r="AES178" s="11">
        <v>0.10693883308313112</v>
      </c>
      <c r="AET178" s="11">
        <v>6.789117751463114E-2</v>
      </c>
      <c r="AEU178" s="11">
        <v>-3.209859707140772E-2</v>
      </c>
      <c r="AEV178" s="11">
        <v>2.544910179640647E-3</v>
      </c>
      <c r="AEW178" s="11">
        <v>4.5806287275250712E-2</v>
      </c>
      <c r="AEX178" s="11">
        <v>4.6227239131895415E-2</v>
      </c>
      <c r="AEY178" s="11">
        <v>-3.9536638623081322E-2</v>
      </c>
      <c r="AEZ178" s="11">
        <v>2.4213702431400197E-2</v>
      </c>
      <c r="AFA178" s="11">
        <v>-2.3665741798597484E-3</v>
      </c>
      <c r="AFB178" s="11">
        <v>-9.4723926380367862E-3</v>
      </c>
      <c r="AFC178" s="11">
        <v>4.0663297327651726E-2</v>
      </c>
      <c r="AFD178" s="11">
        <v>-6.8959497206704246E-3</v>
      </c>
      <c r="AFE178" s="11">
        <v>6.4819771948188887E-2</v>
      </c>
      <c r="AFF178" s="11">
        <v>-1.7394697543880566E-2</v>
      </c>
      <c r="AFG178" s="11">
        <v>2.2147379354058305E-3</v>
      </c>
      <c r="AFH178" s="11">
        <v>-5.2982908001920292E-2</v>
      </c>
      <c r="AFI178" s="11">
        <v>4.4287806369590621E-2</v>
      </c>
      <c r="AFJ178" s="11">
        <v>5.1339939282797342E-2</v>
      </c>
      <c r="AFK178" s="11">
        <v>2.7600864817325821E-2</v>
      </c>
      <c r="AFL178" s="11">
        <v>2.2730028314468909E-2</v>
      </c>
      <c r="AFM178" s="11">
        <v>0.10101256642352041</v>
      </c>
      <c r="AFN178" s="11">
        <v>-2.752671281898611E-2</v>
      </c>
      <c r="AFO178" s="11">
        <v>2.8305880667200523E-2</v>
      </c>
      <c r="AFP178" s="11">
        <v>-7.7063395045698257E-2</v>
      </c>
      <c r="AFQ178" s="11">
        <v>1.9833100002744075E-3</v>
      </c>
      <c r="AFR178" s="11">
        <v>-1.5869319543851179E-2</v>
      </c>
      <c r="AFS178" s="11">
        <v>4.0323478648182087E-2</v>
      </c>
      <c r="AFT178" s="11">
        <v>1.5500194003291501E-2</v>
      </c>
      <c r="AFU178" s="11">
        <v>7.6350964103846231E-3</v>
      </c>
      <c r="AFV178" s="11">
        <v>-2.2725192536513283E-2</v>
      </c>
      <c r="AFW178" s="11">
        <v>-1.1633507713303182E-2</v>
      </c>
      <c r="AFX178" s="11">
        <v>3.3334912652376092E-2</v>
      </c>
      <c r="AFY178" s="11">
        <v>-2.0868813372809103E-2</v>
      </c>
      <c r="AFZ178" s="11">
        <v>1.1626817944635492E-2</v>
      </c>
      <c r="AGA178" s="11">
        <v>2.4904113212538048E-2</v>
      </c>
      <c r="AGB178" s="11">
        <v>6.7289948769566177E-2</v>
      </c>
      <c r="AGC178" s="11">
        <v>1.4007194027143788E-2</v>
      </c>
      <c r="AGD178" s="11">
        <v>-6.9098323516084692E-3</v>
      </c>
      <c r="AGE178" s="11">
        <v>3.4819568597550532E-3</v>
      </c>
      <c r="AGF178" s="11">
        <v>-8.6687047196281064E-3</v>
      </c>
      <c r="AGG178" s="11">
        <v>5.2442910249601571E-3</v>
      </c>
      <c r="AGH178" s="11">
        <v>-3.4759534858590513E-3</v>
      </c>
      <c r="AGI178" s="11">
        <v>1.7470510982324772E-3</v>
      </c>
      <c r="AGJ178" s="11">
        <v>5.225998893459316E-3</v>
      </c>
      <c r="AGK178" s="11">
        <v>-1.5596489443802986E-2</v>
      </c>
      <c r="AGL178" s="11">
        <v>-1.2324821022692722E-2</v>
      </c>
      <c r="AGM178" s="11">
        <v>-2.3172817780184429E-2</v>
      </c>
      <c r="AGN178" s="11">
        <v>1.824858899415438E-2</v>
      </c>
      <c r="AGO178" s="11">
        <v>-1.4339711349900086E-2</v>
      </c>
      <c r="AGP178" s="11">
        <v>-7.2741651028361831E-3</v>
      </c>
      <c r="AGQ178" s="11">
        <v>-5.8607085957059435E-2</v>
      </c>
      <c r="AGR178" s="11">
        <v>-1.167210648614514E-2</v>
      </c>
      <c r="AGS178" s="11">
        <v>-5.9049767606208503E-3</v>
      </c>
      <c r="AGT178" s="11">
        <v>0</v>
      </c>
      <c r="AGU178" s="11">
        <v>5.3467309204005664E-2</v>
      </c>
      <c r="AGV178" s="11">
        <v>2.6311179169072885E-2</v>
      </c>
      <c r="AGW178" s="11">
        <v>3.6668942670003979E-3</v>
      </c>
      <c r="AGX178" s="11">
        <v>6.5693660552307964E-2</v>
      </c>
      <c r="AGY178" s="11">
        <v>-4.2812136114575461E-2</v>
      </c>
      <c r="AGZ178" s="11">
        <v>-1.9674196297348456E-2</v>
      </c>
      <c r="AHA178" s="11">
        <v>1.0947893569844824E-2</v>
      </c>
      <c r="AHB178" s="11">
        <v>-1.4443267493301826E-2</v>
      </c>
      <c r="AHC178" s="11">
        <v>-1.4648610373517501E-2</v>
      </c>
      <c r="AHD178" s="11">
        <v>-1.8607038593563274E-3</v>
      </c>
      <c r="AHE178" s="11">
        <v>1.8622440780381222E-2</v>
      </c>
      <c r="AHF178" s="11">
        <v>1.2892680895103981E-2</v>
      </c>
      <c r="AHG178" s="11">
        <v>3.636023799881638E-2</v>
      </c>
      <c r="AHH178" s="11">
        <v>3.684599707829106E-2</v>
      </c>
      <c r="AHI178" s="11">
        <v>5.0733460891749793E-3</v>
      </c>
      <c r="AHJ178" s="11">
        <v>2.6934725547318905E-2</v>
      </c>
      <c r="AHK178" s="11">
        <v>-4.9153437370094144E-3</v>
      </c>
      <c r="AHL178" s="11">
        <v>1.9769785309841303E-2</v>
      </c>
      <c r="AHM178" s="11">
        <v>1.938651801086122E-2</v>
      </c>
      <c r="AHN178" s="11">
        <v>-1.7432104397126169E-2</v>
      </c>
      <c r="AHO178" s="11">
        <v>-6.4554282524469375E-3</v>
      </c>
      <c r="AHP178" s="11">
        <v>4.87302867632744E-3</v>
      </c>
      <c r="AHQ178" s="11">
        <v>-8.076793197557719E-3</v>
      </c>
      <c r="AHR178" s="11">
        <v>3.2570235849583185E-2</v>
      </c>
      <c r="AHS178" s="11">
        <v>-3.1510447632121519E-3</v>
      </c>
      <c r="AHT178" s="11">
        <v>-1.5832135982867257E-3</v>
      </c>
      <c r="AHU178" s="11">
        <v>-1.1094638406021429E-2</v>
      </c>
      <c r="AHV178" s="11">
        <v>4.1669412410763274E-2</v>
      </c>
      <c r="AHW178" s="11">
        <v>0.14153768293197255</v>
      </c>
      <c r="AHX178" s="11">
        <v>-6.7425278013817369E-3</v>
      </c>
      <c r="AHY178" s="11">
        <v>2.5781584184195294E-2</v>
      </c>
      <c r="AHZ178" s="11">
        <v>0</v>
      </c>
      <c r="AIA178" s="11">
        <v>0</v>
      </c>
      <c r="AIB178" s="11">
        <v>1.4549838863934017E-2</v>
      </c>
      <c r="AIC178" s="11">
        <v>-1.5645732717988081E-2</v>
      </c>
      <c r="AID178" s="11">
        <v>-3.4434867856705131E-2</v>
      </c>
      <c r="AIE178" s="11">
        <v>-6.8580722189318655E-3</v>
      </c>
      <c r="AIF178" s="11">
        <v>3.4527150788279393E-2</v>
      </c>
      <c r="AIG178" s="11">
        <v>-6.6749627135394007E-3</v>
      </c>
      <c r="AIH178" s="11">
        <v>-5.3749326406257181E-3</v>
      </c>
      <c r="AII178" s="11">
        <v>1.892087130473441E-2</v>
      </c>
      <c r="AIJ178" s="11">
        <v>-2.6540870213327405E-3</v>
      </c>
      <c r="AIK178" s="11">
        <v>-1.9949511059265124E-2</v>
      </c>
      <c r="AIL178" s="11">
        <v>4.0729788539863865E-3</v>
      </c>
      <c r="AIM178" s="11">
        <v>-2.0268392976216965E-2</v>
      </c>
      <c r="AIN178" s="11">
        <v>-2.3447949899562892E-2</v>
      </c>
      <c r="AIO178" s="11">
        <v>-2.4015797574220454E-2</v>
      </c>
      <c r="AIP178" s="11">
        <v>2.8960783924782962E-3</v>
      </c>
      <c r="AIQ178" s="11">
        <v>2.3086888585612808E-2</v>
      </c>
      <c r="AIR178" s="11">
        <v>1.41127570624211E-3</v>
      </c>
      <c r="AIS178" s="11">
        <v>-2.813747303291203E-3</v>
      </c>
      <c r="AIT178" s="11">
        <v>9.8831637739940081E-3</v>
      </c>
      <c r="AIU178" s="11">
        <v>4.1982976765586599E-3</v>
      </c>
      <c r="AIV178" s="11">
        <v>-1.114388255731813E-2</v>
      </c>
      <c r="AIW178" s="11">
        <v>-1.6901789118568433E-2</v>
      </c>
      <c r="AIX178" s="11">
        <v>-1.4335157956749667E-3</v>
      </c>
      <c r="AIY178" s="11">
        <v>3.2998530011848493E-2</v>
      </c>
      <c r="AIZ178" s="11">
        <v>-9.7184874949433064E-3</v>
      </c>
      <c r="AJA178" s="11">
        <v>2.9451202222297024E-2</v>
      </c>
      <c r="AJB178" s="11">
        <v>-1.6349130022735636E-2</v>
      </c>
      <c r="AJC178" s="11">
        <v>1.3849140242715885E-2</v>
      </c>
      <c r="AJD178" s="11">
        <v>-2.1856874686939753E-2</v>
      </c>
      <c r="AJE178" s="11">
        <v>-2.9327871049256271E-2</v>
      </c>
      <c r="AJF178" s="11">
        <v>-1.4392071787792116E-2</v>
      </c>
      <c r="AJG178" s="11">
        <v>1.8979394800426208E-2</v>
      </c>
      <c r="AJH178" s="11">
        <v>1.4335157956748557E-3</v>
      </c>
      <c r="AJI178" s="11">
        <v>2.8629275395000153E-3</v>
      </c>
      <c r="AJJ178" s="11">
        <v>-4.9928875549320351E-2</v>
      </c>
      <c r="AJK178" s="11">
        <v>1.8018388841153143E-2</v>
      </c>
      <c r="AJL178" s="11">
        <v>2.5073410863291512E-2</v>
      </c>
      <c r="AJM178" s="11">
        <v>2.3020412188146988E-2</v>
      </c>
      <c r="AJN178" s="11">
        <v>1.4073035197046391E-3</v>
      </c>
      <c r="AJO178" s="11">
        <v>2.9492590756613923E-2</v>
      </c>
      <c r="AJP178" s="11">
        <v>6.8206573823446082E-3</v>
      </c>
      <c r="AJQ178" s="11">
        <v>2.7116377549125659E-3</v>
      </c>
      <c r="AJR178" s="11">
        <v>-3.3785285619026495E-2</v>
      </c>
      <c r="AJS178" s="11">
        <v>-2.1096925082432327E-2</v>
      </c>
      <c r="AJT178" s="11">
        <v>5.1724813222752131E-2</v>
      </c>
      <c r="AJU178" s="11">
        <v>8.1975989088489687E-3</v>
      </c>
      <c r="AJV178" s="11">
        <v>9.4837935174070243E-3</v>
      </c>
      <c r="AJW178" s="11">
        <v>-1.3401392281164881E-3</v>
      </c>
      <c r="AJX178" s="11">
        <v>-1.747266889864918E-2</v>
      </c>
      <c r="AJY178" s="11">
        <v>6.8383319504394802E-3</v>
      </c>
      <c r="AJZ178" s="11">
        <v>-3.3968693429879626E-2</v>
      </c>
      <c r="AKA178" s="11">
        <v>-1.2657196534008097E-2</v>
      </c>
      <c r="AKB178" s="11">
        <v>1.7095842535737482E-2</v>
      </c>
      <c r="AKC178" s="11">
        <v>-2.5212730925803006E-2</v>
      </c>
      <c r="AKD178" s="11">
        <v>2.4425470247828596E-2</v>
      </c>
      <c r="AKE178" s="11">
        <v>-3.6464780183805279E-2</v>
      </c>
      <c r="AKF178" s="11">
        <v>-1.8922390917252452E-2</v>
      </c>
      <c r="AKG178" s="11">
        <v>5.9353481835002775E-3</v>
      </c>
      <c r="AKH178" s="11">
        <v>1.6223388215427237E-2</v>
      </c>
      <c r="AKI178" s="11">
        <v>8.998516320474792E-2</v>
      </c>
      <c r="AKJ178" s="11">
        <v>5.3267996097914327E-3</v>
      </c>
      <c r="AKK178" s="11">
        <v>9.2702498995798077E-3</v>
      </c>
      <c r="AKL178" s="11">
        <v>-1.8370203422724773E-2</v>
      </c>
      <c r="AKM178" s="11">
        <v>-5.3481538847004462E-3</v>
      </c>
      <c r="AKN178" s="11">
        <v>-1.075382085819887E-2</v>
      </c>
      <c r="AKO178" s="11">
        <v>1.6306083993462783E-2</v>
      </c>
      <c r="AKP178" s="11">
        <v>2.6740769423501121E-3</v>
      </c>
      <c r="AKQ178" s="11">
        <v>3.1998800556106044E-2</v>
      </c>
      <c r="AKR178" s="11">
        <v>1.2916859274912262E-2</v>
      </c>
      <c r="AKS178" s="11">
        <v>-3.6987295668009623E-2</v>
      </c>
      <c r="AKT178" s="11">
        <v>6.620962318735879E-3</v>
      </c>
      <c r="AKU178" s="11">
        <v>3.9500349719328032E-3</v>
      </c>
      <c r="AKV178" s="11">
        <v>1.3103069440908888E-2</v>
      </c>
      <c r="AKW178" s="11">
        <v>2.587601553442509E-3</v>
      </c>
      <c r="AKX178" s="11">
        <v>-2.838575787687192E-2</v>
      </c>
      <c r="AKY178" s="11">
        <v>2.5232824392936948E-2</v>
      </c>
      <c r="AKZ178" s="11">
        <v>1.1657059119519309E-2</v>
      </c>
      <c r="ALA178" s="11">
        <v>-6.4005514858267443E-3</v>
      </c>
      <c r="ALB178" s="11">
        <v>-5.1551824073912123E-3</v>
      </c>
      <c r="ALC178" s="11">
        <v>2.4611799186080585E-2</v>
      </c>
      <c r="ALD178" s="11">
        <v>2.5287118646988294E-3</v>
      </c>
      <c r="ALE178" s="11">
        <v>-8.8303161296144905E-3</v>
      </c>
      <c r="ALF178" s="11">
        <v>-1.6539065141806586E-2</v>
      </c>
      <c r="ALG178" s="11">
        <v>-1.4229604454024991E-2</v>
      </c>
      <c r="ALH178" s="11">
        <v>1.7059962526215999E-2</v>
      </c>
      <c r="ALI178" s="11">
        <v>2.5809231526832122E-3</v>
      </c>
      <c r="ALJ178" s="11">
        <v>-1.2867010196250472E-2</v>
      </c>
      <c r="ALK178" s="11">
        <v>2.6033915172085642E-3</v>
      </c>
      <c r="ALL178" s="11">
        <v>3.9038094267469514E-3</v>
      </c>
      <c r="ALM178" s="11">
        <v>6.4751630928945314E-3</v>
      </c>
      <c r="ALN178" s="11">
        <v>2.1879179914483071E-2</v>
      </c>
      <c r="ALO178" s="11">
        <v>8.8149209918717553E-3</v>
      </c>
      <c r="ALP178" s="11">
        <v>4.9942995218406061E-3</v>
      </c>
      <c r="ALQ178" s="11">
        <v>0</v>
      </c>
      <c r="ALR178" s="11">
        <v>4.9694804480151511E-3</v>
      </c>
      <c r="ALS178" s="11">
        <v>1.9779627320820836E-2</v>
      </c>
      <c r="ALT178" s="11">
        <v>-1.0908174729050923E-2</v>
      </c>
      <c r="ALU178" s="11">
        <v>3.6747664644154465E-3</v>
      </c>
      <c r="ALV178" s="11">
        <v>1.4653569155110624E-2</v>
      </c>
      <c r="ALW178" s="11">
        <v>8.42241658568188E-3</v>
      </c>
      <c r="ALX178" s="11">
        <v>-9.5475486628145978E-3</v>
      </c>
      <c r="ALY178" s="11">
        <v>2.1684956420709556E-2</v>
      </c>
      <c r="ALZ178" s="11">
        <v>-1.5329842763631141E-2</v>
      </c>
      <c r="AMA178" s="11">
        <v>-1.0777568293300011E-2</v>
      </c>
      <c r="AMB178" s="11">
        <v>-1.6946845155834223E-2</v>
      </c>
      <c r="AMC178" s="11">
        <v>1.4775679089539251E-2</v>
      </c>
      <c r="AMD178" s="11">
        <v>3.6597771878026375E-3</v>
      </c>
      <c r="AME178" s="11">
        <v>-2.9163215947062948E-2</v>
      </c>
      <c r="AMF178" s="11">
        <v>2.3779310344827609E-2</v>
      </c>
      <c r="AMG178" s="11">
        <v>-1.833535078846571E-2</v>
      </c>
      <c r="AMH178" s="11">
        <v>-6.2287536158442958E-3</v>
      </c>
      <c r="AMI178" s="11">
        <v>-1.7541324947945469E-2</v>
      </c>
      <c r="AMJ178" s="11">
        <v>-6.3797025977283539E-3</v>
      </c>
      <c r="AMK178" s="11">
        <v>-1.1552843157312753E-2</v>
      </c>
      <c r="AML178" s="11">
        <v>-3.8930211870191744E-3</v>
      </c>
      <c r="AMM178" s="11">
        <v>-3.9126571141832045E-3</v>
      </c>
      <c r="AMN178" s="11">
        <v>3.9280261335794542E-3</v>
      </c>
      <c r="AMO178" s="11">
        <v>1.1733550261064929E-2</v>
      </c>
      <c r="AMP178" s="11">
        <v>6.4410971714232712E-3</v>
      </c>
      <c r="AMQ178" s="11">
        <v>-5.1190315955834675E-3</v>
      </c>
      <c r="AMR178" s="11">
        <v>-3.475198352084774E-2</v>
      </c>
      <c r="AMS178" s="11">
        <v>4.0013563919971684E-3</v>
      </c>
      <c r="AMT178" s="11">
        <v>-3.9854093488246312E-3</v>
      </c>
      <c r="AMU178" s="11">
        <v>1.8668475189329792E-2</v>
      </c>
      <c r="AMV178" s="11">
        <v>-2.6186840890530805E-3</v>
      </c>
      <c r="AMW178" s="11">
        <v>-1.3127798001013602E-3</v>
      </c>
      <c r="AMX178" s="11">
        <v>1.9713125893975114E-2</v>
      </c>
      <c r="AMY178" s="11">
        <v>1.0308377359150134E-2</v>
      </c>
      <c r="AMZ178" s="11">
        <v>1.2755079973356676E-2</v>
      </c>
      <c r="ANA178" s="11">
        <v>2.0149390777745912E-2</v>
      </c>
      <c r="ANB178" s="11">
        <v>1.7285625175305297E-2</v>
      </c>
      <c r="ANC178" s="11">
        <v>-2.4280035226628138E-3</v>
      </c>
      <c r="AND178" s="11">
        <v>-2.0680010560707451E-2</v>
      </c>
      <c r="ANE178" s="11">
        <v>1.7388740285178672E-2</v>
      </c>
      <c r="ANF178" s="11">
        <v>-1.2210017265436357E-2</v>
      </c>
      <c r="ANG178" s="11">
        <v>-3.7053492836605084E-3</v>
      </c>
      <c r="ANH178" s="11">
        <v>4.8386553914762764E-2</v>
      </c>
      <c r="ANI178" s="11">
        <v>3.5474796441283818E-3</v>
      </c>
      <c r="ANJ178" s="11">
        <v>-1.4147755673298068E-2</v>
      </c>
      <c r="ANK178" s="11">
        <v>2.1530236840717754E-2</v>
      </c>
      <c r="ANL178" s="11">
        <v>1.1713553971688384E-3</v>
      </c>
      <c r="ANM178" s="11">
        <v>-9.3559133814548057E-3</v>
      </c>
      <c r="ANN178" s="11">
        <v>9.4442731833086491E-3</v>
      </c>
      <c r="ANO178" s="11">
        <v>4.6759736654240491E-3</v>
      </c>
      <c r="ANP178" s="11">
        <v>8.1517770084360563E-3</v>
      </c>
      <c r="ANQ178" s="11">
        <v>1.1551232653572718E-3</v>
      </c>
      <c r="ANR178" s="11">
        <v>-8.0765334657911803E-3</v>
      </c>
      <c r="ANS178" s="11">
        <v>2.4418998951162063E-2</v>
      </c>
      <c r="ANT178" s="11">
        <v>1.1350733429045246E-2</v>
      </c>
      <c r="ANU178" s="11">
        <v>2.2454292195039915E-3</v>
      </c>
      <c r="ANV178" s="11">
        <v>7.8375976851745577E-3</v>
      </c>
      <c r="ANW178" s="11">
        <v>1.2222598997777112E-2</v>
      </c>
      <c r="ANX178" s="11">
        <v>0</v>
      </c>
      <c r="ANY178" s="11">
        <v>0</v>
      </c>
      <c r="ANZ178" s="11">
        <v>-1.0980666582294241E-3</v>
      </c>
      <c r="AOA178" s="11">
        <v>-2.1985474681304185E-3</v>
      </c>
      <c r="AOB178" s="11">
        <v>1.7623399273254181E-2</v>
      </c>
      <c r="AOC178" s="11">
        <v>-6.4956988931623716E-3</v>
      </c>
      <c r="AOD178" s="11">
        <v>0</v>
      </c>
      <c r="AOE178" s="11">
        <v>9.807253304176422E-3</v>
      </c>
      <c r="AOF178" s="11">
        <v>2.9125041609815217E-2</v>
      </c>
      <c r="AOG178" s="11">
        <v>0</v>
      </c>
      <c r="AOH178" s="11">
        <v>2.0971439742656361E-3</v>
      </c>
      <c r="AOI178" s="11">
        <v>-4.1855103307616437E-3</v>
      </c>
      <c r="AOJ178" s="11">
        <v>3.1523268446453923E-3</v>
      </c>
      <c r="AOK178" s="11">
        <v>6.2812910556404589E-3</v>
      </c>
      <c r="AOL178" s="11">
        <v>2.0818704370868524E-3</v>
      </c>
      <c r="AOM178" s="11">
        <v>2.084587783329761E-3</v>
      </c>
      <c r="AON178" s="11">
        <v>-2.0802513168483028E-3</v>
      </c>
      <c r="AOO178" s="11">
        <v>-7.2995785048012296E-3</v>
      </c>
      <c r="AOP178" s="11">
        <v>2.0999162871209176E-3</v>
      </c>
      <c r="AOQ178" s="11">
        <v>5.2423294207597504E-3</v>
      </c>
      <c r="AOR178" s="11">
        <v>1.0422938916647695E-3</v>
      </c>
      <c r="AOS178" s="11">
        <v>-6.2507694742951481E-3</v>
      </c>
      <c r="AOT178" s="11">
        <v>8.3856032395543956E-3</v>
      </c>
      <c r="AOU178" s="11">
        <v>-1.0390449211413744E-3</v>
      </c>
      <c r="AOV178" s="11">
        <v>-2.3933431957860796E-2</v>
      </c>
      <c r="AOW178" s="11">
        <v>-2.1312596752709467E-3</v>
      </c>
      <c r="AOX178" s="11">
        <v>3.2037174667540746E-3</v>
      </c>
      <c r="AOY178" s="11">
        <v>-4.3662296001668599E-2</v>
      </c>
      <c r="AOZ178" s="11">
        <v>3.4521011563410697E-2</v>
      </c>
      <c r="APA178" s="11">
        <v>-3.8752476327220564E-2</v>
      </c>
      <c r="APB178" s="11">
        <v>-8.9584184175099946E-3</v>
      </c>
      <c r="APC178" s="11">
        <v>-3.3898693122197954E-2</v>
      </c>
      <c r="APD178" s="11">
        <v>-2.9238796007756918E-2</v>
      </c>
      <c r="APE178" s="11">
        <v>5.3013165817696439E-2</v>
      </c>
      <c r="APF178" s="11">
        <v>4.574643185559113E-3</v>
      </c>
      <c r="APG178" s="11">
        <v>1.7084483965507991E-2</v>
      </c>
      <c r="APH178" s="11">
        <v>-5.5966480615934344E-3</v>
      </c>
      <c r="API178" s="11">
        <v>-3.3784092119073184E-2</v>
      </c>
      <c r="APJ178" s="11">
        <v>-2.6806517632241844E-2</v>
      </c>
      <c r="APK178" s="11">
        <v>-3.5952747817153963E-3</v>
      </c>
      <c r="APL178" s="11">
        <v>9.6152285088075828E-3</v>
      </c>
      <c r="APM178" s="11">
        <v>-2.9760923662004779E-2</v>
      </c>
      <c r="APN178" s="11">
        <v>3.190440280758744E-2</v>
      </c>
      <c r="APO178" s="11">
        <v>-1.9024597865454629E-2</v>
      </c>
      <c r="APP178" s="11">
        <v>-1.6970381649393351E-2</v>
      </c>
      <c r="APQ178" s="11">
        <v>1.9728350030396191E-2</v>
      </c>
      <c r="APR178" s="11">
        <v>4.1110657411188134E-2</v>
      </c>
      <c r="APS178" s="11">
        <v>-8.1304320542183728E-3</v>
      </c>
      <c r="APT178" s="11">
        <v>-2.2246386840388377E-2</v>
      </c>
      <c r="APU178" s="11">
        <v>1.6767164505053112E-2</v>
      </c>
      <c r="APV178" s="11">
        <v>1.2954676530835485E-2</v>
      </c>
      <c r="APW178" s="11">
        <v>-4.767308538041104E-2</v>
      </c>
      <c r="APX178" s="11">
        <v>-1.9535646989457089E-2</v>
      </c>
      <c r="APY178" s="11">
        <v>1.2447801238892886E-3</v>
      </c>
      <c r="APZ178" s="11">
        <v>-7.4635955462033499E-3</v>
      </c>
      <c r="AQA178" s="11">
        <v>2.8822065743593361E-2</v>
      </c>
      <c r="AQB178" s="11">
        <v>2.4349814702846473E-3</v>
      </c>
      <c r="AQC178" s="11">
        <v>0</v>
      </c>
      <c r="AQD178" s="11">
        <v>2.6732043575487863E-2</v>
      </c>
      <c r="AQE178" s="11">
        <v>-4.7316468848659365E-3</v>
      </c>
      <c r="AQF178" s="11">
        <v>5.9426772564106223E-3</v>
      </c>
      <c r="AQG178" s="11">
        <v>-2.363028188691052E-3</v>
      </c>
      <c r="AQH178" s="11">
        <v>-9.478502324613669E-3</v>
      </c>
      <c r="AQI178" s="11">
        <v>-2.3925029790156094E-2</v>
      </c>
      <c r="AQJ178" s="11">
        <v>-1.4703569743670486E-2</v>
      </c>
      <c r="AQK178" s="11">
        <v>-1.865688881048666E-2</v>
      </c>
      <c r="AQL178" s="11">
        <v>-2.5337367909710196E-3</v>
      </c>
      <c r="AQM178" s="11">
        <v>-2.544463753191395E-3</v>
      </c>
      <c r="AQN178" s="11">
        <v>-4.2036978086741006E-2</v>
      </c>
      <c r="AQO178" s="11">
        <v>-1.5959405451524522E-2</v>
      </c>
      <c r="AQP178" s="11">
        <v>-9.4553154205608836E-3</v>
      </c>
      <c r="AQQ178" s="11">
        <v>-4.0955662845980623E-3</v>
      </c>
      <c r="AQR178" s="11">
        <v>-2.0548166994333372E-2</v>
      </c>
      <c r="AQS178" s="11">
        <v>4.1958504342733516E-2</v>
      </c>
      <c r="AQT178" s="11">
        <v>2.2817824555678046E-2</v>
      </c>
      <c r="AQU178" s="11">
        <v>5.2514724065038099E-3</v>
      </c>
      <c r="AQV178" s="11">
        <v>-1.1748576063764116E-2</v>
      </c>
      <c r="AQW178" s="11">
        <v>3.4344317507617017E-2</v>
      </c>
      <c r="AQX178" s="11">
        <v>8.9877948850647371E-3</v>
      </c>
      <c r="AQY178" s="11">
        <v>-1.2724723663626203E-2</v>
      </c>
      <c r="AQZ178" s="11">
        <v>-4.6389900293102859E-2</v>
      </c>
      <c r="ARA178" s="11">
        <v>5.4026568359499816E-3</v>
      </c>
      <c r="ARB178" s="11">
        <v>8.0649531275400754E-3</v>
      </c>
      <c r="ARC178" s="11">
        <v>-2.1331493742104746E-2</v>
      </c>
      <c r="ARD178" s="11">
        <v>2.4519855727860085E-2</v>
      </c>
      <c r="ARE178" s="11">
        <v>2.6595720916933629E-2</v>
      </c>
      <c r="ARF178" s="11">
        <v>2.4614206261478033E-2</v>
      </c>
      <c r="ARG178" s="11">
        <v>-2.5271616788847817E-3</v>
      </c>
      <c r="ARH178" s="11">
        <v>-1.6478813866049102E-2</v>
      </c>
      <c r="ARI178" s="11">
        <v>8.8917944210895605E-2</v>
      </c>
      <c r="ARJ178" s="11">
        <v>8.2857881239688513E-3</v>
      </c>
      <c r="ARK178" s="11">
        <v>1.9952760066088482E-2</v>
      </c>
      <c r="ARL178" s="11">
        <v>-1.1509361746546598E-2</v>
      </c>
      <c r="ARM178" s="11">
        <v>1.164336949804845E-2</v>
      </c>
      <c r="ARN178" s="11">
        <v>-1.2661457749392091E-2</v>
      </c>
      <c r="ARO178" s="11">
        <v>4.6635654543745186E-3</v>
      </c>
      <c r="ARP178" s="11">
        <v>1.2760401442073466E-2</v>
      </c>
      <c r="ARQ178" s="11">
        <v>-2.1762639071152945E-2</v>
      </c>
      <c r="ARR178" s="11">
        <v>-4.4497509775997868E-2</v>
      </c>
      <c r="ARS178" s="11">
        <v>-1.2269281917630659E-3</v>
      </c>
      <c r="ART178" s="11">
        <v>-1.2243131273573793E-3</v>
      </c>
      <c r="ARU178" s="11">
        <v>4.9115102687711243E-3</v>
      </c>
      <c r="ARV178" s="11">
        <v>4.8916123838702585E-3</v>
      </c>
      <c r="ARW178" s="11">
        <v>1.2179720356890744E-3</v>
      </c>
      <c r="ARX178" s="11">
        <v>-3.2808500736833945E-2</v>
      </c>
      <c r="ARY178" s="11">
        <v>1.2577554551977954E-3</v>
      </c>
      <c r="ARZ178" s="11">
        <v>-1.7565380140624254E-2</v>
      </c>
      <c r="ASA178" s="11">
        <v>-7.6632297982074382E-3</v>
      </c>
      <c r="ASB178" s="11">
        <v>1.4156307426224313E-2</v>
      </c>
      <c r="ASC178" s="11">
        <v>-2.5367833587013333E-3</v>
      </c>
      <c r="ASD178" s="11">
        <v>1.9080673978645324E-2</v>
      </c>
      <c r="ASE178" s="11">
        <v>-2.3718846731370813E-2</v>
      </c>
      <c r="ASF178" s="11">
        <v>-1.662205762943425E-2</v>
      </c>
      <c r="ASG178" s="11">
        <v>4.2910692285512031E-2</v>
      </c>
      <c r="ASH178" s="11">
        <v>2.4925015499590586E-3</v>
      </c>
      <c r="ASI178" s="11">
        <v>1.7412488351977062E-2</v>
      </c>
      <c r="ASJ178" s="11">
        <v>-1.2222870238789652E-2</v>
      </c>
      <c r="ASK178" s="11">
        <v>-2.4739919002751964E-3</v>
      </c>
      <c r="ASL178" s="11">
        <v>3.1016185438524024E-2</v>
      </c>
      <c r="ASM178" s="11">
        <v>6.015815773727784E-3</v>
      </c>
      <c r="ASN178" s="11">
        <v>9.568551174267359E-3</v>
      </c>
      <c r="ASO178" s="11">
        <v>-2.3696644733437688E-2</v>
      </c>
      <c r="ASP178" s="11">
        <v>1.5778915780546798E-2</v>
      </c>
      <c r="ASQ178" s="11">
        <v>-2.3882729775944744E-3</v>
      </c>
      <c r="ASR178" s="11">
        <v>0</v>
      </c>
      <c r="ASS178" s="11">
        <v>4.787980960734517E-3</v>
      </c>
      <c r="AST178" s="11">
        <v>-1.193293530186712E-3</v>
      </c>
      <c r="ASU178" s="11">
        <v>-3.5761392930310221E-3</v>
      </c>
      <c r="ASV178" s="11">
        <v>-1.4371989909028327E-2</v>
      </c>
      <c r="ASW178" s="11">
        <v>3.037551996799559E-2</v>
      </c>
      <c r="ASX178" s="11">
        <v>-4.7185509175620144E-3</v>
      </c>
      <c r="ASY178" s="11">
        <v>3.5546957411320967E-3</v>
      </c>
      <c r="ASZ178" s="11">
        <v>-1.5346475744714594E-2</v>
      </c>
      <c r="ATA178" s="11">
        <v>3.357221409839628E-2</v>
      </c>
      <c r="ATB178" s="11">
        <v>8.1223813699697889E-3</v>
      </c>
      <c r="ATC178" s="11">
        <v>-3.5676315148516102E-2</v>
      </c>
      <c r="ATD178" s="11">
        <v>2.2675609687649034E-2</v>
      </c>
      <c r="ATE178" s="11">
        <v>-4.6689952839619187E-3</v>
      </c>
      <c r="ATF178" s="11">
        <v>0</v>
      </c>
      <c r="ATG178" s="11">
        <v>1.289504363991556E-2</v>
      </c>
      <c r="ATH178" s="11">
        <v>-4.6272893416806626E-3</v>
      </c>
      <c r="ATI178" s="11">
        <v>-2.328306898976451E-3</v>
      </c>
      <c r="ATJ178" s="11">
        <v>2.4476866209315995E-2</v>
      </c>
      <c r="ATK178" s="11">
        <v>-5.7140673075084525E-3</v>
      </c>
      <c r="ATL178" s="11">
        <v>-1.0344429922349407E-2</v>
      </c>
      <c r="ATM178" s="11">
        <v>8.129765506954767E-3</v>
      </c>
      <c r="ATN178" s="11">
        <v>-2.5344645567962121E-2</v>
      </c>
      <c r="ATO178" s="11">
        <v>1.6547809174427996E-2</v>
      </c>
      <c r="ATP178" s="11">
        <v>-4.6509819171689504E-3</v>
      </c>
      <c r="ATQ178" s="11">
        <v>4.6727146284097909E-3</v>
      </c>
      <c r="ATR178" s="11">
        <v>-1.1627454792921821E-3</v>
      </c>
      <c r="ATS178" s="11">
        <v>-1.1640990301770349E-2</v>
      </c>
      <c r="ATT178" s="11">
        <v>-4.7112396153801139E-3</v>
      </c>
      <c r="ATU178" s="11">
        <v>-2.1300932064195699E-2</v>
      </c>
      <c r="ATV178" s="11">
        <v>1.2091409437771095E-3</v>
      </c>
      <c r="ATW178" s="11">
        <v>-4.8307227504422734E-3</v>
      </c>
      <c r="ATX178" s="11">
        <v>7.2812578636773928E-3</v>
      </c>
      <c r="ATY178" s="11">
        <v>-4.8190829236844923E-3</v>
      </c>
      <c r="ATZ178" s="11">
        <v>-1.2106047355294747E-3</v>
      </c>
      <c r="AUA178" s="11">
        <v>3.6362162271723619E-3</v>
      </c>
      <c r="AUB178" s="11">
        <v>-1.0873165254340011E-2</v>
      </c>
      <c r="AUC178" s="11">
        <v>-1.5872432520723567E-2</v>
      </c>
      <c r="AUD178" s="11">
        <v>-8.6845391966076102E-3</v>
      </c>
      <c r="AUE178" s="11">
        <v>7.5091038466368332E-3</v>
      </c>
      <c r="AUF178" s="11">
        <v>-6.2109478862003575E-3</v>
      </c>
      <c r="AUG178" s="11">
        <v>-4.99981187998777E-3</v>
      </c>
      <c r="AUH178" s="11">
        <v>-1.2562339031901626E-2</v>
      </c>
      <c r="AUI178" s="11">
        <v>1.1449943197048729E-2</v>
      </c>
      <c r="AUJ178" s="11">
        <v>0</v>
      </c>
      <c r="AUK178" s="11">
        <v>7.5468840707741958E-3</v>
      </c>
      <c r="AUL178" s="11">
        <v>0</v>
      </c>
      <c r="AUM178" s="11">
        <v>-4.9935701521452991E-3</v>
      </c>
      <c r="AUN178" s="11">
        <v>2.3838497431937888E-2</v>
      </c>
      <c r="AUO178" s="11">
        <v>4.90587844733259E-3</v>
      </c>
      <c r="AUP178" s="11">
        <v>0</v>
      </c>
      <c r="AUQ178" s="11">
        <v>-1.7076552877360318E-2</v>
      </c>
      <c r="AUR178" s="11">
        <v>1.3647133023240388E-2</v>
      </c>
      <c r="AUS178" s="11">
        <v>-1.223945114862679E-3</v>
      </c>
      <c r="AUT178" s="11">
        <v>-4.9017799690973529E-3</v>
      </c>
      <c r="AUU178" s="11">
        <v>1.4781895987182603E-2</v>
      </c>
      <c r="AUV178" s="11">
        <v>3.6406289318384744E-3</v>
      </c>
      <c r="AUW178" s="11">
        <v>2.4182818875539969E-3</v>
      </c>
      <c r="AUX178" s="11">
        <v>1.2062239542361075E-2</v>
      </c>
      <c r="AUY178" s="11">
        <v>9.5347808236105891E-3</v>
      </c>
      <c r="AUZ178" s="11">
        <v>-7.0835455633077027E-3</v>
      </c>
      <c r="AVA178" s="11">
        <v>-5.9450667875562413E-3</v>
      </c>
      <c r="AVB178" s="11">
        <v>-1.554961716018477E-2</v>
      </c>
      <c r="AVC178" s="11">
        <v>-6.0791508694080232E-3</v>
      </c>
      <c r="AVD178" s="11">
        <v>1.2228577502851889E-2</v>
      </c>
      <c r="AVE178" s="11">
        <v>-3.6230420628318161E-3</v>
      </c>
      <c r="AVF178" s="11">
        <v>3.6362162271723619E-3</v>
      </c>
      <c r="AVG178" s="11">
        <v>1.2076806876104573E-3</v>
      </c>
      <c r="AVH178" s="11">
        <v>-1.2062239542359743E-3</v>
      </c>
      <c r="AVI178" s="11">
        <v>7.2460841256634101E-3</v>
      </c>
      <c r="AVJ178" s="11">
        <v>-1.0790934171692634E-2</v>
      </c>
      <c r="AVK178" s="11">
        <v>3.6362162271723619E-3</v>
      </c>
      <c r="AVL178" s="11">
        <v>0</v>
      </c>
      <c r="AVM178" s="11">
        <v>-3.6230420628318161E-3</v>
      </c>
      <c r="AVN178" s="11">
        <v>7.2724324543447239E-3</v>
      </c>
      <c r="AVO178" s="11">
        <v>-1.2033210049943843E-2</v>
      </c>
      <c r="AVP178" s="11">
        <v>1.2179771802403039E-3</v>
      </c>
      <c r="AVQ178" s="11">
        <v>6.0824775823067334E-3</v>
      </c>
      <c r="AVR178" s="11">
        <v>-1.8141158106299127E-2</v>
      </c>
      <c r="AVS178" s="11">
        <v>7.3888886600739223E-3</v>
      </c>
      <c r="AVT178" s="11">
        <v>2.448986266870179E-3</v>
      </c>
      <c r="AVU178" s="11">
        <v>2.4389249153717651E-2</v>
      </c>
      <c r="AVV178" s="11">
        <v>8.3728152247479759E-3</v>
      </c>
      <c r="AVW178" s="11">
        <v>1.5422093946058091E-2</v>
      </c>
      <c r="AVX178" s="11">
        <v>1.2847083159978068E-2</v>
      </c>
      <c r="AVY178" s="11">
        <v>-8.0734635273702615E-3</v>
      </c>
      <c r="AVZ178" s="11">
        <v>-3.4871120055732785E-3</v>
      </c>
      <c r="AWA178" s="11">
        <v>2.3341709420963141E-3</v>
      </c>
      <c r="AWB178" s="11">
        <v>1.1639801611903255E-2</v>
      </c>
      <c r="AWC178" s="11">
        <v>-9.2039343659512385E-3</v>
      </c>
      <c r="AWD178" s="11">
        <v>9.2894337040603236E-3</v>
      </c>
      <c r="AWE178" s="11">
        <v>1.0356820027271008E-2</v>
      </c>
      <c r="AWF178" s="11">
        <v>-1.2529000561056658E-2</v>
      </c>
      <c r="AWG178" s="11">
        <v>0</v>
      </c>
      <c r="AWH178" s="11">
        <v>3.3449399768890942E-2</v>
      </c>
      <c r="AWI178" s="11">
        <v>-1.2277299811289999E-2</v>
      </c>
      <c r="AWJ178" s="11">
        <v>6.7809741585838079E-3</v>
      </c>
      <c r="AWK178" s="11">
        <v>7.8559848184869274E-3</v>
      </c>
      <c r="AWL178" s="11">
        <v>3.3395478822966229E-3</v>
      </c>
      <c r="AWM178" s="11">
        <v>1.7761490664873758E-2</v>
      </c>
      <c r="AWN178" s="11">
        <v>-8.7257627783060565E-3</v>
      </c>
      <c r="AWO178" s="11">
        <v>0.18591954654304987</v>
      </c>
      <c r="AWP178" s="11">
        <v>2.782846574471165E-2</v>
      </c>
      <c r="AWQ178" s="11">
        <v>3.6108023671483913E-3</v>
      </c>
      <c r="AWR178" s="11">
        <v>-4.495767632867631E-3</v>
      </c>
      <c r="AWS178" s="11">
        <v>0</v>
      </c>
      <c r="AWT178" s="11">
        <v>3.6110526474035787E-3</v>
      </c>
      <c r="AWU178" s="11">
        <v>1.8005278752273313E-3</v>
      </c>
      <c r="AWV178" s="11">
        <v>-3.503971386875282E-2</v>
      </c>
      <c r="AWW178" s="11">
        <v>-2.2347563337723808E-2</v>
      </c>
      <c r="AWX178" s="11">
        <v>-1.142761139147408E-2</v>
      </c>
      <c r="AWY178" s="11">
        <v>4.624205169643969E-2</v>
      </c>
      <c r="AWZ178" s="11">
        <v>3.683952433492621E-3</v>
      </c>
      <c r="AXA178" s="11">
        <v>-2.6606042469509816E-2</v>
      </c>
      <c r="AXB178" s="11">
        <v>2.2621396685374107E-2</v>
      </c>
      <c r="AXC178" s="11">
        <v>1.5666605313209292E-2</v>
      </c>
      <c r="AXD178" s="11">
        <v>-2.7213391042233415E-3</v>
      </c>
      <c r="AXE178" s="11">
        <v>-5.4605585942469892E-3</v>
      </c>
      <c r="AXF178" s="11">
        <v>1.2811260022595583E-2</v>
      </c>
      <c r="AXG178" s="11">
        <v>-1.8070296761779625E-3</v>
      </c>
      <c r="AXH178" s="11">
        <v>-2.1720599176478617E-2</v>
      </c>
      <c r="AXI178" s="11">
        <v>8.3256870847163711E-3</v>
      </c>
      <c r="AXJ178" s="11">
        <v>-1.5594750245815137E-2</v>
      </c>
      <c r="AXK178" s="11">
        <v>-1.0252035672741244E-2</v>
      </c>
      <c r="AXL178" s="11">
        <v>-1.6949258783339194E-2</v>
      </c>
      <c r="AXM178" s="11">
        <v>1.819793280665194E-2</v>
      </c>
      <c r="AXN178" s="11">
        <v>-2.8211791965432331E-3</v>
      </c>
      <c r="AXO178" s="11">
        <v>2.7359020815212798E-2</v>
      </c>
      <c r="AXP178" s="11">
        <v>-4.59377349609702E-3</v>
      </c>
      <c r="AXQ178" s="11">
        <v>9.2422293116856125E-4</v>
      </c>
      <c r="AXR178" s="11">
        <v>-1.4746303454199694E-2</v>
      </c>
      <c r="AXS178" s="11">
        <v>3.7425312837628955E-3</v>
      </c>
      <c r="AXT178" s="11">
        <v>-9.3369523070951921E-4</v>
      </c>
      <c r="AXU178" s="11">
        <v>4.6635245316293261E-3</v>
      </c>
      <c r="AXV178" s="11">
        <v>2.4142705268623166E-2</v>
      </c>
      <c r="AXW178" s="11">
        <v>2.7188673096187888E-3</v>
      </c>
      <c r="AXX178" s="11">
        <v>4.7016302074398997E-2</v>
      </c>
      <c r="AXY178" s="11">
        <v>-1.2951550966911141E-2</v>
      </c>
      <c r="AXZ178" s="11">
        <v>7.8711496013466054E-3</v>
      </c>
      <c r="AYA178" s="11">
        <v>5.2093415658072129E-3</v>
      </c>
      <c r="AYB178" s="11">
        <v>-2.5897353353721009E-3</v>
      </c>
      <c r="AYC178" s="11">
        <v>-6.0603266178882453E-3</v>
      </c>
      <c r="AYD178" s="11">
        <v>-6.9699746019228348E-3</v>
      </c>
      <c r="AYE178" s="11">
        <v>-1.0525424520589466E-2</v>
      </c>
      <c r="AYF178" s="11">
        <v>9.7521680500678443E-3</v>
      </c>
      <c r="AYG178" s="11">
        <v>-3.5271358604808123E-3</v>
      </c>
      <c r="AYH178" s="11">
        <v>3.097387953559716E-2</v>
      </c>
      <c r="AYI178" s="11">
        <v>-2.1461546994956837E-2</v>
      </c>
      <c r="AYJ178" s="11">
        <v>7.0171562785237285E-3</v>
      </c>
      <c r="AYK178" s="11">
        <v>1.4811158451395467E-2</v>
      </c>
      <c r="AYL178" s="11">
        <v>-4.2923093989913896E-3</v>
      </c>
      <c r="AYM178" s="11">
        <v>-6.8961576917583312E-3</v>
      </c>
      <c r="AYN178" s="11">
        <v>1.7360112301372688E-2</v>
      </c>
      <c r="AYO178" s="11">
        <v>1.5358907006794542E-2</v>
      </c>
      <c r="AYP178" s="11">
        <v>-1.344739531555017E-2</v>
      </c>
      <c r="AYQ178" s="11">
        <v>2.5573426218123974E-3</v>
      </c>
      <c r="AYR178" s="11">
        <v>2.5480038290444096E-3</v>
      </c>
      <c r="AYS178" s="11">
        <v>-1.271044834800672E-2</v>
      </c>
      <c r="AYT178" s="11">
        <v>-2.0602516220606049E-2</v>
      </c>
      <c r="AYU178" s="11">
        <v>3.5055007609290367E-3</v>
      </c>
      <c r="AYV178" s="11">
        <v>-8.7403732891877528E-4</v>
      </c>
      <c r="AYW178" s="11">
        <v>1.3113338991544543E-2</v>
      </c>
      <c r="AYX178" s="11">
        <v>6.9021123780550475E-3</v>
      </c>
      <c r="AYY178" s="11">
        <v>-1.9709679068156127E-2</v>
      </c>
      <c r="AYZ178" s="11">
        <v>2.3602272167683847E-2</v>
      </c>
      <c r="AZA178" s="11">
        <v>-9.3924481208028654E-3</v>
      </c>
      <c r="AZB178" s="11">
        <v>-2.2413940865590676E-2</v>
      </c>
      <c r="AZC178" s="11">
        <v>-8.8193007679628899E-3</v>
      </c>
      <c r="AZD178" s="11">
        <v>3.2029623864192391E-2</v>
      </c>
      <c r="AZE178" s="11">
        <v>8.6187687473218144E-3</v>
      </c>
      <c r="AZF178" s="11">
        <v>-9.4004820614784768E-3</v>
      </c>
      <c r="AZG178" s="11">
        <v>-2.2433294829420025E-2</v>
      </c>
      <c r="AZH178" s="11">
        <v>-1.0590754075729292E-2</v>
      </c>
      <c r="AZI178" s="11">
        <v>1.5164907281224771E-2</v>
      </c>
      <c r="AZJ178" s="11">
        <v>0</v>
      </c>
      <c r="AZK178" s="11">
        <v>-8.7941271537606003E-4</v>
      </c>
      <c r="AZL178" s="11">
        <v>9.6733108137647683E-3</v>
      </c>
      <c r="AZM178" s="11">
        <v>-1.5677139261260575E-2</v>
      </c>
      <c r="AZN178" s="11">
        <v>7.0792411663445076E-3</v>
      </c>
      <c r="AZO178" s="11">
        <v>-2.1967846108598699E-2</v>
      </c>
      <c r="AZP178" s="11">
        <v>-1.0784030583534499E-2</v>
      </c>
      <c r="AZQ178" s="11">
        <v>8.174690364038506E-3</v>
      </c>
      <c r="AZR178" s="11">
        <v>-1.8002095766372905E-3</v>
      </c>
      <c r="AZS178" s="11">
        <v>9.0322349098870269E-4</v>
      </c>
      <c r="AZT178" s="11">
        <v>-1.5328990617342941E-2</v>
      </c>
      <c r="AZU178" s="11">
        <v>-3.6658270870634224E-3</v>
      </c>
      <c r="AZV178" s="11">
        <v>1.3788293199968216E-2</v>
      </c>
      <c r="AZW178" s="11">
        <v>-9.9714885728964253E-3</v>
      </c>
      <c r="AZX178" s="11">
        <v>-1.0074955239280259E-2</v>
      </c>
      <c r="AZY178" s="11">
        <v>8.3259250176268562E-3</v>
      </c>
      <c r="AZZ178" s="11">
        <v>8.2571763861780667E-3</v>
      </c>
      <c r="BAA178" s="11">
        <v>3.7305287026371703E-2</v>
      </c>
      <c r="BAB178" s="11">
        <v>-8.7699919189334619E-3</v>
      </c>
      <c r="BAC178" s="11">
        <v>4.4252588732451859E-3</v>
      </c>
      <c r="BAD178" s="11">
        <v>-2.0265338417429168E-2</v>
      </c>
      <c r="BAE178" s="11">
        <v>1.0790755889320991E-2</v>
      </c>
      <c r="BAF178" s="11">
        <v>2.2241484023515223E-2</v>
      </c>
      <c r="BAG178" s="11">
        <v>7.8331843220948993E-3</v>
      </c>
      <c r="BAH178" s="11">
        <v>8.6365275321509394E-3</v>
      </c>
      <c r="BAI178" s="11">
        <v>2.7395705660720138E-2</v>
      </c>
      <c r="BAJ178" s="11">
        <v>-3.333149232298771E-3</v>
      </c>
      <c r="BAK178" s="11">
        <v>4.181063026269527E-3</v>
      </c>
      <c r="BAL178" s="11">
        <v>-1.6638062810756526E-3</v>
      </c>
      <c r="BAM178" s="11">
        <v>-1.6693429587721909E-3</v>
      </c>
      <c r="BAN178" s="11">
        <v>-3.0909569093199418E-2</v>
      </c>
      <c r="BAO178" s="11">
        <v>-5.1735466361948479E-3</v>
      </c>
      <c r="BAP178" s="11">
        <v>-3.4660104123891422E-3</v>
      </c>
      <c r="BAQ178" s="11">
        <v>-1.6595011411051463E-2</v>
      </c>
      <c r="BAR178" s="11">
        <v>0</v>
      </c>
      <c r="BAS178" s="11">
        <v>-1.7759975151857899E-2</v>
      </c>
      <c r="BAT178" s="11">
        <v>2.1699700488049478E-2</v>
      </c>
      <c r="BAU178" s="11">
        <v>7.0776615686480859E-3</v>
      </c>
      <c r="BAV178" s="11">
        <v>9.6662897567481032E-3</v>
      </c>
      <c r="BAW178" s="11">
        <v>6.9635083447239232E-3</v>
      </c>
      <c r="BAX178" s="11">
        <v>-1.3827854757620384E-2</v>
      </c>
      <c r="BAY178" s="11">
        <v>-1.8405528887860734E-2</v>
      </c>
      <c r="BAZ178" s="11">
        <v>-2.4106288020503408E-2</v>
      </c>
      <c r="BBA178" s="11">
        <v>-4.5747905044797088E-2</v>
      </c>
      <c r="BBB178" s="11">
        <v>3.8371868643571894E-3</v>
      </c>
    </row>
    <row r="179" spans="1:1406" x14ac:dyDescent="0.35">
      <c r="A179">
        <v>916790</v>
      </c>
      <c r="B179" t="s">
        <v>150</v>
      </c>
      <c r="C179" s="11">
        <v>1.5357914874540857E-3</v>
      </c>
      <c r="D179" s="11">
        <v>1.1245939274143968E-2</v>
      </c>
      <c r="E179" s="11">
        <v>-3.3351667254665207E-3</v>
      </c>
      <c r="F179" s="11">
        <v>-1.2180455425908621E-3</v>
      </c>
      <c r="G179" s="11">
        <v>1.0126069566096518E-4</v>
      </c>
      <c r="H179" s="11">
        <v>-4.265725184286806E-3</v>
      </c>
      <c r="I179" s="11">
        <v>5.8136835985593827E-3</v>
      </c>
      <c r="J179" s="11">
        <v>-5.5778871280033337E-3</v>
      </c>
      <c r="K179" s="11">
        <v>-1.6310365480370903E-3</v>
      </c>
      <c r="L179" s="11">
        <v>-1.0010293645610902E-2</v>
      </c>
      <c r="M179" s="11">
        <v>3.3026768005404161E-3</v>
      </c>
      <c r="N179" s="11">
        <v>-5.0391138648065992E-3</v>
      </c>
      <c r="O179" s="11">
        <v>-1.1379189075978458E-3</v>
      </c>
      <c r="P179" s="11">
        <v>-5.4852765400149606E-3</v>
      </c>
      <c r="Q179" s="11">
        <v>-5.0983708213540035E-3</v>
      </c>
      <c r="R179" s="11">
        <v>-6.6928973242010859E-3</v>
      </c>
      <c r="S179" s="11">
        <v>-1.0496028622197784E-4</v>
      </c>
      <c r="T179" s="11">
        <v>-2.7360998596580588E-3</v>
      </c>
      <c r="U179" s="11">
        <v>2.4278287293830747E-3</v>
      </c>
      <c r="V179" s="11">
        <v>-6.2135195410852884E-3</v>
      </c>
      <c r="W179" s="11">
        <v>2.2891663125495176E-2</v>
      </c>
      <c r="X179" s="11">
        <v>-8.1851069228713325E-3</v>
      </c>
      <c r="Y179" s="11">
        <v>-7.940209565382661E-3</v>
      </c>
      <c r="Z179" s="11">
        <v>-4.8428802585304132E-3</v>
      </c>
      <c r="AA179" s="11">
        <v>-3.1877297630766854E-4</v>
      </c>
      <c r="AB179" s="11">
        <v>-6.3545518779184462E-4</v>
      </c>
      <c r="AC179" s="11">
        <v>-3.4937825820476887E-3</v>
      </c>
      <c r="AD179" s="11">
        <v>1.0596417028896354E-4</v>
      </c>
      <c r="AE179" s="11">
        <v>-1.0641360804320987E-3</v>
      </c>
      <c r="AF179" s="11">
        <v>4.4685987553407802E-3</v>
      </c>
      <c r="AG179" s="11">
        <v>1.1661245411827004E-3</v>
      </c>
      <c r="AH179" s="11">
        <v>1.1624734316353358E-3</v>
      </c>
      <c r="AI179" s="11">
        <v>-1.371820651053679E-3</v>
      </c>
      <c r="AJ179" s="11">
        <v>4.0202088306993122E-3</v>
      </c>
      <c r="AK179" s="11">
        <v>1.7706715395157779E-2</v>
      </c>
      <c r="AL179" s="11">
        <v>-1.0977394333321566E-2</v>
      </c>
      <c r="AM179" s="11">
        <v>-8.3737839291420091E-4</v>
      </c>
      <c r="AN179" s="11">
        <v>8.380801831511242E-4</v>
      </c>
      <c r="AO179" s="11">
        <v>2.616523813089966E-3</v>
      </c>
      <c r="AP179" s="11">
        <v>-1.8786186042090147E-3</v>
      </c>
      <c r="AQ179" s="11">
        <v>9.4107722729153132E-4</v>
      </c>
      <c r="AR179" s="11">
        <v>-1.0421410107408491E-4</v>
      </c>
      <c r="AS179" s="11">
        <v>-2.1955214986641991E-3</v>
      </c>
      <c r="AT179" s="11">
        <v>0</v>
      </c>
      <c r="AU179" s="11">
        <v>6.2899651213466079E-4</v>
      </c>
      <c r="AV179" s="11">
        <v>3.1316590304109049E-4</v>
      </c>
      <c r="AW179" s="11">
        <v>2.5136173176436571E-3</v>
      </c>
      <c r="AX179" s="11">
        <v>1.2529785678887295E-2</v>
      </c>
      <c r="AY179" s="11">
        <v>8.2490769794656416E-3</v>
      </c>
      <c r="AZ179" s="11">
        <v>-2.0393008744612473E-4</v>
      </c>
      <c r="BA179" s="11">
        <v>9.7684699684952303E-3</v>
      </c>
      <c r="BB179" s="11">
        <v>9.15580010055983E-4</v>
      </c>
      <c r="BC179" s="11">
        <v>-3.1522421062329942E-3</v>
      </c>
      <c r="BD179" s="11">
        <v>-1.2554216390239237E-2</v>
      </c>
      <c r="BE179" s="11">
        <v>-8.2678885016185255E-4</v>
      </c>
      <c r="BF179" s="11">
        <v>-6.3097603896928867E-3</v>
      </c>
      <c r="BG179" s="11">
        <v>-6.6640629909947569E-3</v>
      </c>
      <c r="BH179" s="11">
        <v>-3.981426037441671E-3</v>
      </c>
      <c r="BI179" s="11">
        <v>-1.5256594365155474E-2</v>
      </c>
      <c r="BJ179" s="11">
        <v>1.1753918740842417E-2</v>
      </c>
      <c r="BK179" s="11">
        <v>9.8207983241114238E-3</v>
      </c>
      <c r="BL179" s="11">
        <v>-1.8828230168911331E-3</v>
      </c>
      <c r="BM179" s="11">
        <v>7.2292205092985284E-3</v>
      </c>
      <c r="BN179" s="11">
        <v>7.1795768961617767E-3</v>
      </c>
      <c r="BO179" s="11">
        <v>6.6095236822707459E-3</v>
      </c>
      <c r="BP179" s="11">
        <v>-8.004123738708957E-3</v>
      </c>
      <c r="BQ179" s="11">
        <v>-1.1583433504534946E-2</v>
      </c>
      <c r="BR179" s="11">
        <v>2.0983517785233552E-4</v>
      </c>
      <c r="BS179" s="11">
        <v>-3.1400998876602859E-3</v>
      </c>
      <c r="BT179" s="11">
        <v>-8.3954506161942888E-4</v>
      </c>
      <c r="BU179" s="11">
        <v>6.828450745693937E-3</v>
      </c>
      <c r="BV179" s="11">
        <v>-5.2165110786187574E-3</v>
      </c>
      <c r="BW179" s="11">
        <v>2.0975463049853982E-2</v>
      </c>
      <c r="BX179" s="11">
        <v>1.6947688518672122E-2</v>
      </c>
      <c r="BY179" s="11">
        <v>-9.6959876644039378E-3</v>
      </c>
      <c r="BZ179" s="11">
        <v>-3.0591127913139893E-3</v>
      </c>
      <c r="CA179" s="11">
        <v>1.4528496677814307E-2</v>
      </c>
      <c r="CB179" s="11">
        <v>2.8034233380154872E-2</v>
      </c>
      <c r="CC179" s="11">
        <v>1.3748030330269501E-3</v>
      </c>
      <c r="CD179" s="11">
        <v>3.7216572146712146E-3</v>
      </c>
      <c r="CE179" s="11">
        <v>6.0499950547867609E-3</v>
      </c>
      <c r="CF179" s="11">
        <v>3.8905459732863079E-4</v>
      </c>
      <c r="CG179" s="11">
        <v>1.3187167027691515E-2</v>
      </c>
      <c r="CH179" s="11">
        <v>-9.5547644843418933E-4</v>
      </c>
      <c r="CI179" s="11">
        <v>2.873302045807602E-3</v>
      </c>
      <c r="CJ179" s="11">
        <v>4.0123336004103116E-3</v>
      </c>
      <c r="CK179" s="11">
        <v>-8.9444887793850292E-3</v>
      </c>
      <c r="CL179" s="11">
        <v>-2.3039137553794165E-3</v>
      </c>
      <c r="CM179" s="11">
        <v>-7.6974467714296946E-4</v>
      </c>
      <c r="CN179" s="11">
        <v>-5.776494112419428E-3</v>
      </c>
      <c r="CO179" s="11">
        <v>1.5475382446614727E-3</v>
      </c>
      <c r="CP179" s="11">
        <v>5.4173982309004831E-3</v>
      </c>
      <c r="CQ179" s="11">
        <v>-5.7656730904853681E-4</v>
      </c>
      <c r="CR179" s="11">
        <v>-2.6180465919325324E-2</v>
      </c>
      <c r="CS179" s="11">
        <v>-5.9283568095125361E-3</v>
      </c>
      <c r="CT179" s="11">
        <v>1.3912469345405132E-3</v>
      </c>
      <c r="CU179" s="11">
        <v>8.9352802282842703E-3</v>
      </c>
      <c r="CV179" s="11">
        <v>-4.3304739333476228E-3</v>
      </c>
      <c r="CW179" s="11">
        <v>-2.1735887655294217E-3</v>
      </c>
      <c r="CX179" s="11">
        <v>6.1398825413774283E-3</v>
      </c>
      <c r="CY179" s="11">
        <v>4.9243831254974779E-3</v>
      </c>
      <c r="CZ179" s="11">
        <v>-2.1749094403784919E-2</v>
      </c>
      <c r="DA179" s="11">
        <v>1.2017756742984886E-2</v>
      </c>
      <c r="DB179" s="11">
        <v>8.5083867774378152E-3</v>
      </c>
      <c r="DC179" s="11">
        <v>-1.5502367241941095E-2</v>
      </c>
      <c r="DD179" s="11">
        <v>-1.3552540537288271E-2</v>
      </c>
      <c r="DE179" s="11">
        <v>-4.2433893091856634E-3</v>
      </c>
      <c r="DF179" s="11">
        <v>5.0730772512188604E-3</v>
      </c>
      <c r="DG179" s="11">
        <v>1.0295186728133121E-2</v>
      </c>
      <c r="DH179" s="11">
        <v>-2.1974802226779611E-3</v>
      </c>
      <c r="DI179" s="11">
        <v>-1.7223436137044801E-2</v>
      </c>
      <c r="DJ179" s="11">
        <v>-1.1615414866061324E-2</v>
      </c>
      <c r="DK179" s="11">
        <v>2.0605311591430642E-3</v>
      </c>
      <c r="DL179" s="11">
        <v>3.9096206614301687E-2</v>
      </c>
      <c r="DM179" s="11">
        <v>-4.5555849678502458E-3</v>
      </c>
      <c r="DN179" s="11">
        <v>-9.5474606585432831E-3</v>
      </c>
      <c r="DO179" s="11">
        <v>8.234275197575025E-3</v>
      </c>
      <c r="DP179" s="11">
        <v>-1.0359645487090119E-2</v>
      </c>
      <c r="DQ179" s="11">
        <v>-5.6637060601654188E-3</v>
      </c>
      <c r="DR179" s="11">
        <v>2.847983169619539E-3</v>
      </c>
      <c r="DS179" s="11">
        <v>9.3335712606958943E-3</v>
      </c>
      <c r="DT179" s="11">
        <v>-1.0454644436443061E-2</v>
      </c>
      <c r="DU179" s="11">
        <v>-1.6232209933676467E-3</v>
      </c>
      <c r="DV179" s="11">
        <v>1.3833996407831117E-2</v>
      </c>
      <c r="DW179" s="11">
        <v>1.405637186314701E-3</v>
      </c>
      <c r="DX179" s="11">
        <v>-1.0016960046086432E-3</v>
      </c>
      <c r="DY179" s="11">
        <v>-1.7452581523200839E-2</v>
      </c>
      <c r="DZ179" s="11">
        <v>4.0732840743351595E-4</v>
      </c>
      <c r="EA179" s="11">
        <v>5.9191804211724541E-3</v>
      </c>
      <c r="EB179" s="11">
        <v>8.3173022518954198E-3</v>
      </c>
      <c r="EC179" s="11">
        <v>-1.6100279272940332E-3</v>
      </c>
      <c r="ED179" s="11">
        <v>-2.6199740596627441E-3</v>
      </c>
      <c r="EE179" s="11">
        <v>-3.8384179909317639E-3</v>
      </c>
      <c r="EF179" s="11">
        <v>-1.825432914796532E-3</v>
      </c>
      <c r="EG179" s="11">
        <v>2.0271242300196057E-4</v>
      </c>
      <c r="EH179" s="11">
        <v>6.1019327872102735E-4</v>
      </c>
      <c r="EI179" s="11">
        <v>2.5176902587601857E-2</v>
      </c>
      <c r="EJ179" s="11">
        <v>1.1884149722441339E-2</v>
      </c>
      <c r="EK179" s="11">
        <v>-2.3493349849362799E-3</v>
      </c>
      <c r="EL179" s="11">
        <v>7.2603149082675067E-3</v>
      </c>
      <c r="EM179" s="11">
        <v>1.1102382603899397E-2</v>
      </c>
      <c r="EN179" s="11">
        <v>-7.3210042359748151E-3</v>
      </c>
      <c r="EO179" s="11">
        <v>-2.5809365808574736E-2</v>
      </c>
      <c r="EP179" s="11">
        <v>-1.5939898463274149E-3</v>
      </c>
      <c r="EQ179" s="11">
        <v>5.9859350856692473E-3</v>
      </c>
      <c r="ER179" s="11">
        <v>-2.8164549556545126E-2</v>
      </c>
      <c r="ES179" s="11">
        <v>-1.0200954424062214E-3</v>
      </c>
      <c r="ET179" s="11">
        <v>-1.6546365321658207E-2</v>
      </c>
      <c r="EU179" s="11">
        <v>-1.247763495341947E-3</v>
      </c>
      <c r="EV179" s="11">
        <v>-1.3726929366437379E-2</v>
      </c>
      <c r="EW179" s="11">
        <v>-4.2072881087573677E-4</v>
      </c>
      <c r="EX179" s="11">
        <v>1.6881494623266491E-3</v>
      </c>
      <c r="EY179" s="11">
        <v>1.0319665650062149E-2</v>
      </c>
      <c r="EZ179" s="11">
        <v>-4.7963185739392511E-3</v>
      </c>
      <c r="FA179" s="11">
        <v>1.3615743934141111E-2</v>
      </c>
      <c r="FB179" s="11">
        <v>2.480421516493081E-3</v>
      </c>
      <c r="FC179" s="11">
        <v>9.0701644216055755E-3</v>
      </c>
      <c r="FD179" s="11">
        <v>0</v>
      </c>
      <c r="FE179" s="11">
        <v>4.0867396801607114E-3</v>
      </c>
      <c r="FF179" s="11">
        <v>0</v>
      </c>
      <c r="FG179" s="11">
        <v>-3.0531252523358088E-3</v>
      </c>
      <c r="FH179" s="11">
        <v>-1.2243334354888002E-2</v>
      </c>
      <c r="FI179" s="11">
        <v>3.7187490996770656E-3</v>
      </c>
      <c r="FJ179" s="11">
        <v>6.1756880582020113E-3</v>
      </c>
      <c r="FK179" s="11">
        <v>8.7974158550980786E-3</v>
      </c>
      <c r="FL179" s="11">
        <v>8.7185209838356315E-3</v>
      </c>
      <c r="FM179" s="11">
        <v>-3.6185707292564206E-3</v>
      </c>
      <c r="FN179" s="11">
        <v>1.2107150664118604E-2</v>
      </c>
      <c r="FO179" s="11">
        <v>2.9895110502848876E-3</v>
      </c>
      <c r="FP179" s="11">
        <v>4.5711069370386603E-3</v>
      </c>
      <c r="FQ179" s="11">
        <v>-7.9142233173520316E-3</v>
      </c>
      <c r="FR179" s="11">
        <v>-5.1856035323716299E-3</v>
      </c>
      <c r="FS179" s="11">
        <v>1.0627408477841938E-2</v>
      </c>
      <c r="FT179" s="11">
        <v>1.1505087602081909E-2</v>
      </c>
      <c r="FU179" s="11">
        <v>1.0000567975042784E-2</v>
      </c>
      <c r="FV179" s="11">
        <v>1.4564896371168423E-2</v>
      </c>
      <c r="FW179" s="11">
        <v>-6.8915257020856213E-3</v>
      </c>
      <c r="FX179" s="11">
        <v>-1.9224289579822251E-4</v>
      </c>
      <c r="FY179" s="11">
        <v>-3.4693075857505917E-3</v>
      </c>
      <c r="FZ179" s="11">
        <v>1.9294926056878658E-4</v>
      </c>
      <c r="GA179" s="11">
        <v>6.5756038872812894E-3</v>
      </c>
      <c r="GB179" s="11">
        <v>-6.3698467815890281E-3</v>
      </c>
      <c r="GC179" s="11">
        <v>-3.8990882770184587E-4</v>
      </c>
      <c r="GD179" s="11">
        <v>1.1274420303085675E-2</v>
      </c>
      <c r="GE179" s="11">
        <v>9.0334625879648911E-3</v>
      </c>
      <c r="GF179" s="11">
        <v>-4.9531020936818271E-3</v>
      </c>
      <c r="GG179" s="11">
        <v>5.9340753652092904E-3</v>
      </c>
      <c r="GH179" s="11">
        <v>-1.1227327481661997E-2</v>
      </c>
      <c r="GI179" s="11">
        <v>-1.7318809912194588E-3</v>
      </c>
      <c r="GJ179" s="11">
        <v>1.9664094865109005E-2</v>
      </c>
      <c r="GK179" s="11">
        <v>1.0210589626735267E-2</v>
      </c>
      <c r="GL179" s="11">
        <v>-7.4921332600774715E-4</v>
      </c>
      <c r="GM179" s="11">
        <v>-5.6203139058281781E-3</v>
      </c>
      <c r="GN179" s="11">
        <v>1.5080257128436969E-3</v>
      </c>
      <c r="GO179" s="11">
        <v>-4.137814727890099E-3</v>
      </c>
      <c r="GP179" s="11">
        <v>-2.0764956816952118E-3</v>
      </c>
      <c r="GQ179" s="11">
        <v>6.4343694317956501E-3</v>
      </c>
      <c r="GR179" s="11">
        <v>1.6548135925954943E-2</v>
      </c>
      <c r="GS179" s="11">
        <v>-3.7122823230195667E-4</v>
      </c>
      <c r="GT179" s="11">
        <v>-3.3304427355459465E-3</v>
      </c>
      <c r="GU179" s="11">
        <v>3.1552681284225947E-3</v>
      </c>
      <c r="GV179" s="11">
        <v>-1.1103537523832196E-3</v>
      </c>
      <c r="GW179" s="11">
        <v>-4.8162220644284437E-3</v>
      </c>
      <c r="GX179" s="11">
        <v>1.0052708149490774E-2</v>
      </c>
      <c r="GY179" s="11">
        <v>-4.0554420845091421E-3</v>
      </c>
      <c r="GZ179" s="11">
        <v>-2.0349899732288179E-3</v>
      </c>
      <c r="HA179" s="11">
        <v>1.3539491006998361E-2</v>
      </c>
      <c r="HB179" s="11">
        <v>-4.0441133383077421E-2</v>
      </c>
      <c r="HC179" s="11">
        <v>2.6125190839694667E-2</v>
      </c>
      <c r="HD179" s="11">
        <v>-1.2263829044365515E-2</v>
      </c>
      <c r="HE179" s="11">
        <v>-2.0696843957244582E-2</v>
      </c>
      <c r="HF179" s="11">
        <v>-3.8351343425002682E-4</v>
      </c>
      <c r="HG179" s="11">
        <v>3.6499045977718136E-3</v>
      </c>
      <c r="HH179" s="11">
        <v>8.426191104051739E-3</v>
      </c>
      <c r="HI179" s="11">
        <v>1.2343126344233291E-2</v>
      </c>
      <c r="HJ179" s="11">
        <v>3.9407288746495794E-3</v>
      </c>
      <c r="HK179" s="11">
        <v>-2.0366277863764881E-2</v>
      </c>
      <c r="HL179" s="11">
        <v>6.2933033632832647E-3</v>
      </c>
      <c r="HM179" s="11">
        <v>1.9018792185288014E-4</v>
      </c>
      <c r="HN179" s="11">
        <v>-3.7908977994990378E-3</v>
      </c>
      <c r="HO179" s="11">
        <v>-2.0915064532112115E-3</v>
      </c>
      <c r="HP179" s="11">
        <v>2.4764059759319057E-3</v>
      </c>
      <c r="HQ179" s="11">
        <v>-7.4149252519510878E-3</v>
      </c>
      <c r="HR179" s="11">
        <v>9.5909628181467532E-4</v>
      </c>
      <c r="HS179" s="11">
        <v>3.8265801242567399E-3</v>
      </c>
      <c r="HT179" s="11">
        <v>-8.5785111856460095E-3</v>
      </c>
      <c r="HU179" s="11">
        <v>0</v>
      </c>
      <c r="HV179" s="11">
        <v>-7.6981661941699642E-4</v>
      </c>
      <c r="HW179" s="11">
        <v>1.1545873274796392E-3</v>
      </c>
      <c r="HX179" s="11">
        <v>5.7662789647783264E-4</v>
      </c>
      <c r="HY179" s="11">
        <v>-5.5722246035148082E-3</v>
      </c>
      <c r="HZ179" s="11">
        <v>-7.9215475994059981E-3</v>
      </c>
      <c r="IA179" s="11">
        <v>4.0911443770670353E-3</v>
      </c>
      <c r="IB179" s="11">
        <v>4.6541768545798057E-3</v>
      </c>
      <c r="IC179" s="11">
        <v>1.5435183563281551E-3</v>
      </c>
      <c r="ID179" s="11">
        <v>-6.1666159126262388E-3</v>
      </c>
      <c r="IE179" s="11">
        <v>1.6873461461221151E-2</v>
      </c>
      <c r="IF179" s="11">
        <v>1.7163554627135369E-3</v>
      </c>
      <c r="IG179" s="11">
        <v>-2.666666666666595E-3</v>
      </c>
      <c r="IH179" s="11">
        <v>3.8313551584723271E-4</v>
      </c>
      <c r="II179" s="11">
        <v>-2.4812783676529948E-3</v>
      </c>
      <c r="IJ179" s="11">
        <v>-5.7386992553976057E-4</v>
      </c>
      <c r="IK179" s="11">
        <v>-7.2745551997744906E-3</v>
      </c>
      <c r="IL179" s="11">
        <v>4.4358266590094342E-3</v>
      </c>
      <c r="IM179" s="11">
        <v>1.0994483290024837E-2</v>
      </c>
      <c r="IN179" s="11">
        <v>6.8695435371763924E-3</v>
      </c>
      <c r="IO179" s="11">
        <v>-3.7847827574966075E-4</v>
      </c>
      <c r="IP179" s="11">
        <v>1.0804812521901574E-2</v>
      </c>
      <c r="IQ179" s="11">
        <v>3.0005797933068123E-3</v>
      </c>
      <c r="IR179" s="11">
        <v>-4.1139510815261238E-3</v>
      </c>
      <c r="IS179" s="11">
        <v>-6.5704175626023487E-3</v>
      </c>
      <c r="IT179" s="11">
        <v>8.1257880829805895E-3</v>
      </c>
      <c r="IU179" s="11">
        <v>-1.0310879900257031E-2</v>
      </c>
      <c r="IV179" s="11">
        <v>-9.4724640481049782E-3</v>
      </c>
      <c r="IW179" s="11">
        <v>-1.529844150936488E-3</v>
      </c>
      <c r="IX179" s="11">
        <v>-1.5301533815982316E-3</v>
      </c>
      <c r="IY179" s="11">
        <v>-1.9360018911696031E-4</v>
      </c>
      <c r="IZ179" s="11">
        <v>1.4198737482343349E-2</v>
      </c>
      <c r="JA179" s="11">
        <v>-9.8377524503943103E-3</v>
      </c>
      <c r="JB179" s="11">
        <v>-1.9099695947454309E-3</v>
      </c>
      <c r="JC179" s="11">
        <v>-3.8435179781048934E-4</v>
      </c>
      <c r="JD179" s="11">
        <v>5.5559172247674482E-3</v>
      </c>
      <c r="JE179" s="11">
        <v>7.617155493152783E-3</v>
      </c>
      <c r="JF179" s="11">
        <v>1.5099067552264422E-3</v>
      </c>
      <c r="JG179" s="11">
        <v>-6.415448399746615E-3</v>
      </c>
      <c r="JH179" s="11">
        <v>4.7498365604241588E-3</v>
      </c>
      <c r="JI179" s="11">
        <v>-1.3611808414499382E-2</v>
      </c>
      <c r="JJ179" s="11">
        <v>1.1503098710838877E-3</v>
      </c>
      <c r="JK179" s="11">
        <v>-3.2537718333174315E-3</v>
      </c>
      <c r="JL179" s="11">
        <v>1.248222435767965E-2</v>
      </c>
      <c r="JM179" s="11">
        <v>-1.2898610593344184E-2</v>
      </c>
      <c r="JN179" s="11">
        <v>9.615109808227551E-4</v>
      </c>
      <c r="JO179" s="11">
        <v>1.3054606638454036E-2</v>
      </c>
      <c r="JP179" s="11">
        <v>3.5995699842570339E-3</v>
      </c>
      <c r="JQ179" s="11">
        <v>2.6438575446225965E-3</v>
      </c>
      <c r="JR179" s="11">
        <v>-6.9683413626978608E-3</v>
      </c>
      <c r="JS179" s="11">
        <v>3.4149358616619718E-3</v>
      </c>
      <c r="JT179" s="11">
        <v>-5.8609279501410372E-3</v>
      </c>
      <c r="JU179" s="11">
        <v>0</v>
      </c>
      <c r="JV179" s="11">
        <v>-2.0903812168643343E-3</v>
      </c>
      <c r="JW179" s="11">
        <v>3.8110465704628282E-3</v>
      </c>
      <c r="JX179" s="11">
        <v>3.7905289199202663E-4</v>
      </c>
      <c r="JY179" s="11">
        <v>1.8965618015120977E-3</v>
      </c>
      <c r="JZ179" s="11">
        <v>3.2206669858498849E-3</v>
      </c>
      <c r="KA179" s="11">
        <v>4.3412612316349186E-3</v>
      </c>
      <c r="KB179" s="11">
        <v>7.506967903718742E-4</v>
      </c>
      <c r="KC179" s="11">
        <v>-4.3192536968024164E-3</v>
      </c>
      <c r="KD179" s="11">
        <v>-9.0526750274004808E-3</v>
      </c>
      <c r="KE179" s="11">
        <v>-2.7598213364984248E-2</v>
      </c>
      <c r="KF179" s="11">
        <v>-3.9300329374181153E-4</v>
      </c>
      <c r="KG179" s="11">
        <v>-6.265562496489796E-3</v>
      </c>
      <c r="KH179" s="11">
        <v>-2.1665818873752851E-3</v>
      </c>
      <c r="KI179" s="11">
        <v>-2.9028102946236034E-2</v>
      </c>
      <c r="KJ179" s="11">
        <v>6.0928314165398234E-4</v>
      </c>
      <c r="KK179" s="11">
        <v>1.4635484031171098E-2</v>
      </c>
      <c r="KL179" s="11">
        <v>7.2121881510709418E-3</v>
      </c>
      <c r="KM179" s="11">
        <v>-1.5931103260593549E-3</v>
      </c>
      <c r="KN179" s="11">
        <v>-3.9827821913342998E-3</v>
      </c>
      <c r="KO179" s="11">
        <v>-2.3601302023575799E-2</v>
      </c>
      <c r="KP179" s="11">
        <v>1.8231116062879638E-2</v>
      </c>
      <c r="KQ179" s="11">
        <v>1.8208162898942781E-3</v>
      </c>
      <c r="KR179" s="11">
        <v>3.2318345300721418E-3</v>
      </c>
      <c r="KS179" s="11">
        <v>6.6448502941807153E-3</v>
      </c>
      <c r="KT179" s="11">
        <v>7.9845547448953447E-4</v>
      </c>
      <c r="KU179" s="11">
        <v>2.3582078211535906E-2</v>
      </c>
      <c r="KV179" s="11">
        <v>3.8971884568983484E-4</v>
      </c>
      <c r="KW179" s="11">
        <v>2.5373386594773617E-3</v>
      </c>
      <c r="KX179" s="11">
        <v>6.0343143805832167E-3</v>
      </c>
      <c r="KY179" s="11">
        <v>9.6869124499310288E-4</v>
      </c>
      <c r="KZ179" s="11">
        <v>-1.74154848773167E-3</v>
      </c>
      <c r="LA179" s="11">
        <v>7.1665088425800771E-3</v>
      </c>
      <c r="LB179" s="11">
        <v>-6.5388012874534329E-3</v>
      </c>
      <c r="LC179" s="11">
        <v>1.9418467985077292E-4</v>
      </c>
      <c r="LD179" s="11">
        <v>1.025504782146669E-2</v>
      </c>
      <c r="LE179" s="11">
        <v>-1.5313409044014348E-3</v>
      </c>
      <c r="LF179" s="11">
        <v>-2.686489147677884E-3</v>
      </c>
      <c r="LG179" s="11">
        <v>1.9298940589740354E-4</v>
      </c>
      <c r="LH179" s="11">
        <v>1.9234284553670822E-3</v>
      </c>
      <c r="LI179" s="11">
        <v>2.878590382670021E-3</v>
      </c>
      <c r="LJ179" s="11">
        <v>-6.3147213457390716E-3</v>
      </c>
      <c r="LK179" s="11">
        <v>1.5398917397113632E-3</v>
      </c>
      <c r="LL179" s="11">
        <v>1.5192444399309446E-2</v>
      </c>
      <c r="LM179" s="11">
        <v>3.9773522997819111E-3</v>
      </c>
      <c r="LN179" s="11">
        <v>1.3211961308681186E-3</v>
      </c>
      <c r="LO179" s="11">
        <v>-2.260781999717465E-3</v>
      </c>
      <c r="LP179" s="11">
        <v>1.0954532308091292E-2</v>
      </c>
      <c r="LQ179" s="11">
        <v>4.2952665255300282E-3</v>
      </c>
      <c r="LR179" s="11">
        <v>1.7484784308486656E-2</v>
      </c>
      <c r="LS179" s="11">
        <v>4.5721876604996048E-3</v>
      </c>
      <c r="LT179" s="11">
        <v>-1.0921000534325542E-2</v>
      </c>
      <c r="LU179" s="11">
        <v>-4.5996890788962963E-3</v>
      </c>
      <c r="LV179" s="11">
        <v>-4.9899166980650334E-3</v>
      </c>
      <c r="LW179" s="11">
        <v>-4.644117745160159E-3</v>
      </c>
      <c r="LX179" s="11">
        <v>1.6051329561806327E-2</v>
      </c>
      <c r="LY179" s="11">
        <v>4.0411055906164339E-3</v>
      </c>
      <c r="LZ179" s="11">
        <v>-1.1160576269090283E-2</v>
      </c>
      <c r="MA179" s="11">
        <v>1.1470220415819909E-2</v>
      </c>
      <c r="MB179" s="11">
        <v>1.2808376639685815E-3</v>
      </c>
      <c r="MC179" s="11">
        <v>1.4615285176531323E-2</v>
      </c>
      <c r="MD179" s="11">
        <v>-1.2244517635604413E-2</v>
      </c>
      <c r="ME179" s="11">
        <v>1.9140248234118529E-2</v>
      </c>
      <c r="MF179" s="11">
        <v>-1.2341061372836859E-2</v>
      </c>
      <c r="MG179" s="11">
        <v>7.2488992766395199E-4</v>
      </c>
      <c r="MH179" s="11">
        <v>1.0494689583862904E-2</v>
      </c>
      <c r="MI179" s="11">
        <v>-1.3073378878322273E-2</v>
      </c>
      <c r="MJ179" s="11">
        <v>-2.5393065489195399E-3</v>
      </c>
      <c r="MK179" s="11">
        <v>-2.3651653982641463E-3</v>
      </c>
      <c r="ML179" s="11">
        <v>0</v>
      </c>
      <c r="MM179" s="11">
        <v>-8.3891841922810739E-3</v>
      </c>
      <c r="MN179" s="11">
        <v>-8.2737082527327699E-3</v>
      </c>
      <c r="MO179" s="11">
        <v>1.1123644795387744E-3</v>
      </c>
      <c r="MP179" s="11">
        <v>1.1113241208782654E-2</v>
      </c>
      <c r="MQ179" s="11">
        <v>5.6783774737700909E-3</v>
      </c>
      <c r="MR179" s="11">
        <v>-5.4635557744397989E-4</v>
      </c>
      <c r="MS179" s="11">
        <v>4.1922991045650893E-3</v>
      </c>
      <c r="MT179" s="11">
        <v>4.1728803033147521E-3</v>
      </c>
      <c r="MU179" s="11">
        <v>-8.6737586351045559E-3</v>
      </c>
      <c r="MV179" s="11">
        <v>-1.1304841768800533E-2</v>
      </c>
      <c r="MW179" s="11">
        <v>-1.364457878254377E-2</v>
      </c>
      <c r="MX179" s="11">
        <v>8.5989361408054243E-3</v>
      </c>
      <c r="MY179" s="11">
        <v>8.5256248372691523E-3</v>
      </c>
      <c r="MZ179" s="11">
        <v>-1.4702000124231285E-2</v>
      </c>
      <c r="NA179" s="11">
        <v>1.0073011107302188E-2</v>
      </c>
      <c r="NB179" s="11">
        <v>-1.8529101416597804E-4</v>
      </c>
      <c r="NC179" s="11">
        <v>-3.3241516000405147E-3</v>
      </c>
      <c r="ND179" s="11">
        <v>1.8535626766462698E-3</v>
      </c>
      <c r="NE179" s="11">
        <v>1.886667122524921E-2</v>
      </c>
      <c r="NF179" s="11">
        <v>-1.9244044240592673E-2</v>
      </c>
      <c r="NG179" s="11">
        <v>9.8636104137828085E-3</v>
      </c>
      <c r="NH179" s="11">
        <v>-7.5563239442345553E-3</v>
      </c>
      <c r="NI179" s="11">
        <v>7.4285335278900799E-3</v>
      </c>
      <c r="NJ179" s="11">
        <v>2.94911565258138E-3</v>
      </c>
      <c r="NK179" s="11">
        <v>-4.7784627444015237E-3</v>
      </c>
      <c r="NL179" s="11">
        <v>-3.3231549990881959E-3</v>
      </c>
      <c r="NM179" s="11">
        <v>3.149324296706002E-3</v>
      </c>
      <c r="NN179" s="11">
        <v>7.3887372205696522E-3</v>
      </c>
      <c r="NO179" s="11">
        <v>1.6487315745579156E-3</v>
      </c>
      <c r="NP179" s="11">
        <v>-4.2092673105877942E-3</v>
      </c>
      <c r="NQ179" s="11">
        <v>2.75753397675782E-3</v>
      </c>
      <c r="NR179" s="11">
        <v>-2.2011161565390625E-3</v>
      </c>
      <c r="NS179" s="11">
        <v>-2.5168921853016224E-2</v>
      </c>
      <c r="NT179" s="11">
        <v>3.7616462547851448E-4</v>
      </c>
      <c r="NU179" s="11">
        <v>1.6578664049017755E-2</v>
      </c>
      <c r="NV179" s="11">
        <v>-2.7780752046567825E-3</v>
      </c>
      <c r="NW179" s="11">
        <v>-1.2265782702571837E-2</v>
      </c>
      <c r="NX179" s="11">
        <v>-8.0916287021574052E-3</v>
      </c>
      <c r="NY179" s="11">
        <v>-6.2587050996192328E-3</v>
      </c>
      <c r="NZ179" s="11">
        <v>-3.2443054218799228E-3</v>
      </c>
      <c r="OA179" s="11">
        <v>-2.0108549150878452E-2</v>
      </c>
      <c r="OB179" s="11">
        <v>-6.8383473001770723E-3</v>
      </c>
      <c r="OC179" s="11">
        <v>-2.3417911219058452E-2</v>
      </c>
      <c r="OD179" s="11">
        <v>6.0449236526502581E-2</v>
      </c>
      <c r="OE179" s="11">
        <v>-1.3490883324517755E-2</v>
      </c>
      <c r="OF179" s="11">
        <v>-1.9646087171165894E-2</v>
      </c>
      <c r="OG179" s="11">
        <v>3.9419155645825654E-4</v>
      </c>
      <c r="OH179" s="11">
        <v>-1.0018010137665234E-2</v>
      </c>
      <c r="OI179" s="11">
        <v>2.202050134306921E-2</v>
      </c>
      <c r="OJ179" s="11">
        <v>-6.7939270611167002E-3</v>
      </c>
      <c r="OK179" s="11">
        <v>-3.8303777822486285E-2</v>
      </c>
      <c r="OL179" s="11">
        <v>4.4096676685565939E-2</v>
      </c>
      <c r="OM179" s="11">
        <v>-1.3817074043405819E-2</v>
      </c>
      <c r="ON179" s="11">
        <v>-1.717021148675113E-2</v>
      </c>
      <c r="OO179" s="11">
        <v>-4.899539092740457E-2</v>
      </c>
      <c r="OP179" s="11">
        <v>2.9981944734028598E-2</v>
      </c>
      <c r="OQ179" s="11">
        <v>7.1755445725791844E-3</v>
      </c>
      <c r="OR179" s="11">
        <v>-1.3637325818335766E-2</v>
      </c>
      <c r="OS179" s="11">
        <v>5.9851422799033216E-3</v>
      </c>
      <c r="OT179" s="11">
        <v>3.3229900661538192E-2</v>
      </c>
      <c r="OU179" s="11">
        <v>1.9456048184428809E-2</v>
      </c>
      <c r="OV179" s="11">
        <v>-1.2853402070291731E-2</v>
      </c>
      <c r="OW179" s="11">
        <v>5.1291403560762561E-3</v>
      </c>
      <c r="OX179" s="11">
        <v>1.5702704262987366E-2</v>
      </c>
      <c r="OY179" s="11">
        <v>-1.0435866414414074E-2</v>
      </c>
      <c r="OZ179" s="11">
        <v>1.3473179797615087E-2</v>
      </c>
      <c r="PA179" s="11">
        <v>-9.6325307911062641E-3</v>
      </c>
      <c r="PB179" s="11">
        <v>-2.9767257447434581E-2</v>
      </c>
      <c r="PC179" s="11">
        <v>2.1656474930012992E-2</v>
      </c>
      <c r="PD179" s="11">
        <v>1.3752237058053396E-3</v>
      </c>
      <c r="PE179" s="11">
        <v>2.1536858707087436E-3</v>
      </c>
      <c r="PF179" s="11">
        <v>1.6039858236170268E-2</v>
      </c>
      <c r="PG179" s="11">
        <v>-2.0020949099350371E-2</v>
      </c>
      <c r="PH179" s="11">
        <v>-1.178216003516086E-3</v>
      </c>
      <c r="PI179" s="11">
        <v>-1.3766888402264255E-2</v>
      </c>
      <c r="PJ179" s="11">
        <v>1.3971629422953047E-3</v>
      </c>
      <c r="PK179" s="11">
        <v>1.0553002428550284E-2</v>
      </c>
      <c r="PL179" s="11">
        <v>-7.4869387383359465E-3</v>
      </c>
      <c r="PM179" s="11">
        <v>1.3103478480305242E-2</v>
      </c>
      <c r="PN179" s="11">
        <v>-2.7440744049701538E-3</v>
      </c>
      <c r="PO179" s="11">
        <v>3.5360343158403751E-3</v>
      </c>
      <c r="PP179" s="11">
        <v>3.6813437717266639E-2</v>
      </c>
      <c r="PQ179" s="11">
        <v>-3.0215196478134976E-3</v>
      </c>
      <c r="PR179" s="11">
        <v>-1.1239174732552093E-2</v>
      </c>
      <c r="PS179" s="11">
        <v>6.3576718724842607E-3</v>
      </c>
      <c r="PT179" s="11">
        <v>-1.5504790626331255E-2</v>
      </c>
      <c r="PU179" s="11">
        <v>1.7692967096362811E-2</v>
      </c>
      <c r="PV179" s="11">
        <v>-9.5409943392754659E-4</v>
      </c>
      <c r="PW179" s="11">
        <v>1.7401971557466256E-2</v>
      </c>
      <c r="PX179" s="11">
        <v>8.2713440737745003E-3</v>
      </c>
      <c r="PY179" s="11">
        <v>8.9474914303520059E-3</v>
      </c>
      <c r="PZ179" s="11">
        <v>7.9454244316010669E-3</v>
      </c>
      <c r="QA179" s="11">
        <v>-2.198601934309985E-3</v>
      </c>
      <c r="QB179" s="11">
        <v>9.9193477184347234E-3</v>
      </c>
      <c r="QC179" s="11">
        <v>1.0006271737271311E-2</v>
      </c>
      <c r="QD179" s="11">
        <v>-1.1167875657418169E-2</v>
      </c>
      <c r="QE179" s="11">
        <v>1.0019029495718534E-2</v>
      </c>
      <c r="QF179" s="11">
        <v>-1.063936016881295E-2</v>
      </c>
      <c r="QG179" s="11">
        <v>-1.7864556156901967E-2</v>
      </c>
      <c r="QH179" s="11">
        <v>1.5405138665637752E-2</v>
      </c>
      <c r="QI179" s="11">
        <v>-8.9577262537188229E-3</v>
      </c>
      <c r="QJ179" s="11">
        <v>-1.1059922041036785E-3</v>
      </c>
      <c r="QK179" s="11">
        <v>2.5847917795904785E-3</v>
      </c>
      <c r="QL179" s="11">
        <v>-1.4916586020005451E-2</v>
      </c>
      <c r="QM179" s="11">
        <v>-2.5425582612635944E-2</v>
      </c>
      <c r="QN179" s="11">
        <v>3.2034966912899421E-2</v>
      </c>
      <c r="QO179" s="11">
        <v>-4.646863609795604E-3</v>
      </c>
      <c r="QP179" s="11">
        <v>-8.5899121694649194E-3</v>
      </c>
      <c r="QQ179" s="11">
        <v>-1.1301224971712598E-2</v>
      </c>
      <c r="QR179" s="11">
        <v>1.0668110311445211E-2</v>
      </c>
      <c r="QS179" s="11">
        <v>3.9583136402308039E-3</v>
      </c>
      <c r="QT179" s="11">
        <v>-2.4401630436915456E-3</v>
      </c>
      <c r="QU179" s="11">
        <v>4.1411205801502593E-3</v>
      </c>
      <c r="QV179" s="11">
        <v>-2.5304309683079285E-2</v>
      </c>
      <c r="QW179" s="11">
        <v>-1.2116719103471341E-2</v>
      </c>
      <c r="QX179" s="11">
        <v>-2.1394681021981166E-3</v>
      </c>
      <c r="QY179" s="11">
        <v>7.7854477345762341E-4</v>
      </c>
      <c r="QZ179" s="11">
        <v>-2.9239920902735195E-2</v>
      </c>
      <c r="RA179" s="11">
        <v>1.4057560265417601E-2</v>
      </c>
      <c r="RB179" s="11">
        <v>2.2375585455869373E-2</v>
      </c>
      <c r="RC179" s="11">
        <v>7.7498988263857704E-4</v>
      </c>
      <c r="RD179" s="11">
        <v>1.7804898267833824E-2</v>
      </c>
      <c r="RE179" s="11">
        <v>1.5216860122091447E-3</v>
      </c>
      <c r="RF179" s="11">
        <v>-7.4044688637422418E-3</v>
      </c>
      <c r="RG179" s="11">
        <v>1.9701372041996512E-2</v>
      </c>
      <c r="RH179" s="11">
        <v>-1.125458325902795E-2</v>
      </c>
      <c r="RI179" s="11">
        <v>1.0245016232672155E-2</v>
      </c>
      <c r="RJ179" s="11">
        <v>-3.0986429458492726E-2</v>
      </c>
      <c r="RK179" s="11">
        <v>1.1046479845640889E-2</v>
      </c>
      <c r="RL179" s="11">
        <v>-1.686728651558278E-2</v>
      </c>
      <c r="RM179" s="11">
        <v>3.1194876829630847E-2</v>
      </c>
      <c r="RN179" s="11">
        <v>3.4598754397435538E-2</v>
      </c>
      <c r="RO179" s="11">
        <v>-7.3084537885399481E-3</v>
      </c>
      <c r="RP179" s="11">
        <v>4.2331074778487743E-3</v>
      </c>
      <c r="RQ179" s="11">
        <v>2.7501675763668132E-3</v>
      </c>
      <c r="RR179" s="11">
        <v>-2.0657542409460938E-2</v>
      </c>
      <c r="RS179" s="11">
        <v>6.1606568246972415E-3</v>
      </c>
      <c r="RT179" s="11">
        <v>1.4470983410507898E-2</v>
      </c>
      <c r="RU179" s="11">
        <v>-5.6706693797226038E-3</v>
      </c>
      <c r="RV179" s="11">
        <v>1.6738178457305297E-2</v>
      </c>
      <c r="RW179" s="11">
        <v>-2.8221371362480041E-2</v>
      </c>
      <c r="RX179" s="11">
        <v>1.5266284847482936E-2</v>
      </c>
      <c r="RY179" s="11">
        <v>2.9326411968086941E-3</v>
      </c>
      <c r="RZ179" s="11">
        <v>-3.1626132096732817E-2</v>
      </c>
      <c r="SA179" s="11">
        <v>8.7312904440985939E-3</v>
      </c>
      <c r="SB179" s="11">
        <v>3.5741239681379433E-3</v>
      </c>
      <c r="SC179" s="11">
        <v>6.1895799969609033E-3</v>
      </c>
      <c r="SD179" s="11">
        <v>-1.1741493516426393E-2</v>
      </c>
      <c r="SE179" s="11">
        <v>1.1880994131995948E-2</v>
      </c>
      <c r="SF179" s="11">
        <v>2.6834656768494725E-2</v>
      </c>
      <c r="SG179" s="11">
        <v>-5.8078360530852136E-3</v>
      </c>
      <c r="SH179" s="11">
        <v>-1.1499550487635624E-2</v>
      </c>
      <c r="SI179" s="11">
        <v>5.7255240562190668E-3</v>
      </c>
      <c r="SJ179" s="11">
        <v>2.2016220269041042E-3</v>
      </c>
      <c r="SK179" s="11">
        <v>-2.1984987997631822E-2</v>
      </c>
      <c r="SL179" s="11">
        <v>8.6167968172154996E-3</v>
      </c>
      <c r="SM179" s="11">
        <v>-1.5415165450577084E-2</v>
      </c>
      <c r="SN179" s="11">
        <v>1.6977555992418791E-2</v>
      </c>
      <c r="SO179" s="11">
        <v>-2.9865186512869402E-2</v>
      </c>
      <c r="SP179" s="11">
        <v>1.6061775754963037E-2</v>
      </c>
      <c r="SQ179" s="11">
        <v>1.2231794061636103E-2</v>
      </c>
      <c r="SR179" s="11">
        <v>-1.1713121245484959E-2</v>
      </c>
      <c r="SS179" s="11">
        <v>2.4470043741180447E-3</v>
      </c>
      <c r="ST179" s="11">
        <v>-1.6326833015531506E-2</v>
      </c>
      <c r="SU179" s="11">
        <v>3.4349208362733918E-3</v>
      </c>
      <c r="SV179" s="11">
        <v>-4.4868515398305497E-2</v>
      </c>
      <c r="SW179" s="11">
        <v>-4.41864408882785E-2</v>
      </c>
      <c r="SX179" s="11">
        <v>6.0388250363496709E-3</v>
      </c>
      <c r="SY179" s="11">
        <v>9.9361890198659264E-3</v>
      </c>
      <c r="SZ179" s="11">
        <v>9.8384324949369883E-3</v>
      </c>
      <c r="TA179" s="11">
        <v>-2.0297043274350668E-2</v>
      </c>
      <c r="TB179" s="11">
        <v>5.0548665251774816E-2</v>
      </c>
      <c r="TC179" s="11">
        <v>3.5487003806864426E-3</v>
      </c>
      <c r="TD179" s="11">
        <v>6.0923074410266231E-3</v>
      </c>
      <c r="TE179" s="11">
        <v>1.1524365743878606E-2</v>
      </c>
      <c r="TF179" s="11">
        <v>1.9307428264197402E-2</v>
      </c>
      <c r="TG179" s="11">
        <v>-1.8894476317943276E-4</v>
      </c>
      <c r="TH179" s="11">
        <v>-1.6293659902084534E-2</v>
      </c>
      <c r="TI179" s="11">
        <v>1.0786212858606703E-2</v>
      </c>
      <c r="TJ179" s="11">
        <v>-1.9204041955889206E-4</v>
      </c>
      <c r="TK179" s="11">
        <v>-1.0100890090197212E-2</v>
      </c>
      <c r="TL179" s="11">
        <v>-2.3680546664959667E-2</v>
      </c>
      <c r="TM179" s="11">
        <v>2.7410227305323609E-2</v>
      </c>
      <c r="TN179" s="11">
        <v>-2.3033479311748151E-3</v>
      </c>
      <c r="TO179" s="11">
        <v>-1.385199354772948E-2</v>
      </c>
      <c r="TP179" s="11">
        <v>1.4046566496202617E-2</v>
      </c>
      <c r="TQ179" s="11">
        <v>4.0416639182552228E-3</v>
      </c>
      <c r="TR179" s="11">
        <v>1.6860072743778431E-2</v>
      </c>
      <c r="TS179" s="11">
        <v>-1.3943380711852527E-2</v>
      </c>
      <c r="TT179" s="11">
        <v>9.172891128503835E-3</v>
      </c>
      <c r="TU179" s="11">
        <v>1.9503106567665851E-2</v>
      </c>
      <c r="TV179" s="11">
        <v>8.172662203704828E-3</v>
      </c>
      <c r="TW179" s="11">
        <v>1.8414091182290537E-3</v>
      </c>
      <c r="TX179" s="11">
        <v>-3.4018739443777868E-2</v>
      </c>
      <c r="TY179" s="11">
        <v>-3.102952433131656E-2</v>
      </c>
      <c r="TZ179" s="11">
        <v>-7.0729442023289568E-3</v>
      </c>
      <c r="UA179" s="11">
        <v>-3.1659231544106659E-3</v>
      </c>
      <c r="UB179" s="11">
        <v>-2.5799665903607494E-3</v>
      </c>
      <c r="UC179" s="11">
        <v>-2.1890294207042804E-2</v>
      </c>
      <c r="UD179" s="11">
        <v>9.5613167262795784E-3</v>
      </c>
      <c r="UE179" s="11">
        <v>-8.4635921059519337E-3</v>
      </c>
      <c r="UF179" s="11">
        <v>3.8007910747508644E-2</v>
      </c>
      <c r="UG179" s="11">
        <v>-2.9764145089526406E-2</v>
      </c>
      <c r="UH179" s="11">
        <v>2.2205866626408E-3</v>
      </c>
      <c r="UI179" s="11">
        <v>-1.3289815047284437E-2</v>
      </c>
      <c r="UJ179" s="11">
        <v>-2.0419500941459834E-3</v>
      </c>
      <c r="UK179" s="11">
        <v>2.3518788046192007E-2</v>
      </c>
      <c r="UL179" s="11">
        <v>-2.8373682309420167E-2</v>
      </c>
      <c r="UM179" s="11">
        <v>2.8789905265721671E-2</v>
      </c>
      <c r="UN179" s="11">
        <v>2.398649280093812E-3</v>
      </c>
      <c r="UO179" s="11">
        <v>-4.3859649122807154E-3</v>
      </c>
      <c r="UP179" s="11">
        <v>4.2055189893437372E-3</v>
      </c>
      <c r="UQ179" s="11">
        <v>-4.2169174022960165E-3</v>
      </c>
      <c r="UR179" s="11">
        <v>-1.0071897533009411E-3</v>
      </c>
      <c r="US179" s="11">
        <v>-1.4123205176008735E-3</v>
      </c>
      <c r="UT179" s="11">
        <v>4.183502543894968E-2</v>
      </c>
      <c r="UU179" s="11">
        <v>-5.432105686791977E-3</v>
      </c>
      <c r="UV179" s="11">
        <v>-1.4823091247672227E-2</v>
      </c>
      <c r="UW179" s="11">
        <v>-5.7421704178092225E-3</v>
      </c>
      <c r="UX179" s="11">
        <v>1.1548611453657598E-2</v>
      </c>
      <c r="UY179" s="11">
        <v>-1.4960247556235595E-2</v>
      </c>
      <c r="UZ179" s="11">
        <v>-2.1967459282848933E-3</v>
      </c>
      <c r="VA179" s="11">
        <v>-4.8083383118722178E-3</v>
      </c>
      <c r="VB179" s="11">
        <v>-6.0363468676843945E-3</v>
      </c>
      <c r="VC179" s="11">
        <v>2.0250318174503956E-3</v>
      </c>
      <c r="VD179" s="11">
        <v>2.0230249436892223E-4</v>
      </c>
      <c r="VE179" s="11">
        <v>2.3433150463846308E-2</v>
      </c>
      <c r="VF179" s="11">
        <v>1.7173476768232332E-2</v>
      </c>
      <c r="VG179" s="11">
        <v>7.1808574564740102E-3</v>
      </c>
      <c r="VH179" s="11">
        <v>-1.6184428503527082E-2</v>
      </c>
      <c r="VI179" s="11">
        <v>-2.9392085160231396E-3</v>
      </c>
      <c r="VJ179" s="11">
        <v>6.8749911300247657E-3</v>
      </c>
      <c r="VK179" s="11">
        <v>3.4530876229290408E-2</v>
      </c>
      <c r="VL179" s="11">
        <v>-1.1880640822769406E-2</v>
      </c>
      <c r="VM179" s="11">
        <v>1.0114778607489328E-2</v>
      </c>
      <c r="VN179" s="11">
        <v>1.2279449618570748E-2</v>
      </c>
      <c r="VO179" s="11">
        <v>-1.1384979917357874E-2</v>
      </c>
      <c r="VP179" s="11">
        <v>2.7375558998041782E-2</v>
      </c>
      <c r="VQ179" s="11">
        <v>-8.2694160578404841E-3</v>
      </c>
      <c r="VR179" s="11">
        <v>-4.8175121059355064E-3</v>
      </c>
      <c r="VS179" s="11">
        <v>8.378734157754586E-3</v>
      </c>
      <c r="VT179" s="11">
        <v>-1.7540616513411766E-2</v>
      </c>
      <c r="VU179" s="11">
        <v>-4.1356220212173112E-3</v>
      </c>
      <c r="VV179" s="11">
        <v>-4.7176702266702453E-3</v>
      </c>
      <c r="VW179" s="11">
        <v>1.6496172942675358E-2</v>
      </c>
      <c r="VX179" s="11">
        <v>-7.4605888378038721E-3</v>
      </c>
      <c r="VY179" s="11">
        <v>1.3530001687613202E-2</v>
      </c>
      <c r="VZ179" s="11">
        <v>6.4900018373346136E-3</v>
      </c>
      <c r="WA179" s="11">
        <v>-9.5800048299349294E-3</v>
      </c>
      <c r="WB179" s="11">
        <v>5.0225689211269575E-3</v>
      </c>
      <c r="WC179" s="11">
        <v>-9.0684190920119478E-3</v>
      </c>
      <c r="WD179" s="11">
        <v>-1.8304743617919561E-2</v>
      </c>
      <c r="WE179" s="11">
        <v>1.5602201785857917E-2</v>
      </c>
      <c r="WF179" s="11">
        <v>-1.9858150542957032E-2</v>
      </c>
      <c r="WG179" s="11">
        <v>1.1850510359086019E-2</v>
      </c>
      <c r="WH179" s="11">
        <v>-7.1787173063236898E-3</v>
      </c>
      <c r="WI179" s="11">
        <v>1.9406036255235959E-2</v>
      </c>
      <c r="WJ179" s="11">
        <v>3.3596285915180601E-3</v>
      </c>
      <c r="WK179" s="11">
        <v>-2.6034416884739287E-3</v>
      </c>
      <c r="WL179" s="11">
        <v>-2.6121622428022517E-3</v>
      </c>
      <c r="WM179" s="11">
        <v>-1.8720953572026744E-4</v>
      </c>
      <c r="WN179" s="11">
        <v>2.2069766948048297E-2</v>
      </c>
      <c r="WO179" s="11">
        <v>-2.7997703372416249E-2</v>
      </c>
      <c r="WP179" s="11">
        <v>5.65435015777771E-4</v>
      </c>
      <c r="WQ179" s="11">
        <v>7.3387333256949017E-3</v>
      </c>
      <c r="WR179" s="11">
        <v>-2.3533017940383871E-2</v>
      </c>
      <c r="WS179" s="11">
        <v>1.1093539923121121E-2</v>
      </c>
      <c r="WT179" s="11">
        <v>1.5132876418098018E-3</v>
      </c>
      <c r="WU179" s="11">
        <v>2.6437644398085158E-3</v>
      </c>
      <c r="WV179" s="11">
        <v>-9.2307213652210729E-3</v>
      </c>
      <c r="WW179" s="11">
        <v>-4.9439269578461786E-3</v>
      </c>
      <c r="WX179" s="11">
        <v>3.8264677166455208E-4</v>
      </c>
      <c r="WY179" s="11">
        <v>-1.7384052098921687E-2</v>
      </c>
      <c r="WZ179" s="11">
        <v>-1.1858611639498307E-2</v>
      </c>
      <c r="XA179" s="11">
        <v>3.5413899955734074E-3</v>
      </c>
      <c r="XB179" s="11">
        <v>7.6445854562672277E-3</v>
      </c>
      <c r="XC179" s="11">
        <v>-2.0558893458424432E-2</v>
      </c>
      <c r="XD179" s="11">
        <v>1.9887400409235312E-4</v>
      </c>
      <c r="XE179" s="11">
        <v>-2.038770670072132E-2</v>
      </c>
      <c r="XF179" s="11">
        <v>1.7139676541179316E-2</v>
      </c>
      <c r="XG179" s="11">
        <v>4.2132288803673479E-3</v>
      </c>
      <c r="XH179" s="11">
        <v>-7.7908615631708811E-3</v>
      </c>
      <c r="XI179" s="11">
        <v>-2.5971800393530864E-2</v>
      </c>
      <c r="XJ179" s="11">
        <v>1.9842969005032352E-2</v>
      </c>
      <c r="XK179" s="11">
        <v>-1.8240961100776332E-2</v>
      </c>
      <c r="XL179" s="11">
        <v>-2.4770345027617102E-3</v>
      </c>
      <c r="XM179" s="11">
        <v>-1.5726841112212453E-2</v>
      </c>
      <c r="XN179" s="11">
        <v>-1.5139328832432408E-2</v>
      </c>
      <c r="XO179" s="11">
        <v>-1.5159675787869586E-2</v>
      </c>
      <c r="XP179" s="11">
        <v>3.7286522873898775E-2</v>
      </c>
      <c r="XQ179" s="11">
        <v>-7.522728928857636E-3</v>
      </c>
      <c r="XR179" s="11">
        <v>7.1586521434925388E-3</v>
      </c>
      <c r="XS179" s="11">
        <v>-1.7352393163675872E-2</v>
      </c>
      <c r="XT179" s="11">
        <v>3.106275829263927E-2</v>
      </c>
      <c r="XU179" s="11">
        <v>3.0960735100542536E-3</v>
      </c>
      <c r="XV179" s="11">
        <v>-2.057186015945256E-2</v>
      </c>
      <c r="XW179" s="11">
        <v>-4.2007900983530133E-2</v>
      </c>
      <c r="XX179" s="11">
        <v>5.9202597449319327E-3</v>
      </c>
      <c r="XY179" s="11">
        <v>3.3347713449730199E-2</v>
      </c>
      <c r="XZ179" s="11">
        <v>1.7506099987886659E-2</v>
      </c>
      <c r="YA179" s="11">
        <v>-4.1455051032230905E-3</v>
      </c>
      <c r="YB179" s="11">
        <v>-8.3255237074630895E-4</v>
      </c>
      <c r="YC179" s="11">
        <v>-1.8758719706696292E-3</v>
      </c>
      <c r="YD179" s="11">
        <v>2.7343306840535764E-2</v>
      </c>
      <c r="YE179" s="11">
        <v>-1.4209961558094841E-3</v>
      </c>
      <c r="YF179" s="11">
        <v>-3.3165506204317796E-2</v>
      </c>
      <c r="YG179" s="11">
        <v>2.9671880665043782E-2</v>
      </c>
      <c r="YH179" s="11">
        <v>4.0891437529997354E-3</v>
      </c>
      <c r="YI179" s="11">
        <v>-1.5062579842527568E-2</v>
      </c>
      <c r="YJ179" s="11">
        <v>-1.6738299297237358E-2</v>
      </c>
      <c r="YK179" s="11">
        <v>1.0507507209766453E-2</v>
      </c>
      <c r="YL179" s="11">
        <v>1.1023208888528702E-2</v>
      </c>
      <c r="YM179" s="11">
        <v>-2.2835587567009874E-2</v>
      </c>
      <c r="YN179" s="11">
        <v>-1.9156988857295332E-2</v>
      </c>
      <c r="YO179" s="11">
        <v>-4.7215496368038234E-3</v>
      </c>
      <c r="YP179" s="11">
        <v>4.3126803861492924E-4</v>
      </c>
      <c r="YQ179" s="11">
        <v>3.3626616557975053E-2</v>
      </c>
      <c r="YR179" s="11">
        <v>-2.1272090700464541E-2</v>
      </c>
      <c r="YS179" s="11">
        <v>2.3447657965756097E-3</v>
      </c>
      <c r="YT179" s="11">
        <v>1.2117168968885261E-2</v>
      </c>
      <c r="YU179" s="11">
        <v>1.4912352502768123E-2</v>
      </c>
      <c r="YV179" s="11">
        <v>-6.4159569071819966E-3</v>
      </c>
      <c r="YW179" s="11">
        <v>-6.2373703929974322E-4</v>
      </c>
      <c r="YX179" s="11">
        <v>8.5454009156704647E-3</v>
      </c>
      <c r="YY179" s="11">
        <v>-2.6037825419835126E-2</v>
      </c>
      <c r="YZ179" s="11">
        <v>7.6376407306024685E-3</v>
      </c>
      <c r="ZA179" s="11">
        <v>4.3167860135269187E-2</v>
      </c>
      <c r="ZB179" s="11">
        <v>-2.563624846294299E-2</v>
      </c>
      <c r="ZC179" s="11">
        <v>1.9679953769211611E-2</v>
      </c>
      <c r="ZD179" s="11">
        <v>3.0482659471398055E-3</v>
      </c>
      <c r="ZE179" s="11">
        <v>4.0506181866524216E-3</v>
      </c>
      <c r="ZF179" s="11">
        <v>-2.1180988004750101E-2</v>
      </c>
      <c r="ZG179" s="11">
        <v>0.13458107879607728</v>
      </c>
      <c r="ZH179" s="11">
        <v>-4.9771513413923052E-2</v>
      </c>
      <c r="ZI179" s="11">
        <v>0.11581411397517227</v>
      </c>
      <c r="ZJ179" s="11">
        <v>0.1120688746376175</v>
      </c>
      <c r="ZK179" s="11">
        <v>-9.9225195676010403E-2</v>
      </c>
      <c r="ZL179" s="11">
        <v>-8.692037444026024E-2</v>
      </c>
      <c r="ZM179" s="11">
        <v>-5.3721365797435472E-2</v>
      </c>
      <c r="ZN179" s="11">
        <v>4.3823803462786914E-2</v>
      </c>
      <c r="ZO179" s="11">
        <v>2.576444436665315E-2</v>
      </c>
      <c r="ZP179" s="11">
        <v>-0.12558276218373488</v>
      </c>
      <c r="ZQ179" s="11">
        <v>0.16808721463464349</v>
      </c>
      <c r="ZR179" s="11">
        <v>-6.1021290813580098E-2</v>
      </c>
      <c r="ZS179" s="11">
        <v>-3.9185064524291491E-2</v>
      </c>
      <c r="ZT179" s="11">
        <v>7.4706707761185154E-3</v>
      </c>
      <c r="ZU179" s="11">
        <v>-6.9139105306689319E-2</v>
      </c>
      <c r="ZV179" s="11">
        <v>-0.10871854500778833</v>
      </c>
      <c r="ZW179" s="11">
        <v>-1.304353177191675E-2</v>
      </c>
      <c r="ZX179" s="11">
        <v>-5.1639082592603636E-2</v>
      </c>
      <c r="ZY179" s="11">
        <v>4.7999873767590406E-2</v>
      </c>
      <c r="ZZ179" s="11">
        <v>9.8250201378659696E-2</v>
      </c>
      <c r="AAA179" s="11">
        <v>1.1212002120386755E-2</v>
      </c>
      <c r="AAB179" s="11">
        <v>-0.10354683965898648</v>
      </c>
      <c r="AAC179" s="11">
        <v>4.5261722501304558E-2</v>
      </c>
      <c r="AAD179" s="11">
        <v>4.8035418887179437E-2</v>
      </c>
      <c r="AAE179" s="11">
        <v>6.796145545242438E-2</v>
      </c>
      <c r="AAF179" s="11">
        <v>2.1329265691538701E-4</v>
      </c>
      <c r="AAG179" s="11">
        <v>-6.0876682821755512E-2</v>
      </c>
      <c r="AAH179" s="11">
        <v>5.2217033496334775E-2</v>
      </c>
      <c r="AAI179" s="11">
        <v>4.4705877223958801E-2</v>
      </c>
      <c r="AAJ179" s="11">
        <v>-7.7600398945881444E-2</v>
      </c>
      <c r="AAK179" s="11">
        <v>9.4118152699107727E-2</v>
      </c>
      <c r="AAL179" s="11">
        <v>2.2113839964108539E-2</v>
      </c>
      <c r="AAM179" s="11">
        <v>-3.2750442477876063E-2</v>
      </c>
      <c r="AAN179" s="11">
        <v>6.8950445853479092E-2</v>
      </c>
      <c r="AAO179" s="11">
        <v>-2.1109056939675463E-3</v>
      </c>
      <c r="AAP179" s="11">
        <v>-4.6169590413978057E-3</v>
      </c>
      <c r="AAQ179" s="11">
        <v>-6.9579552549530077E-2</v>
      </c>
      <c r="AAR179" s="11">
        <v>-2.471877288873281E-2</v>
      </c>
      <c r="AAS179" s="11">
        <v>5.1330860376326504E-2</v>
      </c>
      <c r="AAT179" s="11">
        <v>-2.735121788069339E-2</v>
      </c>
      <c r="AAU179" s="11">
        <v>-7.4970601844974727E-3</v>
      </c>
      <c r="AAV179" s="11">
        <v>-6.7153422044285982E-3</v>
      </c>
      <c r="AAW179" s="11">
        <v>0.12106466629059121</v>
      </c>
      <c r="AAX179" s="11">
        <v>-6.5209708954163226E-2</v>
      </c>
      <c r="AAY179" s="11">
        <v>-6.612823362871123E-2</v>
      </c>
      <c r="AAZ179" s="11">
        <v>2.9144070313616988E-2</v>
      </c>
      <c r="ABA179" s="11">
        <v>-8.2442248739797552E-2</v>
      </c>
      <c r="ABB179" s="11">
        <v>-3.4520999867200031E-2</v>
      </c>
      <c r="ABC179" s="11">
        <v>1.2550675675675693E-2</v>
      </c>
      <c r="ABD179" s="11">
        <v>7.6239093805781977E-2</v>
      </c>
      <c r="ABE179" s="11">
        <v>2.4989426272888693E-2</v>
      </c>
      <c r="ABF179" s="11">
        <v>5.2999075346312985E-2</v>
      </c>
      <c r="ABG179" s="11">
        <v>3.4024882644519527E-2</v>
      </c>
      <c r="ABH179" s="11">
        <v>-0.10864458166002644</v>
      </c>
      <c r="ABI179" s="11">
        <v>4.6089360603335461E-2</v>
      </c>
      <c r="ABJ179" s="11">
        <v>1.4408191666613446E-2</v>
      </c>
      <c r="ABK179" s="11">
        <v>-1.5233516252999735E-2</v>
      </c>
      <c r="ABL179" s="11">
        <v>8.3821493236766464E-2</v>
      </c>
      <c r="ABM179" s="11">
        <v>-3.8561320754716411E-3</v>
      </c>
      <c r="ABN179" s="11">
        <v>-5.1308307585461232E-2</v>
      </c>
      <c r="ABO179" s="11">
        <v>-7.3455856815151099E-3</v>
      </c>
      <c r="ABP179" s="11">
        <v>-2.0559353531628966E-2</v>
      </c>
      <c r="ABQ179" s="11">
        <v>3.0015743719624899E-2</v>
      </c>
      <c r="ABR179" s="11">
        <v>6.1139724206680235E-3</v>
      </c>
      <c r="ABS179" s="11">
        <v>4.5574077743650632E-2</v>
      </c>
      <c r="ABT179" s="11">
        <v>-3.8551514876328352E-2</v>
      </c>
      <c r="ABU179" s="11">
        <v>-1.1763498044208287E-2</v>
      </c>
      <c r="ABV179" s="11">
        <v>1.0877108413708259E-2</v>
      </c>
      <c r="ABW179" s="11">
        <v>-2.7815859952602273E-2</v>
      </c>
      <c r="ABX179" s="11">
        <v>-7.1016600843996081E-3</v>
      </c>
      <c r="ABY179" s="11">
        <v>-3.36648716327137E-3</v>
      </c>
      <c r="ABZ179" s="11">
        <v>1.7519570642327231E-2</v>
      </c>
      <c r="ACA179" s="11">
        <v>1.2029446842821478E-2</v>
      </c>
      <c r="ACB179" s="11">
        <v>3.2385362787020755E-2</v>
      </c>
      <c r="ACC179" s="11">
        <v>1.250638080653399E-2</v>
      </c>
      <c r="ACD179" s="11">
        <v>-1.3334418400624104E-2</v>
      </c>
      <c r="ACE179" s="11">
        <v>-4.9668974091262585E-3</v>
      </c>
      <c r="ACF179" s="11">
        <v>-2.4165928729413477E-2</v>
      </c>
      <c r="ACG179" s="11">
        <v>-5.2394083730258223E-2</v>
      </c>
      <c r="ACH179" s="11">
        <v>2.8072937163845513E-3</v>
      </c>
      <c r="ACI179" s="11">
        <v>-2.5415118692550642E-2</v>
      </c>
      <c r="ACJ179" s="11">
        <v>-9.9439158670893146E-3</v>
      </c>
      <c r="ACK179" s="11">
        <v>-4.4649111310958167E-3</v>
      </c>
      <c r="ACL179" s="11">
        <v>-4.2377651582210962E-2</v>
      </c>
      <c r="ACM179" s="11">
        <v>1.3580934548428125E-2</v>
      </c>
      <c r="ACN179" s="11">
        <v>1.1780799494908178E-2</v>
      </c>
      <c r="ACO179" s="11">
        <v>-4.2694073952524003E-2</v>
      </c>
      <c r="ACP179" s="11">
        <v>4.2690905579295446E-2</v>
      </c>
      <c r="ACQ179" s="11">
        <v>-4.8491177212874548E-2</v>
      </c>
      <c r="ACR179" s="11">
        <v>-1.730624163523542E-2</v>
      </c>
      <c r="ACS179" s="11">
        <v>1.2232627934964935E-3</v>
      </c>
      <c r="ACT179" s="11">
        <v>4.4465933935478708E-2</v>
      </c>
      <c r="ACU179" s="11">
        <v>4.8419292890784504E-2</v>
      </c>
      <c r="ACV179" s="11">
        <v>-4.4622469560189559E-2</v>
      </c>
      <c r="ACW179" s="11">
        <v>-5.6051744436196316E-3</v>
      </c>
      <c r="ACX179" s="11">
        <v>-7.5149002332212111E-3</v>
      </c>
      <c r="ACY179" s="11">
        <v>1.6092174287972938E-2</v>
      </c>
      <c r="ACZ179" s="11">
        <v>1.3956076079475466E-3</v>
      </c>
      <c r="ADA179" s="11">
        <v>-9.5343471914873801E-3</v>
      </c>
      <c r="ADB179" s="11">
        <v>1.1739120100777267E-2</v>
      </c>
      <c r="ADC179" s="11">
        <v>-2.3257507593943405E-4</v>
      </c>
      <c r="ADD179" s="11">
        <v>-5.6174072420518306E-2</v>
      </c>
      <c r="ADE179" s="11">
        <v>3.590812221159978E-2</v>
      </c>
      <c r="ADF179" s="11">
        <v>2.4691951442847193E-2</v>
      </c>
      <c r="ADG179" s="11">
        <v>-3.7998315981058184E-2</v>
      </c>
      <c r="ADH179" s="11">
        <v>-5.1060561732007126E-2</v>
      </c>
      <c r="ADI179" s="11">
        <v>-6.8522186852064682E-3</v>
      </c>
      <c r="ADJ179" s="11">
        <v>5.1222351571600377E-4</v>
      </c>
      <c r="ADK179" s="11">
        <v>-6.6425682873602065E-3</v>
      </c>
      <c r="ADL179" s="11">
        <v>-2.2885165508786276E-2</v>
      </c>
      <c r="ADM179" s="11">
        <v>6.5263314925663396E-2</v>
      </c>
      <c r="ADN179" s="11">
        <v>-5.1864781462717113E-3</v>
      </c>
      <c r="ADO179" s="11">
        <v>-2.0859099273023429E-2</v>
      </c>
      <c r="ADP179" s="11">
        <v>-9.8918139014257944E-3</v>
      </c>
      <c r="ADQ179" s="11">
        <v>-2.0492090203572566E-2</v>
      </c>
      <c r="ADR179" s="11">
        <v>-5.2562751814653863E-2</v>
      </c>
      <c r="ADS179" s="11">
        <v>2.2634687707808299E-2</v>
      </c>
      <c r="ADT179" s="11">
        <v>-4.885479080772559E-2</v>
      </c>
      <c r="ADU179" s="11">
        <v>1.3906044432698828E-2</v>
      </c>
      <c r="ADV179" s="11">
        <v>-2.0432736575788368E-2</v>
      </c>
      <c r="ADW179" s="11">
        <v>4.9428635058177628E-2</v>
      </c>
      <c r="ADX179" s="11">
        <v>-2.9131217254940833E-2</v>
      </c>
      <c r="ADY179" s="11">
        <v>4.1223944065790219E-2</v>
      </c>
      <c r="ADZ179" s="11">
        <v>1.4272355252144875E-2</v>
      </c>
      <c r="AEA179" s="11">
        <v>-3.1852441214101912E-3</v>
      </c>
      <c r="AEB179" s="11">
        <v>6.9792337997481413E-2</v>
      </c>
      <c r="AEC179" s="11">
        <v>6.6484340538156106E-2</v>
      </c>
      <c r="AED179" s="11">
        <v>-2.0716093793207935E-2</v>
      </c>
      <c r="AEE179" s="11">
        <v>-2.1634615384615197E-2</v>
      </c>
      <c r="AEF179" s="11">
        <v>5.9212279091797049E-2</v>
      </c>
      <c r="AEG179" s="11">
        <v>-6.3324599708879159E-2</v>
      </c>
      <c r="AEH179" s="11">
        <v>3.2440294889167776E-2</v>
      </c>
      <c r="AEI179" s="11">
        <v>2.4010673551171369E-3</v>
      </c>
      <c r="AEJ179" s="11">
        <v>-3.8296226356163698E-3</v>
      </c>
      <c r="AEK179" s="11">
        <v>-1.849578544985353E-2</v>
      </c>
      <c r="AEL179" s="11">
        <v>3.5730257564513757E-2</v>
      </c>
      <c r="AEM179" s="11">
        <v>7.7982097568962683E-3</v>
      </c>
      <c r="AEN179" s="11">
        <v>-1.4077411639524806E-3</v>
      </c>
      <c r="AEO179" s="11">
        <v>1.0332487812237723E-2</v>
      </c>
      <c r="AEP179" s="11">
        <v>-2.8816157581216029E-2</v>
      </c>
      <c r="AEQ179" s="11">
        <v>-1.9383560491940677E-2</v>
      </c>
      <c r="AER179" s="11">
        <v>2.5864793549604137E-2</v>
      </c>
      <c r="AES179" s="11">
        <v>1.9507162338375572E-2</v>
      </c>
      <c r="AET179" s="11">
        <v>2.7529598065994199E-2</v>
      </c>
      <c r="AEU179" s="11">
        <v>-5.1543641909729709E-2</v>
      </c>
      <c r="AEV179" s="11">
        <v>4.8121645366068222E-2</v>
      </c>
      <c r="AEW179" s="11">
        <v>-1.1420734825673073E-2</v>
      </c>
      <c r="AEX179" s="11">
        <v>-2.5183903273025998E-2</v>
      </c>
      <c r="AEY179" s="11">
        <v>-4.4325139869542451E-2</v>
      </c>
      <c r="AEZ179" s="11">
        <v>5.4316997313160087E-2</v>
      </c>
      <c r="AFA179" s="11">
        <v>-4.5401511572980668E-2</v>
      </c>
      <c r="AFB179" s="11">
        <v>-2.9566254388546653E-3</v>
      </c>
      <c r="AFC179" s="11">
        <v>-2.4715744127529193E-3</v>
      </c>
      <c r="AFD179" s="11">
        <v>-3.4702701089092125E-3</v>
      </c>
      <c r="AFE179" s="11">
        <v>-7.7061142162455631E-3</v>
      </c>
      <c r="AFF179" s="11">
        <v>1.1775982128481743E-2</v>
      </c>
      <c r="AFG179" s="11">
        <v>-3.5414050747790138E-2</v>
      </c>
      <c r="AFH179" s="11">
        <v>-1.0269576379974388E-2</v>
      </c>
      <c r="AFI179" s="11">
        <v>2.1791445939399745E-2</v>
      </c>
      <c r="AFJ179" s="11">
        <v>4.3152998152042876E-3</v>
      </c>
      <c r="AFK179" s="11">
        <v>1.4407971209437154E-2</v>
      </c>
      <c r="AFL179" s="11">
        <v>-1.5201591213300225E-2</v>
      </c>
      <c r="AFM179" s="11">
        <v>3.4413989162108471E-2</v>
      </c>
      <c r="AFN179" s="11">
        <v>-3.3512212493706395E-2</v>
      </c>
      <c r="AFO179" s="11">
        <v>-7.5930067086806829E-3</v>
      </c>
      <c r="AFP179" s="11">
        <v>-7.9071625372568732E-3</v>
      </c>
      <c r="AFQ179" s="11">
        <v>3.2905400522398098E-2</v>
      </c>
      <c r="AFR179" s="11">
        <v>-3.0862608791258239E-2</v>
      </c>
      <c r="AFS179" s="11">
        <v>3.6723717390071187E-2</v>
      </c>
      <c r="AFT179" s="11">
        <v>-4.1118171530895142E-2</v>
      </c>
      <c r="AFU179" s="11">
        <v>-1.5499854753703746E-2</v>
      </c>
      <c r="AFV179" s="11">
        <v>1.1807911986005282E-2</v>
      </c>
      <c r="AFW179" s="11">
        <v>1.0113055840524021E-2</v>
      </c>
      <c r="AFX179" s="11">
        <v>3.3633893726381814E-2</v>
      </c>
      <c r="AFY179" s="11">
        <v>-4.2474874685154318E-2</v>
      </c>
      <c r="AFZ179" s="11">
        <v>1.5306361633303567E-2</v>
      </c>
      <c r="AGA179" s="11">
        <v>1.3028589018430958E-2</v>
      </c>
      <c r="AGB179" s="11">
        <v>1.0845399251482757E-2</v>
      </c>
      <c r="AGC179" s="11">
        <v>2.3702582935242411E-2</v>
      </c>
      <c r="AGD179" s="11">
        <v>-6.5800581903249222E-3</v>
      </c>
      <c r="AGE179" s="11">
        <v>1.9380742419390584E-2</v>
      </c>
      <c r="AGF179" s="11">
        <v>-8.4235860409145324E-3</v>
      </c>
      <c r="AGG179" s="11">
        <v>-7.2864272624495463E-4</v>
      </c>
      <c r="AGH179" s="11">
        <v>-2.4289543059067276E-3</v>
      </c>
      <c r="AGI179" s="11">
        <v>6.5736559941522721E-3</v>
      </c>
      <c r="AGJ179" s="11">
        <v>-2.41896703307376E-3</v>
      </c>
      <c r="AGK179" s="11">
        <v>-1.0183810103469249E-2</v>
      </c>
      <c r="AGL179" s="11">
        <v>-2.5476735691780217E-2</v>
      </c>
      <c r="AGM179" s="11">
        <v>7.5465221638060243E-4</v>
      </c>
      <c r="AGN179" s="11">
        <v>4.7716565617843543E-3</v>
      </c>
      <c r="AGO179" s="11">
        <v>8.2505020080321234E-3</v>
      </c>
      <c r="AGP179" s="11">
        <v>-3.71931379407342E-3</v>
      </c>
      <c r="AGQ179" s="11">
        <v>-1.2941255844055366E-2</v>
      </c>
      <c r="AGR179" s="11">
        <v>-7.060509247773461E-3</v>
      </c>
      <c r="AGS179" s="11">
        <v>9.1427114538848997E-3</v>
      </c>
      <c r="AGT179" s="11">
        <v>1.2437754382773614E-2</v>
      </c>
      <c r="AGU179" s="11">
        <v>-9.277974916028997E-3</v>
      </c>
      <c r="AGV179" s="11">
        <v>1.594646059604643E-2</v>
      </c>
      <c r="AGW179" s="11">
        <v>-6.4782928842906928E-3</v>
      </c>
      <c r="AGX179" s="11">
        <v>1.3290611727480028E-2</v>
      </c>
      <c r="AGY179" s="11">
        <v>-3.9346402009555193E-2</v>
      </c>
      <c r="AGZ179" s="11">
        <v>1.8547334797978987E-2</v>
      </c>
      <c r="AHA179" s="11">
        <v>-1.7703703330833265E-2</v>
      </c>
      <c r="AHB179" s="11">
        <v>1.081263900134255E-2</v>
      </c>
      <c r="AHC179" s="11">
        <v>5.0950053738365586E-3</v>
      </c>
      <c r="AHD179" s="11">
        <v>-7.0968490393781281E-3</v>
      </c>
      <c r="AHE179" s="11">
        <v>4.7729235458470853E-2</v>
      </c>
      <c r="AHF179" s="11">
        <v>-1.7294922798315571E-2</v>
      </c>
      <c r="AHG179" s="11">
        <v>3.0489173740677833E-2</v>
      </c>
      <c r="AHH179" s="11">
        <v>-8.9007842649071467E-3</v>
      </c>
      <c r="AHI179" s="11">
        <v>-1.3591853100739737E-2</v>
      </c>
      <c r="AHJ179" s="11">
        <v>7.3952361945384126E-4</v>
      </c>
      <c r="AHK179" s="11">
        <v>6.3914180775339613E-3</v>
      </c>
      <c r="AHL179" s="11">
        <v>1.4902075203326204E-2</v>
      </c>
      <c r="AHM179" s="11">
        <v>2.5758599376158875E-2</v>
      </c>
      <c r="AHN179" s="11">
        <v>6.4773942816571228E-2</v>
      </c>
      <c r="AHO179" s="11">
        <v>-4.3869269576657377E-4</v>
      </c>
      <c r="AHP179" s="11">
        <v>-4.1913539609390593E-3</v>
      </c>
      <c r="AHQ179" s="11">
        <v>2.2256991119218306E-4</v>
      </c>
      <c r="AHR179" s="11">
        <v>5.0915307860257553E-3</v>
      </c>
      <c r="AHS179" s="11">
        <v>1.7180985616020994E-2</v>
      </c>
      <c r="AHT179" s="11">
        <v>2.9450047409705915E-2</v>
      </c>
      <c r="AHU179" s="11">
        <v>2.1454618531062897E-2</v>
      </c>
      <c r="AHV179" s="11">
        <v>-7.2076318512978022E-3</v>
      </c>
      <c r="AHW179" s="11">
        <v>-1.0370780161754412E-2</v>
      </c>
      <c r="AHX179" s="11">
        <v>9.221674794645196E-3</v>
      </c>
      <c r="AHY179" s="11">
        <v>-4.5676728636829811E-3</v>
      </c>
      <c r="AHZ179" s="11">
        <v>-1.5856735011679168E-2</v>
      </c>
      <c r="AIA179" s="11">
        <v>2.6711646708355463E-2</v>
      </c>
      <c r="AIB179" s="11">
        <v>1.9615780572856512E-2</v>
      </c>
      <c r="AIC179" s="11">
        <v>-1.255554771813483E-2</v>
      </c>
      <c r="AID179" s="11">
        <v>-1.9278928086700065E-2</v>
      </c>
      <c r="AIE179" s="11">
        <v>-8.3659543119007918E-4</v>
      </c>
      <c r="AIF179" s="11">
        <v>3.7678315910496529E-3</v>
      </c>
      <c r="AIG179" s="11">
        <v>6.8807244265716161E-3</v>
      </c>
      <c r="AIH179" s="11">
        <v>1.5532455970423076E-2</v>
      </c>
      <c r="AII179" s="11">
        <v>-6.323321407771032E-3</v>
      </c>
      <c r="AIJ179" s="11">
        <v>-2.462918374473988E-3</v>
      </c>
      <c r="AIK179" s="11">
        <v>4.7332723248927344E-3</v>
      </c>
      <c r="AIL179" s="11">
        <v>2.037618512986672E-4</v>
      </c>
      <c r="AIM179" s="11">
        <v>4.5042567365223274E-3</v>
      </c>
      <c r="AIN179" s="11">
        <v>6.5202401233064311E-3</v>
      </c>
      <c r="AIO179" s="11">
        <v>-2.0449531024894441E-2</v>
      </c>
      <c r="AIP179" s="11">
        <v>-2.0569952236570987E-4</v>
      </c>
      <c r="AIQ179" s="11">
        <v>8.8901050517853353E-3</v>
      </c>
      <c r="AIR179" s="11">
        <v>8.1979415417432477E-4</v>
      </c>
      <c r="AIS179" s="11">
        <v>-1.1671478842388283E-2</v>
      </c>
      <c r="AIT179" s="11">
        <v>-3.1069538451388157E-3</v>
      </c>
      <c r="AIU179" s="11">
        <v>7.6892214404777892E-3</v>
      </c>
      <c r="AIV179" s="11">
        <v>5.7731933373286193E-3</v>
      </c>
      <c r="AIW179" s="11">
        <v>1.1278095762806917E-2</v>
      </c>
      <c r="AIX179" s="11">
        <v>-6.0735443671411371E-4</v>
      </c>
      <c r="AIY179" s="11">
        <v>1.4605555118102354E-2</v>
      </c>
      <c r="AIZ179" s="11">
        <v>-1.449878115516634E-2</v>
      </c>
      <c r="AJA179" s="11">
        <v>4.4968187077349953E-3</v>
      </c>
      <c r="AJB179" s="11">
        <v>-3.4595329128020991E-3</v>
      </c>
      <c r="AJC179" s="11">
        <v>-8.369222079899874E-3</v>
      </c>
      <c r="AJD179" s="11">
        <v>-4.3226551884066877E-3</v>
      </c>
      <c r="AJE179" s="11">
        <v>9.9250006639821642E-3</v>
      </c>
      <c r="AJF179" s="11">
        <v>-6.1497504698282413E-4</v>
      </c>
      <c r="AJG179" s="11">
        <v>4.4655634836293645E-2</v>
      </c>
      <c r="AJH179" s="11">
        <v>-2.9413702367433459E-3</v>
      </c>
      <c r="AJI179" s="11">
        <v>-8.6538611029056689E-3</v>
      </c>
      <c r="AJJ179" s="11">
        <v>-1.5670976152436289E-2</v>
      </c>
      <c r="AJK179" s="11">
        <v>-3.0231756887284522E-3</v>
      </c>
      <c r="AJL179" s="11">
        <v>2.0175668144228887E-4</v>
      </c>
      <c r="AJM179" s="11">
        <v>2.2837844315204192E-2</v>
      </c>
      <c r="AJN179" s="11">
        <v>7.1133032243198002E-3</v>
      </c>
      <c r="AJO179" s="11">
        <v>-4.1199576565292828E-3</v>
      </c>
      <c r="AJP179" s="11">
        <v>-2.7586502276809588E-3</v>
      </c>
      <c r="AJQ179" s="11">
        <v>1.1656645322504877E-2</v>
      </c>
      <c r="AJR179" s="11">
        <v>-1.2888572415483246E-2</v>
      </c>
      <c r="AJS179" s="11">
        <v>2.3343603137242708E-2</v>
      </c>
      <c r="AJT179" s="11">
        <v>5.7882641511586286E-4</v>
      </c>
      <c r="AJU179" s="11">
        <v>-8.6945564516128782E-3</v>
      </c>
      <c r="AJV179" s="11">
        <v>1.5398037833527889E-2</v>
      </c>
      <c r="AJW179" s="11">
        <v>-1.2668407885178201E-2</v>
      </c>
      <c r="AJX179" s="11">
        <v>-5.6383971967465252E-3</v>
      </c>
      <c r="AJY179" s="11">
        <v>5.1612915690210537E-2</v>
      </c>
      <c r="AJZ179" s="11">
        <v>-5.8559518516749343E-2</v>
      </c>
      <c r="AKA179" s="11">
        <v>-1.5207545034277015E-2</v>
      </c>
      <c r="AKB179" s="11">
        <v>5.6157733082333738E-3</v>
      </c>
      <c r="AKC179" s="11">
        <v>-1.3959060778270915E-2</v>
      </c>
      <c r="AKD179" s="11">
        <v>1.9818145483613048E-2</v>
      </c>
      <c r="AKE179" s="11">
        <v>-3.7874497616187552E-2</v>
      </c>
      <c r="AKF179" s="11">
        <v>1.607571656391471E-2</v>
      </c>
      <c r="AKG179" s="11">
        <v>-7.9096860580257777E-3</v>
      </c>
      <c r="AKH179" s="11">
        <v>-5.3158388155235548E-3</v>
      </c>
      <c r="AKI179" s="11">
        <v>1.5622429185159659E-2</v>
      </c>
      <c r="AKJ179" s="11">
        <v>7.084056672453487E-3</v>
      </c>
      <c r="AKK179" s="11">
        <v>2.2907903673605734E-2</v>
      </c>
      <c r="AKL179" s="11">
        <v>-9.4297313196383126E-3</v>
      </c>
      <c r="AKM179" s="11">
        <v>9.9173683302757887E-3</v>
      </c>
      <c r="AKN179" s="11">
        <v>-1.1979987424215466E-2</v>
      </c>
      <c r="AKO179" s="11">
        <v>6.161817942538228E-3</v>
      </c>
      <c r="AKP179" s="11">
        <v>6.9147274714975726E-3</v>
      </c>
      <c r="AKQ179" s="11">
        <v>3.916383278208535E-4</v>
      </c>
      <c r="AKR179" s="11">
        <v>-4.7075103103971783E-3</v>
      </c>
      <c r="AKS179" s="11">
        <v>-1.3003475771825701E-2</v>
      </c>
      <c r="AKT179" s="11">
        <v>-9.9826979720929465E-4</v>
      </c>
      <c r="AKU179" s="11">
        <v>9.9906985194651021E-3</v>
      </c>
      <c r="AKV179" s="11">
        <v>0</v>
      </c>
      <c r="AKW179" s="11">
        <v>9.8938271122128718E-4</v>
      </c>
      <c r="AKX179" s="11">
        <v>-2.0754547443430416E-2</v>
      </c>
      <c r="AKY179" s="11">
        <v>1.2112241702256776E-2</v>
      </c>
      <c r="AKZ179" s="11">
        <v>3.9812134028927026E-4</v>
      </c>
      <c r="ALA179" s="11">
        <v>-2.1929332033058579E-2</v>
      </c>
      <c r="ALB179" s="11">
        <v>-4.4837991032402602E-3</v>
      </c>
      <c r="ALC179" s="11">
        <v>-3.0714568984354651E-3</v>
      </c>
      <c r="ALD179" s="11">
        <v>4.7228592884251963E-3</v>
      </c>
      <c r="ALE179" s="11">
        <v>-6.1308548653937756E-3</v>
      </c>
      <c r="ALF179" s="11">
        <v>-2.6747858748543685E-3</v>
      </c>
      <c r="ALG179" s="11">
        <v>-2.8877938233410338E-3</v>
      </c>
      <c r="ALH179" s="11">
        <v>6.8265105698499529E-3</v>
      </c>
      <c r="ALI179" s="11">
        <v>6.1509229429423939E-4</v>
      </c>
      <c r="ALJ179" s="11">
        <v>-9.4438763917291668E-3</v>
      </c>
      <c r="ALK179" s="11">
        <v>1.9690449906504259E-2</v>
      </c>
      <c r="ALL179" s="11">
        <v>-1.4945638528855887E-2</v>
      </c>
      <c r="ALM179" s="11">
        <v>-1.2458454825357013E-3</v>
      </c>
      <c r="ALN179" s="11">
        <v>9.7791224921857101E-3</v>
      </c>
      <c r="ALO179" s="11">
        <v>6.1826614558166959E-3</v>
      </c>
      <c r="ALP179" s="11">
        <v>-5.7347583826132809E-3</v>
      </c>
      <c r="ALQ179" s="11">
        <v>1.1533650085991942E-2</v>
      </c>
      <c r="ALR179" s="11">
        <v>6.1136418125151692E-4</v>
      </c>
      <c r="ALS179" s="11">
        <v>5.2912588403957184E-3</v>
      </c>
      <c r="ALT179" s="11">
        <v>5.8711835320848227E-3</v>
      </c>
      <c r="ALU179" s="11">
        <v>-1.026396436244148E-2</v>
      </c>
      <c r="ALV179" s="11">
        <v>9.7599125358616146E-3</v>
      </c>
      <c r="ALW179" s="11">
        <v>-1.6713229512018812E-2</v>
      </c>
      <c r="ALX179" s="11">
        <v>-1.4541852282751289E-2</v>
      </c>
      <c r="ALY179" s="11">
        <v>2.8262952918867157E-2</v>
      </c>
      <c r="ALZ179" s="11">
        <v>-1.2933008917470179E-2</v>
      </c>
      <c r="AMA179" s="11">
        <v>7.1659745785694895E-3</v>
      </c>
      <c r="AMB179" s="11">
        <v>8.333732267381766E-3</v>
      </c>
      <c r="AMC179" s="11">
        <v>7.4617122374454059E-3</v>
      </c>
      <c r="AMD179" s="11">
        <v>2.2011207847849601E-3</v>
      </c>
      <c r="AME179" s="11">
        <v>-1.0184029607744338E-2</v>
      </c>
      <c r="AMF179" s="11">
        <v>1.2305798194410578E-2</v>
      </c>
      <c r="AMG179" s="11">
        <v>-8.3707124784426767E-3</v>
      </c>
      <c r="AMH179" s="11">
        <v>-2.0295970580405887E-2</v>
      </c>
      <c r="AMI179" s="11">
        <v>-1.4976290726413599E-2</v>
      </c>
      <c r="AMJ179" s="11">
        <v>1.8326110365316728E-2</v>
      </c>
      <c r="AMK179" s="11">
        <v>2.0040932621694374E-2</v>
      </c>
      <c r="AML179" s="11">
        <v>8.0197809460862413E-3</v>
      </c>
      <c r="AMM179" s="11">
        <v>-1.292821668666877E-2</v>
      </c>
      <c r="AMN179" s="11">
        <v>7.4552212249416883E-3</v>
      </c>
      <c r="AMO179" s="11">
        <v>-1.1399337900394713E-2</v>
      </c>
      <c r="AMP179" s="11">
        <v>8.295254693498455E-3</v>
      </c>
      <c r="AMQ179" s="11">
        <v>-1.3243142682213715E-2</v>
      </c>
      <c r="AMR179" s="11">
        <v>-1.9316327304213177E-2</v>
      </c>
      <c r="AMS179" s="11">
        <v>6.2190775340147386E-3</v>
      </c>
      <c r="AMT179" s="11">
        <v>-1.792729206302357E-2</v>
      </c>
      <c r="AMU179" s="11">
        <v>1.8464534670668664E-2</v>
      </c>
      <c r="AMV179" s="11">
        <v>-8.2270254754790439E-4</v>
      </c>
      <c r="AMW179" s="11">
        <v>1.236081439761838E-3</v>
      </c>
      <c r="AMX179" s="11">
        <v>1.0502813614458928E-2</v>
      </c>
      <c r="AMY179" s="11">
        <v>1.6506269583074218E-2</v>
      </c>
      <c r="AMZ179" s="11">
        <v>2.8070216850784036E-3</v>
      </c>
      <c r="ANA179" s="11">
        <v>1.8991947743701054E-2</v>
      </c>
      <c r="ANB179" s="11">
        <v>1.0202569122405913E-2</v>
      </c>
      <c r="ANC179" s="11">
        <v>-9.3220548918874213E-3</v>
      </c>
      <c r="AND179" s="11">
        <v>-4.9010838935534817E-3</v>
      </c>
      <c r="ANE179" s="11">
        <v>8.0779066643212882E-3</v>
      </c>
      <c r="ANF179" s="11">
        <v>-5.2769234309205659E-3</v>
      </c>
      <c r="ANG179" s="11">
        <v>-8.6455498068486181E-3</v>
      </c>
      <c r="ANH179" s="11">
        <v>1.1694041561098212E-2</v>
      </c>
      <c r="ANI179" s="11">
        <v>4.505153826785957E-3</v>
      </c>
      <c r="ANJ179" s="11">
        <v>-2.9255487078029274E-3</v>
      </c>
      <c r="ANK179" s="11">
        <v>2.3469223270418116E-3</v>
      </c>
      <c r="ANL179" s="11">
        <v>7.2195600107978208E-3</v>
      </c>
      <c r="ANM179" s="11">
        <v>2.3246442705024961E-3</v>
      </c>
      <c r="ANN179" s="11">
        <v>-4.0582183662826177E-3</v>
      </c>
      <c r="ANO179" s="11">
        <v>-1.2226167921779996E-2</v>
      </c>
      <c r="ANP179" s="11">
        <v>1.0216591744993897E-2</v>
      </c>
      <c r="ANQ179" s="11">
        <v>-1.3420116626976841E-2</v>
      </c>
      <c r="ANR179" s="11">
        <v>-7.6861928975247018E-3</v>
      </c>
      <c r="ANS179" s="11">
        <v>1.5885174551757419E-3</v>
      </c>
      <c r="ANT179" s="11">
        <v>1.3684341625930241E-2</v>
      </c>
      <c r="ANU179" s="11">
        <v>5.7150645800378985E-3</v>
      </c>
      <c r="ANV179" s="11">
        <v>1.3325545305135966E-2</v>
      </c>
      <c r="ANW179" s="11">
        <v>-1.9214033025527488E-4</v>
      </c>
      <c r="ANX179" s="11">
        <v>4.4483382319691067E-3</v>
      </c>
      <c r="ANY179" s="11">
        <v>-1.7331900262791411E-3</v>
      </c>
      <c r="ANZ179" s="11">
        <v>2.893665315663041E-3</v>
      </c>
      <c r="AOA179" s="11">
        <v>4.6165058821105998E-3</v>
      </c>
      <c r="AOB179" s="11">
        <v>4.5934267187117683E-3</v>
      </c>
      <c r="AOC179" s="11">
        <v>-7.0507774790965483E-3</v>
      </c>
      <c r="AOD179" s="11">
        <v>-4.7974632898707403E-3</v>
      </c>
      <c r="AOE179" s="11">
        <v>3.8568476423068709E-3</v>
      </c>
      <c r="AOF179" s="11">
        <v>-6.9167759889061653E-3</v>
      </c>
      <c r="AOG179" s="11">
        <v>-7.3512645644925323E-3</v>
      </c>
      <c r="AOH179" s="11">
        <v>3.312729233269307E-3</v>
      </c>
      <c r="AOI179" s="11">
        <v>3.6915729582347456E-3</v>
      </c>
      <c r="AOJ179" s="11">
        <v>-1.1612737816052432E-3</v>
      </c>
      <c r="AOK179" s="11">
        <v>-7.757117296672833E-4</v>
      </c>
      <c r="AOL179" s="11">
        <v>4.2668933276668319E-3</v>
      </c>
      <c r="AOM179" s="11">
        <v>1.7570587040422581E-2</v>
      </c>
      <c r="AON179" s="11">
        <v>-5.6928872179895507E-4</v>
      </c>
      <c r="AOO179" s="11">
        <v>-1.4619450434422365E-2</v>
      </c>
      <c r="AOP179" s="11">
        <v>5.9720765071422655E-3</v>
      </c>
      <c r="AOQ179" s="11">
        <v>1.1875110775287245E-2</v>
      </c>
      <c r="AOR179" s="11">
        <v>-9.2742827642157133E-3</v>
      </c>
      <c r="AOS179" s="11">
        <v>-5.7320454841525148E-4</v>
      </c>
      <c r="AOT179" s="11">
        <v>2.7527736293857519E-2</v>
      </c>
      <c r="AOU179" s="11">
        <v>-1.1161551635088474E-2</v>
      </c>
      <c r="AOV179" s="11">
        <v>-2.8223426910487737E-2</v>
      </c>
      <c r="AOW179" s="11">
        <v>2.2459386775194989E-2</v>
      </c>
      <c r="AOX179" s="11">
        <v>7.195359260728118E-3</v>
      </c>
      <c r="AOY179" s="11">
        <v>-6.0158665045344506E-3</v>
      </c>
      <c r="AOZ179" s="11">
        <v>-2.0800669158816953E-3</v>
      </c>
      <c r="APA179" s="11">
        <v>-1.9712282282393079E-2</v>
      </c>
      <c r="APB179" s="11">
        <v>5.0266966749219488E-3</v>
      </c>
      <c r="APC179" s="11">
        <v>-2.5200793052916559E-2</v>
      </c>
      <c r="APD179" s="11">
        <v>-8.8814385623603442E-3</v>
      </c>
      <c r="APE179" s="11">
        <v>3.0265766167668184E-2</v>
      </c>
      <c r="APF179" s="11">
        <v>-6.5704011898262138E-3</v>
      </c>
      <c r="APG179" s="11">
        <v>1.5757656155245492E-2</v>
      </c>
      <c r="APH179" s="11">
        <v>-6.3209544865157063E-3</v>
      </c>
      <c r="API179" s="11">
        <v>-1.0215787625772799E-2</v>
      </c>
      <c r="APJ179" s="11">
        <v>1.1685123850931234E-2</v>
      </c>
      <c r="APK179" s="11">
        <v>-1.2318919385141514E-2</v>
      </c>
      <c r="APL179" s="11">
        <v>-3.312729233269418E-3</v>
      </c>
      <c r="APM179" s="11">
        <v>-3.4416421751163218E-2</v>
      </c>
      <c r="APN179" s="11">
        <v>2.0454016435805134E-2</v>
      </c>
      <c r="APO179" s="11">
        <v>-1.7266209301561308E-2</v>
      </c>
      <c r="APP179" s="11">
        <v>4.4435352365066461E-3</v>
      </c>
      <c r="APQ179" s="11">
        <v>-1.2061382035806201E-2</v>
      </c>
      <c r="APR179" s="11">
        <v>3.4594105998465796E-2</v>
      </c>
      <c r="APS179" s="11">
        <v>-1.1802326361147419E-2</v>
      </c>
      <c r="APT179" s="11">
        <v>-1.9704481252338701E-2</v>
      </c>
      <c r="APU179" s="11">
        <v>2.5379345263524478E-2</v>
      </c>
      <c r="APV179" s="11">
        <v>1.9809428284853769E-3</v>
      </c>
      <c r="APW179" s="11">
        <v>-2.5691718626977278E-2</v>
      </c>
      <c r="APX179" s="11">
        <v>-4.0563422580766062E-3</v>
      </c>
      <c r="APY179" s="11">
        <v>2.3217105628605683E-2</v>
      </c>
      <c r="APZ179" s="11">
        <v>-1.0748956416704258E-2</v>
      </c>
      <c r="AQA179" s="11">
        <v>3.4004472519094442E-2</v>
      </c>
      <c r="AQB179" s="11">
        <v>9.5341533084267738E-3</v>
      </c>
      <c r="AQC179" s="11">
        <v>-6.1677747382214987E-3</v>
      </c>
      <c r="AQD179" s="11">
        <v>2.0365675335618061E-2</v>
      </c>
      <c r="AQE179" s="11">
        <v>1.9070471873816608E-4</v>
      </c>
      <c r="AQF179" s="11">
        <v>5.3202025157115251E-3</v>
      </c>
      <c r="AQG179" s="11">
        <v>1.3239326138554386E-3</v>
      </c>
      <c r="AQH179" s="11">
        <v>-4.1541160504452446E-3</v>
      </c>
      <c r="AQI179" s="11">
        <v>-7.0133452992305889E-3</v>
      </c>
      <c r="AQJ179" s="11">
        <v>-2.1013833797312031E-3</v>
      </c>
      <c r="AQK179" s="11">
        <v>-8.0915225368095589E-3</v>
      </c>
      <c r="AQL179" s="11">
        <v>1.7870663142133036E-2</v>
      </c>
      <c r="AQM179" s="11">
        <v>-1.0877088712967109E-2</v>
      </c>
      <c r="AQN179" s="11">
        <v>-2.6626832472456896E-2</v>
      </c>
      <c r="AQO179" s="11">
        <v>-8.7209246595696399E-3</v>
      </c>
      <c r="AQP179" s="11">
        <v>-5.3977217784825227E-3</v>
      </c>
      <c r="AQQ179" s="11">
        <v>-7.4395415717928293E-3</v>
      </c>
      <c r="AQR179" s="11">
        <v>-3.4439997414061896E-3</v>
      </c>
      <c r="AQS179" s="11">
        <v>2.9064567176795508E-2</v>
      </c>
      <c r="AQT179" s="11">
        <v>8.8885917322534258E-3</v>
      </c>
      <c r="AQU179" s="11">
        <v>2.0555428272802656E-2</v>
      </c>
      <c r="AQV179" s="11">
        <v>-4.0279115158194934E-3</v>
      </c>
      <c r="AQW179" s="11">
        <v>1.078577842024675E-2</v>
      </c>
      <c r="AQX179" s="11">
        <v>7.2409547960958776E-3</v>
      </c>
      <c r="AQY179" s="11">
        <v>-1.3247044573376776E-3</v>
      </c>
      <c r="AQZ179" s="11">
        <v>-2.3487897869783225E-2</v>
      </c>
      <c r="ARA179" s="11">
        <v>5.8199638644409468E-3</v>
      </c>
      <c r="ARB179" s="11">
        <v>7.1349294434754906E-3</v>
      </c>
      <c r="ARC179" s="11">
        <v>-1.0149651800266613E-2</v>
      </c>
      <c r="ARD179" s="11">
        <v>9.8664022154029141E-3</v>
      </c>
      <c r="ARE179" s="11">
        <v>1.302729413595749E-2</v>
      </c>
      <c r="ARF179" s="11">
        <v>6.240580600793022E-3</v>
      </c>
      <c r="ARG179" s="11">
        <v>-3.7625691622023005E-4</v>
      </c>
      <c r="ARH179" s="11">
        <v>-9.9645603501413715E-3</v>
      </c>
      <c r="ARI179" s="11">
        <v>3.6090208992614059E-3</v>
      </c>
      <c r="ARJ179" s="11">
        <v>-4.1633573313519801E-3</v>
      </c>
      <c r="ARK179" s="11">
        <v>1.0829555332173113E-2</v>
      </c>
      <c r="ARL179" s="11">
        <v>-5.0740657246952647E-3</v>
      </c>
      <c r="ARM179" s="11">
        <v>1.246937019082317E-2</v>
      </c>
      <c r="ARN179" s="11">
        <v>-1.8769683351826938E-4</v>
      </c>
      <c r="ARO179" s="11">
        <v>3.3611261036028406E-3</v>
      </c>
      <c r="ARP179" s="11">
        <v>9.8570999364928635E-3</v>
      </c>
      <c r="ARQ179" s="11">
        <v>-4.7886952586928544E-3</v>
      </c>
      <c r="ARR179" s="11">
        <v>-2.1838985811819533E-2</v>
      </c>
      <c r="ARS179" s="11">
        <v>4.9191668161205904E-3</v>
      </c>
      <c r="ART179" s="11">
        <v>-1.8939324958755499E-4</v>
      </c>
      <c r="ARU179" s="11">
        <v>9.435027631150561E-4</v>
      </c>
      <c r="ARV179" s="11">
        <v>8.8420048913993021E-3</v>
      </c>
      <c r="ARW179" s="11">
        <v>5.5916810216549706E-4</v>
      </c>
      <c r="ARX179" s="11">
        <v>-1.1555691764090881E-2</v>
      </c>
      <c r="ARY179" s="11">
        <v>6.7883165084490216E-3</v>
      </c>
      <c r="ARZ179" s="11">
        <v>-2.2481191702429237E-3</v>
      </c>
      <c r="ASA179" s="11">
        <v>6.3819048034046144E-3</v>
      </c>
      <c r="ASB179" s="11">
        <v>4.1043423039521798E-3</v>
      </c>
      <c r="ASC179" s="11">
        <v>-7.2444238419162588E-3</v>
      </c>
      <c r="ASD179" s="11">
        <v>1.9461245823786388E-2</v>
      </c>
      <c r="ASE179" s="11">
        <v>-1.4681680919317319E-3</v>
      </c>
      <c r="ASF179" s="11">
        <v>1.3417843046616529E-2</v>
      </c>
      <c r="ASG179" s="11">
        <v>1.3061243107540976E-2</v>
      </c>
      <c r="ASH179" s="11">
        <v>-3.9397213967568012E-3</v>
      </c>
      <c r="ASI179" s="11">
        <v>1.473981052788953E-2</v>
      </c>
      <c r="ASJ179" s="11">
        <v>-1.8423555011093828E-2</v>
      </c>
      <c r="ASK179" s="11">
        <v>6.4984936341643262E-3</v>
      </c>
      <c r="ASL179" s="11">
        <v>5.1992195967918153E-3</v>
      </c>
      <c r="ASM179" s="11">
        <v>-1.7770171301012549E-4</v>
      </c>
      <c r="ASN179" s="11">
        <v>1.3737230811706302E-2</v>
      </c>
      <c r="ASO179" s="11">
        <v>4.9278189422294894E-3</v>
      </c>
      <c r="ASP179" s="11">
        <v>1.0857487431738422E-2</v>
      </c>
      <c r="ASQ179" s="11">
        <v>3.6612789174008675E-3</v>
      </c>
      <c r="ASR179" s="11">
        <v>1.7379806367920914E-3</v>
      </c>
      <c r="ASS179" s="11">
        <v>8.3248335033299092E-3</v>
      </c>
      <c r="AST179" s="11">
        <v>-1.4103969044986231E-2</v>
      </c>
      <c r="ASU179" s="11">
        <v>-6.6289561657340013E-3</v>
      </c>
      <c r="ASV179" s="11">
        <v>-1.1591169918314881E-2</v>
      </c>
      <c r="ASW179" s="11">
        <v>1.563556514790343E-2</v>
      </c>
      <c r="ASX179" s="11">
        <v>-4.3745134992914103E-3</v>
      </c>
      <c r="ASY179" s="11">
        <v>1.0719224865629817E-2</v>
      </c>
      <c r="ASZ179" s="11">
        <v>-1.3211818462797842E-2</v>
      </c>
      <c r="ATA179" s="11">
        <v>4.0514892990228812E-3</v>
      </c>
      <c r="ATB179" s="11">
        <v>-1.0879535950357511E-2</v>
      </c>
      <c r="ATC179" s="11">
        <v>-4.9660068054580009E-3</v>
      </c>
      <c r="ATD179" s="11">
        <v>8.5578446909666539E-3</v>
      </c>
      <c r="ATE179" s="11">
        <v>-7.9552210916132848E-3</v>
      </c>
      <c r="ATF179" s="11">
        <v>-1.2483154590769985E-3</v>
      </c>
      <c r="ATG179" s="11">
        <v>4.9960737786709508E-3</v>
      </c>
      <c r="ATH179" s="11">
        <v>2.8404632087508652E-3</v>
      </c>
      <c r="ATI179" s="11">
        <v>6.7263544145741427E-3</v>
      </c>
      <c r="ATJ179" s="11">
        <v>4.5725602450865654E-3</v>
      </c>
      <c r="ATK179" s="11">
        <v>5.6013739346034708E-3</v>
      </c>
      <c r="ATL179" s="11">
        <v>2.4371599141557176E-3</v>
      </c>
      <c r="ATM179" s="11">
        <v>7.4655755868668905E-3</v>
      </c>
      <c r="ATN179" s="11">
        <v>-5.3432004213609385E-3</v>
      </c>
      <c r="ATO179" s="11">
        <v>1.7329634390840232E-2</v>
      </c>
      <c r="ATP179" s="11">
        <v>-5.9629521114219486E-3</v>
      </c>
      <c r="ATQ179" s="11">
        <v>-7.5383338602592609E-3</v>
      </c>
      <c r="ATR179" s="11">
        <v>5.352420203146524E-3</v>
      </c>
      <c r="ATS179" s="11">
        <v>6.0104564118135251E-3</v>
      </c>
      <c r="ATT179" s="11">
        <v>-6.9998326733223815E-3</v>
      </c>
      <c r="ATU179" s="11">
        <v>-1.0313570200175537E-2</v>
      </c>
      <c r="ATV179" s="11">
        <v>7.815369001595851E-3</v>
      </c>
      <c r="ATW179" s="11">
        <v>4.137419297135736E-3</v>
      </c>
      <c r="ATX179" s="11">
        <v>8.4106384101765297E-3</v>
      </c>
      <c r="ATY179" s="11">
        <v>3.9142560378175872E-3</v>
      </c>
      <c r="ATZ179" s="11">
        <v>1.7463193362748042E-2</v>
      </c>
      <c r="AUA179" s="11">
        <v>-8.9980879663583702E-3</v>
      </c>
      <c r="AUB179" s="11">
        <v>-9.2478431664047012E-3</v>
      </c>
      <c r="AUC179" s="11">
        <v>-3.7349704138150974E-3</v>
      </c>
      <c r="AUD179" s="11">
        <v>6.304495165626145E-3</v>
      </c>
      <c r="AUE179" s="11">
        <v>-1.1511587235738641E-2</v>
      </c>
      <c r="AUF179" s="11">
        <v>-9.2493692489742374E-3</v>
      </c>
      <c r="AUG179" s="11">
        <v>8.2974938080264682E-3</v>
      </c>
      <c r="AUH179" s="11">
        <v>-2.1428900926548256E-2</v>
      </c>
      <c r="AUI179" s="11">
        <v>5.6062776841525608E-3</v>
      </c>
      <c r="AUJ179" s="11">
        <v>7.8385152024003091E-3</v>
      </c>
      <c r="AUK179" s="11">
        <v>-1.0365637910326742E-3</v>
      </c>
      <c r="AUL179" s="11">
        <v>-6.4021018848785527E-3</v>
      </c>
      <c r="AUM179" s="11">
        <v>-7.8374601474441308E-3</v>
      </c>
      <c r="AUN179" s="11">
        <v>5.967963942567156E-3</v>
      </c>
      <c r="AUO179" s="11">
        <v>-8.724449586665961E-3</v>
      </c>
      <c r="AUP179" s="11">
        <v>4.7533099783987343E-3</v>
      </c>
      <c r="AUQ179" s="11">
        <v>-1.227320249774011E-3</v>
      </c>
      <c r="AUR179" s="11">
        <v>1.7014806623874001E-2</v>
      </c>
      <c r="AUS179" s="11">
        <v>7.7617669580436477E-3</v>
      </c>
      <c r="AUT179" s="11">
        <v>3.4225566382961592E-3</v>
      </c>
      <c r="AUU179" s="11">
        <v>2.0471852432200066E-3</v>
      </c>
      <c r="AUV179" s="11">
        <v>1.5310253453393319E-3</v>
      </c>
      <c r="AUW179" s="11">
        <v>-2.3795874837291286E-3</v>
      </c>
      <c r="AUX179" s="11">
        <v>6.4747541885357141E-3</v>
      </c>
      <c r="AUY179" s="11">
        <v>5.0749118803361526E-4</v>
      </c>
      <c r="AUZ179" s="11">
        <v>9.1350851323603877E-3</v>
      </c>
      <c r="AVA179" s="11">
        <v>-2.6823688619667108E-3</v>
      </c>
      <c r="AVB179" s="11">
        <v>-2.0159759633635588E-3</v>
      </c>
      <c r="AVC179" s="11">
        <v>4.8834020980661474E-3</v>
      </c>
      <c r="AVD179" s="11">
        <v>-7.7091091839232018E-3</v>
      </c>
      <c r="AVE179" s="11">
        <v>1.8570283002021792E-3</v>
      </c>
      <c r="AVF179" s="11">
        <v>5.0584754578066882E-3</v>
      </c>
      <c r="AVG179" s="11">
        <v>1.6711160979132833E-2</v>
      </c>
      <c r="AVH179" s="11">
        <v>-4.151140850206847E-3</v>
      </c>
      <c r="AVI179" s="11">
        <v>5.0155082700142906E-4</v>
      </c>
      <c r="AVJ179" s="11">
        <v>-1.001007373079732E-3</v>
      </c>
      <c r="AVK179" s="11">
        <v>-1.8335675074633295E-3</v>
      </c>
      <c r="AVL179" s="11">
        <v>-1.8385316005598007E-3</v>
      </c>
      <c r="AVM179" s="11">
        <v>-1.5061517184039586E-3</v>
      </c>
      <c r="AVN179" s="11">
        <v>9.891223760714718E-3</v>
      </c>
      <c r="AVO179" s="11">
        <v>-2.4894160178856595E-3</v>
      </c>
      <c r="AVP179" s="11">
        <v>-4.4937211890000439E-3</v>
      </c>
      <c r="AVQ179" s="11">
        <v>-1.789155847370083E-2</v>
      </c>
      <c r="AVR179" s="11">
        <v>-7.4902287226779052E-3</v>
      </c>
      <c r="AVS179" s="11">
        <v>-7.8891198618749048E-3</v>
      </c>
      <c r="AVT179" s="11">
        <v>-1.2119310817393369E-3</v>
      </c>
      <c r="AVU179" s="11">
        <v>7.0985649128549877E-3</v>
      </c>
      <c r="AVV179" s="11">
        <v>-1.2375144655739856E-2</v>
      </c>
      <c r="AVW179" s="11">
        <v>-2.4365677967509436E-3</v>
      </c>
      <c r="AVX179" s="11">
        <v>9.5951349550149612E-3</v>
      </c>
      <c r="AVY179" s="11">
        <v>-1.5562108987572376E-3</v>
      </c>
      <c r="AVZ179" s="11">
        <v>4.6726036997368769E-3</v>
      </c>
      <c r="AWA179" s="11">
        <v>-1.0851486321303394E-2</v>
      </c>
      <c r="AWB179" s="11">
        <v>1.4105683687402948E-2</v>
      </c>
      <c r="AWC179" s="11">
        <v>1.3911121024456907E-2</v>
      </c>
      <c r="AWD179" s="11">
        <v>-3.3969039646730703E-4</v>
      </c>
      <c r="AWE179" s="11">
        <v>5.2524271844660575E-3</v>
      </c>
      <c r="AWF179" s="11">
        <v>-2.2923286427598666E-2</v>
      </c>
      <c r="AWG179" s="11">
        <v>-6.8862694705984495E-4</v>
      </c>
      <c r="AWH179" s="11">
        <v>1.3810055276489708E-2</v>
      </c>
      <c r="AWI179" s="11">
        <v>-1.0046116520641912E-2</v>
      </c>
      <c r="AWJ179" s="11">
        <v>1.2040355724345364E-3</v>
      </c>
      <c r="AWK179" s="11">
        <v>8.4181132991751895E-3</v>
      </c>
      <c r="AWL179" s="11">
        <v>2.7251281216953416E-3</v>
      </c>
      <c r="AWM179" s="11">
        <v>5.9465379467003032E-3</v>
      </c>
      <c r="AWN179" s="11">
        <v>3.5468314005064894E-3</v>
      </c>
      <c r="AWO179" s="11">
        <v>-3.8718138700619686E-3</v>
      </c>
      <c r="AWP179" s="11">
        <v>-3.3721643163708848E-4</v>
      </c>
      <c r="AWQ179" s="11">
        <v>-1.6898789646384582E-3</v>
      </c>
      <c r="AWR179" s="11">
        <v>2.2003996611288379E-3</v>
      </c>
      <c r="AWS179" s="11">
        <v>9.4598191600054893E-3</v>
      </c>
      <c r="AWT179" s="11">
        <v>8.3659742164989837E-3</v>
      </c>
      <c r="AWU179" s="11">
        <v>1.7425164504963675E-2</v>
      </c>
      <c r="AWV179" s="11">
        <v>-1.3537826003654274E-2</v>
      </c>
      <c r="AWW179" s="11">
        <v>-1.4874748929397663E-3</v>
      </c>
      <c r="AWX179" s="11">
        <v>-1.3247494251564684E-2</v>
      </c>
      <c r="AWY179" s="11">
        <v>8.7263950612930241E-3</v>
      </c>
      <c r="AWZ179" s="11">
        <v>9.4818354850700892E-3</v>
      </c>
      <c r="AXA179" s="11">
        <v>-1.6643530978214693E-2</v>
      </c>
      <c r="AXB179" s="11">
        <v>-8.714691096610605E-3</v>
      </c>
      <c r="AXC179" s="11">
        <v>6.2548235119366247E-3</v>
      </c>
      <c r="AXD179" s="11">
        <v>-2.0168924773280583E-3</v>
      </c>
      <c r="AXE179" s="11">
        <v>-3.871513346913602E-3</v>
      </c>
      <c r="AXF179" s="11">
        <v>9.2951413155231144E-3</v>
      </c>
      <c r="AXG179" s="11">
        <v>0</v>
      </c>
      <c r="AXH179" s="11">
        <v>-1.2726080629427705E-2</v>
      </c>
      <c r="AXI179" s="11">
        <v>1.6958980970953608E-3</v>
      </c>
      <c r="AXJ179" s="11">
        <v>3.3957559518693614E-4</v>
      </c>
      <c r="AXK179" s="11">
        <v>-1.2526085909325246E-2</v>
      </c>
      <c r="AXL179" s="11">
        <v>6.8556836039812552E-3</v>
      </c>
      <c r="AXM179" s="11">
        <v>-2.7411603269883456E-3</v>
      </c>
      <c r="AXN179" s="11">
        <v>-2.0623363580932752E-3</v>
      </c>
      <c r="AXO179" s="11">
        <v>2.2386243152861196E-2</v>
      </c>
      <c r="AXP179" s="11">
        <v>-5.0493752197111608E-4</v>
      </c>
      <c r="AXQ179" s="11">
        <v>2.8648897529033324E-3</v>
      </c>
      <c r="AXR179" s="11">
        <v>7.8973881548742852E-3</v>
      </c>
      <c r="AXS179" s="11">
        <v>5.0027678924475794E-3</v>
      </c>
      <c r="AXT179" s="11">
        <v>-3.81641546521716E-3</v>
      </c>
      <c r="AXU179" s="11">
        <v>5.3286950147555245E-3</v>
      </c>
      <c r="AXV179" s="11">
        <v>9.7727547728412301E-3</v>
      </c>
      <c r="AXW179" s="11">
        <v>5.7424756450559222E-3</v>
      </c>
      <c r="AXX179" s="11">
        <v>1.9573862317607826E-3</v>
      </c>
      <c r="AXY179" s="11">
        <v>6.9988494830395265E-3</v>
      </c>
      <c r="AXZ179" s="11">
        <v>-9.6922555504264096E-4</v>
      </c>
      <c r="AYA179" s="11">
        <v>8.0898324468288152E-3</v>
      </c>
      <c r="AYB179" s="11">
        <v>-2.8886638597239722E-3</v>
      </c>
      <c r="AYC179" s="11">
        <v>0</v>
      </c>
      <c r="AYD179" s="11">
        <v>1.7715116492162952E-3</v>
      </c>
      <c r="AYE179" s="11">
        <v>-8.035452948924382E-3</v>
      </c>
      <c r="AYF179" s="11">
        <v>2.2683368756886146E-3</v>
      </c>
      <c r="AYG179" s="11">
        <v>-2.9102707410457729E-3</v>
      </c>
      <c r="AYH179" s="11">
        <v>2.9187651378264068E-3</v>
      </c>
      <c r="AYI179" s="11">
        <v>-1.2930618102865332E-2</v>
      </c>
      <c r="AYJ179" s="11">
        <v>-9.3329605120080483E-3</v>
      </c>
      <c r="AYK179" s="11">
        <v>5.9492075040927794E-3</v>
      </c>
      <c r="AYL179" s="11">
        <v>1.150226179453373E-2</v>
      </c>
      <c r="AYM179" s="11">
        <v>1.6894614774119576E-2</v>
      </c>
      <c r="AYN179" s="11">
        <v>7.3484393848466389E-3</v>
      </c>
      <c r="AYO179" s="11">
        <v>1.8553760472501901E-2</v>
      </c>
      <c r="AYP179" s="11">
        <v>7.9388523742707218E-3</v>
      </c>
      <c r="AYQ179" s="11">
        <v>6.9516796717588036E-3</v>
      </c>
      <c r="AYR179" s="11">
        <v>7.6691468910849991E-4</v>
      </c>
      <c r="AYS179" s="11">
        <v>-3.0682161885475789E-4</v>
      </c>
      <c r="AYT179" s="11">
        <v>-3.8328108976923847E-3</v>
      </c>
      <c r="AYU179" s="11">
        <v>-7.3884792290281887E-3</v>
      </c>
      <c r="AYV179" s="11">
        <v>1.4266170434987124E-2</v>
      </c>
      <c r="AYW179" s="11">
        <v>-1.680957464089361E-3</v>
      </c>
      <c r="AYX179" s="11">
        <v>4.5937335198720231E-3</v>
      </c>
      <c r="AYY179" s="11">
        <v>-8.8417636672060151E-3</v>
      </c>
      <c r="AYZ179" s="11">
        <v>3.230338922957543E-3</v>
      </c>
      <c r="AZA179" s="11">
        <v>-5.5192694494256012E-3</v>
      </c>
      <c r="AZB179" s="11">
        <v>1.849966949207138E-3</v>
      </c>
      <c r="AZC179" s="11">
        <v>5.2316509040799541E-3</v>
      </c>
      <c r="AZD179" s="11">
        <v>7.9591081035947919E-3</v>
      </c>
      <c r="AZE179" s="11">
        <v>3.0397939279036557E-4</v>
      </c>
      <c r="AZF179" s="11">
        <v>-4.4027611952121015E-3</v>
      </c>
      <c r="AZG179" s="11">
        <v>-1.1893878023376936E-2</v>
      </c>
      <c r="AZH179" s="11">
        <v>-4.6291822949149353E-3</v>
      </c>
      <c r="AZI179" s="11">
        <v>-4.6624777907211534E-4</v>
      </c>
      <c r="AZJ179" s="11">
        <v>4.3438658345829051E-3</v>
      </c>
      <c r="AZK179" s="11">
        <v>2.7808260723687361E-3</v>
      </c>
      <c r="AZL179" s="11">
        <v>1.0164677417233925E-2</v>
      </c>
      <c r="AZM179" s="11">
        <v>-1.1740185656058943E-2</v>
      </c>
      <c r="AZN179" s="11">
        <v>1.2337746919586223E-3</v>
      </c>
      <c r="AZO179" s="11">
        <v>3.3897958229063274E-3</v>
      </c>
      <c r="AZP179" s="11">
        <v>-2.6106047075379335E-3</v>
      </c>
      <c r="AZQ179" s="11">
        <v>1.2313058414725742E-3</v>
      </c>
      <c r="AZR179" s="11">
        <v>-1.1532031475662285E-2</v>
      </c>
      <c r="AZS179" s="11">
        <v>2.4882780849999619E-3</v>
      </c>
      <c r="AZT179" s="11">
        <v>-1.3034715566724531E-2</v>
      </c>
      <c r="AZU179" s="11">
        <v>-1.2574413529651274E-3</v>
      </c>
      <c r="AZV179" s="11">
        <v>2.2029195030810467E-3</v>
      </c>
      <c r="AZW179" s="11">
        <v>-1.7906506457876614E-2</v>
      </c>
      <c r="AZX179" s="11">
        <v>2.2381548499676995E-3</v>
      </c>
      <c r="AZY179" s="11">
        <v>0</v>
      </c>
      <c r="AZZ179" s="11">
        <v>-5.7456472369417089E-3</v>
      </c>
      <c r="BAA179" s="11">
        <v>8.8289262301946003E-3</v>
      </c>
      <c r="BAB179" s="11">
        <v>-7.3192121394166643E-3</v>
      </c>
      <c r="BAC179" s="11">
        <v>-8.8709260492599862E-3</v>
      </c>
      <c r="BAD179" s="11">
        <v>-8.462458961062902E-3</v>
      </c>
      <c r="BAE179" s="11">
        <v>1.5099705401792285E-2</v>
      </c>
      <c r="BAF179" s="11">
        <v>8.0784924618515497E-4</v>
      </c>
      <c r="BAG179" s="11">
        <v>8.8852607322953414E-3</v>
      </c>
      <c r="BAH179" s="11">
        <v>2.5633013147108308E-3</v>
      </c>
      <c r="BAI179" s="11">
        <v>6.7080745341614456E-3</v>
      </c>
      <c r="BAJ179" s="11">
        <v>-1.3168207245206287E-2</v>
      </c>
      <c r="BAK179" s="11">
        <v>-1.4474609564458785E-3</v>
      </c>
      <c r="BAL179" s="11">
        <v>1.4973718202668129E-2</v>
      </c>
      <c r="BAM179" s="11">
        <v>-4.6000663988777779E-3</v>
      </c>
      <c r="BAN179" s="11">
        <v>-1.5458000931476423E-2</v>
      </c>
      <c r="BAO179" s="11">
        <v>4.2086244756387448E-3</v>
      </c>
      <c r="BAP179" s="11">
        <v>9.0247523473625524E-3</v>
      </c>
      <c r="BAQ179" s="11">
        <v>-5.5902099039483177E-3</v>
      </c>
      <c r="BAR179" s="11">
        <v>-4.8159489691146362E-4</v>
      </c>
      <c r="BAS179" s="11">
        <v>-1.6233628490215035E-2</v>
      </c>
      <c r="BAT179" s="11">
        <v>4.5758801368913637E-3</v>
      </c>
      <c r="BAU179" s="11">
        <v>5.6911130020160794E-3</v>
      </c>
      <c r="BAV179" s="11">
        <v>1.1642531446421245E-2</v>
      </c>
      <c r="BAW179" s="11">
        <v>3.0211243621853123E-2</v>
      </c>
      <c r="BAX179" s="11">
        <v>-4.3443790755980372E-3</v>
      </c>
      <c r="BAY179" s="11">
        <v>-7.7864228292046089E-4</v>
      </c>
      <c r="BAZ179" s="11">
        <v>-6.7074228616965659E-3</v>
      </c>
      <c r="BBA179" s="11">
        <v>-7.3788448444300769E-3</v>
      </c>
      <c r="BBB179" s="11">
        <v>-1.1704531050783173E-2</v>
      </c>
    </row>
    <row r="180" spans="1:1406" x14ac:dyDescent="0.35">
      <c r="A180">
        <v>916860</v>
      </c>
      <c r="B180" t="s">
        <v>240</v>
      </c>
      <c r="C180" s="11">
        <v>2.6688841733262247E-2</v>
      </c>
      <c r="D180" s="11">
        <v>1.9541047763052655E-2</v>
      </c>
      <c r="E180" s="11">
        <v>1.0374410043008986E-2</v>
      </c>
      <c r="F180" s="11">
        <v>-6.613388996248859E-3</v>
      </c>
      <c r="G180" s="11">
        <v>4.3798796612783963E-3</v>
      </c>
      <c r="H180" s="11">
        <v>-1.0814463889090908E-2</v>
      </c>
      <c r="I180" s="11">
        <v>1.0580292114483747E-3</v>
      </c>
      <c r="J180" s="11">
        <v>1.4092146250259674E-3</v>
      </c>
      <c r="K180" s="11">
        <v>-5.628926135071155E-3</v>
      </c>
      <c r="L180" s="11">
        <v>-1.5389999380165387E-2</v>
      </c>
      <c r="M180" s="11">
        <v>3.611205508604387E-2</v>
      </c>
      <c r="N180" s="11">
        <v>-1.2658135965542994E-2</v>
      </c>
      <c r="O180" s="11">
        <v>-3.0909886485763871E-2</v>
      </c>
      <c r="P180" s="11">
        <v>-2.2290436238782019E-2</v>
      </c>
      <c r="Q180" s="11">
        <v>2.2613555603643531E-2</v>
      </c>
      <c r="R180" s="11">
        <v>9.0627402754483999E-3</v>
      </c>
      <c r="S180" s="11">
        <v>-1.3831421199137162E-2</v>
      </c>
      <c r="T180" s="11">
        <v>2.0946901737672441E-2</v>
      </c>
      <c r="U180" s="11">
        <v>6.2445127122512378E-3</v>
      </c>
      <c r="V180" s="11">
        <v>-1.1170369368529776E-2</v>
      </c>
      <c r="W180" s="11">
        <v>1.4165800694668107E-2</v>
      </c>
      <c r="X180" s="11">
        <v>7.779181868768692E-3</v>
      </c>
      <c r="Y180" s="11">
        <v>-3.6842072336648601E-2</v>
      </c>
      <c r="Z180" s="11">
        <v>-2.0218576611528816E-2</v>
      </c>
      <c r="AA180" s="11">
        <v>-1.7661231443874881E-2</v>
      </c>
      <c r="AB180" s="11">
        <v>-2.8577229820549999E-2</v>
      </c>
      <c r="AC180" s="11">
        <v>2.9226112123641457E-3</v>
      </c>
      <c r="AD180" s="11">
        <v>-1.2237931775977318E-2</v>
      </c>
      <c r="AE180" s="11">
        <v>-8.4560575575366448E-3</v>
      </c>
      <c r="AF180" s="11">
        <v>2.4593140623822896E-2</v>
      </c>
      <c r="AG180" s="11">
        <v>4.6458262743083178E-3</v>
      </c>
      <c r="AH180" s="11">
        <v>1.2523961890400281E-2</v>
      </c>
      <c r="AI180" s="11">
        <v>2.1122744345873024E-2</v>
      </c>
      <c r="AJ180" s="11">
        <v>1.3045283458262835E-2</v>
      </c>
      <c r="AK180" s="11">
        <v>-5.7028022877377849E-3</v>
      </c>
      <c r="AL180" s="11">
        <v>-5.5504942951811742E-4</v>
      </c>
      <c r="AM180" s="11">
        <v>-1.5179489593285855E-2</v>
      </c>
      <c r="AN180" s="11">
        <v>-1.3158078798095607E-3</v>
      </c>
      <c r="AO180" s="11">
        <v>-2.7479567893074597E-2</v>
      </c>
      <c r="AP180" s="11">
        <v>-4.2578485892238449E-3</v>
      </c>
      <c r="AQ180" s="11">
        <v>-9.9126738484708321E-3</v>
      </c>
      <c r="AR180" s="11">
        <v>-1.5704970562312459E-3</v>
      </c>
      <c r="AS180" s="11">
        <v>-2.1038134094860772E-2</v>
      </c>
      <c r="AT180" s="11">
        <v>1.3054701828791648E-2</v>
      </c>
      <c r="AU180" s="11">
        <v>-8.5247933350833804E-3</v>
      </c>
      <c r="AV180" s="11">
        <v>-2.1995597718253879E-2</v>
      </c>
      <c r="AW180" s="11">
        <v>2.8215165481062732E-2</v>
      </c>
      <c r="AX180" s="11">
        <v>-1.9686095336749365E-2</v>
      </c>
      <c r="AY180" s="11">
        <v>-6.0849643295736167E-3</v>
      </c>
      <c r="AZ180" s="11">
        <v>8.1633789554413916E-4</v>
      </c>
      <c r="BA180" s="11">
        <v>3.2014494934613502E-2</v>
      </c>
      <c r="BB180" s="11">
        <v>2.1734834952312987E-2</v>
      </c>
      <c r="BC180" s="11">
        <v>4.8347229351459742E-3</v>
      </c>
      <c r="BD180" s="11">
        <v>-9.2377064564285183E-3</v>
      </c>
      <c r="BE180" s="11">
        <v>-7.7731270859593415E-4</v>
      </c>
      <c r="BF180" s="11">
        <v>-1.8468078411420952E-2</v>
      </c>
      <c r="BG180" s="11">
        <v>3.188764582493353E-2</v>
      </c>
      <c r="BH180" s="11">
        <v>3.6276303764756657E-2</v>
      </c>
      <c r="BI180" s="11">
        <v>-2.0374430047215286E-3</v>
      </c>
      <c r="BJ180" s="11">
        <v>-2.1343452239303007E-2</v>
      </c>
      <c r="BK180" s="11">
        <v>-5.1204955663534113E-3</v>
      </c>
      <c r="BL180" s="11">
        <v>3.6218573995978609E-3</v>
      </c>
      <c r="BM180" s="11">
        <v>-1.1206232968322016E-2</v>
      </c>
      <c r="BN180" s="11">
        <v>9.412050605407174E-3</v>
      </c>
      <c r="BO180" s="11">
        <v>-2.778286713358924E-2</v>
      </c>
      <c r="BP180" s="11">
        <v>-1.7420178504937045E-2</v>
      </c>
      <c r="BQ180" s="11">
        <v>-7.3706203644078316E-3</v>
      </c>
      <c r="BR180" s="11">
        <v>-8.4287754473412191E-3</v>
      </c>
      <c r="BS180" s="11">
        <v>-4.2703881514951858E-2</v>
      </c>
      <c r="BT180" s="11">
        <v>1.1204904145034389E-2</v>
      </c>
      <c r="BU180" s="11">
        <v>-4.1782941992374312E-4</v>
      </c>
      <c r="BV180" s="11">
        <v>-1.6941974289344408E-2</v>
      </c>
      <c r="BW180" s="11">
        <v>1.4680724588630234E-2</v>
      </c>
      <c r="BX180" s="11">
        <v>-3.3547228476814572E-3</v>
      </c>
      <c r="BY180" s="11">
        <v>2.4826113151466211E-2</v>
      </c>
      <c r="BZ180" s="11">
        <v>1.8066358537006888E-2</v>
      </c>
      <c r="CA180" s="11">
        <v>-7.8645969952892969E-3</v>
      </c>
      <c r="CB180" s="11">
        <v>-3.4553009495310372E-2</v>
      </c>
      <c r="CC180" s="11">
        <v>-2.6104976748755671E-2</v>
      </c>
      <c r="CD180" s="11">
        <v>-6.2040822071977697E-2</v>
      </c>
      <c r="CE180" s="11">
        <v>4.1253605353503309E-2</v>
      </c>
      <c r="CF180" s="11">
        <v>-4.8694797549406754E-3</v>
      </c>
      <c r="CG180" s="11">
        <v>3.5587691762311024E-3</v>
      </c>
      <c r="CH180" s="11">
        <v>-7.3803200399697788E-2</v>
      </c>
      <c r="CI180" s="11">
        <v>-3.5890550515932373E-3</v>
      </c>
      <c r="CJ180" s="11">
        <v>3.8421397728671813E-3</v>
      </c>
      <c r="CK180" s="11">
        <v>-4.784756433642845E-3</v>
      </c>
      <c r="CL180" s="11">
        <v>3.4375114137722651E-2</v>
      </c>
      <c r="CM180" s="11">
        <v>4.578229557151503E-2</v>
      </c>
      <c r="CN180" s="11">
        <v>-4.444850230494235E-3</v>
      </c>
      <c r="CO180" s="11">
        <v>2.6789555084356653E-3</v>
      </c>
      <c r="CP180" s="11">
        <v>5.7878024367514769E-3</v>
      </c>
      <c r="CQ180" s="11">
        <v>4.0725871624865295E-2</v>
      </c>
      <c r="CR180" s="11">
        <v>1.5950555717308301E-2</v>
      </c>
      <c r="CS180" s="11">
        <v>3.7684336317853617E-3</v>
      </c>
      <c r="CT180" s="11">
        <v>-3.1283020966575981E-3</v>
      </c>
      <c r="CU180" s="11">
        <v>1.5272179528305951E-2</v>
      </c>
      <c r="CV180" s="11">
        <v>3.0290319097344476E-2</v>
      </c>
      <c r="CW180" s="11">
        <v>-1.7599935502976005E-2</v>
      </c>
      <c r="CX180" s="11">
        <v>1.7508070839051593E-2</v>
      </c>
      <c r="CY180" s="11">
        <v>-3.6014908497006282E-3</v>
      </c>
      <c r="CZ180" s="11">
        <v>-3.41370244282857E-3</v>
      </c>
      <c r="DA180" s="11">
        <v>2.0149074221593288E-2</v>
      </c>
      <c r="DB180" s="11">
        <v>2.271412599687217E-2</v>
      </c>
      <c r="DC180" s="11">
        <v>-4.442230049787943E-3</v>
      </c>
      <c r="DD180" s="11">
        <v>-1.066910321065595E-2</v>
      </c>
      <c r="DE180" s="11">
        <v>-6.4703747187223604E-3</v>
      </c>
      <c r="DF180" s="11">
        <v>9.6699376103446255E-3</v>
      </c>
      <c r="DG180" s="11">
        <v>-7.8156891398284412E-4</v>
      </c>
      <c r="DH180" s="11">
        <v>1.4475642015604917E-2</v>
      </c>
      <c r="DI180" s="11">
        <v>-3.7793994062045755E-2</v>
      </c>
      <c r="DJ180" s="11">
        <v>1.7835610011480485E-2</v>
      </c>
      <c r="DK180" s="11">
        <v>-2.7170779163890102E-2</v>
      </c>
      <c r="DL180" s="11">
        <v>1.6191283065047468E-2</v>
      </c>
      <c r="DM180" s="11">
        <v>1.9916628068550324E-3</v>
      </c>
      <c r="DN180" s="11">
        <v>3.7766375444920897E-3</v>
      </c>
      <c r="DO180" s="11">
        <v>-1.0495194499578586E-2</v>
      </c>
      <c r="DP180" s="11">
        <v>1.5209027558004573E-2</v>
      </c>
      <c r="DQ180" s="11">
        <v>2.2077670834607988E-2</v>
      </c>
      <c r="DR180" s="11">
        <v>1.407897309972439E-2</v>
      </c>
      <c r="DS180" s="11">
        <v>-4.7544319951690062E-3</v>
      </c>
      <c r="DT180" s="11">
        <v>3.8219527037797185E-4</v>
      </c>
      <c r="DU180" s="11">
        <v>1.1461477588814439E-3</v>
      </c>
      <c r="DV180" s="11">
        <v>2.575850535942803E-2</v>
      </c>
      <c r="DW180" s="11">
        <v>-1.1160868782789102E-3</v>
      </c>
      <c r="DX180" s="11">
        <v>2.4206014432373024E-3</v>
      </c>
      <c r="DY180" s="11">
        <v>5.0158612390718282E-3</v>
      </c>
      <c r="DZ180" s="11">
        <v>2.6617462424066485E-2</v>
      </c>
      <c r="EA180" s="11">
        <v>-4.6810969550119541E-3</v>
      </c>
      <c r="EB180" s="11">
        <v>-5.426992091736027E-4</v>
      </c>
      <c r="EC180" s="11">
        <v>2.3348176101758433E-2</v>
      </c>
      <c r="ED180" s="11">
        <v>6.8978679541591426E-3</v>
      </c>
      <c r="EE180" s="11">
        <v>-1.7038432607993537E-2</v>
      </c>
      <c r="EF180" s="11">
        <v>-2.3233971579528223E-3</v>
      </c>
      <c r="EG180" s="11">
        <v>-1.2896197261637377E-2</v>
      </c>
      <c r="EH180" s="11">
        <v>1.2883505483824109E-2</v>
      </c>
      <c r="EI180" s="11">
        <v>2.866368176338896E-2</v>
      </c>
      <c r="EJ180" s="11">
        <v>-2.2117763576946281E-2</v>
      </c>
      <c r="EK180" s="11">
        <v>-1.3179166810478593E-2</v>
      </c>
      <c r="EL180" s="11">
        <v>5.0533101839869143E-3</v>
      </c>
      <c r="EM180" s="11">
        <v>2.5318524313361346E-2</v>
      </c>
      <c r="EN180" s="11">
        <v>-1.0507486224163753E-2</v>
      </c>
      <c r="EO180" s="11">
        <v>-6.3009165248888666E-2</v>
      </c>
      <c r="EP180" s="11">
        <v>-2.6444818135865411E-2</v>
      </c>
      <c r="EQ180" s="11">
        <v>8.5176537263362384E-2</v>
      </c>
      <c r="ER180" s="11">
        <v>5.7215168118067705E-3</v>
      </c>
      <c r="ES180" s="11">
        <v>4.3377548700068269E-2</v>
      </c>
      <c r="ET180" s="11">
        <v>-1.0734253135424865E-2</v>
      </c>
      <c r="EU180" s="11">
        <v>6.8895203985896991E-4</v>
      </c>
      <c r="EV180" s="11">
        <v>1.6350811950051725E-2</v>
      </c>
      <c r="EW180" s="11">
        <v>-1.1851903196679059E-3</v>
      </c>
      <c r="EX180" s="11">
        <v>-2.5432704275875073E-3</v>
      </c>
      <c r="EY180" s="11">
        <v>9.1791185199983083E-3</v>
      </c>
      <c r="EZ180" s="11">
        <v>-2.8634125399027432E-2</v>
      </c>
      <c r="FA180" s="11">
        <v>3.8151305642475375E-3</v>
      </c>
      <c r="FB180" s="11">
        <v>7.0819587482531254E-3</v>
      </c>
      <c r="FC180" s="11">
        <v>2.6929787726873711E-2</v>
      </c>
      <c r="FD180" s="11">
        <v>-1.1190811177137938E-2</v>
      </c>
      <c r="FE180" s="11">
        <v>1.3513439192404331E-2</v>
      </c>
      <c r="FF180" s="11">
        <v>1.8166661757037517E-2</v>
      </c>
      <c r="FG180" s="11">
        <v>1.1622105196370747E-2</v>
      </c>
      <c r="FH180" s="11">
        <v>-1.4401245947109453E-2</v>
      </c>
      <c r="FI180" s="11">
        <v>7.7164107681029215E-3</v>
      </c>
      <c r="FJ180" s="11">
        <v>-7.3314801506962901E-3</v>
      </c>
      <c r="FK180" s="11">
        <v>6.8932525515721377E-3</v>
      </c>
      <c r="FL180" s="11">
        <v>6.52005802346034E-4</v>
      </c>
      <c r="FM180" s="11">
        <v>8.1422365895544857E-4</v>
      </c>
      <c r="FN180" s="11">
        <v>-8.3006462058369257E-3</v>
      </c>
      <c r="FO180" s="11">
        <v>8.3701236408790791E-3</v>
      </c>
      <c r="FP180" s="11">
        <v>-1.6251037139158875E-4</v>
      </c>
      <c r="FQ180" s="11">
        <v>-6.8371452079410977E-3</v>
      </c>
      <c r="FR180" s="11">
        <v>-5.7368446465011491E-3</v>
      </c>
      <c r="FS180" s="11">
        <v>1.3188192249742103E-2</v>
      </c>
      <c r="FT180" s="11">
        <v>1.8874331061114802E-2</v>
      </c>
      <c r="FU180" s="11">
        <v>3.7048637090875802E-2</v>
      </c>
      <c r="FV180" s="11">
        <v>8.3154851618847392E-3</v>
      </c>
      <c r="FW180" s="11">
        <v>4.4286583253638767E-3</v>
      </c>
      <c r="FX180" s="11">
        <v>4.4096032512159766E-3</v>
      </c>
      <c r="FY180" s="11">
        <v>-1.8167902777193046E-3</v>
      </c>
      <c r="FZ180" s="11">
        <v>1.9563515296009637E-2</v>
      </c>
      <c r="GA180" s="11">
        <v>1.0560677078829128E-2</v>
      </c>
      <c r="GB180" s="11">
        <v>-6.182011282798161E-3</v>
      </c>
      <c r="GC180" s="11">
        <v>-3.0657553113344505E-2</v>
      </c>
      <c r="GD180" s="11">
        <v>2.1084855355935517E-2</v>
      </c>
      <c r="GE180" s="11">
        <v>-8.379586936474448E-3</v>
      </c>
      <c r="GF180" s="11">
        <v>-3.0156596726282903E-4</v>
      </c>
      <c r="GG180" s="11">
        <v>-3.4719800723883587E-3</v>
      </c>
      <c r="GH180" s="11">
        <v>1.0605345413468026E-3</v>
      </c>
      <c r="GI180" s="11">
        <v>4.387781960266901E-3</v>
      </c>
      <c r="GJ180" s="11">
        <v>1.310654100830333E-2</v>
      </c>
      <c r="GK180" s="11">
        <v>1.070623725523423E-2</v>
      </c>
      <c r="GL180" s="11">
        <v>-8.8275466901943656E-4</v>
      </c>
      <c r="GM180" s="11">
        <v>-2.5916558717153371E-2</v>
      </c>
      <c r="GN180" s="11">
        <v>5.4422521267438739E-3</v>
      </c>
      <c r="GO180" s="11">
        <v>-3.9092403532442477E-3</v>
      </c>
      <c r="GP180" s="11">
        <v>-3.7736370091171478E-3</v>
      </c>
      <c r="GQ180" s="11">
        <v>-6.666759064783867E-3</v>
      </c>
      <c r="GR180" s="11">
        <v>-2.6845775666946792E-2</v>
      </c>
      <c r="GS180" s="11">
        <v>1.0972184488031944E-2</v>
      </c>
      <c r="GT180" s="11">
        <v>2.7904955371060858E-3</v>
      </c>
      <c r="GU180" s="11">
        <v>1.2677974649803359E-2</v>
      </c>
      <c r="GV180" s="11">
        <v>-7.6336925863471627E-3</v>
      </c>
      <c r="GW180" s="11">
        <v>2.3077003808281704E-2</v>
      </c>
      <c r="GX180" s="11">
        <v>-5.7143643171871927E-3</v>
      </c>
      <c r="GY180" s="11">
        <v>-6.0499249533551014E-3</v>
      </c>
      <c r="GZ180" s="11">
        <v>-3.3475116068395483E-2</v>
      </c>
      <c r="HA180" s="11">
        <v>8.0290789588337574E-3</v>
      </c>
      <c r="HB180" s="11">
        <v>2.6081399983244102E-2</v>
      </c>
      <c r="HC180" s="11">
        <v>-6.2252822417265041E-2</v>
      </c>
      <c r="HD180" s="11">
        <v>-2.6131986373710392E-2</v>
      </c>
      <c r="HE180" s="11">
        <v>-2.4833163046719453E-2</v>
      </c>
      <c r="HF180" s="11">
        <v>1.1280013503476516E-2</v>
      </c>
      <c r="HG180" s="11">
        <v>-4.022312056455124E-2</v>
      </c>
      <c r="HH180" s="11">
        <v>3.0111081262299111E-2</v>
      </c>
      <c r="HI180" s="11">
        <v>2.5638728738857086E-3</v>
      </c>
      <c r="HJ180" s="11">
        <v>-5.8994065884333313E-2</v>
      </c>
      <c r="HK180" s="11">
        <v>-4.4029491207838833E-2</v>
      </c>
      <c r="HL180" s="11">
        <v>-1.4404757251967659E-2</v>
      </c>
      <c r="HM180" s="11">
        <v>3.4422952729822764E-2</v>
      </c>
      <c r="HN180" s="11">
        <v>-1.1154644006885484E-3</v>
      </c>
      <c r="HO180" s="11">
        <v>1.2469640347224642E-2</v>
      </c>
      <c r="HP180" s="11">
        <v>1.2499889561841115E-2</v>
      </c>
      <c r="HQ180" s="11">
        <v>-3.1045625610466643E-2</v>
      </c>
      <c r="HR180" s="11">
        <v>-1.2366670472242935E-2</v>
      </c>
      <c r="HS180" s="11">
        <v>-4.5532799940701807E-3</v>
      </c>
      <c r="HT180" s="11">
        <v>5.7176339810067756E-3</v>
      </c>
      <c r="HU180" s="11">
        <v>-2.2737575937598065E-3</v>
      </c>
      <c r="HV180" s="11">
        <v>-1.4055275248403998E-2</v>
      </c>
      <c r="HW180" s="11">
        <v>1.0209823460611611E-2</v>
      </c>
      <c r="HX180" s="11">
        <v>-1.601794265021883E-2</v>
      </c>
      <c r="HY180" s="11">
        <v>4.8449380647650253E-2</v>
      </c>
      <c r="HZ180" s="11">
        <v>-1.2754338065473214E-2</v>
      </c>
      <c r="IA180" s="11">
        <v>5.9917628863106476E-3</v>
      </c>
      <c r="IB180" s="11">
        <v>1.4331112321120942E-2</v>
      </c>
      <c r="IC180" s="11">
        <v>2.1100636606374179E-2</v>
      </c>
      <c r="ID180" s="11">
        <v>-2.3360612920075852E-3</v>
      </c>
      <c r="IE180" s="11">
        <v>1.7110910669954293E-2</v>
      </c>
      <c r="IF180" s="11">
        <v>-1.9125192462709939E-2</v>
      </c>
      <c r="IG180" s="11">
        <v>1.0832431796965469E-3</v>
      </c>
      <c r="IH180" s="11">
        <v>-1.8755618311326105E-2</v>
      </c>
      <c r="II180" s="11">
        <v>1.5989931030866877E-2</v>
      </c>
      <c r="IJ180" s="11">
        <v>-3.0755759833582808E-3</v>
      </c>
      <c r="IK180" s="11">
        <v>-8.7096942084009532E-3</v>
      </c>
      <c r="IL180" s="11">
        <v>1.3728627596999221E-2</v>
      </c>
      <c r="IM180" s="11">
        <v>-5.0560476601081428E-3</v>
      </c>
      <c r="IN180" s="11">
        <v>3.2671150004219829E-3</v>
      </c>
      <c r="IO180" s="11">
        <v>-1.6283780922284885E-3</v>
      </c>
      <c r="IP180" s="11">
        <v>-1.0871687401063923E-3</v>
      </c>
      <c r="IQ180" s="11">
        <v>8.8882076924268194E-3</v>
      </c>
      <c r="IR180" s="11">
        <v>-4.4948486943335864E-3</v>
      </c>
      <c r="IS180" s="11">
        <v>-1.0836344595757108E-3</v>
      </c>
      <c r="IT180" s="11">
        <v>1.2836637986009425E-2</v>
      </c>
      <c r="IU180" s="11">
        <v>-1.195990633334798E-2</v>
      </c>
      <c r="IV180" s="11">
        <v>-4.2818187547706277E-2</v>
      </c>
      <c r="IW180" s="11">
        <v>5.6596656349161556E-4</v>
      </c>
      <c r="IX180" s="11">
        <v>-1.4336533885993874E-2</v>
      </c>
      <c r="IY180" s="11">
        <v>1.1480443040059463E-3</v>
      </c>
      <c r="IZ180" s="11">
        <v>3.2689596875826288E-2</v>
      </c>
      <c r="JA180" s="11">
        <v>9.2559613413654152E-3</v>
      </c>
      <c r="JB180" s="11">
        <v>-5.8692031346020412E-3</v>
      </c>
      <c r="JC180" s="11">
        <v>2.5830040859853298E-2</v>
      </c>
      <c r="JD180" s="11">
        <v>-1.3489396706774626E-2</v>
      </c>
      <c r="JE180" s="11">
        <v>-6.5631647009773975E-3</v>
      </c>
      <c r="JF180" s="11">
        <v>-1.0827541231381521E-2</v>
      </c>
      <c r="JG180" s="11">
        <v>-1.8553131854959215E-4</v>
      </c>
      <c r="JH180" s="11">
        <v>-4.6391436701797018E-3</v>
      </c>
      <c r="JI180" s="11">
        <v>-2.7964593789345793E-3</v>
      </c>
      <c r="JJ180" s="11">
        <v>-5.6086029882984612E-4</v>
      </c>
      <c r="JK180" s="11">
        <v>9.3529173271700294E-4</v>
      </c>
      <c r="JL180" s="11">
        <v>4.2982638372786042E-2</v>
      </c>
      <c r="JM180" s="11">
        <v>-5.5546372678797473E-3</v>
      </c>
      <c r="JN180" s="11">
        <v>3.0990865156298009E-2</v>
      </c>
      <c r="JO180" s="11">
        <v>1.7476653088164262E-3</v>
      </c>
      <c r="JP180" s="11">
        <v>9.0720047778143353E-3</v>
      </c>
      <c r="JQ180" s="11">
        <v>3.7344382768799367E-2</v>
      </c>
      <c r="JR180" s="11">
        <v>1.7333316795634879E-2</v>
      </c>
      <c r="JS180" s="11">
        <v>-2.0478406918929881E-2</v>
      </c>
      <c r="JT180" s="11">
        <v>-2.8433246438843707E-3</v>
      </c>
      <c r="JU180" s="11">
        <v>6.7092522148337608E-4</v>
      </c>
      <c r="JV180" s="11">
        <v>5.8666595980889635E-3</v>
      </c>
      <c r="JW180" s="11">
        <v>3.2827803299289471E-2</v>
      </c>
      <c r="JX180" s="11">
        <v>1.6941186005592357E-2</v>
      </c>
      <c r="JY180" s="11">
        <v>-1.2692543548830204E-2</v>
      </c>
      <c r="JZ180" s="11">
        <v>1.9604716652311893E-2</v>
      </c>
      <c r="KA180" s="11">
        <v>-1.5918267412231346E-2</v>
      </c>
      <c r="KB180" s="11">
        <v>-2.0817798820705891E-3</v>
      </c>
      <c r="KC180" s="11">
        <v>-2.3270818492144296E-2</v>
      </c>
      <c r="KD180" s="11">
        <v>2.3006484664678251E-3</v>
      </c>
      <c r="KE180" s="11">
        <v>-2.9180728366839936E-2</v>
      </c>
      <c r="KF180" s="11">
        <v>1.1651633820604967E-2</v>
      </c>
      <c r="KG180" s="11">
        <v>1.5022743735283006E-2</v>
      </c>
      <c r="KH180" s="11">
        <v>-1.8089379125085903E-2</v>
      </c>
      <c r="KI180" s="11">
        <v>-3.0983000025186724E-2</v>
      </c>
      <c r="KJ180" s="11">
        <v>2.7134572624585962E-2</v>
      </c>
      <c r="KK180" s="11">
        <v>9.9275223560999493E-3</v>
      </c>
      <c r="KL180" s="11">
        <v>1.8160349821090715E-2</v>
      </c>
      <c r="KM180" s="11">
        <v>-3.3709675332401878E-2</v>
      </c>
      <c r="KN180" s="11">
        <v>1.9475297288739313E-2</v>
      </c>
      <c r="KO180" s="11">
        <v>-3.0564951584482136E-2</v>
      </c>
      <c r="KP180" s="11">
        <v>3.4270530505153829E-4</v>
      </c>
      <c r="KQ180" s="11">
        <v>4.453908250711569E-3</v>
      </c>
      <c r="KR180" s="11">
        <v>-6.9919105881506294E-3</v>
      </c>
      <c r="KS180" s="11">
        <v>1.0818782661298654E-2</v>
      </c>
      <c r="KT180" s="11">
        <v>-1.4780519310844897E-2</v>
      </c>
      <c r="KU180" s="11">
        <v>-6.3804991199911676E-3</v>
      </c>
      <c r="KV180" s="11">
        <v>3.9396325190949044E-2</v>
      </c>
      <c r="KW180" s="11">
        <v>1.0017986710337157E-2</v>
      </c>
      <c r="KX180" s="11">
        <v>4.1329727928642868E-3</v>
      </c>
      <c r="KY180" s="11">
        <v>-2.1237851531839658E-2</v>
      </c>
      <c r="KZ180" s="11">
        <v>-1.3961244207807533E-2</v>
      </c>
      <c r="LA180" s="11">
        <v>-2.2859142360969531E-2</v>
      </c>
      <c r="LB180" s="11">
        <v>1.2918902078733474E-2</v>
      </c>
      <c r="LC180" s="11">
        <v>1.7752211377256133E-2</v>
      </c>
      <c r="LD180" s="11">
        <v>3.5732674205779524E-2</v>
      </c>
      <c r="LE180" s="11">
        <v>4.7417273272298832E-3</v>
      </c>
      <c r="LF180" s="11">
        <v>1.887689322739905E-2</v>
      </c>
      <c r="LG180" s="11">
        <v>7.3471728613709875E-3</v>
      </c>
      <c r="LH180" s="11">
        <v>1.2684496742592088E-3</v>
      </c>
      <c r="LI180" s="11">
        <v>-1.155969456323136E-2</v>
      </c>
      <c r="LJ180" s="11">
        <v>-1.1214510359326413E-3</v>
      </c>
      <c r="LK180" s="11">
        <v>7.0567862541492943E-3</v>
      </c>
      <c r="LL180" s="11">
        <v>7.8041471661753903E-3</v>
      </c>
      <c r="LM180" s="11">
        <v>-3.4766595843100934E-3</v>
      </c>
      <c r="LN180" s="11">
        <v>-9.5148788610854851E-4</v>
      </c>
      <c r="LO180" s="11">
        <v>-6.6667585427534481E-3</v>
      </c>
      <c r="LP180" s="11">
        <v>7.1908955458317436E-3</v>
      </c>
      <c r="LQ180" s="11">
        <v>-1.2692543548830093E-3</v>
      </c>
      <c r="LR180" s="11">
        <v>9.2135424222190565E-3</v>
      </c>
      <c r="LS180" s="11">
        <v>9.9164687472850233E-3</v>
      </c>
      <c r="LT180" s="11">
        <v>1.3403936241832781E-2</v>
      </c>
      <c r="LU180" s="11">
        <v>-1.3839705026381655E-3</v>
      </c>
      <c r="LV180" s="11">
        <v>-2.6028151875617689E-2</v>
      </c>
      <c r="LW180" s="11">
        <v>-3.7948742842167649E-3</v>
      </c>
      <c r="LX180" s="11">
        <v>1.9523586396170467E-2</v>
      </c>
      <c r="LY180" s="11">
        <v>-1.1832642693536344E-2</v>
      </c>
      <c r="LZ180" s="11">
        <v>1.5755698249798389E-2</v>
      </c>
      <c r="MA180" s="11">
        <v>-8.3761056615787588E-3</v>
      </c>
      <c r="MB180" s="11">
        <v>-5.7874190570127437E-3</v>
      </c>
      <c r="MC180" s="11">
        <v>1.557580649449708E-2</v>
      </c>
      <c r="MD180" s="11">
        <v>-8.0556427568989619E-3</v>
      </c>
      <c r="ME180" s="11">
        <v>5.7783789254790552E-3</v>
      </c>
      <c r="MF180" s="11">
        <v>1.7701869783920188E-2</v>
      </c>
      <c r="MG180" s="11">
        <v>1.8309684900732481E-3</v>
      </c>
      <c r="MH180" s="11">
        <v>2.2845277143317411E-3</v>
      </c>
      <c r="MI180" s="11">
        <v>-6.534052224357656E-3</v>
      </c>
      <c r="MJ180" s="11">
        <v>-7.9536138788428579E-3</v>
      </c>
      <c r="MK180" s="11">
        <v>-1.0946330637845558E-2</v>
      </c>
      <c r="ML180" s="11">
        <v>-5.6119245420915842E-3</v>
      </c>
      <c r="MM180" s="11">
        <v>-7.3680280809003129E-3</v>
      </c>
      <c r="MN180" s="11">
        <v>-3.1586037796005328E-4</v>
      </c>
      <c r="MO180" s="11">
        <v>2.685416576348576E-3</v>
      </c>
      <c r="MP180" s="11">
        <v>-2.835781410572169E-3</v>
      </c>
      <c r="MQ180" s="11">
        <v>-4.5819014891179677E-3</v>
      </c>
      <c r="MR180" s="11">
        <v>-1.5079572894323157E-2</v>
      </c>
      <c r="MS180" s="11">
        <v>1.5310447909621105E-2</v>
      </c>
      <c r="MT180" s="11">
        <v>8.5713006011649551E-3</v>
      </c>
      <c r="MU180" s="11">
        <v>-5.3510344479248406E-3</v>
      </c>
      <c r="MV180" s="11">
        <v>-1.265815953171745E-2</v>
      </c>
      <c r="MW180" s="11">
        <v>4.0064660013159337E-3</v>
      </c>
      <c r="MX180" s="11">
        <v>7.3422325742307226E-3</v>
      </c>
      <c r="MY180" s="11">
        <v>2.6939927842462019E-3</v>
      </c>
      <c r="MZ180" s="11">
        <v>-1.1378158639560376E-2</v>
      </c>
      <c r="NA180" s="11">
        <v>-1.6624271634848808E-2</v>
      </c>
      <c r="NB180" s="11">
        <v>-1.1540621131536866E-2</v>
      </c>
      <c r="NC180" s="11">
        <v>-1.0196086830039697E-2</v>
      </c>
      <c r="ND180" s="11">
        <v>3.920921127195931E-2</v>
      </c>
      <c r="NE180" s="11">
        <v>-6.7144752973042898E-3</v>
      </c>
      <c r="NF180" s="11">
        <v>-1.464691319330147E-2</v>
      </c>
      <c r="NG180" s="11">
        <v>4.0836907143078083E-3</v>
      </c>
      <c r="NH180" s="11">
        <v>-7.8085452356625451E-3</v>
      </c>
      <c r="NI180" s="11">
        <v>1.0493416035385561E-2</v>
      </c>
      <c r="NJ180" s="11">
        <v>-6.4901854780746726E-3</v>
      </c>
      <c r="NK180" s="11">
        <v>9.6356804278248109E-3</v>
      </c>
      <c r="NL180" s="11">
        <v>2.9119707553970642E-3</v>
      </c>
      <c r="NM180" s="11">
        <v>-1.7580886958935449E-2</v>
      </c>
      <c r="NN180" s="11">
        <v>3.0044239227824399E-2</v>
      </c>
      <c r="NO180" s="11">
        <v>6.6943882048289272E-3</v>
      </c>
      <c r="NP180" s="11">
        <v>-2.8496994056845804E-3</v>
      </c>
      <c r="NQ180" s="11">
        <v>3.1754089086726278E-3</v>
      </c>
      <c r="NR180" s="11">
        <v>-1.1079365102735994E-2</v>
      </c>
      <c r="NS180" s="11">
        <v>-1.4084454617281139E-2</v>
      </c>
      <c r="NT180" s="11">
        <v>4.5452657781177574E-3</v>
      </c>
      <c r="NU180" s="11">
        <v>-8.0802685104541805E-4</v>
      </c>
      <c r="NV180" s="11">
        <v>-1.2129953542884708E-2</v>
      </c>
      <c r="NW180" s="11">
        <v>2.7668509914064998E-2</v>
      </c>
      <c r="NX180" s="11">
        <v>-9.0804049194191938E-3</v>
      </c>
      <c r="NY180" s="11">
        <v>9.8231362378157661E-2</v>
      </c>
      <c r="NZ180" s="11">
        <v>-1.4346560797324881E-2</v>
      </c>
      <c r="OA180" s="11">
        <v>-6.8318870828538714E-3</v>
      </c>
      <c r="OB180" s="11">
        <v>1.9440976291746903E-3</v>
      </c>
      <c r="OC180" s="11">
        <v>-2.2238883335184534E-2</v>
      </c>
      <c r="OD180" s="11">
        <v>-7.7849430199160574E-3</v>
      </c>
      <c r="OE180" s="11">
        <v>-8.1539589575717608E-3</v>
      </c>
      <c r="OF180" s="11">
        <v>5.2738443054385353E-3</v>
      </c>
      <c r="OG180" s="11">
        <v>4.1658423415029677E-3</v>
      </c>
      <c r="OH180" s="11">
        <v>-1.5211784064278588E-2</v>
      </c>
      <c r="OI180" s="11">
        <v>-8.7378330754560585E-3</v>
      </c>
      <c r="OJ180" s="11">
        <v>7.004564592002982E-2</v>
      </c>
      <c r="OK180" s="11">
        <v>-4.2365534846688813E-2</v>
      </c>
      <c r="OL180" s="11">
        <v>2.4577918312238545E-3</v>
      </c>
      <c r="OM180" s="11">
        <v>3.0647073762755106E-3</v>
      </c>
      <c r="ON180" s="11">
        <v>-4.2010264533547392E-2</v>
      </c>
      <c r="OO180" s="11">
        <v>-6.8888499356818844E-2</v>
      </c>
      <c r="OP180" s="11">
        <v>6.7477177336891847E-2</v>
      </c>
      <c r="OQ180" s="11">
        <v>1.2835089742400108E-3</v>
      </c>
      <c r="OR180" s="11">
        <v>-6.088604107578055E-3</v>
      </c>
      <c r="OS180" s="11">
        <v>6.4483313670991027E-3</v>
      </c>
      <c r="OT180" s="11">
        <v>-7.8488998005553645E-3</v>
      </c>
      <c r="OU180" s="11">
        <v>2.2602835391785092E-3</v>
      </c>
      <c r="OV180" s="11">
        <v>1.1920269803181949E-2</v>
      </c>
      <c r="OW180" s="11">
        <v>3.6610581776053142E-3</v>
      </c>
      <c r="OX180" s="11">
        <v>1.554343752674181E-2</v>
      </c>
      <c r="OY180" s="11">
        <v>3.2795157629355032E-3</v>
      </c>
      <c r="OZ180" s="11">
        <v>2.6930155798757793E-2</v>
      </c>
      <c r="PA180" s="11">
        <v>-1.4855211686002789E-2</v>
      </c>
      <c r="PB180" s="11">
        <v>-1.2924770193969315E-2</v>
      </c>
      <c r="PC180" s="11">
        <v>7.0146639926642607E-3</v>
      </c>
      <c r="PD180" s="11">
        <v>-1.8111467219885879E-2</v>
      </c>
      <c r="PE180" s="11">
        <v>1.0405316023893496E-2</v>
      </c>
      <c r="PF180" s="11">
        <v>1.6695018661031069E-2</v>
      </c>
      <c r="PG180" s="11">
        <v>-2.1178458637072239E-2</v>
      </c>
      <c r="PH180" s="11">
        <v>5.1738643520893302E-3</v>
      </c>
      <c r="PI180" s="11">
        <v>-8.2671569806992418E-3</v>
      </c>
      <c r="PJ180" s="11">
        <v>4.4039628838103972E-3</v>
      </c>
      <c r="PK180" s="11">
        <v>8.4561165667049742E-3</v>
      </c>
      <c r="PL180" s="11">
        <v>4.9068526644168164E-2</v>
      </c>
      <c r="PM180" s="11">
        <v>-3.1231698473457525E-2</v>
      </c>
      <c r="PN180" s="11">
        <v>5.1948777983761296E-3</v>
      </c>
      <c r="PO180" s="11">
        <v>1.5200089739453304E-4</v>
      </c>
      <c r="PP180" s="11">
        <v>2.6899598755054432E-2</v>
      </c>
      <c r="PQ180" s="11">
        <v>-1.4059461190894185E-2</v>
      </c>
      <c r="PR180" s="11">
        <v>-6.3042683962736268E-3</v>
      </c>
      <c r="PS180" s="11">
        <v>1.4350417263780946E-2</v>
      </c>
      <c r="PT180" s="11">
        <v>8.0415782079210629E-3</v>
      </c>
      <c r="PU180" s="11">
        <v>2.3637499702240383E-3</v>
      </c>
      <c r="PV180" s="11">
        <v>2.7118565059146338E-2</v>
      </c>
      <c r="PW180" s="11">
        <v>2.0663002993142054E-2</v>
      </c>
      <c r="PX180" s="11">
        <v>-1.7573484231403036E-2</v>
      </c>
      <c r="PY180" s="11">
        <v>1.9175775986716381E-2</v>
      </c>
      <c r="PZ180" s="11">
        <v>-8.4244995130208222E-3</v>
      </c>
      <c r="QA180" s="11">
        <v>2.520523380506412E-2</v>
      </c>
      <c r="QB180" s="11">
        <v>-1.6436478729521031E-2</v>
      </c>
      <c r="QC180" s="11">
        <v>9.8302170202746453E-4</v>
      </c>
      <c r="QD180" s="11">
        <v>1.4029375990756154E-3</v>
      </c>
      <c r="QE180" s="11">
        <v>3.7826247310459582E-3</v>
      </c>
      <c r="QF180" s="11">
        <v>6.2804009468206967E-3</v>
      </c>
      <c r="QG180" s="11">
        <v>-1.2205226018920934E-2</v>
      </c>
      <c r="QH180" s="11">
        <v>1.9797867741083053E-2</v>
      </c>
      <c r="QI180" s="11">
        <v>-1.2253846137425639E-2</v>
      </c>
      <c r="QJ180" s="11">
        <v>-8.2242564887450298E-3</v>
      </c>
      <c r="QK180" s="11">
        <v>7.8705875713183104E-3</v>
      </c>
      <c r="QL180" s="11">
        <v>3.1934411910326643E-2</v>
      </c>
      <c r="QM180" s="11">
        <v>-1.2838015359106114E-2</v>
      </c>
      <c r="QN180" s="11">
        <v>2.2587373152428869E-2</v>
      </c>
      <c r="QO180" s="11">
        <v>1.9812651629288913E-2</v>
      </c>
      <c r="QP180" s="11">
        <v>-3.517991705372614E-2</v>
      </c>
      <c r="QQ180" s="11">
        <v>4.6666683541868537E-2</v>
      </c>
      <c r="QR180" s="11">
        <v>-1.7808443351318259E-2</v>
      </c>
      <c r="QS180" s="11">
        <v>-2.3954397121442428E-2</v>
      </c>
      <c r="QT180" s="11">
        <v>5.9659742487030432E-3</v>
      </c>
      <c r="QU180" s="11">
        <v>1.0244111621110941E-2</v>
      </c>
      <c r="QV180" s="11">
        <v>-2.1747926444207644E-2</v>
      </c>
      <c r="QW180" s="11">
        <v>-1.4866335354447702E-2</v>
      </c>
      <c r="QX180" s="11">
        <v>-1.1629464429452452E-2</v>
      </c>
      <c r="QY180" s="11">
        <v>1.4147619191367866E-2</v>
      </c>
      <c r="QZ180" s="11">
        <v>-1.7541466485785584E-2</v>
      </c>
      <c r="RA180" s="11">
        <v>1.3215206085852138E-2</v>
      </c>
      <c r="RB180" s="11">
        <v>6.9377964697903138E-4</v>
      </c>
      <c r="RC180" s="11">
        <v>1.2479375708751572E-3</v>
      </c>
      <c r="RD180" s="11">
        <v>1.0386303322826862E-2</v>
      </c>
      <c r="RE180" s="11">
        <v>1.9188865612915773E-3</v>
      </c>
      <c r="RF180" s="11">
        <v>-2.503412597213428E-2</v>
      </c>
      <c r="RG180" s="11">
        <v>1.8100216865850172E-2</v>
      </c>
      <c r="RH180" s="11">
        <v>-1.088769255916866E-2</v>
      </c>
      <c r="RI180" s="11">
        <v>1.811583245123316E-3</v>
      </c>
      <c r="RJ180" s="11">
        <v>-2.3644060596624938E-2</v>
      </c>
      <c r="RK180" s="11">
        <v>1.4102539468624942E-2</v>
      </c>
      <c r="RL180" s="11">
        <v>1.8822912952983994E-2</v>
      </c>
      <c r="RM180" s="11">
        <v>2.9780766632749867E-2</v>
      </c>
      <c r="RN180" s="11">
        <v>1.2986986028673542E-2</v>
      </c>
      <c r="RO180" s="11">
        <v>-2.3788924676670931E-3</v>
      </c>
      <c r="RP180" s="11">
        <v>2.0535112921245435E-2</v>
      </c>
      <c r="RQ180" s="11">
        <v>-2.7262484285578426E-3</v>
      </c>
      <c r="RR180" s="11">
        <v>2.134870260701649E-2</v>
      </c>
      <c r="RS180" s="11">
        <v>-1.7843536339564481E-2</v>
      </c>
      <c r="RT180" s="11">
        <v>1.1679373140580651E-3</v>
      </c>
      <c r="RU180" s="11">
        <v>-6.4809712654835261E-3</v>
      </c>
      <c r="RV180" s="11">
        <v>-6.2621160486874272E-3</v>
      </c>
      <c r="RW180" s="11">
        <v>-1.6804545261176917E-2</v>
      </c>
      <c r="RX180" s="11">
        <v>1.9228054020236307E-2</v>
      </c>
      <c r="RY180" s="11">
        <v>6.0265485000048358E-3</v>
      </c>
      <c r="RZ180" s="11">
        <v>-1.679889260524059E-2</v>
      </c>
      <c r="SA180" s="11">
        <v>-2.7417390413297937E-2</v>
      </c>
      <c r="SB180" s="11">
        <v>-5.4474407479976339E-4</v>
      </c>
      <c r="SC180" s="11">
        <v>1.1037079898571722E-2</v>
      </c>
      <c r="SD180" s="11">
        <v>1.9541630570554691E-2</v>
      </c>
      <c r="SE180" s="11">
        <v>1.3879902618316287E-2</v>
      </c>
      <c r="SF180" s="11">
        <v>5.084613515603742E-3</v>
      </c>
      <c r="SG180" s="11">
        <v>-7.6532972288524403E-3</v>
      </c>
      <c r="SH180" s="11">
        <v>-1.1634147260883299E-2</v>
      </c>
      <c r="SI180" s="11">
        <v>5.6871577273267526E-3</v>
      </c>
      <c r="SJ180" s="11">
        <v>-9.6001396265317229E-3</v>
      </c>
      <c r="SK180" s="11">
        <v>3.7312338957983693E-2</v>
      </c>
      <c r="SL180" s="11">
        <v>3.2002095791151097E-2</v>
      </c>
      <c r="SM180" s="11">
        <v>-1.4264648019449488E-2</v>
      </c>
      <c r="SN180" s="11">
        <v>2.6299406739666908E-2</v>
      </c>
      <c r="SO180" s="11">
        <v>4.4139896478445628E-3</v>
      </c>
      <c r="SP180" s="11">
        <v>4.7241106581724646E-2</v>
      </c>
      <c r="SQ180" s="11">
        <v>-8.3925226145764587E-3</v>
      </c>
      <c r="SR180" s="11">
        <v>-9.2864163425181445E-3</v>
      </c>
      <c r="SS180" s="11">
        <v>3.2035960364129146E-2</v>
      </c>
      <c r="ST180" s="11">
        <v>-6.438172934255304E-3</v>
      </c>
      <c r="SU180" s="11">
        <v>-9.257244287016464E-4</v>
      </c>
      <c r="SV180" s="11">
        <v>-2.3975134556433741E-2</v>
      </c>
      <c r="SW180" s="11">
        <v>9.4934281008041133E-4</v>
      </c>
      <c r="SX180" s="11">
        <v>-5.9514026195023551E-2</v>
      </c>
      <c r="SY180" s="11">
        <v>-1.8530060216392918E-2</v>
      </c>
      <c r="SZ180" s="11">
        <v>-7.7060475118978511E-3</v>
      </c>
      <c r="TA180" s="11">
        <v>9.0602405963555732E-3</v>
      </c>
      <c r="TB180" s="11">
        <v>2.6680322571022375E-2</v>
      </c>
      <c r="TC180" s="11">
        <v>-1.2474556940156312E-4</v>
      </c>
      <c r="TD180" s="11">
        <v>-5.2482979016881259E-3</v>
      </c>
      <c r="TE180" s="11">
        <v>-1.1305270943818835E-3</v>
      </c>
      <c r="TF180" s="11">
        <v>2.9175264887595365E-2</v>
      </c>
      <c r="TG180" s="11">
        <v>-3.4946340956998667E-2</v>
      </c>
      <c r="TH180" s="11">
        <v>-1.3674342219558544E-2</v>
      </c>
      <c r="TI180" s="11">
        <v>-3.6328535490239733E-2</v>
      </c>
      <c r="TJ180" s="11">
        <v>-2.8240286760617961E-2</v>
      </c>
      <c r="TK180" s="11">
        <v>1.9189366680765207E-3</v>
      </c>
      <c r="TL180" s="11">
        <v>-5.3357498421272576E-3</v>
      </c>
      <c r="TM180" s="11">
        <v>-2.352143328602474E-2</v>
      </c>
      <c r="TN180" s="11">
        <v>-1.6199254344651304E-2</v>
      </c>
      <c r="TO180" s="11">
        <v>-2.777793810707152E-2</v>
      </c>
      <c r="TP180" s="11">
        <v>1.296018782099928E-2</v>
      </c>
      <c r="TQ180" s="11">
        <v>9.0143743091006812E-3</v>
      </c>
      <c r="TR180" s="11">
        <v>-4.3228264448846865E-4</v>
      </c>
      <c r="TS180" s="11">
        <v>-7.7844526845856077E-3</v>
      </c>
      <c r="TT180" s="11">
        <v>5.8115005992820379E-4</v>
      </c>
      <c r="TU180" s="11">
        <v>4.0656876448794677E-3</v>
      </c>
      <c r="TV180" s="11">
        <v>1.7642826538251555E-2</v>
      </c>
      <c r="TW180" s="11">
        <v>2.1457864872713062E-2</v>
      </c>
      <c r="TX180" s="11">
        <v>-8.7645148661780192E-3</v>
      </c>
      <c r="TY180" s="11">
        <v>-4.0982591679231239E-2</v>
      </c>
      <c r="TZ180" s="11">
        <v>2.9292822260185147E-4</v>
      </c>
      <c r="UA180" s="11">
        <v>-5.7060043361548685E-3</v>
      </c>
      <c r="UB180" s="11">
        <v>9.2702879230288637E-3</v>
      </c>
      <c r="UC180" s="11">
        <v>-3.9218633659991342E-2</v>
      </c>
      <c r="UD180" s="11">
        <v>-3.6115357025811923E-2</v>
      </c>
      <c r="UE180" s="11">
        <v>-1.2909255420391008E-2</v>
      </c>
      <c r="UF180" s="11">
        <v>-0.24433828689441939</v>
      </c>
      <c r="UG180" s="11">
        <v>-0.13718865419685489</v>
      </c>
      <c r="UH180" s="11">
        <v>0.1002938116745673</v>
      </c>
      <c r="UI180" s="11">
        <v>-2.2232409682990006E-2</v>
      </c>
      <c r="UJ180" s="11">
        <v>3.7744608995759155E-2</v>
      </c>
      <c r="UK180" s="11">
        <v>-3.1551370552892033E-2</v>
      </c>
      <c r="UL180" s="11">
        <v>3.778298478353892E-2</v>
      </c>
      <c r="UM180" s="11">
        <v>-1.3080626004284834E-3</v>
      </c>
      <c r="UN180" s="11">
        <v>2.7504954811040205E-2</v>
      </c>
      <c r="UO180" s="11">
        <v>1.0197389765982834E-2</v>
      </c>
      <c r="UP180" s="11">
        <v>-1.9768941730693657E-2</v>
      </c>
      <c r="UQ180" s="11">
        <v>1.7167270620184194E-3</v>
      </c>
      <c r="UR180" s="11">
        <v>-3.1912728132472479E-2</v>
      </c>
      <c r="US180" s="11">
        <v>-7.5222296808042932E-3</v>
      </c>
      <c r="UT180" s="11">
        <v>4.770429825649769E-2</v>
      </c>
      <c r="UU180" s="11">
        <v>-2.0425814904907136E-2</v>
      </c>
      <c r="UV180" s="11">
        <v>-3.4752543998426755E-2</v>
      </c>
      <c r="UW180" s="11">
        <v>-7.2004741937362615E-3</v>
      </c>
      <c r="UX180" s="11">
        <v>-2.1758793969849255E-2</v>
      </c>
      <c r="UY180" s="11">
        <v>4.7265930761076325E-2</v>
      </c>
      <c r="UZ180" s="11">
        <v>-5.3982031029454758E-2</v>
      </c>
      <c r="VA180" s="11">
        <v>3.3208338560585249E-2</v>
      </c>
      <c r="VB180" s="11">
        <v>-4.4590236421635621E-2</v>
      </c>
      <c r="VC180" s="11">
        <v>4.9751938195199408E-3</v>
      </c>
      <c r="VD180" s="11">
        <v>1.0372244387168106E-2</v>
      </c>
      <c r="VE180" s="11">
        <v>-1.3998902486623832E-2</v>
      </c>
      <c r="VF180" s="11">
        <v>2.3663368225501635E-4</v>
      </c>
      <c r="VG180" s="11">
        <v>2.9098690313188458E-2</v>
      </c>
      <c r="VH180" s="11">
        <v>-5.2874298172548295E-3</v>
      </c>
      <c r="VI180" s="11">
        <v>-3.2123963945370537E-2</v>
      </c>
      <c r="VJ180" s="11">
        <v>5.4441286203059214E-2</v>
      </c>
      <c r="VK180" s="11">
        <v>-2.4909419017793089E-2</v>
      </c>
      <c r="VL180" s="11">
        <v>4.2266478140344121E-2</v>
      </c>
      <c r="VM180" s="11">
        <v>3.342258782285934E-2</v>
      </c>
      <c r="VN180" s="11">
        <v>3.3634991248443935E-2</v>
      </c>
      <c r="VO180" s="11">
        <v>-3.1286322566708158E-3</v>
      </c>
      <c r="VP180" s="11">
        <v>7.3238100552424079E-3</v>
      </c>
      <c r="VQ180" s="11">
        <v>-7.6863445805086528E-3</v>
      </c>
      <c r="VR180" s="11">
        <v>6.2834273629630566E-4</v>
      </c>
      <c r="VS180" s="11">
        <v>-1.3807399603705028E-2</v>
      </c>
      <c r="VT180" s="11">
        <v>-9.7583019567911711E-3</v>
      </c>
      <c r="VU180" s="11">
        <v>-1.2853649739041018E-2</v>
      </c>
      <c r="VV180" s="11">
        <v>-1.3454714785886668E-2</v>
      </c>
      <c r="VW180" s="11">
        <v>-2.5296977042960966E-2</v>
      </c>
      <c r="VX180" s="11">
        <v>-2.0762748188827285E-2</v>
      </c>
      <c r="VY180" s="11">
        <v>6.9137745228355918E-3</v>
      </c>
      <c r="VZ180" s="11">
        <v>2.2924344340680136E-4</v>
      </c>
      <c r="WA180" s="11">
        <v>1.1899123362535624E-2</v>
      </c>
      <c r="WB180" s="11">
        <v>1.1985695002016072E-2</v>
      </c>
      <c r="WC180" s="11">
        <v>7.396646612399449E-2</v>
      </c>
      <c r="WD180" s="11">
        <v>2.8505784355062458E-2</v>
      </c>
      <c r="WE180" s="11">
        <v>1.092469394860407E-2</v>
      </c>
      <c r="WF180" s="11">
        <v>-2.1212713541957529E-2</v>
      </c>
      <c r="WG180" s="11">
        <v>6.747180591450519E-3</v>
      </c>
      <c r="WH180" s="11">
        <v>1.8074356662098889E-2</v>
      </c>
      <c r="WI180" s="11">
        <v>1.9549140996350856E-2</v>
      </c>
      <c r="WJ180" s="11">
        <v>-1.1736519534980561E-3</v>
      </c>
      <c r="WK180" s="11">
        <v>-4.9755229708088766E-2</v>
      </c>
      <c r="WL180" s="11">
        <v>2.350032008555214E-2</v>
      </c>
      <c r="WM180" s="11">
        <v>-2.0110043155396884E-4</v>
      </c>
      <c r="WN180" s="11">
        <v>1.2489786790666146E-2</v>
      </c>
      <c r="WO180" s="11">
        <v>-3.4023243797669411E-2</v>
      </c>
      <c r="WP180" s="11">
        <v>-1.7096017763124971E-2</v>
      </c>
      <c r="WQ180" s="11">
        <v>4.1944237232183212E-4</v>
      </c>
      <c r="WR180" s="11">
        <v>-2.2832000784622553E-2</v>
      </c>
      <c r="WS180" s="11">
        <v>-7.0740537269147197E-3</v>
      </c>
      <c r="WT180" s="11">
        <v>1.4464797472752311E-2</v>
      </c>
      <c r="WU180" s="11">
        <v>-1.2343222759041983E-2</v>
      </c>
      <c r="WV180" s="11">
        <v>-3.3182301213702248E-2</v>
      </c>
      <c r="WW180" s="11">
        <v>-9.5837184592659774E-3</v>
      </c>
      <c r="WX180" s="11">
        <v>-3.8028300211524146E-2</v>
      </c>
      <c r="WY180" s="11">
        <v>-1.8245865485430279E-2</v>
      </c>
      <c r="WZ180" s="11">
        <v>2.3826877234700561E-4</v>
      </c>
      <c r="XA180" s="11">
        <v>-3.3825367326618672E-2</v>
      </c>
      <c r="XB180" s="11">
        <v>2.268237564237241E-2</v>
      </c>
      <c r="XC180" s="11">
        <v>-3.4956715255867854E-2</v>
      </c>
      <c r="XD180" s="11">
        <v>3.0976424716846029E-2</v>
      </c>
      <c r="XE180" s="11">
        <v>-3.6345781566916813E-2</v>
      </c>
      <c r="XF180" s="11">
        <v>7.5434802694134273E-3</v>
      </c>
      <c r="XG180" s="11">
        <v>-3.2447545520780663E-3</v>
      </c>
      <c r="XH180" s="11">
        <v>-3.5803443431584148E-2</v>
      </c>
      <c r="XI180" s="11">
        <v>3.6354705981818114E-3</v>
      </c>
      <c r="XJ180" s="11">
        <v>1.6559094063516522E-2</v>
      </c>
      <c r="XK180" s="11">
        <v>-1.6543878271781276E-2</v>
      </c>
      <c r="XL180" s="11">
        <v>-1.6304175552564026E-2</v>
      </c>
      <c r="XM180" s="11">
        <v>-1.9468830903434542E-2</v>
      </c>
      <c r="XN180" s="11">
        <v>1.7708863292317689E-2</v>
      </c>
      <c r="XO180" s="11">
        <v>1.0281832744657438E-2</v>
      </c>
      <c r="XP180" s="11">
        <v>-2.4530214172571951E-2</v>
      </c>
      <c r="XQ180" s="11">
        <v>4.0128562042923699E-2</v>
      </c>
      <c r="XR180" s="11">
        <v>-5.6585151880688134E-3</v>
      </c>
      <c r="XS180" s="11">
        <v>-4.3973716029652721E-3</v>
      </c>
      <c r="XT180" s="11">
        <v>5.4819400862815559E-2</v>
      </c>
      <c r="XU180" s="11">
        <v>8.0295555403654406E-2</v>
      </c>
      <c r="XV180" s="11">
        <v>-2.735981448816327E-2</v>
      </c>
      <c r="XW180" s="11">
        <v>5.8603737337503681E-3</v>
      </c>
      <c r="XX180" s="11">
        <v>-1.7245279037568229E-2</v>
      </c>
      <c r="XY180" s="11">
        <v>2.0630700750424502E-2</v>
      </c>
      <c r="XZ180" s="11">
        <v>4.8792507027093368E-3</v>
      </c>
      <c r="YA180" s="11">
        <v>1.5259970475905771E-2</v>
      </c>
      <c r="YB180" s="11">
        <v>1.6625149400368411E-2</v>
      </c>
      <c r="YC180" s="11">
        <v>4.8611091815895735E-2</v>
      </c>
      <c r="YD180" s="11">
        <v>4.6784863422565603E-2</v>
      </c>
      <c r="YE180" s="11">
        <v>-4.0820058877579779E-3</v>
      </c>
      <c r="YF180" s="11">
        <v>-2.3975117194139473E-2</v>
      </c>
      <c r="YG180" s="11">
        <v>3.0442773198198436E-2</v>
      </c>
      <c r="YH180" s="11">
        <v>1.9356428371738232E-2</v>
      </c>
      <c r="YI180" s="11">
        <v>-2.9982428902132208E-3</v>
      </c>
      <c r="YJ180" s="11">
        <v>-2.4859389254370701E-2</v>
      </c>
      <c r="YK180" s="11">
        <v>7.4010984825183534E-3</v>
      </c>
      <c r="YL180" s="11">
        <v>2.0408130978567529E-2</v>
      </c>
      <c r="YM180" s="11">
        <v>-2.2199999689918148E-2</v>
      </c>
      <c r="YN180" s="11">
        <v>-3.3544525983545737E-2</v>
      </c>
      <c r="YO180" s="11">
        <v>-1.1005442673751697E-2</v>
      </c>
      <c r="YP180" s="11">
        <v>1.3267561212630286E-2</v>
      </c>
      <c r="YQ180" s="11">
        <v>8.2366523991890261E-3</v>
      </c>
      <c r="YR180" s="11">
        <v>-4.2941204934938915E-2</v>
      </c>
      <c r="YS180" s="11">
        <v>-8.7513823553264647E-4</v>
      </c>
      <c r="YT180" s="11">
        <v>8.7590477329047012E-4</v>
      </c>
      <c r="YU180" s="11">
        <v>8.0985068356813628E-3</v>
      </c>
      <c r="YV180" s="11">
        <v>7.3814413417938596E-3</v>
      </c>
      <c r="YW180" s="11">
        <v>-2.0689611388558737E-2</v>
      </c>
      <c r="YX180" s="11">
        <v>3.9613230204731398E-3</v>
      </c>
      <c r="YY180" s="11">
        <v>-4.5593993302857627E-2</v>
      </c>
      <c r="YZ180" s="11">
        <v>-4.1345430370285374E-3</v>
      </c>
      <c r="ZA180" s="11">
        <v>3.4594233162178023E-2</v>
      </c>
      <c r="ZB180" s="11">
        <v>-2.0508192874267861E-2</v>
      </c>
      <c r="ZC180" s="11">
        <v>4.0509652128196239E-2</v>
      </c>
      <c r="ZD180" s="11">
        <v>5.927400676456096E-2</v>
      </c>
      <c r="ZE180" s="11">
        <v>-1.4660541007417205E-2</v>
      </c>
      <c r="ZF180" s="11">
        <v>-4.1282096601054752E-2</v>
      </c>
      <c r="ZG180" s="11">
        <v>-1.7486242872354008E-2</v>
      </c>
      <c r="ZH180" s="11">
        <v>-5.7620027352042857E-2</v>
      </c>
      <c r="ZI180" s="11">
        <v>-7.5540383305497949E-3</v>
      </c>
      <c r="ZJ180" s="11">
        <v>2.8782146837482037E-2</v>
      </c>
      <c r="ZK180" s="11">
        <v>-4.3237240221308815E-2</v>
      </c>
      <c r="ZL180" s="11">
        <v>4.837068354408558E-4</v>
      </c>
      <c r="ZM180" s="11">
        <v>-9.4204203855574598E-3</v>
      </c>
      <c r="ZN180" s="11">
        <v>2.3165027666167015E-2</v>
      </c>
      <c r="ZO180" s="11">
        <v>1.7636091283492084E-2</v>
      </c>
      <c r="ZP180" s="11">
        <v>-4.6838690656008097E-2</v>
      </c>
      <c r="ZQ180" s="11">
        <v>1.2285185437731716E-2</v>
      </c>
      <c r="ZR180" s="11">
        <v>1.4563309566664184E-3</v>
      </c>
      <c r="ZS180" s="11">
        <v>-4.1444698754299347E-2</v>
      </c>
      <c r="ZT180" s="11">
        <v>-6.0679616407918191E-3</v>
      </c>
      <c r="ZU180" s="11">
        <v>-7.8097465548657818E-2</v>
      </c>
      <c r="ZV180" s="11">
        <v>-3.2008854104499607E-2</v>
      </c>
      <c r="ZW180" s="11">
        <v>2.3375473122404733E-2</v>
      </c>
      <c r="ZX180" s="11">
        <v>-9.9164420229080452E-2</v>
      </c>
      <c r="ZY180" s="11">
        <v>-2.9993753298934278E-2</v>
      </c>
      <c r="ZZ180" s="11">
        <v>0.13771062358865582</v>
      </c>
      <c r="AAA180" s="11">
        <v>8.6018856875756944E-2</v>
      </c>
      <c r="AAB180" s="11">
        <v>-7.9721278327669953E-2</v>
      </c>
      <c r="AAC180" s="11">
        <v>4.2048383023649549E-3</v>
      </c>
      <c r="AAD180" s="11">
        <v>-5.5835526717284978E-4</v>
      </c>
      <c r="AAE180" s="11">
        <v>6.2290959941829316E-2</v>
      </c>
      <c r="AAF180" s="11">
        <v>-1.3410651306351107E-2</v>
      </c>
      <c r="AAG180" s="11">
        <v>-8.6620446395587525E-2</v>
      </c>
      <c r="AAH180" s="11">
        <v>4.3478418229592641E-2</v>
      </c>
      <c r="AAI180" s="11">
        <v>1.4261509272972539E-2</v>
      </c>
      <c r="AAJ180" s="11">
        <v>-0.15081376192515805</v>
      </c>
      <c r="AAK180" s="11">
        <v>3.6364167200668929E-2</v>
      </c>
      <c r="AAL180" s="11">
        <v>-4.7305945033322527E-2</v>
      </c>
      <c r="AAM180" s="11">
        <v>-2.4005094276229877E-2</v>
      </c>
      <c r="AAN180" s="11">
        <v>-3.0323877820631617E-3</v>
      </c>
      <c r="AAO180" s="11">
        <v>0.12673222504464188</v>
      </c>
      <c r="AAP180" s="11">
        <v>6.598772321428692E-3</v>
      </c>
      <c r="AAQ180" s="11">
        <v>7.3003663511334693E-2</v>
      </c>
      <c r="AAR180" s="11">
        <v>-2.9992082193632918E-2</v>
      </c>
      <c r="AAS180" s="11">
        <v>1.8608466310659821E-2</v>
      </c>
      <c r="AAT180" s="11">
        <v>-1.0118189340866612E-2</v>
      </c>
      <c r="AAU180" s="11">
        <v>-2.7256755751418504E-2</v>
      </c>
      <c r="AAV180" s="11">
        <v>-4.5533884318464724E-2</v>
      </c>
      <c r="AAW180" s="11">
        <v>-3.7921010695924906E-2</v>
      </c>
      <c r="AAX180" s="11">
        <v>-2.6382592436898222E-2</v>
      </c>
      <c r="AAY180" s="11">
        <v>-4.6033446935549338E-2</v>
      </c>
      <c r="AAZ180" s="11">
        <v>3.3196385772947146E-2</v>
      </c>
      <c r="ABA180" s="11">
        <v>-7.6183721774605639E-2</v>
      </c>
      <c r="ABB180" s="11">
        <v>-8.6770101396424382E-2</v>
      </c>
      <c r="ABC180" s="11">
        <v>-3.5727612337783654E-2</v>
      </c>
      <c r="ABD180" s="11">
        <v>7.654640053835049E-2</v>
      </c>
      <c r="ABE180" s="11">
        <v>6.164933400963446E-2</v>
      </c>
      <c r="ABF180" s="11">
        <v>4.275032877857865E-2</v>
      </c>
      <c r="ABG180" s="11">
        <v>3.279855584653335E-2</v>
      </c>
      <c r="ABH180" s="11">
        <v>-4.7634946620385255E-2</v>
      </c>
      <c r="ABI180" s="11">
        <v>-2.3272295278925603E-2</v>
      </c>
      <c r="ABJ180" s="11">
        <v>2.7383038340113242E-2</v>
      </c>
      <c r="ABK180" s="11">
        <v>-3.9806180063207797E-2</v>
      </c>
      <c r="ABL180" s="11">
        <v>6.669051338443599E-2</v>
      </c>
      <c r="ABM180" s="11">
        <v>2.4670845803677066E-2</v>
      </c>
      <c r="ABN180" s="11">
        <v>-1.2203334708861147E-2</v>
      </c>
      <c r="ABO180" s="11">
        <v>2.6711558650507339E-3</v>
      </c>
      <c r="ABP180" s="11">
        <v>3.4632001106918775E-2</v>
      </c>
      <c r="ABQ180" s="11">
        <v>2.3495162393768032E-2</v>
      </c>
      <c r="ABR180" s="11">
        <v>1.9497131011066982E-2</v>
      </c>
      <c r="ABS180" s="11">
        <v>5.8605655215223207E-2</v>
      </c>
      <c r="ABT180" s="11">
        <v>-6.1189668094049354E-3</v>
      </c>
      <c r="ABU180" s="11">
        <v>2.28675165813359E-2</v>
      </c>
      <c r="ABV180" s="11">
        <v>3.6113108309996589E-2</v>
      </c>
      <c r="ABW180" s="11">
        <v>-5.0622265339190231E-2</v>
      </c>
      <c r="ABX180" s="11">
        <v>1.2820692362562669E-2</v>
      </c>
      <c r="ABY180" s="11">
        <v>3.4518456602596892E-3</v>
      </c>
      <c r="ABZ180" s="11">
        <v>1.2328157003868911E-2</v>
      </c>
      <c r="ACA180" s="11">
        <v>-6.7970368783158985E-3</v>
      </c>
      <c r="ACB180" s="11">
        <v>7.7559380419746526E-2</v>
      </c>
      <c r="ACC180" s="11">
        <v>-1.349541174872948E-2</v>
      </c>
      <c r="ACD180" s="11">
        <v>-2.6865990691715691E-4</v>
      </c>
      <c r="ACE180" s="11">
        <v>2.2806453397651527E-2</v>
      </c>
      <c r="ACF180" s="11">
        <v>-3.9349983019516532E-3</v>
      </c>
      <c r="ACG180" s="11">
        <v>-3.3710897784020588E-2</v>
      </c>
      <c r="ACH180" s="11">
        <v>-1.0898084109206563E-3</v>
      </c>
      <c r="ACI180" s="11">
        <v>6.548522521333533E-3</v>
      </c>
      <c r="ACJ180" s="11">
        <v>-4.4998848435637728E-2</v>
      </c>
      <c r="ACK180" s="11">
        <v>-2.4978623009343393E-2</v>
      </c>
      <c r="ACL180" s="11">
        <v>-5.5604402349942017E-2</v>
      </c>
      <c r="ACM180" s="11">
        <v>-2.4352522283556777E-2</v>
      </c>
      <c r="ACN180" s="11">
        <v>5.1501031646971063E-2</v>
      </c>
      <c r="ACO180" s="11">
        <v>-3.9363065039854983E-2</v>
      </c>
      <c r="ACP180" s="11">
        <v>5.5989808131380769E-2</v>
      </c>
      <c r="ACQ180" s="11">
        <v>4.5912516664837311E-2</v>
      </c>
      <c r="ACR180" s="11">
        <v>5.2109737896949282E-2</v>
      </c>
      <c r="ACS180" s="11">
        <v>-7.2679362358056832E-3</v>
      </c>
      <c r="ACT180" s="11">
        <v>5.5586057410563328E-2</v>
      </c>
      <c r="ACU180" s="11">
        <v>6.2676676158426092E-2</v>
      </c>
      <c r="ACV180" s="11">
        <v>-4.0609325390281725E-2</v>
      </c>
      <c r="ACW180" s="11">
        <v>-4.4343505722139631E-2</v>
      </c>
      <c r="ACX180" s="11">
        <v>5.8001161682780467E-2</v>
      </c>
      <c r="ACY180" s="11">
        <v>6.0054907609023322E-2</v>
      </c>
      <c r="ACZ180" s="11">
        <v>-1.4104208374471572E-2</v>
      </c>
      <c r="ADA180" s="11">
        <v>6.5093165038379475E-2</v>
      </c>
      <c r="ADB180" s="11">
        <v>-2.6867510651036319E-3</v>
      </c>
      <c r="ADC180" s="11">
        <v>2.8058413730748688E-2</v>
      </c>
      <c r="ADD180" s="11">
        <v>-4.8907976756042082E-2</v>
      </c>
      <c r="ADE180" s="11">
        <v>-1.147857990212775E-3</v>
      </c>
      <c r="ADF180" s="11">
        <v>1.0112758324318127E-2</v>
      </c>
      <c r="ADG180" s="11">
        <v>-2.7303777141857388E-2</v>
      </c>
      <c r="ADH180" s="11">
        <v>-1.684233737116636E-2</v>
      </c>
      <c r="ADI180" s="11">
        <v>-8.8033591833257541E-3</v>
      </c>
      <c r="ADJ180" s="11">
        <v>-1.7522679298199617E-2</v>
      </c>
      <c r="ADK180" s="11">
        <v>-9.5285967753909739E-3</v>
      </c>
      <c r="ADL180" s="11">
        <v>-0.23951647415302091</v>
      </c>
      <c r="ADM180" s="11">
        <v>1.7190786856671858E-2</v>
      </c>
      <c r="ADN180" s="11">
        <v>-6.3775435793208102E-2</v>
      </c>
      <c r="ADO180" s="11">
        <v>-0.19482249762765136</v>
      </c>
      <c r="ADP180" s="11">
        <v>1.2690530110004428E-3</v>
      </c>
      <c r="ADQ180" s="11">
        <v>-0.15504875240224958</v>
      </c>
      <c r="ADR180" s="11">
        <v>1.5000209305247036E-3</v>
      </c>
      <c r="ADS180" s="11">
        <v>4.7928001566664102E-2</v>
      </c>
      <c r="ADT180" s="11">
        <v>-0.10576539551319375</v>
      </c>
      <c r="ADU180" s="11">
        <v>4.1023518829188088E-2</v>
      </c>
      <c r="ADV180" s="11">
        <v>2.2005662090022193E-2</v>
      </c>
      <c r="ADW180" s="11">
        <v>8.2123619808609272E-2</v>
      </c>
      <c r="ADX180" s="11">
        <v>-3.8407978046024471E-2</v>
      </c>
      <c r="ADY180" s="11">
        <v>0.10972094865965665</v>
      </c>
      <c r="ADZ180" s="11">
        <v>7.6756026998370919E-2</v>
      </c>
      <c r="AEA180" s="11">
        <v>-2.9802461673718361E-2</v>
      </c>
      <c r="AEB180" s="11">
        <v>3.6945313470413854E-2</v>
      </c>
      <c r="AEC180" s="11">
        <v>5.5243087709193395E-2</v>
      </c>
      <c r="AED180" s="11">
        <v>-3.3003861321789563E-2</v>
      </c>
      <c r="AEE180" s="11">
        <v>-4.1584908781922003E-2</v>
      </c>
      <c r="AEF180" s="11">
        <v>4.5026600656337568E-2</v>
      </c>
      <c r="AEG180" s="11">
        <v>-3.6428240889751384E-2</v>
      </c>
      <c r="AEH180" s="11">
        <v>2.601663728660597E-2</v>
      </c>
      <c r="AEI180" s="11">
        <v>5.3089854338904452E-2</v>
      </c>
      <c r="AEJ180" s="11">
        <v>-5.71855213385557E-2</v>
      </c>
      <c r="AEK180" s="11">
        <v>3.1923838136240779E-3</v>
      </c>
      <c r="AEL180" s="11">
        <v>3.7390526220361764E-2</v>
      </c>
      <c r="AEM180" s="11">
        <v>-6.5184979098005247E-3</v>
      </c>
      <c r="AEN180" s="11">
        <v>4.2069303500360089E-2</v>
      </c>
      <c r="AEO180" s="11">
        <v>-5.7037823088001427E-2</v>
      </c>
      <c r="AEP180" s="11">
        <v>3.338619099641571E-2</v>
      </c>
      <c r="AEQ180" s="11">
        <v>6.1193738726236457E-2</v>
      </c>
      <c r="AER180" s="11">
        <v>-1.8266729230931644E-2</v>
      </c>
      <c r="AES180" s="11">
        <v>5.3630254762658813E-2</v>
      </c>
      <c r="AET180" s="11">
        <v>2.7008150385401164E-2</v>
      </c>
      <c r="AEU180" s="11">
        <v>-1.989239133673415E-2</v>
      </c>
      <c r="AEV180" s="11">
        <v>1.8232116685546806E-2</v>
      </c>
      <c r="AEW180" s="11">
        <v>-3.3446418946842416E-2</v>
      </c>
      <c r="AEX180" s="11">
        <v>1.1884672452119327E-2</v>
      </c>
      <c r="AEY180" s="11">
        <v>-1.1399122452335098E-2</v>
      </c>
      <c r="AEZ180" s="11">
        <v>-1.3976437243629847E-2</v>
      </c>
      <c r="AFA180" s="11">
        <v>1.1339637527167934E-2</v>
      </c>
      <c r="AFB180" s="11">
        <v>-3.7841617032557506E-2</v>
      </c>
      <c r="AFC180" s="11">
        <v>-3.6417119998645164E-3</v>
      </c>
      <c r="AFD180" s="11">
        <v>6.9079359322715916E-2</v>
      </c>
      <c r="AFE180" s="11">
        <v>-8.8890113903379309E-3</v>
      </c>
      <c r="AFF180" s="11">
        <v>-5.519756084647276E-3</v>
      </c>
      <c r="AFG180" s="11">
        <v>-1.7337919492683707E-3</v>
      </c>
      <c r="AFH180" s="11">
        <v>4.864557362989741E-3</v>
      </c>
      <c r="AFI180" s="11">
        <v>-2.0752538178557822E-3</v>
      </c>
      <c r="AFJ180" s="11">
        <v>2.7027956268335984E-2</v>
      </c>
      <c r="AFK180" s="11">
        <v>4.3855014818852123E-3</v>
      </c>
      <c r="AFL180" s="11">
        <v>4.2660475444993962E-2</v>
      </c>
      <c r="AFM180" s="11">
        <v>5.0902274266602543E-2</v>
      </c>
      <c r="AFN180" s="11">
        <v>-4.7210951153562219E-2</v>
      </c>
      <c r="AFO180" s="11">
        <v>-6.4301110777986725E-4</v>
      </c>
      <c r="AFP180" s="11">
        <v>-1.2556018892430743E-2</v>
      </c>
      <c r="AFQ180" s="11">
        <v>3.651725720710064E-2</v>
      </c>
      <c r="AFR180" s="11">
        <v>-6.6059443257158179E-3</v>
      </c>
      <c r="AFS180" s="11">
        <v>-5.0660789707401843E-3</v>
      </c>
      <c r="AFT180" s="11">
        <v>-9.2299174661322203E-3</v>
      </c>
      <c r="AFU180" s="11">
        <v>4.1760942138808765E-3</v>
      </c>
      <c r="AFV180" s="11">
        <v>-1.599510376234603E-2</v>
      </c>
      <c r="AFW180" s="11">
        <v>-1.0728369872459287E-2</v>
      </c>
      <c r="AFX180" s="11">
        <v>2.3003943023589324E-2</v>
      </c>
      <c r="AFY180" s="11">
        <v>1.2849520658093638E-3</v>
      </c>
      <c r="AFZ180" s="11">
        <v>6.0951922392993296E-3</v>
      </c>
      <c r="AGA180" s="11">
        <v>-9.5664636862469177E-4</v>
      </c>
      <c r="AGB180" s="11">
        <v>2.6173372737727796E-2</v>
      </c>
      <c r="AGC180" s="11">
        <v>-3.1104634059997416E-4</v>
      </c>
      <c r="AGD180" s="11">
        <v>-3.546983334788556E-2</v>
      </c>
      <c r="AGE180" s="11">
        <v>3.2258516248284685E-4</v>
      </c>
      <c r="AGF180" s="11">
        <v>-1.6124056742680137E-3</v>
      </c>
      <c r="AGG180" s="11">
        <v>-3.3914703449160033E-2</v>
      </c>
      <c r="AGH180" s="11">
        <v>-2.373769417697158E-2</v>
      </c>
      <c r="AGI180" s="11">
        <v>8.5612310672229519E-3</v>
      </c>
      <c r="AGJ180" s="11">
        <v>-1.1884719015234579E-2</v>
      </c>
      <c r="AGK180" s="11">
        <v>1.0653074207093161E-2</v>
      </c>
      <c r="AGL180" s="11">
        <v>-4.1141999812327135E-2</v>
      </c>
      <c r="AGM180" s="11">
        <v>2.8369184248506762E-3</v>
      </c>
      <c r="AGN180" s="11">
        <v>2.1211215793555116E-3</v>
      </c>
      <c r="AGO180" s="11">
        <v>8.1157982038443821E-2</v>
      </c>
      <c r="AGP180" s="11">
        <v>3.1005139524139969E-2</v>
      </c>
      <c r="AGQ180" s="11">
        <v>-5.8563150328805547E-2</v>
      </c>
      <c r="AGR180" s="11">
        <v>2.3537654773766459E-3</v>
      </c>
      <c r="AGS180" s="11">
        <v>2.3481862654846086E-2</v>
      </c>
      <c r="AGT180" s="11">
        <v>3.4087161378284048E-2</v>
      </c>
      <c r="AGU180" s="11">
        <v>5.0713876437016303E-3</v>
      </c>
      <c r="AGV180" s="11">
        <v>-1.0091107953684286E-2</v>
      </c>
      <c r="AGW180" s="11">
        <v>2.7715722451592262E-2</v>
      </c>
      <c r="AGX180" s="11">
        <v>8.0591481592375835E-3</v>
      </c>
      <c r="AGY180" s="11">
        <v>-4.1205047890117474E-2</v>
      </c>
      <c r="AGZ180" s="11">
        <v>-7.6973489892505631E-3</v>
      </c>
      <c r="AHA180" s="11">
        <v>3.3613415901567523E-2</v>
      </c>
      <c r="AHB180" s="11">
        <v>-3.5959995753100049E-2</v>
      </c>
      <c r="AHC180" s="11">
        <v>1.2325327494446814E-2</v>
      </c>
      <c r="AHD180" s="11">
        <v>-2.7234756206607313E-2</v>
      </c>
      <c r="AHE180" s="11">
        <v>7.5758659007900686E-3</v>
      </c>
      <c r="AHF180" s="11">
        <v>-7.5514425296764776E-2</v>
      </c>
      <c r="AHG180" s="11">
        <v>8.4861310227049014E-3</v>
      </c>
      <c r="AHH180" s="11">
        <v>2.9452888099791519E-2</v>
      </c>
      <c r="AHI180" s="11">
        <v>-1.2942435759122572E-2</v>
      </c>
      <c r="AHJ180" s="11">
        <v>2.4149575429706083E-3</v>
      </c>
      <c r="AHK180" s="11">
        <v>1.3425322543974438E-2</v>
      </c>
      <c r="AHL180" s="11">
        <v>-2.0380724574254883E-3</v>
      </c>
      <c r="AHM180" s="11">
        <v>4.0503793437724589E-2</v>
      </c>
      <c r="AHN180" s="11">
        <v>3.1403782553149906E-2</v>
      </c>
      <c r="AHO180" s="11">
        <v>-1.5224297902743711E-2</v>
      </c>
      <c r="AHP180" s="11">
        <v>6.1836144876706411E-2</v>
      </c>
      <c r="AHQ180" s="11">
        <v>-6.67235667412025E-3</v>
      </c>
      <c r="AHR180" s="11">
        <v>1.0381348510140054E-2</v>
      </c>
      <c r="AHS180" s="11">
        <v>-7.2530484590785926E-3</v>
      </c>
      <c r="AHT180" s="11">
        <v>2.7701594538404928E-2</v>
      </c>
      <c r="AHU180" s="11">
        <v>-7.7010721982980757E-3</v>
      </c>
      <c r="AHV180" s="11">
        <v>-2.3283905364878343E-2</v>
      </c>
      <c r="AHW180" s="11">
        <v>5.1956728787296846E-3</v>
      </c>
      <c r="AHX180" s="11">
        <v>1.8546933003358745E-2</v>
      </c>
      <c r="AHY180" s="11">
        <v>2.6865581843089181E-2</v>
      </c>
      <c r="AHZ180" s="11">
        <v>-7.8489468709900256E-3</v>
      </c>
      <c r="AIA180" s="11">
        <v>-9.6690491397568579E-3</v>
      </c>
      <c r="AIB180" s="11">
        <v>3.2840244964723597E-2</v>
      </c>
      <c r="AIC180" s="11">
        <v>-6.3020087819536386E-3</v>
      </c>
      <c r="AID180" s="11">
        <v>2.4214817340812544E-2</v>
      </c>
      <c r="AIE180" s="11">
        <v>-1.4916743503488483E-2</v>
      </c>
      <c r="AIF180" s="11">
        <v>-2.2857456735839721E-3</v>
      </c>
      <c r="AIG180" s="11">
        <v>2.1477514852535906E-2</v>
      </c>
      <c r="AIH180" s="11">
        <v>1.0652923501412337E-2</v>
      </c>
      <c r="AII180" s="11">
        <v>2.4410887358979227E-2</v>
      </c>
      <c r="AIJ180" s="11">
        <v>6.2276653769681722E-3</v>
      </c>
      <c r="AIK180" s="11">
        <v>-2.7179731523798933E-2</v>
      </c>
      <c r="AIL180" s="11">
        <v>2.4066301773599807E-2</v>
      </c>
      <c r="AIM180" s="11">
        <v>-2.1339701376522635E-2</v>
      </c>
      <c r="AIN180" s="11">
        <v>-1.462853934565278E-2</v>
      </c>
      <c r="AIO180" s="11">
        <v>-1.0644405628723375E-2</v>
      </c>
      <c r="AIP180" s="11">
        <v>5.0396205974431396E-2</v>
      </c>
      <c r="AIQ180" s="11">
        <v>1.0786003353231433E-3</v>
      </c>
      <c r="AIR180" s="11">
        <v>1.7501169903364477E-2</v>
      </c>
      <c r="AIS180" s="11">
        <v>-2.9637473378624324E-2</v>
      </c>
      <c r="AIT180" s="11">
        <v>3.8178034502207359E-2</v>
      </c>
      <c r="AIU180" s="11">
        <v>3.8613224298304383E-2</v>
      </c>
      <c r="AIV180" s="11">
        <v>-1.2645600860136108E-3</v>
      </c>
      <c r="AIW180" s="11">
        <v>-1.0129289783670226E-3</v>
      </c>
      <c r="AIX180" s="11">
        <v>-1.6983370727875036E-2</v>
      </c>
      <c r="AIY180" s="11">
        <v>4.8736744260427178E-2</v>
      </c>
      <c r="AIZ180" s="11">
        <v>-1.1310703539483935E-2</v>
      </c>
      <c r="AJA180" s="11">
        <v>-7.9583298149340509E-3</v>
      </c>
      <c r="AJB180" s="11">
        <v>-3.5097006493530758E-3</v>
      </c>
      <c r="AJC180" s="11">
        <v>-6.037820627582291E-3</v>
      </c>
      <c r="AJD180" s="11">
        <v>-1.2402098762379965E-2</v>
      </c>
      <c r="AJE180" s="11">
        <v>-2.1271049931777197E-2</v>
      </c>
      <c r="AJF180" s="11">
        <v>-1.5448883981130423E-2</v>
      </c>
      <c r="AJG180" s="11">
        <v>1.1436330543971085E-2</v>
      </c>
      <c r="AJH180" s="11">
        <v>-2.6336162772178096E-4</v>
      </c>
      <c r="AJI180" s="11">
        <v>-1.8937263865299481E-2</v>
      </c>
      <c r="AJJ180" s="11">
        <v>-5.3578494780981423E-4</v>
      </c>
      <c r="AJK180" s="11">
        <v>-1.6094641482503613E-2</v>
      </c>
      <c r="AJL180" s="11">
        <v>1.281327840116786E-2</v>
      </c>
      <c r="AJM180" s="11">
        <v>2.9610110590321259E-3</v>
      </c>
      <c r="AJN180" s="11">
        <v>1.7176839894209373E-2</v>
      </c>
      <c r="AJO180" s="11">
        <v>-5.2506917524777985E-2</v>
      </c>
      <c r="AJP180" s="11">
        <v>3.8429522632700053E-2</v>
      </c>
      <c r="AJQ180" s="11">
        <v>2.1721532481474348E-2</v>
      </c>
      <c r="AJR180" s="11">
        <v>-1.1285843050522604E-2</v>
      </c>
      <c r="AJS180" s="11">
        <v>9.2909316078941817E-3</v>
      </c>
      <c r="AJT180" s="11">
        <v>-1.9989356734923525E-2</v>
      </c>
      <c r="AJU180" s="11">
        <v>-8.3196157181399943E-3</v>
      </c>
      <c r="AJV180" s="11">
        <v>4.8710957594739757E-3</v>
      </c>
      <c r="AJW180" s="11">
        <v>2.4508831655914998E-2</v>
      </c>
      <c r="AJX180" s="11">
        <v>-2.5762304843683359E-2</v>
      </c>
      <c r="AJY180" s="11">
        <v>1.9697640960249618E-2</v>
      </c>
      <c r="AJZ180" s="11">
        <v>-6.6155990286453914E-3</v>
      </c>
      <c r="AKA180" s="11">
        <v>-3.5428960358419581E-2</v>
      </c>
      <c r="AKB180" s="11">
        <v>3.4796652725398225E-2</v>
      </c>
      <c r="AKC180" s="11">
        <v>-2.1083011279470987E-2</v>
      </c>
      <c r="AKD180" s="11">
        <v>5.5888701921146478E-2</v>
      </c>
      <c r="AKE180" s="11">
        <v>-2.9693160665318907E-2</v>
      </c>
      <c r="AKF180" s="11">
        <v>-1.5167036253932231E-2</v>
      </c>
      <c r="AKG180" s="11">
        <v>1.7832845714822021E-2</v>
      </c>
      <c r="AKH180" s="11">
        <v>3.1324688302703185E-2</v>
      </c>
      <c r="AKI180" s="11">
        <v>2.7284409308042434E-2</v>
      </c>
      <c r="AKJ180" s="11">
        <v>1.3530632723153468E-2</v>
      </c>
      <c r="AKK180" s="11">
        <v>2.6204786605079633E-2</v>
      </c>
      <c r="AKL180" s="11">
        <v>7.2272767509151681E-3</v>
      </c>
      <c r="AKM180" s="11">
        <v>-2.3918060063625735E-3</v>
      </c>
      <c r="AKN180" s="11">
        <v>-2.1817246456379391E-2</v>
      </c>
      <c r="AKO180" s="11">
        <v>7.3530445594500726E-3</v>
      </c>
      <c r="AKP180" s="11">
        <v>6.0828099601910601E-3</v>
      </c>
      <c r="AKQ180" s="11">
        <v>-5.8045667140851354E-3</v>
      </c>
      <c r="AKR180" s="11">
        <v>-3.8916757210951669E-3</v>
      </c>
      <c r="AKS180" s="11">
        <v>-2.9304439811936867E-3</v>
      </c>
      <c r="AKT180" s="11">
        <v>-9.5519343473964291E-3</v>
      </c>
      <c r="AKU180" s="11">
        <v>2.5717476574208087E-2</v>
      </c>
      <c r="AKV180" s="11">
        <v>9.1607943865326114E-3</v>
      </c>
      <c r="AKW180" s="11">
        <v>5.7334777320316999E-3</v>
      </c>
      <c r="AKX180" s="11">
        <v>-8.7887215641677674E-3</v>
      </c>
      <c r="AKY180" s="11">
        <v>-5.2720610117528155E-3</v>
      </c>
      <c r="AKZ180" s="11">
        <v>2.2886376377898143E-2</v>
      </c>
      <c r="ALA180" s="11">
        <v>1.8837872339183548E-3</v>
      </c>
      <c r="ALB180" s="11">
        <v>-4.7249225615216273E-2</v>
      </c>
      <c r="ALC180" s="11">
        <v>-5.4281527181504474E-3</v>
      </c>
      <c r="ALD180" s="11">
        <v>7.4420404321760003E-3</v>
      </c>
      <c r="ALE180" s="11">
        <v>-2.4621006769727227E-3</v>
      </c>
      <c r="ALF180" s="11">
        <v>9.1332903918657227E-3</v>
      </c>
      <c r="ALG180" s="11">
        <v>2.8375752781008901E-2</v>
      </c>
      <c r="ALH180" s="11">
        <v>-4.7570718063744133E-3</v>
      </c>
      <c r="ALI180" s="11">
        <v>1.3862152200198485E-2</v>
      </c>
      <c r="ALJ180" s="11">
        <v>1.72087372608416E-2</v>
      </c>
      <c r="ALK180" s="11">
        <v>1.5990954089200038E-2</v>
      </c>
      <c r="ALL180" s="11">
        <v>-8.2117920910045328E-3</v>
      </c>
      <c r="ALM180" s="11">
        <v>1.1499699938062324E-3</v>
      </c>
      <c r="ALN180" s="11">
        <v>3.468848993071072E-2</v>
      </c>
      <c r="ALO180" s="11">
        <v>5.1066440071889652E-3</v>
      </c>
      <c r="ALP180" s="11">
        <v>1.0603197261251696E-2</v>
      </c>
      <c r="ALQ180" s="11">
        <v>-6.7760504318440384E-3</v>
      </c>
      <c r="ALR180" s="11">
        <v>-4.4014700227468229E-4</v>
      </c>
      <c r="ALS180" s="11">
        <v>-1.1448861241098895E-2</v>
      </c>
      <c r="ALT180" s="11">
        <v>-1.158111041781984E-2</v>
      </c>
      <c r="ALU180" s="11">
        <v>-1.104081440154836E-2</v>
      </c>
      <c r="ALV180" s="11">
        <v>4.0783632994285224E-2</v>
      </c>
      <c r="ALW180" s="11">
        <v>-4.3783446395317949E-4</v>
      </c>
      <c r="ALX180" s="11">
        <v>7.0084199510429546E-3</v>
      </c>
      <c r="ALY180" s="11">
        <v>4.6541943824479404E-2</v>
      </c>
      <c r="ALZ180" s="11">
        <v>-1.2676817356849002E-2</v>
      </c>
      <c r="AMA180" s="11">
        <v>-1.1786831277868837E-2</v>
      </c>
      <c r="AMB180" s="11">
        <v>-1.6400653450378555E-2</v>
      </c>
      <c r="AMC180" s="11">
        <v>1.8406496007477458E-2</v>
      </c>
      <c r="AMD180" s="11">
        <v>2.1050025499498304E-2</v>
      </c>
      <c r="AME180" s="11">
        <v>1.0204226593560906E-2</v>
      </c>
      <c r="AMF180" s="11">
        <v>7.0707106218864446E-2</v>
      </c>
      <c r="AMG180" s="11">
        <v>-1.289968039597833E-2</v>
      </c>
      <c r="AMH180" s="11">
        <v>9.752430396374967E-3</v>
      </c>
      <c r="AMI180" s="11">
        <v>-1.4873388721213243E-2</v>
      </c>
      <c r="AMJ180" s="11">
        <v>-2.8235080958724401E-2</v>
      </c>
      <c r="AMK180" s="11">
        <v>-2.602941397295111E-2</v>
      </c>
      <c r="AML180" s="11">
        <v>1.5537820580971529E-2</v>
      </c>
      <c r="AMM180" s="11">
        <v>-4.6920277593456294E-3</v>
      </c>
      <c r="AMN180" s="11">
        <v>-3.4843692751400646E-3</v>
      </c>
      <c r="AMO180" s="11">
        <v>1.8511160587586506E-3</v>
      </c>
      <c r="AMP180" s="11">
        <v>3.2641988496223906E-2</v>
      </c>
      <c r="AMQ180" s="11">
        <v>-2.6242300351631664E-2</v>
      </c>
      <c r="AMR180" s="11">
        <v>-3.6953740322604123E-2</v>
      </c>
      <c r="AMS180" s="11">
        <v>-3.1803598644895015E-3</v>
      </c>
      <c r="AMT180" s="11">
        <v>-5.7419890284287067E-3</v>
      </c>
      <c r="AMU180" s="11">
        <v>2.502675492225892E-2</v>
      </c>
      <c r="AMV180" s="11">
        <v>-1.7112091153188014E-2</v>
      </c>
      <c r="AMW180" s="11">
        <v>-5.9445532730264539E-3</v>
      </c>
      <c r="AMX180" s="11">
        <v>-1.8581729941374525E-2</v>
      </c>
      <c r="AMY180" s="11">
        <v>1.3057852020457172E-3</v>
      </c>
      <c r="AMZ180" s="11">
        <v>1.3692527709222579E-2</v>
      </c>
      <c r="ANA180" s="11">
        <v>-9.4337615574300315E-3</v>
      </c>
      <c r="ANB180" s="11">
        <v>-1.8398521540784363E-2</v>
      </c>
      <c r="ANC180" s="11">
        <v>5.5567901091064353E-2</v>
      </c>
      <c r="AND180" s="11">
        <v>-2.1934387279065937E-2</v>
      </c>
      <c r="ANE180" s="11">
        <v>1.9219510385952709E-3</v>
      </c>
      <c r="ANF180" s="11">
        <v>4.689898243420032E-3</v>
      </c>
      <c r="ANG180" s="11">
        <v>4.2436416103204255E-3</v>
      </c>
      <c r="ANH180" s="11">
        <v>3.1692819111475146E-3</v>
      </c>
      <c r="ANI180" s="11">
        <v>2.1061795307431019E-4</v>
      </c>
      <c r="ANJ180" s="11">
        <v>0</v>
      </c>
      <c r="ANK180" s="11">
        <v>-7.7908968215465446E-3</v>
      </c>
      <c r="ANL180" s="11">
        <v>2.1646829196386719E-2</v>
      </c>
      <c r="ANM180" s="11">
        <v>-3.9468764281460622E-3</v>
      </c>
      <c r="ANN180" s="11">
        <v>-2.0887681182846229E-4</v>
      </c>
      <c r="ANO180" s="11">
        <v>7.9266876794499286E-3</v>
      </c>
      <c r="ANP180" s="11">
        <v>1.4073046362120811E-2</v>
      </c>
      <c r="ANQ180" s="11">
        <v>-2.102070081026286E-2</v>
      </c>
      <c r="ANR180" s="11">
        <v>-9.79760641572891E-3</v>
      </c>
      <c r="ANS180" s="11">
        <v>4.2105854117251429E-3</v>
      </c>
      <c r="ANT180" s="11">
        <v>1.1111266404841613E-2</v>
      </c>
      <c r="ANU180" s="11">
        <v>3.8565098534392606E-2</v>
      </c>
      <c r="ANV180" s="11">
        <v>-1.7967908479739059E-3</v>
      </c>
      <c r="ANW180" s="11">
        <v>-1.360018977008981E-2</v>
      </c>
      <c r="ANX180" s="11">
        <v>-6.0824967503328997E-3</v>
      </c>
      <c r="ANY180" s="11">
        <v>-2.284781889500298E-2</v>
      </c>
      <c r="ANZ180" s="11">
        <v>-6.2631351862929563E-4</v>
      </c>
      <c r="AOA180" s="11">
        <v>-1.3996110859924915E-2</v>
      </c>
      <c r="AOB180" s="11">
        <v>4.8726201057824881E-3</v>
      </c>
      <c r="AOC180" s="11">
        <v>-1.8972329948562239E-3</v>
      </c>
      <c r="AOD180" s="11">
        <v>-1.2040723288360367E-2</v>
      </c>
      <c r="AOE180" s="11">
        <v>3.2072287455211512E-3</v>
      </c>
      <c r="AOF180" s="11">
        <v>4.0491716281740864E-3</v>
      </c>
      <c r="AOG180" s="11">
        <v>1.5283266503255399E-2</v>
      </c>
      <c r="AOH180" s="11">
        <v>-2.8015640888417459E-2</v>
      </c>
      <c r="AOI180" s="11">
        <v>-3.8715211252856596E-3</v>
      </c>
      <c r="AOJ180" s="11">
        <v>-2.5480807538381889E-2</v>
      </c>
      <c r="AOK180" s="11">
        <v>-1.3737939923953446E-2</v>
      </c>
      <c r="AOL180" s="11">
        <v>-9.6608849976748123E-3</v>
      </c>
      <c r="AOM180" s="11">
        <v>-1.8145558400630701E-3</v>
      </c>
      <c r="AON180" s="11">
        <v>0</v>
      </c>
      <c r="AOO180" s="11">
        <v>-1.591283319256287E-3</v>
      </c>
      <c r="AOP180" s="11">
        <v>1.6617227438683324E-2</v>
      </c>
      <c r="AOQ180" s="11">
        <v>1.142012456739705E-2</v>
      </c>
      <c r="AOR180" s="11">
        <v>-1.5940001887812416E-2</v>
      </c>
      <c r="AOS180" s="11">
        <v>6.749250519273442E-4</v>
      </c>
      <c r="AOT180" s="11">
        <v>2.3606095673633254E-2</v>
      </c>
      <c r="AOU180" s="11">
        <v>-4.3268097869540889E-2</v>
      </c>
      <c r="AOV180" s="11">
        <v>2.2921567308431534E-4</v>
      </c>
      <c r="AOW180" s="11">
        <v>4.8657313916145473E-2</v>
      </c>
      <c r="AOX180" s="11">
        <v>3.2830069464733658E-2</v>
      </c>
      <c r="AOY180" s="11">
        <v>-3.1150779048740418E-2</v>
      </c>
      <c r="AOZ180" s="11">
        <v>1.3998449590321593E-2</v>
      </c>
      <c r="APA180" s="11">
        <v>-1.1000682902489345E-2</v>
      </c>
      <c r="APB180" s="11">
        <v>1.5703260153573373E-2</v>
      </c>
      <c r="APC180" s="11">
        <v>-2.1043551619107315E-2</v>
      </c>
      <c r="APD180" s="11">
        <v>-2.7198986299674099E-2</v>
      </c>
      <c r="APE180" s="11">
        <v>3.6076817798069261E-2</v>
      </c>
      <c r="APF180" s="11">
        <v>-7.617080345267202E-3</v>
      </c>
      <c r="APG180" s="11">
        <v>8.5524108013201872E-3</v>
      </c>
      <c r="APH180" s="11">
        <v>-4.1313913939627911E-3</v>
      </c>
      <c r="API180" s="11">
        <v>-1.0913800609196889E-3</v>
      </c>
      <c r="APJ180" s="11">
        <v>3.060151807929623E-3</v>
      </c>
      <c r="APK180" s="11">
        <v>6.7553779497977473E-3</v>
      </c>
      <c r="APL180" s="11">
        <v>8.6547719204177476E-4</v>
      </c>
      <c r="APM180" s="11">
        <v>-4.108987345252435E-2</v>
      </c>
      <c r="APN180" s="11">
        <v>8.3447265454263952E-3</v>
      </c>
      <c r="APO180" s="11">
        <v>2.2366671232472157E-3</v>
      </c>
      <c r="APP180" s="11">
        <v>-1.339005364671364E-2</v>
      </c>
      <c r="APQ180" s="11">
        <v>7.4644792837468277E-3</v>
      </c>
      <c r="APR180" s="11">
        <v>2.6268540338834301E-2</v>
      </c>
      <c r="APS180" s="11">
        <v>7.4379615867561366E-3</v>
      </c>
      <c r="APT180" s="11">
        <v>-1.1509055165961124E-2</v>
      </c>
      <c r="APU180" s="11">
        <v>4.195948295622709E-2</v>
      </c>
      <c r="APV180" s="11">
        <v>1.6867198920499371E-2</v>
      </c>
      <c r="APW180" s="11">
        <v>-1.7416465003124659E-2</v>
      </c>
      <c r="APX180" s="11">
        <v>-1.6881430524570806E-2</v>
      </c>
      <c r="APY180" s="11">
        <v>8.5856533732120432E-4</v>
      </c>
      <c r="APZ180" s="11">
        <v>4.5036013848949175E-3</v>
      </c>
      <c r="AQA180" s="11">
        <v>9.1799844959083998E-3</v>
      </c>
      <c r="AQB180" s="11">
        <v>1.4385648200383461E-2</v>
      </c>
      <c r="AQC180" s="11">
        <v>3.128302096657487E-3</v>
      </c>
      <c r="AQD180" s="11">
        <v>1.8295149540340727E-2</v>
      </c>
      <c r="AQE180" s="11">
        <v>-3.0625171326862377E-3</v>
      </c>
      <c r="AQF180" s="11">
        <v>1.3516152292545103E-2</v>
      </c>
      <c r="AQG180" s="11">
        <v>-4.849219626197554E-3</v>
      </c>
      <c r="AQH180" s="11">
        <v>2.0304849774022138E-4</v>
      </c>
      <c r="AQI180" s="11">
        <v>-1.7255618580484966E-2</v>
      </c>
      <c r="AQJ180" s="11">
        <v>4.7514717039867094E-3</v>
      </c>
      <c r="AQK180" s="11">
        <v>-1.4802834468674142E-2</v>
      </c>
      <c r="AQL180" s="11">
        <v>3.756312692163144E-3</v>
      </c>
      <c r="AQM180" s="11">
        <v>-8.3161235775963682E-4</v>
      </c>
      <c r="AQN180" s="11">
        <v>-4.3487588178308001E-2</v>
      </c>
      <c r="AQO180" s="11">
        <v>-6.5257503904690983E-3</v>
      </c>
      <c r="AQP180" s="11">
        <v>-2.36478985794083E-2</v>
      </c>
      <c r="AQQ180" s="11">
        <v>-5.6067162375718071E-3</v>
      </c>
      <c r="AQR180" s="11">
        <v>2.7063977985166687E-3</v>
      </c>
      <c r="AQS180" s="11">
        <v>2.0917621868930203E-2</v>
      </c>
      <c r="AQT180" s="11">
        <v>1.2117034554418815E-2</v>
      </c>
      <c r="AQU180" s="11">
        <v>5.6599736491120822E-3</v>
      </c>
      <c r="AQV180" s="11">
        <v>-6.0606894487289509E-3</v>
      </c>
      <c r="AQW180" s="11">
        <v>9.5816765418583749E-3</v>
      </c>
      <c r="AQX180" s="11">
        <v>1.1216723552912367E-2</v>
      </c>
      <c r="AQY180" s="11">
        <v>-6.4027134805566543E-4</v>
      </c>
      <c r="AQZ180" s="11">
        <v>-2.5399913031449617E-2</v>
      </c>
      <c r="ARA180" s="11">
        <v>1.8834789063197688E-2</v>
      </c>
      <c r="ARB180" s="11">
        <v>-4.2959535383790826E-4</v>
      </c>
      <c r="ARC180" s="11">
        <v>-1.6989479559443854E-2</v>
      </c>
      <c r="ARD180" s="11">
        <v>1.3563621044862417E-2</v>
      </c>
      <c r="ARE180" s="11">
        <v>-6.6912229025550829E-3</v>
      </c>
      <c r="ARF180" s="11">
        <v>1.9339354393568264E-2</v>
      </c>
      <c r="ARG180" s="11">
        <v>-5.968630893440463E-3</v>
      </c>
      <c r="ARH180" s="11">
        <v>-1.9086359091805338E-2</v>
      </c>
      <c r="ARI180" s="11">
        <v>9.401092607965289E-3</v>
      </c>
      <c r="ARJ180" s="11">
        <v>1.8409804951368791E-2</v>
      </c>
      <c r="ARK180" s="11">
        <v>3.6367689095067934E-2</v>
      </c>
      <c r="ARL180" s="11">
        <v>3.2834442821458865E-3</v>
      </c>
      <c r="ARM180" s="11">
        <v>1.697680665169643E-2</v>
      </c>
      <c r="ARN180" s="11">
        <v>5.0282282394653599E-3</v>
      </c>
      <c r="ARO180" s="11">
        <v>1.2807553164423391E-2</v>
      </c>
      <c r="ARP180" s="11">
        <v>1.9759219360726554E-3</v>
      </c>
      <c r="ARQ180" s="11">
        <v>-5.9160761036702869E-4</v>
      </c>
      <c r="ARR180" s="11">
        <v>-3.4530260822426717E-2</v>
      </c>
      <c r="ARS180" s="11">
        <v>7.766304883392916E-3</v>
      </c>
      <c r="ART180" s="11">
        <v>4.0528843236375955E-4</v>
      </c>
      <c r="ARU180" s="11">
        <v>-6.6894215114999822E-3</v>
      </c>
      <c r="ARV180" s="11">
        <v>1.3673659750365053E-2</v>
      </c>
      <c r="ARW180" s="11">
        <v>9.0596069321724482E-3</v>
      </c>
      <c r="ARX180" s="11">
        <v>-2.6137325049223614E-2</v>
      </c>
      <c r="ARY180" s="11">
        <v>-6.1463674015731495E-3</v>
      </c>
      <c r="ARZ180" s="11">
        <v>-2.0582635606491984E-4</v>
      </c>
      <c r="ASA180" s="11">
        <v>-1.6701260498426129E-2</v>
      </c>
      <c r="ASB180" s="11">
        <v>2.0549343587469515E-2</v>
      </c>
      <c r="ASC180" s="11">
        <v>-7.1913890641828182E-3</v>
      </c>
      <c r="ASD180" s="11">
        <v>1.2831306977227674E-2</v>
      </c>
      <c r="ASE180" s="11">
        <v>-1.9615812780009789E-2</v>
      </c>
      <c r="ASF180" s="11">
        <v>-3.9600383498451519E-3</v>
      </c>
      <c r="ASG180" s="11">
        <v>3.6827653149546613E-2</v>
      </c>
      <c r="ASH180" s="11">
        <v>5.2472989082990029E-3</v>
      </c>
      <c r="ASI180" s="11">
        <v>2.5496934043016672E-2</v>
      </c>
      <c r="ASJ180" s="11">
        <v>-3.9154814494202217E-3</v>
      </c>
      <c r="ASK180" s="11">
        <v>-5.8963090628860737E-4</v>
      </c>
      <c r="ASL180" s="11">
        <v>1.9469299608296797E-2</v>
      </c>
      <c r="ASM180" s="11">
        <v>1.8132666434184985E-2</v>
      </c>
      <c r="ASN180" s="11">
        <v>-3.4107235545547399E-3</v>
      </c>
      <c r="ASO180" s="11">
        <v>-1.0266010189079244E-2</v>
      </c>
      <c r="ASP180" s="11">
        <v>-5.1863960667373199E-3</v>
      </c>
      <c r="ASQ180" s="11">
        <v>-6.7581564886683987E-3</v>
      </c>
      <c r="ASR180" s="11">
        <v>-2.0800624986248573E-2</v>
      </c>
      <c r="ASS180" s="11">
        <v>1.2110243103649942E-2</v>
      </c>
      <c r="AST180" s="11">
        <v>3.9231619834056985E-4</v>
      </c>
      <c r="ASU180" s="11">
        <v>-1.4902169174580315E-2</v>
      </c>
      <c r="ASV180" s="11">
        <v>-5.1749240996730173E-3</v>
      </c>
      <c r="ASW180" s="11">
        <v>5.4022362745507202E-3</v>
      </c>
      <c r="ASX180" s="11">
        <v>-4.3781702395496724E-3</v>
      </c>
      <c r="ASY180" s="11">
        <v>1.1193440123462572E-2</v>
      </c>
      <c r="ASZ180" s="11">
        <v>-8.8951612161777271E-3</v>
      </c>
      <c r="ATA180" s="11">
        <v>1.9941341719271755E-3</v>
      </c>
      <c r="ATB180" s="11">
        <v>-2.1895215270547608E-3</v>
      </c>
      <c r="ATC180" s="11">
        <v>-1.6756053107948143E-2</v>
      </c>
      <c r="ATD180" s="11">
        <v>2.4548615184949663E-2</v>
      </c>
      <c r="ATE180" s="11">
        <v>-1.8019743921552367E-2</v>
      </c>
      <c r="ATF180" s="11">
        <v>6.0496899963764506E-3</v>
      </c>
      <c r="ATG180" s="11">
        <v>1.9241974715501931E-2</v>
      </c>
      <c r="ATH180" s="11">
        <v>8.6530220481320086E-3</v>
      </c>
      <c r="ATI180" s="11">
        <v>1.7742194374575027E-2</v>
      </c>
      <c r="ATJ180" s="11">
        <v>3.0651174850817808E-2</v>
      </c>
      <c r="ATK180" s="11">
        <v>9.4796877625140663E-3</v>
      </c>
      <c r="ATL180" s="11">
        <v>9.7589286275037157E-3</v>
      </c>
      <c r="ATM180" s="11">
        <v>1.0758436710430086E-2</v>
      </c>
      <c r="ATN180" s="11">
        <v>-2.363346232432717E-2</v>
      </c>
      <c r="ATO180" s="11">
        <v>3.4368266913341605E-2</v>
      </c>
      <c r="ATP180" s="11">
        <v>5.1802163593359651E-3</v>
      </c>
      <c r="ATQ180" s="11">
        <v>1.2439920603168897E-2</v>
      </c>
      <c r="ATR180" s="11">
        <v>8.6011397973011494E-3</v>
      </c>
      <c r="ATS180" s="11">
        <v>-4.3509138133216441E-3</v>
      </c>
      <c r="ATT180" s="11">
        <v>2.7970242761978792E-3</v>
      </c>
      <c r="ATU180" s="11">
        <v>8.1922777364298316E-3</v>
      </c>
      <c r="ATV180" s="11">
        <v>7.7801914315767107E-3</v>
      </c>
      <c r="ATW180" s="11">
        <v>6.6905110657820011E-3</v>
      </c>
      <c r="ATX180" s="11">
        <v>3.3401703177995623E-2</v>
      </c>
      <c r="ATY180" s="11">
        <v>-1.7645362349299254E-2</v>
      </c>
      <c r="ATZ180" s="11">
        <v>-5.2037745974908844E-3</v>
      </c>
      <c r="AUA180" s="11">
        <v>5.0625069167973269E-3</v>
      </c>
      <c r="AUB180" s="11">
        <v>1.007141096328823E-3</v>
      </c>
      <c r="AUC180" s="11">
        <v>-8.3863052200061627E-3</v>
      </c>
      <c r="AUD180" s="11">
        <v>8.9646796760818326E-3</v>
      </c>
      <c r="AUE180" s="11">
        <v>5.3647022863145821E-3</v>
      </c>
      <c r="AUF180" s="11">
        <v>-1.2839673930606699E-2</v>
      </c>
      <c r="AUG180" s="11">
        <v>-1.0979882132241991E-2</v>
      </c>
      <c r="AUH180" s="11">
        <v>-1.6908597609059606E-2</v>
      </c>
      <c r="AUI180" s="11">
        <v>8.5127060298963997E-3</v>
      </c>
      <c r="AUJ180" s="11">
        <v>-2.1360663986590311E-2</v>
      </c>
      <c r="AUK180" s="11">
        <v>-1.3729895305761741E-2</v>
      </c>
      <c r="AUL180" s="11">
        <v>4.1227930606535734E-2</v>
      </c>
      <c r="AUM180" s="11">
        <v>-2.4854380078227267E-2</v>
      </c>
      <c r="AUN180" s="11">
        <v>1.405969552133568E-3</v>
      </c>
      <c r="AUO180" s="11">
        <v>-3.1593302296112347E-3</v>
      </c>
      <c r="AUP180" s="11">
        <v>-6.8675018509903873E-3</v>
      </c>
      <c r="AUQ180" s="11">
        <v>-6.3827933153165484E-3</v>
      </c>
      <c r="AUR180" s="11">
        <v>1.8736599225902095E-2</v>
      </c>
      <c r="AUS180" s="11">
        <v>6.6559775615695482E-3</v>
      </c>
      <c r="AUT180" s="11">
        <v>-7.4819997933506244E-3</v>
      </c>
      <c r="AUU180" s="11">
        <v>-1.1045033893453904E-2</v>
      </c>
      <c r="AUV180" s="11">
        <v>-5.3182805380616038E-3</v>
      </c>
      <c r="AUW180" s="11">
        <v>5.7031635979005735E-3</v>
      </c>
      <c r="AUX180" s="11">
        <v>-6.2024615323748034E-3</v>
      </c>
      <c r="AUY180" s="11">
        <v>7.6677257998030157E-3</v>
      </c>
      <c r="AUZ180" s="11">
        <v>5.30886918617135E-4</v>
      </c>
      <c r="AVA180" s="11">
        <v>-9.0200146485432953E-3</v>
      </c>
      <c r="AVB180" s="11">
        <v>-2.5879074735360885E-2</v>
      </c>
      <c r="AVC180" s="11">
        <v>8.4278288505070797E-3</v>
      </c>
      <c r="AVD180" s="11">
        <v>5.8140353743489914E-3</v>
      </c>
      <c r="AVE180" s="11">
        <v>-9.3929150551579355E-3</v>
      </c>
      <c r="AVF180" s="11">
        <v>-7.2968742181156454E-4</v>
      </c>
      <c r="AVG180" s="11">
        <v>1.9160854988612419E-2</v>
      </c>
      <c r="AVH180" s="11">
        <v>-7.5202476212948843E-3</v>
      </c>
      <c r="AVI180" s="11">
        <v>-7.035999535688231E-3</v>
      </c>
      <c r="AVJ180" s="11">
        <v>-4.3605265307617991E-3</v>
      </c>
      <c r="AVK180" s="11">
        <v>-2.3720134104764368E-3</v>
      </c>
      <c r="AVL180" s="11">
        <v>-1.4633457415222928E-3</v>
      </c>
      <c r="AVM180" s="11">
        <v>2.747510228610972E-3</v>
      </c>
      <c r="AVN180" s="11">
        <v>6.5766367951782811E-3</v>
      </c>
      <c r="AVO180" s="11">
        <v>3.6298151326712436E-3</v>
      </c>
      <c r="AVP180" s="11">
        <v>-4.701693394639328E-3</v>
      </c>
      <c r="AVQ180" s="11">
        <v>3.6700816612817322E-2</v>
      </c>
      <c r="AVR180" s="11">
        <v>-4.0309005822593003E-3</v>
      </c>
      <c r="AVS180" s="11">
        <v>-1.7948243669867359E-2</v>
      </c>
      <c r="AVT180" s="11">
        <v>2.7055903347366739E-2</v>
      </c>
      <c r="AVU180" s="11">
        <v>-6.803733100212761E-3</v>
      </c>
      <c r="AVV180" s="11">
        <v>7.5529679999692956E-3</v>
      </c>
      <c r="AVW180" s="11">
        <v>3.4693113003653187E-2</v>
      </c>
      <c r="AVX180" s="11">
        <v>-1.0107050091938685E-3</v>
      </c>
      <c r="AVY180" s="11">
        <v>-1.5685830479541751E-2</v>
      </c>
      <c r="AVZ180" s="11">
        <v>-9.5954828784162727E-3</v>
      </c>
      <c r="AWA180" s="11">
        <v>3.6332686703604011E-3</v>
      </c>
      <c r="AWB180" s="11">
        <v>-3.6201158169795189E-3</v>
      </c>
      <c r="AWC180" s="11">
        <v>3.2872430827068921E-3</v>
      </c>
      <c r="AWD180" s="11">
        <v>1.0518933893858495E-2</v>
      </c>
      <c r="AWE180" s="11">
        <v>2.5255797697509852E-2</v>
      </c>
      <c r="AWF180" s="11">
        <v>-3.162417534492612E-2</v>
      </c>
      <c r="AWG180" s="11">
        <v>-3.6095378139393564E-3</v>
      </c>
      <c r="AWH180" s="11">
        <v>2.7083083155902576E-2</v>
      </c>
      <c r="AWI180" s="11">
        <v>-9.9094414283137366E-3</v>
      </c>
      <c r="AWJ180" s="11">
        <v>3.8337582603014786E-2</v>
      </c>
      <c r="AWK180" s="11">
        <v>-1.0946076357842838E-2</v>
      </c>
      <c r="AWL180" s="11">
        <v>-2.9732314922114478E-2</v>
      </c>
      <c r="AWM180" s="11">
        <v>-7.3202334218516185E-3</v>
      </c>
      <c r="AWN180" s="11">
        <v>4.4587221874941019E-3</v>
      </c>
      <c r="AWO180" s="11">
        <v>1.7073826697200367E-4</v>
      </c>
      <c r="AWP180" s="11">
        <v>-4.6088815853028153E-3</v>
      </c>
      <c r="AWQ180" s="11">
        <v>7.0312153095646313E-3</v>
      </c>
      <c r="AWR180" s="11">
        <v>1.2602092154828659E-2</v>
      </c>
      <c r="AWS180" s="11">
        <v>1.8331648899277075E-2</v>
      </c>
      <c r="AWT180" s="11">
        <v>2.0314076334939646E-2</v>
      </c>
      <c r="AWU180" s="11">
        <v>-5.5037260760073536E-3</v>
      </c>
      <c r="AWV180" s="11">
        <v>4.0853189543618385E-2</v>
      </c>
      <c r="AWW180" s="11">
        <v>-1.6106313207351342E-2</v>
      </c>
      <c r="AWX180" s="11">
        <v>-3.1789298136848387E-3</v>
      </c>
      <c r="AWY180" s="11">
        <v>-1.9130450689094358E-3</v>
      </c>
      <c r="AWZ180" s="11">
        <v>3.8498441170147668E-2</v>
      </c>
      <c r="AXA180" s="11">
        <v>-2.6919069411152297E-2</v>
      </c>
      <c r="AXB180" s="11">
        <v>7.9039991294571621E-4</v>
      </c>
      <c r="AXC180" s="11">
        <v>1.6269133999340823E-2</v>
      </c>
      <c r="AXD180" s="11">
        <v>3.4193825737276473E-3</v>
      </c>
      <c r="AXE180" s="11">
        <v>-2.3544077873960512E-2</v>
      </c>
      <c r="AXF180" s="11">
        <v>2.2208433154460305E-3</v>
      </c>
      <c r="AXG180" s="11">
        <v>2.3266936650885306E-2</v>
      </c>
      <c r="AXH180" s="11">
        <v>-1.3302342736590811E-2</v>
      </c>
      <c r="AXI180" s="11">
        <v>1.0346349575320435E-2</v>
      </c>
      <c r="AXJ180" s="11">
        <v>-1.4429751306661687E-2</v>
      </c>
      <c r="AXK180" s="11">
        <v>7.7142131173109085E-3</v>
      </c>
      <c r="AXL180" s="11">
        <v>-1.7497265408900065E-2</v>
      </c>
      <c r="AXM180" s="11">
        <v>1.9557735293486811E-2</v>
      </c>
      <c r="AXN180" s="11">
        <v>1.2320579773783313E-2</v>
      </c>
      <c r="AXO180" s="11">
        <v>5.0840340550264429E-3</v>
      </c>
      <c r="AXP180" s="11">
        <v>-6.8974678944779821E-3</v>
      </c>
      <c r="AXQ180" s="11">
        <v>1.543445555130929E-2</v>
      </c>
      <c r="AXR180" s="11">
        <v>7.7518101068108081E-3</v>
      </c>
      <c r="AXS180" s="11">
        <v>-3.3182969349599967E-3</v>
      </c>
      <c r="AXT180" s="11">
        <v>3.0290232514507132E-4</v>
      </c>
      <c r="AXU180" s="11">
        <v>9.6821989819839693E-3</v>
      </c>
      <c r="AXV180" s="11">
        <v>3.0416501148752273E-2</v>
      </c>
      <c r="AXW180" s="11">
        <v>1.7013244873357758E-2</v>
      </c>
      <c r="AXX180" s="11">
        <v>7.1490846843991207E-4</v>
      </c>
      <c r="AXY180" s="11">
        <v>1.4144853722355633E-2</v>
      </c>
      <c r="AXZ180" s="11">
        <v>-8.4532035457147714E-3</v>
      </c>
      <c r="AYA180" s="11">
        <v>-1.0656366437666542E-2</v>
      </c>
      <c r="AYB180" s="11">
        <v>2.8723654396989318E-3</v>
      </c>
      <c r="AYC180" s="11">
        <v>4.2962078805108828E-3</v>
      </c>
      <c r="AYD180" s="11">
        <v>-1.1122135457082294E-2</v>
      </c>
      <c r="AYE180" s="11">
        <v>1.7735919837478686E-2</v>
      </c>
      <c r="AYF180" s="11">
        <v>1.841907447281077E-3</v>
      </c>
      <c r="AYG180" s="11">
        <v>6.7883854583838943E-3</v>
      </c>
      <c r="AYH180" s="11">
        <v>-5.7590983365387594E-3</v>
      </c>
      <c r="AYI180" s="11">
        <v>-1.6388817516335918E-2</v>
      </c>
      <c r="AYJ180" s="11">
        <v>1.3357969440775053E-2</v>
      </c>
      <c r="AYK180" s="11">
        <v>1.204836222486283E-2</v>
      </c>
      <c r="AYL180" s="11">
        <v>1.3165231922967591E-2</v>
      </c>
      <c r="AYM180" s="11">
        <v>4.7000931231402365E-3</v>
      </c>
      <c r="AYN180" s="11">
        <v>5.5173274428595764E-2</v>
      </c>
      <c r="AYO180" s="11">
        <v>-1.1344329533425679E-2</v>
      </c>
      <c r="AYP180" s="11">
        <v>2.0179243820754644E-2</v>
      </c>
      <c r="AYQ180" s="11">
        <v>-1.5901567547035977E-2</v>
      </c>
      <c r="AYR180" s="11">
        <v>4.729236494820821E-3</v>
      </c>
      <c r="AYS180" s="11">
        <v>-1.3859621061969585E-2</v>
      </c>
      <c r="AYT180" s="11">
        <v>-2.1214824146170708E-3</v>
      </c>
      <c r="AYU180" s="11">
        <v>-2.6574908383525386E-4</v>
      </c>
      <c r="AYV180" s="11">
        <v>2.2727174379594262E-2</v>
      </c>
      <c r="AYW180" s="11">
        <v>1.8193885162132162E-3</v>
      </c>
      <c r="AYX180" s="11">
        <v>1.4139312775982571E-2</v>
      </c>
      <c r="AYY180" s="11">
        <v>4.0931752648467601E-3</v>
      </c>
      <c r="AYZ180" s="11">
        <v>0</v>
      </c>
      <c r="AZA180" s="11">
        <v>-2.1658325400243372E-3</v>
      </c>
      <c r="AZB180" s="11">
        <v>2.6812007567376117E-3</v>
      </c>
      <c r="AZC180" s="11">
        <v>-1.1204636619184472E-2</v>
      </c>
      <c r="AZD180" s="11">
        <v>3.0775204631662945E-2</v>
      </c>
      <c r="AZE180" s="11">
        <v>-7.6203436156162541E-3</v>
      </c>
      <c r="AZF180" s="11">
        <v>4.4060979646387555E-3</v>
      </c>
      <c r="AZG180" s="11">
        <v>-6.893189470509764E-3</v>
      </c>
      <c r="AZH180" s="11">
        <v>-1.5648684020787673E-2</v>
      </c>
      <c r="AZI180" s="11">
        <v>-6.1539317780211489E-3</v>
      </c>
      <c r="AZJ180" s="11">
        <v>2.2703936223617216E-2</v>
      </c>
      <c r="AZK180" s="11">
        <v>1.5136436198455172E-3</v>
      </c>
      <c r="AZL180" s="11">
        <v>1.4231740076454447E-2</v>
      </c>
      <c r="AZM180" s="11">
        <v>-7.6991008859452759E-3</v>
      </c>
      <c r="AZN180" s="11">
        <v>1.2514253152282606E-3</v>
      </c>
      <c r="AZO180" s="11">
        <v>-2.4871850470868262E-2</v>
      </c>
      <c r="AZP180" s="11">
        <v>-1.166383822646877E-2</v>
      </c>
      <c r="AZQ180" s="11">
        <v>2.3345615031591382E-3</v>
      </c>
      <c r="AZR180" s="11">
        <v>5.4339540586254564E-3</v>
      </c>
      <c r="AZS180" s="11">
        <v>2.933986403244071E-2</v>
      </c>
      <c r="AZT180" s="11">
        <v>-2.2502933062597985E-2</v>
      </c>
      <c r="AZU180" s="11">
        <v>3.8388446663861764E-4</v>
      </c>
      <c r="AZV180" s="11">
        <v>1.9048704490676194E-2</v>
      </c>
      <c r="AZW180" s="11">
        <v>-1.8065351376510996E-2</v>
      </c>
      <c r="AZX180" s="11">
        <v>-8.9435250562319712E-4</v>
      </c>
      <c r="AZY180" s="11">
        <v>-8.8236518677275999E-3</v>
      </c>
      <c r="AZZ180" s="11">
        <v>3.5479389717611998E-2</v>
      </c>
      <c r="BAA180" s="11">
        <v>1.7194165083611157E-2</v>
      </c>
      <c r="BAB180" s="11">
        <v>-2.4498134818362605E-4</v>
      </c>
      <c r="BAC180" s="11">
        <v>-1.9603310300075893E-3</v>
      </c>
      <c r="BAD180" s="11">
        <v>-1.3258034634686E-2</v>
      </c>
      <c r="BAE180" s="11">
        <v>6.7181823757944681E-3</v>
      </c>
      <c r="BAF180" s="11">
        <v>2.3232568245202145E-2</v>
      </c>
      <c r="BAG180" s="11">
        <v>-1.1871492034959075E-2</v>
      </c>
      <c r="BAH180" s="11">
        <v>-1.2627140725300245E-2</v>
      </c>
      <c r="BAI180" s="11">
        <v>3.2033839427769717E-2</v>
      </c>
      <c r="BAJ180" s="11">
        <v>-1.203183247226125E-3</v>
      </c>
      <c r="BAK180" s="11">
        <v>6.3839944352304112E-3</v>
      </c>
      <c r="BAL180" s="11">
        <v>-2.1663688064500586E-2</v>
      </c>
      <c r="BAM180" s="11">
        <v>-1.1255222316122415E-2</v>
      </c>
      <c r="BAN180" s="11">
        <v>-1.1754380327903879E-2</v>
      </c>
      <c r="BAO180" s="11">
        <v>6.6357727526515919E-3</v>
      </c>
      <c r="BAP180" s="11">
        <v>6.2188631479056511E-3</v>
      </c>
      <c r="BAQ180" s="11">
        <v>9.8896017792093893E-4</v>
      </c>
      <c r="BAR180" s="11">
        <v>-5.3100274176762774E-3</v>
      </c>
      <c r="BAS180" s="11">
        <v>-9.9325732560862079E-4</v>
      </c>
      <c r="BAT180" s="11">
        <v>-9.0717160578036582E-3</v>
      </c>
      <c r="BAU180" s="11">
        <v>-3.6367449843314192E-3</v>
      </c>
      <c r="BAV180" s="11">
        <v>4.7829045016383187E-3</v>
      </c>
      <c r="BAW180" s="11">
        <v>-3.0064534092661965E-3</v>
      </c>
      <c r="BAX180" s="11">
        <v>-6.1564993794948064E-3</v>
      </c>
      <c r="BAY180" s="11">
        <v>0</v>
      </c>
      <c r="BAZ180" s="11">
        <v>-5.4740851186067863E-2</v>
      </c>
      <c r="BBA180" s="11">
        <v>3.0761578540325907E-3</v>
      </c>
      <c r="BBB180" s="11">
        <v>-5.6000690837316736E-3</v>
      </c>
    </row>
    <row r="181" spans="1:1406" x14ac:dyDescent="0.35">
      <c r="A181">
        <v>921093</v>
      </c>
      <c r="B181" t="s">
        <v>151</v>
      </c>
      <c r="C181" s="11">
        <v>-1.1354433325575952E-2</v>
      </c>
      <c r="D181" s="11">
        <v>6.3166604287452799E-2</v>
      </c>
      <c r="E181" s="11">
        <v>-2.3919779566505817E-2</v>
      </c>
      <c r="F181" s="11">
        <v>2.9643735312531172E-2</v>
      </c>
      <c r="G181" s="11">
        <v>1.2284089394508646E-2</v>
      </c>
      <c r="H181" s="11">
        <v>-6.4461862059884689E-3</v>
      </c>
      <c r="I181" s="11">
        <v>2.1374069210541524E-2</v>
      </c>
      <c r="J181" s="11">
        <v>1.1958159309875205E-2</v>
      </c>
      <c r="K181" s="11">
        <v>-1.0709551495808656E-2</v>
      </c>
      <c r="L181" s="11">
        <v>-3.7273866521014831E-4</v>
      </c>
      <c r="M181" s="11">
        <v>4.4809607385549066E-2</v>
      </c>
      <c r="N181" s="11">
        <v>4.6456678378261618E-3</v>
      </c>
      <c r="O181" s="11">
        <v>-2.0988493638427363E-2</v>
      </c>
      <c r="P181" s="11">
        <v>1.5260601144232222E-2</v>
      </c>
      <c r="Q181" s="11">
        <v>1.4317448678093037E-2</v>
      </c>
      <c r="R181" s="11">
        <v>-1.2702906298600269E-2</v>
      </c>
      <c r="S181" s="11">
        <v>1.6439305836722706E-2</v>
      </c>
      <c r="T181" s="11">
        <v>1.5120084913008647E-2</v>
      </c>
      <c r="U181" s="11">
        <v>-4.5024539865105018E-3</v>
      </c>
      <c r="V181" s="11">
        <v>9.6033498803899331E-2</v>
      </c>
      <c r="W181" s="11">
        <v>-4.1587794937755773E-2</v>
      </c>
      <c r="X181" s="11">
        <v>1.9874158841197698E-3</v>
      </c>
      <c r="Y181" s="11">
        <v>-8.2640002807787827E-3</v>
      </c>
      <c r="Z181" s="11">
        <v>-5.3333384345657375E-3</v>
      </c>
      <c r="AA181" s="11">
        <v>5.0263336804745595E-3</v>
      </c>
      <c r="AB181" s="11">
        <v>2.1007510883605196E-2</v>
      </c>
      <c r="AC181" s="11">
        <v>2.2207728191951048E-2</v>
      </c>
      <c r="AD181" s="11">
        <v>-1.8530368425491717E-2</v>
      </c>
      <c r="AE181" s="11">
        <v>9.7609638041040725E-4</v>
      </c>
      <c r="AF181" s="11">
        <v>4.8785221847715832E-3</v>
      </c>
      <c r="AG181" s="11">
        <v>-6.4724979198858001E-3</v>
      </c>
      <c r="AH181" s="11">
        <v>-9.804709625439445E-4</v>
      </c>
      <c r="AI181" s="11">
        <v>-1.602945235277331E-2</v>
      </c>
      <c r="AJ181" s="11">
        <v>3.6901737357755593E-2</v>
      </c>
      <c r="AK181" s="11">
        <v>-5.449683729443211E-3</v>
      </c>
      <c r="AL181" s="11">
        <v>-9.6811758295156647E-4</v>
      </c>
      <c r="AM181" s="11">
        <v>-9.6813283262375815E-4</v>
      </c>
      <c r="AN181" s="11">
        <v>3.0039354075825697E-2</v>
      </c>
      <c r="AO181" s="11">
        <v>-5.3309560474152917E-3</v>
      </c>
      <c r="AP181" s="11">
        <v>-1.6393265245213784E-2</v>
      </c>
      <c r="AQ181" s="11">
        <v>2.3717723069251129E-2</v>
      </c>
      <c r="AR181" s="11">
        <v>1.0331812544493113E-2</v>
      </c>
      <c r="AS181" s="11">
        <v>-3.7180388253654773E-3</v>
      </c>
      <c r="AT181" s="11">
        <v>-1.3063923820910817E-2</v>
      </c>
      <c r="AU181" s="11">
        <v>-5.042351607125628E-3</v>
      </c>
      <c r="AV181" s="11">
        <v>2.05887069230275E-2</v>
      </c>
      <c r="AW181" s="11">
        <v>0</v>
      </c>
      <c r="AX181" s="11">
        <v>3.8175467251350348E-2</v>
      </c>
      <c r="AY181" s="11">
        <v>2.9895488914027046E-2</v>
      </c>
      <c r="AZ181" s="11">
        <v>-1.1611408835994874E-2</v>
      </c>
      <c r="BA181" s="11">
        <v>1.703374746644104E-2</v>
      </c>
      <c r="BB181" s="11">
        <v>1.8192134443565378E-2</v>
      </c>
      <c r="BC181" s="11">
        <v>-7.3733092693609725E-3</v>
      </c>
      <c r="BD181" s="11">
        <v>-2.0004331003035114E-3</v>
      </c>
      <c r="BE181" s="11">
        <v>9.16164668910735E-3</v>
      </c>
      <c r="BF181" s="11">
        <v>-1.5602737903212649E-2</v>
      </c>
      <c r="BG181" s="11">
        <v>1.2967691630551448E-2</v>
      </c>
      <c r="BH181" s="11">
        <v>-3.413402507284613E-3</v>
      </c>
      <c r="BI181" s="11">
        <v>-1.4273537211459297E-2</v>
      </c>
      <c r="BJ181" s="11">
        <v>-5.5023515243078913E-3</v>
      </c>
      <c r="BK181" s="11">
        <v>-1.2812963547518486E-2</v>
      </c>
      <c r="BL181" s="11">
        <v>-7.3746598890552795E-3</v>
      </c>
      <c r="BM181" s="11">
        <v>4.6359051247137906E-2</v>
      </c>
      <c r="BN181" s="11">
        <v>2.1300860953457734E-2</v>
      </c>
      <c r="BO181" s="11">
        <v>3.4204247196373272E-2</v>
      </c>
      <c r="BP181" s="11">
        <v>-7.2590661421744196E-3</v>
      </c>
      <c r="BQ181" s="11">
        <v>-2.3565575357937907E-2</v>
      </c>
      <c r="BR181" s="11">
        <v>4.1612254709839647E-3</v>
      </c>
      <c r="BS181" s="11">
        <v>9.6690266423637983E-3</v>
      </c>
      <c r="BT181" s="11">
        <v>2.2981714946604948E-2</v>
      </c>
      <c r="BU181" s="11">
        <v>-1.4442001747114963E-2</v>
      </c>
      <c r="BV181" s="11">
        <v>-1.6553633991453154E-2</v>
      </c>
      <c r="BW181" s="11">
        <v>1.4901072536283921E-2</v>
      </c>
      <c r="BX181" s="11">
        <v>2.501300573652121E-2</v>
      </c>
      <c r="BY181" s="11">
        <v>-1.0610429720127823E-2</v>
      </c>
      <c r="BZ181" s="11">
        <v>1.5013598885404988E-2</v>
      </c>
      <c r="CA181" s="11">
        <v>9.24508076036612E-3</v>
      </c>
      <c r="CB181" s="11">
        <v>-4.0303330391648351E-2</v>
      </c>
      <c r="CC181" s="11">
        <v>7.0897923369406257E-3</v>
      </c>
      <c r="CD181" s="11">
        <v>-2.0038490878745985E-2</v>
      </c>
      <c r="CE181" s="11">
        <v>4.1451276770452239E-3</v>
      </c>
      <c r="CF181" s="11">
        <v>4.568049703050403E-2</v>
      </c>
      <c r="CG181" s="11">
        <v>0.10263076092838697</v>
      </c>
      <c r="CH181" s="11">
        <v>3.3890449390266753E-2</v>
      </c>
      <c r="CI181" s="11">
        <v>-7.6638976808918846E-2</v>
      </c>
      <c r="CJ181" s="11">
        <v>1.7500218082390884E-2</v>
      </c>
      <c r="CK181" s="11">
        <v>6.1916517512995206E-2</v>
      </c>
      <c r="CL181" s="11">
        <v>4.6274397176167881E-2</v>
      </c>
      <c r="CM181" s="11">
        <v>-4.8650751234136091E-3</v>
      </c>
      <c r="CN181" s="11">
        <v>5.5555802724467362E-3</v>
      </c>
      <c r="CO181" s="11">
        <v>-2.5414097846299444E-2</v>
      </c>
      <c r="CP181" s="11">
        <v>-2.1542169237294573E-2</v>
      </c>
      <c r="CQ181" s="11">
        <v>2.2711756557013185E-2</v>
      </c>
      <c r="CR181" s="11">
        <v>-4.1695318398786707E-2</v>
      </c>
      <c r="CS181" s="11">
        <v>-5.6648728781750091E-2</v>
      </c>
      <c r="CT181" s="11">
        <v>1.0051195138720104E-2</v>
      </c>
      <c r="CU181" s="11">
        <v>-4.9755869737572178E-3</v>
      </c>
      <c r="CV181" s="11">
        <v>1.2497601416394666E-3</v>
      </c>
      <c r="CW181" s="11">
        <v>6.2424258400237687E-3</v>
      </c>
      <c r="CX181" s="11">
        <v>2.6798679961455241E-2</v>
      </c>
      <c r="CY181" s="11">
        <v>3.2141042163569722E-2</v>
      </c>
      <c r="CZ181" s="11">
        <v>-4.3315106106510681E-2</v>
      </c>
      <c r="DA181" s="11">
        <v>1.7376287439534233E-2</v>
      </c>
      <c r="DB181" s="11">
        <v>3.9932953163309248E-2</v>
      </c>
      <c r="DC181" s="11">
        <v>-2.0587167589616318E-2</v>
      </c>
      <c r="DD181" s="11">
        <v>-1.983989260579877E-2</v>
      </c>
      <c r="DE181" s="11">
        <v>8.1928496141812079E-3</v>
      </c>
      <c r="DF181" s="11">
        <v>-6.4534168056167296E-3</v>
      </c>
      <c r="DG181" s="11">
        <v>-3.7526460437698805E-2</v>
      </c>
      <c r="DH181" s="11">
        <v>3.1241887863530771E-2</v>
      </c>
      <c r="DI181" s="11">
        <v>-2.350991820352033E-2</v>
      </c>
      <c r="DJ181" s="11">
        <v>-5.1625600552961948E-2</v>
      </c>
      <c r="DK181" s="11">
        <v>1.4655729258065797E-2</v>
      </c>
      <c r="DL181" s="11">
        <v>2.501985264516704E-2</v>
      </c>
      <c r="DM181" s="11">
        <v>-1.6608065872223188E-2</v>
      </c>
      <c r="DN181" s="11">
        <v>-1.8167733381229567E-2</v>
      </c>
      <c r="DO181" s="11">
        <v>2.6583518188977306E-2</v>
      </c>
      <c r="DP181" s="11">
        <v>-1.320182456821517E-2</v>
      </c>
      <c r="DQ181" s="11">
        <v>-5.1458378906910074E-4</v>
      </c>
      <c r="DR181" s="11">
        <v>1.2874890291687535E-3</v>
      </c>
      <c r="DS181" s="11">
        <v>2.7248961724263943E-2</v>
      </c>
      <c r="DT181" s="11">
        <v>-1.5265622110338883E-2</v>
      </c>
      <c r="DU181" s="11">
        <v>2.0584618240460317E-2</v>
      </c>
      <c r="DV181" s="11">
        <v>2.2161656752939241E-2</v>
      </c>
      <c r="DW181" s="11">
        <v>5.6030995337355005E-3</v>
      </c>
      <c r="DX181" s="11">
        <v>4.2393565069892114E-2</v>
      </c>
      <c r="DY181" s="11">
        <v>-1.9056921437528018E-2</v>
      </c>
      <c r="DZ181" s="11">
        <v>6.1595785096144606E-3</v>
      </c>
      <c r="EA181" s="11">
        <v>1.412759988014245E-2</v>
      </c>
      <c r="EB181" s="11">
        <v>9.2880774739589889E-4</v>
      </c>
      <c r="EC181" s="11">
        <v>1.2525945419309847E-2</v>
      </c>
      <c r="ED181" s="11">
        <v>-2.1076762873834087E-2</v>
      </c>
      <c r="EE181" s="11">
        <v>-2.5742781857786001E-2</v>
      </c>
      <c r="EF181" s="11">
        <v>8.4071569813466418E-3</v>
      </c>
      <c r="EG181" s="11">
        <v>-2.2390996566890586E-2</v>
      </c>
      <c r="EH181" s="11">
        <v>4.8667957989811939E-4</v>
      </c>
      <c r="EI181" s="11">
        <v>1.8022707151682527E-2</v>
      </c>
      <c r="EJ181" s="11">
        <v>-3.8756192178179161E-2</v>
      </c>
      <c r="EK181" s="11">
        <v>-1.7918912182204316E-2</v>
      </c>
      <c r="EL181" s="11">
        <v>1.064323645787546E-2</v>
      </c>
      <c r="EM181" s="11">
        <v>4.9398173951803903E-2</v>
      </c>
      <c r="EN181" s="11">
        <v>7.1691308068084769E-3</v>
      </c>
      <c r="EO181" s="11">
        <v>6.6422063064404124E-3</v>
      </c>
      <c r="EP181" s="11">
        <v>2.5689426992828723E-2</v>
      </c>
      <c r="EQ181" s="11">
        <v>1.1029790202546019E-2</v>
      </c>
      <c r="ER181" s="11">
        <v>-2.2729395041424238E-3</v>
      </c>
      <c r="ES181" s="11">
        <v>-2.3690472399029994E-2</v>
      </c>
      <c r="ET181" s="11">
        <v>-2.0064549544571486E-2</v>
      </c>
      <c r="EU181" s="11">
        <v>-2.5953098005860209E-2</v>
      </c>
      <c r="EV181" s="11">
        <v>1.271132357484972E-2</v>
      </c>
      <c r="EW181" s="11">
        <v>-2.4104915612133127E-4</v>
      </c>
      <c r="EX181" s="11">
        <v>9.4155835209377425E-3</v>
      </c>
      <c r="EY181" s="11">
        <v>-2.965869198473492E-2</v>
      </c>
      <c r="EZ181" s="11">
        <v>6.4085747743247712E-3</v>
      </c>
      <c r="FA181" s="11">
        <v>-1.7633653561916929E-2</v>
      </c>
      <c r="FB181" s="11">
        <v>2.268724159223301E-2</v>
      </c>
      <c r="FC181" s="11">
        <v>-1.1457162413328725E-2</v>
      </c>
      <c r="FD181" s="11">
        <v>-1.7800435564281014E-2</v>
      </c>
      <c r="FE181" s="11">
        <v>3.7000447040078877E-2</v>
      </c>
      <c r="FF181" s="11">
        <v>6.0677238954194301E-3</v>
      </c>
      <c r="FG181" s="11">
        <v>1.2065004072023822E-3</v>
      </c>
      <c r="FH181" s="11">
        <v>3.3737187378903855E-3</v>
      </c>
      <c r="FI181" s="11">
        <v>2.4006223025467843E-3</v>
      </c>
      <c r="FJ181" s="11">
        <v>0</v>
      </c>
      <c r="FK181" s="11">
        <v>-1.1974365583654611E-3</v>
      </c>
      <c r="FL181" s="11">
        <v>-1.103358343972527E-2</v>
      </c>
      <c r="FM181" s="11">
        <v>-4.8531323413969485E-4</v>
      </c>
      <c r="FN181" s="11">
        <v>-9.7040707368056811E-4</v>
      </c>
      <c r="FO181" s="11">
        <v>1.9917162193272997E-2</v>
      </c>
      <c r="FP181" s="11">
        <v>1.1909845788848905E-3</v>
      </c>
      <c r="FQ181" s="11">
        <v>-3.0209741727696526E-2</v>
      </c>
      <c r="FR181" s="11">
        <v>-2.0603370457844217E-2</v>
      </c>
      <c r="FS181" s="11">
        <v>-8.5146573999821396E-3</v>
      </c>
      <c r="FT181" s="11">
        <v>-3.1826188233771702E-2</v>
      </c>
      <c r="FU181" s="11">
        <v>-3.0263718735659029E-2</v>
      </c>
      <c r="FV181" s="11">
        <v>1.8563343331492899E-2</v>
      </c>
      <c r="FW181" s="11">
        <v>1.8489657925540692E-2</v>
      </c>
      <c r="FX181" s="11">
        <v>-1.1151930661387421E-2</v>
      </c>
      <c r="FY181" s="11">
        <v>1.2063733778230779E-2</v>
      </c>
      <c r="FZ181" s="11">
        <v>-2.8499862811219856E-3</v>
      </c>
      <c r="GA181" s="11">
        <v>5.9773716429525336E-3</v>
      </c>
      <c r="GB181" s="11">
        <v>1.2657967240019108E-2</v>
      </c>
      <c r="GC181" s="11">
        <v>-1.8367329156828149E-2</v>
      </c>
      <c r="GD181" s="11">
        <v>-2.2349496868185659E-2</v>
      </c>
      <c r="GE181" s="11">
        <v>2.9771123470455407E-2</v>
      </c>
      <c r="GF181" s="11">
        <v>-2.5554234695451927E-2</v>
      </c>
      <c r="GG181" s="11">
        <v>-2.3848569500521943E-3</v>
      </c>
      <c r="GH181" s="11">
        <v>5.842242816610943E-3</v>
      </c>
      <c r="GI181" s="11">
        <v>4.48735096013686E-3</v>
      </c>
      <c r="GJ181" s="11">
        <v>-2.7331944968073563E-2</v>
      </c>
      <c r="GK181" s="11">
        <v>1.080531513836025E-3</v>
      </c>
      <c r="GL181" s="11">
        <v>9.4469424771317367E-3</v>
      </c>
      <c r="GM181" s="11">
        <v>-1.0694922632474624E-2</v>
      </c>
      <c r="GN181" s="11">
        <v>4.054048856288972E-2</v>
      </c>
      <c r="GO181" s="11">
        <v>-3.5844850976057829E-2</v>
      </c>
      <c r="GP181" s="11">
        <v>-1.2391979450216639E-2</v>
      </c>
      <c r="GQ181" s="11">
        <v>1.6366599404189497E-3</v>
      </c>
      <c r="GR181" s="11">
        <v>5.7189498154013307E-3</v>
      </c>
      <c r="GS181" s="11">
        <v>3.0598662787336917E-2</v>
      </c>
      <c r="GT181" s="11">
        <v>-2.0757177813541361E-2</v>
      </c>
      <c r="GU181" s="11">
        <v>-1.6091093766705811E-3</v>
      </c>
      <c r="GV181" s="11">
        <v>1.8542613742845049E-2</v>
      </c>
      <c r="GW181" s="11">
        <v>-1.0553834091595271E-2</v>
      </c>
      <c r="GX181" s="11">
        <v>-7.9999939278982968E-3</v>
      </c>
      <c r="GY181" s="11">
        <v>2.0699163938327159E-2</v>
      </c>
      <c r="GZ181" s="11">
        <v>2.1858841061638046E-2</v>
      </c>
      <c r="HA181" s="11">
        <v>2.7577550628166358E-2</v>
      </c>
      <c r="HB181" s="11">
        <v>-1.2540986473838944E-2</v>
      </c>
      <c r="HC181" s="11">
        <v>-2.1081550028918428E-2</v>
      </c>
      <c r="HD181" s="11">
        <v>-1.0376355203686183E-3</v>
      </c>
      <c r="HE181" s="11">
        <v>-4.9091587900653266E-2</v>
      </c>
      <c r="HF181" s="11">
        <v>-2.5949439914416561E-2</v>
      </c>
      <c r="HG181" s="11">
        <v>-4.0100410662047947E-2</v>
      </c>
      <c r="HH181" s="11">
        <v>-2.9269550105381903E-4</v>
      </c>
      <c r="HI181" s="11">
        <v>-2.0162809634830414E-2</v>
      </c>
      <c r="HJ181" s="11">
        <v>6.561252676096041E-2</v>
      </c>
      <c r="HK181" s="11">
        <v>8.396298936921287E-4</v>
      </c>
      <c r="HL181" s="11">
        <v>-8.3892550675795929E-3</v>
      </c>
      <c r="HM181" s="11">
        <v>-1.1280039234919159E-2</v>
      </c>
      <c r="HN181" s="11">
        <v>2.5955206141376364E-2</v>
      </c>
      <c r="HO181" s="11">
        <v>-6.115939345454513E-3</v>
      </c>
      <c r="HP181" s="11">
        <v>-6.4521368324339523E-3</v>
      </c>
      <c r="HQ181" s="11">
        <v>-2.9926741746626684E-2</v>
      </c>
      <c r="HR181" s="11">
        <v>-2.5028746836195936E-2</v>
      </c>
      <c r="HS181" s="11">
        <v>6.2689098841026691E-3</v>
      </c>
      <c r="HT181" s="11">
        <v>1.0678910267852615E-2</v>
      </c>
      <c r="HU181" s="11">
        <v>-1.5849530678943125E-2</v>
      </c>
      <c r="HV181" s="11">
        <v>-1.610478394617576E-2</v>
      </c>
      <c r="HW181" s="11">
        <v>-8.7903219561886736E-3</v>
      </c>
      <c r="HX181" s="11">
        <v>5.4127997611285394E-2</v>
      </c>
      <c r="HY181" s="11">
        <v>1.8276676405005077E-2</v>
      </c>
      <c r="HZ181" s="11">
        <v>-7.6926187087591469E-3</v>
      </c>
      <c r="IA181" s="11">
        <v>5.7451266250341249E-4</v>
      </c>
      <c r="IB181" s="11">
        <v>-7.7478026309787396E-3</v>
      </c>
      <c r="IC181" s="11">
        <v>-8.0972224844231278E-3</v>
      </c>
      <c r="ID181" s="11">
        <v>-1.5743255432147163E-2</v>
      </c>
      <c r="IE181" s="11">
        <v>9.1825573447426034E-3</v>
      </c>
      <c r="IF181" s="11">
        <v>-1.1153404295910052E-2</v>
      </c>
      <c r="IG181" s="11">
        <v>-6.5301108796146368E-3</v>
      </c>
      <c r="IH181" s="11">
        <v>-2.1212470700773145E-2</v>
      </c>
      <c r="II181" s="11">
        <v>-4.2739633927627585E-3</v>
      </c>
      <c r="IJ181" s="11">
        <v>3.0654374752561164E-3</v>
      </c>
      <c r="IK181" s="11">
        <v>-2.0171098241827723E-2</v>
      </c>
      <c r="IL181" s="11">
        <v>2.2457914097394172E-2</v>
      </c>
      <c r="IM181" s="11">
        <v>-2.5625550912545036E-2</v>
      </c>
      <c r="IN181" s="11">
        <v>-1.3462992765529758E-2</v>
      </c>
      <c r="IO181" s="11">
        <v>-9.512168098746443E-4</v>
      </c>
      <c r="IP181" s="11">
        <v>1.4611834269376622E-2</v>
      </c>
      <c r="IQ181" s="11">
        <v>8.1408895528065628E-3</v>
      </c>
      <c r="IR181" s="11">
        <v>2.1737060895503646E-3</v>
      </c>
      <c r="IS181" s="11">
        <v>-9.6065382863033122E-3</v>
      </c>
      <c r="IT181" s="11">
        <v>3.128741079135855E-3</v>
      </c>
      <c r="IU181" s="11">
        <v>-5.6146998543648019E-3</v>
      </c>
      <c r="IV181" s="11">
        <v>-1.5678516514971985E-3</v>
      </c>
      <c r="IW181" s="11">
        <v>5.0266088358457139E-3</v>
      </c>
      <c r="IX181" s="11">
        <v>-2.4382713037089943E-2</v>
      </c>
      <c r="IY181" s="11">
        <v>-8.6514221690306981E-3</v>
      </c>
      <c r="IZ181" s="11">
        <v>2.3917620347223778E-2</v>
      </c>
      <c r="JA181" s="11">
        <v>-2.2727293089530143E-2</v>
      </c>
      <c r="JB181" s="11">
        <v>1.9380626707492521E-3</v>
      </c>
      <c r="JC181" s="11">
        <v>5.1578652641517397E-3</v>
      </c>
      <c r="JD181" s="11">
        <v>-1.5394194610802825E-2</v>
      </c>
      <c r="JE181" s="11">
        <v>2.3452783787281994E-2</v>
      </c>
      <c r="JF181" s="11">
        <v>1.2730050127056636E-2</v>
      </c>
      <c r="JG181" s="11">
        <v>2.5455833175003661E-2</v>
      </c>
      <c r="JH181" s="11">
        <v>-1.6548989793992219E-2</v>
      </c>
      <c r="JI181" s="11">
        <v>-8.4141759361466839E-3</v>
      </c>
      <c r="JJ181" s="11">
        <v>-9.1126495099810301E-3</v>
      </c>
      <c r="JK181" s="11">
        <v>-8.5636122546165483E-3</v>
      </c>
      <c r="JL181" s="11">
        <v>7.0377264266581196E-3</v>
      </c>
      <c r="JM181" s="11">
        <v>1.6517882501233094E-2</v>
      </c>
      <c r="JN181" s="11">
        <v>0.10843775306651193</v>
      </c>
      <c r="JO181" s="11">
        <v>-5.6390616447782316E-3</v>
      </c>
      <c r="JP181" s="11">
        <v>-1.7010708747341452E-2</v>
      </c>
      <c r="JQ181" s="11">
        <v>-1.8172053662286469E-2</v>
      </c>
      <c r="JR181" s="11">
        <v>7.0508148960972683E-3</v>
      </c>
      <c r="JS181" s="11">
        <v>-1.1960256675636383E-2</v>
      </c>
      <c r="JT181" s="11">
        <v>-1.5058178755640861E-2</v>
      </c>
      <c r="JU181" s="11">
        <v>6.8950495858204341E-3</v>
      </c>
      <c r="JV181" s="11">
        <v>4.0487899682282391E-2</v>
      </c>
      <c r="JW181" s="11">
        <v>3.290683840159625E-3</v>
      </c>
      <c r="JX181" s="11">
        <v>2.2890432060041821E-2</v>
      </c>
      <c r="JY181" s="11">
        <v>3.6353967678679489E-3</v>
      </c>
      <c r="JZ181" s="11">
        <v>-3.6222285299776225E-3</v>
      </c>
      <c r="KA181" s="11">
        <v>-9.7904067940929318E-3</v>
      </c>
      <c r="KB181" s="11">
        <v>-4.8021519778407296E-3</v>
      </c>
      <c r="KC181" s="11">
        <v>-8.5200011242225759E-4</v>
      </c>
      <c r="KD181" s="11">
        <v>-1.988355981624168E-3</v>
      </c>
      <c r="KE181" s="11">
        <v>-3.5867350636591411E-2</v>
      </c>
      <c r="KF181" s="11">
        <v>1.4171868252659703E-2</v>
      </c>
      <c r="KG181" s="11">
        <v>2.3291094203745644E-3</v>
      </c>
      <c r="KH181" s="11">
        <v>-1.9749783488602568E-2</v>
      </c>
      <c r="KI181" s="11">
        <v>-2.400020117519841E-2</v>
      </c>
      <c r="KJ181" s="11">
        <v>6.072015651543694E-4</v>
      </c>
      <c r="KK181" s="11">
        <v>3.1553604305339267E-2</v>
      </c>
      <c r="KL181" s="11">
        <v>2.3823728373551178E-2</v>
      </c>
      <c r="KM181" s="11">
        <v>-1.7524354732664782E-2</v>
      </c>
      <c r="KN181" s="11">
        <v>5.848311186404942E-4</v>
      </c>
      <c r="KO181" s="11">
        <v>-2.1624450336184653E-2</v>
      </c>
      <c r="KP181" s="11">
        <v>4.7792632701448845E-3</v>
      </c>
      <c r="KQ181" s="11">
        <v>1.7828579886334239E-3</v>
      </c>
      <c r="KR181" s="11">
        <v>-5.6379079634191198E-3</v>
      </c>
      <c r="KS181" s="11">
        <v>2.1486594411509907E-2</v>
      </c>
      <c r="KT181" s="11">
        <v>2.9214261333253999E-2</v>
      </c>
      <c r="KU181" s="11">
        <v>1.8449295554101131E-2</v>
      </c>
      <c r="KV181" s="11">
        <v>-5.2953606459142932E-3</v>
      </c>
      <c r="KW181" s="11">
        <v>-1.6812464528156434E-3</v>
      </c>
      <c r="KX181" s="11">
        <v>7.5787471128110351E-3</v>
      </c>
      <c r="KY181" s="11">
        <v>8.3531128741953786E-4</v>
      </c>
      <c r="KZ181" s="11">
        <v>2.5326601829222195E-2</v>
      </c>
      <c r="LA181" s="11">
        <v>-2.1709181440222602E-3</v>
      </c>
      <c r="LB181" s="11">
        <v>-1.6323081576159471E-3</v>
      </c>
      <c r="LC181" s="11">
        <v>5.7220338774006674E-3</v>
      </c>
      <c r="LD181" s="11">
        <v>8.3981699853377112E-3</v>
      </c>
      <c r="LE181" s="11">
        <v>-1.0746811832362257E-2</v>
      </c>
      <c r="LF181" s="11">
        <v>5.4321644063382024E-3</v>
      </c>
      <c r="LG181" s="11">
        <v>1.944860715112684E-2</v>
      </c>
      <c r="LH181" s="11">
        <v>7.4196399323251949E-3</v>
      </c>
      <c r="LI181" s="11">
        <v>-1.6044050077199223E-2</v>
      </c>
      <c r="LJ181" s="11">
        <v>2.6732447898192291E-3</v>
      </c>
      <c r="LK181" s="11">
        <v>1.3329079612458994E-2</v>
      </c>
      <c r="LL181" s="11">
        <v>1.0524192618031059E-3</v>
      </c>
      <c r="LM181" s="11">
        <v>-4.7301642769250751E-3</v>
      </c>
      <c r="LN181" s="11">
        <v>-1.0034191852373642E-2</v>
      </c>
      <c r="LO181" s="11">
        <v>-4.801571999809795E-3</v>
      </c>
      <c r="LP181" s="11">
        <v>3.3234811514465834E-2</v>
      </c>
      <c r="LQ181" s="11">
        <v>1.0635823048906534E-2</v>
      </c>
      <c r="LR181" s="11">
        <v>8.9837577841807015E-3</v>
      </c>
      <c r="LS181" s="11">
        <v>5.3413974857579039E-3</v>
      </c>
      <c r="LT181" s="11">
        <v>-1.2397759111662188E-2</v>
      </c>
      <c r="LU181" s="11">
        <v>-5.1245735260330161E-4</v>
      </c>
      <c r="LV181" s="11">
        <v>-7.9467989441012188E-3</v>
      </c>
      <c r="LW181" s="11">
        <v>-5.4263934232091304E-2</v>
      </c>
      <c r="LX181" s="11">
        <v>5.4648145557312233E-4</v>
      </c>
      <c r="LY181" s="11">
        <v>-1.3107618904883878E-2</v>
      </c>
      <c r="LZ181" s="11">
        <v>-2.213748883536315E-3</v>
      </c>
      <c r="MA181" s="11">
        <v>4.1595960594456027E-3</v>
      </c>
      <c r="MB181" s="11">
        <v>-2.3197871783553259E-2</v>
      </c>
      <c r="MC181" s="11">
        <v>1.0461082676866074E-2</v>
      </c>
      <c r="MD181" s="11">
        <v>-6.7155743699993664E-3</v>
      </c>
      <c r="ME181" s="11">
        <v>1.0422776304381154E-2</v>
      </c>
      <c r="MF181" s="11">
        <v>-3.6240256734023646E-3</v>
      </c>
      <c r="MG181" s="11">
        <v>1.3290251493669247E-2</v>
      </c>
      <c r="MH181" s="11">
        <v>1.634297356033243E-2</v>
      </c>
      <c r="MI181" s="11">
        <v>-1.3619841926822973E-3</v>
      </c>
      <c r="MJ181" s="11">
        <v>7.0962870717501403E-3</v>
      </c>
      <c r="MK181" s="11">
        <v>-2.7107561305350636E-3</v>
      </c>
      <c r="ML181" s="11">
        <v>-8.6953922926960026E-3</v>
      </c>
      <c r="MM181" s="11">
        <v>-1.4802910025301652E-2</v>
      </c>
      <c r="MN181" s="11">
        <v>-2.4206558447265047E-2</v>
      </c>
      <c r="MO181" s="11">
        <v>7.128509373607983E-3</v>
      </c>
      <c r="MP181" s="11">
        <v>-3.1146628682843236E-3</v>
      </c>
      <c r="MQ181" s="11">
        <v>1.136026885328878E-2</v>
      </c>
      <c r="MR181" s="11">
        <v>-1.600638608239513E-2</v>
      </c>
      <c r="MS181" s="11">
        <v>-1.2842304516415659E-2</v>
      </c>
      <c r="MT181" s="11">
        <v>-3.4698188536064212E-3</v>
      </c>
      <c r="MU181" s="11">
        <v>5.8004403098688151E-4</v>
      </c>
      <c r="MV181" s="11">
        <v>-1.1307163356581662E-2</v>
      </c>
      <c r="MW181" s="11">
        <v>-1.1730059766738576E-2</v>
      </c>
      <c r="MX181" s="11">
        <v>2.4926005236745707E-2</v>
      </c>
      <c r="MY181" s="11">
        <v>-4.6325779471654283E-3</v>
      </c>
      <c r="MZ181" s="11">
        <v>-2.9086315651325467E-3</v>
      </c>
      <c r="NA181" s="11">
        <v>7.8760497012135833E-3</v>
      </c>
      <c r="NB181" s="11">
        <v>-2.3156196996630962E-3</v>
      </c>
      <c r="NC181" s="11">
        <v>2.9018563863338898E-3</v>
      </c>
      <c r="ND181" s="11">
        <v>5.2069227681936781E-3</v>
      </c>
      <c r="NE181" s="11">
        <v>-1.7842144173549124E-2</v>
      </c>
      <c r="NF181" s="11">
        <v>-1.9044589408104828E-2</v>
      </c>
      <c r="NG181" s="11">
        <v>1.0453868546246081E-2</v>
      </c>
      <c r="NH181" s="11">
        <v>-1.0345715793325772E-2</v>
      </c>
      <c r="NI181" s="11">
        <v>-1.3142511556447967E-2</v>
      </c>
      <c r="NJ181" s="11">
        <v>-8.4746413704867019E-3</v>
      </c>
      <c r="NK181" s="11">
        <v>-1.4957596041608623E-2</v>
      </c>
      <c r="NL181" s="11">
        <v>2.4792276205358732E-3</v>
      </c>
      <c r="NM181" s="11">
        <v>2.2875050669270314E-2</v>
      </c>
      <c r="NN181" s="11">
        <v>3.3847344352156972E-2</v>
      </c>
      <c r="NO181" s="11">
        <v>1.4615423929726923E-3</v>
      </c>
      <c r="NP181" s="11">
        <v>-1.1680214013788381E-3</v>
      </c>
      <c r="NQ181" s="11">
        <v>2.688519402434042E-2</v>
      </c>
      <c r="NR181" s="11">
        <v>2.8742135336415009E-2</v>
      </c>
      <c r="NS181" s="11">
        <v>-9.9586939647943185E-3</v>
      </c>
      <c r="NT181" s="11">
        <v>3.9121318636639035E-3</v>
      </c>
      <c r="NU181" s="11">
        <v>1.1689090443876227E-2</v>
      </c>
      <c r="NV181" s="11">
        <v>6.8774937218141208E-3</v>
      </c>
      <c r="NW181" s="11">
        <v>-3.2784940039387589E-3</v>
      </c>
      <c r="NX181" s="11">
        <v>-1.1512859105270001E-2</v>
      </c>
      <c r="NY181" s="11">
        <v>-1.3873421839611932E-3</v>
      </c>
      <c r="NZ181" s="11">
        <v>1.1386685252911199E-2</v>
      </c>
      <c r="OA181" s="11">
        <v>-9.8848598883443106E-3</v>
      </c>
      <c r="OB181" s="11">
        <v>1.8579749496365094E-2</v>
      </c>
      <c r="OC181" s="11">
        <v>-1.6062656722422686E-2</v>
      </c>
      <c r="OD181" s="11">
        <v>-4.1512522814329822E-3</v>
      </c>
      <c r="OE181" s="11">
        <v>-3.5842538243768152E-2</v>
      </c>
      <c r="OF181" s="11">
        <v>-1.8732557591440102E-2</v>
      </c>
      <c r="OG181" s="11">
        <v>3.5248478584228859E-3</v>
      </c>
      <c r="OH181" s="11">
        <v>-1.6681742104377006E-2</v>
      </c>
      <c r="OI181" s="11">
        <v>1.2499674771773606E-2</v>
      </c>
      <c r="OJ181" s="11">
        <v>1.0287939626845599E-2</v>
      </c>
      <c r="OK181" s="11">
        <v>-2.6476585095690397E-2</v>
      </c>
      <c r="OL181" s="11">
        <v>3.1680412909837807E-2</v>
      </c>
      <c r="OM181" s="11">
        <v>4.3452509813370899E-3</v>
      </c>
      <c r="ON181" s="11">
        <v>1.4998202395613003E-2</v>
      </c>
      <c r="OO181" s="11">
        <v>-2.8448863768415489E-4</v>
      </c>
      <c r="OP181" s="11">
        <v>-2.1318671452779769E-2</v>
      </c>
      <c r="OQ181" s="11">
        <v>-1.2634091324208341E-2</v>
      </c>
      <c r="OR181" s="11">
        <v>-2.1546639590270367E-2</v>
      </c>
      <c r="OS181" s="11">
        <v>-6.938509746469701E-3</v>
      </c>
      <c r="OT181" s="11">
        <v>-2.0352252159956397E-2</v>
      </c>
      <c r="OU181" s="11">
        <v>1.2402819741677673E-2</v>
      </c>
      <c r="OV181" s="11">
        <v>-6.1254371776852112E-3</v>
      </c>
      <c r="OW181" s="11">
        <v>-3.0815947036065827E-3</v>
      </c>
      <c r="OX181" s="11">
        <v>3.7096918523178424E-3</v>
      </c>
      <c r="OY181" s="11">
        <v>1.2010639577809901E-2</v>
      </c>
      <c r="OZ181" s="11">
        <v>6.695262084272402E-3</v>
      </c>
      <c r="PA181" s="11">
        <v>-1.0580172011694033E-2</v>
      </c>
      <c r="PB181" s="11">
        <v>-1.95541663804355E-2</v>
      </c>
      <c r="PC181" s="11">
        <v>2.5552904742386362E-2</v>
      </c>
      <c r="PD181" s="11">
        <v>2.0662462723021413E-2</v>
      </c>
      <c r="PE181" s="11">
        <v>3.2748780706164382E-3</v>
      </c>
      <c r="PF181" s="11">
        <v>2.9672922332502072E-3</v>
      </c>
      <c r="PG181" s="11">
        <v>-2.2484868592278051E-2</v>
      </c>
      <c r="PH181" s="11">
        <v>3.3293920499495311E-3</v>
      </c>
      <c r="PI181" s="11">
        <v>-1.3273375927508657E-2</v>
      </c>
      <c r="PJ181" s="11">
        <v>-5.1965548765817715E-3</v>
      </c>
      <c r="PK181" s="11">
        <v>4.9170841250647523E-3</v>
      </c>
      <c r="PL181" s="11">
        <v>-2.1409668988124908E-3</v>
      </c>
      <c r="PM181" s="11">
        <v>6.1291884079441861E-3</v>
      </c>
      <c r="PN181" s="11">
        <v>-1.4316190658820394E-2</v>
      </c>
      <c r="PO181" s="11">
        <v>-4.0168664967278334E-3</v>
      </c>
      <c r="PP181" s="11">
        <v>6.8252570262561374E-3</v>
      </c>
      <c r="PQ181" s="11">
        <v>1.8490434324703875E-2</v>
      </c>
      <c r="PR181" s="11">
        <v>-1.1497976947921207E-2</v>
      </c>
      <c r="PS181" s="11">
        <v>1.3773791857539353E-2</v>
      </c>
      <c r="PT181" s="11">
        <v>-1.268036618025925E-2</v>
      </c>
      <c r="PU181" s="11">
        <v>3.0571735283322354E-3</v>
      </c>
      <c r="PV181" s="11">
        <v>1.7072961741142256E-2</v>
      </c>
      <c r="PW181" s="11">
        <v>8.6935276648623105E-3</v>
      </c>
      <c r="PX181" s="11">
        <v>-1.6939030847895276E-2</v>
      </c>
      <c r="PY181" s="11">
        <v>2.7212953467803391E-3</v>
      </c>
      <c r="PZ181" s="11">
        <v>2.1097832939054317E-3</v>
      </c>
      <c r="QA181" s="11">
        <v>-1.6244950139764125E-2</v>
      </c>
      <c r="QB181" s="11">
        <v>3.9750991196336738E-3</v>
      </c>
      <c r="QC181" s="11">
        <v>8.5282480023423091E-3</v>
      </c>
      <c r="QD181" s="11">
        <v>-7.2482344153199652E-3</v>
      </c>
      <c r="QE181" s="11">
        <v>2.0079672281690053E-2</v>
      </c>
      <c r="QF181" s="11">
        <v>1.1929339284591611E-2</v>
      </c>
      <c r="QG181" s="11">
        <v>2.8587947719499684E-2</v>
      </c>
      <c r="QH181" s="11">
        <v>1.6619019625212283E-2</v>
      </c>
      <c r="QI181" s="11">
        <v>-1.6065341843003011E-2</v>
      </c>
      <c r="QJ181" s="11">
        <v>-1.7188272365283863E-3</v>
      </c>
      <c r="QK181" s="11">
        <v>1.4347684781583103E-2</v>
      </c>
      <c r="QL181" s="11">
        <v>4.2431836359559938E-3</v>
      </c>
      <c r="QM181" s="11">
        <v>-1.6901812101630997E-2</v>
      </c>
      <c r="QN181" s="11">
        <v>1.719320002899094E-3</v>
      </c>
      <c r="QO181" s="11">
        <v>1.4301735261132986E-3</v>
      </c>
      <c r="QP181" s="11">
        <v>-1.9708850719765247E-2</v>
      </c>
      <c r="QQ181" s="11">
        <v>1.1364036513631159E-2</v>
      </c>
      <c r="QR181" s="11">
        <v>1.0083319163407545E-2</v>
      </c>
      <c r="QS181" s="11">
        <v>1.7113132814359888E-2</v>
      </c>
      <c r="QT181" s="11">
        <v>-7.8514451718971756E-3</v>
      </c>
      <c r="QU181" s="11">
        <v>1.1306360016173578E-2</v>
      </c>
      <c r="QV181" s="11">
        <v>-2.1799852641070983E-2</v>
      </c>
      <c r="QW181" s="11">
        <v>-4.5714827166154492E-3</v>
      </c>
      <c r="QX181" s="11">
        <v>-9.185760981449409E-3</v>
      </c>
      <c r="QY181" s="11">
        <v>6.865627409425934E-2</v>
      </c>
      <c r="QZ181" s="11">
        <v>-1.1385245501974728E-2</v>
      </c>
      <c r="RA181" s="11">
        <v>2.1661765431185476E-2</v>
      </c>
      <c r="RB181" s="11">
        <v>-8.8569335941183214E-3</v>
      </c>
      <c r="RC181" s="11">
        <v>-2.2474902948936726E-2</v>
      </c>
      <c r="RD181" s="11">
        <v>3.5180351071689708E-2</v>
      </c>
      <c r="RE181" s="11">
        <v>1.0168803185788722E-2</v>
      </c>
      <c r="RF181" s="11">
        <v>-1.9073449793623465E-2</v>
      </c>
      <c r="RG181" s="11">
        <v>2.3224801659434746E-2</v>
      </c>
      <c r="RH181" s="11">
        <v>-3.9588119187898729E-2</v>
      </c>
      <c r="RI181" s="11">
        <v>3.7094933062296054E-3</v>
      </c>
      <c r="RJ181" s="11">
        <v>-3.5154960529828916E-2</v>
      </c>
      <c r="RK181" s="11">
        <v>1.3094324755842157E-2</v>
      </c>
      <c r="RL181" s="11">
        <v>-4.4957140754188218E-3</v>
      </c>
      <c r="RM181" s="11">
        <v>7.6205312309725048E-3</v>
      </c>
      <c r="RN181" s="11">
        <v>7.5628979310917721E-3</v>
      </c>
      <c r="RO181" s="11">
        <v>5.2824086911278378E-3</v>
      </c>
      <c r="RP181" s="11">
        <v>5.2538766807215254E-3</v>
      </c>
      <c r="RQ181" s="11">
        <v>-6.8773522155434197E-3</v>
      </c>
      <c r="RR181" s="11">
        <v>2.5762034700168579E-2</v>
      </c>
      <c r="RS181" s="11">
        <v>-5.4012993684738886E-3</v>
      </c>
      <c r="RT181" s="11">
        <v>2.8509485919457012E-2</v>
      </c>
      <c r="RU181" s="11">
        <v>1.7687111055886717E-2</v>
      </c>
      <c r="RV181" s="11">
        <v>1.5567177239070862E-3</v>
      </c>
      <c r="RW181" s="11">
        <v>-3.4706127359565242E-2</v>
      </c>
      <c r="RX181" s="11">
        <v>3.9173560552813846E-2</v>
      </c>
      <c r="RY181" s="11">
        <v>-1.1360701737634038E-2</v>
      </c>
      <c r="RZ181" s="11">
        <v>2.0371085804263167E-2</v>
      </c>
      <c r="SA181" s="11">
        <v>1.7405109810954666E-2</v>
      </c>
      <c r="SB181" s="11">
        <v>1.0816849390860472E-2</v>
      </c>
      <c r="SC181" s="11">
        <v>2.9865732502551978E-2</v>
      </c>
      <c r="SD181" s="11">
        <v>4.6157575166690945E-2</v>
      </c>
      <c r="SE181" s="11">
        <v>2.2638461568331492E-2</v>
      </c>
      <c r="SF181" s="11">
        <v>1.6263769366979375E-2</v>
      </c>
      <c r="SG181" s="11">
        <v>1.6892748143180203E-2</v>
      </c>
      <c r="SH181" s="11">
        <v>6.3381678959240073E-3</v>
      </c>
      <c r="SI181" s="11">
        <v>2.2806962029167988E-2</v>
      </c>
      <c r="SJ181" s="11">
        <v>-1.4016003160413071E-2</v>
      </c>
      <c r="SK181" s="11">
        <v>-2.5199202285734912E-2</v>
      </c>
      <c r="SL181" s="11">
        <v>1.0384568244366621E-2</v>
      </c>
      <c r="SM181" s="11">
        <v>2.6239852963700905E-3</v>
      </c>
      <c r="SN181" s="11">
        <v>2.1753304088600878E-4</v>
      </c>
      <c r="SO181" s="11">
        <v>-1.8316452734424948E-2</v>
      </c>
      <c r="SP181" s="11">
        <v>3.7761986225712807E-3</v>
      </c>
      <c r="SQ181" s="11">
        <v>-1.3498659309660654E-2</v>
      </c>
      <c r="SR181" s="11">
        <v>-2.1085317891757271E-2</v>
      </c>
      <c r="SS181" s="11">
        <v>3.4372269526357302E-2</v>
      </c>
      <c r="ST181" s="11">
        <v>-3.101432418626926E-3</v>
      </c>
      <c r="SU181" s="11">
        <v>-5.8444372224027652E-2</v>
      </c>
      <c r="SV181" s="11">
        <v>-2.8558090511207723E-2</v>
      </c>
      <c r="SW181" s="11">
        <v>-6.3166550044515546E-3</v>
      </c>
      <c r="SX181" s="11">
        <v>-1.7359978956770994E-2</v>
      </c>
      <c r="SY181" s="11">
        <v>1.6422343812412477E-2</v>
      </c>
      <c r="SZ181" s="11">
        <v>3.4761091225574692E-2</v>
      </c>
      <c r="TA181" s="11">
        <v>-3.7852501837613017E-3</v>
      </c>
      <c r="TB181" s="11">
        <v>2.8259394294230411E-2</v>
      </c>
      <c r="TC181" s="11">
        <v>-8.3137336098323411E-3</v>
      </c>
      <c r="TD181" s="11">
        <v>1.1639848473183889E-3</v>
      </c>
      <c r="TE181" s="11">
        <v>2.3029098374010237E-2</v>
      </c>
      <c r="TF181" s="11">
        <v>3.4561376798253551E-2</v>
      </c>
      <c r="TG181" s="11">
        <v>-2.8571938762629645E-2</v>
      </c>
      <c r="TH181" s="11">
        <v>-4.9094881655435851E-2</v>
      </c>
      <c r="TI181" s="11">
        <v>-1.832040714978489E-2</v>
      </c>
      <c r="TJ181" s="11">
        <v>1.2120586595649741E-3</v>
      </c>
      <c r="TK181" s="11">
        <v>2.4205045012295479E-3</v>
      </c>
      <c r="TL181" s="11">
        <v>3.7189414466985315E-2</v>
      </c>
      <c r="TM181" s="11">
        <v>1.4667751233999882E-2</v>
      </c>
      <c r="TN181" s="11">
        <v>8.7199752621167637E-3</v>
      </c>
      <c r="TO181" s="11">
        <v>-6.8244116111869646E-3</v>
      </c>
      <c r="TP181" s="11">
        <v>1.3783677123138771E-2</v>
      </c>
      <c r="TQ181" s="11">
        <v>2.7871721592941157E-2</v>
      </c>
      <c r="TR181" s="11">
        <v>-4.4030401298622568E-4</v>
      </c>
      <c r="TS181" s="11">
        <v>1.7644561883187748E-3</v>
      </c>
      <c r="TT181" s="11">
        <v>-1.8494772842025387E-2</v>
      </c>
      <c r="TU181" s="11">
        <v>5.6079310556569339E-3</v>
      </c>
      <c r="TV181" s="11">
        <v>2.4314849984796494E-2</v>
      </c>
      <c r="TW181" s="11">
        <v>-1.5026214667682947E-2</v>
      </c>
      <c r="TX181" s="11">
        <v>2.7414967036699656E-2</v>
      </c>
      <c r="TY181" s="11">
        <v>-2.9481563053012194E-2</v>
      </c>
      <c r="TZ181" s="11">
        <v>1.4190775252853616E-2</v>
      </c>
      <c r="UA181" s="11">
        <v>5.6849479872145281E-3</v>
      </c>
      <c r="UB181" s="11">
        <v>1.2608157319295543E-2</v>
      </c>
      <c r="UC181" s="11">
        <v>-6.6552567413108443E-3</v>
      </c>
      <c r="UD181" s="11">
        <v>-2.7231631869485295E-2</v>
      </c>
      <c r="UE181" s="11">
        <v>-4.7100316008708121E-2</v>
      </c>
      <c r="UF181" s="11">
        <v>3.8003768269038396E-2</v>
      </c>
      <c r="UG181" s="11">
        <v>-8.7595353512284202E-3</v>
      </c>
      <c r="UH181" s="11">
        <v>3.399067630052155E-3</v>
      </c>
      <c r="UI181" s="11">
        <v>-9.7109855760889596E-3</v>
      </c>
      <c r="UJ181" s="11">
        <v>-4.0593163169558855E-2</v>
      </c>
      <c r="UK181" s="11">
        <v>3.4466571542204782E-2</v>
      </c>
      <c r="UL181" s="11">
        <v>-3.0560838301753379E-2</v>
      </c>
      <c r="UM181" s="11">
        <v>-4.7641243040718484E-2</v>
      </c>
      <c r="UN181" s="11">
        <v>4.0069214063051639E-2</v>
      </c>
      <c r="UO181" s="11">
        <v>2.1775675384824167E-2</v>
      </c>
      <c r="UP181" s="11">
        <v>-7.4941893211727395E-3</v>
      </c>
      <c r="UQ181" s="11">
        <v>-1.0382317368565097E-2</v>
      </c>
      <c r="UR181" s="11">
        <v>8.1068678597855381E-3</v>
      </c>
      <c r="US181" s="11">
        <v>-2.6490223735890495E-2</v>
      </c>
      <c r="UT181" s="11">
        <v>1.846464144676796E-2</v>
      </c>
      <c r="UU181" s="11">
        <v>-3.5782657338743196E-3</v>
      </c>
      <c r="UV181" s="11">
        <v>-1.2688608807127633E-2</v>
      </c>
      <c r="UW181" s="11">
        <v>3.1280501062393773E-2</v>
      </c>
      <c r="UX181" s="11">
        <v>1.4578031151379456E-2</v>
      </c>
      <c r="UY181" s="11">
        <v>1.8540084841602855E-3</v>
      </c>
      <c r="UZ181" s="11">
        <v>9.0215653016718633E-3</v>
      </c>
      <c r="VA181" s="11">
        <v>-1.5130761206388121E-2</v>
      </c>
      <c r="VB181" s="11">
        <v>1.6294322540457706E-3</v>
      </c>
      <c r="VC181" s="11">
        <v>-1.859178884297874E-3</v>
      </c>
      <c r="VD181" s="11">
        <v>2.8171807900749357E-2</v>
      </c>
      <c r="VE181" s="11">
        <v>2.3550873606347666E-2</v>
      </c>
      <c r="VF181" s="11">
        <v>7.5221703797547779E-3</v>
      </c>
      <c r="VG181" s="11">
        <v>2.0421732639319012E-2</v>
      </c>
      <c r="VH181" s="11">
        <v>3.6798155343540806E-2</v>
      </c>
      <c r="VI181" s="11">
        <v>-1.8680058486787776E-2</v>
      </c>
      <c r="VJ181" s="11">
        <v>1.0575358587370243E-3</v>
      </c>
      <c r="VK181" s="11">
        <v>-2.5354047794976964E-2</v>
      </c>
      <c r="VL181" s="11">
        <v>2.5580037833556668E-2</v>
      </c>
      <c r="VM181" s="11">
        <v>2.3251035609865855E-3</v>
      </c>
      <c r="VN181" s="11">
        <v>-3.8802421734822734E-2</v>
      </c>
      <c r="VO181" s="11">
        <v>-3.3347551162736466E-2</v>
      </c>
      <c r="VP181" s="11">
        <v>-1.9745913846040741E-2</v>
      </c>
      <c r="VQ181" s="11">
        <v>1.7365231895371425E-2</v>
      </c>
      <c r="VR181" s="11">
        <v>3.4137655486849994E-3</v>
      </c>
      <c r="VS181" s="11">
        <v>1.4288402338297868E-2</v>
      </c>
      <c r="VT181" s="11">
        <v>-2.213725962949864E-2</v>
      </c>
      <c r="VU181" s="11">
        <v>1.8980214305105436E-2</v>
      </c>
      <c r="VV181" s="11">
        <v>-4.2190543235214317E-2</v>
      </c>
      <c r="VW181" s="11">
        <v>1.4058189648119779E-2</v>
      </c>
      <c r="VX181" s="11">
        <v>9.2357438129875291E-4</v>
      </c>
      <c r="VY181" s="11">
        <v>-2.7778386764385488E-3</v>
      </c>
      <c r="VZ181" s="11">
        <v>7.1973659877739848E-3</v>
      </c>
      <c r="WA181" s="11">
        <v>-6.9141775306569286E-4</v>
      </c>
      <c r="WB181" s="11">
        <v>1.2917964373451829E-2</v>
      </c>
      <c r="WC181" s="11">
        <v>1.1390879685420074E-3</v>
      </c>
      <c r="WD181" s="11">
        <v>-5.9144907557574511E-3</v>
      </c>
      <c r="WE181" s="11">
        <v>-9.6108746080705298E-3</v>
      </c>
      <c r="WF181" s="11">
        <v>-2.5416983306510987E-3</v>
      </c>
      <c r="WG181" s="11">
        <v>-2.8260873772440909E-2</v>
      </c>
      <c r="WH181" s="11">
        <v>-4.9821386012675939E-2</v>
      </c>
      <c r="WI181" s="11">
        <v>-9.0311149367626742E-3</v>
      </c>
      <c r="WJ181" s="11">
        <v>5.0636374147954299E-3</v>
      </c>
      <c r="WK181" s="11">
        <v>-5.0381261706173852E-3</v>
      </c>
      <c r="WL181" s="11">
        <v>-2.7341667912247125E-2</v>
      </c>
      <c r="WM181" s="11">
        <v>-8.0691926748083231E-3</v>
      </c>
      <c r="WN181" s="11">
        <v>9.1842073725041384E-3</v>
      </c>
      <c r="WO181" s="11">
        <v>-3.2760947832156884E-2</v>
      </c>
      <c r="WP181" s="11">
        <v>9.4081201652091995E-3</v>
      </c>
      <c r="WQ181" s="11">
        <v>-1.1451219584552086E-2</v>
      </c>
      <c r="WR181" s="11">
        <v>4.3101896033275189E-3</v>
      </c>
      <c r="WS181" s="11">
        <v>-0.10085811421054158</v>
      </c>
      <c r="WT181" s="11">
        <v>-2.7148080666588581E-2</v>
      </c>
      <c r="WU181" s="11">
        <v>0</v>
      </c>
      <c r="WV181" s="11">
        <v>1.5639504844377816E-2</v>
      </c>
      <c r="WW181" s="11">
        <v>-9.0577486130006823E-3</v>
      </c>
      <c r="WX181" s="11">
        <v>9.140541338632735E-3</v>
      </c>
      <c r="WY181" s="11">
        <v>-1.3586622919501079E-2</v>
      </c>
      <c r="WZ181" s="11">
        <v>2.5405336288466529E-2</v>
      </c>
      <c r="XA181" s="11">
        <v>-1.0149613061069762E-2</v>
      </c>
      <c r="XB181" s="11">
        <v>5.1264220698179486E-3</v>
      </c>
      <c r="XC181" s="11">
        <v>-2.4602313840764944E-2</v>
      </c>
      <c r="XD181" s="11">
        <v>1.2612283848772554E-2</v>
      </c>
      <c r="XE181" s="11">
        <v>2.5212401560981368E-2</v>
      </c>
      <c r="XF181" s="11">
        <v>-1.333382843185793E-2</v>
      </c>
      <c r="XG181" s="11">
        <v>-3.4234574787931349E-2</v>
      </c>
      <c r="XH181" s="11">
        <v>-3.0783192730081566E-2</v>
      </c>
      <c r="XI181" s="11">
        <v>2.374025899763943E-2</v>
      </c>
      <c r="XJ181" s="11">
        <v>3.76153442676741E-3</v>
      </c>
      <c r="XK181" s="11">
        <v>-1.6546983399109094E-2</v>
      </c>
      <c r="XL181" s="11">
        <v>-7.9366061703421975E-3</v>
      </c>
      <c r="XM181" s="11">
        <v>-3.0720668454368716E-2</v>
      </c>
      <c r="XN181" s="11">
        <v>-1.6176323210182697E-2</v>
      </c>
      <c r="XO181" s="11">
        <v>-4.798676691167203E-2</v>
      </c>
      <c r="XP181" s="11">
        <v>1.6918671597148105E-2</v>
      </c>
      <c r="XQ181" s="11">
        <v>-7.2784700154063797E-3</v>
      </c>
      <c r="XR181" s="11">
        <v>4.4693074236283437E-2</v>
      </c>
      <c r="XS181" s="11">
        <v>-1.3034809755443799E-2</v>
      </c>
      <c r="XT181" s="11">
        <v>1.4899797236761492E-2</v>
      </c>
      <c r="XU181" s="11">
        <v>3.669566203193142E-3</v>
      </c>
      <c r="XV181" s="11">
        <v>-6.3151676977458715E-3</v>
      </c>
      <c r="XW181" s="11">
        <v>-7.6951243714343809E-3</v>
      </c>
      <c r="XX181" s="11">
        <v>-3.0007004576448448E-2</v>
      </c>
      <c r="XY181" s="11">
        <v>3.8235920469285034E-3</v>
      </c>
      <c r="XZ181" s="11">
        <v>3.4618759703377577E-3</v>
      </c>
      <c r="YA181" s="11">
        <v>-1.2076686527003666E-2</v>
      </c>
      <c r="YB181" s="11">
        <v>-1.6416788177033292E-2</v>
      </c>
      <c r="YC181" s="11">
        <v>-2.6988911701062879E-2</v>
      </c>
      <c r="YD181" s="11">
        <v>-5.5838904891519658E-2</v>
      </c>
      <c r="YE181" s="11">
        <v>5.7595421819559789E-2</v>
      </c>
      <c r="YF181" s="11">
        <v>-4.861109697383037E-2</v>
      </c>
      <c r="YG181" s="11">
        <v>1.767249080694544E-2</v>
      </c>
      <c r="YH181" s="11">
        <v>-5.6623748542615759E-3</v>
      </c>
      <c r="YI181" s="11">
        <v>2.1638709882058071E-2</v>
      </c>
      <c r="YJ181" s="11">
        <v>-1.1135592395922211E-3</v>
      </c>
      <c r="YK181" s="11">
        <v>-9.6726568206425556E-3</v>
      </c>
      <c r="YL181" s="11">
        <v>-1.5777431608636761E-2</v>
      </c>
      <c r="YM181" s="11">
        <v>-2.7863109043791523E-2</v>
      </c>
      <c r="YN181" s="11">
        <v>0</v>
      </c>
      <c r="YO181" s="11">
        <v>2.8413508061209569E-2</v>
      </c>
      <c r="YP181" s="11">
        <v>1.880280814118529E-2</v>
      </c>
      <c r="YQ181" s="11">
        <v>-1.2805822365262953E-2</v>
      </c>
      <c r="YR181" s="11">
        <v>-3.0523328030106822E-2</v>
      </c>
      <c r="YS181" s="11">
        <v>-6.6896305819160728E-3</v>
      </c>
      <c r="YT181" s="11">
        <v>1.8224809979845435E-2</v>
      </c>
      <c r="YU181" s="11">
        <v>8.9493055959843915E-3</v>
      </c>
      <c r="YV181" s="11">
        <v>-1.8125593705889398E-2</v>
      </c>
      <c r="YW181" s="11">
        <v>-2.1603097630199741E-2</v>
      </c>
      <c r="YX181" s="11">
        <v>-1.4853539033085172E-2</v>
      </c>
      <c r="YY181" s="11">
        <v>-6.3977165851295759E-2</v>
      </c>
      <c r="YZ181" s="11">
        <v>1.9156191535378175E-2</v>
      </c>
      <c r="ZA181" s="11">
        <v>4.2726545375360026E-4</v>
      </c>
      <c r="ZB181" s="11">
        <v>-5.5081873344461907E-2</v>
      </c>
      <c r="ZC181" s="11">
        <v>-1.354684428641284E-3</v>
      </c>
      <c r="ZD181" s="11">
        <v>2.3075920103105663E-2</v>
      </c>
      <c r="ZE181" s="11">
        <v>6.0593063524313928E-2</v>
      </c>
      <c r="ZF181" s="11">
        <v>-5.0875814576882172E-2</v>
      </c>
      <c r="ZG181" s="11">
        <v>1.0546011433468783E-2</v>
      </c>
      <c r="ZH181" s="11">
        <v>-7.3479329872751964E-2</v>
      </c>
      <c r="ZI181" s="11">
        <v>1.0792924335112364E-2</v>
      </c>
      <c r="ZJ181" s="11">
        <v>9.9350926659600658E-2</v>
      </c>
      <c r="ZK181" s="11">
        <v>-1.6469842146461855E-2</v>
      </c>
      <c r="ZL181" s="11">
        <v>2.6191532720976074E-2</v>
      </c>
      <c r="ZM181" s="11">
        <v>-1.004297507631069E-2</v>
      </c>
      <c r="ZN181" s="11">
        <v>-2.1125853407186757E-3</v>
      </c>
      <c r="ZO181" s="11">
        <v>-3.0919136371851064E-2</v>
      </c>
      <c r="ZP181" s="11">
        <v>-0.10445773021595373</v>
      </c>
      <c r="ZQ181" s="11">
        <v>6.9301709216789353E-2</v>
      </c>
      <c r="ZR181" s="11">
        <v>-2.2820794921405763E-2</v>
      </c>
      <c r="ZS181" s="11">
        <v>-0.1256425321330773</v>
      </c>
      <c r="ZT181" s="11">
        <v>-1.0683251509316261E-2</v>
      </c>
      <c r="ZU181" s="11">
        <v>-8.09970991249509E-3</v>
      </c>
      <c r="ZV181" s="11">
        <v>-7.2400660628502145E-2</v>
      </c>
      <c r="ZW181" s="11">
        <v>-5.8536299822919968E-4</v>
      </c>
      <c r="ZX181" s="11">
        <v>-0.10217313139497242</v>
      </c>
      <c r="ZY181" s="11">
        <v>1.0464932961005147E-2</v>
      </c>
      <c r="ZZ181" s="11">
        <v>0.17152064675100154</v>
      </c>
      <c r="AAA181" s="11">
        <v>0</v>
      </c>
      <c r="AAB181" s="11">
        <v>-0.11105056018957216</v>
      </c>
      <c r="AAC181" s="11">
        <v>0.10876400856873247</v>
      </c>
      <c r="AAD181" s="11">
        <v>2.6905759951046493E-2</v>
      </c>
      <c r="AAE181" s="11">
        <v>8.5152623786110437E-2</v>
      </c>
      <c r="AAF181" s="11">
        <v>-2.0624275265364367E-2</v>
      </c>
      <c r="AAG181" s="11">
        <v>-7.9609395678989503E-2</v>
      </c>
      <c r="AAH181" s="11">
        <v>1.22765027119629E-2</v>
      </c>
      <c r="AAI181" s="11">
        <v>-3.362741024951732E-2</v>
      </c>
      <c r="AAJ181" s="11">
        <v>1.9965607060668189E-2</v>
      </c>
      <c r="AAK181" s="11">
        <v>0.17337909874170965</v>
      </c>
      <c r="AAL181" s="11">
        <v>2.0973184276384949E-2</v>
      </c>
      <c r="AAM181" s="11">
        <v>5.2286550267369947E-2</v>
      </c>
      <c r="AAN181" s="11">
        <v>-8.030160735973102E-2</v>
      </c>
      <c r="AAO181" s="11">
        <v>1.8329764682924798E-2</v>
      </c>
      <c r="AAP181" s="11">
        <v>0.15253525415542279</v>
      </c>
      <c r="AAQ181" s="11">
        <v>-2.5483081884770997E-2</v>
      </c>
      <c r="AAR181" s="11">
        <v>-0.1442420842901132</v>
      </c>
      <c r="AAS181" s="11">
        <v>0.11286327225652815</v>
      </c>
      <c r="AAT181" s="11">
        <v>4.3843072966260443E-2</v>
      </c>
      <c r="AAU181" s="11">
        <v>2.5032855990840375E-2</v>
      </c>
      <c r="AAV181" s="11">
        <v>1.6556629360636732E-2</v>
      </c>
      <c r="AAW181" s="11">
        <v>2.8907485666968435E-2</v>
      </c>
      <c r="AAX181" s="11">
        <v>2.5722612435008063E-2</v>
      </c>
      <c r="AAY181" s="11">
        <v>-1.1187624131745899E-2</v>
      </c>
      <c r="AAZ181" s="11">
        <v>1.1314203184322302E-2</v>
      </c>
      <c r="ABA181" s="11">
        <v>-0.14152675900963974</v>
      </c>
      <c r="ABB181" s="11">
        <v>-9.9377412526459041E-3</v>
      </c>
      <c r="ABC181" s="11">
        <v>0.13275497126845148</v>
      </c>
      <c r="ABD181" s="11">
        <v>7.5312404585449855E-2</v>
      </c>
      <c r="ABE181" s="11">
        <v>1.2734032898058523E-2</v>
      </c>
      <c r="ABF181" s="11">
        <v>4.4380327066597669E-3</v>
      </c>
      <c r="ABG181" s="11">
        <v>8.0999357486299939E-3</v>
      </c>
      <c r="ABH181" s="11">
        <v>-6.6837298235050691E-2</v>
      </c>
      <c r="ABI181" s="11">
        <v>2.2310291845419439E-2</v>
      </c>
      <c r="ABJ181" s="11">
        <v>-3.9051409597569919E-2</v>
      </c>
      <c r="ABK181" s="11">
        <v>-1.9521806892930926E-2</v>
      </c>
      <c r="ABL181" s="11">
        <v>4.9573482544430059E-2</v>
      </c>
      <c r="ABM181" s="11">
        <v>3.7941232660475555E-2</v>
      </c>
      <c r="ABN181" s="11">
        <v>1.2308508603616763E-2</v>
      </c>
      <c r="ABO181" s="11">
        <v>3.3529784614634517E-2</v>
      </c>
      <c r="ABP181" s="11">
        <v>-2.1390164101989462E-2</v>
      </c>
      <c r="ABQ181" s="11">
        <v>-3.096575017098302E-2</v>
      </c>
      <c r="ABR181" s="11">
        <v>-1.0901873808142004E-2</v>
      </c>
      <c r="ABS181" s="11">
        <v>8.8939091182477004E-2</v>
      </c>
      <c r="ABT181" s="11">
        <v>-1.0471103430291895E-2</v>
      </c>
      <c r="ABU181" s="11">
        <v>-7.407918829902771E-3</v>
      </c>
      <c r="ABV181" s="11">
        <v>-3.5533009842849683E-3</v>
      </c>
      <c r="ABW181" s="11">
        <v>-2.6391338630674444E-2</v>
      </c>
      <c r="ABX181" s="11">
        <v>-8.4239566744860328E-3</v>
      </c>
      <c r="ABY181" s="11">
        <v>2.5119942480566371E-2</v>
      </c>
      <c r="ABZ181" s="11">
        <v>2.162140682200886E-2</v>
      </c>
      <c r="ACA181" s="11">
        <v>1.2345883101134936E-2</v>
      </c>
      <c r="ACB181" s="11">
        <v>6.9640893132438819E-4</v>
      </c>
      <c r="ACC181" s="11">
        <v>3.8299832978172521E-3</v>
      </c>
      <c r="ACD181" s="11">
        <v>1.2487449439169129E-2</v>
      </c>
      <c r="ACE181" s="11">
        <v>-3.7692583032765681E-3</v>
      </c>
      <c r="ACF181" s="11">
        <v>-2.7166256809102562E-2</v>
      </c>
      <c r="ACG181" s="11">
        <v>1.7677176173429565E-3</v>
      </c>
      <c r="ACH181" s="11">
        <v>-2.0466032941762524E-2</v>
      </c>
      <c r="ACI181" s="11">
        <v>7.2048756798950286E-3</v>
      </c>
      <c r="ACJ181" s="11">
        <v>-3.791120594116415E-2</v>
      </c>
      <c r="ACK181" s="11">
        <v>3.6431014940118578E-2</v>
      </c>
      <c r="ACL181" s="11">
        <v>-0.13020043310162066</v>
      </c>
      <c r="ACM181" s="11">
        <v>4.3298542466949419E-2</v>
      </c>
      <c r="ACN181" s="11">
        <v>1.2648683046318832E-2</v>
      </c>
      <c r="ACO181" s="11">
        <v>-1.9516168602824235E-2</v>
      </c>
      <c r="ACP181" s="11">
        <v>7.9617425468752501E-2</v>
      </c>
      <c r="ACQ181" s="11">
        <v>-9.5868632222675387E-3</v>
      </c>
      <c r="ACR181" s="11">
        <v>2.6059440979318005E-3</v>
      </c>
      <c r="ACS181" s="11">
        <v>2.1167016430363006E-2</v>
      </c>
      <c r="ACT181" s="11">
        <v>1.0545077977839323E-2</v>
      </c>
      <c r="ACU181" s="11">
        <v>1.0795142285173531E-2</v>
      </c>
      <c r="ACV181" s="11">
        <v>-2.3496262738878504E-2</v>
      </c>
      <c r="ACW181" s="11">
        <v>-1.8231393978013211E-3</v>
      </c>
      <c r="ACX181" s="11">
        <v>4.3839290838556533E-3</v>
      </c>
      <c r="ACY181" s="11">
        <v>5.4534864720452436E-3</v>
      </c>
      <c r="ACZ181" s="11">
        <v>-7.6310586489884424E-2</v>
      </c>
      <c r="ADA181" s="11">
        <v>4.385220685858604E-2</v>
      </c>
      <c r="ADB181" s="11">
        <v>3.5633923991992278E-2</v>
      </c>
      <c r="ADC181" s="11">
        <v>5.1431030557674617E-2</v>
      </c>
      <c r="ADD181" s="11">
        <v>-1.7568433797868099E-2</v>
      </c>
      <c r="ADE181" s="11">
        <v>-1.8583407844179667E-2</v>
      </c>
      <c r="ADF181" s="11">
        <v>1.965034965034973E-2</v>
      </c>
      <c r="ADG181" s="11">
        <v>7.0127920668516808E-4</v>
      </c>
      <c r="ADH181" s="11">
        <v>-4.7619783064681953E-2</v>
      </c>
      <c r="ADI181" s="11">
        <v>1.7738921029266885E-2</v>
      </c>
      <c r="ADJ181" s="11">
        <v>1.0892838292439366E-2</v>
      </c>
      <c r="ADK181" s="11">
        <v>-5.7473076119809452E-3</v>
      </c>
      <c r="ADL181" s="11">
        <v>-1.1199405499133119E-2</v>
      </c>
      <c r="ADM181" s="11">
        <v>2.2287756764637789E-2</v>
      </c>
      <c r="ADN181" s="11">
        <v>-1.5725517526654187E-2</v>
      </c>
      <c r="ADO181" s="11">
        <v>-1.5614263264505435E-2</v>
      </c>
      <c r="ADP181" s="11">
        <v>-1.6599441357172284E-2</v>
      </c>
      <c r="ADQ181" s="11">
        <v>-5.3263227849338346E-2</v>
      </c>
      <c r="ADR181" s="11">
        <v>9.5090211282604642E-3</v>
      </c>
      <c r="ADS181" s="11">
        <v>3.689204389500933E-2</v>
      </c>
      <c r="ADT181" s="11">
        <v>-1.9304293845484599E-2</v>
      </c>
      <c r="ADU181" s="11">
        <v>1.9307451045977864E-3</v>
      </c>
      <c r="ADV181" s="11">
        <v>-5.008784653954379E-3</v>
      </c>
      <c r="ADW181" s="11">
        <v>6.4655190720708022E-2</v>
      </c>
      <c r="ADX181" s="11">
        <v>-1.8191102316973407E-3</v>
      </c>
      <c r="ADY181" s="11">
        <v>1.7486891325894538E-2</v>
      </c>
      <c r="ADZ181" s="11">
        <v>-4.2970798318090475E-3</v>
      </c>
      <c r="AEA181" s="11">
        <v>1.1866980936695581E-2</v>
      </c>
      <c r="AEB181" s="11">
        <v>1.5280359212220374E-2</v>
      </c>
      <c r="AEC181" s="11">
        <v>-2.4498392532982249E-3</v>
      </c>
      <c r="AED181" s="11">
        <v>-1.2631489805600582E-2</v>
      </c>
      <c r="AEE181" s="11">
        <v>-2.4876635319091234E-2</v>
      </c>
      <c r="AEF181" s="11">
        <v>6.2682721322060431E-2</v>
      </c>
      <c r="AEG181" s="11">
        <v>-3.0868697053179073E-3</v>
      </c>
      <c r="AEH181" s="11">
        <v>-9.9751776294871863E-3</v>
      </c>
      <c r="AEI181" s="11">
        <v>5.5586368045985601E-3</v>
      </c>
      <c r="AEJ181" s="11">
        <v>-1.4166155700721439E-2</v>
      </c>
      <c r="AEK181" s="11">
        <v>-4.0308850912719407E-2</v>
      </c>
      <c r="AEL181" s="11">
        <v>1.4608659417095993E-2</v>
      </c>
      <c r="AEM181" s="11">
        <v>2.0518394780905336E-2</v>
      </c>
      <c r="AEN181" s="11">
        <v>1.0934729253472275E-2</v>
      </c>
      <c r="AEO181" s="11">
        <v>8.3743069258610525E-3</v>
      </c>
      <c r="AEP181" s="11">
        <v>-6.5747205411615939E-3</v>
      </c>
      <c r="AEQ181" s="11">
        <v>-0.10623468554315285</v>
      </c>
      <c r="AER181" s="11">
        <v>4.6772224823055097E-3</v>
      </c>
      <c r="AES181" s="11">
        <v>2.7149687119005783E-3</v>
      </c>
      <c r="AET181" s="11">
        <v>4.1005765358196999E-2</v>
      </c>
      <c r="AEU181" s="11">
        <v>-5.1281371824598021E-2</v>
      </c>
      <c r="AEV181" s="11">
        <v>1.4099879788453507E-2</v>
      </c>
      <c r="AEW181" s="11">
        <v>7.3391074424991043E-3</v>
      </c>
      <c r="AEX181" s="11">
        <v>3.8342138915061774E-3</v>
      </c>
      <c r="AEY181" s="11">
        <v>-5.9586740669503535E-2</v>
      </c>
      <c r="AEZ181" s="11">
        <v>1.2175844594781715E-3</v>
      </c>
      <c r="AFA181" s="11">
        <v>1.3388267547275845E-2</v>
      </c>
      <c r="AFB181" s="11">
        <v>-5.0040348922107403E-2</v>
      </c>
      <c r="AFC181" s="11">
        <v>1.6851049665520534E-3</v>
      </c>
      <c r="AFD181" s="11">
        <v>1.8090750283262791E-2</v>
      </c>
      <c r="AFE181" s="11">
        <v>0</v>
      </c>
      <c r="AFF181" s="11">
        <v>1.157004187609445E-2</v>
      </c>
      <c r="AFG181" s="11">
        <v>5.7194137404854573E-3</v>
      </c>
      <c r="AFH181" s="11">
        <v>3.6148779240686268E-2</v>
      </c>
      <c r="AFI181" s="11">
        <v>2.5872755284481963E-2</v>
      </c>
      <c r="AFJ181" s="11">
        <v>-8.9033257387910791E-2</v>
      </c>
      <c r="AFK181" s="11">
        <v>1.6777894227019363E-2</v>
      </c>
      <c r="AFL181" s="11">
        <v>3.0114627023736684E-2</v>
      </c>
      <c r="AFM181" s="11">
        <v>8.0097623234505644E-2</v>
      </c>
      <c r="AFN181" s="11">
        <v>-4.7831777278583898E-2</v>
      </c>
      <c r="AFO181" s="11">
        <v>8.1776986031589782E-3</v>
      </c>
      <c r="AFP181" s="11">
        <v>-4.0170172375803004E-2</v>
      </c>
      <c r="AFQ181" s="11">
        <v>1.4487939041833764E-2</v>
      </c>
      <c r="AFR181" s="11">
        <v>-1.5872653235290413E-3</v>
      </c>
      <c r="AFS181" s="11">
        <v>-9.5354635122236742E-3</v>
      </c>
      <c r="AFT181" s="11">
        <v>3.8507955611833511E-2</v>
      </c>
      <c r="AFU181" s="11">
        <v>2.9903049204223819E-2</v>
      </c>
      <c r="AFV181" s="11">
        <v>-2.5264037061875522E-2</v>
      </c>
      <c r="AFW181" s="11">
        <v>5.106421147047957E-2</v>
      </c>
      <c r="AFX181" s="11">
        <v>-5.5208570731526407E-3</v>
      </c>
      <c r="AFY181" s="11">
        <v>-1.1843011199928921E-2</v>
      </c>
      <c r="AFZ181" s="11">
        <v>1.83518575087529E-2</v>
      </c>
      <c r="AGA181" s="11">
        <v>1.2136151223848257E-2</v>
      </c>
      <c r="AGB181" s="11">
        <v>3.1614547350454103E-2</v>
      </c>
      <c r="AGC181" s="11">
        <v>-1.0569138499912922E-3</v>
      </c>
      <c r="AGD181" s="11">
        <v>-1.9746726352501631E-2</v>
      </c>
      <c r="AGE181" s="11">
        <v>2.0863751255965735E-2</v>
      </c>
      <c r="AGF181" s="11">
        <v>-1.6560954018602358E-2</v>
      </c>
      <c r="AGG181" s="11">
        <v>0</v>
      </c>
      <c r="AGH181" s="11">
        <v>1.2182738140033456E-2</v>
      </c>
      <c r="AGI181" s="11">
        <v>1.9468267747099866E-2</v>
      </c>
      <c r="AGJ181" s="11">
        <v>5.9026554372245688E-3</v>
      </c>
      <c r="AGK181" s="11">
        <v>-8.9752812543548721E-3</v>
      </c>
      <c r="AGL181" s="11">
        <v>-2.8212933825876862E-2</v>
      </c>
      <c r="AGM181" s="11">
        <v>-2.8315353313740133E-2</v>
      </c>
      <c r="AGN181" s="11">
        <v>-1.9918679144853013E-2</v>
      </c>
      <c r="AGO181" s="11">
        <v>2.5969026071690715E-2</v>
      </c>
      <c r="AGP181" s="11">
        <v>7.3448475994153384E-4</v>
      </c>
      <c r="AGQ181" s="11">
        <v>-1.9428562286390783E-2</v>
      </c>
      <c r="AGR181" s="11">
        <v>-2.7663453811984873E-2</v>
      </c>
      <c r="AGS181" s="11">
        <v>1.8838698039676416E-2</v>
      </c>
      <c r="AGT181" s="11">
        <v>1.8113618513627028E-2</v>
      </c>
      <c r="AGU181" s="11">
        <v>-1.0749426737682422E-2</v>
      </c>
      <c r="AGV181" s="11">
        <v>2.0982294336722385E-2</v>
      </c>
      <c r="AGW181" s="11">
        <v>-1.761507306496457E-2</v>
      </c>
      <c r="AGX181" s="11">
        <v>2.9136611108677046E-2</v>
      </c>
      <c r="AGY181" s="11">
        <v>-3.6660458567622234E-2</v>
      </c>
      <c r="AGZ181" s="11">
        <v>7.9130886124088029E-3</v>
      </c>
      <c r="AHA181" s="11">
        <v>1.7944330460391233E-2</v>
      </c>
      <c r="AHB181" s="11">
        <v>-2.5340574069788624E-2</v>
      </c>
      <c r="AHC181" s="11">
        <v>1.846353082651131E-2</v>
      </c>
      <c r="AHD181" s="11">
        <v>-1.3688441622792702E-2</v>
      </c>
      <c r="AHE181" s="11">
        <v>1.5752881531086782E-2</v>
      </c>
      <c r="AHF181" s="11">
        <v>6.6472524052094695E-3</v>
      </c>
      <c r="AHG181" s="11">
        <v>2.4945464006244311E-2</v>
      </c>
      <c r="AHH181" s="11">
        <v>1.8968649837103335E-2</v>
      </c>
      <c r="AHI181" s="11">
        <v>5.6203997708148545E-3</v>
      </c>
      <c r="AHJ181" s="11">
        <v>1.257379254623836E-2</v>
      </c>
      <c r="AHK181" s="11">
        <v>9.3134768776799159E-3</v>
      </c>
      <c r="AHL181" s="11">
        <v>7.1774907030099921E-3</v>
      </c>
      <c r="AHM181" s="11">
        <v>4.2755271863585964E-2</v>
      </c>
      <c r="AHN181" s="11">
        <v>-1.1063877381276788E-2</v>
      </c>
      <c r="AHO181" s="11">
        <v>5.1003289695130904E-2</v>
      </c>
      <c r="AHP181" s="11">
        <v>-2.5673260130821607E-2</v>
      </c>
      <c r="AHQ181" s="11">
        <v>-1.2531928060404374E-2</v>
      </c>
      <c r="AHR181" s="11">
        <v>-1.6596703738585683E-2</v>
      </c>
      <c r="AHS181" s="11">
        <v>-3.3082036228665457E-3</v>
      </c>
      <c r="AHT181" s="11">
        <v>8.964061341059093E-3</v>
      </c>
      <c r="AHU181" s="11">
        <v>-5.1990647033215542E-2</v>
      </c>
      <c r="AHV181" s="11">
        <v>-1.735527565347339E-3</v>
      </c>
      <c r="AHW181" s="11">
        <v>-3.4770897157437863E-3</v>
      </c>
      <c r="AHX181" s="11">
        <v>1.3953081099191689E-3</v>
      </c>
      <c r="AHY181" s="11">
        <v>-6.9668196895833479E-4</v>
      </c>
      <c r="AHZ181" s="11">
        <v>-6.6245195677749891E-3</v>
      </c>
      <c r="AIA181" s="11">
        <v>-1.7901596274338516E-2</v>
      </c>
      <c r="AIB181" s="11">
        <v>7.5058372776595217E-3</v>
      </c>
      <c r="AIC181" s="11">
        <v>-1.1351474791810534E-2</v>
      </c>
      <c r="AID181" s="11">
        <v>-2.9423423441058749E-2</v>
      </c>
      <c r="AIE181" s="11">
        <v>1.9963878056675766E-2</v>
      </c>
      <c r="AIF181" s="11">
        <v>8.3791591773296759E-3</v>
      </c>
      <c r="AIG181" s="11">
        <v>1.0476383769988162E-2</v>
      </c>
      <c r="AIH181" s="11">
        <v>2.5027217207873598E-2</v>
      </c>
      <c r="AII181" s="11">
        <v>-9.7662702541010393E-3</v>
      </c>
      <c r="AIJ181" s="11">
        <v>-2.2896085745367944E-2</v>
      </c>
      <c r="AIK181" s="11">
        <v>5.7683859965973472E-3</v>
      </c>
      <c r="AIL181" s="11">
        <v>1.1110689588421874E-2</v>
      </c>
      <c r="AIM181" s="11">
        <v>1.4533773441686382E-2</v>
      </c>
      <c r="AIN181" s="11">
        <v>7.3377409089012691E-3</v>
      </c>
      <c r="AIO181" s="11">
        <v>-2.7748647727636522E-2</v>
      </c>
      <c r="AIP181" s="11">
        <v>-1.6767863177025055E-2</v>
      </c>
      <c r="AIQ181" s="11">
        <v>1.6690448265912705E-2</v>
      </c>
      <c r="AIR181" s="11">
        <v>3.176358916740929E-2</v>
      </c>
      <c r="AIS181" s="11">
        <v>-5.8803981097110825E-3</v>
      </c>
      <c r="AIT181" s="11">
        <v>-1.3919185623766372E-3</v>
      </c>
      <c r="AIU181" s="11">
        <v>1.0801932111327073E-2</v>
      </c>
      <c r="AIV181" s="11">
        <v>3.4427304594641939E-4</v>
      </c>
      <c r="AIW181" s="11">
        <v>-1.2749617268329239E-2</v>
      </c>
      <c r="AIX181" s="11">
        <v>1.7800339884090688E-2</v>
      </c>
      <c r="AIY181" s="11">
        <v>8.9171618835770516E-3</v>
      </c>
      <c r="AIZ181" s="11">
        <v>-2.3453312005431548E-2</v>
      </c>
      <c r="AJA181" s="11">
        <v>1.3574506755135385E-2</v>
      </c>
      <c r="AJB181" s="11">
        <v>-9.2723761663864313E-3</v>
      </c>
      <c r="AJC181" s="11">
        <v>1.7337348298203104E-3</v>
      </c>
      <c r="AJD181" s="11">
        <v>-1.3149072277638729E-2</v>
      </c>
      <c r="AJE181" s="11">
        <v>-1.9285083512233681E-2</v>
      </c>
      <c r="AJF181" s="11">
        <v>-2.3596009307217614E-2</v>
      </c>
      <c r="AJG181" s="11">
        <v>1.3913622451007468E-2</v>
      </c>
      <c r="AJH181" s="11">
        <v>1.8418455307900539E-2</v>
      </c>
      <c r="AJI181" s="11">
        <v>3.6169739758419306E-2</v>
      </c>
      <c r="AJJ181" s="11">
        <v>-1.2320555497763452E-2</v>
      </c>
      <c r="AJK181" s="11">
        <v>-1.4898565062145597E-2</v>
      </c>
      <c r="AJL181" s="11">
        <v>1.1607105354599412E-2</v>
      </c>
      <c r="AJM181" s="11">
        <v>2.4687012542146114E-2</v>
      </c>
      <c r="AJN181" s="11">
        <v>1.018540006704205E-3</v>
      </c>
      <c r="AJO181" s="11">
        <v>7.4564800998000447E-3</v>
      </c>
      <c r="AJP181" s="11">
        <v>6.7301080561299464E-4</v>
      </c>
      <c r="AJQ181" s="11">
        <v>3.699526197828984E-3</v>
      </c>
      <c r="AJR181" s="11">
        <v>3.350395955885821E-3</v>
      </c>
      <c r="AJS181" s="11">
        <v>-1.3365894767365383E-3</v>
      </c>
      <c r="AJT181" s="11">
        <v>-8.3578324622533007E-3</v>
      </c>
      <c r="AJU181" s="11">
        <v>1.1125761642063248E-2</v>
      </c>
      <c r="AJV181" s="11">
        <v>2.3341489989394004E-2</v>
      </c>
      <c r="AJW181" s="11">
        <v>-2.606955477480688E-3</v>
      </c>
      <c r="AJX181" s="11">
        <v>2.417470761335716E-2</v>
      </c>
      <c r="AJY181" s="11">
        <v>-8.6119505964217247E-3</v>
      </c>
      <c r="AJZ181" s="11">
        <v>-1.3513902920997523E-2</v>
      </c>
      <c r="AKA181" s="11">
        <v>-9.1323917979313496E-3</v>
      </c>
      <c r="AKB181" s="11">
        <v>-9.2165610444184809E-3</v>
      </c>
      <c r="AKC181" s="11">
        <v>-1.7275564183319214E-2</v>
      </c>
      <c r="AKD181" s="11">
        <v>4.5301448453603621E-2</v>
      </c>
      <c r="AKE181" s="11">
        <v>-2.5873872988231406E-2</v>
      </c>
      <c r="AKF181" s="11">
        <v>1.3280555910969216E-2</v>
      </c>
      <c r="AKG181" s="11">
        <v>4.5543267259907649E-2</v>
      </c>
      <c r="AKH181" s="11">
        <v>9.4023251086732262E-3</v>
      </c>
      <c r="AKI181" s="11">
        <v>6.8299703074075069E-3</v>
      </c>
      <c r="AKJ181" s="11">
        <v>-1.2335409319678137E-3</v>
      </c>
      <c r="AKK181" s="11">
        <v>2.1609438104335243E-3</v>
      </c>
      <c r="AKL181" s="11">
        <v>4.6210867705820391E-3</v>
      </c>
      <c r="AKM181" s="11">
        <v>-1.3799491663379237E-2</v>
      </c>
      <c r="AKN181" s="11">
        <v>2.7991915509479881E-3</v>
      </c>
      <c r="AKO181" s="11">
        <v>8.0619236524048787E-3</v>
      </c>
      <c r="AKP181" s="11">
        <v>-1.7840655423489005E-2</v>
      </c>
      <c r="AKQ181" s="11">
        <v>1.2840508928518179E-2</v>
      </c>
      <c r="AKR181" s="11">
        <v>-8.6957397420985849E-3</v>
      </c>
      <c r="AKS181" s="11">
        <v>-1.0964600391447643E-2</v>
      </c>
      <c r="AKT181" s="11">
        <v>1.5834919678439086E-3</v>
      </c>
      <c r="AKU181" s="11">
        <v>7.2734016206412733E-3</v>
      </c>
      <c r="AKV181" s="11">
        <v>-1.8524347460898594E-2</v>
      </c>
      <c r="AKW181" s="11">
        <v>4.4794788521400619E-3</v>
      </c>
      <c r="AKX181" s="11">
        <v>-2.3886135525162056E-2</v>
      </c>
      <c r="AKY181" s="11">
        <v>5.2210389708859939E-3</v>
      </c>
      <c r="AKZ181" s="11">
        <v>2.7587773498722434E-2</v>
      </c>
      <c r="ALA181" s="11">
        <v>-1.8947896698116029E-3</v>
      </c>
      <c r="ALB181" s="11">
        <v>-8.2280526827965828E-3</v>
      </c>
      <c r="ALC181" s="11">
        <v>7.9772924800309841E-3</v>
      </c>
      <c r="ALD181" s="11">
        <v>-1.6777811613591931E-2</v>
      </c>
      <c r="ALE181" s="11">
        <v>-8.0483370018182843E-3</v>
      </c>
      <c r="ALF181" s="11">
        <v>-1.0711476005083487E-2</v>
      </c>
      <c r="ALG181" s="11">
        <v>9.8407221494278829E-4</v>
      </c>
      <c r="ALH181" s="11">
        <v>-6.5540317923684643E-4</v>
      </c>
      <c r="ALI181" s="11">
        <v>-8.5276017072929422E-3</v>
      </c>
      <c r="ALJ181" s="11">
        <v>1.35637884213482E-2</v>
      </c>
      <c r="ALK181" s="11">
        <v>1.9581299034825195E-2</v>
      </c>
      <c r="ALL181" s="11">
        <v>-2.2407405645403333E-2</v>
      </c>
      <c r="ALM181" s="11">
        <v>3.2737974103369538E-4</v>
      </c>
      <c r="ALN181" s="11">
        <v>7.8563114078384899E-3</v>
      </c>
      <c r="ALO181" s="11">
        <v>3.247214855042202E-4</v>
      </c>
      <c r="ALP181" s="11">
        <v>1.7207284033802228E-2</v>
      </c>
      <c r="ALQ181" s="11">
        <v>7.6615828072805758E-3</v>
      </c>
      <c r="ALR181" s="11">
        <v>1.9001903614126459E-3</v>
      </c>
      <c r="ALS181" s="11">
        <v>-1.8965864860522874E-3</v>
      </c>
      <c r="ALT181" s="11">
        <v>5.0680302387049458E-3</v>
      </c>
      <c r="ALU181" s="11">
        <v>-1.3236815772105004E-2</v>
      </c>
      <c r="ALV181" s="11">
        <v>5.1092534448624605E-3</v>
      </c>
      <c r="ALW181" s="11">
        <v>5.4027040997697284E-3</v>
      </c>
      <c r="ALX181" s="11">
        <v>-2.5279828917049718E-3</v>
      </c>
      <c r="ALY181" s="11">
        <v>-1.0456926504408548E-2</v>
      </c>
      <c r="ALZ181" s="11">
        <v>-1.2487442903607482E-2</v>
      </c>
      <c r="AMA181" s="11">
        <v>6.4838967167846207E-4</v>
      </c>
      <c r="AMB181" s="11">
        <v>-1.0694124229770119E-2</v>
      </c>
      <c r="AMC181" s="11">
        <v>4.2582154970367547E-3</v>
      </c>
      <c r="AMD181" s="11">
        <v>2.6096681993290627E-3</v>
      </c>
      <c r="AME181" s="11">
        <v>-6.5067493679610289E-3</v>
      </c>
      <c r="AMF181" s="11">
        <v>0</v>
      </c>
      <c r="AMG181" s="11">
        <v>1.178832510754857E-2</v>
      </c>
      <c r="AMH181" s="11">
        <v>-1.4886634036111568E-2</v>
      </c>
      <c r="AMI181" s="11">
        <v>9.8536510884295048E-4</v>
      </c>
      <c r="AMJ181" s="11">
        <v>-2.2973653684475792E-2</v>
      </c>
      <c r="AMK181" s="11">
        <v>-4.7027705590768631E-3</v>
      </c>
      <c r="AML181" s="11">
        <v>4.0501226619000796E-3</v>
      </c>
      <c r="AMM181" s="11">
        <v>6.7232783293715848E-3</v>
      </c>
      <c r="AMN181" s="11">
        <v>6.6675508615032797E-4</v>
      </c>
      <c r="AMO181" s="11">
        <v>6.340321632470447E-3</v>
      </c>
      <c r="AMP181" s="11">
        <v>4.8740104146134389E-2</v>
      </c>
      <c r="AMQ181" s="11">
        <v>-1.4226961600103838E-2</v>
      </c>
      <c r="AMR181" s="11">
        <v>-3.5920826504869385E-2</v>
      </c>
      <c r="AMS181" s="11">
        <v>1.8296996735953863E-2</v>
      </c>
      <c r="AMT181" s="11">
        <v>-2.3521840574093678E-2</v>
      </c>
      <c r="AMU181" s="11">
        <v>6.6899791344976478E-4</v>
      </c>
      <c r="AMV181" s="11">
        <v>2.6751060646579283E-3</v>
      </c>
      <c r="AMW181" s="11">
        <v>1.3335339641189492E-3</v>
      </c>
      <c r="AMX181" s="11">
        <v>-8.6582268001904605E-3</v>
      </c>
      <c r="AMY181" s="11">
        <v>-4.701862863543349E-3</v>
      </c>
      <c r="AMZ181" s="11">
        <v>1.356757934940922E-2</v>
      </c>
      <c r="ANA181" s="11">
        <v>3.0124492976348893E-3</v>
      </c>
      <c r="ANB181" s="11">
        <v>-6.674226005081163E-4</v>
      </c>
      <c r="ANC181" s="11">
        <v>-4.674180784063009E-3</v>
      </c>
      <c r="AND181" s="11">
        <v>-6.3736432220854455E-3</v>
      </c>
      <c r="ANE181" s="11">
        <v>-1.6882723165093649E-3</v>
      </c>
      <c r="ANF181" s="11">
        <v>-3.3822548001649633E-3</v>
      </c>
      <c r="ANG181" s="11">
        <v>-3.7331065978918332E-3</v>
      </c>
      <c r="ANH181" s="11">
        <v>1.021843402201017E-2</v>
      </c>
      <c r="ANI181" s="11">
        <v>6.4058810465867921E-3</v>
      </c>
      <c r="ANJ181" s="11">
        <v>-2.3444705441548752E-3</v>
      </c>
      <c r="ANK181" s="11">
        <v>7.3875860026777485E-3</v>
      </c>
      <c r="ANL181" s="11">
        <v>2.0666719242336873E-2</v>
      </c>
      <c r="ANM181" s="11">
        <v>-1.6331361570198766E-3</v>
      </c>
      <c r="ANN181" s="11">
        <v>-1.9629691843739971E-3</v>
      </c>
      <c r="ANO181" s="11">
        <v>-8.8489726573618421E-3</v>
      </c>
      <c r="ANP181" s="11">
        <v>-2.645586377412823E-2</v>
      </c>
      <c r="ANQ181" s="11">
        <v>-2.649444486046848E-2</v>
      </c>
      <c r="ANR181" s="11">
        <v>-1.7448241573718715E-3</v>
      </c>
      <c r="ANS181" s="11">
        <v>-6.9820983883850385E-4</v>
      </c>
      <c r="ANT181" s="11">
        <v>1.7837949157754274E-2</v>
      </c>
      <c r="ANU181" s="11">
        <v>4.8107127282939199E-3</v>
      </c>
      <c r="ANV181" s="11">
        <v>-5.1297234326023178E-3</v>
      </c>
      <c r="ANW181" s="11">
        <v>8.2504316065372674E-3</v>
      </c>
      <c r="ANX181" s="11">
        <v>-3.4099315172075872E-4</v>
      </c>
      <c r="ANY181" s="11">
        <v>-2.7967308508755617E-2</v>
      </c>
      <c r="ANZ181" s="11">
        <v>-8.4212293844022623E-3</v>
      </c>
      <c r="AOA181" s="11">
        <v>5.6624667501323778E-3</v>
      </c>
      <c r="AOB181" s="11">
        <v>2.1463762577051515E-2</v>
      </c>
      <c r="AOC181" s="11">
        <v>-3.4451685678377197E-3</v>
      </c>
      <c r="AOD181" s="11">
        <v>-1.0371236361034208E-3</v>
      </c>
      <c r="AOE181" s="11">
        <v>7.2664723607056558E-3</v>
      </c>
      <c r="AOF181" s="11">
        <v>-2.2329295459331155E-2</v>
      </c>
      <c r="AOG181" s="11">
        <v>-8.0816496956747086E-3</v>
      </c>
      <c r="AOH181" s="11">
        <v>7.0951299789734357E-4</v>
      </c>
      <c r="AOI181" s="11">
        <v>-6.7265534217582079E-3</v>
      </c>
      <c r="AOJ181" s="11">
        <v>7.1275748711545628E-3</v>
      </c>
      <c r="AOK181" s="11">
        <v>3.892945890715982E-3</v>
      </c>
      <c r="AOL181" s="11">
        <v>-6.6971562436032306E-3</v>
      </c>
      <c r="AOM181" s="11">
        <v>4.6128585698517188E-3</v>
      </c>
      <c r="AON181" s="11">
        <v>1.0598371117729322E-3</v>
      </c>
      <c r="AOO181" s="11">
        <v>-3.1751964694318735E-3</v>
      </c>
      <c r="AOP181" s="11">
        <v>3.5307743625812016E-4</v>
      </c>
      <c r="AOQ181" s="11">
        <v>2.3354821278393167E-2</v>
      </c>
      <c r="AOR181" s="11">
        <v>-5.1864818659062006E-3</v>
      </c>
      <c r="AOS181" s="11">
        <v>-1.0775608306497819E-2</v>
      </c>
      <c r="AOT181" s="11">
        <v>1.4056685852907869E-3</v>
      </c>
      <c r="AOU181" s="11">
        <v>-2.1055431820303783E-3</v>
      </c>
      <c r="AOV181" s="11">
        <v>-1.969036524876E-2</v>
      </c>
      <c r="AOW181" s="11">
        <v>4.6634612602918235E-3</v>
      </c>
      <c r="AOX181" s="11">
        <v>3.9267292102196372E-3</v>
      </c>
      <c r="AOY181" s="11">
        <v>-6.4010325788176337E-3</v>
      </c>
      <c r="AOZ181" s="11">
        <v>-7.8740990925976195E-3</v>
      </c>
      <c r="APA181" s="11">
        <v>-5.4112955083521763E-2</v>
      </c>
      <c r="APB181" s="11">
        <v>8.7720737366880908E-3</v>
      </c>
      <c r="APC181" s="11">
        <v>-2.8355097381707162E-2</v>
      </c>
      <c r="APD181" s="11">
        <v>9.3376698507079414E-3</v>
      </c>
      <c r="APE181" s="11">
        <v>2.5829179790618051E-2</v>
      </c>
      <c r="APF181" s="11">
        <v>1.5407775622373165E-2</v>
      </c>
      <c r="APG181" s="11">
        <v>1.7764997363210133E-2</v>
      </c>
      <c r="APH181" s="11">
        <v>-1.2727009651331778E-2</v>
      </c>
      <c r="API181" s="11">
        <v>-1.399718372900427E-2</v>
      </c>
      <c r="APJ181" s="11">
        <v>1.494309091694257E-2</v>
      </c>
      <c r="APK181" s="11">
        <v>-1.1410166338475469E-2</v>
      </c>
      <c r="APL181" s="11">
        <v>-1.4974090619271907E-3</v>
      </c>
      <c r="APM181" s="11">
        <v>-4.836887494824893E-2</v>
      </c>
      <c r="APN181" s="11">
        <v>1.1819085822153408E-3</v>
      </c>
      <c r="APO181" s="11">
        <v>-1.9283821917145283E-2</v>
      </c>
      <c r="APP181" s="11">
        <v>-8.8283950537813016E-3</v>
      </c>
      <c r="APQ181" s="11">
        <v>6.8829508690009256E-3</v>
      </c>
      <c r="APR181" s="11">
        <v>2.2516866687593229E-2</v>
      </c>
      <c r="APS181" s="11">
        <v>-6.2921712143417796E-3</v>
      </c>
      <c r="APT181" s="11">
        <v>-1.0683487146065818E-2</v>
      </c>
      <c r="APU181" s="11">
        <v>2.2399767297366369E-2</v>
      </c>
      <c r="APV181" s="11">
        <v>-1.1735849253958763E-3</v>
      </c>
      <c r="APW181" s="11">
        <v>-2.7614791977991882E-2</v>
      </c>
      <c r="APX181" s="11">
        <v>-1.268855951141179E-2</v>
      </c>
      <c r="APY181" s="11">
        <v>1.5503326348673685E-2</v>
      </c>
      <c r="APZ181" s="11">
        <v>1.6069019446092181E-3</v>
      </c>
      <c r="AQA181" s="11">
        <v>1.8451870281400051E-2</v>
      </c>
      <c r="AQB181" s="11">
        <v>9.8464123931489844E-3</v>
      </c>
      <c r="AQC181" s="11">
        <v>3.8997452653033449E-4</v>
      </c>
      <c r="AQD181" s="11">
        <v>4.1325354827076222E-2</v>
      </c>
      <c r="AQE181" s="11">
        <v>2.621466800259098E-3</v>
      </c>
      <c r="AQF181" s="11">
        <v>2.7258260638648224E-2</v>
      </c>
      <c r="AQG181" s="11">
        <v>-1.163188471712806E-2</v>
      </c>
      <c r="AQH181" s="11">
        <v>-1.1032307354971183E-3</v>
      </c>
      <c r="AQI181" s="11">
        <v>-1.8777605077710091E-2</v>
      </c>
      <c r="AQJ181" s="11">
        <v>1.2757633061300178E-2</v>
      </c>
      <c r="AQK181" s="11">
        <v>-1.9636821814464467E-2</v>
      </c>
      <c r="AQL181" s="11">
        <v>-4.5346708322049345E-3</v>
      </c>
      <c r="AQM181" s="11">
        <v>1.1768945007206488E-2</v>
      </c>
      <c r="AQN181" s="11">
        <v>-2.4014486138350555E-2</v>
      </c>
      <c r="AQO181" s="11">
        <v>-7.3051372372868739E-3</v>
      </c>
      <c r="AQP181" s="11">
        <v>-2.3245700322023222E-3</v>
      </c>
      <c r="AQQ181" s="11">
        <v>-1.0092109701356988E-2</v>
      </c>
      <c r="AQR181" s="11">
        <v>1.0980277856701637E-2</v>
      </c>
      <c r="AQS181" s="11">
        <v>2.1722041660358071E-2</v>
      </c>
      <c r="AQT181" s="11">
        <v>1.4046608879235034E-2</v>
      </c>
      <c r="AQU181" s="11">
        <v>3.7435226548176992E-4</v>
      </c>
      <c r="AQV181" s="11">
        <v>-1.4968487132203112E-3</v>
      </c>
      <c r="AQW181" s="11">
        <v>1.1244196777952853E-2</v>
      </c>
      <c r="AQX181" s="11">
        <v>-2.9648479227236679E-3</v>
      </c>
      <c r="AQY181" s="11">
        <v>-1.1151241445247484E-3</v>
      </c>
      <c r="AQZ181" s="11">
        <v>-4.8385941312023562E-3</v>
      </c>
      <c r="ARA181" s="11">
        <v>1.4967290920344656E-3</v>
      </c>
      <c r="ARB181" s="11">
        <v>2.2404405407725925E-2</v>
      </c>
      <c r="ARC181" s="11">
        <v>-1.059153224231546E-2</v>
      </c>
      <c r="ARD181" s="11">
        <v>1.3288620144817909E-2</v>
      </c>
      <c r="ARE181" s="11">
        <v>6.5576612534063994E-3</v>
      </c>
      <c r="ARF181" s="11">
        <v>6.1520836095061426E-3</v>
      </c>
      <c r="ARG181" s="11">
        <v>1.4396597902155417E-3</v>
      </c>
      <c r="ARH181" s="11">
        <v>-6.4657945734573063E-3</v>
      </c>
      <c r="ARI181" s="11">
        <v>-2.3860590589729558E-2</v>
      </c>
      <c r="ARJ181" s="11">
        <v>1.3331920662001728E-2</v>
      </c>
      <c r="ARK181" s="11">
        <v>3.5088936465856424E-2</v>
      </c>
      <c r="ARL181" s="11">
        <v>6.0021901669058408E-3</v>
      </c>
      <c r="ARM181" s="11">
        <v>4.2124999296195842E-3</v>
      </c>
      <c r="ARN181" s="11">
        <v>5.7323102771914103E-2</v>
      </c>
      <c r="ARO181" s="11">
        <v>-2.3146879722838465E-3</v>
      </c>
      <c r="ARP181" s="11">
        <v>1.4909850812906189E-2</v>
      </c>
      <c r="ARQ181" s="11">
        <v>3.2731595678381353E-4</v>
      </c>
      <c r="ARR181" s="11">
        <v>-2.6109521603201236E-2</v>
      </c>
      <c r="ARS181" s="11">
        <v>2.5469164096784125E-2</v>
      </c>
      <c r="ART181" s="11">
        <v>-1.7974577152288007E-2</v>
      </c>
      <c r="ARU181" s="11">
        <v>-3.327437659478294E-4</v>
      </c>
      <c r="ARV181" s="11">
        <v>2.9627612329501174E-2</v>
      </c>
      <c r="ARW181" s="11">
        <v>-2.2741731379614105E-3</v>
      </c>
      <c r="ARX181" s="11">
        <v>-1.5629751367310818E-2</v>
      </c>
      <c r="ARY181" s="11">
        <v>9.5922311640579405E-3</v>
      </c>
      <c r="ARZ181" s="11">
        <v>-6.2250954773256373E-3</v>
      </c>
      <c r="ASA181" s="11">
        <v>-1.4836972254142489E-2</v>
      </c>
      <c r="ASB181" s="11">
        <v>7.697609066528166E-3</v>
      </c>
      <c r="ASC181" s="11">
        <v>-4.6495558534304093E-3</v>
      </c>
      <c r="ASD181" s="11">
        <v>1.8685100833674362E-2</v>
      </c>
      <c r="ASE181" s="11">
        <v>6.5533369295356358E-4</v>
      </c>
      <c r="ASF181" s="11">
        <v>8.5111460045164122E-3</v>
      </c>
      <c r="ASG181" s="11">
        <v>1.7526285974826417E-2</v>
      </c>
      <c r="ASH181" s="11">
        <v>6.0611306868716408E-3</v>
      </c>
      <c r="ASI181" s="11">
        <v>1.4584089011109524E-2</v>
      </c>
      <c r="ASJ181" s="11">
        <v>-1.9062006603151604E-2</v>
      </c>
      <c r="ASK181" s="11">
        <v>1.7839828043314743E-2</v>
      </c>
      <c r="ASL181" s="11">
        <v>-3.1302045166877734E-3</v>
      </c>
      <c r="ASM181" s="11">
        <v>2.7315534519902318E-2</v>
      </c>
      <c r="ASN181" s="11">
        <v>-1.2221290740686008E-3</v>
      </c>
      <c r="ASO181" s="11">
        <v>-1.591200324345976E-2</v>
      </c>
      <c r="ASP181" s="11">
        <v>1.1816114357286356E-2</v>
      </c>
      <c r="ASQ181" s="11">
        <v>2.0589408825107069E-2</v>
      </c>
      <c r="ASR181" s="11">
        <v>-2.49920287637454E-2</v>
      </c>
      <c r="ASS181" s="11">
        <v>1.7603336614512965E-2</v>
      </c>
      <c r="AST181" s="11">
        <v>-3.0352064570202675E-3</v>
      </c>
      <c r="ASU181" s="11">
        <v>1.643871784965989E-2</v>
      </c>
      <c r="ASV181" s="11">
        <v>-1.1380840220429622E-2</v>
      </c>
      <c r="ASW181" s="11">
        <v>-2.2417610405562671E-2</v>
      </c>
      <c r="ASX181" s="11">
        <v>1.1465841981289637E-2</v>
      </c>
      <c r="ASY181" s="11">
        <v>7.6596778321735837E-3</v>
      </c>
      <c r="ASZ181" s="11">
        <v>-9.7297306042415377E-3</v>
      </c>
      <c r="ATA181" s="11">
        <v>-1.995698355556319E-2</v>
      </c>
      <c r="ATB181" s="11">
        <v>0</v>
      </c>
      <c r="ATC181" s="11">
        <v>-9.7120071481440196E-3</v>
      </c>
      <c r="ATD181" s="11">
        <v>2.4359902365120867E-2</v>
      </c>
      <c r="ATE181" s="11">
        <v>-2.4707446415160872E-3</v>
      </c>
      <c r="ATF181" s="11">
        <v>1.3312631019698928E-2</v>
      </c>
      <c r="ATG181" s="11">
        <v>3.9717216023122948E-3</v>
      </c>
      <c r="ATH181" s="11">
        <v>-9.1297507940761857E-3</v>
      </c>
      <c r="ATI181" s="11">
        <v>4.6069355707232251E-3</v>
      </c>
      <c r="ATJ181" s="11">
        <v>1.5591588074293616E-2</v>
      </c>
      <c r="ATK181" s="11">
        <v>1.8068033835918484E-3</v>
      </c>
      <c r="ATL181" s="11">
        <v>-3.0139023239827978E-4</v>
      </c>
      <c r="ATM181" s="11">
        <v>9.3179250103758715E-3</v>
      </c>
      <c r="ATN181" s="11">
        <v>-1.8463013362173153E-2</v>
      </c>
      <c r="ATO181" s="11">
        <v>1.4259284073352418E-2</v>
      </c>
      <c r="ATP181" s="11">
        <v>0</v>
      </c>
      <c r="ATQ181" s="11">
        <v>3.2908690520625505E-3</v>
      </c>
      <c r="ATR181" s="11">
        <v>5.0688458737691011E-3</v>
      </c>
      <c r="ATS181" s="11">
        <v>-1.0086564506658013E-2</v>
      </c>
      <c r="ATT181" s="11">
        <v>-4.495109435743494E-3</v>
      </c>
      <c r="ATU181" s="11">
        <v>6.9236769730276482E-3</v>
      </c>
      <c r="ATV181" s="11">
        <v>-3.886231874259849E-3</v>
      </c>
      <c r="ATW181" s="11">
        <v>2.1008118188432512E-3</v>
      </c>
      <c r="ATX181" s="11">
        <v>-6.588823621279305E-2</v>
      </c>
      <c r="ATY181" s="11">
        <v>-4.4885585261286165E-3</v>
      </c>
      <c r="ATZ181" s="11">
        <v>1.6425146437348159E-2</v>
      </c>
      <c r="AUA181" s="11">
        <v>-6.65390344632244E-3</v>
      </c>
      <c r="AUB181" s="11">
        <v>-5.1038420541650309E-3</v>
      </c>
      <c r="AUC181" s="11">
        <v>-1.0900663132914823E-2</v>
      </c>
      <c r="AUD181" s="11">
        <v>-2.2690130095253114E-3</v>
      </c>
      <c r="AUE181" s="11">
        <v>-3.2491892153541091E-3</v>
      </c>
      <c r="AUF181" s="11">
        <v>-1.4666845886683877E-2</v>
      </c>
      <c r="AUG181" s="11">
        <v>-1.3236733343189311E-3</v>
      </c>
      <c r="AUH181" s="11">
        <v>-1.5237131717909413E-2</v>
      </c>
      <c r="AUI181" s="11">
        <v>-2.0287479036867895E-3</v>
      </c>
      <c r="AUJ181" s="11">
        <v>9.1465793138452156E-3</v>
      </c>
      <c r="AUK181" s="11">
        <v>-4.3638942179957674E-3</v>
      </c>
      <c r="AUL181" s="11">
        <v>3.3736144083684749E-4</v>
      </c>
      <c r="AUM181" s="11">
        <v>-1.9547874001416776E-2</v>
      </c>
      <c r="AUN181" s="11">
        <v>1.340670180393988E-2</v>
      </c>
      <c r="AUO181" s="11">
        <v>-9.1589810543782901E-3</v>
      </c>
      <c r="AUP181" s="11">
        <v>-1.1297182229367375E-2</v>
      </c>
      <c r="AUQ181" s="11">
        <v>3.8084500845558811E-3</v>
      </c>
      <c r="AUR181" s="11">
        <v>1.7246952472264265E-2</v>
      </c>
      <c r="AUS181" s="11">
        <v>2.1363723679084456E-2</v>
      </c>
      <c r="AUT181" s="11">
        <v>8.9643692687360055E-3</v>
      </c>
      <c r="AUU181" s="11">
        <v>-7.8978221975231078E-3</v>
      </c>
      <c r="AUV181" s="11">
        <v>6.6375702278631543E-4</v>
      </c>
      <c r="AUW181" s="11">
        <v>-7.2920971425614045E-3</v>
      </c>
      <c r="AUX181" s="11">
        <v>1.6360030262962511E-2</v>
      </c>
      <c r="AUY181" s="11">
        <v>2.0696983979838768E-2</v>
      </c>
      <c r="AUZ181" s="11">
        <v>-1.2150195190359647E-2</v>
      </c>
      <c r="AVA181" s="11">
        <v>-4.3166460393370132E-3</v>
      </c>
      <c r="AVB181" s="11">
        <v>-1.1126414081042313E-2</v>
      </c>
      <c r="AVC181" s="11">
        <v>4.3026764714899635E-3</v>
      </c>
      <c r="AVD181" s="11">
        <v>-1.0544016843912041E-2</v>
      </c>
      <c r="AVE181" s="11">
        <v>7.3260945067070704E-3</v>
      </c>
      <c r="AVF181" s="11">
        <v>-3.3060628361957223E-3</v>
      </c>
      <c r="AVG181" s="11">
        <v>1.4593874646501082E-2</v>
      </c>
      <c r="AVH181" s="11">
        <v>-1.2422193626994926E-2</v>
      </c>
      <c r="AVI181" s="11">
        <v>-3.9720023343071675E-3</v>
      </c>
      <c r="AVJ181" s="11">
        <v>-1.0302585103434958E-2</v>
      </c>
      <c r="AVK181" s="11">
        <v>-1.0071164823990397E-3</v>
      </c>
      <c r="AVL181" s="11">
        <v>5.0415487324499964E-3</v>
      </c>
      <c r="AVM181" s="11">
        <v>6.020219082855105E-3</v>
      </c>
      <c r="AVN181" s="11">
        <v>1.0637782962122699E-2</v>
      </c>
      <c r="AVO181" s="11">
        <v>-6.5742784620537176E-4</v>
      </c>
      <c r="AVP181" s="11">
        <v>4.6076364079952192E-3</v>
      </c>
      <c r="AVQ181" s="11">
        <v>3.8335640462536125E-2</v>
      </c>
      <c r="AVR181" s="11">
        <v>8.2053415328278145E-3</v>
      </c>
      <c r="AVS181" s="11">
        <v>4.3812190858099065E-3</v>
      </c>
      <c r="AVT181" s="11">
        <v>3.7393030196541943E-3</v>
      </c>
      <c r="AVU181" s="11">
        <v>1.086710864889695E-2</v>
      </c>
      <c r="AVV181" s="11">
        <v>2.0577001562583908E-2</v>
      </c>
      <c r="AVW181" s="11">
        <v>8.4257132023286552E-3</v>
      </c>
      <c r="AVX181" s="11">
        <v>6.2666827816708626E-3</v>
      </c>
      <c r="AVY181" s="11">
        <v>6.2284410684594338E-3</v>
      </c>
      <c r="AVZ181" s="11">
        <v>-1.591551669256841E-2</v>
      </c>
      <c r="AWA181" s="11">
        <v>1.7972550437304058E-3</v>
      </c>
      <c r="AWB181" s="11">
        <v>-8.9661967261112085E-4</v>
      </c>
      <c r="AWC181" s="11">
        <v>-2.3944516523537462E-3</v>
      </c>
      <c r="AWD181" s="11">
        <v>2.4001988123660833E-3</v>
      </c>
      <c r="AWE181" s="11">
        <v>2.9861338833536699E-4</v>
      </c>
      <c r="AWF181" s="11">
        <v>-2.0041508331360314E-2</v>
      </c>
      <c r="AWG181" s="11">
        <v>-2.7473215634845616E-3</v>
      </c>
      <c r="AWH181" s="11">
        <v>6.2136546939681514E-2</v>
      </c>
      <c r="AWI181" s="11">
        <v>1.8155312253977707E-2</v>
      </c>
      <c r="AWJ181" s="11">
        <v>3.3971325923176643E-3</v>
      </c>
      <c r="AWK181" s="11">
        <v>1.8053463700792083E-2</v>
      </c>
      <c r="AWL181" s="11">
        <v>-3.8793691495899729E-3</v>
      </c>
      <c r="AWM181" s="11">
        <v>3.8944772645439496E-3</v>
      </c>
      <c r="AWN181" s="11">
        <v>-1.9400513141738518E-3</v>
      </c>
      <c r="AWO181" s="11">
        <v>-1.6101757818097973E-2</v>
      </c>
      <c r="AWP181" s="11">
        <v>2.2008334260773088E-2</v>
      </c>
      <c r="AWQ181" s="11">
        <v>1.1872604649939111E-2</v>
      </c>
      <c r="AWR181" s="11">
        <v>-8.1905583230590384E-4</v>
      </c>
      <c r="AWS181" s="11">
        <v>1.8101948334052542E-2</v>
      </c>
      <c r="AWT181" s="11">
        <v>9.6987494577289723E-3</v>
      </c>
      <c r="AWU181" s="11">
        <v>4.5355811063865215E-3</v>
      </c>
      <c r="AWV181" s="11">
        <v>-1.7795103948859525E-2</v>
      </c>
      <c r="AWW181" s="11">
        <v>-3.0016719905239575E-2</v>
      </c>
      <c r="AWX181" s="11">
        <v>1.5612038492256675E-2</v>
      </c>
      <c r="AWY181" s="11">
        <v>1.2352333045637875E-2</v>
      </c>
      <c r="AWZ181" s="11">
        <v>8.13464796905361E-3</v>
      </c>
      <c r="AXA181" s="11">
        <v>-1.5061961882915309E-2</v>
      </c>
      <c r="AXB181" s="11">
        <v>4.0958416879099957E-3</v>
      </c>
      <c r="AXC181" s="11">
        <v>1.4142575452514405E-2</v>
      </c>
      <c r="AXD181" s="11">
        <v>-9.1180877530250282E-3</v>
      </c>
      <c r="AXE181" s="11">
        <v>-5.6833946870816776E-3</v>
      </c>
      <c r="AXF181" s="11">
        <v>6.8048243521752205E-3</v>
      </c>
      <c r="AXG181" s="11">
        <v>-1.0543663434977146E-2</v>
      </c>
      <c r="AXH181" s="11">
        <v>-3.1420775848474025E-2</v>
      </c>
      <c r="AXI181" s="11">
        <v>1.8053402623664949E-2</v>
      </c>
      <c r="AXJ181" s="11">
        <v>-8.0352109178966069E-3</v>
      </c>
      <c r="AXK181" s="11">
        <v>-8.3793145334948305E-3</v>
      </c>
      <c r="AXL181" s="11">
        <v>-2.9859766006935629E-2</v>
      </c>
      <c r="AXM181" s="11">
        <v>9.0010047882407296E-3</v>
      </c>
      <c r="AXN181" s="11">
        <v>6.0432080272732058E-3</v>
      </c>
      <c r="AXO181" s="11">
        <v>2.6315650601256291E-2</v>
      </c>
      <c r="AXP181" s="11">
        <v>4.4601801113575146E-3</v>
      </c>
      <c r="AXQ181" s="11">
        <v>1.9415672359979208E-3</v>
      </c>
      <c r="AXR181" s="11">
        <v>-1.1079426643321177E-3</v>
      </c>
      <c r="AXS181" s="11">
        <v>-2.1347533846903577E-2</v>
      </c>
      <c r="AXT181" s="11">
        <v>1.4170809774425308E-3</v>
      </c>
      <c r="AXU181" s="11">
        <v>1.0466192141632691E-2</v>
      </c>
      <c r="AXV181" s="11">
        <v>6.159480974449405E-3</v>
      </c>
      <c r="AXW181" s="11">
        <v>1.9477038580817396E-3</v>
      </c>
      <c r="AXX181" s="11">
        <v>1.3051914166080536E-2</v>
      </c>
      <c r="AXY181" s="11">
        <v>6.5787857639294511E-3</v>
      </c>
      <c r="AXZ181" s="11">
        <v>8.170094139466455E-3</v>
      </c>
      <c r="AYA181" s="11">
        <v>-1.242529197976705E-2</v>
      </c>
      <c r="AYB181" s="11">
        <v>-2.4625463709880835E-3</v>
      </c>
      <c r="AYC181" s="11">
        <v>-3.2902961916971507E-2</v>
      </c>
      <c r="AYD181" s="11">
        <v>8.5052262829574676E-3</v>
      </c>
      <c r="AYE181" s="11">
        <v>-8.432015577740648E-4</v>
      </c>
      <c r="AYF181" s="11">
        <v>-1.1254894399620352E-2</v>
      </c>
      <c r="AYG181" s="11">
        <v>-2.8455647365978054E-3</v>
      </c>
      <c r="AYH181" s="11">
        <v>-5.9931899671231692E-3</v>
      </c>
      <c r="AYI181" s="11">
        <v>-1.0909990685116888E-2</v>
      </c>
      <c r="AYJ181" s="11">
        <v>1.4803503572349275E-2</v>
      </c>
      <c r="AYK181" s="11">
        <v>2.4314102134004978E-2</v>
      </c>
      <c r="AYL181" s="11">
        <v>6.701135255478663E-3</v>
      </c>
      <c r="AYM181" s="11">
        <v>-9.9858900594371747E-3</v>
      </c>
      <c r="AYN181" s="11">
        <v>1.8493233129346143E-2</v>
      </c>
      <c r="AYO181" s="11">
        <v>-1.1006268787874252E-3</v>
      </c>
      <c r="AYP181" s="11">
        <v>8.2601677002758223E-4</v>
      </c>
      <c r="AYQ181" s="11">
        <v>1.8712187253868029E-2</v>
      </c>
      <c r="AYR181" s="11">
        <v>-5.3964197104583445E-4</v>
      </c>
      <c r="AYS181" s="11">
        <v>-6.729791854984446E-2</v>
      </c>
      <c r="AYT181" s="11">
        <v>6.0852345236250827E-3</v>
      </c>
      <c r="AYU181" s="11">
        <v>-1.8432980331221316E-2</v>
      </c>
      <c r="AYV181" s="11">
        <v>-3.227941881579266E-3</v>
      </c>
      <c r="AYW181" s="11">
        <v>4.1213118060998699E-3</v>
      </c>
      <c r="AYX181" s="11">
        <v>-2.0521981545669976E-2</v>
      </c>
      <c r="AYY181" s="11">
        <v>-2.484258422197716E-2</v>
      </c>
      <c r="AYZ181" s="11">
        <v>-8.5942871935089649E-3</v>
      </c>
      <c r="AZA181" s="11">
        <v>-3.0957630313346307E-3</v>
      </c>
      <c r="AZB181" s="11">
        <v>-5.9005428270222371E-3</v>
      </c>
      <c r="AZC181" s="11">
        <v>-1.249852825301434E-3</v>
      </c>
      <c r="AZD181" s="11">
        <v>-1.5721028008490734E-3</v>
      </c>
      <c r="AZE181" s="11">
        <v>-8.501236048015226E-3</v>
      </c>
      <c r="AZF181" s="11">
        <v>-7.3033305519052405E-3</v>
      </c>
      <c r="AZG181" s="11">
        <v>-9.2772798502078757E-3</v>
      </c>
      <c r="AZH181" s="11">
        <v>-3.2345661659294311E-4</v>
      </c>
      <c r="AZI181" s="11">
        <v>2.2615408462227649E-3</v>
      </c>
      <c r="AZJ181" s="11">
        <v>9.9900192769089013E-3</v>
      </c>
      <c r="AZK181" s="11">
        <v>2.7759973625682166E-2</v>
      </c>
      <c r="AZL181" s="11">
        <v>6.2095063169738118E-3</v>
      </c>
      <c r="AZM181" s="11">
        <v>-4.0111497242911187E-2</v>
      </c>
      <c r="AZN181" s="11">
        <v>-1.3500448019987621E-2</v>
      </c>
      <c r="AZO181" s="11">
        <v>-9.7742915368939087E-3</v>
      </c>
      <c r="AZP181" s="11">
        <v>-4.2782834401610126E-3</v>
      </c>
      <c r="AZQ181" s="11">
        <v>-4.2957991815709695E-3</v>
      </c>
      <c r="AZR181" s="11">
        <v>-1.2612264471988155E-2</v>
      </c>
      <c r="AZS181" s="11">
        <v>1.1429125494724302E-2</v>
      </c>
      <c r="AZT181" s="11">
        <v>-1.8279015125898024E-2</v>
      </c>
      <c r="AZU181" s="11">
        <v>8.8018947820698301E-3</v>
      </c>
      <c r="AZV181" s="11">
        <v>1.64426066349459E-2</v>
      </c>
      <c r="AZW181" s="11">
        <v>-2.3440300174362938E-2</v>
      </c>
      <c r="AZX181" s="11">
        <v>-2.0283921711864439E-3</v>
      </c>
      <c r="AZY181" s="11">
        <v>2.2019207621220227E-2</v>
      </c>
      <c r="AZZ181" s="11">
        <v>8.9492614425554784E-3</v>
      </c>
      <c r="BAA181" s="11">
        <v>4.2703970254533985E-3</v>
      </c>
      <c r="BAB181" s="11">
        <v>-8.832165690604743E-3</v>
      </c>
      <c r="BAC181" s="11">
        <v>-2.6072251075994202E-2</v>
      </c>
      <c r="BAD181" s="11">
        <v>-7.1162107066624625E-3</v>
      </c>
      <c r="BAE181" s="11">
        <v>1.0921767459344478E-2</v>
      </c>
      <c r="BAF181" s="11">
        <v>-6.755123668342744E-4</v>
      </c>
      <c r="BAG181" s="11">
        <v>2.398671096345506E-2</v>
      </c>
      <c r="BAH181" s="11">
        <v>-5.2793459217442829E-3</v>
      </c>
      <c r="BAI181" s="11">
        <v>2.2554128255240835E-2</v>
      </c>
      <c r="BAJ181" s="11">
        <v>5.8384524698593676E-3</v>
      </c>
      <c r="BAK181" s="11">
        <v>-8.3838047285537121E-3</v>
      </c>
      <c r="BAL181" s="11">
        <v>-9.7560642808656173E-3</v>
      </c>
      <c r="BAM181" s="11">
        <v>1.9375385389144073E-2</v>
      </c>
      <c r="BAN181" s="11">
        <v>-1.7074130959682798E-2</v>
      </c>
      <c r="BAO181" s="11">
        <v>9.177000856073203E-3</v>
      </c>
      <c r="BAP181" s="11">
        <v>-1.1367575453804624E-2</v>
      </c>
      <c r="BAQ181" s="11">
        <v>-1.806799209498422E-2</v>
      </c>
      <c r="BAR181" s="11">
        <v>1.3716333175119777E-2</v>
      </c>
      <c r="BAS181" s="11">
        <v>-2.2111865319189294E-2</v>
      </c>
      <c r="BAT181" s="11">
        <v>3.1387015065129864E-2</v>
      </c>
      <c r="BAU181" s="11">
        <v>2.4214876458564794E-2</v>
      </c>
      <c r="BAV181" s="11">
        <v>3.0990040860371826E-2</v>
      </c>
      <c r="BAW181" s="11">
        <v>-4.6482675451783306E-3</v>
      </c>
      <c r="BAX181" s="11">
        <v>-9.0280737333510164E-3</v>
      </c>
      <c r="BAY181" s="11">
        <v>-7.2261383371726717E-3</v>
      </c>
      <c r="BAZ181" s="11">
        <v>-1.8671105884813244E-2</v>
      </c>
      <c r="BBA181" s="11">
        <v>-6.448950459950753E-3</v>
      </c>
      <c r="BBB181" s="11">
        <v>-1.3957027539552525E-2</v>
      </c>
    </row>
    <row r="182" spans="1:1406" x14ac:dyDescent="0.35">
      <c r="A182">
        <v>921264</v>
      </c>
      <c r="B182" t="s">
        <v>152</v>
      </c>
      <c r="C182" s="11">
        <v>2.6762584839545411E-2</v>
      </c>
      <c r="D182" s="11">
        <v>1.0170839097813467E-2</v>
      </c>
      <c r="E182" s="11">
        <v>-1.195653254873319E-2</v>
      </c>
      <c r="F182" s="11">
        <v>3.1849102833059195E-3</v>
      </c>
      <c r="G182" s="11">
        <v>1.7141047067288584E-2</v>
      </c>
      <c r="H182" s="11">
        <v>-8.7382211568947099E-3</v>
      </c>
      <c r="I182" s="11">
        <v>1.3853349255089187E-2</v>
      </c>
      <c r="J182" s="11">
        <v>-1.2423144065004665E-3</v>
      </c>
      <c r="K182" s="11">
        <v>3.1096491782243163E-3</v>
      </c>
      <c r="L182" s="11">
        <v>-2.4786078369353204E-3</v>
      </c>
      <c r="M182" s="11">
        <v>5.5924786353565015E-3</v>
      </c>
      <c r="N182" s="11">
        <v>6.7989435337485471E-3</v>
      </c>
      <c r="O182" s="11">
        <v>-2.455647295877772E-3</v>
      </c>
      <c r="P182" s="11">
        <v>1.3537918675242677E-2</v>
      </c>
      <c r="Q182" s="11">
        <v>-4.8562519274920612E-3</v>
      </c>
      <c r="R182" s="11">
        <v>1.8304978292968954E-3</v>
      </c>
      <c r="S182" s="11">
        <v>-1.4617225834214431E-2</v>
      </c>
      <c r="T182" s="11">
        <v>1.4214577615807356E-2</v>
      </c>
      <c r="U182" s="11">
        <v>-7.3117013359158545E-3</v>
      </c>
      <c r="V182" s="11">
        <v>-7.9802993894141139E-2</v>
      </c>
      <c r="W182" s="11">
        <v>-1.3343051974651132E-2</v>
      </c>
      <c r="X182" s="11">
        <v>2.0285245040876365E-3</v>
      </c>
      <c r="Y182" s="11">
        <v>-1.2144984272298709E-2</v>
      </c>
      <c r="Z182" s="11">
        <v>-7.5141246422578689E-3</v>
      </c>
      <c r="AA182" s="11">
        <v>-8.947562220437244E-3</v>
      </c>
      <c r="AB182" s="11">
        <v>-1.0415752179093185E-2</v>
      </c>
      <c r="AC182" s="11">
        <v>1.8245157120316158E-2</v>
      </c>
      <c r="AD182" s="11">
        <v>-9.6491187127869527E-3</v>
      </c>
      <c r="AE182" s="11">
        <v>-9.0456224245974992E-3</v>
      </c>
      <c r="AF182" s="11">
        <v>2.3174004784453972E-2</v>
      </c>
      <c r="AG182" s="11">
        <v>1.3726137298558427E-2</v>
      </c>
      <c r="AH182" s="11">
        <v>-1.286319103733935E-2</v>
      </c>
      <c r="AI182" s="11">
        <v>5.4873082771029758E-3</v>
      </c>
      <c r="AJ182" s="11">
        <v>1.3643405122898411E-3</v>
      </c>
      <c r="AK182" s="11">
        <v>8.8545927625467424E-3</v>
      </c>
      <c r="AL182" s="11">
        <v>3.3763082241684561E-3</v>
      </c>
      <c r="AM182" s="11">
        <v>-2.6919577004117512E-3</v>
      </c>
      <c r="AN182" s="11">
        <v>1.8893044014714588E-2</v>
      </c>
      <c r="AO182" s="11">
        <v>-1.3244369759959795E-2</v>
      </c>
      <c r="AP182" s="11">
        <v>3.7248363329490219E-2</v>
      </c>
      <c r="AQ182" s="11">
        <v>-3.5178947552927609E-2</v>
      </c>
      <c r="AR182" s="11">
        <v>-4.0512921441873129E-3</v>
      </c>
      <c r="AS182" s="11">
        <v>-1.9660897402767219E-2</v>
      </c>
      <c r="AT182" s="11">
        <v>-3.2504806797742369E-2</v>
      </c>
      <c r="AU182" s="11">
        <v>0</v>
      </c>
      <c r="AV182" s="11">
        <v>1.5010649772340123E-2</v>
      </c>
      <c r="AW182" s="11">
        <v>5.6337761300315758E-3</v>
      </c>
      <c r="AX182" s="11">
        <v>-7.0011980071943425E-3</v>
      </c>
      <c r="AY182" s="11">
        <v>1.4809497305639407E-2</v>
      </c>
      <c r="AZ182" s="11">
        <v>2.9186753464485626E-2</v>
      </c>
      <c r="BA182" s="11">
        <v>-7.4273689310100366E-3</v>
      </c>
      <c r="BB182" s="11">
        <v>4.7618757092480202E-3</v>
      </c>
      <c r="BC182" s="11">
        <v>6.7704395928025463E-4</v>
      </c>
      <c r="BD182" s="11">
        <v>-3.3829294044830371E-3</v>
      </c>
      <c r="BE182" s="11">
        <v>-2.0366474773274579E-3</v>
      </c>
      <c r="BF182" s="11">
        <v>-1.4965895086207937E-2</v>
      </c>
      <c r="BG182" s="11">
        <v>1.1049655317646678E-2</v>
      </c>
      <c r="BH182" s="11">
        <v>-9.5627829474935755E-3</v>
      </c>
      <c r="BI182" s="11">
        <v>-1.6551621762042612E-2</v>
      </c>
      <c r="BJ182" s="11">
        <v>2.1037735849056549E-2</v>
      </c>
      <c r="BK182" s="11">
        <v>-1.7857032862114597E-2</v>
      </c>
      <c r="BL182" s="11">
        <v>2.7971852539419029E-3</v>
      </c>
      <c r="BM182" s="11">
        <v>-2.5106009056112821E-2</v>
      </c>
      <c r="BN182" s="11">
        <v>1.1446470070295423E-2</v>
      </c>
      <c r="BO182" s="11">
        <v>-1.4145767528002895E-2</v>
      </c>
      <c r="BP182" s="11">
        <v>-4.0889329239360728E-2</v>
      </c>
      <c r="BQ182" s="11">
        <v>-9.7232121146058059E-3</v>
      </c>
      <c r="BR182" s="11">
        <v>-1.2084530750693823E-2</v>
      </c>
      <c r="BS182" s="11">
        <v>-1.0703308872055617E-2</v>
      </c>
      <c r="BT182" s="11">
        <v>-2.9366153376986448E-2</v>
      </c>
      <c r="BU182" s="11">
        <v>1.2738785281133369E-2</v>
      </c>
      <c r="BV182" s="11">
        <v>-2.2012462212351203E-2</v>
      </c>
      <c r="BW182" s="11">
        <v>-6.4308333949141261E-3</v>
      </c>
      <c r="BX182" s="11">
        <v>6.4724566855145493E-3</v>
      </c>
      <c r="BY182" s="11">
        <v>-4.019270871821301E-3</v>
      </c>
      <c r="BZ182" s="11">
        <v>5.6496868423101532E-3</v>
      </c>
      <c r="CA182" s="11">
        <v>-1.0433330514162842E-2</v>
      </c>
      <c r="CB182" s="11">
        <v>-3.2441023346989617E-3</v>
      </c>
      <c r="CC182" s="11">
        <v>2.5223621102023808E-2</v>
      </c>
      <c r="CD182" s="11">
        <v>6.3491724544142425E-3</v>
      </c>
      <c r="CE182" s="11">
        <v>1.5772786991341547E-3</v>
      </c>
      <c r="CF182" s="11">
        <v>-1.3385755875026328E-2</v>
      </c>
      <c r="CG182" s="11">
        <v>1.2769285002353081E-2</v>
      </c>
      <c r="CH182" s="11">
        <v>-3.9400894382634055E-3</v>
      </c>
      <c r="CI182" s="11">
        <v>3.1645401217212932E-3</v>
      </c>
      <c r="CJ182" s="11">
        <v>9.4636721948044844E-3</v>
      </c>
      <c r="CK182" s="11">
        <v>1.4843671995838026E-2</v>
      </c>
      <c r="CL182" s="11">
        <v>-9.2378274535389604E-3</v>
      </c>
      <c r="CM182" s="11">
        <v>-2.3309901481694428E-2</v>
      </c>
      <c r="CN182" s="11">
        <v>-2.3866220735786037E-2</v>
      </c>
      <c r="CO182" s="11">
        <v>-1.466984622975076E-2</v>
      </c>
      <c r="CP182" s="11">
        <v>8.2712525754935484E-4</v>
      </c>
      <c r="CQ182" s="11">
        <v>-2.4793250602691552E-3</v>
      </c>
      <c r="CR182" s="11">
        <v>-3.3139831885943272E-3</v>
      </c>
      <c r="CS182" s="11">
        <v>2.1612514234699676E-2</v>
      </c>
      <c r="CT182" s="11">
        <v>-8.9503171652342006E-3</v>
      </c>
      <c r="CU182" s="11">
        <v>-1.0673175868093021E-2</v>
      </c>
      <c r="CV182" s="11">
        <v>-2.9875351904330327E-2</v>
      </c>
      <c r="CW182" s="11">
        <v>-3.4217082840248825E-3</v>
      </c>
      <c r="CX182" s="11">
        <v>-1.0300369712448076E-2</v>
      </c>
      <c r="CY182" s="11">
        <v>-8.6729762893278384E-4</v>
      </c>
      <c r="CZ182" s="11">
        <v>-6.0763534094335769E-3</v>
      </c>
      <c r="DA182" s="11">
        <v>3.056750601656999E-3</v>
      </c>
      <c r="DB182" s="11">
        <v>-1.7570094917557233E-3</v>
      </c>
      <c r="DC182" s="11">
        <v>-1.7620576765872142E-3</v>
      </c>
      <c r="DD182" s="11">
        <v>-2.9100783060656332E-2</v>
      </c>
      <c r="DE182" s="11">
        <v>-3.632115162264693E-3</v>
      </c>
      <c r="DF182" s="11">
        <v>-4.5566943916205416E-3</v>
      </c>
      <c r="DG182" s="11">
        <v>5.4930634815035795E-3</v>
      </c>
      <c r="DH182" s="11">
        <v>-9.1050909598588969E-4</v>
      </c>
      <c r="DI182" s="11">
        <v>-1.0938091737396682E-2</v>
      </c>
      <c r="DJ182" s="11">
        <v>-2.5807878323757416E-2</v>
      </c>
      <c r="DK182" s="11">
        <v>2.459781324746646E-2</v>
      </c>
      <c r="DL182" s="11">
        <v>2.5853527448474356E-2</v>
      </c>
      <c r="DM182" s="11">
        <v>-2.6995680691089818E-3</v>
      </c>
      <c r="DN182" s="11">
        <v>0</v>
      </c>
      <c r="DO182" s="11">
        <v>-1.0829506947647061E-2</v>
      </c>
      <c r="DP182" s="11">
        <v>1.0035898963977496E-2</v>
      </c>
      <c r="DQ182" s="11">
        <v>-1.445372079955054E-2</v>
      </c>
      <c r="DR182" s="11">
        <v>-3.6654054956646309E-3</v>
      </c>
      <c r="DS182" s="11">
        <v>2.1157705844121466E-2</v>
      </c>
      <c r="DT182" s="11">
        <v>-2.2520665292316444E-2</v>
      </c>
      <c r="DU182" s="11">
        <v>9.2141742666540516E-4</v>
      </c>
      <c r="DV182" s="11">
        <v>2.5782074676573563E-2</v>
      </c>
      <c r="DW182" s="11">
        <v>0</v>
      </c>
      <c r="DX182" s="11">
        <v>-1.346546184819053E-2</v>
      </c>
      <c r="DY182" s="11">
        <v>-5.4580849399307185E-3</v>
      </c>
      <c r="DZ182" s="11">
        <v>-1.1894816648677975E-2</v>
      </c>
      <c r="EA182" s="11">
        <v>9.2568402907056146E-4</v>
      </c>
      <c r="EB182" s="11">
        <v>-9.2482793062553803E-4</v>
      </c>
      <c r="EC182" s="11">
        <v>1.8513680581411229E-3</v>
      </c>
      <c r="ED182" s="11">
        <v>-3.7893176353672398E-2</v>
      </c>
      <c r="EE182" s="11">
        <v>-3.0738072270643513E-2</v>
      </c>
      <c r="EF182" s="11">
        <v>-1.4866712611384836E-2</v>
      </c>
      <c r="EG182" s="11">
        <v>-4.0253276026614992E-3</v>
      </c>
      <c r="EH182" s="11">
        <v>1.0098380668557283E-3</v>
      </c>
      <c r="EI182" s="11">
        <v>2.5229450350396476E-2</v>
      </c>
      <c r="EJ182" s="11">
        <v>-7.4803201259512009E-2</v>
      </c>
      <c r="EK182" s="11">
        <v>-3.6170177565697736E-2</v>
      </c>
      <c r="EL182" s="11">
        <v>3.64216406290232E-2</v>
      </c>
      <c r="EM182" s="11">
        <v>1.9171438035300081E-2</v>
      </c>
      <c r="EN182" s="11">
        <v>2.9257387472925833E-2</v>
      </c>
      <c r="EO182" s="11">
        <v>-1.7258878669090483E-2</v>
      </c>
      <c r="EP182" s="11">
        <v>2.2725916541584512E-2</v>
      </c>
      <c r="EQ182" s="11">
        <v>9.0930307708880775E-3</v>
      </c>
      <c r="ER182" s="11">
        <v>-4.0051771529218128E-3</v>
      </c>
      <c r="ES182" s="11">
        <v>5.0260456787394325E-3</v>
      </c>
      <c r="ET182" s="11">
        <v>-8.1000981964729379E-2</v>
      </c>
      <c r="EU182" s="11">
        <v>-1.5232390042015376E-2</v>
      </c>
      <c r="EV182" s="11">
        <v>-5.0830107252360923E-2</v>
      </c>
      <c r="EW182" s="11">
        <v>-1.6298936250003226E-2</v>
      </c>
      <c r="EX182" s="11">
        <v>-2.6033984577322422E-2</v>
      </c>
      <c r="EY182" s="11">
        <v>-3.0376815036968874E-2</v>
      </c>
      <c r="EZ182" s="11">
        <v>1.5036442702272446E-2</v>
      </c>
      <c r="FA182" s="11">
        <v>-1.4813697390254954E-2</v>
      </c>
      <c r="FB182" s="11">
        <v>1.6289247593222589E-2</v>
      </c>
      <c r="FC182" s="11">
        <v>6.1663630511306078E-3</v>
      </c>
      <c r="FD182" s="11">
        <v>4.1666666666666741E-2</v>
      </c>
      <c r="FE182" s="11">
        <v>-4.7046523784631811E-3</v>
      </c>
      <c r="FF182" s="11">
        <v>-2.4824054621848668E-2</v>
      </c>
      <c r="FG182" s="11">
        <v>2.5455975139155429E-2</v>
      </c>
      <c r="FH182" s="11">
        <v>-4.7295168067226223E-3</v>
      </c>
      <c r="FI182" s="11">
        <v>0</v>
      </c>
      <c r="FJ182" s="11">
        <v>8.3140061055568815E-3</v>
      </c>
      <c r="FK182" s="11">
        <v>3.5326442496401711E-3</v>
      </c>
      <c r="FL182" s="11">
        <v>7.0422425032594438E-2</v>
      </c>
      <c r="FM182" s="11">
        <v>5.6469195409579065E-2</v>
      </c>
      <c r="FN182" s="11">
        <v>3.1481156960764256E-2</v>
      </c>
      <c r="FO182" s="11">
        <v>1.0171211670739755E-3</v>
      </c>
      <c r="FP182" s="11">
        <v>-2.8454921437440328E-2</v>
      </c>
      <c r="FQ182" s="11">
        <v>-4.2888928730686393E-2</v>
      </c>
      <c r="FR182" s="11">
        <v>6.3389329843057896E-2</v>
      </c>
      <c r="FS182" s="11">
        <v>0.15107838930418471</v>
      </c>
      <c r="FT182" s="11">
        <v>-3.303602610234524E-2</v>
      </c>
      <c r="FU182" s="11">
        <v>4.4321981625166318E-2</v>
      </c>
      <c r="FV182" s="11">
        <v>-8.8402384338592821E-4</v>
      </c>
      <c r="FW182" s="11">
        <v>2.7432876280781171E-2</v>
      </c>
      <c r="FX182" s="11">
        <v>-1.2058431627878785E-2</v>
      </c>
      <c r="FY182" s="11">
        <v>-2.5282916932485078E-2</v>
      </c>
      <c r="FZ182" s="11">
        <v>1.0733603786342139E-2</v>
      </c>
      <c r="GA182" s="11">
        <v>-7.9651989257871758E-3</v>
      </c>
      <c r="GB182" s="11">
        <v>-3.9249932861698977E-2</v>
      </c>
      <c r="GC182" s="11">
        <v>-2.6926168800166517E-2</v>
      </c>
      <c r="GD182" s="11">
        <v>-7.6343880852384194E-3</v>
      </c>
      <c r="GE182" s="11">
        <v>0</v>
      </c>
      <c r="GF182" s="11">
        <v>-2.3077248140635609E-2</v>
      </c>
      <c r="GG182" s="11">
        <v>-1.1811193923323415E-2</v>
      </c>
      <c r="GH182" s="11">
        <v>1.9916961590904503E-3</v>
      </c>
      <c r="GI182" s="11">
        <v>-4.969342976407054E-3</v>
      </c>
      <c r="GJ182" s="11">
        <v>6.9940201786045098E-3</v>
      </c>
      <c r="GK182" s="11">
        <v>-5.9535488034043738E-3</v>
      </c>
      <c r="GL182" s="11">
        <v>-9.9805476910526103E-3</v>
      </c>
      <c r="GM182" s="11">
        <v>2.0157896135886144E-3</v>
      </c>
      <c r="GN182" s="11">
        <v>-2.0117343803195409E-3</v>
      </c>
      <c r="GO182" s="11">
        <v>-9.0710532611488759E-3</v>
      </c>
      <c r="GP182" s="11">
        <v>-1.2207689436023017E-2</v>
      </c>
      <c r="GQ182" s="11">
        <v>2.7806191726260421E-2</v>
      </c>
      <c r="GR182" s="11">
        <v>1.4027879612565464E-2</v>
      </c>
      <c r="GS182" s="11">
        <v>1.5809770312113391E-2</v>
      </c>
      <c r="GT182" s="11">
        <v>4.8651294624628694E-3</v>
      </c>
      <c r="GU182" s="11">
        <v>-6.7773535136513852E-3</v>
      </c>
      <c r="GV182" s="11">
        <v>2.339213851093036E-2</v>
      </c>
      <c r="GW182" s="11">
        <v>1.1428726892980912E-2</v>
      </c>
      <c r="GX182" s="11">
        <v>1.3182506641947311E-2</v>
      </c>
      <c r="GY182" s="11">
        <v>5.5752629869931791E-3</v>
      </c>
      <c r="GZ182" s="11">
        <v>1.2014793061639661E-2</v>
      </c>
      <c r="HA182" s="11">
        <v>4.5674471061130095E-3</v>
      </c>
      <c r="HB182" s="11">
        <v>-2.0000599298820365E-2</v>
      </c>
      <c r="HC182" s="11">
        <v>4.6374341841071143E-3</v>
      </c>
      <c r="HD182" s="11">
        <v>-9.232055319287058E-3</v>
      </c>
      <c r="HE182" s="11">
        <v>3.4480993164010432E-2</v>
      </c>
      <c r="HF182" s="11">
        <v>-2.7022479139241495E-3</v>
      </c>
      <c r="HG182" s="11">
        <v>-2.7095698433808879E-3</v>
      </c>
      <c r="HH182" s="11">
        <v>1.4492292075118485E-2</v>
      </c>
      <c r="HI182" s="11">
        <v>-2.1428879741644757E-2</v>
      </c>
      <c r="HJ182" s="11">
        <v>8.5766013585583556E-2</v>
      </c>
      <c r="HK182" s="11">
        <v>1.7647786594182202E-2</v>
      </c>
      <c r="HL182" s="11">
        <v>5.5325912995510818E-2</v>
      </c>
      <c r="HM182" s="11">
        <v>1.7214935658919961E-2</v>
      </c>
      <c r="HN182" s="11">
        <v>1.6923597025016779E-2</v>
      </c>
      <c r="HO182" s="11">
        <v>8.3209776400736679E-3</v>
      </c>
      <c r="HP182" s="11">
        <v>2.4755282566623515E-2</v>
      </c>
      <c r="HQ182" s="11">
        <v>1.2444601735745131E-2</v>
      </c>
      <c r="HR182" s="11">
        <v>-3.6147200935536805E-3</v>
      </c>
      <c r="HS182" s="11">
        <v>1.4511334787656871E-3</v>
      </c>
      <c r="HT182" s="11">
        <v>-1.449030741744517E-3</v>
      </c>
      <c r="HU182" s="11">
        <v>-1.4511334787655761E-3</v>
      </c>
      <c r="HV182" s="11">
        <v>-7.9944297700683675E-3</v>
      </c>
      <c r="HW182" s="11">
        <v>-3.0768859267845117E-2</v>
      </c>
      <c r="HX182" s="11">
        <v>9.4474535226145573E-3</v>
      </c>
      <c r="HY182" s="11">
        <v>-1.5088316838199889E-3</v>
      </c>
      <c r="HZ182" s="11">
        <v>3.0238712803087875E-3</v>
      </c>
      <c r="IA182" s="11">
        <v>5.2737676880689754E-3</v>
      </c>
      <c r="IB182" s="11">
        <v>8.3958861416316699E-2</v>
      </c>
      <c r="IC182" s="11">
        <v>-2.2820750961921266E-2</v>
      </c>
      <c r="ID182" s="11">
        <v>-4.9543294451643849E-3</v>
      </c>
      <c r="IE182" s="11">
        <v>-2.845362679075758E-3</v>
      </c>
      <c r="IF182" s="11">
        <v>1.2124576642812634E-2</v>
      </c>
      <c r="IG182" s="11">
        <v>-6.3422705881810426E-3</v>
      </c>
      <c r="IH182" s="11">
        <v>-1.4183377322986135E-2</v>
      </c>
      <c r="II182" s="11">
        <v>1.4387439810530589E-2</v>
      </c>
      <c r="IJ182" s="11">
        <v>-4.2551678178195385E-3</v>
      </c>
      <c r="IK182" s="11">
        <v>-3.5606087662715113E-3</v>
      </c>
      <c r="IL182" s="11">
        <v>-2.1444667117553884E-2</v>
      </c>
      <c r="IM182" s="11">
        <v>3.4331469558251948E-2</v>
      </c>
      <c r="IN182" s="11">
        <v>7.0670289994545499E-4</v>
      </c>
      <c r="IO182" s="11">
        <v>8.4682916021749932E-3</v>
      </c>
      <c r="IP182" s="11">
        <v>9.0974555196519091E-3</v>
      </c>
      <c r="IQ182" s="11">
        <v>-2.7743298141424955E-3</v>
      </c>
      <c r="IR182" s="11">
        <v>-2.084640971761087E-3</v>
      </c>
      <c r="IS182" s="11">
        <v>-3.4852045924483877E-3</v>
      </c>
      <c r="IT182" s="11">
        <v>5.9440447495643589E-2</v>
      </c>
      <c r="IU182" s="11">
        <v>-3.8282930760319744E-2</v>
      </c>
      <c r="IV182" s="11">
        <v>1.1666881140562024E-2</v>
      </c>
      <c r="IW182" s="11">
        <v>-1.0176024517119409E-2</v>
      </c>
      <c r="IX182" s="11">
        <v>2.12471552660638E-2</v>
      </c>
      <c r="IY182" s="11">
        <v>2.013350150269666E-2</v>
      </c>
      <c r="IZ182" s="11">
        <v>-3.157783011425741E-2</v>
      </c>
      <c r="JA182" s="11">
        <v>2.1737842537271401E-2</v>
      </c>
      <c r="JB182" s="11">
        <v>-5.9838314786064828E-3</v>
      </c>
      <c r="JC182" s="11">
        <v>-6.6790038659469975E-4</v>
      </c>
      <c r="JD182" s="11">
        <v>7.3620294393621499E-3</v>
      </c>
      <c r="JE182" s="11">
        <v>4.6514794630880818E-3</v>
      </c>
      <c r="JF182" s="11">
        <v>-2.8440050812583162E-2</v>
      </c>
      <c r="JG182" s="11">
        <v>1.4296421071378296E-2</v>
      </c>
      <c r="JH182" s="11">
        <v>4.6980121093647131E-2</v>
      </c>
      <c r="JI182" s="11">
        <v>8.3334963789889471E-3</v>
      </c>
      <c r="JJ182" s="11">
        <v>1.3349798824408232E-2</v>
      </c>
      <c r="JK182" s="11">
        <v>3.136193976264634E-3</v>
      </c>
      <c r="JL182" s="11">
        <v>6.258231824540772E-4</v>
      </c>
      <c r="JM182" s="11">
        <v>-6.2543177275165007E-4</v>
      </c>
      <c r="JN182" s="11">
        <v>-5.002495112034544E-3</v>
      </c>
      <c r="JO182" s="11">
        <v>9.4276924763450065E-3</v>
      </c>
      <c r="JP182" s="11">
        <v>-3.7358564844667264E-3</v>
      </c>
      <c r="JQ182" s="11">
        <v>-6.2543177275165007E-4</v>
      </c>
      <c r="JR182" s="11">
        <v>1.8761060981629107E-3</v>
      </c>
      <c r="JS182" s="11">
        <v>-1.8725929151753862E-3</v>
      </c>
      <c r="JT182" s="11">
        <v>0</v>
      </c>
      <c r="JU182" s="11">
        <v>5.6283182944887322E-3</v>
      </c>
      <c r="JV182" s="11">
        <v>-1.6790452870402817E-2</v>
      </c>
      <c r="JW182" s="11">
        <v>1.7710134615225526E-2</v>
      </c>
      <c r="JX182" s="11">
        <v>3.1696930033156212E-2</v>
      </c>
      <c r="JY182" s="11">
        <v>-2.4099898347023085E-3</v>
      </c>
      <c r="JZ182" s="11">
        <v>2.1739674214268812E-2</v>
      </c>
      <c r="KA182" s="11">
        <v>-8.8662168918117734E-3</v>
      </c>
      <c r="KB182" s="11">
        <v>-1.7291744397831099E-2</v>
      </c>
      <c r="KC182" s="11">
        <v>-9.1029355346536889E-3</v>
      </c>
      <c r="KD182" s="11">
        <v>-2.6942882051295691E-2</v>
      </c>
      <c r="KE182" s="11">
        <v>-7.4890786556318978E-2</v>
      </c>
      <c r="KF182" s="11">
        <v>-6.8074226119152481E-4</v>
      </c>
      <c r="KG182" s="11">
        <v>0.16065330473950179</v>
      </c>
      <c r="KH182" s="11">
        <v>9.2670071376145469E-2</v>
      </c>
      <c r="KI182" s="11">
        <v>-4.2947735998980496E-3</v>
      </c>
      <c r="KJ182" s="11">
        <v>4.8527543406238216E-3</v>
      </c>
      <c r="KK182" s="11">
        <v>-3.0043766798520721E-2</v>
      </c>
      <c r="KL182" s="11">
        <v>1.0785012402040772E-2</v>
      </c>
      <c r="KM182" s="11">
        <v>-4.9532176230521197E-3</v>
      </c>
      <c r="KN182" s="11">
        <v>6.6371654891372867E-3</v>
      </c>
      <c r="KO182" s="11">
        <v>-2.472407390424558E-2</v>
      </c>
      <c r="KP182" s="11">
        <v>-1.1271657947312663E-3</v>
      </c>
      <c r="KQ182" s="11">
        <v>1.0715879429546105E-2</v>
      </c>
      <c r="KR182" s="11">
        <v>-1.9531637454488271E-2</v>
      </c>
      <c r="KS182" s="11">
        <v>1.9350747566814652E-2</v>
      </c>
      <c r="KT182" s="11">
        <v>5.591541522642629E-4</v>
      </c>
      <c r="KU182" s="11">
        <v>4.4646853189147517E-3</v>
      </c>
      <c r="KV182" s="11">
        <v>-5.5551474528570122E-3</v>
      </c>
      <c r="KW182" s="11">
        <v>3.5195473898869789E-2</v>
      </c>
      <c r="KX182" s="11">
        <v>3.2379873943091386E-3</v>
      </c>
      <c r="KY182" s="11">
        <v>-1.0221310137356832E-2</v>
      </c>
      <c r="KZ182" s="11">
        <v>-1.7391683375468703E-2</v>
      </c>
      <c r="LA182" s="11">
        <v>2.7658852571241788E-3</v>
      </c>
      <c r="LB182" s="11">
        <v>8.8247461136925498E-3</v>
      </c>
      <c r="LC182" s="11">
        <v>2.8431615387441544E-2</v>
      </c>
      <c r="LD182" s="11">
        <v>3.0301843001997009E-2</v>
      </c>
      <c r="LE182" s="11">
        <v>-1.547987616098867E-3</v>
      </c>
      <c r="LF182" s="11">
        <v>-2.065689832862927E-3</v>
      </c>
      <c r="LG182" s="11">
        <v>-6.7330013605196859E-3</v>
      </c>
      <c r="LH182" s="11">
        <v>1.0426767385668168E-2</v>
      </c>
      <c r="LI182" s="11">
        <v>-1.393188854489158E-2</v>
      </c>
      <c r="LJ182" s="11">
        <v>2.0939011442728805E-3</v>
      </c>
      <c r="LK182" s="11">
        <v>-2.6113413941191155E-3</v>
      </c>
      <c r="LL182" s="11">
        <v>2.3037018794821007E-2</v>
      </c>
      <c r="LM182" s="11">
        <v>-1.1259687213654557E-2</v>
      </c>
      <c r="LN182" s="11">
        <v>1.5527950310558758E-3</v>
      </c>
      <c r="LO182" s="11">
        <v>4.1347403324818455E-3</v>
      </c>
      <c r="LP182" s="11">
        <v>2.5737111084584985E-3</v>
      </c>
      <c r="LQ182" s="11">
        <v>-1.0270641987452089E-3</v>
      </c>
      <c r="LR182" s="11">
        <v>-5.1383729413928547E-3</v>
      </c>
      <c r="LS182" s="11">
        <v>2.1178043357047427E-2</v>
      </c>
      <c r="LT182" s="11">
        <v>8.5981468263496286E-3</v>
      </c>
      <c r="LU182" s="11">
        <v>-3.0090259908968076E-3</v>
      </c>
      <c r="LV182" s="11">
        <v>-2.7665622468327822E-2</v>
      </c>
      <c r="LW182" s="11">
        <v>0</v>
      </c>
      <c r="LX182" s="11">
        <v>0.15468209985220205</v>
      </c>
      <c r="LY182" s="11">
        <v>0</v>
      </c>
      <c r="LZ182" s="11">
        <v>-2.2404649134648569E-3</v>
      </c>
      <c r="MA182" s="11">
        <v>6.8702245495868119E-2</v>
      </c>
      <c r="MB182" s="11">
        <v>3.7824210773662603E-3</v>
      </c>
      <c r="MC182" s="11">
        <v>3.7672609417971348E-3</v>
      </c>
      <c r="MD182" s="11">
        <v>-9.5916129656262727E-3</v>
      </c>
      <c r="ME182" s="11">
        <v>1.5999372072561968E-2</v>
      </c>
      <c r="MF182" s="11">
        <v>-4.5589374037682262E-3</v>
      </c>
      <c r="MG182" s="11">
        <v>6.6617153510939442E-3</v>
      </c>
      <c r="MH182" s="11">
        <v>2.4813873537095077E-3</v>
      </c>
      <c r="MI182" s="11">
        <v>5.7758704717005838E-3</v>
      </c>
      <c r="MJ182" s="11">
        <v>4.5112969133980219E-3</v>
      </c>
      <c r="MK182" s="11">
        <v>-5.7160255831532059E-3</v>
      </c>
      <c r="ML182" s="11">
        <v>-1.765881988484419E-2</v>
      </c>
      <c r="MM182" s="11">
        <v>1.5467901996445876E-2</v>
      </c>
      <c r="MN182" s="11">
        <v>-1.7291045708472397E-2</v>
      </c>
      <c r="MO182" s="11">
        <v>1.1729888376722286E-2</v>
      </c>
      <c r="MP182" s="11">
        <v>2.1532670149831068E-2</v>
      </c>
      <c r="MQ182" s="11">
        <v>-3.0410039091091079E-3</v>
      </c>
      <c r="MR182" s="11">
        <v>-1.7149781871061531E-2</v>
      </c>
      <c r="MS182" s="11">
        <v>1.95266999105983E-2</v>
      </c>
      <c r="MT182" s="11">
        <v>4.1156867349712023E-2</v>
      </c>
      <c r="MU182" s="11">
        <v>1.0568011617209994E-2</v>
      </c>
      <c r="MV182" s="11">
        <v>-2.0139249384127811E-2</v>
      </c>
      <c r="MW182" s="11">
        <v>-1.2648238878191775E-2</v>
      </c>
      <c r="MX182" s="11">
        <v>3.9230900166154825E-2</v>
      </c>
      <c r="MY182" s="11">
        <v>-3.4662030651244624E-3</v>
      </c>
      <c r="MZ182" s="11">
        <v>1.5461526396059355E-2</v>
      </c>
      <c r="NA182" s="11">
        <v>1.6368969370316844E-2</v>
      </c>
      <c r="NB182" s="11">
        <v>-2.6223825687546887E-3</v>
      </c>
      <c r="NC182" s="11">
        <v>2.6662365587911907E-2</v>
      </c>
      <c r="ND182" s="11">
        <v>-1.1338956891753793E-2</v>
      </c>
      <c r="NE182" s="11">
        <v>3.6971026852317124E-4</v>
      </c>
      <c r="NF182" s="11">
        <v>7.7666338068078655E-3</v>
      </c>
      <c r="NG182" s="11">
        <v>6.9717431337994462E-3</v>
      </c>
      <c r="NH182" s="11">
        <v>-1.1661043932835513E-2</v>
      </c>
      <c r="NI182" s="11">
        <v>-1.2537186570335757E-2</v>
      </c>
      <c r="NJ182" s="11">
        <v>8.5883607401660012E-3</v>
      </c>
      <c r="NK182" s="11">
        <v>5.1829743368452252E-3</v>
      </c>
      <c r="NL182" s="11">
        <v>5.8939924047474168E-3</v>
      </c>
      <c r="NM182" s="11">
        <v>1.1350622972326807E-2</v>
      </c>
      <c r="NN182" s="11">
        <v>5.0692875568409956E-3</v>
      </c>
      <c r="NO182" s="11">
        <v>-1.0086661472887504E-2</v>
      </c>
      <c r="NP182" s="11">
        <v>1.9649994776862023E-2</v>
      </c>
      <c r="NQ182" s="11">
        <v>-3.568790301024749E-3</v>
      </c>
      <c r="NR182" s="11">
        <v>-5.7298970442944963E-3</v>
      </c>
      <c r="NS182" s="11">
        <v>-4.4308846374540023E-2</v>
      </c>
      <c r="NT182" s="11">
        <v>1.8846925476298626E-2</v>
      </c>
      <c r="NU182" s="11">
        <v>1.3688063548643603E-2</v>
      </c>
      <c r="NV182" s="11">
        <v>1.9343444607766713E-2</v>
      </c>
      <c r="NW182" s="11">
        <v>-4.296654637064079E-3</v>
      </c>
      <c r="NX182" s="11">
        <v>7.5508160841928351E-3</v>
      </c>
      <c r="NY182" s="11">
        <v>-2.8193674467473784E-2</v>
      </c>
      <c r="NZ182" s="11">
        <v>1.1017772697800687E-2</v>
      </c>
      <c r="OA182" s="11">
        <v>-4.431602401571777E-2</v>
      </c>
      <c r="OB182" s="11">
        <v>3.4209125222626202E-3</v>
      </c>
      <c r="OC182" s="11">
        <v>-5.9091210103806358E-2</v>
      </c>
      <c r="OD182" s="11">
        <v>-5.4750075160792E-2</v>
      </c>
      <c r="OE182" s="11">
        <v>-5.4088960303569578E-2</v>
      </c>
      <c r="OF182" s="11">
        <v>-9.4546726724099583E-3</v>
      </c>
      <c r="OG182" s="11">
        <v>2.1362993311003997E-2</v>
      </c>
      <c r="OH182" s="11">
        <v>2.3142736112485185E-2</v>
      </c>
      <c r="OI182" s="11">
        <v>-3.3928427250895288E-2</v>
      </c>
      <c r="OJ182" s="11">
        <v>7.6539214685888979E-3</v>
      </c>
      <c r="OK182" s="11">
        <v>-5.3618943553372489E-2</v>
      </c>
      <c r="OL182" s="11">
        <v>5.0520027636977272E-2</v>
      </c>
      <c r="OM182" s="11">
        <v>7.2358369492147023E-2</v>
      </c>
      <c r="ON182" s="11">
        <v>-8.2983479290540396E-2</v>
      </c>
      <c r="OO182" s="11">
        <v>-8.3180267646286943E-2</v>
      </c>
      <c r="OP182" s="11">
        <v>0.1510462619054791</v>
      </c>
      <c r="OQ182" s="11">
        <v>5.1963615186949585E-3</v>
      </c>
      <c r="OR182" s="11">
        <v>-7.7547133666746593E-3</v>
      </c>
      <c r="OS182" s="11">
        <v>-4.4724167695244677E-2</v>
      </c>
      <c r="OT182" s="11">
        <v>-7.7279585906213644E-3</v>
      </c>
      <c r="OU182" s="11">
        <v>1.8330863181958978E-3</v>
      </c>
      <c r="OV182" s="11">
        <v>2.4233589897193486E-2</v>
      </c>
      <c r="OW182" s="11">
        <v>4.2857225448007297E-2</v>
      </c>
      <c r="OX182" s="11">
        <v>3.8099558715914972E-2</v>
      </c>
      <c r="OY182" s="11">
        <v>5.2783590305919503E-2</v>
      </c>
      <c r="OZ182" s="11">
        <v>-9.0088642963727095E-3</v>
      </c>
      <c r="PA182" s="11">
        <v>-1.4229908571984362E-2</v>
      </c>
      <c r="PB182" s="11">
        <v>-3.4482937674545688E-2</v>
      </c>
      <c r="PC182" s="11">
        <v>3.9037192534602916E-2</v>
      </c>
      <c r="PD182" s="11">
        <v>-2.6179126056973478E-2</v>
      </c>
      <c r="PE182" s="11">
        <v>7.4189956407311186E-3</v>
      </c>
      <c r="PF182" s="11">
        <v>7.3661181427921996E-3</v>
      </c>
      <c r="PG182" s="11">
        <v>-6.0936914886465798E-3</v>
      </c>
      <c r="PH182" s="11">
        <v>-5.720910216663988E-3</v>
      </c>
      <c r="PI182" s="11">
        <v>-4.7266357864388375E-2</v>
      </c>
      <c r="PJ182" s="11">
        <v>-2.2433606371192516E-2</v>
      </c>
      <c r="PK182" s="11">
        <v>2.603735935235707E-2</v>
      </c>
      <c r="PL182" s="11">
        <v>-9.8931286984846878E-3</v>
      </c>
      <c r="PM182" s="11">
        <v>1.3032612338599314E-3</v>
      </c>
      <c r="PN182" s="11">
        <v>-5.2053274657245518E-3</v>
      </c>
      <c r="PO182" s="11">
        <v>-6.1060646389970996E-3</v>
      </c>
      <c r="PP182" s="11">
        <v>7.678859208812816E-2</v>
      </c>
      <c r="PQ182" s="11">
        <v>3.2599519392444876E-2</v>
      </c>
      <c r="PR182" s="11">
        <v>-2.170445071846383E-2</v>
      </c>
      <c r="PS182" s="11">
        <v>1.53287196331926E-2</v>
      </c>
      <c r="PT182" s="11">
        <v>-4.7677473503739964E-3</v>
      </c>
      <c r="PU182" s="11">
        <v>-2.3952080396767772E-2</v>
      </c>
      <c r="PV182" s="11">
        <v>4.0871934604891358E-4</v>
      </c>
      <c r="PW182" s="11">
        <v>1.6353516405793522E-2</v>
      </c>
      <c r="PX182" s="11">
        <v>-1.8503982613777281E-2</v>
      </c>
      <c r="PY182" s="11">
        <v>3.3197019834010577E-2</v>
      </c>
      <c r="PZ182" s="11">
        <v>1.071041307209164E-2</v>
      </c>
      <c r="QA182" s="11">
        <v>-4.4348648986022754E-2</v>
      </c>
      <c r="QB182" s="11">
        <v>-2.4640637149209055E-2</v>
      </c>
      <c r="QC182" s="11">
        <v>2.7367870509117376E-2</v>
      </c>
      <c r="QD182" s="11">
        <v>-2.0486659450242861E-3</v>
      </c>
      <c r="QE182" s="11">
        <v>-1.4373631455711799E-2</v>
      </c>
      <c r="QF182" s="11">
        <v>3.0416534961374975E-2</v>
      </c>
      <c r="QG182" s="11">
        <v>-1.7792199553500421E-2</v>
      </c>
      <c r="QH182" s="11">
        <v>2.7583156013465837E-2</v>
      </c>
      <c r="QI182" s="11">
        <v>-1.7628253421856255E-2</v>
      </c>
      <c r="QJ182" s="11">
        <v>-4.8941371147204205E-3</v>
      </c>
      <c r="QK182" s="11">
        <v>-1.8442397344308858E-2</v>
      </c>
      <c r="QL182" s="11">
        <v>-6.6805212332000652E-3</v>
      </c>
      <c r="QM182" s="11">
        <v>-5.8007803148902082E-2</v>
      </c>
      <c r="QN182" s="11">
        <v>-2.2311620435856216E-2</v>
      </c>
      <c r="QO182" s="11">
        <v>2.4647158583200435E-2</v>
      </c>
      <c r="QP182" s="11">
        <v>-2.4944550116451913E-2</v>
      </c>
      <c r="QQ182" s="11">
        <v>-7.3092023299126119E-3</v>
      </c>
      <c r="QR182" s="11">
        <v>9.2074838745404008E-4</v>
      </c>
      <c r="QS182" s="11">
        <v>-3.6322765830257842E-2</v>
      </c>
      <c r="QT182" s="11">
        <v>1.0972988934732086E-2</v>
      </c>
      <c r="QU182" s="11">
        <v>5.1440863443021678E-2</v>
      </c>
      <c r="QV182" s="11">
        <v>-2.3788326145648853E-2</v>
      </c>
      <c r="QW182" s="11">
        <v>-2.6667259513963981E-2</v>
      </c>
      <c r="QX182" s="11">
        <v>-8.0298372917420036E-3</v>
      </c>
      <c r="QY182" s="11">
        <v>-0.14571526229934317</v>
      </c>
      <c r="QZ182" s="11">
        <v>-0.11984264079791274</v>
      </c>
      <c r="RA182" s="11">
        <v>4.3064447638335279E-2</v>
      </c>
      <c r="RB182" s="11">
        <v>-3.6429851104613054E-2</v>
      </c>
      <c r="RC182" s="11">
        <v>0</v>
      </c>
      <c r="RD182" s="11">
        <v>-2.1423019318634218E-2</v>
      </c>
      <c r="RE182" s="11">
        <v>3.8622380777098009E-3</v>
      </c>
      <c r="RF182" s="11">
        <v>-1.4752649811352936E-2</v>
      </c>
      <c r="RG182" s="11">
        <v>-4.4922047159265066E-2</v>
      </c>
      <c r="RH182" s="11">
        <v>7.2256892561014974E-2</v>
      </c>
      <c r="RI182" s="11">
        <v>-5.0859082115571663E-2</v>
      </c>
      <c r="RJ182" s="11">
        <v>-3.4159184014233124E-2</v>
      </c>
      <c r="RK182" s="11">
        <v>1.6644137665856373E-2</v>
      </c>
      <c r="RL182" s="11">
        <v>-3.615307371491816E-2</v>
      </c>
      <c r="RM182" s="11">
        <v>3.9632361104985137E-2</v>
      </c>
      <c r="RN182" s="11">
        <v>7.2157015350719833E-2</v>
      </c>
      <c r="RO182" s="11">
        <v>-1.5555197755685146E-2</v>
      </c>
      <c r="RP182" s="11">
        <v>-1.2987300997679974E-3</v>
      </c>
      <c r="RQ182" s="11">
        <v>-3.2503535557507623E-3</v>
      </c>
      <c r="RR182" s="11">
        <v>-2.2830846775597102E-2</v>
      </c>
      <c r="RS182" s="11">
        <v>1.6688562805821539E-2</v>
      </c>
      <c r="RT182" s="11">
        <v>6.7629045143025257E-2</v>
      </c>
      <c r="RU182" s="11">
        <v>1.7220556497812955E-2</v>
      </c>
      <c r="RV182" s="11">
        <v>1.1486910265046779E-2</v>
      </c>
      <c r="RW182" s="11">
        <v>-5.4990986025468813E-2</v>
      </c>
      <c r="RX182" s="11">
        <v>1.9607604883067342E-2</v>
      </c>
      <c r="RY182" s="11">
        <v>6.202289444587894E-3</v>
      </c>
      <c r="RZ182" s="11">
        <v>-1.1096357494318365E-2</v>
      </c>
      <c r="SA182" s="11">
        <v>2.1821607889739525E-2</v>
      </c>
      <c r="SB182" s="11">
        <v>2.4392626211979795E-3</v>
      </c>
      <c r="SC182" s="11">
        <v>4.8692525151743382E-3</v>
      </c>
      <c r="SD182" s="11">
        <v>9.6913155676452423E-3</v>
      </c>
      <c r="SE182" s="11">
        <v>4.0192222000276612E-2</v>
      </c>
      <c r="SF182" s="11">
        <v>1.730142141240143E-2</v>
      </c>
      <c r="SG182" s="11">
        <v>1.5873361599969105E-2</v>
      </c>
      <c r="SH182" s="11">
        <v>-5.413002927814714E-2</v>
      </c>
      <c r="SI182" s="11">
        <v>-1.5928924932942179E-2</v>
      </c>
      <c r="SJ182" s="11">
        <v>-5.9966139478220271E-3</v>
      </c>
      <c r="SK182" s="11">
        <v>-3.8599043456430837E-2</v>
      </c>
      <c r="SL182" s="11">
        <v>-6.1480530228061214E-2</v>
      </c>
      <c r="SM182" s="11">
        <v>-3.9438633338137019E-2</v>
      </c>
      <c r="SN182" s="11">
        <v>2.0869849380589223E-3</v>
      </c>
      <c r="SO182" s="11">
        <v>-4.9304428386140464E-2</v>
      </c>
      <c r="SP182" s="11">
        <v>1.1686049865676562E-2</v>
      </c>
      <c r="SQ182" s="11">
        <v>1.0831337519149109E-2</v>
      </c>
      <c r="SR182" s="11">
        <v>5.7142552211817188E-2</v>
      </c>
      <c r="SS182" s="11">
        <v>4.6621909095498015E-2</v>
      </c>
      <c r="ST182" s="11">
        <v>-2.0658930591670566E-2</v>
      </c>
      <c r="SU182" s="11">
        <v>7.9105218946418088E-3</v>
      </c>
      <c r="SV182" s="11">
        <v>-2.1582502816474669E-2</v>
      </c>
      <c r="SW182" s="11">
        <v>3.0080144279678755E-2</v>
      </c>
      <c r="SX182" s="11">
        <v>1.9466910822599548E-2</v>
      </c>
      <c r="SY182" s="11">
        <v>-9.5475932646464923E-3</v>
      </c>
      <c r="SZ182" s="11">
        <v>1.7995253576964743E-2</v>
      </c>
      <c r="TA182" s="11">
        <v>-2.39904162309591E-2</v>
      </c>
      <c r="TB182" s="11">
        <v>8.6674444452114807E-2</v>
      </c>
      <c r="TC182" s="11">
        <v>7.1430204990203805E-3</v>
      </c>
      <c r="TD182" s="11">
        <v>-5.9102996906712502E-3</v>
      </c>
      <c r="TE182" s="11">
        <v>1.4862963024064868E-2</v>
      </c>
      <c r="TF182" s="11">
        <v>4.3937122285425456E-2</v>
      </c>
      <c r="TG182" s="11">
        <v>-2.0202479972401988E-2</v>
      </c>
      <c r="TH182" s="11">
        <v>-1.0308295292561498E-2</v>
      </c>
      <c r="TI182" s="11">
        <v>-3.4722994256067841E-3</v>
      </c>
      <c r="TJ182" s="11">
        <v>2.4970901369588017E-2</v>
      </c>
      <c r="TK182" s="11">
        <v>-2.5495716448740047E-2</v>
      </c>
      <c r="TL182" s="11">
        <v>3.1976837982531592E-2</v>
      </c>
      <c r="TM182" s="11">
        <v>2.4788081325782807E-2</v>
      </c>
      <c r="TN182" s="11">
        <v>4.8378163350082604E-2</v>
      </c>
      <c r="TO182" s="11">
        <v>-8.3903341022979472E-3</v>
      </c>
      <c r="TP182" s="11">
        <v>-2.7498185487739857E-2</v>
      </c>
      <c r="TQ182" s="11">
        <v>-5.9810667260943307E-3</v>
      </c>
      <c r="TR182" s="11">
        <v>3.3916433811809865E-2</v>
      </c>
      <c r="TS182" s="11">
        <v>-3.0158846681612173E-2</v>
      </c>
      <c r="TT182" s="11">
        <v>3.0005554643367516E-2</v>
      </c>
      <c r="TU182" s="11">
        <v>3.5487525268284692E-2</v>
      </c>
      <c r="TV182" s="11">
        <v>-2.915611689960762E-2</v>
      </c>
      <c r="TW182" s="11">
        <v>6.8489068177548518E-3</v>
      </c>
      <c r="TX182" s="11">
        <v>1.9362592610381313E-2</v>
      </c>
      <c r="TY182" s="11">
        <v>-7.2381872809872183E-2</v>
      </c>
      <c r="TZ182" s="11">
        <v>-3.7631074429367861E-2</v>
      </c>
      <c r="UA182" s="11">
        <v>3.6226654097684552E-2</v>
      </c>
      <c r="UB182" s="11">
        <v>-5.7158222165364814E-2</v>
      </c>
      <c r="UC182" s="11">
        <v>6.1799277354250837E-3</v>
      </c>
      <c r="UD182" s="11">
        <v>-1.5892458698711254E-2</v>
      </c>
      <c r="UE182" s="11">
        <v>-8.9703167524154415E-3</v>
      </c>
      <c r="UF182" s="11">
        <v>5.7331788473725664E-2</v>
      </c>
      <c r="UG182" s="11">
        <v>-2.2260269825855383E-2</v>
      </c>
      <c r="UH182" s="11">
        <v>1.0507974171560353E-2</v>
      </c>
      <c r="UI182" s="11">
        <v>-4.1593593858575195E-2</v>
      </c>
      <c r="UJ182" s="11">
        <v>-1.8686031702189632E-2</v>
      </c>
      <c r="UK182" s="11">
        <v>1.8426796453027361E-2</v>
      </c>
      <c r="UL182" s="11">
        <v>-7.238124971211346E-3</v>
      </c>
      <c r="UM182" s="11">
        <v>3.645319816110093E-2</v>
      </c>
      <c r="UN182" s="11">
        <v>4.1617393056058161E-2</v>
      </c>
      <c r="UO182" s="11">
        <v>-2.8700496985021196E-2</v>
      </c>
      <c r="UP182" s="11">
        <v>-0.10196900234756212</v>
      </c>
      <c r="UQ182" s="11">
        <v>-3.6129622102054837E-2</v>
      </c>
      <c r="UR182" s="11">
        <v>-2.5435605872354716E-2</v>
      </c>
      <c r="US182" s="11">
        <v>2.8159676892950403E-2</v>
      </c>
      <c r="UT182" s="11">
        <v>5.4776855241099431E-2</v>
      </c>
      <c r="UU182" s="11">
        <v>-1.3933579375454253E-2</v>
      </c>
      <c r="UV182" s="11">
        <v>-2.1836756382622058E-2</v>
      </c>
      <c r="UW182" s="11">
        <v>6.5662003652222634E-3</v>
      </c>
      <c r="UX182" s="11">
        <v>-2.2830399386687183E-2</v>
      </c>
      <c r="UY182" s="11">
        <v>2.9372570400844067E-2</v>
      </c>
      <c r="UZ182" s="11">
        <v>-4.6044992543432528E-2</v>
      </c>
      <c r="VA182" s="11">
        <v>4.7591097292065676E-3</v>
      </c>
      <c r="VB182" s="11">
        <v>-1.7591326052415091E-2</v>
      </c>
      <c r="VC182" s="11">
        <v>7.5754144562576453E-3</v>
      </c>
      <c r="VD182" s="11">
        <v>-6.1510709997738555E-3</v>
      </c>
      <c r="VE182" s="11">
        <v>1.8568881548423066E-2</v>
      </c>
      <c r="VF182" s="11">
        <v>-2.3632006485981627E-2</v>
      </c>
      <c r="VG182" s="11">
        <v>2.7661918685255582E-2</v>
      </c>
      <c r="VH182" s="11">
        <v>-4.7096411307706587E-3</v>
      </c>
      <c r="VI182" s="11">
        <v>-2.9074312335856334E-2</v>
      </c>
      <c r="VJ182" s="11">
        <v>2.3676742368619719E-2</v>
      </c>
      <c r="VK182" s="11">
        <v>2.2449403696733761E-2</v>
      </c>
      <c r="VL182" s="11">
        <v>-0.12109099326456751</v>
      </c>
      <c r="VM182" s="11">
        <v>1.4382527701943149E-2</v>
      </c>
      <c r="VN182" s="11">
        <v>-1.417860354370104E-2</v>
      </c>
      <c r="VO182" s="11">
        <v>-5.2995021679781429E-3</v>
      </c>
      <c r="VP182" s="11">
        <v>4.4901517597675245E-2</v>
      </c>
      <c r="VQ182" s="11">
        <v>-1.5294833841152489E-2</v>
      </c>
      <c r="VR182" s="11">
        <v>-2.9586717986295641E-2</v>
      </c>
      <c r="VS182" s="11">
        <v>4.4969981744890974E-2</v>
      </c>
      <c r="VT182" s="11">
        <v>-7.0021925854404365E-2</v>
      </c>
      <c r="VU182" s="11">
        <v>-4.7058647357141936E-2</v>
      </c>
      <c r="VV182" s="11">
        <v>1.8930286887607339E-2</v>
      </c>
      <c r="VW182" s="11">
        <v>-1.8578588870325152E-2</v>
      </c>
      <c r="VX182" s="11">
        <v>4.9377284004936683E-3</v>
      </c>
      <c r="VY182" s="11">
        <v>4.9959952116283013E-2</v>
      </c>
      <c r="VZ182" s="11">
        <v>-7.8104832571024296E-4</v>
      </c>
      <c r="WA182" s="11">
        <v>-7.8066520492048319E-3</v>
      </c>
      <c r="WB182" s="11">
        <v>-2.9110543621584606E-2</v>
      </c>
      <c r="WC182" s="11">
        <v>-9.7251280323334965E-3</v>
      </c>
      <c r="WD182" s="11">
        <v>-1.5547747347369523E-2</v>
      </c>
      <c r="WE182" s="11">
        <v>-3.1588358526899452E-2</v>
      </c>
      <c r="WF182" s="11">
        <v>-2.3175268545040484E-2</v>
      </c>
      <c r="WG182" s="11">
        <v>-1.6695374657927364E-2</v>
      </c>
      <c r="WH182" s="11">
        <v>-1.4298172442557044E-2</v>
      </c>
      <c r="WI182" s="11">
        <v>1.0426243128988544E-2</v>
      </c>
      <c r="WJ182" s="11">
        <v>-5.4362826181716395E-3</v>
      </c>
      <c r="WK182" s="11">
        <v>-5.4640834598077559E-3</v>
      </c>
      <c r="WL182" s="11">
        <v>1.8320093601822407E-3</v>
      </c>
      <c r="WM182" s="11">
        <v>8.2270457164810296E-3</v>
      </c>
      <c r="WN182" s="11">
        <v>9.9717460843655736E-3</v>
      </c>
      <c r="WO182" s="11">
        <v>-4.3088601195585108E-2</v>
      </c>
      <c r="WP182" s="11">
        <v>-3.846040116307714E-2</v>
      </c>
      <c r="WQ182" s="11">
        <v>-2.9268192674751226E-2</v>
      </c>
      <c r="WR182" s="11">
        <v>-6.0301295278243128E-2</v>
      </c>
      <c r="WS182" s="11">
        <v>-2.1389545036713087E-2</v>
      </c>
      <c r="WT182" s="11">
        <v>4.8084607964723691E-2</v>
      </c>
      <c r="WU182" s="11">
        <v>-1.4598220253003613E-2</v>
      </c>
      <c r="WV182" s="11">
        <v>-4.6560446524866905E-2</v>
      </c>
      <c r="WW182" s="11">
        <v>-3.773466089183386E-2</v>
      </c>
      <c r="WX182" s="11">
        <v>3.2294499464343929E-2</v>
      </c>
      <c r="WY182" s="11">
        <v>-5.1396800202863746E-2</v>
      </c>
      <c r="WZ182" s="11">
        <v>-2.3556231003039385E-2</v>
      </c>
      <c r="XA182" s="11">
        <v>-4.4631744382058081E-2</v>
      </c>
      <c r="XB182" s="11">
        <v>5.4291991254696415E-2</v>
      </c>
      <c r="XC182" s="11">
        <v>-3.5928023153391164E-2</v>
      </c>
      <c r="XD182" s="11">
        <v>-6.2102883515978702E-3</v>
      </c>
      <c r="XE182" s="11">
        <v>-2.000026267747157E-2</v>
      </c>
      <c r="XF182" s="11">
        <v>-3.8275870387395328E-3</v>
      </c>
      <c r="XG182" s="11">
        <v>-5.2495203859514117E-2</v>
      </c>
      <c r="XH182" s="11">
        <v>-1.3514396140204443E-2</v>
      </c>
      <c r="XI182" s="11">
        <v>-1.370241577044462E-3</v>
      </c>
      <c r="XJ182" s="11">
        <v>0.11385439367209749</v>
      </c>
      <c r="XK182" s="11">
        <v>-5.9114141897749772E-2</v>
      </c>
      <c r="XL182" s="11">
        <v>-2.2249238783924596E-2</v>
      </c>
      <c r="XM182" s="11">
        <v>1.2045888025565832E-2</v>
      </c>
      <c r="XN182" s="11">
        <v>-3.7036213433549348E-2</v>
      </c>
      <c r="XO182" s="11">
        <v>4.8078699427304583E-2</v>
      </c>
      <c r="XP182" s="11">
        <v>8.3877737628343496E-2</v>
      </c>
      <c r="XQ182" s="11">
        <v>6.2877500044467682E-2</v>
      </c>
      <c r="XR182" s="11">
        <v>1.9340741307424469E-2</v>
      </c>
      <c r="XS182" s="11">
        <v>-5.5819015052369636E-3</v>
      </c>
      <c r="XT182" s="11">
        <v>9.8766975315921268E-2</v>
      </c>
      <c r="XU182" s="11">
        <v>5.0052052589213858E-2</v>
      </c>
      <c r="XV182" s="11">
        <v>-8.365818807709835E-2</v>
      </c>
      <c r="XW182" s="11">
        <v>2.0168738344026327E-2</v>
      </c>
      <c r="XX182" s="11">
        <v>-5.8271322016404725E-2</v>
      </c>
      <c r="XY182" s="11">
        <v>0.10718175084347092</v>
      </c>
      <c r="XZ182" s="11">
        <v>-1.7964850467681703E-2</v>
      </c>
      <c r="YA182" s="11">
        <v>-6.4022944812003768E-2</v>
      </c>
      <c r="YB182" s="11">
        <v>-1.4116707546631635E-2</v>
      </c>
      <c r="YC182" s="11">
        <v>2.9736998018921934E-2</v>
      </c>
      <c r="YD182" s="11">
        <v>8.1283417652386669E-2</v>
      </c>
      <c r="YE182" s="11">
        <v>-4.3522904658669592E-2</v>
      </c>
      <c r="YF182" s="11">
        <v>-5.9978616319399158E-2</v>
      </c>
      <c r="YG182" s="11">
        <v>0.10781063611396213</v>
      </c>
      <c r="YH182" s="11">
        <v>0.13108332863799821</v>
      </c>
      <c r="YI182" s="11">
        <v>-7.0238038131857916E-3</v>
      </c>
      <c r="YJ182" s="11">
        <v>-4.0672083417718441E-2</v>
      </c>
      <c r="YK182" s="11">
        <v>2.7649680332044069E-2</v>
      </c>
      <c r="YL182" s="11">
        <v>7.623357262534558E-2</v>
      </c>
      <c r="YM182" s="11">
        <v>-4.7500884348261607E-2</v>
      </c>
      <c r="YN182" s="11">
        <v>-6.5616629007734573E-2</v>
      </c>
      <c r="YO182" s="11">
        <v>-4.7752283920374228E-2</v>
      </c>
      <c r="YP182" s="11">
        <v>-3.4414143376078177E-2</v>
      </c>
      <c r="YQ182" s="11">
        <v>3.1566242887377083E-2</v>
      </c>
      <c r="YR182" s="11">
        <v>-7.1075024789753805E-2</v>
      </c>
      <c r="YS182" s="11">
        <v>-1.0627702147425588E-2</v>
      </c>
      <c r="YT182" s="11">
        <v>-9.6674514088115338E-3</v>
      </c>
      <c r="YU182" s="11">
        <v>3.9589743589743653E-2</v>
      </c>
      <c r="YV182" s="11">
        <v>8.4385687976848978E-3</v>
      </c>
      <c r="YW182" s="11">
        <v>7.4268048498920436E-2</v>
      </c>
      <c r="YX182" s="11">
        <v>5.9395300831764919E-2</v>
      </c>
      <c r="YY182" s="11">
        <v>-2.1139338922860351E-2</v>
      </c>
      <c r="YZ182" s="11">
        <v>-1.7841077412165562E-2</v>
      </c>
      <c r="ZA182" s="11">
        <v>2.3901635500555463E-2</v>
      </c>
      <c r="ZB182" s="11">
        <v>-5.6957112361731066E-2</v>
      </c>
      <c r="ZC182" s="11">
        <v>8.9103817265150376E-3</v>
      </c>
      <c r="ZD182" s="11">
        <v>2.4534959614913809E-2</v>
      </c>
      <c r="ZE182" s="11">
        <v>6.7050361430912142E-2</v>
      </c>
      <c r="ZF182" s="11">
        <v>-5.7450805893404566E-2</v>
      </c>
      <c r="ZG182" s="11">
        <v>-3.8104022993056264E-3</v>
      </c>
      <c r="ZH182" s="11">
        <v>-5.0668526499639377E-2</v>
      </c>
      <c r="ZI182" s="11">
        <v>5.6395218629845756E-2</v>
      </c>
      <c r="ZJ182" s="11">
        <v>-1.2393132758091285E-2</v>
      </c>
      <c r="ZK182" s="11">
        <v>-7.239297034867398E-2</v>
      </c>
      <c r="ZL182" s="11">
        <v>1.456826169234926E-2</v>
      </c>
      <c r="ZM182" s="11">
        <v>-5.2309581314443632E-2</v>
      </c>
      <c r="ZN182" s="11">
        <v>1.7317779797198174E-2</v>
      </c>
      <c r="ZO182" s="11">
        <v>4.0424878004559295E-2</v>
      </c>
      <c r="ZP182" s="11">
        <v>-5.010264496742145E-2</v>
      </c>
      <c r="ZQ182" s="11">
        <v>-7.4274349073108703E-2</v>
      </c>
      <c r="ZR182" s="11">
        <v>0</v>
      </c>
      <c r="ZS182" s="11">
        <v>-6.9766711215407229E-2</v>
      </c>
      <c r="ZT182" s="11">
        <v>-4.7499292044134833E-2</v>
      </c>
      <c r="ZU182" s="11">
        <v>-2.8871226420240648E-2</v>
      </c>
      <c r="ZV182" s="11">
        <v>2.5676673884895918E-2</v>
      </c>
      <c r="ZW182" s="11">
        <v>3.5571011952845843E-2</v>
      </c>
      <c r="ZX182" s="11">
        <v>-7.3791234216962986E-2</v>
      </c>
      <c r="ZY182" s="11">
        <v>-3.5712552352620497E-2</v>
      </c>
      <c r="ZZ182" s="11">
        <v>1.8516106110847863E-2</v>
      </c>
      <c r="AAA182" s="11">
        <v>2.6574499875005042E-2</v>
      </c>
      <c r="AAB182" s="11">
        <v>-8.8555765723929314E-2</v>
      </c>
      <c r="AAC182" s="11">
        <v>0.10911762695646221</v>
      </c>
      <c r="AAD182" s="11">
        <v>-2.4257363342250038E-2</v>
      </c>
      <c r="AAE182" s="11">
        <v>-1.2433076404139709E-2</v>
      </c>
      <c r="AAF182" s="11">
        <v>-1.5383094874045766E-2</v>
      </c>
      <c r="AAG182" s="11">
        <v>-6.391967454136438E-2</v>
      </c>
      <c r="AAH182" s="11">
        <v>-6.9804554815798281E-2</v>
      </c>
      <c r="AAI182" s="11">
        <v>-6.3620150675735232E-2</v>
      </c>
      <c r="AAJ182" s="11">
        <v>-0.10801523677102132</v>
      </c>
      <c r="AAK182" s="11">
        <v>5.2735413630588424E-2</v>
      </c>
      <c r="AAL182" s="11">
        <v>7.7922678862007988E-2</v>
      </c>
      <c r="AAM182" s="11">
        <v>8.9499967804480107E-2</v>
      </c>
      <c r="AAN182" s="11">
        <v>0.20537100942011621</v>
      </c>
      <c r="AAO182" s="11">
        <v>0.14023627859845433</v>
      </c>
      <c r="AAP182" s="11">
        <v>-8.0460401680875204E-3</v>
      </c>
      <c r="AAQ182" s="11">
        <v>-5.3301478964315696E-2</v>
      </c>
      <c r="AAR182" s="11">
        <v>-0.18237507345627335</v>
      </c>
      <c r="AAS182" s="11">
        <v>0.1661662533719559</v>
      </c>
      <c r="AAT182" s="11">
        <v>-0.21822698081946179</v>
      </c>
      <c r="AAU182" s="11">
        <v>-0.18062618168415157</v>
      </c>
      <c r="AAV182" s="11">
        <v>-6.0102962247174929E-3</v>
      </c>
      <c r="AAW182" s="11">
        <v>0.31250183326698644</v>
      </c>
      <c r="AAX182" s="11">
        <v>-0.20737368384085419</v>
      </c>
      <c r="AAY182" s="11">
        <v>-4.8451673191873268E-2</v>
      </c>
      <c r="AAZ182" s="11">
        <v>2.0360736372913024E-3</v>
      </c>
      <c r="ABA182" s="11">
        <v>-0.1402416356877324</v>
      </c>
      <c r="ABB182" s="11">
        <v>-6.3830937195978876E-2</v>
      </c>
      <c r="ABC182" s="11">
        <v>8.8384567340747733E-2</v>
      </c>
      <c r="ABD182" s="11">
        <v>9.5129019969040884E-2</v>
      </c>
      <c r="ABE182" s="11">
        <v>-7.4153008833190981E-2</v>
      </c>
      <c r="ABF182" s="11">
        <v>2.9749165311189207E-2</v>
      </c>
      <c r="ABG182" s="11">
        <v>8.7777639217968328E-2</v>
      </c>
      <c r="ABH182" s="11">
        <v>-0.15240448713049526</v>
      </c>
      <c r="ABI182" s="11">
        <v>0.15517673225664264</v>
      </c>
      <c r="ABJ182" s="11">
        <v>4.2640751774710495E-2</v>
      </c>
      <c r="ABK182" s="11">
        <v>-3.271999800361014E-2</v>
      </c>
      <c r="ABL182" s="11">
        <v>9.513817523552337E-2</v>
      </c>
      <c r="ABM182" s="11">
        <v>3.8611190727660505E-2</v>
      </c>
      <c r="ABN182" s="11">
        <v>1.8587894619452872E-2</v>
      </c>
      <c r="ABO182" s="11">
        <v>8.2117248853194047E-2</v>
      </c>
      <c r="ABP182" s="11">
        <v>-0.1062386390918133</v>
      </c>
      <c r="ABQ182" s="11">
        <v>9.0562330675303393E-2</v>
      </c>
      <c r="ABR182" s="11">
        <v>-9.8615734322329174E-2</v>
      </c>
      <c r="ABS182" s="11">
        <v>0.14971425002342231</v>
      </c>
      <c r="ABT182" s="11">
        <v>-4.1735705554801106E-2</v>
      </c>
      <c r="ABU182" s="11">
        <v>-4.7039981858639224E-2</v>
      </c>
      <c r="ABV182" s="11">
        <v>0.10786311312055674</v>
      </c>
      <c r="ABW182" s="11">
        <v>-8.4158382612547822E-2</v>
      </c>
      <c r="ABX182" s="11">
        <v>-2.7029602104908346E-2</v>
      </c>
      <c r="ABY182" s="11">
        <v>1.8519076494293962E-2</v>
      </c>
      <c r="ABZ182" s="11">
        <v>3.6364712103451158E-2</v>
      </c>
      <c r="ACA182" s="11">
        <v>-4.5614623511655239E-2</v>
      </c>
      <c r="ACB182" s="11">
        <v>7.1692145492883608E-2</v>
      </c>
      <c r="ACC182" s="11">
        <v>5.6605024193013831E-2</v>
      </c>
      <c r="ACD182" s="11">
        <v>5.6818069261982629E-2</v>
      </c>
      <c r="ACE182" s="11">
        <v>3.5327784859163769E-2</v>
      </c>
      <c r="ACF182" s="11">
        <v>0</v>
      </c>
      <c r="ACG182" s="11">
        <v>-6.8247655373028016E-2</v>
      </c>
      <c r="ACH182" s="11">
        <v>2.547776888972364E-2</v>
      </c>
      <c r="ACI182" s="11">
        <v>-7.298371051584418E-2</v>
      </c>
      <c r="ACJ182" s="11">
        <v>-6.0299247792434341E-2</v>
      </c>
      <c r="ACK182" s="11">
        <v>-5.7041140387766642E-2</v>
      </c>
      <c r="ACL182" s="11">
        <v>1.8904122228971643E-2</v>
      </c>
      <c r="ACM182" s="11">
        <v>-3.7129413362816388E-3</v>
      </c>
      <c r="ACN182" s="11">
        <v>1.4899539833734154E-2</v>
      </c>
      <c r="ACO182" s="11">
        <v>-0.12109982871153013</v>
      </c>
      <c r="ACP182" s="11">
        <v>9.1857097971280499E-2</v>
      </c>
      <c r="ACQ182" s="11">
        <v>-4.3977880786461032E-2</v>
      </c>
      <c r="ACR182" s="11">
        <v>-8.0010413149854687E-3</v>
      </c>
      <c r="ACS182" s="11">
        <v>-4.2337089340484524E-2</v>
      </c>
      <c r="ACT182" s="11">
        <v>6.3155370775547226E-3</v>
      </c>
      <c r="ACU182" s="11">
        <v>0.14853675763532537</v>
      </c>
      <c r="ACV182" s="11">
        <v>-7.8325973564104201E-2</v>
      </c>
      <c r="ACW182" s="11">
        <v>-7.707612352437565E-2</v>
      </c>
      <c r="ACX182" s="11">
        <v>-1.284748080499265E-2</v>
      </c>
      <c r="ACY182" s="11">
        <v>3.0370543572730169E-2</v>
      </c>
      <c r="ACZ182" s="11">
        <v>6.3155370775547226E-3</v>
      </c>
      <c r="ADA182" s="11">
        <v>3.3472892360844941E-2</v>
      </c>
      <c r="ADB182" s="11">
        <v>0.11335855706010478</v>
      </c>
      <c r="ADC182" s="11">
        <v>-1.4543666128012389E-2</v>
      </c>
      <c r="ADD182" s="11">
        <v>-5.1659699655526969E-2</v>
      </c>
      <c r="ADE182" s="11">
        <v>7.7791450854083344E-3</v>
      </c>
      <c r="ADF182" s="11">
        <v>3.2819904748069284E-2</v>
      </c>
      <c r="ADG182" s="11">
        <v>2.8036281799796337E-2</v>
      </c>
      <c r="ADH182" s="11">
        <v>-7.2725726351288933E-2</v>
      </c>
      <c r="ADI182" s="11">
        <v>-4.7060934758334616E-2</v>
      </c>
      <c r="ADJ182" s="11">
        <v>-1.6458890437271667E-2</v>
      </c>
      <c r="ADK182" s="11">
        <v>-3.5566277773522947E-2</v>
      </c>
      <c r="ADL182" s="11">
        <v>-4.772198864413435E-2</v>
      </c>
      <c r="ADM182" s="11">
        <v>6.605976372480904E-2</v>
      </c>
      <c r="ADN182" s="11">
        <v>-4.914627415702999E-2</v>
      </c>
      <c r="ADO182" s="11">
        <v>-4.4926873857403793E-3</v>
      </c>
      <c r="ADP182" s="11">
        <v>2.7086958318221166E-2</v>
      </c>
      <c r="ADQ182" s="11">
        <v>4.3957321079757028E-2</v>
      </c>
      <c r="ADR182" s="11">
        <v>-0.12421269872533203</v>
      </c>
      <c r="ADS182" s="11">
        <v>-4.8058824392175348E-3</v>
      </c>
      <c r="ADT182" s="11">
        <v>-0.18236571394884993</v>
      </c>
      <c r="ADU182" s="11">
        <v>4.8775505299334165E-2</v>
      </c>
      <c r="ADV182" s="11">
        <v>-0.12790311307675561</v>
      </c>
      <c r="ADW182" s="11">
        <v>0.17333210710250424</v>
      </c>
      <c r="ADX182" s="11">
        <v>-1.4203813810787613E-2</v>
      </c>
      <c r="ADY182" s="11">
        <v>5.4754454017276633E-2</v>
      </c>
      <c r="ADZ182" s="11">
        <v>5.4641984083395156E-2</v>
      </c>
      <c r="AEA182" s="11">
        <v>-5.4404541880673452E-2</v>
      </c>
      <c r="AEB182" s="11">
        <v>4.1099292694778855E-2</v>
      </c>
      <c r="AEC182" s="11">
        <v>9.7369594755785327E-2</v>
      </c>
      <c r="AED182" s="11">
        <v>2.3960642164111423E-3</v>
      </c>
      <c r="AEE182" s="11">
        <v>-9.090823369667711E-2</v>
      </c>
      <c r="AEF182" s="11">
        <v>0.10262833079212963</v>
      </c>
      <c r="AEG182" s="11">
        <v>4.7739768873671373E-3</v>
      </c>
      <c r="AEH182" s="11">
        <v>7.1292820162340842E-3</v>
      </c>
      <c r="AEI182" s="11">
        <v>4.7167311955900404E-2</v>
      </c>
      <c r="AEJ182" s="11">
        <v>-3.153171147418754E-2</v>
      </c>
      <c r="AEK182" s="11">
        <v>-8.139582846379112E-2</v>
      </c>
      <c r="AEL182" s="11">
        <v>2.278566902655732E-2</v>
      </c>
      <c r="AEM182" s="11">
        <v>0.10396097560975615</v>
      </c>
      <c r="AEN182" s="11">
        <v>0.12107621336915408</v>
      </c>
      <c r="AEO182" s="11">
        <v>-8.0011666725788855E-3</v>
      </c>
      <c r="AEP182" s="11">
        <v>6.0512628981694849E-3</v>
      </c>
      <c r="AEQ182" s="11">
        <v>6.613192420400793E-2</v>
      </c>
      <c r="AER182" s="11">
        <v>8.6463839733877501E-2</v>
      </c>
      <c r="AES182" s="11">
        <v>3.8064454536775649E-2</v>
      </c>
      <c r="AET182" s="11">
        <v>8.8331318811256887E-2</v>
      </c>
      <c r="AEU182" s="11">
        <v>-2.6032974295984057E-2</v>
      </c>
      <c r="AEV182" s="11">
        <v>4.2451266256201103E-2</v>
      </c>
      <c r="AEW182" s="11">
        <v>3.3184413669695489E-2</v>
      </c>
      <c r="AEX182" s="11">
        <v>7.0071665511080905E-2</v>
      </c>
      <c r="AEY182" s="11">
        <v>-9.9590528656272603E-2</v>
      </c>
      <c r="AEZ182" s="11">
        <v>5.3030597101830113E-2</v>
      </c>
      <c r="AFA182" s="11">
        <v>6.1869614162042286E-2</v>
      </c>
      <c r="AFB182" s="11">
        <v>3.7940610980559786E-2</v>
      </c>
      <c r="AFC182" s="11">
        <v>7.1800518667928914E-2</v>
      </c>
      <c r="AFD182" s="11">
        <v>-5.6027902332235535E-2</v>
      </c>
      <c r="AFE182" s="11">
        <v>-9.0323072815349237E-3</v>
      </c>
      <c r="AFF182" s="11">
        <v>6.3802434161399857E-2</v>
      </c>
      <c r="AFG182" s="11">
        <v>1.2239276160427526E-2</v>
      </c>
      <c r="AFH182" s="11">
        <v>2.9020043322744993E-2</v>
      </c>
      <c r="AFI182" s="11">
        <v>0.10105854536275594</v>
      </c>
      <c r="AFJ182" s="11">
        <v>-2.8816425425589709E-2</v>
      </c>
      <c r="AFK182" s="11">
        <v>0.12307772269830242</v>
      </c>
      <c r="AFL182" s="11">
        <v>1.565594333855902E-2</v>
      </c>
      <c r="AFM182" s="11">
        <v>0.1165693325333963</v>
      </c>
      <c r="AFN182" s="11">
        <v>-6.1259364808385008E-2</v>
      </c>
      <c r="AFO182" s="11">
        <v>-1.9301585461500848E-2</v>
      </c>
      <c r="AFP182" s="11">
        <v>-0.12277461430341907</v>
      </c>
      <c r="AFQ182" s="11">
        <v>8.5472154963680325E-2</v>
      </c>
      <c r="AFR182" s="11">
        <v>-1.5748382779388725E-2</v>
      </c>
      <c r="AFS182" s="11">
        <v>6.39994797270933E-2</v>
      </c>
      <c r="AFT182" s="11">
        <v>-1.5977003191325889E-2</v>
      </c>
      <c r="AFU182" s="11">
        <v>-1.3371606042068551E-2</v>
      </c>
      <c r="AFV182" s="11">
        <v>-2.90420492549186E-2</v>
      </c>
      <c r="AFW182" s="11">
        <v>0</v>
      </c>
      <c r="AFX182" s="11">
        <v>8.6739706217531021E-2</v>
      </c>
      <c r="AFY182" s="11">
        <v>-3.9448990587495181E-2</v>
      </c>
      <c r="AFZ182" s="11">
        <v>2.8653710413627742E-2</v>
      </c>
      <c r="AGA182" s="11">
        <v>-6.0366186152558399E-3</v>
      </c>
      <c r="AGB182" s="11">
        <v>6.6980977505481487E-2</v>
      </c>
      <c r="AGC182" s="11">
        <v>-3.0944661937979401E-2</v>
      </c>
      <c r="AGD182" s="11">
        <v>-1.8249864683930195E-3</v>
      </c>
      <c r="AGE182" s="11">
        <v>-2.1024824168826561E-2</v>
      </c>
      <c r="AGF182" s="11">
        <v>1.4940710886312214E-2</v>
      </c>
      <c r="AGG182" s="11">
        <v>-4.507967169087812E-2</v>
      </c>
      <c r="AGH182" s="11">
        <v>9.634816938478119E-3</v>
      </c>
      <c r="AGI182" s="11">
        <v>-3.1488688204077797E-2</v>
      </c>
      <c r="AGJ182" s="11">
        <v>-1.8719996001068884E-2</v>
      </c>
      <c r="AGK182" s="11">
        <v>-7.4296338964188968E-2</v>
      </c>
      <c r="AGL182" s="11">
        <v>-1.8438836693962291E-2</v>
      </c>
      <c r="AGM182" s="11">
        <v>1.1061541413934783E-3</v>
      </c>
      <c r="AGN182" s="11">
        <v>4.4132660753595232E-3</v>
      </c>
      <c r="AGO182" s="11">
        <v>2.5276037835786136E-2</v>
      </c>
      <c r="AGP182" s="11">
        <v>7.3954546785521602E-2</v>
      </c>
      <c r="AGQ182" s="11">
        <v>-6.2873312728710329E-2</v>
      </c>
      <c r="AGR182" s="11">
        <v>-6.2833416113700857E-2</v>
      </c>
      <c r="AGS182" s="11">
        <v>2.6135471596024695E-2</v>
      </c>
      <c r="AGT182" s="11">
        <v>1.5503172380408881E-2</v>
      </c>
      <c r="AGU182" s="11">
        <v>-8.7227984456862417E-3</v>
      </c>
      <c r="AGV182" s="11">
        <v>3.3004235550718075E-2</v>
      </c>
      <c r="AGW182" s="11">
        <v>5.6440970670811996E-2</v>
      </c>
      <c r="AGX182" s="11">
        <v>8.4677546267153403E-2</v>
      </c>
      <c r="AGY182" s="11">
        <v>-1.9515848806125669E-2</v>
      </c>
      <c r="AGZ182" s="11">
        <v>-4.36022691750656E-2</v>
      </c>
      <c r="AHA182" s="11">
        <v>3.3697956152429764E-2</v>
      </c>
      <c r="AHB182" s="11">
        <v>-2.5888326772537384E-2</v>
      </c>
      <c r="AHC182" s="11">
        <v>0</v>
      </c>
      <c r="AHD182" s="11">
        <v>2.3622349712187241E-2</v>
      </c>
      <c r="AHE182" s="11">
        <v>7.884604559527153E-2</v>
      </c>
      <c r="AHF182" s="11">
        <v>7.3975904871723897E-2</v>
      </c>
      <c r="AHG182" s="11">
        <v>4.9792309374013133E-2</v>
      </c>
      <c r="AHH182" s="11">
        <v>-2.6876893553741565E-2</v>
      </c>
      <c r="AHI182" s="11">
        <v>5.6861685179343535E-3</v>
      </c>
      <c r="AHJ182" s="11">
        <v>4.0386749388414023E-2</v>
      </c>
      <c r="AHK182" s="11">
        <v>-2.018671652238202E-2</v>
      </c>
      <c r="AHL182" s="11">
        <v>3.0112228898709459E-2</v>
      </c>
      <c r="AHM182" s="11">
        <v>4.3076428875932882E-2</v>
      </c>
      <c r="AHN182" s="11">
        <v>-1.401239053944181E-2</v>
      </c>
      <c r="AHO182" s="11">
        <v>8.9761628144575667E-3</v>
      </c>
      <c r="AHP182" s="11">
        <v>-2.2233537490343735E-3</v>
      </c>
      <c r="AHQ182" s="11">
        <v>1.4860219699286414E-3</v>
      </c>
      <c r="AHR182" s="11">
        <v>6.1571890571030741E-2</v>
      </c>
      <c r="AHS182" s="11">
        <v>3.1446069173170166E-2</v>
      </c>
      <c r="AHT182" s="11">
        <v>1.964887972828433E-2</v>
      </c>
      <c r="AHU182" s="11">
        <v>3.7208862080724492E-2</v>
      </c>
      <c r="AHV182" s="11">
        <v>4.4840975175575171E-3</v>
      </c>
      <c r="AHW182" s="11">
        <v>-2.6148533026352561E-2</v>
      </c>
      <c r="AHX182" s="11">
        <v>-6.8106129730586384E-2</v>
      </c>
      <c r="AHY182" s="11">
        <v>3.5133430240530394E-3</v>
      </c>
      <c r="AHZ182" s="11">
        <v>-2.1008989015854462E-2</v>
      </c>
      <c r="AIA182" s="11">
        <v>-7.1467655302559496E-4</v>
      </c>
      <c r="AIB182" s="11">
        <v>8.5892364254025466E-3</v>
      </c>
      <c r="AIC182" s="11">
        <v>-3.6904902049041177E-2</v>
      </c>
      <c r="AID182" s="11">
        <v>-1.2528077446296915E-2</v>
      </c>
      <c r="AIE182" s="11">
        <v>2.3134300102230165E-2</v>
      </c>
      <c r="AIF182" s="11">
        <v>4.8869012713287807E-2</v>
      </c>
      <c r="AIG182" s="11">
        <v>3.8943908721057907E-2</v>
      </c>
      <c r="AIH182" s="11">
        <v>-9.3716856233770907E-3</v>
      </c>
      <c r="AII182" s="11">
        <v>-1.9594451161545678E-2</v>
      </c>
      <c r="AIJ182" s="11">
        <v>2.7569771695392653E-3</v>
      </c>
      <c r="AIK182" s="11">
        <v>-3.436478196610071E-2</v>
      </c>
      <c r="AIL182" s="11">
        <v>2.3487663108771706E-2</v>
      </c>
      <c r="AIM182" s="11">
        <v>-1.0430095561713482E-2</v>
      </c>
      <c r="AIN182" s="11">
        <v>1.0892460437179396E-2</v>
      </c>
      <c r="AIO182" s="11">
        <v>2.7999234904627635E-3</v>
      </c>
      <c r="AIP182" s="11">
        <v>-3.2122744434388895E-2</v>
      </c>
      <c r="AIQ182" s="11">
        <v>1.515204456861885E-2</v>
      </c>
      <c r="AIR182" s="11">
        <v>1.4214081357855068E-2</v>
      </c>
      <c r="AIS182" s="11">
        <v>9.1102103316924588E-3</v>
      </c>
      <c r="AIT182" s="11">
        <v>2.6388397499451877E-2</v>
      </c>
      <c r="AIU182" s="11">
        <v>2.0298228115542827E-2</v>
      </c>
      <c r="AIV182" s="11">
        <v>-3.3819335611335211E-2</v>
      </c>
      <c r="AIW182" s="11">
        <v>7.0693614028370044E-2</v>
      </c>
      <c r="AIX182" s="11">
        <v>5.127256290792026E-3</v>
      </c>
      <c r="AIY182" s="11">
        <v>1.0204674136092828E-2</v>
      </c>
      <c r="AIZ182" s="11">
        <v>8.0807833746895152E-2</v>
      </c>
      <c r="AJA182" s="11">
        <v>4.9648720423549397E-2</v>
      </c>
      <c r="AJB182" s="11">
        <v>-2.3928283064570843E-2</v>
      </c>
      <c r="AJC182" s="11">
        <v>2.907614998067265E-2</v>
      </c>
      <c r="AJD182" s="11">
        <v>-3.4349420515852991E-2</v>
      </c>
      <c r="AJE182" s="11">
        <v>-2.8685076536142384E-3</v>
      </c>
      <c r="AJF182" s="11">
        <v>-1.7260557964310697E-2</v>
      </c>
      <c r="AJG182" s="11">
        <v>2.8102401713046454E-2</v>
      </c>
      <c r="AJH182" s="11">
        <v>-7.9725797092494721E-3</v>
      </c>
      <c r="AJI182" s="11">
        <v>9.1842692006158799E-3</v>
      </c>
      <c r="AJJ182" s="11">
        <v>-4.891825360269908E-2</v>
      </c>
      <c r="AJK182" s="11">
        <v>-3.5893039206600363E-3</v>
      </c>
      <c r="AJL182" s="11">
        <v>4.3217499087232714E-2</v>
      </c>
      <c r="AJM182" s="11">
        <v>1.9562188611108144E-2</v>
      </c>
      <c r="AJN182" s="11">
        <v>-2.3136603694378977E-2</v>
      </c>
      <c r="AJO182" s="11">
        <v>8.0877193571455841E-3</v>
      </c>
      <c r="AJP182" s="11">
        <v>2.8653291948081749E-2</v>
      </c>
      <c r="AJQ182" s="11">
        <v>2.2285415194014391E-3</v>
      </c>
      <c r="AJR182" s="11">
        <v>-2.1123530171856864E-2</v>
      </c>
      <c r="AJS182" s="11">
        <v>1.7036223012046436E-2</v>
      </c>
      <c r="AJT182" s="11">
        <v>-4.2434697961170276E-2</v>
      </c>
      <c r="AJU182" s="11">
        <v>-2.7987715134804914E-2</v>
      </c>
      <c r="AJV182" s="11">
        <v>9.5974732115569061E-3</v>
      </c>
      <c r="AJW182" s="11">
        <v>6.5366172574063963E-3</v>
      </c>
      <c r="AJX182" s="11">
        <v>-1.003571277460702E-2</v>
      </c>
      <c r="AJY182" s="11">
        <v>1.192559555781969E-2</v>
      </c>
      <c r="AJZ182" s="11">
        <v>5.9016580577031519E-4</v>
      </c>
      <c r="AKA182" s="11">
        <v>1.1778100764139099E-2</v>
      </c>
      <c r="AKB182" s="11">
        <v>-1.8627391285718331E-2</v>
      </c>
      <c r="AKC182" s="11">
        <v>-8.7187164644865423E-2</v>
      </c>
      <c r="AKD182" s="11">
        <v>3.8982306287391744E-3</v>
      </c>
      <c r="AKE182" s="11">
        <v>-1.2297507397562524E-2</v>
      </c>
      <c r="AKF182" s="11">
        <v>5.6356569072499862E-2</v>
      </c>
      <c r="AKG182" s="11">
        <v>1.798961000880861E-2</v>
      </c>
      <c r="AKH182" s="11">
        <v>-4.1438195668366928E-2</v>
      </c>
      <c r="AKI182" s="11">
        <v>4.2594093205289507E-2</v>
      </c>
      <c r="AKJ182" s="11">
        <v>3.9633782620148272E-2</v>
      </c>
      <c r="AKK182" s="11">
        <v>4.4575103248859493E-2</v>
      </c>
      <c r="AKL182" s="11">
        <v>4.4921186702457927E-3</v>
      </c>
      <c r="AKM182" s="11">
        <v>2.8507294930905536E-2</v>
      </c>
      <c r="AKN182" s="11">
        <v>-1.7392311377119496E-2</v>
      </c>
      <c r="AKO182" s="11">
        <v>4.8673291725819023E-2</v>
      </c>
      <c r="AKP182" s="11">
        <v>1.054811581675863E-2</v>
      </c>
      <c r="AKQ182" s="11">
        <v>-1.0438014431636722E-2</v>
      </c>
      <c r="AKR182" s="11">
        <v>-1.2130741872566353E-2</v>
      </c>
      <c r="AKS182" s="11">
        <v>3.2030862154557305E-3</v>
      </c>
      <c r="AKT182" s="11">
        <v>-1.3836410554064815E-2</v>
      </c>
      <c r="AKU182" s="11">
        <v>9.714015697983136E-3</v>
      </c>
      <c r="AKV182" s="11">
        <v>-1.1224333435488787E-2</v>
      </c>
      <c r="AKW182" s="11">
        <v>3.7842654556459188E-3</v>
      </c>
      <c r="AKX182" s="11">
        <v>-2.1540316767523549E-2</v>
      </c>
      <c r="AKY182" s="11">
        <v>-7.9799823448886142E-3</v>
      </c>
      <c r="AKZ182" s="11">
        <v>3.2365847131663239E-2</v>
      </c>
      <c r="ALA182" s="11">
        <v>2.7567059440788633E-2</v>
      </c>
      <c r="ALB182" s="11">
        <v>-3.366582783228167E-2</v>
      </c>
      <c r="ALC182" s="11">
        <v>3.3750483565077705E-2</v>
      </c>
      <c r="ALD182" s="11">
        <v>-5.2634461272604849E-4</v>
      </c>
      <c r="ALE182" s="11">
        <v>-3.6880775463279947E-2</v>
      </c>
      <c r="ALF182" s="11">
        <v>2.4069196569670659E-2</v>
      </c>
      <c r="ALG182" s="11">
        <v>9.0820615909452673E-3</v>
      </c>
      <c r="ALH182" s="11">
        <v>7.9400196155594571E-3</v>
      </c>
      <c r="ALI182" s="11">
        <v>-5.2496252435163537E-4</v>
      </c>
      <c r="ALJ182" s="11">
        <v>1.4187504996847622E-2</v>
      </c>
      <c r="ALK182" s="11">
        <v>5.6997910475762303E-3</v>
      </c>
      <c r="ALL182" s="11">
        <v>-7.7273097095413856E-3</v>
      </c>
      <c r="ALM182" s="11">
        <v>9.3453832047085683E-3</v>
      </c>
      <c r="ALN182" s="11">
        <v>2.2118817687921233E-2</v>
      </c>
      <c r="ALO182" s="11">
        <v>2.2144166305625879E-2</v>
      </c>
      <c r="ALP182" s="11">
        <v>1.4773569912742701E-3</v>
      </c>
      <c r="ALQ182" s="11">
        <v>4.4245860412972515E-3</v>
      </c>
      <c r="ALR182" s="11">
        <v>-6.8522657536597142E-3</v>
      </c>
      <c r="ALS182" s="11">
        <v>-1.380003568892918E-2</v>
      </c>
      <c r="ALT182" s="11">
        <v>1.4492655982768277E-2</v>
      </c>
      <c r="ALU182" s="11">
        <v>-1.2315156436924712E-2</v>
      </c>
      <c r="ALV182" s="11">
        <v>-6.9830926551697203E-3</v>
      </c>
      <c r="ALW182" s="11">
        <v>2.8628885604401688E-2</v>
      </c>
      <c r="ALX182" s="11">
        <v>3.4182391977528592E-3</v>
      </c>
      <c r="ALY182" s="11">
        <v>1.4598218636837412E-2</v>
      </c>
      <c r="ALZ182" s="11">
        <v>-1.1030596928761072E-2</v>
      </c>
      <c r="AMA182" s="11">
        <v>3.5887372826504116E-2</v>
      </c>
      <c r="AMB182" s="11">
        <v>-4.0730966444175398E-2</v>
      </c>
      <c r="AMC182" s="11">
        <v>-9.760022257061518E-3</v>
      </c>
      <c r="AMD182" s="11">
        <v>1.6264090482825733E-2</v>
      </c>
      <c r="AME182" s="11">
        <v>1.0668890792139285E-2</v>
      </c>
      <c r="AMF182" s="11">
        <v>4.3184309115744668E-3</v>
      </c>
      <c r="AMG182" s="11">
        <v>-2.7233687805892526E-2</v>
      </c>
      <c r="AMH182" s="11">
        <v>-3.9784067454799676E-2</v>
      </c>
      <c r="AMI182" s="11">
        <v>-2.4040436479126126E-2</v>
      </c>
      <c r="AMJ182" s="11">
        <v>-8.3858288778150269E-3</v>
      </c>
      <c r="AMK182" s="11">
        <v>-1.9027677825268707E-2</v>
      </c>
      <c r="AML182" s="11">
        <v>8.620779107581189E-3</v>
      </c>
      <c r="AMM182" s="11">
        <v>-6.4103223576324142E-2</v>
      </c>
      <c r="AMN182" s="11">
        <v>-2.7966969911488837E-2</v>
      </c>
      <c r="AMO182" s="11">
        <v>5.3434795097447196E-2</v>
      </c>
      <c r="AMP182" s="11">
        <v>1.7280266230106367E-2</v>
      </c>
      <c r="AMQ182" s="11">
        <v>-1.6441154806452474E-3</v>
      </c>
      <c r="AMR182" s="11">
        <v>-3.8420233726259467E-2</v>
      </c>
      <c r="AMS182" s="11">
        <v>-3.7099490390407608E-2</v>
      </c>
      <c r="AMT182" s="11">
        <v>-2.7860670391316456E-2</v>
      </c>
      <c r="AMU182" s="11">
        <v>3.9024802685891036E-2</v>
      </c>
      <c r="AMV182" s="11">
        <v>-1.2910364345106617E-2</v>
      </c>
      <c r="AMW182" s="11">
        <v>3.9238810584288242E-2</v>
      </c>
      <c r="AMX182" s="11">
        <v>3.4319774359878874E-3</v>
      </c>
      <c r="AMY182" s="11">
        <v>-2.3944968734731287E-2</v>
      </c>
      <c r="AMZ182" s="11">
        <v>9.3458890125059924E-3</v>
      </c>
      <c r="ANA182" s="11">
        <v>7.8704493148547439E-2</v>
      </c>
      <c r="ANB182" s="11">
        <v>-2.5215085036983109E-2</v>
      </c>
      <c r="ANC182" s="11">
        <v>-6.0542593919455934E-3</v>
      </c>
      <c r="AND182" s="11">
        <v>-4.3189273115820992E-2</v>
      </c>
      <c r="ANE182" s="11">
        <v>7.522944982195634E-3</v>
      </c>
      <c r="ANF182" s="11">
        <v>-6.3185491230690616E-3</v>
      </c>
      <c r="ANG182" s="11">
        <v>1.9942268279948605E-2</v>
      </c>
      <c r="ANH182" s="11">
        <v>1.6533381648470513E-2</v>
      </c>
      <c r="ANI182" s="11">
        <v>3.645656060256286E-2</v>
      </c>
      <c r="ANJ182" s="11">
        <v>-6.494293537095408E-3</v>
      </c>
      <c r="ANK182" s="11">
        <v>-4.9017767767768339E-3</v>
      </c>
      <c r="ANL182" s="11">
        <v>2.5178683884867104E-2</v>
      </c>
      <c r="ANM182" s="11">
        <v>-3.2032936481978247E-3</v>
      </c>
      <c r="ANN182" s="11">
        <v>6.4271754266156389E-3</v>
      </c>
      <c r="ANO182" s="11">
        <v>2.927044468579787E-2</v>
      </c>
      <c r="ANP182" s="11">
        <v>8.2733553019060935E-3</v>
      </c>
      <c r="ANQ182" s="11">
        <v>-2.2052073996479349E-2</v>
      </c>
      <c r="ANR182" s="11">
        <v>-1.1535677679653245E-2</v>
      </c>
      <c r="ANS182" s="11">
        <v>3.9787291953574666E-2</v>
      </c>
      <c r="ANT182" s="11">
        <v>1.3775966681382812E-2</v>
      </c>
      <c r="ANU182" s="11">
        <v>-2.2144373918505988E-2</v>
      </c>
      <c r="ANV182" s="11">
        <v>2.9851260971178517E-2</v>
      </c>
      <c r="ANW182" s="11">
        <v>3.2983202723996463E-2</v>
      </c>
      <c r="ANX182" s="11">
        <v>4.8374369271577677E-3</v>
      </c>
      <c r="ANY182" s="11">
        <v>-1.4925428162447796E-2</v>
      </c>
      <c r="ANZ182" s="11">
        <v>3.9102339777719042E-3</v>
      </c>
      <c r="AOA182" s="11">
        <v>-5.3545814059481334E-3</v>
      </c>
      <c r="AOB182" s="11">
        <v>-2.3984977060781509E-2</v>
      </c>
      <c r="AOC182" s="11">
        <v>4.0122046291568569E-3</v>
      </c>
      <c r="AOD182" s="11">
        <v>-4.9949749032035418E-2</v>
      </c>
      <c r="AOE182" s="11">
        <v>1.7349494119873299E-2</v>
      </c>
      <c r="AOF182" s="11">
        <v>1.4987835801625105E-2</v>
      </c>
      <c r="AOG182" s="11">
        <v>-1.6802774534019904E-2</v>
      </c>
      <c r="AOH182" s="11">
        <v>-4.6606203849843819E-3</v>
      </c>
      <c r="AOI182" s="11">
        <v>-2.7055777951976445E-2</v>
      </c>
      <c r="AOJ182" s="11">
        <v>1.7647420147420156E-2</v>
      </c>
      <c r="AOK182" s="11">
        <v>1.2611187902273224E-2</v>
      </c>
      <c r="AOL182" s="11">
        <v>2.6985596687377322E-2</v>
      </c>
      <c r="AOM182" s="11">
        <v>1.1621911569383636E-2</v>
      </c>
      <c r="AON182" s="11">
        <v>2.8471404760789021E-2</v>
      </c>
      <c r="AOO182" s="11">
        <v>-2.9625531717068387E-2</v>
      </c>
      <c r="AOP182" s="11">
        <v>5.0016192982016427E-4</v>
      </c>
      <c r="AOQ182" s="11">
        <v>2.0010841001202984E-2</v>
      </c>
      <c r="AOR182" s="11">
        <v>6.3755834074279871E-2</v>
      </c>
      <c r="AOS182" s="11">
        <v>-3.688489863934441E-3</v>
      </c>
      <c r="AOT182" s="11">
        <v>1.8515155407710093E-3</v>
      </c>
      <c r="AOU182" s="11">
        <v>1.3856281971358353E-3</v>
      </c>
      <c r="AOV182" s="11">
        <v>-2.0756546356522465E-2</v>
      </c>
      <c r="AOW182" s="11">
        <v>1.2718268353298035E-2</v>
      </c>
      <c r="AOX182" s="11">
        <v>2.9302085373889231E-2</v>
      </c>
      <c r="AOY182" s="11">
        <v>-4.1121380522644246E-2</v>
      </c>
      <c r="AOZ182" s="11">
        <v>4.6183215404088429E-2</v>
      </c>
      <c r="APA182" s="11">
        <v>-5.630618200382187E-2</v>
      </c>
      <c r="APB182" s="11">
        <v>-1.6229108221468835E-2</v>
      </c>
      <c r="APC182" s="11">
        <v>1.7952385817921579E-2</v>
      </c>
      <c r="APD182" s="11">
        <v>-8.8179819818833272E-2</v>
      </c>
      <c r="APE182" s="11">
        <v>5.6979107560487074E-2</v>
      </c>
      <c r="APF182" s="11">
        <v>2.225529682881433E-2</v>
      </c>
      <c r="APG182" s="11">
        <v>5.805480020450049E-2</v>
      </c>
      <c r="APH182" s="11">
        <v>-2.0118418818157791E-2</v>
      </c>
      <c r="API182" s="11">
        <v>-3.173119957691739E-2</v>
      </c>
      <c r="APJ182" s="11">
        <v>1.3011551984854597E-2</v>
      </c>
      <c r="APK182" s="11">
        <v>-6.0894219051973342E-2</v>
      </c>
      <c r="APL182" s="11">
        <v>-1.5197963389501634E-2</v>
      </c>
      <c r="APM182" s="11">
        <v>-5.8126709826343714E-2</v>
      </c>
      <c r="APN182" s="11">
        <v>4.9151583651270148E-3</v>
      </c>
      <c r="APO182" s="11">
        <v>-4.3480070333878906E-3</v>
      </c>
      <c r="APP182" s="11">
        <v>-9.8249544647531772E-3</v>
      </c>
      <c r="APQ182" s="11">
        <v>5.5121159961120103E-3</v>
      </c>
      <c r="APR182" s="11">
        <v>7.8947534142481235E-2</v>
      </c>
      <c r="APS182" s="11">
        <v>-3.3791151868061031E-2</v>
      </c>
      <c r="APT182" s="11">
        <v>-3.331474124443512E-2</v>
      </c>
      <c r="APU182" s="11">
        <v>4.5403701867597679E-2</v>
      </c>
      <c r="APV182" s="11">
        <v>1.6223017676553875E-2</v>
      </c>
      <c r="APW182" s="11">
        <v>-6.6942275962876052E-2</v>
      </c>
      <c r="APX182" s="11">
        <v>-1.6548306871803087E-3</v>
      </c>
      <c r="APY182" s="11">
        <v>8.2920781659132636E-3</v>
      </c>
      <c r="APZ182" s="11">
        <v>-2.5219635869457524E-2</v>
      </c>
      <c r="AQA182" s="11">
        <v>6.9740796936720306E-2</v>
      </c>
      <c r="AQB182" s="11">
        <v>1.8927321647354667E-2</v>
      </c>
      <c r="AQC182" s="11">
        <v>3.044380764700505E-2</v>
      </c>
      <c r="AQD182" s="11">
        <v>3.2047865874876402E-2</v>
      </c>
      <c r="AQE182" s="11">
        <v>-1.9407933327604265E-3</v>
      </c>
      <c r="AQF182" s="11">
        <v>1.4586568879886297E-3</v>
      </c>
      <c r="AQG182" s="11">
        <v>4.3686727256933011E-3</v>
      </c>
      <c r="AQH182" s="11">
        <v>2.7550059857427867E-2</v>
      </c>
      <c r="AQI182" s="11">
        <v>-4.2330496673647078E-3</v>
      </c>
      <c r="AQJ182" s="11">
        <v>-2.0311845188954347E-2</v>
      </c>
      <c r="AQK182" s="11">
        <v>-2.9412250682959717E-2</v>
      </c>
      <c r="AQL182" s="11">
        <v>-4.9653137368954603E-4</v>
      </c>
      <c r="AQM182" s="11">
        <v>-3.4793387647732432E-3</v>
      </c>
      <c r="AQN182" s="11">
        <v>-1.4463510306865324E-2</v>
      </c>
      <c r="AQO182" s="11">
        <v>-1.315732425346916E-2</v>
      </c>
      <c r="AQP182" s="11">
        <v>1.1794053180635311E-2</v>
      </c>
      <c r="AQQ182" s="11">
        <v>7.0962294646950141E-3</v>
      </c>
      <c r="AQR182" s="11">
        <v>-3.2713123479537254E-2</v>
      </c>
      <c r="AQS182" s="11">
        <v>2.8616088365260417E-2</v>
      </c>
      <c r="AQT182" s="11">
        <v>8.0930177017910498E-3</v>
      </c>
      <c r="AQU182" s="11">
        <v>5.0180067441703002E-3</v>
      </c>
      <c r="AQV182" s="11">
        <v>9.9802011818450609E-4</v>
      </c>
      <c r="AQW182" s="11">
        <v>6.3840939368531746E-2</v>
      </c>
      <c r="AQX182" s="11">
        <v>-4.6859686923739208E-4</v>
      </c>
      <c r="AQY182" s="11">
        <v>2.0168934696979335E-2</v>
      </c>
      <c r="AQZ182" s="11">
        <v>-4.459803558564357E-2</v>
      </c>
      <c r="ARA182" s="11">
        <v>-1.5399316705711596E-2</v>
      </c>
      <c r="ARB182" s="11">
        <v>2.0038728203753964E-2</v>
      </c>
      <c r="ARC182" s="11">
        <v>-4.7892545548089416E-4</v>
      </c>
      <c r="ARD182" s="11">
        <v>5.1773375231249252E-2</v>
      </c>
      <c r="ARE182" s="11">
        <v>3.4640569382665465E-2</v>
      </c>
      <c r="ARF182" s="11">
        <v>-4.411545164662023E-4</v>
      </c>
      <c r="ARG182" s="11">
        <v>-2.6883705319684426E-2</v>
      </c>
      <c r="ARH182" s="11">
        <v>-1.6305097606401309E-2</v>
      </c>
      <c r="ARI182" s="11">
        <v>0</v>
      </c>
      <c r="ARJ182" s="11">
        <v>-5.0637682429767183E-3</v>
      </c>
      <c r="ARK182" s="11">
        <v>3.7945577068611458E-2</v>
      </c>
      <c r="ARL182" s="11">
        <v>-1.7833134149985108E-2</v>
      </c>
      <c r="ARM182" s="11">
        <v>3.268247238435662E-2</v>
      </c>
      <c r="ARN182" s="11">
        <v>-9.8901043723931936E-2</v>
      </c>
      <c r="ARO182" s="11">
        <v>-2.3902969064888646E-2</v>
      </c>
      <c r="ARP182" s="11">
        <v>-1.7491379900897441E-2</v>
      </c>
      <c r="ARQ182" s="11">
        <v>-2.1362555294737295E-2</v>
      </c>
      <c r="ARR182" s="11">
        <v>-5.0416193344864579E-2</v>
      </c>
      <c r="ARS182" s="11">
        <v>-7.1151830169293717E-3</v>
      </c>
      <c r="ART182" s="11">
        <v>-9.372277788856076E-3</v>
      </c>
      <c r="ARU182" s="11">
        <v>2.1146755943552087E-2</v>
      </c>
      <c r="ARV182" s="11">
        <v>3.0517513280212683E-2</v>
      </c>
      <c r="ARW182" s="11">
        <v>1.533645975752429E-2</v>
      </c>
      <c r="ARX182" s="11">
        <v>-4.1146787216890357E-2</v>
      </c>
      <c r="ARY182" s="11">
        <v>-1.1949439033041576E-2</v>
      </c>
      <c r="ARZ182" s="11">
        <v>-3.0785944846122737E-2</v>
      </c>
      <c r="ASA182" s="11">
        <v>-4.3676068171166427E-2</v>
      </c>
      <c r="ASB182" s="11">
        <v>3.0843167787781178E-2</v>
      </c>
      <c r="ASC182" s="11">
        <v>-1.4385068973185144E-2</v>
      </c>
      <c r="ASD182" s="11">
        <v>1.40115297540786E-2</v>
      </c>
      <c r="ASE182" s="11">
        <v>-4.029961660123238E-2</v>
      </c>
      <c r="ASF182" s="11">
        <v>-2.2496625163602402E-2</v>
      </c>
      <c r="ASG182" s="11">
        <v>4.7560462670872772E-2</v>
      </c>
      <c r="ASH182" s="11">
        <v>5.4245617087531173E-2</v>
      </c>
      <c r="ASI182" s="11">
        <v>5.1454439277054176E-2</v>
      </c>
      <c r="ASJ182" s="11">
        <v>-3.8829598312071556E-2</v>
      </c>
      <c r="ASK182" s="11">
        <v>6.0871631516745683E-3</v>
      </c>
      <c r="ASL182" s="11">
        <v>-1.9802227438445952E-2</v>
      </c>
      <c r="ASM182" s="11">
        <v>1.7958287689263663E-2</v>
      </c>
      <c r="ASN182" s="11">
        <v>3.9689673510672874E-2</v>
      </c>
      <c r="ASO182" s="11">
        <v>-2.6498116447286613E-3</v>
      </c>
      <c r="ASP182" s="11">
        <v>2.1264870626803711E-2</v>
      </c>
      <c r="ASQ182" s="11">
        <v>-1.4055354899188188E-2</v>
      </c>
      <c r="ASR182" s="11">
        <v>5.7021897926857745E-2</v>
      </c>
      <c r="ASS182" s="11">
        <v>2.0979291878035822E-2</v>
      </c>
      <c r="AST182" s="11">
        <v>-1.7612747216543712E-2</v>
      </c>
      <c r="ASU182" s="11">
        <v>-1.7928517666165211E-2</v>
      </c>
      <c r="ASV182" s="11">
        <v>-1.774743241597021E-2</v>
      </c>
      <c r="ASW182" s="11">
        <v>3.252491418582748E-2</v>
      </c>
      <c r="ASX182" s="11">
        <v>9.4985345037126301E-3</v>
      </c>
      <c r="ASY182" s="11">
        <v>-9.4091612608255826E-3</v>
      </c>
      <c r="ASZ182" s="11">
        <v>-1.500017497051509E-2</v>
      </c>
      <c r="ATA182" s="11">
        <v>-3.5536616349531869E-3</v>
      </c>
      <c r="ATB182" s="11">
        <v>8.15024668516795E-3</v>
      </c>
      <c r="ATC182" s="11">
        <v>-5.0530577757216921E-2</v>
      </c>
      <c r="ATD182" s="11">
        <v>3.8318743003487032E-2</v>
      </c>
      <c r="ATE182" s="11">
        <v>-9.2261512328681849E-3</v>
      </c>
      <c r="ATF182" s="11">
        <v>-5.6913592328016183E-3</v>
      </c>
      <c r="ATG182" s="11">
        <v>2.6014581471610621E-2</v>
      </c>
      <c r="ATH182" s="11">
        <v>-3.5491027964051902E-3</v>
      </c>
      <c r="ATI182" s="11">
        <v>-5.0894430876660124E-3</v>
      </c>
      <c r="ATJ182" s="11">
        <v>4.7059108105231395E-2</v>
      </c>
      <c r="ATK182" s="11">
        <v>3.9078996125367915E-3</v>
      </c>
      <c r="ATL182" s="11">
        <v>1.1192971991796696E-2</v>
      </c>
      <c r="ATM182" s="11">
        <v>7.6991978560947416E-3</v>
      </c>
      <c r="ATN182" s="11">
        <v>-3.342866485880025E-2</v>
      </c>
      <c r="ATO182" s="11">
        <v>2.0256857892651192E-2</v>
      </c>
      <c r="ATP182" s="11">
        <v>-2.6150448436038642E-2</v>
      </c>
      <c r="ATQ182" s="11">
        <v>1.7405127288632194E-2</v>
      </c>
      <c r="ATR182" s="11">
        <v>-3.9107317691021715E-3</v>
      </c>
      <c r="ATS182" s="11">
        <v>5.398135712621599E-3</v>
      </c>
      <c r="ATT182" s="11">
        <v>-5.3691522998453589E-3</v>
      </c>
      <c r="ATU182" s="11">
        <v>-1.8154665498431921E-2</v>
      </c>
      <c r="ATV182" s="11">
        <v>-1.9990565761275891E-2</v>
      </c>
      <c r="ATW182" s="11">
        <v>4.7425393218109013E-2</v>
      </c>
      <c r="ATX182" s="11">
        <v>9.736910932083731E-3</v>
      </c>
      <c r="ATY182" s="11">
        <v>1.9289683621825926E-3</v>
      </c>
      <c r="ATZ182" s="11">
        <v>4.667945921737271E-2</v>
      </c>
      <c r="AUA182" s="11">
        <v>-7.8167669128468287E-3</v>
      </c>
      <c r="AUB182" s="11">
        <v>1.0658738061512185E-2</v>
      </c>
      <c r="AUC182" s="11">
        <v>-5.0435903306828678E-2</v>
      </c>
      <c r="AUD182" s="11">
        <v>-2.4140182946600364E-3</v>
      </c>
      <c r="AUE182" s="11">
        <v>-3.8728744968926643E-3</v>
      </c>
      <c r="AUF182" s="11">
        <v>-3.0126417532642891E-2</v>
      </c>
      <c r="AUG182" s="11">
        <v>2.2045005472870027E-2</v>
      </c>
      <c r="AUH182" s="11">
        <v>-1.7647271543774656E-2</v>
      </c>
      <c r="AUI182" s="11">
        <v>6.4874201815117161E-3</v>
      </c>
      <c r="AUJ182" s="11">
        <v>5.4040671175682897E-2</v>
      </c>
      <c r="AUK182" s="11">
        <v>1.9284974535826116E-2</v>
      </c>
      <c r="AUL182" s="11">
        <v>-6.9220945751902185E-3</v>
      </c>
      <c r="AUM182" s="11">
        <v>-2.2305100656864862E-2</v>
      </c>
      <c r="AUN182" s="11">
        <v>2.8041869961458188E-2</v>
      </c>
      <c r="AUO182" s="11">
        <v>-8.7844952129092491E-3</v>
      </c>
      <c r="AUP182" s="11">
        <v>-1.1660889304925481E-2</v>
      </c>
      <c r="AUQ182" s="11">
        <v>-9.2016817974881482E-3</v>
      </c>
      <c r="AUR182" s="11">
        <v>1.6275918487965946E-2</v>
      </c>
      <c r="AUS182" s="11">
        <v>3.0616487601364151E-2</v>
      </c>
      <c r="AUT182" s="11">
        <v>2.8793433586633332E-2</v>
      </c>
      <c r="AUU182" s="11">
        <v>3.5984264148261502E-2</v>
      </c>
      <c r="AUV182" s="11">
        <v>-1.0291905293809855E-2</v>
      </c>
      <c r="AUW182" s="11">
        <v>2.1667155951332617E-3</v>
      </c>
      <c r="AUX182" s="11">
        <v>1.9887919397007403E-2</v>
      </c>
      <c r="AUY182" s="11">
        <v>-1.568561120428158E-2</v>
      </c>
      <c r="AUZ182" s="11">
        <v>-6.8897430369014856E-3</v>
      </c>
      <c r="AVA182" s="11">
        <v>2.6885827664954398E-2</v>
      </c>
      <c r="AVB182" s="11">
        <v>-1.6047256348362904E-2</v>
      </c>
      <c r="AVC182" s="11">
        <v>2.3176670821321022E-2</v>
      </c>
      <c r="AVD182" s="11">
        <v>-2.1812466003137465E-2</v>
      </c>
      <c r="AVE182" s="11">
        <v>0</v>
      </c>
      <c r="AVF182" s="11">
        <v>9.4339774921068376E-3</v>
      </c>
      <c r="AVG182" s="11">
        <v>2.1243746606955938E-3</v>
      </c>
      <c r="AVH182" s="11">
        <v>5.0870527486519546E-3</v>
      </c>
      <c r="AVI182" s="11">
        <v>4.2071706063251391E-4</v>
      </c>
      <c r="AVJ182" s="11">
        <v>3.7951763253361026E-3</v>
      </c>
      <c r="AVK182" s="11">
        <v>-4.2053108649575677E-4</v>
      </c>
      <c r="AVL182" s="11">
        <v>-2.1003768183560645E-3</v>
      </c>
      <c r="AVM182" s="11">
        <v>-7.158372553945358E-3</v>
      </c>
      <c r="AVN182" s="11">
        <v>9.329957552643986E-3</v>
      </c>
      <c r="AVO182" s="11">
        <v>1.7226885772240408E-2</v>
      </c>
      <c r="AVP182" s="11">
        <v>2.0239924933084241E-2</v>
      </c>
      <c r="AVQ182" s="11">
        <v>-1.6599179794476226E-2</v>
      </c>
      <c r="AVR182" s="11">
        <v>1.4409137047971088E-2</v>
      </c>
      <c r="AVS182" s="11">
        <v>1.2986893946222322E-2</v>
      </c>
      <c r="AVT182" s="11">
        <v>-2.2035669688908133E-2</v>
      </c>
      <c r="AVU182" s="11">
        <v>2.0486605060352492E-3</v>
      </c>
      <c r="AVV182" s="11">
        <v>-1.4717582767647341E-2</v>
      </c>
      <c r="AVW182" s="11">
        <v>-3.3195493859700442E-2</v>
      </c>
      <c r="AVX182" s="11">
        <v>-1.9313084576431216E-2</v>
      </c>
      <c r="AVY182" s="11">
        <v>-1.0940974910630397E-2</v>
      </c>
      <c r="AVZ182" s="11">
        <v>-1.3274737940517367E-3</v>
      </c>
      <c r="AWA182" s="11">
        <v>-4.8733179172820718E-3</v>
      </c>
      <c r="AWB182" s="11">
        <v>1.3357478470074513E-2</v>
      </c>
      <c r="AWC182" s="11">
        <v>1.5816862775256846E-2</v>
      </c>
      <c r="AWD182" s="11">
        <v>1.7298840936954551E-3</v>
      </c>
      <c r="AWE182" s="11">
        <v>1.1658381625493375E-2</v>
      </c>
      <c r="AWF182" s="11">
        <v>-1.8352817185954828E-2</v>
      </c>
      <c r="AWG182" s="11">
        <v>-6.0874119293308215E-3</v>
      </c>
      <c r="AWH182" s="11">
        <v>-5.6866879468067122E-3</v>
      </c>
      <c r="AWI182" s="11">
        <v>-2.9916766306417819E-2</v>
      </c>
      <c r="AWJ182" s="11">
        <v>-4.5341486606678139E-3</v>
      </c>
      <c r="AWK182" s="11">
        <v>4.0994922151662561E-3</v>
      </c>
      <c r="AWL182" s="11">
        <v>4.5344967605265296E-4</v>
      </c>
      <c r="AWM182" s="11">
        <v>2.7211720501145731E-3</v>
      </c>
      <c r="AWN182" s="11">
        <v>-6.3316030243235621E-3</v>
      </c>
      <c r="AWO182" s="11">
        <v>2.0937990446361798E-2</v>
      </c>
      <c r="AWP182" s="11">
        <v>4.0124355461948591E-2</v>
      </c>
      <c r="AWQ182" s="11">
        <v>1.0715873255332742E-2</v>
      </c>
      <c r="AWR182" s="11">
        <v>8.4822875277565934E-3</v>
      </c>
      <c r="AWS182" s="11">
        <v>2.2708043622617913E-2</v>
      </c>
      <c r="AWT182" s="11">
        <v>1.3157772542804258E-2</v>
      </c>
      <c r="AWU182" s="11">
        <v>-1.6231707820093533E-3</v>
      </c>
      <c r="AWV182" s="11">
        <v>-5.0406987998081187E-2</v>
      </c>
      <c r="AWW182" s="11">
        <v>-3.5530557375094363E-2</v>
      </c>
      <c r="AWX182" s="11">
        <v>1.5091165173283239E-2</v>
      </c>
      <c r="AWY182" s="11">
        <v>2.0113190187331043E-2</v>
      </c>
      <c r="AWZ182" s="11">
        <v>5.5721250150253532E-3</v>
      </c>
      <c r="AXA182" s="11">
        <v>-9.1634776609145208E-3</v>
      </c>
      <c r="AXB182" s="11">
        <v>6.481529462822655E-3</v>
      </c>
      <c r="AXC182" s="11">
        <v>2.7479922416823843E-2</v>
      </c>
      <c r="AXD182" s="11">
        <v>-2.0476631913887489E-2</v>
      </c>
      <c r="AXE182" s="11">
        <v>-2.3890959579044635E-2</v>
      </c>
      <c r="AXF182" s="11">
        <v>5.026245322109113E-2</v>
      </c>
      <c r="AXG182" s="11">
        <v>1.2068154900904515E-2</v>
      </c>
      <c r="AXH182" s="11">
        <v>-7.4012327940790046E-3</v>
      </c>
      <c r="AXI182" s="11">
        <v>4.2253302494528189E-2</v>
      </c>
      <c r="AXJ182" s="11">
        <v>1.1526890368318332E-2</v>
      </c>
      <c r="AXK182" s="11">
        <v>3.9283271701688882E-3</v>
      </c>
      <c r="AXL182" s="11">
        <v>-1.8786001063303193E-2</v>
      </c>
      <c r="AXM182" s="11">
        <v>-1.6753396903121498E-2</v>
      </c>
      <c r="AXN182" s="11">
        <v>-6.0844911982000927E-3</v>
      </c>
      <c r="AXO182" s="11">
        <v>2.6530339123685076E-2</v>
      </c>
      <c r="AXP182" s="11">
        <v>-1.5109582091398011E-2</v>
      </c>
      <c r="AXQ182" s="11">
        <v>1.5341383992224067E-2</v>
      </c>
      <c r="AXR182" s="11">
        <v>1.8687696813071586E-2</v>
      </c>
      <c r="AXS182" s="11">
        <v>5.8548557420878833E-3</v>
      </c>
      <c r="AXT182" s="11">
        <v>-1.6298318038589055E-2</v>
      </c>
      <c r="AXU182" s="11">
        <v>1.1440494131194301E-2</v>
      </c>
      <c r="AXV182" s="11">
        <v>1.3650181222962576E-2</v>
      </c>
      <c r="AXW182" s="11">
        <v>-9.2339744513970645E-3</v>
      </c>
      <c r="AXX182" s="11">
        <v>1.2426956432527225E-2</v>
      </c>
      <c r="AXY182" s="11">
        <v>-8.0557412158714925E-3</v>
      </c>
      <c r="AXZ182" s="11">
        <v>1.9337482910344317E-3</v>
      </c>
      <c r="AYA182" s="11">
        <v>-2.1998857465163502E-2</v>
      </c>
      <c r="AYB182" s="11">
        <v>-1.2628764599236342E-2</v>
      </c>
      <c r="AYC182" s="11">
        <v>-1.4388327587188221E-2</v>
      </c>
      <c r="AYD182" s="11">
        <v>-1.5409056857224046E-2</v>
      </c>
      <c r="AYE182" s="11">
        <v>1.8945236991017023E-2</v>
      </c>
      <c r="AYF182" s="11">
        <v>2.8293513393979897E-3</v>
      </c>
      <c r="AYG182" s="11">
        <v>-4.8369557008867137E-3</v>
      </c>
      <c r="AYH182" s="11">
        <v>1.4580637817533271E-2</v>
      </c>
      <c r="AYI182" s="11">
        <v>-7.5849539525006948E-3</v>
      </c>
      <c r="AYJ182" s="11">
        <v>2.2928775564345028E-2</v>
      </c>
      <c r="AYK182" s="11">
        <v>2.3200967234988434E-2</v>
      </c>
      <c r="AYL182" s="11">
        <v>1.7294552482392644E-2</v>
      </c>
      <c r="AYM182" s="11">
        <v>1.2088939600602755E-2</v>
      </c>
      <c r="AYN182" s="11">
        <v>-9.7044601631770533E-3</v>
      </c>
      <c r="AYO182" s="11">
        <v>-7.5424687601965967E-4</v>
      </c>
      <c r="AYP182" s="11">
        <v>3.7670134015233003E-4</v>
      </c>
      <c r="AYQ182" s="11">
        <v>1.7345757206027379E-2</v>
      </c>
      <c r="AYR182" s="11">
        <v>-1.6678483804502653E-2</v>
      </c>
      <c r="AYS182" s="11">
        <v>-1.1308053350960634E-2</v>
      </c>
      <c r="AYT182" s="11">
        <v>-2.4399808567326486E-2</v>
      </c>
      <c r="AYU182" s="11">
        <v>-1.3677587894664778E-2</v>
      </c>
      <c r="AYV182" s="11">
        <v>0</v>
      </c>
      <c r="AYW182" s="11">
        <v>1.5848507567940651E-2</v>
      </c>
      <c r="AYX182" s="11">
        <v>8.190108733777679E-3</v>
      </c>
      <c r="AYY182" s="11">
        <v>-1.8956459721328311E-2</v>
      </c>
      <c r="AYZ182" s="11">
        <v>6.3094092944839808E-3</v>
      </c>
      <c r="AZA182" s="11">
        <v>-3.0171635314968137E-2</v>
      </c>
      <c r="AZB182" s="11">
        <v>-1.7777737403650962E-2</v>
      </c>
      <c r="AZC182" s="11">
        <v>-2.9207071477787228E-2</v>
      </c>
      <c r="AZD182" s="11">
        <v>1.5678017907300612E-2</v>
      </c>
      <c r="AZE182" s="11">
        <v>1.4185372838934951E-2</v>
      </c>
      <c r="AZF182" s="11">
        <v>-2.6326904016511832E-2</v>
      </c>
      <c r="AZG182" s="11">
        <v>-6.3371948058115191E-3</v>
      </c>
      <c r="AZH182" s="11">
        <v>-2.2958921525751519E-2</v>
      </c>
      <c r="AZI182" s="11">
        <v>7.3974242320473671E-3</v>
      </c>
      <c r="AZJ182" s="11">
        <v>2.4621615256304574E-2</v>
      </c>
      <c r="AZK182" s="11">
        <v>5.4810296658063251E-3</v>
      </c>
      <c r="AZL182" s="11">
        <v>1.7399850111002646E-2</v>
      </c>
      <c r="AZM182" s="11">
        <v>-4.2217882758817771E-2</v>
      </c>
      <c r="AZN182" s="11">
        <v>-6.482507870349874E-3</v>
      </c>
      <c r="AZO182" s="11">
        <v>-2.3487999584541619E-2</v>
      </c>
      <c r="AZP182" s="11">
        <v>-1.1135689048285435E-2</v>
      </c>
      <c r="AZQ182" s="11">
        <v>-1.4865208940637475E-2</v>
      </c>
      <c r="AZR182" s="11">
        <v>-2.1034054201138463E-2</v>
      </c>
      <c r="AZS182" s="11">
        <v>-7.9395091654628214E-3</v>
      </c>
      <c r="AZT182" s="11">
        <v>-7.1092057904416639E-2</v>
      </c>
      <c r="AZU182" s="11">
        <v>-1.7739780621261025E-2</v>
      </c>
      <c r="AZV182" s="11">
        <v>1.4963503298323744E-2</v>
      </c>
      <c r="AZW182" s="11">
        <v>-2.3385678761312034E-2</v>
      </c>
      <c r="AZX182" s="11">
        <v>-1.6657473478948082E-2</v>
      </c>
      <c r="AZY182" s="11">
        <v>-7.9409833151456999E-3</v>
      </c>
      <c r="AZZ182" s="11">
        <v>1.0671402433317656E-3</v>
      </c>
      <c r="BAA182" s="11">
        <v>4.5308096648256857E-2</v>
      </c>
      <c r="BAB182" s="11">
        <v>-5.0989879079783584E-3</v>
      </c>
      <c r="BAC182" s="11">
        <v>1.8964859455991467E-2</v>
      </c>
      <c r="BAD182" s="11">
        <v>1.0059465328156048E-3</v>
      </c>
      <c r="BAE182" s="11">
        <v>-1.3567568327653934E-2</v>
      </c>
      <c r="BAF182" s="11">
        <v>5.6031672720291414E-3</v>
      </c>
      <c r="BAG182" s="11">
        <v>-6.5859729832407066E-3</v>
      </c>
      <c r="BAH182" s="11">
        <v>9.1800808417896729E-3</v>
      </c>
      <c r="BAI182" s="11">
        <v>2.0200991856444972E-3</v>
      </c>
      <c r="BAJ182" s="11">
        <v>-5.5466602444819157E-3</v>
      </c>
      <c r="BAK182" s="11">
        <v>1.9269955330029731E-2</v>
      </c>
      <c r="BAL182" s="11">
        <v>2.2387921177291714E-2</v>
      </c>
      <c r="BAM182" s="11">
        <v>-4.7687953100007396E-2</v>
      </c>
      <c r="BAN182" s="11">
        <v>-2.1461403980378435E-2</v>
      </c>
      <c r="BAO182" s="11">
        <v>2.0876114918970679E-3</v>
      </c>
      <c r="BAP182" s="11">
        <v>5.2115585583396573E-3</v>
      </c>
      <c r="BAQ182" s="11">
        <v>-1.1923182558440937E-2</v>
      </c>
      <c r="BAR182" s="11">
        <v>7.3455501430450543E-3</v>
      </c>
      <c r="BAS182" s="11">
        <v>-4.3750947326692713E-2</v>
      </c>
      <c r="BAT182" s="11">
        <v>2.8868614881581989E-2</v>
      </c>
      <c r="BAU182" s="11">
        <v>-1.3764634429362266E-2</v>
      </c>
      <c r="BAV182" s="11">
        <v>1.4492463378317222E-2</v>
      </c>
      <c r="BAW182" s="11">
        <v>-9.5239505295472426E-3</v>
      </c>
      <c r="BAX182" s="11">
        <v>-2.0833478660781779E-2</v>
      </c>
      <c r="BAY182" s="11">
        <v>-4.3630257232271097E-3</v>
      </c>
      <c r="BAZ182" s="11">
        <v>-3.6714137350146392E-2</v>
      </c>
      <c r="BBA182" s="11">
        <v>-3.5266365369902131E-2</v>
      </c>
      <c r="BBB182" s="11">
        <v>-5.896801032187704E-3</v>
      </c>
    </row>
    <row r="183" spans="1:1406" x14ac:dyDescent="0.35">
      <c r="A183">
        <v>921290</v>
      </c>
      <c r="B183" t="s">
        <v>153</v>
      </c>
      <c r="C183" s="11">
        <v>1.360631649883115E-2</v>
      </c>
      <c r="D183" s="11">
        <v>-4.8800882802485512E-3</v>
      </c>
      <c r="E183" s="11">
        <v>5.4309270113714891E-3</v>
      </c>
      <c r="F183" s="11">
        <v>7.4909830759271046E-3</v>
      </c>
      <c r="G183" s="11">
        <v>1.3143490470459485E-2</v>
      </c>
      <c r="H183" s="11">
        <v>-6.8254117394396241E-3</v>
      </c>
      <c r="I183" s="11">
        <v>0</v>
      </c>
      <c r="J183" s="11">
        <v>-3.9564820758860586E-3</v>
      </c>
      <c r="K183" s="11">
        <v>0</v>
      </c>
      <c r="L183" s="11">
        <v>-1.173341836302022E-2</v>
      </c>
      <c r="M183" s="11">
        <v>-5.4129196128235302E-3</v>
      </c>
      <c r="N183" s="11">
        <v>3.8617766933666253E-3</v>
      </c>
      <c r="O183" s="11">
        <v>-4.895455889329825E-3</v>
      </c>
      <c r="P183" s="11">
        <v>5.4481133705062135E-3</v>
      </c>
      <c r="Q183" s="11">
        <v>-1.7489305410001155E-3</v>
      </c>
      <c r="R183" s="11">
        <v>1.053262014415246E-3</v>
      </c>
      <c r="S183" s="11">
        <v>-4.1983000495131595E-3</v>
      </c>
      <c r="T183" s="11">
        <v>1.0890470320533474E-2</v>
      </c>
      <c r="U183" s="11">
        <v>-3.1287893019998902E-3</v>
      </c>
      <c r="V183" s="11">
        <v>-1.3071828239946015E-2</v>
      </c>
      <c r="W183" s="11">
        <v>4.7667983640820033E-3</v>
      </c>
      <c r="X183" s="11">
        <v>-1.0369479660132686E-2</v>
      </c>
      <c r="Y183" s="11">
        <v>-7.8175736541832297E-3</v>
      </c>
      <c r="Z183" s="11">
        <v>-7.8756505857471293E-3</v>
      </c>
      <c r="AA183" s="11">
        <v>-7.9381688297408548E-3</v>
      </c>
      <c r="AB183" s="11">
        <v>1.3093020511922182E-2</v>
      </c>
      <c r="AC183" s="11">
        <v>1.0774546237378724E-2</v>
      </c>
      <c r="AD183" s="11">
        <v>-2.1333351954916369E-3</v>
      </c>
      <c r="AE183" s="11">
        <v>-7.652338214454546E-3</v>
      </c>
      <c r="AF183" s="11">
        <v>2.3483117542524301E-3</v>
      </c>
      <c r="AG183" s="11">
        <v>9.7335669107971867E-3</v>
      </c>
      <c r="AH183" s="11">
        <v>6.0688194369444837E-3</v>
      </c>
      <c r="AI183" s="11">
        <v>-9.2249197494311819E-3</v>
      </c>
      <c r="AJ183" s="11">
        <v>-6.0918708649198017E-3</v>
      </c>
      <c r="AK183" s="11">
        <v>1.0813148788927363E-2</v>
      </c>
      <c r="AL183" s="11">
        <v>-3.0300816486984461E-3</v>
      </c>
      <c r="AM183" s="11">
        <v>1.6086258636329731E-3</v>
      </c>
      <c r="AN183" s="11">
        <v>1.2674147595639784E-2</v>
      </c>
      <c r="AO183" s="11">
        <v>-1.9567977046845542E-2</v>
      </c>
      <c r="AP183" s="11">
        <v>4.8562937075207202E-3</v>
      </c>
      <c r="AQ183" s="11">
        <v>-2.5072020951548701E-3</v>
      </c>
      <c r="AR183" s="11">
        <v>-7.1764388759953945E-4</v>
      </c>
      <c r="AS183" s="11">
        <v>1.4002354161120056E-2</v>
      </c>
      <c r="AT183" s="11">
        <v>2.1247266357802275E-3</v>
      </c>
      <c r="AU183" s="11">
        <v>1.3248800264769267E-2</v>
      </c>
      <c r="AV183" s="11">
        <v>-4.8824968442398031E-3</v>
      </c>
      <c r="AW183" s="11">
        <v>2.9780628572990686E-3</v>
      </c>
      <c r="AX183" s="11">
        <v>-1.7385790695523262E-4</v>
      </c>
      <c r="AY183" s="11">
        <v>5.4143993017197189E-3</v>
      </c>
      <c r="AZ183" s="11">
        <v>-1.0078676071622494E-2</v>
      </c>
      <c r="BA183" s="11">
        <v>4.5665072557106168E-3</v>
      </c>
      <c r="BB183" s="11">
        <v>-2.4484979931181927E-3</v>
      </c>
      <c r="BC183" s="11">
        <v>5.7807420271225318E-3</v>
      </c>
      <c r="BD183" s="11">
        <v>-1.913573113447864E-3</v>
      </c>
      <c r="BE183" s="11">
        <v>2.0589066613088347E-2</v>
      </c>
      <c r="BF183" s="11">
        <v>-7.6944380490964193E-3</v>
      </c>
      <c r="BG183" s="11">
        <v>1.4129546623804945E-2</v>
      </c>
      <c r="BH183" s="11">
        <v>-3.2295179264769658E-3</v>
      </c>
      <c r="BI183" s="11">
        <v>-3.9032795664944664E-2</v>
      </c>
      <c r="BJ183" s="11">
        <v>-1.0627066133581664E-3</v>
      </c>
      <c r="BK183" s="11">
        <v>-4.7959303897040506E-3</v>
      </c>
      <c r="BL183" s="11">
        <v>-1.3377716804668593E-2</v>
      </c>
      <c r="BM183" s="11">
        <v>-1.0869872102543532E-3</v>
      </c>
      <c r="BN183" s="11">
        <v>-1.4485380364890332E-3</v>
      </c>
      <c r="BO183" s="11">
        <v>-5.2576830812994801E-3</v>
      </c>
      <c r="BP183" s="11">
        <v>-7.1065773187075632E-3</v>
      </c>
      <c r="BQ183" s="11">
        <v>-1.7252373276016475E-2</v>
      </c>
      <c r="BR183" s="11">
        <v>-3.1786070993753412E-3</v>
      </c>
      <c r="BS183" s="11">
        <v>-5.0573754305899277E-3</v>
      </c>
      <c r="BT183" s="11">
        <v>6.0276610837293187E-3</v>
      </c>
      <c r="BU183" s="11">
        <v>-2.8094505679182591E-3</v>
      </c>
      <c r="BV183" s="11">
        <v>-4.8800146546986722E-3</v>
      </c>
      <c r="BW183" s="11">
        <v>2.8105648373819125E-2</v>
      </c>
      <c r="BX183" s="11">
        <v>2.7537851116554712E-3</v>
      </c>
      <c r="BY183" s="11">
        <v>-1.8848586356023378E-2</v>
      </c>
      <c r="BZ183" s="11">
        <v>-1.2866569848913323E-2</v>
      </c>
      <c r="CA183" s="11">
        <v>-6.990944219934514E-3</v>
      </c>
      <c r="CB183" s="11">
        <v>-6.6577055608364466E-3</v>
      </c>
      <c r="CC183" s="11">
        <v>5.7192199432565261E-4</v>
      </c>
      <c r="CD183" s="11">
        <v>9.7656833736812221E-3</v>
      </c>
      <c r="CE183" s="11">
        <v>3.2225124497753388E-3</v>
      </c>
      <c r="CF183" s="11">
        <v>-1.1716459468131046E-2</v>
      </c>
      <c r="CG183" s="11">
        <v>-7.0751548623031457E-3</v>
      </c>
      <c r="CH183" s="11">
        <v>5.7876460065231505E-4</v>
      </c>
      <c r="CI183" s="11">
        <v>1.1531036140597362E-3</v>
      </c>
      <c r="CJ183" s="11">
        <v>1.7685569040874816E-2</v>
      </c>
      <c r="CK183" s="11">
        <v>-5.6772309858843517E-4</v>
      </c>
      <c r="CL183" s="11">
        <v>-1.3607273934453601E-2</v>
      </c>
      <c r="CM183" s="11">
        <v>-2.4905016902503352E-3</v>
      </c>
      <c r="CN183" s="11">
        <v>-1.0373008434864106E-2</v>
      </c>
      <c r="CO183" s="11">
        <v>-1.330009887000283E-2</v>
      </c>
      <c r="CP183" s="11">
        <v>2.6367517429896514E-2</v>
      </c>
      <c r="CQ183" s="11">
        <v>5.7978604024833125E-4</v>
      </c>
      <c r="CR183" s="11">
        <v>-1.5443279313632208E-2</v>
      </c>
      <c r="CS183" s="11">
        <v>-4.7083124496892781E-3</v>
      </c>
      <c r="CT183" s="11">
        <v>4.9251499290412504E-3</v>
      </c>
      <c r="CU183" s="11">
        <v>-6.8598978797714816E-3</v>
      </c>
      <c r="CV183" s="11">
        <v>-4.9348643772361145E-3</v>
      </c>
      <c r="CW183" s="11">
        <v>6.5458652335421696E-3</v>
      </c>
      <c r="CX183" s="11">
        <v>1.7342121433014945E-2</v>
      </c>
      <c r="CY183" s="11">
        <v>1.2593551291429916E-2</v>
      </c>
      <c r="CZ183" s="11">
        <v>-1.5878661242877623E-2</v>
      </c>
      <c r="DA183" s="11">
        <v>3.888780135222536E-3</v>
      </c>
      <c r="DB183" s="11">
        <v>6.7761907083314643E-3</v>
      </c>
      <c r="DC183" s="11">
        <v>7.6729391081520326E-4</v>
      </c>
      <c r="DD183" s="11">
        <v>-1.306749242599059E-2</v>
      </c>
      <c r="DE183" s="11">
        <v>-3.8955994433780283E-3</v>
      </c>
      <c r="DF183" s="11">
        <v>1.0948822206573894E-2</v>
      </c>
      <c r="DG183" s="11">
        <v>9.6618357487909812E-4</v>
      </c>
      <c r="DH183" s="11">
        <v>-3.8535212953827447E-4</v>
      </c>
      <c r="DI183" s="11">
        <v>-2.5113685274248398E-3</v>
      </c>
      <c r="DJ183" s="11">
        <v>0</v>
      </c>
      <c r="DK183" s="11">
        <v>3.0223552984083524E-2</v>
      </c>
      <c r="DL183" s="11">
        <v>1.6553216131464099E-2</v>
      </c>
      <c r="DM183" s="11">
        <v>3.7009967253525122E-3</v>
      </c>
      <c r="DN183" s="11">
        <v>4.4226780940006538E-3</v>
      </c>
      <c r="DO183" s="11">
        <v>7.342227402926893E-3</v>
      </c>
      <c r="DP183" s="11">
        <v>-2.9176015692251589E-3</v>
      </c>
      <c r="DQ183" s="11">
        <v>-2.5581601061477333E-3</v>
      </c>
      <c r="DR183" s="11">
        <v>-5.3103560811912365E-3</v>
      </c>
      <c r="DS183" s="11">
        <v>1.658315650576947E-3</v>
      </c>
      <c r="DT183" s="11">
        <v>-1.6915298892726249E-2</v>
      </c>
      <c r="DU183" s="11">
        <v>-5.6135217062214249E-4</v>
      </c>
      <c r="DV183" s="11">
        <v>2.0393964430143185E-2</v>
      </c>
      <c r="DW183" s="11">
        <v>1.3572828773544598E-2</v>
      </c>
      <c r="DX183" s="11">
        <v>7.4172955776521388E-3</v>
      </c>
      <c r="DY183" s="11">
        <v>9.6998236711869357E-3</v>
      </c>
      <c r="DZ183" s="11">
        <v>8.0015155690271733E-3</v>
      </c>
      <c r="EA183" s="11">
        <v>-7.5860348615889306E-3</v>
      </c>
      <c r="EB183" s="11">
        <v>5.3370428650634238E-4</v>
      </c>
      <c r="EC183" s="11">
        <v>-6.0431278348670459E-3</v>
      </c>
      <c r="ED183" s="11">
        <v>-5.5432065424380061E-3</v>
      </c>
      <c r="EE183" s="11">
        <v>-1.3303344811138484E-2</v>
      </c>
      <c r="EF183" s="11">
        <v>-5.8327452364148602E-3</v>
      </c>
      <c r="EG183" s="11">
        <v>4.4011116356161839E-3</v>
      </c>
      <c r="EH183" s="11">
        <v>3.1026160212306308E-3</v>
      </c>
      <c r="EI183" s="11">
        <v>2.0192697232839674E-2</v>
      </c>
      <c r="EJ183" s="11">
        <v>3.20790615924893E-3</v>
      </c>
      <c r="EK183" s="11">
        <v>-2.8617060091007507E-2</v>
      </c>
      <c r="EL183" s="11">
        <v>2.4885547035562006E-2</v>
      </c>
      <c r="EM183" s="11">
        <v>-8.2113160578768385E-3</v>
      </c>
      <c r="EN183" s="11">
        <v>-5.4033326361280221E-4</v>
      </c>
      <c r="EO183" s="11">
        <v>2.521755811722759E-3</v>
      </c>
      <c r="EP183" s="11">
        <v>2.2457798126835238E-2</v>
      </c>
      <c r="EQ183" s="11">
        <v>-2.4601627178162389E-3</v>
      </c>
      <c r="ER183" s="11">
        <v>-8.4561331696002551E-3</v>
      </c>
      <c r="ES183" s="11">
        <v>1.1369852174720751E-2</v>
      </c>
      <c r="ET183" s="11">
        <v>-5.0920792146565974E-3</v>
      </c>
      <c r="EU183" s="11">
        <v>-6.5335790405791627E-3</v>
      </c>
      <c r="EV183" s="11">
        <v>-1.2261767924619194E-2</v>
      </c>
      <c r="EW183" s="11">
        <v>-7.7382715189101559E-3</v>
      </c>
      <c r="EX183" s="11">
        <v>-2.7177538852644068E-3</v>
      </c>
      <c r="EY183" s="11">
        <v>5.2707555805928674E-3</v>
      </c>
      <c r="EZ183" s="11">
        <v>-9.5861192153181563E-3</v>
      </c>
      <c r="FA183" s="11">
        <v>1.1033312115424909E-3</v>
      </c>
      <c r="FB183" s="11">
        <v>1.5987735435829986E-2</v>
      </c>
      <c r="FC183" s="11">
        <v>4.8849515677045208E-3</v>
      </c>
      <c r="FD183" s="11">
        <v>7.0167426121796606E-3</v>
      </c>
      <c r="FE183" s="11">
        <v>-1.644041765876092E-2</v>
      </c>
      <c r="FF183" s="11">
        <v>-2.7282317844242732E-3</v>
      </c>
      <c r="FG183" s="11">
        <v>1.821461723032769E-3</v>
      </c>
      <c r="FH183" s="11">
        <v>1.2762014650093967E-3</v>
      </c>
      <c r="FI183" s="11">
        <v>3.4500820616683026E-3</v>
      </c>
      <c r="FJ183" s="11">
        <v>-3.2572609775958217E-3</v>
      </c>
      <c r="FK183" s="11">
        <v>1.4164414744677334E-2</v>
      </c>
      <c r="FL183" s="11">
        <v>4.8368384633656891E-3</v>
      </c>
      <c r="FM183" s="11">
        <v>-8.9076482438221749E-4</v>
      </c>
      <c r="FN183" s="11">
        <v>-2.3214824568622561E-3</v>
      </c>
      <c r="FO183" s="11">
        <v>1.2510869677295755E-3</v>
      </c>
      <c r="FP183" s="11">
        <v>-4.9980948196257646E-3</v>
      </c>
      <c r="FQ183" s="11">
        <v>-6.1030515257628482E-3</v>
      </c>
      <c r="FR183" s="11">
        <v>-9.2090556292219183E-3</v>
      </c>
      <c r="FS183" s="11">
        <v>7.1084983165927706E-3</v>
      </c>
      <c r="FT183" s="11">
        <v>-1.8096304902908922E-2</v>
      </c>
      <c r="FU183" s="11">
        <v>1.6403316091546882E-2</v>
      </c>
      <c r="FV183" s="11">
        <v>1.0875248353026112E-3</v>
      </c>
      <c r="FW183" s="11">
        <v>-3.9867410394077707E-3</v>
      </c>
      <c r="FX183" s="11">
        <v>-3.4538570984105066E-3</v>
      </c>
      <c r="FY183" s="11">
        <v>6.3879271334308374E-3</v>
      </c>
      <c r="FZ183" s="11">
        <v>-2.3597894663459629E-3</v>
      </c>
      <c r="GA183" s="11">
        <v>1.3269837498646186E-2</v>
      </c>
      <c r="GB183" s="11">
        <v>3.9446779604912496E-3</v>
      </c>
      <c r="GC183" s="11">
        <v>-7.1439611203649722E-4</v>
      </c>
      <c r="GD183" s="11">
        <v>1.1624110233135143E-2</v>
      </c>
      <c r="GE183" s="11">
        <v>4.7701721542898756E-3</v>
      </c>
      <c r="GF183" s="11">
        <v>2.8133485272188175E-3</v>
      </c>
      <c r="GG183" s="11">
        <v>5.4389425589669305E-3</v>
      </c>
      <c r="GH183" s="11">
        <v>-5.5839129647392571E-3</v>
      </c>
      <c r="GI183" s="11">
        <v>-3.6828064874052657E-3</v>
      </c>
      <c r="GJ183" s="11">
        <v>-1.7601998503830041E-3</v>
      </c>
      <c r="GK183" s="11">
        <v>1.6052844853018389E-2</v>
      </c>
      <c r="GL183" s="11">
        <v>2.7767116658601321E-3</v>
      </c>
      <c r="GM183" s="11">
        <v>-3.4612786096310799E-3</v>
      </c>
      <c r="GN183" s="11">
        <v>-8.716648799207416E-4</v>
      </c>
      <c r="GO183" s="11">
        <v>-4.5192301264180834E-3</v>
      </c>
      <c r="GP183" s="11">
        <v>-3.3175069002798763E-3</v>
      </c>
      <c r="GQ183" s="11">
        <v>8.5841536792599094E-3</v>
      </c>
      <c r="GR183" s="11">
        <v>-3.1265240134413785E-3</v>
      </c>
      <c r="GS183" s="11">
        <v>5.0563266072014557E-3</v>
      </c>
      <c r="GT183" s="11">
        <v>-1.9103374929571038E-3</v>
      </c>
      <c r="GU183" s="11">
        <v>1.2165385103582782E-2</v>
      </c>
      <c r="GV183" s="11">
        <v>-1.3048815904110667E-2</v>
      </c>
      <c r="GW183" s="11">
        <v>-4.3469247179515058E-3</v>
      </c>
      <c r="GX183" s="11">
        <v>1.170397834512138E-2</v>
      </c>
      <c r="GY183" s="11">
        <v>-2.2440057494349519E-3</v>
      </c>
      <c r="GZ183" s="11">
        <v>-5.0204444207858634E-3</v>
      </c>
      <c r="HA183" s="11">
        <v>-3.4775397743610492E-3</v>
      </c>
      <c r="HB183" s="11">
        <v>-4.5365778365356046E-3</v>
      </c>
      <c r="HC183" s="11">
        <v>-1.2451545488253002E-2</v>
      </c>
      <c r="HD183" s="11">
        <v>-5.5055704221506074E-3</v>
      </c>
      <c r="HE183" s="11">
        <v>-3.5694305728595221E-4</v>
      </c>
      <c r="HF183" s="11">
        <v>6.7877730816900961E-3</v>
      </c>
      <c r="HG183" s="11">
        <v>-5.1426155042354482E-3</v>
      </c>
      <c r="HH183" s="11">
        <v>1.0520073493116788E-2</v>
      </c>
      <c r="HI183" s="11">
        <v>5.4681696218075171E-3</v>
      </c>
      <c r="HJ183" s="11">
        <v>-8.7750371952269868E-3</v>
      </c>
      <c r="HK183" s="11">
        <v>-2.8505010074606596E-2</v>
      </c>
      <c r="HL183" s="11">
        <v>-1.3302596406161826E-2</v>
      </c>
      <c r="HM183" s="11">
        <v>5.9083355820988004E-3</v>
      </c>
      <c r="HN183" s="11">
        <v>-3.8828097423225794E-3</v>
      </c>
      <c r="HO183" s="11">
        <v>9.6562721474131585E-3</v>
      </c>
      <c r="HP183" s="11">
        <v>3.4956567517767656E-3</v>
      </c>
      <c r="HQ183" s="11">
        <v>-1.8536588778028662E-4</v>
      </c>
      <c r="HR183" s="11">
        <v>-3.1168231491457421E-3</v>
      </c>
      <c r="HS183" s="11">
        <v>-6.0671562968239723E-3</v>
      </c>
      <c r="HT183" s="11">
        <v>-3.7069988137605758E-4</v>
      </c>
      <c r="HU183" s="11">
        <v>-2.4051451033576532E-3</v>
      </c>
      <c r="HV183" s="11">
        <v>-5.9370818021539096E-3</v>
      </c>
      <c r="HW183" s="11">
        <v>2.6140997560410995E-3</v>
      </c>
      <c r="HX183" s="11">
        <v>5.9569691566110361E-3</v>
      </c>
      <c r="HY183" s="11">
        <v>-8.3299199141231295E-3</v>
      </c>
      <c r="HZ183" s="11">
        <v>-3.5429804477329352E-3</v>
      </c>
      <c r="IA183" s="11">
        <v>1.1795941995840442E-2</v>
      </c>
      <c r="IB183" s="11">
        <v>1.2400094651819016E-2</v>
      </c>
      <c r="IC183" s="11">
        <v>2.926873513015682E-3</v>
      </c>
      <c r="ID183" s="11">
        <v>-1.5857777406754092E-2</v>
      </c>
      <c r="IE183" s="11">
        <v>1.8378844536171002E-4</v>
      </c>
      <c r="IF183" s="11">
        <v>-3.7104309047097939E-4</v>
      </c>
      <c r="IG183" s="11">
        <v>-1.4811882028131773E-3</v>
      </c>
      <c r="IH183" s="11">
        <v>-3.8978694479256948E-3</v>
      </c>
      <c r="II183" s="11">
        <v>5.2174963836493227E-3</v>
      </c>
      <c r="IJ183" s="11">
        <v>1.0189902732746781E-2</v>
      </c>
      <c r="IK183" s="11">
        <v>-2.3660272093129042E-2</v>
      </c>
      <c r="IL183" s="11">
        <v>-1.1460794189660617E-2</v>
      </c>
      <c r="IM183" s="11">
        <v>-4.1812630097839421E-3</v>
      </c>
      <c r="IN183" s="11">
        <v>-1.1642346531877235E-2</v>
      </c>
      <c r="IO183" s="11">
        <v>-8.4928740917598056E-3</v>
      </c>
      <c r="IP183" s="11">
        <v>8.3723833979314488E-3</v>
      </c>
      <c r="IQ183" s="11">
        <v>4.2490934284620252E-3</v>
      </c>
      <c r="IR183" s="11">
        <v>1.9082218674881801E-4</v>
      </c>
      <c r="IS183" s="11">
        <v>1.7317478545770815E-3</v>
      </c>
      <c r="IT183" s="11">
        <v>2.878815070926688E-3</v>
      </c>
      <c r="IU183" s="11">
        <v>2.1072622025819499E-3</v>
      </c>
      <c r="IV183" s="11">
        <v>-6.1116942184903378E-3</v>
      </c>
      <c r="IW183" s="11">
        <v>-4.6128742460077587E-3</v>
      </c>
      <c r="IX183" s="11">
        <v>5.7836047698156534E-4</v>
      </c>
      <c r="IY183" s="11">
        <v>-3.2803905542423406E-3</v>
      </c>
      <c r="IZ183" s="11">
        <v>1.1033417921639366E-2</v>
      </c>
      <c r="JA183" s="11">
        <v>7.0841401483323629E-3</v>
      </c>
      <c r="JB183" s="11">
        <v>5.3256133706269804E-3</v>
      </c>
      <c r="JC183" s="11">
        <v>-5.7015628777734584E-4</v>
      </c>
      <c r="JD183" s="11">
        <v>3.5962001595903903E-3</v>
      </c>
      <c r="JE183" s="11">
        <v>-1.5074382543937004E-3</v>
      </c>
      <c r="JF183" s="11">
        <v>-4.3417790845152737E-3</v>
      </c>
      <c r="JG183" s="11">
        <v>-1.5199163322247022E-3</v>
      </c>
      <c r="JH183" s="11">
        <v>1.2917208810087288E-2</v>
      </c>
      <c r="JI183" s="11">
        <v>-3.7498881832006559E-3</v>
      </c>
      <c r="JJ183" s="11">
        <v>-6.4002413559028914E-3</v>
      </c>
      <c r="JK183" s="11">
        <v>1.1350286468216897E-3</v>
      </c>
      <c r="JL183" s="11">
        <v>-2.2674836347619243E-3</v>
      </c>
      <c r="JM183" s="11">
        <v>2.6359691818869546E-2</v>
      </c>
      <c r="JN183" s="11">
        <v>1.2009237875288736E-2</v>
      </c>
      <c r="JO183" s="11">
        <v>-3.1043024726413737E-3</v>
      </c>
      <c r="JP183" s="11">
        <v>1.2826337678677469E-3</v>
      </c>
      <c r="JQ183" s="11">
        <v>-5.4799875740418891E-4</v>
      </c>
      <c r="JR183" s="11">
        <v>-4.0266815673675183E-3</v>
      </c>
      <c r="JS183" s="11">
        <v>-3.8606247830370588E-3</v>
      </c>
      <c r="JT183" s="11">
        <v>3.6960638679817137E-4</v>
      </c>
      <c r="JU183" s="11">
        <v>3.3217096952402603E-3</v>
      </c>
      <c r="JV183" s="11">
        <v>5.4219930909920055E-3</v>
      </c>
      <c r="JW183" s="11">
        <v>1.0684349503455204E-2</v>
      </c>
      <c r="JX183" s="11">
        <v>1.822298304710479E-3</v>
      </c>
      <c r="JY183" s="11">
        <v>5.4431705434909716E-4</v>
      </c>
      <c r="JZ183" s="11">
        <v>-3.6153289949392153E-4</v>
      </c>
      <c r="KA183" s="11">
        <v>-8.1873762163092723E-3</v>
      </c>
      <c r="KB183" s="11">
        <v>-6.9700084737522872E-3</v>
      </c>
      <c r="KC183" s="11">
        <v>1.2939732322403419E-3</v>
      </c>
      <c r="KD183" s="11">
        <v>3.5031836010490647E-3</v>
      </c>
      <c r="KE183" s="11">
        <v>-2.5734910237579678E-2</v>
      </c>
      <c r="KF183" s="11">
        <v>-7.7343526721921352E-3</v>
      </c>
      <c r="KG183" s="11">
        <v>-6.4661302226782791E-3</v>
      </c>
      <c r="KH183" s="11">
        <v>-9.1861472175214232E-3</v>
      </c>
      <c r="KI183" s="11">
        <v>-2.7064193340745613E-3</v>
      </c>
      <c r="KJ183" s="11">
        <v>1.1621510613017305E-2</v>
      </c>
      <c r="KK183" s="11">
        <v>-7.0834828694993357E-3</v>
      </c>
      <c r="KL183" s="11">
        <v>9.6422403878801966E-3</v>
      </c>
      <c r="KM183" s="11">
        <v>4.3935777825991895E-3</v>
      </c>
      <c r="KN183" s="11">
        <v>3.9927274036470894E-3</v>
      </c>
      <c r="KO183" s="11">
        <v>-1.3827528831258262E-2</v>
      </c>
      <c r="KP183" s="11">
        <v>-3.2653595531766388E-3</v>
      </c>
      <c r="KQ183" s="11">
        <v>2.892999160921006E-3</v>
      </c>
      <c r="KR183" s="11">
        <v>2.495425659232442E-3</v>
      </c>
      <c r="KS183" s="11">
        <v>9.5831110820825405E-3</v>
      </c>
      <c r="KT183" s="11">
        <v>1.7072206447903415E-3</v>
      </c>
      <c r="KU183" s="11">
        <v>1.9899176548680453E-2</v>
      </c>
      <c r="KV183" s="11">
        <v>6.5048144069852487E-3</v>
      </c>
      <c r="KW183" s="11">
        <v>-6.6480251660258061E-3</v>
      </c>
      <c r="KX183" s="11">
        <v>-1.8578596612219833E-3</v>
      </c>
      <c r="KY183" s="11">
        <v>-8.192618183100131E-3</v>
      </c>
      <c r="KZ183" s="11">
        <v>-4.8801120328705316E-3</v>
      </c>
      <c r="LA183" s="11">
        <v>7.5471563329321256E-3</v>
      </c>
      <c r="LB183" s="11">
        <v>5.6153088065342693E-3</v>
      </c>
      <c r="LC183" s="11">
        <v>1.2659075686537014E-2</v>
      </c>
      <c r="LD183" s="11">
        <v>6.6211563699909437E-3</v>
      </c>
      <c r="LE183" s="11">
        <v>7.4871266379170631E-3</v>
      </c>
      <c r="LF183" s="11">
        <v>5.8010215289980849E-3</v>
      </c>
      <c r="LG183" s="11">
        <v>1.8019370823636471E-3</v>
      </c>
      <c r="LH183" s="11">
        <v>1.8021025665482249E-3</v>
      </c>
      <c r="LI183" s="11">
        <v>-1.6186347020317182E-3</v>
      </c>
      <c r="LJ183" s="11">
        <v>6.2977053736559263E-3</v>
      </c>
      <c r="LK183" s="11">
        <v>1.6801602989358511E-2</v>
      </c>
      <c r="LL183" s="11">
        <v>2.6723300001331607E-2</v>
      </c>
      <c r="LM183" s="11">
        <v>8.0501880430554618E-3</v>
      </c>
      <c r="LN183" s="11">
        <v>4.5863445290312832E-3</v>
      </c>
      <c r="LO183" s="11">
        <v>1.487758885093271E-2</v>
      </c>
      <c r="LP183" s="11">
        <v>8.9969589521634585E-3</v>
      </c>
      <c r="LQ183" s="11">
        <v>-1.5354168229909204E-2</v>
      </c>
      <c r="LR183" s="11">
        <v>-5.8710154729357811E-3</v>
      </c>
      <c r="LS183" s="11">
        <v>3.8806980784955591E-3</v>
      </c>
      <c r="LT183" s="11">
        <v>3.6970693884563754E-3</v>
      </c>
      <c r="LU183" s="11">
        <v>-2.0097316659535291E-3</v>
      </c>
      <c r="LV183" s="11">
        <v>-8.0519389767843563E-3</v>
      </c>
      <c r="LW183" s="11">
        <v>-4.0602505315469051E-3</v>
      </c>
      <c r="LX183" s="11">
        <v>4.5847962241341023E-3</v>
      </c>
      <c r="LY183" s="11">
        <v>-3.3604946648135847E-4</v>
      </c>
      <c r="LZ183" s="11">
        <v>6.7616672376091813E-3</v>
      </c>
      <c r="MA183" s="11">
        <v>3.0242223995979867E-3</v>
      </c>
      <c r="MB183" s="11">
        <v>1.8420351793846379E-3</v>
      </c>
      <c r="MC183" s="11">
        <v>-1.3386372482935283E-3</v>
      </c>
      <c r="MD183" s="11">
        <v>-1.7403428716291192E-2</v>
      </c>
      <c r="ME183" s="11">
        <v>2.4671211759621503E-3</v>
      </c>
      <c r="MF183" s="11">
        <v>1.3350791235446913E-2</v>
      </c>
      <c r="MG183" s="11">
        <v>5.0794779566532E-4</v>
      </c>
      <c r="MH183" s="11">
        <v>-2.1957588853668275E-3</v>
      </c>
      <c r="MI183" s="11">
        <v>-1.5232413558438074E-3</v>
      </c>
      <c r="MJ183" s="11">
        <v>5.9302762578745671E-3</v>
      </c>
      <c r="MK183" s="11">
        <v>4.2109395777663039E-3</v>
      </c>
      <c r="ML183" s="11">
        <v>-1.5102120602571434E-3</v>
      </c>
      <c r="MM183" s="11">
        <v>-2.1819100396280877E-3</v>
      </c>
      <c r="MN183" s="11">
        <v>-3.5347653827166869E-3</v>
      </c>
      <c r="MO183" s="11">
        <v>2.8708711379001883E-3</v>
      </c>
      <c r="MP183" s="11">
        <v>1.6846585241505618E-3</v>
      </c>
      <c r="MQ183" s="11">
        <v>-3.6987509602526281E-3</v>
      </c>
      <c r="MR183" s="11">
        <v>-1.0467931449169243E-2</v>
      </c>
      <c r="MS183" s="11">
        <v>5.4608887492224589E-3</v>
      </c>
      <c r="MT183" s="11">
        <v>3.7313789837254419E-3</v>
      </c>
      <c r="MU183" s="11">
        <v>-2.7039307082009634E-3</v>
      </c>
      <c r="MV183" s="11">
        <v>-1.203341446940831E-2</v>
      </c>
      <c r="MW183" s="11">
        <v>-2.3331258727051774E-2</v>
      </c>
      <c r="MX183" s="11">
        <v>1.5782661524645913E-3</v>
      </c>
      <c r="MY183" s="11">
        <v>5.0866678534458032E-3</v>
      </c>
      <c r="MZ183" s="11">
        <v>-9.246109188710494E-3</v>
      </c>
      <c r="NA183" s="11">
        <v>2.8172651010045513E-3</v>
      </c>
      <c r="NB183" s="11">
        <v>7.724888335748803E-3</v>
      </c>
      <c r="NC183" s="11">
        <v>5.9261540275896696E-3</v>
      </c>
      <c r="ND183" s="11">
        <v>-5.3701810034324504E-3</v>
      </c>
      <c r="NE183" s="11">
        <v>5.9230494700688308E-3</v>
      </c>
      <c r="NF183" s="11">
        <v>-1.6971219883733957E-2</v>
      </c>
      <c r="NG183" s="11">
        <v>7.0526998927200601E-4</v>
      </c>
      <c r="NH183" s="11">
        <v>-1.7778145421457503E-2</v>
      </c>
      <c r="NI183" s="11">
        <v>-5.7334968267015451E-3</v>
      </c>
      <c r="NJ183" s="11">
        <v>7.0269354565475339E-3</v>
      </c>
      <c r="NK183" s="11">
        <v>8.054531262616571E-3</v>
      </c>
      <c r="NL183" s="11">
        <v>-2.4831618928100596E-3</v>
      </c>
      <c r="NM183" s="11">
        <v>-5.3400429612479039E-3</v>
      </c>
      <c r="NN183" s="11">
        <v>1.5211350991327866E-2</v>
      </c>
      <c r="NO183" s="11">
        <v>1.0569913850231316E-3</v>
      </c>
      <c r="NP183" s="11">
        <v>-4.0513837262800001E-3</v>
      </c>
      <c r="NQ183" s="11">
        <v>1.4157762674686936E-3</v>
      </c>
      <c r="NR183" s="11">
        <v>-1.059335393152161E-2</v>
      </c>
      <c r="NS183" s="11">
        <v>-1.0706774584156586E-2</v>
      </c>
      <c r="NT183" s="11">
        <v>5.7707239173110381E-3</v>
      </c>
      <c r="NU183" s="11">
        <v>1.8473632934307371E-2</v>
      </c>
      <c r="NV183" s="11">
        <v>2.2871782310942557E-3</v>
      </c>
      <c r="NW183" s="11">
        <v>-5.2508173442078476E-4</v>
      </c>
      <c r="NX183" s="11">
        <v>-8.6138819960945856E-3</v>
      </c>
      <c r="NY183" s="11">
        <v>-6.2057564890481975E-3</v>
      </c>
      <c r="NZ183" s="11">
        <v>5.8890207993775867E-3</v>
      </c>
      <c r="OA183" s="11">
        <v>-6.2079496429261471E-3</v>
      </c>
      <c r="OB183" s="11">
        <v>2.0343804935653909E-2</v>
      </c>
      <c r="OC183" s="11">
        <v>0</v>
      </c>
      <c r="OD183" s="11">
        <v>2.2216742289735025E-2</v>
      </c>
      <c r="OE183" s="11">
        <v>-2.9775134530085623E-2</v>
      </c>
      <c r="OF183" s="11">
        <v>-2.9631348627503051E-2</v>
      </c>
      <c r="OG183" s="11">
        <v>-4.5438705577685035E-3</v>
      </c>
      <c r="OH183" s="11">
        <v>-1.2413684224977017E-2</v>
      </c>
      <c r="OI183" s="11">
        <v>2.0329794443190163E-3</v>
      </c>
      <c r="OJ183" s="11">
        <v>7.3801761808973687E-3</v>
      </c>
      <c r="OK183" s="11">
        <v>-8.6068000605918904E-3</v>
      </c>
      <c r="OL183" s="11">
        <v>3.860845649516631E-2</v>
      </c>
      <c r="OM183" s="11">
        <v>5.3362577987601245E-3</v>
      </c>
      <c r="ON183" s="11">
        <v>3.3264378978455689E-2</v>
      </c>
      <c r="OO183" s="11">
        <v>-9.4179294717462447E-3</v>
      </c>
      <c r="OP183" s="11">
        <v>-1.1928203328589349E-2</v>
      </c>
      <c r="OQ183" s="11">
        <v>3.410208262766945E-3</v>
      </c>
      <c r="OR183" s="11">
        <v>-2.6169688388982926E-2</v>
      </c>
      <c r="OS183" s="11">
        <v>-4.6914070519182838E-3</v>
      </c>
      <c r="OT183" s="11">
        <v>-6.3433025072275884E-3</v>
      </c>
      <c r="OU183" s="11">
        <v>1.7875311788586146E-2</v>
      </c>
      <c r="OV183" s="11">
        <v>-3.2261084106151028E-3</v>
      </c>
      <c r="OW183" s="11">
        <v>-6.2919871074635925E-3</v>
      </c>
      <c r="OX183" s="11">
        <v>8.3198045099077689E-3</v>
      </c>
      <c r="OY183" s="11">
        <v>2.3330856312719916E-3</v>
      </c>
      <c r="OZ183" s="11">
        <v>1.3244590790233879E-2</v>
      </c>
      <c r="PA183" s="11">
        <v>-3.8858438609269408E-3</v>
      </c>
      <c r="PB183" s="11">
        <v>-5.1417794394996719E-3</v>
      </c>
      <c r="PC183" s="11">
        <v>3.9211643097554205E-3</v>
      </c>
      <c r="PD183" s="11">
        <v>6.2149045071309139E-3</v>
      </c>
      <c r="PE183" s="11">
        <v>1.2000750664239224E-2</v>
      </c>
      <c r="PF183" s="11">
        <v>1.3598979751184181E-2</v>
      </c>
      <c r="PG183" s="11">
        <v>-1.4450050713194384E-2</v>
      </c>
      <c r="PH183" s="11">
        <v>2.7942967686465092E-3</v>
      </c>
      <c r="PI183" s="11">
        <v>-2.2282340408947943E-2</v>
      </c>
      <c r="PJ183" s="11">
        <v>-5.3479310814452674E-4</v>
      </c>
      <c r="PK183" s="11">
        <v>8.1956861311442974E-3</v>
      </c>
      <c r="PL183" s="11">
        <v>7.9510542069383128E-3</v>
      </c>
      <c r="PM183" s="11">
        <v>2.2762355773005005E-3</v>
      </c>
      <c r="PN183" s="11">
        <v>-6.2943771535971527E-3</v>
      </c>
      <c r="PO183" s="11">
        <v>-1.5311868914902882E-2</v>
      </c>
      <c r="PP183" s="11">
        <v>2.1269074805250199E-2</v>
      </c>
      <c r="PQ183" s="11">
        <v>6.8244897959184314E-3</v>
      </c>
      <c r="PR183" s="11">
        <v>-7.8225335668418161E-3</v>
      </c>
      <c r="PS183" s="11">
        <v>9.4630109045263922E-3</v>
      </c>
      <c r="PT183" s="11">
        <v>-1.564002681147425E-3</v>
      </c>
      <c r="PU183" s="11">
        <v>-5.5620419017967659E-3</v>
      </c>
      <c r="PV183" s="11">
        <v>3.3232776192417823E-3</v>
      </c>
      <c r="PW183" s="11">
        <v>-5.2333216314970343E-4</v>
      </c>
      <c r="PX183" s="11">
        <v>-7.6719688568147593E-3</v>
      </c>
      <c r="PY183" s="11">
        <v>2.3891925905533462E-2</v>
      </c>
      <c r="PZ183" s="11">
        <v>2.2278130941635332E-3</v>
      </c>
      <c r="QA183" s="11">
        <v>7.8758263868929923E-3</v>
      </c>
      <c r="QB183" s="11">
        <v>1.3594189672219148E-3</v>
      </c>
      <c r="QC183" s="11">
        <v>8.6485973323207066E-3</v>
      </c>
      <c r="QD183" s="11">
        <v>-7.9030426243498209E-3</v>
      </c>
      <c r="QE183" s="11">
        <v>-7.6276251585135624E-3</v>
      </c>
      <c r="QF183" s="11">
        <v>-2.5620843384628333E-3</v>
      </c>
      <c r="QG183" s="11">
        <v>-8.5622182535005642E-4</v>
      </c>
      <c r="QH183" s="11">
        <v>3.0856795689642169E-3</v>
      </c>
      <c r="QI183" s="11">
        <v>-1.0079693975135418E-2</v>
      </c>
      <c r="QJ183" s="11">
        <v>-1.3634402230966902E-2</v>
      </c>
      <c r="QK183" s="11">
        <v>-3.4997910572502899E-3</v>
      </c>
      <c r="QL183" s="11">
        <v>-5.2681239188551165E-3</v>
      </c>
      <c r="QM183" s="11">
        <v>-1.041419650620512E-2</v>
      </c>
      <c r="QN183" s="11">
        <v>3.5611824457015828E-4</v>
      </c>
      <c r="QO183" s="11">
        <v>1.8721158868679089E-2</v>
      </c>
      <c r="QP183" s="11">
        <v>-1.7152412180433396E-2</v>
      </c>
      <c r="QQ183" s="11">
        <v>-6.6251528523579184E-2</v>
      </c>
      <c r="QR183" s="11">
        <v>4.7685814537767879E-3</v>
      </c>
      <c r="QS183" s="11">
        <v>1.5944975313976428E-2</v>
      </c>
      <c r="QT183" s="11">
        <v>3.1758980365907963E-3</v>
      </c>
      <c r="QU183" s="11">
        <v>8.5696711484262167E-3</v>
      </c>
      <c r="QV183" s="11">
        <v>-2.5487122060470213E-2</v>
      </c>
      <c r="QW183" s="11">
        <v>-1.8951447522876919E-3</v>
      </c>
      <c r="QX183" s="11">
        <v>-9.6814645827724144E-3</v>
      </c>
      <c r="QY183" s="11">
        <v>6.1346620927962281E-3</v>
      </c>
      <c r="QZ183" s="11">
        <v>-1.8103344070194871E-2</v>
      </c>
      <c r="RA183" s="11">
        <v>1.7488467749526837E-3</v>
      </c>
      <c r="RB183" s="11">
        <v>-2.132542967126394E-3</v>
      </c>
      <c r="RC183" s="11">
        <v>1.9219415014036123E-2</v>
      </c>
      <c r="RD183" s="11">
        <v>1.0761209889793566E-2</v>
      </c>
      <c r="RE183" s="11">
        <v>7.4118610873776802E-3</v>
      </c>
      <c r="RF183" s="11">
        <v>-1.8292108321670164E-2</v>
      </c>
      <c r="RG183" s="11">
        <v>-4.8031115345782416E-3</v>
      </c>
      <c r="RH183" s="11">
        <v>-2.0073233901938048E-2</v>
      </c>
      <c r="RI183" s="11">
        <v>-8.271784065970178E-3</v>
      </c>
      <c r="RJ183" s="11">
        <v>-2.5026007491627977E-2</v>
      </c>
      <c r="RK183" s="11">
        <v>3.4630451421224562E-2</v>
      </c>
      <c r="RL183" s="11">
        <v>-2.2050624239288052E-2</v>
      </c>
      <c r="RM183" s="11">
        <v>2.4962457566803042E-2</v>
      </c>
      <c r="RN183" s="11">
        <v>2.6517657837142217E-2</v>
      </c>
      <c r="RO183" s="11">
        <v>1.0143223448412675E-2</v>
      </c>
      <c r="RP183" s="11">
        <v>3.0292405862140104E-3</v>
      </c>
      <c r="RQ183" s="11">
        <v>-7.9312369793487214E-3</v>
      </c>
      <c r="RR183" s="11">
        <v>-7.9946443986399496E-3</v>
      </c>
      <c r="RS183" s="11">
        <v>2.6482351019016415E-2</v>
      </c>
      <c r="RT183" s="11">
        <v>8.2248565753870739E-3</v>
      </c>
      <c r="RU183" s="11">
        <v>6.8604806798020501E-3</v>
      </c>
      <c r="RV183" s="11">
        <v>8.8418354477841632E-3</v>
      </c>
      <c r="RW183" s="11">
        <v>-1.3143135161434172E-2</v>
      </c>
      <c r="RX183" s="11">
        <v>3.6975917721737694E-4</v>
      </c>
      <c r="RY183" s="11">
        <v>1.848112529518442E-3</v>
      </c>
      <c r="RZ183" s="11">
        <v>-8.6735216752640287E-3</v>
      </c>
      <c r="SA183" s="11">
        <v>-9.8693619030224555E-3</v>
      </c>
      <c r="SB183" s="11">
        <v>5.8295948518587437E-3</v>
      </c>
      <c r="SC183" s="11">
        <v>-5.7958076414695858E-3</v>
      </c>
      <c r="SD183" s="11">
        <v>9.3969588656839242E-4</v>
      </c>
      <c r="SE183" s="11">
        <v>1.8786705007354021E-2</v>
      </c>
      <c r="SF183" s="11">
        <v>4.7952218430034055E-3</v>
      </c>
      <c r="SG183" s="11">
        <v>-3.3049710432907498E-3</v>
      </c>
      <c r="SH183" s="11">
        <v>-7.9166553068513723E-3</v>
      </c>
      <c r="SI183" s="11">
        <v>3.1568931225074426E-3</v>
      </c>
      <c r="SJ183" s="11">
        <v>-1.2211157834180364E-2</v>
      </c>
      <c r="SK183" s="11">
        <v>-1.5735174823720222E-2</v>
      </c>
      <c r="SL183" s="11">
        <v>8.3719881798938189E-3</v>
      </c>
      <c r="SM183" s="11">
        <v>-2.2455466294097115E-2</v>
      </c>
      <c r="SN183" s="11">
        <v>5.3088744457267856E-2</v>
      </c>
      <c r="SO183" s="11">
        <v>2.7679665048230717E-2</v>
      </c>
      <c r="SP183" s="11">
        <v>1.427264953596552E-2</v>
      </c>
      <c r="SQ183" s="11">
        <v>-1.757755281402984E-4</v>
      </c>
      <c r="SR183" s="11">
        <v>-7.0322572243419756E-4</v>
      </c>
      <c r="SS183" s="11">
        <v>6.5126734866749469E-3</v>
      </c>
      <c r="ST183" s="11">
        <v>-1.0319189225057257E-2</v>
      </c>
      <c r="SU183" s="11">
        <v>-9.1904850679148664E-3</v>
      </c>
      <c r="SV183" s="11">
        <v>-2.1934964233959686E-2</v>
      </c>
      <c r="SW183" s="11">
        <v>-2.0604395604395642E-2</v>
      </c>
      <c r="SX183" s="11">
        <v>-2.8674218015031339E-2</v>
      </c>
      <c r="SY183" s="11">
        <v>1.9157767765287659E-4</v>
      </c>
      <c r="SZ183" s="11">
        <v>-1.6479618620621195E-2</v>
      </c>
      <c r="TA183" s="11">
        <v>-1.1302735882399717E-2</v>
      </c>
      <c r="TB183" s="11">
        <v>1.3007762343877571E-2</v>
      </c>
      <c r="TC183" s="11">
        <v>1.7705520146915843E-2</v>
      </c>
      <c r="TD183" s="11">
        <v>-1.8352811302529415E-2</v>
      </c>
      <c r="TE183" s="11">
        <v>7.7854671280275234E-4</v>
      </c>
      <c r="TF183" s="11">
        <v>5.2547036620855803E-3</v>
      </c>
      <c r="TG183" s="11">
        <v>8.1292657148488434E-3</v>
      </c>
      <c r="TH183" s="11">
        <v>-1.6130981150314083E-2</v>
      </c>
      <c r="TI183" s="11">
        <v>3.1244920442845547E-3</v>
      </c>
      <c r="TJ183" s="11">
        <v>-3.5036548917936061E-3</v>
      </c>
      <c r="TK183" s="11">
        <v>-1.9328821227374671E-2</v>
      </c>
      <c r="TL183" s="11">
        <v>0</v>
      </c>
      <c r="TM183" s="11">
        <v>1.5730245994664438E-2</v>
      </c>
      <c r="TN183" s="11">
        <v>-4.1174357988369437E-3</v>
      </c>
      <c r="TO183" s="11">
        <v>-7.1506108800023505E-3</v>
      </c>
      <c r="TP183" s="11">
        <v>1.6807370147380984E-2</v>
      </c>
      <c r="TQ183" s="11">
        <v>-1.0233095186548358E-2</v>
      </c>
      <c r="TR183" s="11">
        <v>1.3926154923005196E-3</v>
      </c>
      <c r="TS183" s="11">
        <v>-1.0921561346410091E-2</v>
      </c>
      <c r="TT183" s="11">
        <v>1.3850548059156642E-2</v>
      </c>
      <c r="TU183" s="11">
        <v>1.5639918823448173E-2</v>
      </c>
      <c r="TV183" s="11">
        <v>2.2419456885797162E-2</v>
      </c>
      <c r="TW183" s="11">
        <v>-1.1820479741564638E-2</v>
      </c>
      <c r="TX183" s="11">
        <v>-1.7364354249808978E-2</v>
      </c>
      <c r="TY183" s="11">
        <v>-1.7869230215309284E-2</v>
      </c>
      <c r="TZ183" s="11">
        <v>3.3983803619805908E-3</v>
      </c>
      <c r="UA183" s="11">
        <v>-3.584163914301608E-3</v>
      </c>
      <c r="UB183" s="11">
        <v>8.1951283903447525E-3</v>
      </c>
      <c r="UC183" s="11">
        <v>-1.4674968540649758E-2</v>
      </c>
      <c r="UD183" s="11">
        <v>4.0232833683373492E-4</v>
      </c>
      <c r="UE183" s="11">
        <v>-5.6340210750022157E-3</v>
      </c>
      <c r="UF183" s="11">
        <v>2.367303018496858E-2</v>
      </c>
      <c r="UG183" s="11">
        <v>-1.6010294144299331E-2</v>
      </c>
      <c r="UH183" s="11">
        <v>-1.245450660851366E-2</v>
      </c>
      <c r="UI183" s="11">
        <v>-2.74612345992159E-2</v>
      </c>
      <c r="UJ183" s="11">
        <v>2.2172787419695084E-2</v>
      </c>
      <c r="UK183" s="11">
        <v>2.1485444980600787E-2</v>
      </c>
      <c r="UL183" s="11">
        <v>9.9914778571208451E-4</v>
      </c>
      <c r="UM183" s="11">
        <v>-2.6017966708744567E-3</v>
      </c>
      <c r="UN183" s="11">
        <v>5.2171673503926819E-3</v>
      </c>
      <c r="UO183" s="11">
        <v>1.3981765142947467E-3</v>
      </c>
      <c r="UP183" s="11">
        <v>3.9839909355054992E-4</v>
      </c>
      <c r="UQ183" s="11">
        <v>4.7825388010405145E-3</v>
      </c>
      <c r="UR183" s="11">
        <v>-2.7780504921585125E-3</v>
      </c>
      <c r="US183" s="11">
        <v>2.5852418787306375E-2</v>
      </c>
      <c r="UT183" s="11">
        <v>8.5270794308647258E-3</v>
      </c>
      <c r="UU183" s="11">
        <v>-5.1878845977627597E-3</v>
      </c>
      <c r="UV183" s="11">
        <v>7.7232114388570139E-4</v>
      </c>
      <c r="UW183" s="11">
        <v>9.2677815380692863E-3</v>
      </c>
      <c r="UX183" s="11">
        <v>1.4917468134211687E-2</v>
      </c>
      <c r="UY183" s="11">
        <v>-1.4321508181990961E-2</v>
      </c>
      <c r="UZ183" s="11">
        <v>-1.0136355189666602E-2</v>
      </c>
      <c r="VA183" s="11">
        <v>1.1979314253329543E-2</v>
      </c>
      <c r="VB183" s="11">
        <v>-8.781877620737788E-3</v>
      </c>
      <c r="VC183" s="11">
        <v>-2.1186964367057026E-3</v>
      </c>
      <c r="VD183" s="11">
        <v>-5.2089046791674587E-3</v>
      </c>
      <c r="VE183" s="11">
        <v>1.9397341358347475E-2</v>
      </c>
      <c r="VF183" s="11">
        <v>-2.2074577596013722E-2</v>
      </c>
      <c r="VG183" s="11">
        <v>1.3231138134794929E-2</v>
      </c>
      <c r="VH183" s="11">
        <v>-4.7627097155897302E-2</v>
      </c>
      <c r="VI183" s="11">
        <v>-1.0889983433913231E-2</v>
      </c>
      <c r="VJ183" s="11">
        <v>2.8562135729961469E-3</v>
      </c>
      <c r="VK183" s="11">
        <v>-3.0493828541180434E-3</v>
      </c>
      <c r="VL183" s="11">
        <v>6.5249987847424418E-3</v>
      </c>
      <c r="VM183" s="11">
        <v>0</v>
      </c>
      <c r="VN183" s="11">
        <v>-2.5325249463180488E-2</v>
      </c>
      <c r="VO183" s="11">
        <v>6.250929063389421E-4</v>
      </c>
      <c r="VP183" s="11">
        <v>3.2819731454147183E-2</v>
      </c>
      <c r="VQ183" s="11">
        <v>-6.8377707539619692E-3</v>
      </c>
      <c r="VR183" s="11">
        <v>-7.8986360277324419E-3</v>
      </c>
      <c r="VS183" s="11">
        <v>-4.8996855816737517E-3</v>
      </c>
      <c r="VT183" s="11">
        <v>-2.0500205002050853E-3</v>
      </c>
      <c r="VU183" s="11">
        <v>-4.5230790106518537E-3</v>
      </c>
      <c r="VV183" s="11">
        <v>-3.7144176959250652E-3</v>
      </c>
      <c r="VW183" s="11">
        <v>1.0569121140142412E-2</v>
      </c>
      <c r="VX183" s="11">
        <v>-1.5178296089595422E-2</v>
      </c>
      <c r="VY183" s="11">
        <v>1.5775002864016452E-2</v>
      </c>
      <c r="VZ183" s="11">
        <v>7.6578659478723221E-3</v>
      </c>
      <c r="WA183" s="11">
        <v>5.7566464456531019E-3</v>
      </c>
      <c r="WB183" s="11">
        <v>1.1848015995192585E-2</v>
      </c>
      <c r="WC183" s="11">
        <v>-1.1507652827421833E-2</v>
      </c>
      <c r="WD183" s="11">
        <v>-1.7568128884866918E-2</v>
      </c>
      <c r="WE183" s="11">
        <v>7.9011245795566065E-3</v>
      </c>
      <c r="WF183" s="11">
        <v>-1.8772098040390706E-2</v>
      </c>
      <c r="WG183" s="11">
        <v>7.7792197877699643E-3</v>
      </c>
      <c r="WH183" s="11">
        <v>-1.8786597883475586E-3</v>
      </c>
      <c r="WI183" s="11">
        <v>1.5676110533465959E-2</v>
      </c>
      <c r="WJ183" s="11">
        <v>-9.4637459695949833E-3</v>
      </c>
      <c r="WK183" s="11">
        <v>-1.1425015087507706E-2</v>
      </c>
      <c r="WL183" s="11">
        <v>1.4498780957759028E-2</v>
      </c>
      <c r="WM183" s="11">
        <v>1.5739532364766218E-2</v>
      </c>
      <c r="WN183" s="11">
        <v>8.5642559872034507E-3</v>
      </c>
      <c r="WO183" s="11">
        <v>-2.1025078105209816E-2</v>
      </c>
      <c r="WP183" s="11">
        <v>-4.9575867577681398E-3</v>
      </c>
      <c r="WQ183" s="11">
        <v>-4.9822868772142481E-3</v>
      </c>
      <c r="WR183" s="11">
        <v>-1.0639426099735561E-2</v>
      </c>
      <c r="WS183" s="11">
        <v>5.6927594378446411E-3</v>
      </c>
      <c r="WT183" s="11">
        <v>1.3209184761092674E-2</v>
      </c>
      <c r="WU183" s="11">
        <v>-9.9336504286796634E-3</v>
      </c>
      <c r="WV183" s="11">
        <v>-1.4609785900230321E-3</v>
      </c>
      <c r="WW183" s="11">
        <v>-1.6953146079798587E-2</v>
      </c>
      <c r="WX183" s="11">
        <v>1.7458132953965588E-2</v>
      </c>
      <c r="WY183" s="11">
        <v>-1.7994467916958024E-2</v>
      </c>
      <c r="WZ183" s="11">
        <v>1.4277091651964113E-2</v>
      </c>
      <c r="XA183" s="11">
        <v>-1.3866318768930297E-2</v>
      </c>
      <c r="XB183" s="11">
        <v>1.2765414237692063E-3</v>
      </c>
      <c r="XC183" s="11">
        <v>-2.0850638036477909E-2</v>
      </c>
      <c r="XD183" s="11">
        <v>-8.9092659522418405E-3</v>
      </c>
      <c r="XE183" s="11">
        <v>1.2058793085601982E-2</v>
      </c>
      <c r="XF183" s="11">
        <v>-1.2981138013099525E-3</v>
      </c>
      <c r="XG183" s="11">
        <v>-2.1663351517409168E-4</v>
      </c>
      <c r="XH183" s="11">
        <v>1.9308198400504129E-2</v>
      </c>
      <c r="XI183" s="11">
        <v>-1.6387676776265736E-2</v>
      </c>
      <c r="XJ183" s="11">
        <v>4.8689344613365604E-2</v>
      </c>
      <c r="XK183" s="11">
        <v>-1.8584992618461138E-3</v>
      </c>
      <c r="XL183" s="11">
        <v>-4.3395673946828861E-3</v>
      </c>
      <c r="XM183" s="11">
        <v>-1.0176073596501189E-2</v>
      </c>
      <c r="XN183" s="11">
        <v>7.1343955570961626E-3</v>
      </c>
      <c r="XO183" s="11">
        <v>2.0801500733724776E-3</v>
      </c>
      <c r="XP183" s="11">
        <v>3.5364629331884334E-3</v>
      </c>
      <c r="XQ183" s="11">
        <v>2.0685167982368302E-3</v>
      </c>
      <c r="XR183" s="11">
        <v>-9.7132198122660274E-3</v>
      </c>
      <c r="XS183" s="11">
        <v>-1.5235756273379586E-2</v>
      </c>
      <c r="XT183" s="11">
        <v>-9.5407434775413025E-3</v>
      </c>
      <c r="XU183" s="11">
        <v>1.9047693060920023E-2</v>
      </c>
      <c r="XV183" s="11">
        <v>7.9807516319931882E-3</v>
      </c>
      <c r="XW183" s="11">
        <v>-3.9606732009579426E-3</v>
      </c>
      <c r="XX183" s="11">
        <v>-3.9726245907740765E-3</v>
      </c>
      <c r="XY183" s="11">
        <v>1.3437252150570567E-2</v>
      </c>
      <c r="XZ183" s="11">
        <v>-1.7612310933855069E-2</v>
      </c>
      <c r="YA183" s="11">
        <v>-6.3271019804748141E-3</v>
      </c>
      <c r="YB183" s="11">
        <v>-1.4839254260023971E-3</v>
      </c>
      <c r="YC183" s="11">
        <v>7.0137650446611133E-3</v>
      </c>
      <c r="YD183" s="11">
        <v>8.8661793398472355E-3</v>
      </c>
      <c r="YE183" s="11">
        <v>4.3960302744765478E-3</v>
      </c>
      <c r="YF183" s="11">
        <v>-8.7535795482488465E-3</v>
      </c>
      <c r="YG183" s="11">
        <v>1.9547007079206979E-2</v>
      </c>
      <c r="YH183" s="11">
        <v>1.1132030978038943E-2</v>
      </c>
      <c r="YI183" s="11">
        <v>4.0795021674668863E-3</v>
      </c>
      <c r="YJ183" s="11">
        <v>-8.1221680252770989E-3</v>
      </c>
      <c r="YK183" s="11">
        <v>-8.2890383972045178E-4</v>
      </c>
      <c r="YL183" s="11">
        <v>9.1031855569236875E-3</v>
      </c>
      <c r="YM183" s="11">
        <v>-1.4963834634696527E-2</v>
      </c>
      <c r="YN183" s="11">
        <v>-5.2059357398156481E-3</v>
      </c>
      <c r="YO183" s="11">
        <v>-8.1563859084136103E-3</v>
      </c>
      <c r="YP183" s="11">
        <v>-5.0638000880001144E-3</v>
      </c>
      <c r="YQ183" s="11">
        <v>1.8234776077864723E-2</v>
      </c>
      <c r="YR183" s="11">
        <v>-1.062212637222737E-2</v>
      </c>
      <c r="YS183" s="11">
        <v>-1.0520460024144196E-2</v>
      </c>
      <c r="YT183" s="11">
        <v>-3.1896950666815416E-3</v>
      </c>
      <c r="YU183" s="11">
        <v>8.5177241561895656E-4</v>
      </c>
      <c r="YV183" s="11">
        <v>-5.5394759540742244E-3</v>
      </c>
      <c r="YW183" s="11">
        <v>2.1201958289962519E-4</v>
      </c>
      <c r="YX183" s="11">
        <v>5.3571772686105135E-3</v>
      </c>
      <c r="YY183" s="11">
        <v>-1.7477142473788176E-2</v>
      </c>
      <c r="YZ183" s="11">
        <v>-1.4104785092237115E-2</v>
      </c>
      <c r="ZA183" s="11">
        <v>2.7069704489059321E-2</v>
      </c>
      <c r="ZB183" s="11">
        <v>-4.5005991807983703E-3</v>
      </c>
      <c r="ZC183" s="11">
        <v>5.8137509531532849E-3</v>
      </c>
      <c r="ZD183" s="11">
        <v>-2.155048007542737E-4</v>
      </c>
      <c r="ZE183" s="11">
        <v>-2.5673693894125993E-3</v>
      </c>
      <c r="ZF183" s="11">
        <v>-1.2017041507803139E-2</v>
      </c>
      <c r="ZG183" s="11">
        <v>-1.6944121116483912E-2</v>
      </c>
      <c r="ZH183" s="11">
        <v>-2.9605054036872303E-2</v>
      </c>
      <c r="ZI183" s="11">
        <v>3.415237338727195E-2</v>
      </c>
      <c r="ZJ183" s="11">
        <v>2.7960565387813219E-2</v>
      </c>
      <c r="ZK183" s="11">
        <v>-1.6920102298638162E-2</v>
      </c>
      <c r="ZL183" s="11">
        <v>-3.7024122489117683E-3</v>
      </c>
      <c r="ZM183" s="11">
        <v>1.3338891204668579E-2</v>
      </c>
      <c r="ZN183" s="11">
        <v>5.6114806392275618E-3</v>
      </c>
      <c r="ZO183" s="11">
        <v>4.719602364817943E-3</v>
      </c>
      <c r="ZP183" s="11">
        <v>-6.1938507038466817E-2</v>
      </c>
      <c r="ZQ183" s="11">
        <v>2.5017504063808982E-3</v>
      </c>
      <c r="ZR183" s="11">
        <v>-7.7193269073680959E-3</v>
      </c>
      <c r="ZS183" s="11">
        <v>-2.6095904507100309E-2</v>
      </c>
      <c r="ZT183" s="11">
        <v>-2.9140780186805215E-2</v>
      </c>
      <c r="ZU183" s="11">
        <v>-6.9956250136038234E-2</v>
      </c>
      <c r="ZV183" s="11">
        <v>4.942778908938017E-3</v>
      </c>
      <c r="ZW183" s="11">
        <v>-1.8388363351824144E-2</v>
      </c>
      <c r="ZX183" s="11">
        <v>-0.12348104178825459</v>
      </c>
      <c r="ZY183" s="11">
        <v>-5.5995539411786921E-2</v>
      </c>
      <c r="ZZ183" s="11">
        <v>0.14349858072655342</v>
      </c>
      <c r="AAA183" s="11">
        <v>-2.5655812927199872E-2</v>
      </c>
      <c r="AAB183" s="11">
        <v>-6.8690071181154222E-2</v>
      </c>
      <c r="AAC183" s="11">
        <v>5.6546944685460288E-2</v>
      </c>
      <c r="AAD183" s="11">
        <v>-6.3406545698010741E-2</v>
      </c>
      <c r="AAE183" s="11">
        <v>5.9003557526374317E-2</v>
      </c>
      <c r="AAF183" s="11">
        <v>-1.2313972007467422E-2</v>
      </c>
      <c r="AAG183" s="11">
        <v>-4.6618291712719029E-2</v>
      </c>
      <c r="AAH183" s="11">
        <v>4.2664486211608788E-2</v>
      </c>
      <c r="AAI183" s="11">
        <v>-5.2268308141845798E-2</v>
      </c>
      <c r="AAJ183" s="11">
        <v>-4.1917219725350452E-2</v>
      </c>
      <c r="AAK183" s="11">
        <v>9.8025992771241244E-2</v>
      </c>
      <c r="AAL183" s="11">
        <v>-4.0443275975390325E-2</v>
      </c>
      <c r="AAM183" s="11">
        <v>2.4978805351718814E-2</v>
      </c>
      <c r="AAN183" s="11">
        <v>3.0154469763365332E-2</v>
      </c>
      <c r="AAO183" s="11">
        <v>5.6203972030945959E-3</v>
      </c>
      <c r="AAP183" s="11">
        <v>3.3518046551961111E-2</v>
      </c>
      <c r="AAQ183" s="11">
        <v>-3.9547531221062138E-2</v>
      </c>
      <c r="AAR183" s="11">
        <v>-2.6362188450495649E-2</v>
      </c>
      <c r="AAS183" s="11">
        <v>4.0463502970752074E-2</v>
      </c>
      <c r="AAT183" s="11">
        <v>1.9592171544553061E-2</v>
      </c>
      <c r="AAU183" s="11">
        <v>-2.5811741892895479E-2</v>
      </c>
      <c r="AAV183" s="11">
        <v>-4.4452326375470474E-2</v>
      </c>
      <c r="AAW183" s="11">
        <v>6.658651981695507E-2</v>
      </c>
      <c r="AAX183" s="11">
        <v>-6.0377828912170584E-2</v>
      </c>
      <c r="AAY183" s="11">
        <v>2.1835630220512492E-3</v>
      </c>
      <c r="AAZ183" s="11">
        <v>3.7662996712485963E-2</v>
      </c>
      <c r="ABA183" s="11">
        <v>-5.788858175632583E-2</v>
      </c>
      <c r="ABB183" s="11">
        <v>-4.7757151723748725E-2</v>
      </c>
      <c r="ABC183" s="11">
        <v>1.7385018309375111E-2</v>
      </c>
      <c r="ABD183" s="11">
        <v>5.4222481071636741E-2</v>
      </c>
      <c r="ABE183" s="11">
        <v>2.2446273686536511E-2</v>
      </c>
      <c r="ABF183" s="11">
        <v>2.1342929546719347E-3</v>
      </c>
      <c r="ABG183" s="11">
        <v>3.8939331852394954E-2</v>
      </c>
      <c r="ABH183" s="11">
        <v>-8.8728008718667262E-2</v>
      </c>
      <c r="ABI183" s="11">
        <v>6.6517457985227235E-2</v>
      </c>
      <c r="ABJ183" s="11">
        <v>5.3632931602526801E-2</v>
      </c>
      <c r="ABK183" s="11">
        <v>-3.0884313059695856E-2</v>
      </c>
      <c r="ABL183" s="11">
        <v>3.0984766476835901E-2</v>
      </c>
      <c r="ABM183" s="11">
        <v>-2.2926938137846076E-3</v>
      </c>
      <c r="ABN183" s="11">
        <v>-8.3174035059176976E-3</v>
      </c>
      <c r="ABO183" s="11">
        <v>1.2729416589767117E-2</v>
      </c>
      <c r="ABP183" s="11">
        <v>1.7424054509651121E-2</v>
      </c>
      <c r="ABQ183" s="11">
        <v>2.2175784262507214E-2</v>
      </c>
      <c r="ABR183" s="11">
        <v>-2.9935456235823277E-2</v>
      </c>
      <c r="ABS183" s="11">
        <v>5.3509423358689689E-2</v>
      </c>
      <c r="ABT183" s="11">
        <v>-7.2539008173141406E-3</v>
      </c>
      <c r="ABU183" s="11">
        <v>-1.8950933873234099E-3</v>
      </c>
      <c r="ABV183" s="11">
        <v>3.7699843297859026E-2</v>
      </c>
      <c r="ABW183" s="11">
        <v>-2.4045654782032577E-2</v>
      </c>
      <c r="ABX183" s="11">
        <v>4.0153780435712161E-3</v>
      </c>
      <c r="ABY183" s="11">
        <v>8.2680962105738942E-3</v>
      </c>
      <c r="ABZ183" s="11">
        <v>4.7635792484235218E-3</v>
      </c>
      <c r="ACA183" s="11">
        <v>1.3163727654094126E-2</v>
      </c>
      <c r="ACB183" s="11">
        <v>3.0927312755040681E-2</v>
      </c>
      <c r="ACC183" s="11">
        <v>1.5122611543221254E-2</v>
      </c>
      <c r="ACD183" s="11">
        <v>7.4508630326288738E-3</v>
      </c>
      <c r="ACE183" s="11">
        <v>-2.7359500251184943E-2</v>
      </c>
      <c r="ACF183" s="11">
        <v>2.7846145554499824E-3</v>
      </c>
      <c r="ACG183" s="11">
        <v>-2.400659285535145E-2</v>
      </c>
      <c r="ACH183" s="11">
        <v>4.9194170123720848E-3</v>
      </c>
      <c r="ACI183" s="11">
        <v>-8.5029043217769162E-3</v>
      </c>
      <c r="ACJ183" s="11">
        <v>-9.0962684573649977E-3</v>
      </c>
      <c r="ACK183" s="11">
        <v>1.0230214690420958E-2</v>
      </c>
      <c r="ACL183" s="11">
        <v>-2.7260430277711301E-2</v>
      </c>
      <c r="ACM183" s="11">
        <v>2.1331643198707617E-3</v>
      </c>
      <c r="ACN183" s="11">
        <v>1.5447860520875656E-2</v>
      </c>
      <c r="ACO183" s="11">
        <v>-1.9405336816223362E-2</v>
      </c>
      <c r="ACP183" s="11">
        <v>2.2732874504673317E-2</v>
      </c>
      <c r="ACQ183" s="11">
        <v>-1.1507730525379123E-2</v>
      </c>
      <c r="ACR183" s="11">
        <v>-1.0052277469114079E-2</v>
      </c>
      <c r="ACS183" s="11">
        <v>4.0068011423646244E-3</v>
      </c>
      <c r="ACT183" s="11">
        <v>2.7680942699316535E-2</v>
      </c>
      <c r="ACU183" s="11">
        <v>1.2434876408620177E-2</v>
      </c>
      <c r="ACV183" s="11">
        <v>-2.8653814765782215E-2</v>
      </c>
      <c r="ACW183" s="11">
        <v>-3.0287896043763141E-2</v>
      </c>
      <c r="ACX183" s="11">
        <v>1.2225939207239023E-2</v>
      </c>
      <c r="ACY183" s="11">
        <v>3.80988611236599E-2</v>
      </c>
      <c r="ACZ183" s="11">
        <v>-1.7576165674944133E-2</v>
      </c>
      <c r="ADA183" s="11">
        <v>3.9446076374318739E-3</v>
      </c>
      <c r="ADB183" s="11">
        <v>5.248100466292982E-4</v>
      </c>
      <c r="ADC183" s="11">
        <v>-1.5689623959634913E-3</v>
      </c>
      <c r="ADD183" s="11">
        <v>-3.0954340255984647E-2</v>
      </c>
      <c r="ADE183" s="11">
        <v>7.3069043769460329E-3</v>
      </c>
      <c r="ADF183" s="11">
        <v>-1.0349787574539415E-2</v>
      </c>
      <c r="ADG183" s="11">
        <v>-2.5040547109243749E-2</v>
      </c>
      <c r="ADH183" s="11">
        <v>-2.3990522262809733E-2</v>
      </c>
      <c r="ADI183" s="11">
        <v>-5.2043293546428782E-3</v>
      </c>
      <c r="ADJ183" s="11">
        <v>2.3234413369193074E-3</v>
      </c>
      <c r="ADK183" s="11">
        <v>-3.5962829955160647E-2</v>
      </c>
      <c r="ADL183" s="11">
        <v>-2.7975670584768797E-2</v>
      </c>
      <c r="ADM183" s="11">
        <v>1.8566533687703224E-2</v>
      </c>
      <c r="ADN183" s="11">
        <v>-1.063394465672185E-2</v>
      </c>
      <c r="ADO183" s="11">
        <v>-4.6683139066444723E-2</v>
      </c>
      <c r="ADP183" s="11">
        <v>-5.3476749361896281E-2</v>
      </c>
      <c r="ADQ183" s="11">
        <v>-5.5480153344286465E-2</v>
      </c>
      <c r="ADR183" s="11">
        <v>-9.3717699851262326E-3</v>
      </c>
      <c r="ADS183" s="11">
        <v>3.6741081937384346E-2</v>
      </c>
      <c r="ADT183" s="11">
        <v>-3.6138589557917378E-2</v>
      </c>
      <c r="ADU183" s="11">
        <v>1.8565325625369944E-2</v>
      </c>
      <c r="ADV183" s="11">
        <v>-3.5628785558461384E-4</v>
      </c>
      <c r="ADW183" s="11">
        <v>6.2566436977101958E-2</v>
      </c>
      <c r="ADX183" s="11">
        <v>-2.927641644893253E-2</v>
      </c>
      <c r="ADY183" s="11">
        <v>4.090156828749314E-2</v>
      </c>
      <c r="ADZ183" s="11">
        <v>2.0314028793738226E-2</v>
      </c>
      <c r="AEA183" s="11">
        <v>5.5481985478789131E-3</v>
      </c>
      <c r="AEB183" s="11">
        <v>3.0834903839604078E-2</v>
      </c>
      <c r="AEC183" s="11">
        <v>2.3298971342981201E-2</v>
      </c>
      <c r="AED183" s="11">
        <v>-2.0615949243113163E-2</v>
      </c>
      <c r="AEE183" s="11">
        <v>2.2621376293984419E-2</v>
      </c>
      <c r="AEF183" s="11">
        <v>4.7309967600328795E-2</v>
      </c>
      <c r="AEG183" s="11">
        <v>-2.6985706810043308E-2</v>
      </c>
      <c r="AEH183" s="11">
        <v>1.085111094707325E-2</v>
      </c>
      <c r="AEI183" s="11">
        <v>2.0582528323144667E-2</v>
      </c>
      <c r="AEJ183" s="11">
        <v>-1.3737976714947253E-2</v>
      </c>
      <c r="AEK183" s="11">
        <v>-2.6962181433768273E-2</v>
      </c>
      <c r="AEL183" s="11">
        <v>1.7356247769889865E-2</v>
      </c>
      <c r="AEM183" s="11">
        <v>1.1076794220802988E-2</v>
      </c>
      <c r="AEN183" s="11">
        <v>3.5517173537116253E-3</v>
      </c>
      <c r="AEO183" s="11">
        <v>-2.6254694787238408E-2</v>
      </c>
      <c r="AEP183" s="11">
        <v>-5.1498598623525016E-3</v>
      </c>
      <c r="AEQ183" s="11">
        <v>-2.9232416081290569E-2</v>
      </c>
      <c r="AER183" s="11">
        <v>1.4428193677927803E-2</v>
      </c>
      <c r="AES183" s="11">
        <v>9.2800899887512944E-3</v>
      </c>
      <c r="AET183" s="11">
        <v>-2.1486593651541819E-3</v>
      </c>
      <c r="AEU183" s="11">
        <v>-1.2892867307103706E-2</v>
      </c>
      <c r="AEV183" s="11">
        <v>2.0530284072981964E-2</v>
      </c>
      <c r="AEW183" s="11">
        <v>1.4019189765458462E-2</v>
      </c>
      <c r="AEX183" s="11">
        <v>1.4424643852178898E-2</v>
      </c>
      <c r="AEY183" s="11">
        <v>-2.2515986609595084E-2</v>
      </c>
      <c r="AEZ183" s="11">
        <v>1.060812494367247E-2</v>
      </c>
      <c r="AFA183" s="11">
        <v>-1.7998216440224479E-2</v>
      </c>
      <c r="AFB183" s="11">
        <v>4.2788690110524552E-3</v>
      </c>
      <c r="AFC183" s="11">
        <v>3.9521276595744226E-3</v>
      </c>
      <c r="AFD183" s="11">
        <v>3.634571878162296E-3</v>
      </c>
      <c r="AFE183" s="11">
        <v>2.116888121670879E-3</v>
      </c>
      <c r="AFF183" s="11">
        <v>4.8148343254490467E-3</v>
      </c>
      <c r="AFG183" s="11">
        <v>-1.3185211592500967E-2</v>
      </c>
      <c r="AFH183" s="11">
        <v>1.7314016437424806E-2</v>
      </c>
      <c r="AFI183" s="11">
        <v>9.5515123663101331E-3</v>
      </c>
      <c r="AFJ183" s="11">
        <v>2.1591479280146153E-2</v>
      </c>
      <c r="AFK183" s="11">
        <v>-3.1849552637841505E-3</v>
      </c>
      <c r="AFL183" s="11">
        <v>4.1247168066970819E-2</v>
      </c>
      <c r="AFM183" s="11">
        <v>2.7856104438439555E-3</v>
      </c>
      <c r="AFN183" s="11">
        <v>-1.6686693942681519E-2</v>
      </c>
      <c r="AFO183" s="11">
        <v>1.5554884896820331E-2</v>
      </c>
      <c r="AFP183" s="11">
        <v>-7.2393516736738439E-3</v>
      </c>
      <c r="AFQ183" s="11">
        <v>-8.5385781795166427E-4</v>
      </c>
      <c r="AFR183" s="11">
        <v>-2.7052115104097552E-2</v>
      </c>
      <c r="AFS183" s="11">
        <v>1.4634097092867782E-2</v>
      </c>
      <c r="AFT183" s="11">
        <v>-4.0398411924496003E-3</v>
      </c>
      <c r="AFU183" s="11">
        <v>5.7946110117590433E-3</v>
      </c>
      <c r="AFV183" s="11">
        <v>-3.1686748184716063E-3</v>
      </c>
      <c r="AFW183" s="11">
        <v>-8.0863742352074164E-3</v>
      </c>
      <c r="AFX183" s="11">
        <v>1.4852952256573682E-2</v>
      </c>
      <c r="AFY183" s="11">
        <v>-3.3859296581898901E-2</v>
      </c>
      <c r="AFZ183" s="11">
        <v>3.2633029543907011E-3</v>
      </c>
      <c r="AGA183" s="11">
        <v>2.3386676743022194E-2</v>
      </c>
      <c r="AGB183" s="11">
        <v>2.3151613128560289E-3</v>
      </c>
      <c r="AGC183" s="11">
        <v>1.1544090560627662E-2</v>
      </c>
      <c r="AGD183" s="11">
        <v>-1.2839503742599678E-2</v>
      </c>
      <c r="AGE183" s="11">
        <v>-6.3561856903565639E-3</v>
      </c>
      <c r="AGF183" s="11">
        <v>1.1343738868234921E-2</v>
      </c>
      <c r="AGG183" s="11">
        <v>-1.9267975671948268E-2</v>
      </c>
      <c r="AGH183" s="11">
        <v>-5.5742713486499618E-3</v>
      </c>
      <c r="AGI183" s="11">
        <v>0</v>
      </c>
      <c r="AGJ183" s="11">
        <v>1.3861194758687967E-2</v>
      </c>
      <c r="AGK183" s="11">
        <v>-2.6189436927106513E-3</v>
      </c>
      <c r="AGL183" s="11">
        <v>-3.8788701929122871E-2</v>
      </c>
      <c r="AGM183" s="11">
        <v>6.0706286240597152E-4</v>
      </c>
      <c r="AGN183" s="11">
        <v>1.3645397489539857E-2</v>
      </c>
      <c r="AGO183" s="11">
        <v>1.2563916020411847E-2</v>
      </c>
      <c r="AGP183" s="11">
        <v>-4.1326104237582317E-3</v>
      </c>
      <c r="AGQ183" s="11">
        <v>-1.4536951282536625E-2</v>
      </c>
      <c r="AGR183" s="11">
        <v>1.0234069950984415E-2</v>
      </c>
      <c r="AGS183" s="11">
        <v>1.4905197802252967E-3</v>
      </c>
      <c r="AGT183" s="11">
        <v>5.1171909080178546E-2</v>
      </c>
      <c r="AGU183" s="11">
        <v>-1.4109674647502235E-3</v>
      </c>
      <c r="AGV183" s="11">
        <v>-7.0892512283960984E-3</v>
      </c>
      <c r="AGW183" s="11">
        <v>-1.113326932072789E-2</v>
      </c>
      <c r="AGX183" s="11">
        <v>9.2369437915786889E-3</v>
      </c>
      <c r="AGY183" s="11">
        <v>-3.0318878620873346E-2</v>
      </c>
      <c r="AGZ183" s="11">
        <v>-9.733684756836003E-3</v>
      </c>
      <c r="AHA183" s="11">
        <v>-2.3841209324790835E-3</v>
      </c>
      <c r="AHB183" s="11">
        <v>-2.0910912302929408E-3</v>
      </c>
      <c r="AHC183" s="11">
        <v>-1.2567677070053795E-2</v>
      </c>
      <c r="AHD183" s="11">
        <v>9.7012272888832296E-3</v>
      </c>
      <c r="AHE183" s="11">
        <v>-1.1709771602509633E-2</v>
      </c>
      <c r="AHF183" s="11">
        <v>-6.0237808391394587E-4</v>
      </c>
      <c r="AHG183" s="11">
        <v>1.7621006839801723E-2</v>
      </c>
      <c r="AHH183" s="11">
        <v>8.0604871315481663E-3</v>
      </c>
      <c r="AHI183" s="11">
        <v>-6.8106804549309397E-3</v>
      </c>
      <c r="AHJ183" s="11">
        <v>5.6639007351237947E-3</v>
      </c>
      <c r="AHK183" s="11">
        <v>2.165328149777479E-2</v>
      </c>
      <c r="AHL183" s="11">
        <v>-1.9161538731142569E-2</v>
      </c>
      <c r="AHM183" s="11">
        <v>1.4502593212725179E-2</v>
      </c>
      <c r="AHN183" s="11">
        <v>1.1668687763224606E-2</v>
      </c>
      <c r="AHO183" s="11">
        <v>1.3553437848161654E-2</v>
      </c>
      <c r="AHP183" s="11">
        <v>-2.276954181204216E-3</v>
      </c>
      <c r="AHQ183" s="11">
        <v>-4.8446514556087505E-3</v>
      </c>
      <c r="AHR183" s="11">
        <v>4.2949212185912078E-3</v>
      </c>
      <c r="AHS183" s="11">
        <v>-4.5619854233001078E-3</v>
      </c>
      <c r="AHT183" s="11">
        <v>2.002234592681118E-3</v>
      </c>
      <c r="AHU183" s="11">
        <v>2.8616679577067039E-3</v>
      </c>
      <c r="AHV183" s="11">
        <v>-1.0267688023654631E-2</v>
      </c>
      <c r="AHW183" s="11">
        <v>-8.0677231423855744E-3</v>
      </c>
      <c r="AHX183" s="11">
        <v>1.3655793815052997E-2</v>
      </c>
      <c r="AHY183" s="11">
        <v>-3.0384527917577175E-2</v>
      </c>
      <c r="AHZ183" s="11">
        <v>-4.7265051395006807E-3</v>
      </c>
      <c r="AIA183" s="11">
        <v>-7.1311110086524909E-3</v>
      </c>
      <c r="AIB183" s="11">
        <v>-2.1258042712155589E-3</v>
      </c>
      <c r="AIC183" s="11">
        <v>3.0507195044382485E-4</v>
      </c>
      <c r="AID183" s="11">
        <v>-5.1691340666611962E-3</v>
      </c>
      <c r="AIE183" s="11">
        <v>3.9749345304900263E-3</v>
      </c>
      <c r="AIF183" s="11">
        <v>3.3484973165442966E-3</v>
      </c>
      <c r="AIG183" s="11">
        <v>6.0711411888501043E-3</v>
      </c>
      <c r="AIH183" s="11">
        <v>9.0491937757952723E-3</v>
      </c>
      <c r="AII183" s="11">
        <v>8.3684772115237838E-3</v>
      </c>
      <c r="AIJ183" s="11">
        <v>4.1520329340865025E-3</v>
      </c>
      <c r="AIK183" s="11">
        <v>-6.4933435701345354E-3</v>
      </c>
      <c r="AIL183" s="11">
        <v>1.3667564031981883E-2</v>
      </c>
      <c r="AIM183" s="11">
        <v>-1.4953187206330099E-2</v>
      </c>
      <c r="AIN183" s="11">
        <v>-4.1630414988972353E-3</v>
      </c>
      <c r="AIO183" s="11">
        <v>-1.7336401363343246E-2</v>
      </c>
      <c r="AIP183" s="11">
        <v>3.9543875609957535E-3</v>
      </c>
      <c r="AIQ183" s="11">
        <v>-1.1208880605083849E-2</v>
      </c>
      <c r="AIR183" s="11">
        <v>1.102872258440768E-2</v>
      </c>
      <c r="AIS183" s="11">
        <v>-5.1503383772313338E-3</v>
      </c>
      <c r="AIT183" s="11">
        <v>1.5220384961844857E-3</v>
      </c>
      <c r="AIU183" s="11">
        <v>-1.8247043255313899E-3</v>
      </c>
      <c r="AIV183" s="11">
        <v>0</v>
      </c>
      <c r="AIW183" s="11">
        <v>9.4457362133162359E-3</v>
      </c>
      <c r="AIX183" s="11">
        <v>-1.1470960923832929E-2</v>
      </c>
      <c r="AIY183" s="11">
        <v>3.6638971202598292E-3</v>
      </c>
      <c r="AIZ183" s="11">
        <v>-3.9555939337219126E-3</v>
      </c>
      <c r="AJA183" s="11">
        <v>3.6650193114333707E-3</v>
      </c>
      <c r="AJB183" s="11">
        <v>0</v>
      </c>
      <c r="AJC183" s="11">
        <v>-2.7361408517725394E-3</v>
      </c>
      <c r="AJD183" s="11">
        <v>-9.7661416220198305E-3</v>
      </c>
      <c r="AJE183" s="11">
        <v>-1.539863612080139E-3</v>
      </c>
      <c r="AJF183" s="11">
        <v>8.6396827395189835E-3</v>
      </c>
      <c r="AJG183" s="11">
        <v>1.1020444250282146E-2</v>
      </c>
      <c r="AJH183" s="11">
        <v>1.1497031862467866E-2</v>
      </c>
      <c r="AJI183" s="11">
        <v>-1.1666403909821876E-2</v>
      </c>
      <c r="AJJ183" s="11">
        <v>-1.1505667930780783E-2</v>
      </c>
      <c r="AJK183" s="11">
        <v>-4.2893656007454428E-3</v>
      </c>
      <c r="AJL183" s="11">
        <v>-1.2285718766826825E-3</v>
      </c>
      <c r="AJM183" s="11">
        <v>1.69385063126819E-2</v>
      </c>
      <c r="AJN183" s="11">
        <v>3.0265596046943344E-3</v>
      </c>
      <c r="AJO183" s="11">
        <v>7.2459305786480854E-3</v>
      </c>
      <c r="AJP183" s="11">
        <v>1.2594253107805153E-2</v>
      </c>
      <c r="AJQ183" s="11">
        <v>2.6616084366446469E-3</v>
      </c>
      <c r="AJR183" s="11">
        <v>-1.5059137599670813E-2</v>
      </c>
      <c r="AJS183" s="11">
        <v>1.6787242714489503E-2</v>
      </c>
      <c r="AJT183" s="11">
        <v>1.7101340348240068E-2</v>
      </c>
      <c r="AJU183" s="11">
        <v>-1.7390190553135954E-3</v>
      </c>
      <c r="AJV183" s="11">
        <v>2.4388679152170134E-2</v>
      </c>
      <c r="AJW183" s="11">
        <v>-1.1321100121881589E-3</v>
      </c>
      <c r="AJX183" s="11">
        <v>-4.4838961715426673E-2</v>
      </c>
      <c r="AJY183" s="11">
        <v>1.307278648791943E-2</v>
      </c>
      <c r="AJZ183" s="11">
        <v>-4.1019966705543309E-3</v>
      </c>
      <c r="AKA183" s="11">
        <v>-1.4763951934578801E-3</v>
      </c>
      <c r="AKB183" s="11">
        <v>7.9642735419716004E-3</v>
      </c>
      <c r="AKC183" s="11">
        <v>-5.2659058700678107E-3</v>
      </c>
      <c r="AKD183" s="11">
        <v>4.1190526178978004E-3</v>
      </c>
      <c r="AKE183" s="11">
        <v>-3.808433315079407E-3</v>
      </c>
      <c r="AKF183" s="11">
        <v>1.1743834486894755E-3</v>
      </c>
      <c r="AKG183" s="11">
        <v>-1.4979534790855564E-2</v>
      </c>
      <c r="AKH183" s="11">
        <v>1.3119555688434481E-2</v>
      </c>
      <c r="AKI183" s="11">
        <v>1.3244768116521977E-2</v>
      </c>
      <c r="AKJ183" s="11">
        <v>2.0338045967933649E-3</v>
      </c>
      <c r="AKK183" s="11">
        <v>2.3764951622755826E-2</v>
      </c>
      <c r="AKL183" s="11">
        <v>1.1895366966296672E-2</v>
      </c>
      <c r="AKM183" s="11">
        <v>-1.7024595309200752E-3</v>
      </c>
      <c r="AKN183" s="11">
        <v>-5.9687699475053924E-3</v>
      </c>
      <c r="AKO183" s="11">
        <v>1.0863887517791104E-2</v>
      </c>
      <c r="AKP183" s="11">
        <v>1.499004456243469E-2</v>
      </c>
      <c r="AKQ183" s="11">
        <v>1.3918599546010046E-3</v>
      </c>
      <c r="AKR183" s="11">
        <v>7.5093283582088333E-3</v>
      </c>
      <c r="AKS183" s="11">
        <v>-2.4813666033978166E-3</v>
      </c>
      <c r="AKT183" s="11">
        <v>1.3008530031465293E-2</v>
      </c>
      <c r="AKU183" s="11">
        <v>5.7404124117521604E-3</v>
      </c>
      <c r="AKV183" s="11">
        <v>1.3588120074705001E-2</v>
      </c>
      <c r="AKW183" s="11">
        <v>2.6784951890450603E-3</v>
      </c>
      <c r="AKX183" s="11">
        <v>-1.3365664316544845E-2</v>
      </c>
      <c r="AKY183" s="11">
        <v>-4.6064317416762979E-3</v>
      </c>
      <c r="AKZ183" s="11">
        <v>9.7985970709175696E-3</v>
      </c>
      <c r="ALA183" s="11">
        <v>1.1326041760824301E-2</v>
      </c>
      <c r="ALB183" s="11">
        <v>-2.9361028932007871E-3</v>
      </c>
      <c r="ALC183" s="11">
        <v>-2.6444473329190199E-4</v>
      </c>
      <c r="ALD183" s="11">
        <v>-8.5586191436898273E-3</v>
      </c>
      <c r="ALE183" s="11">
        <v>-1.5108008012987173E-2</v>
      </c>
      <c r="ALF183" s="11">
        <v>1.368227731864069E-3</v>
      </c>
      <c r="ALG183" s="11">
        <v>-4.2118680593127955E-2</v>
      </c>
      <c r="ALH183" s="11">
        <v>-1.431224630466299E-3</v>
      </c>
      <c r="ALI183" s="11">
        <v>1.8589445528322646E-2</v>
      </c>
      <c r="ALJ183" s="11">
        <v>3.6472132937395152E-3</v>
      </c>
      <c r="ALK183" s="11">
        <v>-1.1159772303132032E-3</v>
      </c>
      <c r="ALL183" s="11">
        <v>-7.2807330491767575E-3</v>
      </c>
      <c r="ALM183" s="11">
        <v>7.6131210486245493E-3</v>
      </c>
      <c r="ALN183" s="11">
        <v>1.4557434287403748E-2</v>
      </c>
      <c r="ALO183" s="11">
        <v>-3.5848262400030029E-3</v>
      </c>
      <c r="ALP183" s="11">
        <v>-4.7072149442468625E-3</v>
      </c>
      <c r="ALQ183" s="11">
        <v>3.8945895522388696E-3</v>
      </c>
      <c r="ALR183" s="11">
        <v>3.6007154970147948E-3</v>
      </c>
      <c r="ALS183" s="11">
        <v>-5.5228924586824268E-3</v>
      </c>
      <c r="ALT183" s="11">
        <v>4.4456444322378275E-3</v>
      </c>
      <c r="ALU183" s="11">
        <v>-1.2717127338116141E-2</v>
      </c>
      <c r="ALV183" s="11">
        <v>3.07940740184387E-3</v>
      </c>
      <c r="ALW183" s="11">
        <v>-1.7586716834203764E-2</v>
      </c>
      <c r="ALX183" s="11">
        <v>7.3883177881728379E-3</v>
      </c>
      <c r="ALY183" s="11">
        <v>-5.0785664634923622E-3</v>
      </c>
      <c r="ALZ183" s="11">
        <v>-7.6567349324867529E-3</v>
      </c>
      <c r="AMA183" s="11">
        <v>1.3717000651365829E-2</v>
      </c>
      <c r="AMB183" s="11">
        <v>-3.3828476395659779E-3</v>
      </c>
      <c r="AMC183" s="11">
        <v>1.3857020953825794E-2</v>
      </c>
      <c r="AMD183" s="11">
        <v>4.1849221230412237E-3</v>
      </c>
      <c r="AME183" s="11">
        <v>-5.0009778448298903E-3</v>
      </c>
      <c r="AMF183" s="11">
        <v>4.4387974766477489E-2</v>
      </c>
      <c r="AMG183" s="11">
        <v>-2.9394763609640329E-3</v>
      </c>
      <c r="AMH183" s="11">
        <v>-3.190375393797229E-2</v>
      </c>
      <c r="AMI183" s="11">
        <v>-1.6340627814348085E-2</v>
      </c>
      <c r="AMJ183" s="11">
        <v>6.4749355809978759E-3</v>
      </c>
      <c r="AMK183" s="11">
        <v>1.1469244980446991E-2</v>
      </c>
      <c r="AML183" s="11">
        <v>6.3603322949119523E-3</v>
      </c>
      <c r="AMM183" s="11">
        <v>-1.758766191888872E-2</v>
      </c>
      <c r="AMN183" s="11">
        <v>-1.5384543246462101E-2</v>
      </c>
      <c r="AMO183" s="11">
        <v>-5.6813581922517953E-3</v>
      </c>
      <c r="AMP183" s="11">
        <v>1.7716196022836028E-2</v>
      </c>
      <c r="AMQ183" s="11">
        <v>-8.7015450066119104E-3</v>
      </c>
      <c r="AMR183" s="11">
        <v>-1.8125540015761277E-2</v>
      </c>
      <c r="AMS183" s="11">
        <v>-4.3273507910108755E-3</v>
      </c>
      <c r="AMT183" s="11">
        <v>7.5317220983932565E-3</v>
      </c>
      <c r="AMU183" s="11">
        <v>1.2073452862926493E-2</v>
      </c>
      <c r="AMV183" s="11">
        <v>-1.5339190894587684E-2</v>
      </c>
      <c r="AMW183" s="11">
        <v>0</v>
      </c>
      <c r="AMX183" s="11">
        <v>-6.4372908243214289E-3</v>
      </c>
      <c r="AMY183" s="11">
        <v>3.826064945748886E-3</v>
      </c>
      <c r="AMZ183" s="11">
        <v>9.0971249011970734E-3</v>
      </c>
      <c r="ANA183" s="11">
        <v>5.8146519618440529E-4</v>
      </c>
      <c r="ANB183" s="11">
        <v>-4.9371806201251589E-3</v>
      </c>
      <c r="ANC183" s="11">
        <v>6.713709288182601E-3</v>
      </c>
      <c r="AND183" s="11">
        <v>-1.4795353319365878E-2</v>
      </c>
      <c r="ANE183" s="11">
        <v>2.3553113731369368E-3</v>
      </c>
      <c r="ANF183" s="11">
        <v>5.879297203085887E-3</v>
      </c>
      <c r="ANG183" s="11">
        <v>2.9200532849391614E-3</v>
      </c>
      <c r="ANH183" s="11">
        <v>-5.8231027994182227E-4</v>
      </c>
      <c r="ANI183" s="11">
        <v>6.6980623290573416E-3</v>
      </c>
      <c r="ANJ183" s="11">
        <v>-6.6534967928326694E-3</v>
      </c>
      <c r="ANK183" s="11">
        <v>6.4091451904926267E-3</v>
      </c>
      <c r="ANL183" s="11">
        <v>1.5923216413161301E-2</v>
      </c>
      <c r="ANM183" s="11">
        <v>-4.5589197997465414E-3</v>
      </c>
      <c r="ANN183" s="11">
        <v>3.718720873568282E-3</v>
      </c>
      <c r="ANO183" s="11">
        <v>7.9896676392534616E-3</v>
      </c>
      <c r="ANP183" s="11">
        <v>1.3579992892014614E-2</v>
      </c>
      <c r="ANQ183" s="11">
        <v>3.0726927122741721E-3</v>
      </c>
      <c r="ANR183" s="11">
        <v>2.2261675881039E-3</v>
      </c>
      <c r="ANS183" s="11">
        <v>4.7223930462876318E-3</v>
      </c>
      <c r="ANT183" s="11">
        <v>1.1053912948151279E-3</v>
      </c>
      <c r="ANU183" s="11">
        <v>3.8645976392646109E-3</v>
      </c>
      <c r="ANV183" s="11">
        <v>-5.2268925896298279E-3</v>
      </c>
      <c r="ANW183" s="11">
        <v>1.0230003746584782E-2</v>
      </c>
      <c r="ANX183" s="11">
        <v>2.1890052237623081E-3</v>
      </c>
      <c r="ANY183" s="11">
        <v>-9.8290077576052015E-3</v>
      </c>
      <c r="ANZ183" s="11">
        <v>-7.7252279967733317E-3</v>
      </c>
      <c r="AOA183" s="11">
        <v>-1.5561557258079173E-2</v>
      </c>
      <c r="AOB183" s="11">
        <v>1.409055279758098E-3</v>
      </c>
      <c r="AOC183" s="11">
        <v>1.2123188743419E-2</v>
      </c>
      <c r="AOD183" s="11">
        <v>8.9167341828091384E-3</v>
      </c>
      <c r="AOE183" s="11">
        <v>-1.9345801641654781E-3</v>
      </c>
      <c r="AOF183" s="11">
        <v>1.1063110013943112E-2</v>
      </c>
      <c r="AOG183" s="11">
        <v>-1.094205683539462E-3</v>
      </c>
      <c r="AOH183" s="11">
        <v>2.7611430226825995E-4</v>
      </c>
      <c r="AOI183" s="11">
        <v>0</v>
      </c>
      <c r="AOJ183" s="11">
        <v>8.7608152626434954E-3</v>
      </c>
      <c r="AOK183" s="11">
        <v>-7.3299838507088211E-3</v>
      </c>
      <c r="AOL183" s="11">
        <v>9.5713239879611223E-3</v>
      </c>
      <c r="AOM183" s="11">
        <v>-8.9389625969095166E-3</v>
      </c>
      <c r="AON183" s="11">
        <v>3.5545398293639341E-3</v>
      </c>
      <c r="AOO183" s="11">
        <v>-4.9011224425501432E-3</v>
      </c>
      <c r="AOP183" s="11">
        <v>1.0945026118813761E-3</v>
      </c>
      <c r="AOQ183" s="11">
        <v>-1.368891378695114E-3</v>
      </c>
      <c r="AOR183" s="11">
        <v>-1.4232460505600675E-2</v>
      </c>
      <c r="AOS183" s="11">
        <v>-1.7494423996548769E-2</v>
      </c>
      <c r="AOT183" s="11">
        <v>2.2607737077622314E-3</v>
      </c>
      <c r="AOU183" s="11">
        <v>-3.9474297432072758E-3</v>
      </c>
      <c r="AOV183" s="11">
        <v>-1.2740790649579115E-2</v>
      </c>
      <c r="AOW183" s="11">
        <v>-3.1563981042653788E-3</v>
      </c>
      <c r="AOX183" s="11">
        <v>8.0538571985508955E-3</v>
      </c>
      <c r="AOY183" s="11">
        <v>-1.9950195257230074E-3</v>
      </c>
      <c r="AOZ183" s="11">
        <v>6.2900215023273809E-3</v>
      </c>
      <c r="APA183" s="11">
        <v>-5.1142127211931676E-3</v>
      </c>
      <c r="APB183" s="11">
        <v>1.9967240508478312E-3</v>
      </c>
      <c r="APC183" s="11">
        <v>-1.9380977057521065E-2</v>
      </c>
      <c r="APD183" s="11">
        <v>6.3942427794538848E-3</v>
      </c>
      <c r="APE183" s="11">
        <v>1.5308825845995244E-2</v>
      </c>
      <c r="APF183" s="11">
        <v>3.7001513912005013E-3</v>
      </c>
      <c r="APG183" s="11">
        <v>-2.8573971454137759E-4</v>
      </c>
      <c r="APH183" s="11">
        <v>-8.0498547465090997E-3</v>
      </c>
      <c r="API183" s="11">
        <v>-1.6811366921427373E-2</v>
      </c>
      <c r="APJ183" s="11">
        <v>2.6520228881106167E-3</v>
      </c>
      <c r="APK183" s="11">
        <v>-1.146649416612755E-2</v>
      </c>
      <c r="APL183" s="11">
        <v>7.1400180318175188E-3</v>
      </c>
      <c r="APM183" s="11">
        <v>-1.5357959331007032E-2</v>
      </c>
      <c r="APN183" s="11">
        <v>-6.5987565009971716E-3</v>
      </c>
      <c r="APO183" s="11">
        <v>-4.2266549888306804E-3</v>
      </c>
      <c r="APP183" s="11">
        <v>-6.9771463866583616E-3</v>
      </c>
      <c r="APQ183" s="11">
        <v>-1.526649184178186E-2</v>
      </c>
      <c r="APR183" s="11">
        <v>1.7676040324414499E-2</v>
      </c>
      <c r="APS183" s="11">
        <v>-9.1363652162679276E-4</v>
      </c>
      <c r="APT183" s="11">
        <v>-7.3207460898866428E-3</v>
      </c>
      <c r="APU183" s="11">
        <v>2.0276765330235813E-2</v>
      </c>
      <c r="APV183" s="11">
        <v>4.8187804854111782E-3</v>
      </c>
      <c r="APW183" s="11">
        <v>-2.9965619628066986E-2</v>
      </c>
      <c r="APX183" s="11">
        <v>6.484352974344576E-3</v>
      </c>
      <c r="APY183" s="11">
        <v>9.82392957182876E-3</v>
      </c>
      <c r="APZ183" s="11">
        <v>1.5206752392462608E-3</v>
      </c>
      <c r="AQA183" s="11">
        <v>1.5475466267044435E-2</v>
      </c>
      <c r="AQB183" s="11">
        <v>6.2780050652642139E-3</v>
      </c>
      <c r="AQC183" s="11">
        <v>5.9387538780981686E-3</v>
      </c>
      <c r="AQD183" s="11">
        <v>1.5353451760041548E-2</v>
      </c>
      <c r="AQE183" s="11">
        <v>-8.1411383377482105E-3</v>
      </c>
      <c r="AQF183" s="11">
        <v>8.2079604794824679E-3</v>
      </c>
      <c r="AQG183" s="11">
        <v>6.3972856553899948E-3</v>
      </c>
      <c r="AQH183" s="11">
        <v>1.4455425964206015E-3</v>
      </c>
      <c r="AQI183" s="11">
        <v>-6.0606345564312436E-3</v>
      </c>
      <c r="AQJ183" s="11">
        <v>3.1930745760306856E-3</v>
      </c>
      <c r="AQK183" s="11">
        <v>-2.31527325882952E-3</v>
      </c>
      <c r="AQL183" s="11">
        <v>-1.565845381630504E-2</v>
      </c>
      <c r="AQM183" s="11">
        <v>2.3527604121653667E-3</v>
      </c>
      <c r="AQN183" s="11">
        <v>-7.9327061258118725E-3</v>
      </c>
      <c r="AQO183" s="11">
        <v>-7.4070497344278508E-3</v>
      </c>
      <c r="AQP183" s="11">
        <v>-1.1344288452370344E-2</v>
      </c>
      <c r="AQQ183" s="11">
        <v>1.6606473326313598E-2</v>
      </c>
      <c r="AQR183" s="11">
        <v>7.1245686296337318E-3</v>
      </c>
      <c r="AQS183" s="11">
        <v>2.2121193189190924E-2</v>
      </c>
      <c r="AQT183" s="11">
        <v>1.5003479340241821E-2</v>
      </c>
      <c r="AQU183" s="11">
        <v>-2.8720324261721775E-4</v>
      </c>
      <c r="AQV183" s="11">
        <v>-1.1352420845825995E-3</v>
      </c>
      <c r="AQW183" s="11">
        <v>2.2777035552588032E-3</v>
      </c>
      <c r="AQX183" s="11">
        <v>-1.1644967346882251E-2</v>
      </c>
      <c r="AQY183" s="11">
        <v>1.06301775286477E-2</v>
      </c>
      <c r="AQZ183" s="11">
        <v>-1.5068601057396935E-2</v>
      </c>
      <c r="ARA183" s="11">
        <v>1.0105334468693661E-2</v>
      </c>
      <c r="ARB183" s="11">
        <v>7.7174221853764102E-3</v>
      </c>
      <c r="ARC183" s="11">
        <v>-8.7952820683470101E-3</v>
      </c>
      <c r="ARD183" s="11">
        <v>5.7259294143976458E-3</v>
      </c>
      <c r="ARE183" s="11">
        <v>5.6562397132942088E-4</v>
      </c>
      <c r="ARF183" s="11">
        <v>7.677943404706733E-3</v>
      </c>
      <c r="ARG183" s="11">
        <v>1.8623258380466412E-2</v>
      </c>
      <c r="ARH183" s="11">
        <v>-1.19131455399063E-2</v>
      </c>
      <c r="ARI183" s="11">
        <v>-6.1677349792810254E-3</v>
      </c>
      <c r="ARJ183" s="11">
        <v>4.2338793091558635E-3</v>
      </c>
      <c r="ARK183" s="11">
        <v>2.0787175214692422E-2</v>
      </c>
      <c r="ARL183" s="11">
        <v>6.6011040705313828E-3</v>
      </c>
      <c r="ARM183" s="11">
        <v>5.470786091372748E-3</v>
      </c>
      <c r="ARN183" s="11">
        <v>1.9008121651979959E-3</v>
      </c>
      <c r="ARO183" s="11">
        <v>5.4395414864538694E-4</v>
      </c>
      <c r="ARP183" s="11">
        <v>2.4398329244845751E-3</v>
      </c>
      <c r="ARQ183" s="11">
        <v>2.1918279342319158E-2</v>
      </c>
      <c r="ARR183" s="11">
        <v>-1.509267888578214E-2</v>
      </c>
      <c r="ARS183" s="11">
        <v>-2.9964515705086514E-3</v>
      </c>
      <c r="ART183" s="11">
        <v>-2.4588507201673271E-2</v>
      </c>
      <c r="ARU183" s="11">
        <v>-3.6443083021758804E-3</v>
      </c>
      <c r="ARV183" s="11">
        <v>-2.3053517255098632E-2</v>
      </c>
      <c r="ARW183" s="11">
        <v>8.6541220462588164E-4</v>
      </c>
      <c r="ARX183" s="11">
        <v>-1.4375615552853271E-2</v>
      </c>
      <c r="ARY183" s="11">
        <v>-3.2088571964720147E-3</v>
      </c>
      <c r="ARZ183" s="11">
        <v>4.0945800937517429E-3</v>
      </c>
      <c r="ASA183" s="11">
        <v>-9.9087866657916468E-3</v>
      </c>
      <c r="ASB183" s="11">
        <v>1.0007953340402942E-2</v>
      </c>
      <c r="ASC183" s="11">
        <v>-1.0490002156122058E-2</v>
      </c>
      <c r="ASD183" s="11">
        <v>7.3611611118480358E-3</v>
      </c>
      <c r="ASE183" s="11">
        <v>-6.7242854858883261E-3</v>
      </c>
      <c r="ASF183" s="11">
        <v>-1.1186752007271705E-2</v>
      </c>
      <c r="ASG183" s="11">
        <v>1.8159707759408894E-2</v>
      </c>
      <c r="ASH183" s="11">
        <v>3.2163715191242392E-3</v>
      </c>
      <c r="ASI183" s="11">
        <v>1.0204081632652962E-2</v>
      </c>
      <c r="ASJ183" s="11">
        <v>-3.4659873888168713E-3</v>
      </c>
      <c r="ASK183" s="11">
        <v>7.817447014563994E-3</v>
      </c>
      <c r="ASL183" s="11">
        <v>1.0343951398674056E-2</v>
      </c>
      <c r="ASM183" s="11">
        <v>7.3938928365662182E-3</v>
      </c>
      <c r="ASN183" s="11">
        <v>2.8187425956942569E-3</v>
      </c>
      <c r="ASO183" s="11">
        <v>3.381130845689917E-3</v>
      </c>
      <c r="ASP183" s="11">
        <v>1.4029294610675702E-3</v>
      </c>
      <c r="ASQ183" s="11">
        <v>-8.4238028740024617E-4</v>
      </c>
      <c r="ASR183" s="11">
        <v>3.3633449502485924E-3</v>
      </c>
      <c r="ASS183" s="11">
        <v>1.5645992567928646E-2</v>
      </c>
      <c r="AST183" s="11">
        <v>-5.4859731629719466E-4</v>
      </c>
      <c r="ASU183" s="11">
        <v>-7.7067111687554313E-3</v>
      </c>
      <c r="ASV183" s="11">
        <v>-5.2728781349534737E-3</v>
      </c>
      <c r="ASW183" s="11">
        <v>6.6955476626124888E-3</v>
      </c>
      <c r="ASX183" s="11">
        <v>-4.4325253812194099E-3</v>
      </c>
      <c r="ASY183" s="11">
        <v>1.2520023984034623E-2</v>
      </c>
      <c r="ASZ183" s="11">
        <v>3.8492133639738135E-3</v>
      </c>
      <c r="ATA183" s="11">
        <v>0</v>
      </c>
      <c r="ATB183" s="11">
        <v>2.729461899793062E-4</v>
      </c>
      <c r="ATC183" s="11">
        <v>-6.5709268395733877E-3</v>
      </c>
      <c r="ATD183" s="11">
        <v>1.6254651780967411E-2</v>
      </c>
      <c r="ATE183" s="11">
        <v>7.5897274934719761E-3</v>
      </c>
      <c r="ATF183" s="11">
        <v>-2.4185523298577705E-3</v>
      </c>
      <c r="ATG183" s="11">
        <v>-2.7323470861473353E-4</v>
      </c>
      <c r="ATH183" s="11">
        <v>4.0475818626684035E-3</v>
      </c>
      <c r="ATI183" s="11">
        <v>3.7633781395691734E-3</v>
      </c>
      <c r="ATJ183" s="11">
        <v>1.0675298736182448E-3</v>
      </c>
      <c r="ATK183" s="11">
        <v>5.3749570003436276E-4</v>
      </c>
      <c r="ATL183" s="11">
        <v>9.0852439993984735E-3</v>
      </c>
      <c r="ATM183" s="11">
        <v>7.9472229438795061E-3</v>
      </c>
      <c r="ATN183" s="11">
        <v>-1.6031098810554978E-2</v>
      </c>
      <c r="ATO183" s="11">
        <v>-3.845047257923917E-2</v>
      </c>
      <c r="ATP183" s="11">
        <v>-1.4161497340532403E-2</v>
      </c>
      <c r="ATQ183" s="11">
        <v>-2.817718101347122E-3</v>
      </c>
      <c r="ATR183" s="11">
        <v>-7.6275190347260269E-3</v>
      </c>
      <c r="ATS183" s="11">
        <v>-6.5462702282037544E-3</v>
      </c>
      <c r="ATT183" s="11">
        <v>1.1473861253830098E-3</v>
      </c>
      <c r="ATU183" s="11">
        <v>6.0111201119377178E-3</v>
      </c>
      <c r="ATV183" s="11">
        <v>1.4183099235942631E-3</v>
      </c>
      <c r="ATW183" s="11">
        <v>-4.5413011695906169E-3</v>
      </c>
      <c r="ATX183" s="11">
        <v>9.7023213974278821E-3</v>
      </c>
      <c r="ATY183" s="11">
        <v>5.368181818181883E-3</v>
      </c>
      <c r="ATZ183" s="11">
        <v>5.3440394970636351E-3</v>
      </c>
      <c r="AUA183" s="11">
        <v>-1.1197906126469981E-3</v>
      </c>
      <c r="AUB183" s="11">
        <v>2.7913593920247948E-4</v>
      </c>
      <c r="AUC183" s="11">
        <v>1.1207331124873932E-3</v>
      </c>
      <c r="AUD183" s="11">
        <v>-8.1061031808473683E-3</v>
      </c>
      <c r="AUE183" s="11">
        <v>-1.1467578029390468E-3</v>
      </c>
      <c r="AUF183" s="11">
        <v>-5.4363363267972975E-3</v>
      </c>
      <c r="AUG183" s="11">
        <v>-3.7368082456165075E-3</v>
      </c>
      <c r="AUH183" s="11">
        <v>-5.7750787718913177E-3</v>
      </c>
      <c r="AUI183" s="11">
        <v>-8.7520901373139282E-4</v>
      </c>
      <c r="AUJ183" s="11">
        <v>1.1336969400786323E-2</v>
      </c>
      <c r="AUK183" s="11">
        <v>-8.3333333333331927E-3</v>
      </c>
      <c r="AUL183" s="11">
        <v>1.4480628137469864E-3</v>
      </c>
      <c r="AUM183" s="11">
        <v>-1.3601288978044246E-2</v>
      </c>
      <c r="AUN183" s="11">
        <v>4.1045401239736545E-3</v>
      </c>
      <c r="AUO183" s="11">
        <v>-4.3797447234503739E-3</v>
      </c>
      <c r="AUP183" s="11">
        <v>-5.2834685621983013E-3</v>
      </c>
      <c r="AUQ183" s="11">
        <v>-6.7903372237770876E-3</v>
      </c>
      <c r="AUR183" s="11">
        <v>1.7829293000683366E-2</v>
      </c>
      <c r="AUS183" s="11">
        <v>-2.9164101305911849E-4</v>
      </c>
      <c r="AUT183" s="11">
        <v>-3.2136175887681473E-3</v>
      </c>
      <c r="AUU183" s="11">
        <v>-4.9799778874115574E-3</v>
      </c>
      <c r="AUV183" s="11">
        <v>4.1225080535971514E-3</v>
      </c>
      <c r="AUW183" s="11">
        <v>5.8631255434202778E-3</v>
      </c>
      <c r="AUX183" s="11">
        <v>1.0493033919772188E-2</v>
      </c>
      <c r="AUY183" s="11">
        <v>8.9431117454392695E-3</v>
      </c>
      <c r="AUZ183" s="11">
        <v>-2.9017179076795685E-4</v>
      </c>
      <c r="AVA183" s="11">
        <v>3.4331844259505306E-3</v>
      </c>
      <c r="AVB183" s="11">
        <v>1.1389727550485951E-3</v>
      </c>
      <c r="AVC183" s="11">
        <v>1.4266108061256055E-3</v>
      </c>
      <c r="AVD183" s="11">
        <v>-4.8327472725634424E-3</v>
      </c>
      <c r="AVE183" s="11">
        <v>8.5617989743957956E-4</v>
      </c>
      <c r="AVF183" s="11">
        <v>2.8514916016784131E-3</v>
      </c>
      <c r="AVG183" s="11">
        <v>1.710543537620568E-3</v>
      </c>
      <c r="AVH183" s="11">
        <v>8.5155848719953298E-4</v>
      </c>
      <c r="AVI183" s="11">
        <v>-4.5422828460168763E-3</v>
      </c>
      <c r="AVJ183" s="11">
        <v>-5.6981087705665345E-4</v>
      </c>
      <c r="AVK183" s="11">
        <v>2.8506787330317973E-3</v>
      </c>
      <c r="AVL183" s="11">
        <v>-3.6953481026936741E-3</v>
      </c>
      <c r="AVM183" s="11">
        <v>5.7062374609939681E-4</v>
      </c>
      <c r="AVN183" s="11">
        <v>-1.140596640671343E-3</v>
      </c>
      <c r="AVO183" s="11">
        <v>8.5642431520049911E-4</v>
      </c>
      <c r="AVP183" s="11">
        <v>-7.1398172713854624E-3</v>
      </c>
      <c r="AVQ183" s="11">
        <v>4.6010661340554204E-3</v>
      </c>
      <c r="AVR183" s="11">
        <v>-1.1438635352646331E-3</v>
      </c>
      <c r="AVS183" s="11">
        <v>-1.1747116616830366E-2</v>
      </c>
      <c r="AVT183" s="11">
        <v>1.2176448137435791E-2</v>
      </c>
      <c r="AVU183" s="11">
        <v>3.4390801255697045E-3</v>
      </c>
      <c r="AVV183" s="11">
        <v>-3.7125238823946249E-3</v>
      </c>
      <c r="AVW183" s="11">
        <v>2.8629336435614938E-4</v>
      </c>
      <c r="AVX183" s="11">
        <v>-3.4390801255697045E-3</v>
      </c>
      <c r="AVY183" s="11">
        <v>-4.0207877461705399E-3</v>
      </c>
      <c r="AVZ183" s="11">
        <v>2.8835855326392323E-3</v>
      </c>
      <c r="AWA183" s="11">
        <v>2.8752943753773685E-4</v>
      </c>
      <c r="AWB183" s="11">
        <v>5.7489357624884718E-4</v>
      </c>
      <c r="AWC183" s="11">
        <v>-1.436408158798419E-3</v>
      </c>
      <c r="AWD183" s="11">
        <v>6.3338539240667124E-3</v>
      </c>
      <c r="AWE183" s="11">
        <v>1.4879588326851767E-2</v>
      </c>
      <c r="AWF183" s="11">
        <v>-1.973637144083551E-2</v>
      </c>
      <c r="AWG183" s="11">
        <v>0</v>
      </c>
      <c r="AWH183" s="11">
        <v>1.2657708202194806E-2</v>
      </c>
      <c r="AWI183" s="11">
        <v>5.9637221914425886E-3</v>
      </c>
      <c r="AWJ183" s="11">
        <v>5.9283670572642944E-3</v>
      </c>
      <c r="AWK183" s="11">
        <v>-2.8087261914829798E-3</v>
      </c>
      <c r="AWL183" s="11">
        <v>7.6017962200813916E-3</v>
      </c>
      <c r="AWM183" s="11">
        <v>1.1163829193412411E-3</v>
      </c>
      <c r="AWN183" s="11">
        <v>-1.6727069974907804E-3</v>
      </c>
      <c r="AWO183" s="11">
        <v>-4.4724582563175908E-3</v>
      </c>
      <c r="AWP183" s="11">
        <v>-1.712423306054478E-2</v>
      </c>
      <c r="AWQ183" s="11">
        <v>1.155163353688371E-3</v>
      </c>
      <c r="AWR183" s="11">
        <v>-2.6017746365434302E-3</v>
      </c>
      <c r="AWS183" s="11">
        <v>5.5120039196470128E-3</v>
      </c>
      <c r="AWT183" s="11">
        <v>5.7705409148949283E-3</v>
      </c>
      <c r="AWU183" s="11">
        <v>-7.4600084334431882E-3</v>
      </c>
      <c r="AWV183" s="11">
        <v>-4.9127945077940272E-3</v>
      </c>
      <c r="AWW183" s="11">
        <v>-1.1327507584979024E-2</v>
      </c>
      <c r="AWX183" s="11">
        <v>2.0580857964516142E-3</v>
      </c>
      <c r="AWY183" s="11">
        <v>-5.8681679396321851E-4</v>
      </c>
      <c r="AWZ183" s="11">
        <v>1.3784530133304163E-2</v>
      </c>
      <c r="AXA183" s="11">
        <v>-8.6786152224179736E-3</v>
      </c>
      <c r="AXB183" s="11">
        <v>5.8424812287483086E-4</v>
      </c>
      <c r="AXC183" s="11">
        <v>3.2069265965064542E-3</v>
      </c>
      <c r="AXD183" s="11">
        <v>6.1068771712837755E-3</v>
      </c>
      <c r="AXE183" s="11">
        <v>1.7355226228084053E-3</v>
      </c>
      <c r="AXF183" s="11">
        <v>9.2310607598706795E-3</v>
      </c>
      <c r="AXG183" s="11">
        <v>3.1472267299688106E-3</v>
      </c>
      <c r="AXH183" s="11">
        <v>-9.1223879532783547E-3</v>
      </c>
      <c r="AXI183" s="11">
        <v>2.5905570597177796E-3</v>
      </c>
      <c r="AXJ183" s="11">
        <v>-3.7277612797302906E-3</v>
      </c>
      <c r="AXK183" s="11">
        <v>-1.8141212385913819E-2</v>
      </c>
      <c r="AXL183" s="11">
        <v>-1.3785070301106983E-2</v>
      </c>
      <c r="AXM183" s="11">
        <v>1.4870545346328479E-2</v>
      </c>
      <c r="AXN183" s="11">
        <v>1.0254107599402484E-2</v>
      </c>
      <c r="AXO183" s="11">
        <v>-2.902599640803305E-3</v>
      </c>
      <c r="AXP183" s="11">
        <v>5.5264450630425621E-3</v>
      </c>
      <c r="AXQ183" s="11">
        <v>-6.0750813101909662E-3</v>
      </c>
      <c r="AXR183" s="11">
        <v>6.9860370282717188E-3</v>
      </c>
      <c r="AXS183" s="11">
        <v>-3.4665256554535784E-3</v>
      </c>
      <c r="AXT183" s="11">
        <v>-2.031819748562369E-3</v>
      </c>
      <c r="AXU183" s="11">
        <v>7.8484303139372269E-3</v>
      </c>
      <c r="AXV183" s="11">
        <v>1.4415771223469154E-2</v>
      </c>
      <c r="AXW183" s="11">
        <v>-2.8448490451971065E-4</v>
      </c>
      <c r="AXX183" s="11">
        <v>-5.1177391242485104E-3</v>
      </c>
      <c r="AXY183" s="11">
        <v>1.1441187380727413E-3</v>
      </c>
      <c r="AXZ183" s="11">
        <v>-5.7140561316737504E-4</v>
      </c>
      <c r="AYA183" s="11">
        <v>2.0278630165132316E-2</v>
      </c>
      <c r="AYB183" s="11">
        <v>2.8018439635579817E-4</v>
      </c>
      <c r="AYC183" s="11">
        <v>-1.1204236601964901E-3</v>
      </c>
      <c r="AYD183" s="11">
        <v>5.0475618786394172E-3</v>
      </c>
      <c r="AYE183" s="11">
        <v>-8.3703532550649662E-4</v>
      </c>
      <c r="AYF183" s="11">
        <v>-4.4635650053013176E-3</v>
      </c>
      <c r="AYG183" s="11">
        <v>1.9590999535425979E-3</v>
      </c>
      <c r="AYH183" s="11">
        <v>7.2743019863263925E-3</v>
      </c>
      <c r="AYI183" s="11">
        <v>-1.0830481682850168E-2</v>
      </c>
      <c r="AYJ183" s="11">
        <v>2.2477632121939983E-3</v>
      </c>
      <c r="AYK183" s="11">
        <v>1.204149035892299E-2</v>
      </c>
      <c r="AYL183" s="11">
        <v>3.6010612743082593E-3</v>
      </c>
      <c r="AYM183" s="11">
        <v>-8.2803234501349632E-4</v>
      </c>
      <c r="AYN183" s="11">
        <v>1.6285182771286655E-2</v>
      </c>
      <c r="AYO183" s="11">
        <v>1.1135838543082421E-2</v>
      </c>
      <c r="AYP183" s="11">
        <v>2.6839943211887096E-3</v>
      </c>
      <c r="AYQ183" s="11">
        <v>-8.5708181654428062E-3</v>
      </c>
      <c r="AYR183" s="11">
        <v>8.1040769676048452E-3</v>
      </c>
      <c r="AYS183" s="11">
        <v>2.0906244629886661E-2</v>
      </c>
      <c r="AYT183" s="11">
        <v>7.882517643291731E-4</v>
      </c>
      <c r="AYU183" s="11">
        <v>1.8337032190309799E-3</v>
      </c>
      <c r="AYV183" s="11">
        <v>5.2371670979789453E-3</v>
      </c>
      <c r="AYW183" s="11">
        <v>4.1711643821664701E-3</v>
      </c>
      <c r="AYX183" s="11">
        <v>4.4093964359743776E-3</v>
      </c>
      <c r="AYY183" s="11">
        <v>1.2883371162248913E-3</v>
      </c>
      <c r="AYZ183" s="11">
        <v>1.254008268629625E-2</v>
      </c>
      <c r="AZA183" s="11">
        <v>4.9037182214362041E-3</v>
      </c>
      <c r="AZB183" s="11">
        <v>5.1334905753868121E-3</v>
      </c>
      <c r="AZC183" s="11">
        <v>-5.0875532418359626E-4</v>
      </c>
      <c r="AZD183" s="11">
        <v>-9.7107299422721782E-3</v>
      </c>
      <c r="AZE183" s="11">
        <v>-1.0359803960634517E-3</v>
      </c>
      <c r="AZF183" s="11">
        <v>-6.9721989549679231E-3</v>
      </c>
      <c r="AZG183" s="11">
        <v>-1.0403194061743282E-3</v>
      </c>
      <c r="AZH183" s="11">
        <v>5.468369903057102E-3</v>
      </c>
      <c r="AZI183" s="11">
        <v>-7.7700419494286521E-3</v>
      </c>
      <c r="AZJ183" s="11">
        <v>-1.0180557794615575E-2</v>
      </c>
      <c r="AZK183" s="11">
        <v>-1.8485793626880076E-3</v>
      </c>
      <c r="AZL183" s="11">
        <v>1.6647629925756746E-2</v>
      </c>
      <c r="AZM183" s="11">
        <v>-1.4035735351354828E-2</v>
      </c>
      <c r="AZN183" s="11">
        <v>-1.106937486519366E-2</v>
      </c>
      <c r="AZO183" s="11">
        <v>-1.2526594321880857E-2</v>
      </c>
      <c r="AZP183" s="11">
        <v>1.891989881604772E-3</v>
      </c>
      <c r="AZQ183" s="11">
        <v>3.7685150137471979E-3</v>
      </c>
      <c r="AZR183" s="11">
        <v>2.6935301406028067E-4</v>
      </c>
      <c r="AZS183" s="11">
        <v>1.207205117157728E-2</v>
      </c>
      <c r="AZT183" s="11">
        <v>-1.7761095056038068E-2</v>
      </c>
      <c r="AZU183" s="11">
        <v>4.5882838318211938E-3</v>
      </c>
      <c r="AZV183" s="11">
        <v>1.0478718991122626E-2</v>
      </c>
      <c r="AZW183" s="11">
        <v>-1.0899641194485832E-2</v>
      </c>
      <c r="AZX183" s="11">
        <v>5.3542300492681605E-4</v>
      </c>
      <c r="AZY183" s="11">
        <v>2.9577698498299831E-3</v>
      </c>
      <c r="AZZ183" s="11">
        <v>6.158669495766711E-3</v>
      </c>
      <c r="BAA183" s="11">
        <v>5.5906800075640195E-3</v>
      </c>
      <c r="BAB183" s="11">
        <v>-2.3832688801499469E-3</v>
      </c>
      <c r="BAC183" s="11">
        <v>-1.3002020168907391E-2</v>
      </c>
      <c r="BAD183" s="11">
        <v>-1.1562445509121222E-2</v>
      </c>
      <c r="BAE183" s="11">
        <v>1.9027137822842377E-3</v>
      </c>
      <c r="BAF183" s="11">
        <v>1.411958043717032E-2</v>
      </c>
      <c r="BAG183" s="11">
        <v>-2.1413630313101839E-3</v>
      </c>
      <c r="BAH183" s="11">
        <v>6.9764358863884102E-3</v>
      </c>
      <c r="BAI183" s="11">
        <v>3.7314660917933118E-3</v>
      </c>
      <c r="BAJ183" s="11">
        <v>-1.0353519827851154E-2</v>
      </c>
      <c r="BAK183" s="11">
        <v>1.0192628671064963E-2</v>
      </c>
      <c r="BAL183" s="11">
        <v>5.0428436718461533E-3</v>
      </c>
      <c r="BAM183" s="11">
        <v>-3.6958472709471835E-3</v>
      </c>
      <c r="BAN183" s="11">
        <v>-1.1402998763480832E-2</v>
      </c>
      <c r="BAO183" s="11">
        <v>5.6326594850257816E-3</v>
      </c>
      <c r="BAP183" s="11">
        <v>1.8656639580905132E-3</v>
      </c>
      <c r="BAQ183" s="11">
        <v>2.2629921648264162E-2</v>
      </c>
      <c r="BAR183" s="11">
        <v>-2.0822697544288227E-3</v>
      </c>
      <c r="BAS183" s="11">
        <v>-7.3031512715057145E-3</v>
      </c>
      <c r="BAT183" s="11">
        <v>5.2549140547646367E-3</v>
      </c>
      <c r="BAU183" s="11">
        <v>-2.0909777137297914E-3</v>
      </c>
      <c r="BAV183" s="11">
        <v>3.0127865443969393E-2</v>
      </c>
      <c r="BAW183" s="11">
        <v>-1.5766057621701024E-2</v>
      </c>
      <c r="BAX183" s="11">
        <v>-7.7519689123304314E-3</v>
      </c>
      <c r="BAY183" s="11">
        <v>1.5600937664601577E-3</v>
      </c>
      <c r="BAZ183" s="11">
        <v>-1.248138230606477E-2</v>
      </c>
      <c r="BBA183" s="11">
        <v>5.2849395484222406E-4</v>
      </c>
      <c r="BBB183" s="11">
        <v>7.8947796125341529E-3</v>
      </c>
    </row>
    <row r="184" spans="1:1406" x14ac:dyDescent="0.35">
      <c r="A184">
        <v>921436</v>
      </c>
      <c r="B184" t="s">
        <v>154</v>
      </c>
      <c r="C184" s="11">
        <v>3.9339067856536403E-3</v>
      </c>
      <c r="D184" s="11">
        <v>-1.2259217817324197E-3</v>
      </c>
      <c r="E184" s="11">
        <v>-5.3962132776305127E-3</v>
      </c>
      <c r="F184" s="11">
        <v>1.0357346401181244E-2</v>
      </c>
      <c r="G184" s="11">
        <v>-7.5640143018944617E-3</v>
      </c>
      <c r="H184" s="11">
        <v>3.8363423170218569E-2</v>
      </c>
      <c r="I184" s="11">
        <v>1.8964372839569421E-3</v>
      </c>
      <c r="J184" s="11">
        <v>-1.9857692274600547E-2</v>
      </c>
      <c r="K184" s="11">
        <v>-1.4470808205830576E-2</v>
      </c>
      <c r="L184" s="11">
        <v>-5.3843173407082112E-3</v>
      </c>
      <c r="M184" s="11">
        <v>-9.850805079434366E-4</v>
      </c>
      <c r="N184" s="11">
        <v>5.4188031123383329E-3</v>
      </c>
      <c r="O184" s="11">
        <v>-1.8375453033821931E-2</v>
      </c>
      <c r="P184" s="11">
        <v>3.2470628840275406E-3</v>
      </c>
      <c r="Q184" s="11">
        <v>2.983061281765842E-3</v>
      </c>
      <c r="R184" s="11">
        <v>2.7778655341580416E-2</v>
      </c>
      <c r="S184" s="11">
        <v>-0.13030896508114953</v>
      </c>
      <c r="T184" s="11">
        <v>3.0547378731955455E-3</v>
      </c>
      <c r="U184" s="11">
        <v>4.1216563138660289E-2</v>
      </c>
      <c r="V184" s="11">
        <v>-1.329491505757896E-3</v>
      </c>
      <c r="W184" s="11">
        <v>-5.3202046753899612E-3</v>
      </c>
      <c r="X184" s="11">
        <v>4.277955147173218E-3</v>
      </c>
      <c r="Y184" s="11">
        <v>2.9318975919669921E-3</v>
      </c>
      <c r="Z184" s="11">
        <v>6.9000173950020116E-3</v>
      </c>
      <c r="AA184" s="11">
        <v>-7.1166692260441478E-3</v>
      </c>
      <c r="AB184" s="11">
        <v>9.5601277905856819E-3</v>
      </c>
      <c r="AC184" s="11">
        <v>1.3155941956826789E-2</v>
      </c>
      <c r="AD184" s="11">
        <v>2.5941869421199915E-3</v>
      </c>
      <c r="AE184" s="11">
        <v>-5.1796621672575149E-3</v>
      </c>
      <c r="AF184" s="11">
        <v>1.9267850121045926E-2</v>
      </c>
      <c r="AG184" s="11">
        <v>8.4269140668575826E-3</v>
      </c>
      <c r="AH184" s="11">
        <v>1.5450066142138841E-2</v>
      </c>
      <c r="AI184" s="11">
        <v>-1.5963941554816174E-2</v>
      </c>
      <c r="AJ184" s="11">
        <v>-6.5915716447101369E-3</v>
      </c>
      <c r="AK184" s="11">
        <v>5.3583948960591599E-3</v>
      </c>
      <c r="AL184" s="11">
        <v>5.837878780880823E-3</v>
      </c>
      <c r="AM184" s="11">
        <v>8.8345631620758702E-3</v>
      </c>
      <c r="AN184" s="11">
        <v>5.0067135477105396E-4</v>
      </c>
      <c r="AO184" s="11">
        <v>-1.9252553283442997E-2</v>
      </c>
      <c r="AP184" s="11">
        <v>1.0450731272874103E-2</v>
      </c>
      <c r="AQ184" s="11">
        <v>3.0298022365449206E-3</v>
      </c>
      <c r="AR184" s="11">
        <v>-1.2073447568834217E-2</v>
      </c>
      <c r="AS184" s="11">
        <v>-5.0913100278886514E-3</v>
      </c>
      <c r="AT184" s="11">
        <v>-7.6783743638219049E-3</v>
      </c>
      <c r="AU184" s="11">
        <v>5.4150438740556694E-3</v>
      </c>
      <c r="AV184" s="11">
        <v>-2.5389239442930034E-2</v>
      </c>
      <c r="AW184" s="11">
        <v>-2.6337968815848267E-4</v>
      </c>
      <c r="AX184" s="11">
        <v>-3.4200479956314478E-3</v>
      </c>
      <c r="AY184" s="11">
        <v>2.6387253370501185E-3</v>
      </c>
      <c r="AZ184" s="11">
        <v>5.2683553527259619E-3</v>
      </c>
      <c r="BA184" s="11">
        <v>-1.0481490488929546E-2</v>
      </c>
      <c r="BB184" s="11">
        <v>1.4828558347991683E-2</v>
      </c>
      <c r="BC184" s="11">
        <v>8.0918597031085504E-3</v>
      </c>
      <c r="BD184" s="11">
        <v>-1.2944800881829255E-2</v>
      </c>
      <c r="BE184" s="11">
        <v>8.1321765025914594E-3</v>
      </c>
      <c r="BF184" s="11">
        <v>2.6036488955805126E-4</v>
      </c>
      <c r="BG184" s="11">
        <v>3.1188327330722299E-3</v>
      </c>
      <c r="BH184" s="11">
        <v>1.789050557662919E-2</v>
      </c>
      <c r="BI184" s="11">
        <v>0</v>
      </c>
      <c r="BJ184" s="11">
        <v>4.5840517640951539E-3</v>
      </c>
      <c r="BK184" s="11">
        <v>-7.6036855728370822E-3</v>
      </c>
      <c r="BL184" s="11">
        <v>-7.1551776241461917E-3</v>
      </c>
      <c r="BM184" s="11">
        <v>-1.6469210957621216E-2</v>
      </c>
      <c r="BN184" s="11">
        <v>-1.0474544476343217E-3</v>
      </c>
      <c r="BO184" s="11">
        <v>1.5976131126288706E-2</v>
      </c>
      <c r="BP184" s="11">
        <v>5.6716627964252808E-3</v>
      </c>
      <c r="BQ184" s="11">
        <v>1.3844962542099326E-2</v>
      </c>
      <c r="BR184" s="11">
        <v>-4.5504320379861074E-3</v>
      </c>
      <c r="BS184" s="11">
        <v>-9.1470883232495082E-3</v>
      </c>
      <c r="BT184" s="11">
        <v>-4.869993562652164E-3</v>
      </c>
      <c r="BU184" s="11">
        <v>-1.0312661135331025E-3</v>
      </c>
      <c r="BV184" s="11">
        <v>-1.4954718220637209E-2</v>
      </c>
      <c r="BW184" s="11">
        <v>7.593260385950984E-3</v>
      </c>
      <c r="BX184" s="11">
        <v>1.3767214928350757E-2</v>
      </c>
      <c r="BY184" s="11">
        <v>2.6143851811089025E-2</v>
      </c>
      <c r="BZ184" s="11">
        <v>-9.9984093439675625E-4</v>
      </c>
      <c r="CA184" s="11">
        <v>-6.7511316334191163E-3</v>
      </c>
      <c r="CB184" s="11">
        <v>-2.2671998021351891E-3</v>
      </c>
      <c r="CC184" s="11">
        <v>-1.5892689913512892E-2</v>
      </c>
      <c r="CD184" s="11">
        <v>3.8194930355360146E-2</v>
      </c>
      <c r="CE184" s="11">
        <v>-3.1604676449708213E-2</v>
      </c>
      <c r="CF184" s="11">
        <v>-3.9011172562265828E-2</v>
      </c>
      <c r="CG184" s="11">
        <v>-3.4472769409037429E-3</v>
      </c>
      <c r="CH184" s="11">
        <v>1.0658604885518397E-3</v>
      </c>
      <c r="CI184" s="11">
        <v>1.0647256395612814E-3</v>
      </c>
      <c r="CJ184" s="11">
        <v>2.311381414192204E-2</v>
      </c>
      <c r="CK184" s="11">
        <v>6.2326640740548722E-3</v>
      </c>
      <c r="CL184" s="11">
        <v>1.1866858264536484E-2</v>
      </c>
      <c r="CM184" s="11">
        <v>8.9291929847359341E-3</v>
      </c>
      <c r="CN184" s="11">
        <v>-1.3905435677585287E-2</v>
      </c>
      <c r="CO184" s="11">
        <v>-1.0509670015953487E-2</v>
      </c>
      <c r="CP184" s="11">
        <v>-7.769150626293464E-3</v>
      </c>
      <c r="CQ184" s="11">
        <v>-2.7419193910857897E-2</v>
      </c>
      <c r="CR184" s="11">
        <v>-1.4494240408007619E-2</v>
      </c>
      <c r="CS184" s="11">
        <v>-1.2258656157830838E-2</v>
      </c>
      <c r="CT184" s="11">
        <v>7.7234997139443706E-3</v>
      </c>
      <c r="CU184" s="11">
        <v>-1.0946160626690071E-2</v>
      </c>
      <c r="CV184" s="11">
        <v>-4.1540158003655625E-3</v>
      </c>
      <c r="CW184" s="11">
        <v>7.2252727805923733E-3</v>
      </c>
      <c r="CX184" s="11">
        <v>4.4124955448354708E-3</v>
      </c>
      <c r="CY184" s="11">
        <v>4.6729906140359212E-3</v>
      </c>
      <c r="CZ184" s="11">
        <v>-2.3241352893478839E-2</v>
      </c>
      <c r="DA184" s="11">
        <v>5.6022694284156849E-3</v>
      </c>
      <c r="DB184" s="11">
        <v>6.3965884861407751E-3</v>
      </c>
      <c r="DC184" s="11">
        <v>-6.3559322033899246E-3</v>
      </c>
      <c r="DD184" s="11">
        <v>-2.1711935740368338E-2</v>
      </c>
      <c r="DE184" s="11">
        <v>-5.4047897619614593E-3</v>
      </c>
      <c r="DF184" s="11">
        <v>-2.8628238894845559E-3</v>
      </c>
      <c r="DG184" s="11">
        <v>5.7420863609780604E-4</v>
      </c>
      <c r="DH184" s="11">
        <v>1.1477582195140723E-3</v>
      </c>
      <c r="DI184" s="11">
        <v>-2.3767834995674697E-2</v>
      </c>
      <c r="DJ184" s="11">
        <v>-1.46794279827267E-3</v>
      </c>
      <c r="DK184" s="11">
        <v>-1.2926195592905088E-2</v>
      </c>
      <c r="DL184" s="11">
        <v>1.5478434176036115E-2</v>
      </c>
      <c r="DM184" s="11">
        <v>5.8666040895571925E-4</v>
      </c>
      <c r="DN184" s="11">
        <v>-4.0988849327335819E-3</v>
      </c>
      <c r="DO184" s="11">
        <v>-1.4718239377444764E-3</v>
      </c>
      <c r="DP184" s="11">
        <v>-1.4739933965095542E-3</v>
      </c>
      <c r="DQ184" s="11">
        <v>-5.3088414486857083E-3</v>
      </c>
      <c r="DR184" s="11">
        <v>-9.1957000388550592E-3</v>
      </c>
      <c r="DS184" s="11">
        <v>4.4934640522875657E-3</v>
      </c>
      <c r="DT184" s="11">
        <v>-1.6093262843974498E-2</v>
      </c>
      <c r="DU184" s="11">
        <v>-1.9988206572356004E-2</v>
      </c>
      <c r="DV184" s="11">
        <v>-3.0928414778153002E-4</v>
      </c>
      <c r="DW184" s="11">
        <v>2.7821684713823736E-2</v>
      </c>
      <c r="DX184" s="11">
        <v>1.806032147372294E-3</v>
      </c>
      <c r="DY184" s="11">
        <v>-2.9123031286362733E-2</v>
      </c>
      <c r="DZ184" s="11">
        <v>-4.945982444294339E-3</v>
      </c>
      <c r="EA184" s="11">
        <v>1.8660830915906423E-3</v>
      </c>
      <c r="EB184" s="11">
        <v>-3.7252146231606664E-3</v>
      </c>
      <c r="EC184" s="11">
        <v>-9.0249332902765378E-3</v>
      </c>
      <c r="ED184" s="11">
        <v>-7.1633565442092872E-2</v>
      </c>
      <c r="EE184" s="11">
        <v>-4.3993398526984806E-2</v>
      </c>
      <c r="EF184" s="11">
        <v>-2.4426064775450285E-2</v>
      </c>
      <c r="EG184" s="11">
        <v>1.4526054459498283E-3</v>
      </c>
      <c r="EH184" s="11">
        <v>3.2636214990242607E-3</v>
      </c>
      <c r="EI184" s="11">
        <v>1.1553096269230512E-2</v>
      </c>
      <c r="EJ184" s="11">
        <v>-3.5731687510143217E-4</v>
      </c>
      <c r="EK184" s="11">
        <v>-6.0700591408331395E-3</v>
      </c>
      <c r="EL184" s="11">
        <v>2.2277292462206333E-2</v>
      </c>
      <c r="EM184" s="11">
        <v>1.9687482010707136E-2</v>
      </c>
      <c r="EN184" s="11">
        <v>4.1337088589332716E-3</v>
      </c>
      <c r="EO184" s="11">
        <v>-4.4602698650674233E-3</v>
      </c>
      <c r="EP184" s="11">
        <v>1.8272404402444709E-2</v>
      </c>
      <c r="EQ184" s="11">
        <v>1.3556982462195055E-3</v>
      </c>
      <c r="ER184" s="11">
        <v>-9.1324200913242004E-3</v>
      </c>
      <c r="ES184" s="11">
        <v>1.4675742482020082E-2</v>
      </c>
      <c r="ET184" s="11">
        <v>1.5136769557526408E-2</v>
      </c>
      <c r="EU184" s="11">
        <v>-9.9487488694594006E-4</v>
      </c>
      <c r="EV184" s="11">
        <v>-1.3598092766394232E-2</v>
      </c>
      <c r="EW184" s="11">
        <v>-6.3879778745898896E-3</v>
      </c>
      <c r="EX184" s="11">
        <v>-3.485479222602661E-2</v>
      </c>
      <c r="EY184" s="11">
        <v>2.4896636210504752E-2</v>
      </c>
      <c r="EZ184" s="11">
        <v>8.2051920562784542E-3</v>
      </c>
      <c r="FA184" s="11">
        <v>-4.7484377701484393E-3</v>
      </c>
      <c r="FB184" s="11">
        <v>1.057209686125371E-2</v>
      </c>
      <c r="FC184" s="11">
        <v>1.3494348704284675E-2</v>
      </c>
      <c r="FD184" s="11">
        <v>4.3251494720772943E-3</v>
      </c>
      <c r="FE184" s="11">
        <v>-6.2969329593776102E-3</v>
      </c>
      <c r="FF184" s="11">
        <v>-1.2673671176502643E-2</v>
      </c>
      <c r="FG184" s="11">
        <v>-1.0137523591720266E-2</v>
      </c>
      <c r="FH184" s="11">
        <v>-1.5017327685791337E-2</v>
      </c>
      <c r="FI184" s="11">
        <v>-1.6633458599208173E-2</v>
      </c>
      <c r="FJ184" s="11">
        <v>-5.283473755754664E-3</v>
      </c>
      <c r="FK184" s="11">
        <v>1.1338584707414112E-2</v>
      </c>
      <c r="FL184" s="11">
        <v>0</v>
      </c>
      <c r="FM184" s="11">
        <v>7.7058887267118514E-3</v>
      </c>
      <c r="FN184" s="11">
        <v>-2.4351368104135185E-3</v>
      </c>
      <c r="FO184" s="11">
        <v>1.7423613180570285E-2</v>
      </c>
      <c r="FP184" s="11">
        <v>1.7137693578039848E-3</v>
      </c>
      <c r="FQ184" s="11">
        <v>-1.1969640413089455E-2</v>
      </c>
      <c r="FR184" s="11">
        <v>-3.4631271408414044E-4</v>
      </c>
      <c r="FS184" s="11">
        <v>1.6962604166010475E-2</v>
      </c>
      <c r="FT184" s="11">
        <v>1.259182181921803E-2</v>
      </c>
      <c r="FU184" s="11">
        <v>2.6558686623401107E-2</v>
      </c>
      <c r="FV184" s="11">
        <v>-1.670152357459076E-2</v>
      </c>
      <c r="FW184" s="11">
        <v>-5.6597142268490774E-3</v>
      </c>
      <c r="FX184" s="11">
        <v>1.2054213489993471E-2</v>
      </c>
      <c r="FY184" s="11">
        <v>2.0846630938760713E-2</v>
      </c>
      <c r="FZ184" s="11">
        <v>1.3613948988981495E-2</v>
      </c>
      <c r="GA184" s="11">
        <v>4.160847299813808E-3</v>
      </c>
      <c r="GB184" s="11">
        <v>-7.0064617078612335E-3</v>
      </c>
      <c r="GC184" s="11">
        <v>-1.5074761009886362E-2</v>
      </c>
      <c r="GD184" s="11">
        <v>1.5625462927300271E-2</v>
      </c>
      <c r="GE184" s="11">
        <v>3.7193698949824938E-2</v>
      </c>
      <c r="GF184" s="11">
        <v>-1.3292082688791895E-2</v>
      </c>
      <c r="GG184" s="11">
        <v>-1.0962761954712352E-2</v>
      </c>
      <c r="GH184" s="11">
        <v>-1.2041109234591341E-2</v>
      </c>
      <c r="GI184" s="11">
        <v>-8.3313885647607888E-3</v>
      </c>
      <c r="GJ184" s="11">
        <v>7.4365189560634537E-3</v>
      </c>
      <c r="GK184" s="11">
        <v>2.3102618608236591E-2</v>
      </c>
      <c r="GL184" s="11">
        <v>-9.4182382757213023E-4</v>
      </c>
      <c r="GM184" s="11">
        <v>1.5711861598495247E-3</v>
      </c>
      <c r="GN184" s="11">
        <v>1.4420828056724844E-2</v>
      </c>
      <c r="GO184" s="11">
        <v>1.051003767643266E-2</v>
      </c>
      <c r="GP184" s="11">
        <v>-1.2237129867166741E-2</v>
      </c>
      <c r="GQ184" s="11">
        <v>1.2078873239436572E-2</v>
      </c>
      <c r="GR184" s="11">
        <v>6.0675558326472867E-4</v>
      </c>
      <c r="GS184" s="11">
        <v>1.6205570977953165E-2</v>
      </c>
      <c r="GT184" s="11">
        <v>-2.2264679798101539E-2</v>
      </c>
      <c r="GU184" s="11">
        <v>7.6932121680413079E-3</v>
      </c>
      <c r="GV184" s="11">
        <v>-8.240124907625046E-3</v>
      </c>
      <c r="GW184" s="11">
        <v>-8.0060507591461771E-3</v>
      </c>
      <c r="GX184" s="11">
        <v>8.3756445518776701E-3</v>
      </c>
      <c r="GY184" s="11">
        <v>-1.5346357200466398E-3</v>
      </c>
      <c r="GZ184" s="11">
        <v>1.8455152297076616E-3</v>
      </c>
      <c r="HA184" s="11">
        <v>1.5386424336082616E-2</v>
      </c>
      <c r="HB184" s="11">
        <v>-1.6360899270459472E-2</v>
      </c>
      <c r="HC184" s="11">
        <v>-2.0332996972754813E-2</v>
      </c>
      <c r="HD184" s="11">
        <v>-9.4361756307473899E-3</v>
      </c>
      <c r="HE184" s="11">
        <v>-1.2062112949440706E-2</v>
      </c>
      <c r="HF184" s="11">
        <v>-3.5376806848481657E-3</v>
      </c>
      <c r="HG184" s="11">
        <v>-9.6707372176678685E-3</v>
      </c>
      <c r="HH184" s="11">
        <v>3.4841760338462757E-2</v>
      </c>
      <c r="HI184" s="11">
        <v>-1.5105100118527615E-2</v>
      </c>
      <c r="HJ184" s="11">
        <v>-7.6683817330890358E-3</v>
      </c>
      <c r="HK184" s="11">
        <v>-3.860890758468849E-3</v>
      </c>
      <c r="HL184" s="11">
        <v>8.3986660942085845E-3</v>
      </c>
      <c r="HM184" s="11">
        <v>9.2969000612406205E-3</v>
      </c>
      <c r="HN184" s="11">
        <v>-9.2112638616808074E-3</v>
      </c>
      <c r="HO184" s="11">
        <v>2.3399725875594246E-2</v>
      </c>
      <c r="HP184" s="11">
        <v>1.660141223135958E-2</v>
      </c>
      <c r="HQ184" s="11">
        <v>5.8526740665993948E-3</v>
      </c>
      <c r="HR184" s="11">
        <v>-9.196094168003599E-4</v>
      </c>
      <c r="HS184" s="11">
        <v>1.4102499735020313E-2</v>
      </c>
      <c r="HT184" s="11">
        <v>1.8136610428688638E-2</v>
      </c>
      <c r="HU184" s="11">
        <v>-9.9738497114824076E-3</v>
      </c>
      <c r="HV184" s="11">
        <v>-1.9848503039762599E-2</v>
      </c>
      <c r="HW184" s="11">
        <v>4.6714661945090885E-3</v>
      </c>
      <c r="HX184" s="11">
        <v>-9.3105741520727037E-4</v>
      </c>
      <c r="HY184" s="11">
        <v>4.6540782817077186E-3</v>
      </c>
      <c r="HZ184" s="11">
        <v>-2.2240504442027409E-2</v>
      </c>
      <c r="IA184" s="11">
        <v>2.1170863380448823E-2</v>
      </c>
      <c r="IB184" s="11">
        <v>4.9493452486286671E-3</v>
      </c>
      <c r="IC184" s="11">
        <v>6.1630907900322995E-4</v>
      </c>
      <c r="ID184" s="11">
        <v>1.2318589521500556E-3</v>
      </c>
      <c r="IE184" s="11">
        <v>3.0758583567225273E-4</v>
      </c>
      <c r="IF184" s="11">
        <v>1.8394566190238493E-3</v>
      </c>
      <c r="IG184" s="11">
        <v>-1.1652252074495495E-2</v>
      </c>
      <c r="IH184" s="11">
        <v>3.1054522869444767E-4</v>
      </c>
      <c r="II184" s="11">
        <v>3.7198421145998584E-3</v>
      </c>
      <c r="IJ184" s="11">
        <v>-2.1595647731351697E-3</v>
      </c>
      <c r="IK184" s="11">
        <v>-1.1147766018686722E-2</v>
      </c>
      <c r="IL184" s="11">
        <v>-7.2040302267002421E-3</v>
      </c>
      <c r="IM184" s="11">
        <v>3.7832016824252968E-3</v>
      </c>
      <c r="IN184" s="11">
        <v>-5.6562229686465404E-3</v>
      </c>
      <c r="IO184" s="11">
        <v>-1.581679630790811E-3</v>
      </c>
      <c r="IP184" s="11">
        <v>3.1683706088363461E-3</v>
      </c>
      <c r="IQ184" s="11">
        <v>1.735408077515288E-2</v>
      </c>
      <c r="IR184" s="11">
        <v>-8.6814795103778986E-3</v>
      </c>
      <c r="IS184" s="11">
        <v>-1.8790054692481295E-3</v>
      </c>
      <c r="IT184" s="11">
        <v>6.2751425914098213E-4</v>
      </c>
      <c r="IU184" s="11">
        <v>-5.6384872952058851E-3</v>
      </c>
      <c r="IV184" s="11">
        <v>-1.3548289007641379E-2</v>
      </c>
      <c r="IW184" s="11">
        <v>-4.1203098509541514E-2</v>
      </c>
      <c r="IX184" s="11">
        <v>1.0002202866106202E-3</v>
      </c>
      <c r="IY184" s="11">
        <v>6.3224509459887113E-3</v>
      </c>
      <c r="IZ184" s="11">
        <v>8.2686147262904797E-3</v>
      </c>
      <c r="JA184" s="11">
        <v>9.8480007972190364E-4</v>
      </c>
      <c r="JB184" s="11">
        <v>-5.5750434818254702E-3</v>
      </c>
      <c r="JC184" s="11">
        <v>7.2493212962798648E-3</v>
      </c>
      <c r="JD184" s="11">
        <v>1.0143826005612588E-2</v>
      </c>
      <c r="JE184" s="11">
        <v>1.8457531471567146E-2</v>
      </c>
      <c r="JF184" s="11">
        <v>-6.0410083880794163E-3</v>
      </c>
      <c r="JG184" s="11">
        <v>1.1515085677040293E-2</v>
      </c>
      <c r="JH184" s="11">
        <v>8.8573608795183834E-3</v>
      </c>
      <c r="JI184" s="11">
        <v>4.545556414652463E-2</v>
      </c>
      <c r="JJ184" s="11">
        <v>1.3789222647980992E-2</v>
      </c>
      <c r="JK184" s="11">
        <v>-1.4785798866615907E-2</v>
      </c>
      <c r="JL184" s="11">
        <v>1.1707830080860182E-2</v>
      </c>
      <c r="JM184" s="11">
        <v>1.2166340498427575E-2</v>
      </c>
      <c r="JN184" s="11">
        <v>1.4949147746624147E-2</v>
      </c>
      <c r="JO184" s="11">
        <v>-5.7821373257604947E-4</v>
      </c>
      <c r="JP184" s="11">
        <v>-1.35803872140835E-2</v>
      </c>
      <c r="JQ184" s="11">
        <v>-1.1730266706465597E-3</v>
      </c>
      <c r="JR184" s="11">
        <v>-6.7475817233334512E-3</v>
      </c>
      <c r="JS184" s="11">
        <v>-2.9506777585405208E-3</v>
      </c>
      <c r="JT184" s="11">
        <v>-1.5702343704503741E-2</v>
      </c>
      <c r="JU184" s="11">
        <v>-9.9288415096572269E-3</v>
      </c>
      <c r="JV184" s="11">
        <v>3.0367726549216378E-3</v>
      </c>
      <c r="JW184" s="11">
        <v>1.8788318637751988E-2</v>
      </c>
      <c r="JX184" s="11">
        <v>-9.515961829829056E-3</v>
      </c>
      <c r="JY184" s="11">
        <v>4.2025601803397095E-3</v>
      </c>
      <c r="JZ184" s="11">
        <v>9.2732151065215707E-3</v>
      </c>
      <c r="KA184" s="11">
        <v>9.7758336731397222E-3</v>
      </c>
      <c r="KB184" s="11">
        <v>5.8685015130139906E-3</v>
      </c>
      <c r="KC184" s="11">
        <v>-5.8342631310024373E-3</v>
      </c>
      <c r="KD184" s="11">
        <v>-4.1063777343073316E-3</v>
      </c>
      <c r="KE184" s="11">
        <v>-5.0680372414374175E-2</v>
      </c>
      <c r="KF184" s="11">
        <v>1.334649862430104E-2</v>
      </c>
      <c r="KG184" s="11">
        <v>3.673129769320882E-3</v>
      </c>
      <c r="KH184" s="11">
        <v>-1.8614772919405054E-2</v>
      </c>
      <c r="KI184" s="11">
        <v>-1.4921972256802474E-2</v>
      </c>
      <c r="KJ184" s="11">
        <v>2.6516070431196415E-2</v>
      </c>
      <c r="KK184" s="11">
        <v>1.1684464498683766E-2</v>
      </c>
      <c r="KL184" s="11">
        <v>1.002841202322946E-2</v>
      </c>
      <c r="KM184" s="11">
        <v>1.5059997956143878E-3</v>
      </c>
      <c r="KN184" s="11">
        <v>-3.302846892907163E-3</v>
      </c>
      <c r="KO184" s="11">
        <v>-2.5023169601482875E-2</v>
      </c>
      <c r="KP184" s="11">
        <v>-2.5974887257936174E-2</v>
      </c>
      <c r="KQ184" s="11">
        <v>3.1717391797734251E-3</v>
      </c>
      <c r="KR184" s="11">
        <v>-9.5021012086893286E-4</v>
      </c>
      <c r="KS184" s="11">
        <v>9.5111387890267629E-4</v>
      </c>
      <c r="KT184" s="11">
        <v>6.9625515404150295E-3</v>
      </c>
      <c r="KU184" s="11">
        <v>1.068335261803921E-2</v>
      </c>
      <c r="KV184" s="11">
        <v>-5.5964342877468098E-3</v>
      </c>
      <c r="KW184" s="11">
        <v>1.2518932090381796E-3</v>
      </c>
      <c r="KX184" s="11">
        <v>-9.3774594899320718E-4</v>
      </c>
      <c r="KY184" s="11">
        <v>-5.6261697907646901E-3</v>
      </c>
      <c r="KZ184" s="11">
        <v>-1.0686714088258054E-2</v>
      </c>
      <c r="LA184" s="11">
        <v>3.8108544037802616E-3</v>
      </c>
      <c r="LB184" s="11">
        <v>8.2321057783159013E-3</v>
      </c>
      <c r="LC184" s="11">
        <v>8.1648915275922551E-3</v>
      </c>
      <c r="LD184" s="11">
        <v>8.0931998196565047E-3</v>
      </c>
      <c r="LE184" s="11">
        <v>-9.2208645526781208E-4</v>
      </c>
      <c r="LF184" s="11">
        <v>-7.1126978512690009E-3</v>
      </c>
      <c r="LG184" s="11">
        <v>3.1170508246280981E-4</v>
      </c>
      <c r="LH184" s="11">
        <v>-9.3482385804033452E-4</v>
      </c>
      <c r="LI184" s="11">
        <v>-3.7427942855551288E-3</v>
      </c>
      <c r="LJ184" s="11">
        <v>-4.1599347022748034E-2</v>
      </c>
      <c r="LK184" s="11">
        <v>-2.2866209342479182E-3</v>
      </c>
      <c r="LL184" s="11">
        <v>-4.5778765201123228E-3</v>
      </c>
      <c r="LM184" s="11">
        <v>1.5776150172973846E-2</v>
      </c>
      <c r="LN184" s="11">
        <v>-4.5332855333838351E-3</v>
      </c>
      <c r="LO184" s="11">
        <v>-1.2674330125058919E-2</v>
      </c>
      <c r="LP184" s="11">
        <v>2.9956994181565832E-2</v>
      </c>
      <c r="LQ184" s="11">
        <v>0</v>
      </c>
      <c r="LR184" s="11">
        <v>-1.342327882149319E-2</v>
      </c>
      <c r="LS184" s="11">
        <v>-5.1818271296152352E-3</v>
      </c>
      <c r="LT184" s="11">
        <v>9.8664912934165239E-2</v>
      </c>
      <c r="LU184" s="11">
        <v>-1.7782886686407706E-2</v>
      </c>
      <c r="LV184" s="11">
        <v>-1.1465861287886958E-2</v>
      </c>
      <c r="LW184" s="11">
        <v>-1.8331205604111833E-3</v>
      </c>
      <c r="LX184" s="11">
        <v>9.1715038424120543E-3</v>
      </c>
      <c r="LY184" s="11">
        <v>-1.8143807274855206E-3</v>
      </c>
      <c r="LZ184" s="11">
        <v>3.0330817521337927E-3</v>
      </c>
      <c r="MA184" s="11">
        <v>6.6590933679540054E-3</v>
      </c>
      <c r="MB184" s="11">
        <v>-1.8055682434938713E-3</v>
      </c>
      <c r="MC184" s="11">
        <v>9.9432047589567141E-3</v>
      </c>
      <c r="MD184" s="11">
        <v>-1.372053602840051E-2</v>
      </c>
      <c r="ME184" s="11">
        <v>1.149015284173216E-2</v>
      </c>
      <c r="MF184" s="11">
        <v>-1.195806661893406E-2</v>
      </c>
      <c r="MG184" s="11">
        <v>-3.6286746414588844E-3</v>
      </c>
      <c r="MH184" s="11">
        <v>-2.7354880729463238E-3</v>
      </c>
      <c r="MI184" s="11">
        <v>3.1364801541299947E-2</v>
      </c>
      <c r="MJ184" s="11">
        <v>1.1514268828098695E-2</v>
      </c>
      <c r="MK184" s="11">
        <v>3.2135888901640985E-3</v>
      </c>
      <c r="ML184" s="11">
        <v>1.0181901384280989E-2</v>
      </c>
      <c r="MM184" s="11">
        <v>-5.760321218984843E-3</v>
      </c>
      <c r="MN184" s="11">
        <v>-1.129744590739401E-2</v>
      </c>
      <c r="MO184" s="11">
        <v>-3.2258233442781226E-3</v>
      </c>
      <c r="MP184" s="11">
        <v>-2.9420572335203676E-4</v>
      </c>
      <c r="MQ184" s="11">
        <v>1.6469858687141015E-2</v>
      </c>
      <c r="MR184" s="11">
        <v>-4.0533344362814194E-3</v>
      </c>
      <c r="MS184" s="11">
        <v>1.0745599235868486E-2</v>
      </c>
      <c r="MT184" s="11">
        <v>-8.6180774188909792E-3</v>
      </c>
      <c r="MU184" s="11">
        <v>-3.4813421817446732E-3</v>
      </c>
      <c r="MV184" s="11">
        <v>-1.0470115462395402E-2</v>
      </c>
      <c r="MW184" s="11">
        <v>-2.7040658180232491E-2</v>
      </c>
      <c r="MX184" s="11">
        <v>1.8126741398302393E-2</v>
      </c>
      <c r="MY184" s="11">
        <v>0</v>
      </c>
      <c r="MZ184" s="11">
        <v>-1.1869341776582609E-2</v>
      </c>
      <c r="NA184" s="11">
        <v>2.1919866892091244E-2</v>
      </c>
      <c r="NB184" s="11">
        <v>-4.9947741322170502E-3</v>
      </c>
      <c r="NC184" s="11">
        <v>-1.773573751108426E-3</v>
      </c>
      <c r="ND184" s="11">
        <v>-8.8307458014302842E-4</v>
      </c>
      <c r="NE184" s="11">
        <v>4.7368281775119758E-3</v>
      </c>
      <c r="NF184" s="11">
        <v>-9.4342604298356392E-3</v>
      </c>
      <c r="NG184" s="11">
        <v>8.6307292248297696E-3</v>
      </c>
      <c r="NH184" s="11">
        <v>-3.5376861107596635E-3</v>
      </c>
      <c r="NI184" s="11">
        <v>-9.1798456092824221E-3</v>
      </c>
      <c r="NJ184" s="11">
        <v>-1.9421571454508624E-2</v>
      </c>
      <c r="NK184" s="11">
        <v>2.1347390662695975E-3</v>
      </c>
      <c r="NL184" s="11">
        <v>1.8258785682068179E-3</v>
      </c>
      <c r="NM184" s="11">
        <v>-9.7148467375797187E-3</v>
      </c>
      <c r="NN184" s="11">
        <v>1.1338365303506626E-2</v>
      </c>
      <c r="NO184" s="11">
        <v>-1.2077817976993144E-3</v>
      </c>
      <c r="NP184" s="11">
        <v>-1.3046802557303505E-2</v>
      </c>
      <c r="NQ184" s="11">
        <v>7.6810232573472081E-3</v>
      </c>
      <c r="NR184" s="11">
        <v>-7.6224748507401907E-3</v>
      </c>
      <c r="NS184" s="11">
        <v>-1.4142313207733737E-2</v>
      </c>
      <c r="NT184" s="11">
        <v>4.363745799267793E-3</v>
      </c>
      <c r="NU184" s="11">
        <v>1.862764682381135E-2</v>
      </c>
      <c r="NV184" s="11">
        <v>5.1805004003857569E-3</v>
      </c>
      <c r="NW184" s="11">
        <v>4.2487698077213754E-3</v>
      </c>
      <c r="NX184" s="11">
        <v>-9.9671897597511938E-3</v>
      </c>
      <c r="NY184" s="11">
        <v>-1.5856231024577561E-2</v>
      </c>
      <c r="NZ184" s="11">
        <v>1.6421861845894892E-2</v>
      </c>
      <c r="OA184" s="11">
        <v>-7.5606074641586307E-2</v>
      </c>
      <c r="OB184" s="11">
        <v>-1.2202166916211787E-2</v>
      </c>
      <c r="OC184" s="11">
        <v>-1.2358866636430932E-2</v>
      </c>
      <c r="OD184" s="11">
        <v>-4.0543561670322026E-3</v>
      </c>
      <c r="OE184" s="11">
        <v>-3.1232178608263106E-2</v>
      </c>
      <c r="OF184" s="11">
        <v>-1.9620245237409351E-2</v>
      </c>
      <c r="OG184" s="11">
        <v>8.9364991152929285E-3</v>
      </c>
      <c r="OH184" s="11">
        <v>-9.5664395877123054E-3</v>
      </c>
      <c r="OI184" s="11">
        <v>9.3008687203155471E-3</v>
      </c>
      <c r="OJ184" s="11">
        <v>-2.4827097003015108E-3</v>
      </c>
      <c r="OK184" s="11">
        <v>-3.1612698412698426E-2</v>
      </c>
      <c r="OL184" s="11">
        <v>2.9346778476406543E-2</v>
      </c>
      <c r="OM184" s="11">
        <v>-2.5662910756256485E-2</v>
      </c>
      <c r="ON184" s="11">
        <v>-3.6543590816381366E-3</v>
      </c>
      <c r="OO184" s="11">
        <v>-5.2864332158861993E-2</v>
      </c>
      <c r="OP184" s="11">
        <v>4.6483595655064658E-3</v>
      </c>
      <c r="OQ184" s="11">
        <v>1.4280493438971753E-2</v>
      </c>
      <c r="OR184" s="11">
        <v>-4.9070662297578505E-2</v>
      </c>
      <c r="OS184" s="11">
        <v>1.2396694214876103E-2</v>
      </c>
      <c r="OT184" s="11">
        <v>-3.8323564720005754E-2</v>
      </c>
      <c r="OU184" s="11">
        <v>1.8901037574440283E-2</v>
      </c>
      <c r="OV184" s="11">
        <v>4.8357920681478817E-3</v>
      </c>
      <c r="OW184" s="11">
        <v>1.9264423214849336E-2</v>
      </c>
      <c r="OX184" s="11">
        <v>6.6918107997804288E-3</v>
      </c>
      <c r="OY184" s="11">
        <v>-9.3873414182364945E-3</v>
      </c>
      <c r="OZ184" s="11">
        <v>-4.7346213008566673E-3</v>
      </c>
      <c r="PA184" s="11">
        <v>-1.4675542888742399E-2</v>
      </c>
      <c r="PB184" s="11">
        <v>-1.368532389319399E-2</v>
      </c>
      <c r="PC184" s="11">
        <v>1.8770198206873312E-2</v>
      </c>
      <c r="PD184" s="11">
        <v>-3.2008134505772112E-3</v>
      </c>
      <c r="PE184" s="11">
        <v>1.0847311518982883E-2</v>
      </c>
      <c r="PF184" s="11">
        <v>-1.0332942472373263E-2</v>
      </c>
      <c r="PG184" s="11">
        <v>-1.9287524863386141E-2</v>
      </c>
      <c r="PH184" s="11">
        <v>-1.5976569650375194E-2</v>
      </c>
      <c r="PI184" s="11">
        <v>-3.3305306079929764E-2</v>
      </c>
      <c r="PJ184" s="11">
        <v>-3.4021721560688833E-2</v>
      </c>
      <c r="PK184" s="11">
        <v>4.9005155501726794E-3</v>
      </c>
      <c r="PL184" s="11">
        <v>-1.0205214412585706E-2</v>
      </c>
      <c r="PM184" s="11">
        <v>-9.8618065291407042E-3</v>
      </c>
      <c r="PN184" s="11">
        <v>-3.6166804213797477E-3</v>
      </c>
      <c r="PO184" s="11">
        <v>-2.3630295500499332E-2</v>
      </c>
      <c r="PP184" s="11">
        <v>4.1418199056862726E-2</v>
      </c>
      <c r="PQ184" s="11">
        <v>1.1619827978629038E-2</v>
      </c>
      <c r="PR184" s="11">
        <v>-2.9154035619552876E-2</v>
      </c>
      <c r="PS184" s="11">
        <v>1.7742866668293056E-2</v>
      </c>
      <c r="PT184" s="11">
        <v>1.2072450683519476E-2</v>
      </c>
      <c r="PU184" s="11">
        <v>-8.3917519262347584E-3</v>
      </c>
      <c r="PV184" s="11">
        <v>9.354425240229558E-3</v>
      </c>
      <c r="PW184" s="11">
        <v>1.2793412417970718E-2</v>
      </c>
      <c r="PX184" s="11">
        <v>-3.9172624332196593E-3</v>
      </c>
      <c r="PY184" s="11">
        <v>1.5746307748840893E-2</v>
      </c>
      <c r="PZ184" s="11">
        <v>2.1098085700870461E-2</v>
      </c>
      <c r="QA184" s="11">
        <v>2.0247553860302636E-2</v>
      </c>
      <c r="QB184" s="11">
        <v>-2.6872266225322239E-2</v>
      </c>
      <c r="QC184" s="11">
        <v>2.8464698155754808E-2</v>
      </c>
      <c r="QD184" s="11">
        <v>-2.1069572407276138E-2</v>
      </c>
      <c r="QE184" s="11">
        <v>4.2231640548395788E-4</v>
      </c>
      <c r="QF184" s="11">
        <v>5.9099338147718949E-3</v>
      </c>
      <c r="QG184" s="11">
        <v>-5.5769547818527943E-2</v>
      </c>
      <c r="QH184" s="11">
        <v>-7.1031746031746668E-3</v>
      </c>
      <c r="QI184" s="11">
        <v>-3.3987450541545061E-2</v>
      </c>
      <c r="QJ184" s="11">
        <v>-2.0835229576427472E-2</v>
      </c>
      <c r="QK184" s="11">
        <v>9.4646554273869477E-4</v>
      </c>
      <c r="QL184" s="11">
        <v>-2.6923434109770716E-2</v>
      </c>
      <c r="QM184" s="11">
        <v>-2.9125960887747437E-2</v>
      </c>
      <c r="QN184" s="11">
        <v>1.799805184940273E-2</v>
      </c>
      <c r="QO184" s="11">
        <v>1.3755870605275833E-2</v>
      </c>
      <c r="QP184" s="11">
        <v>-2.180426386796197E-2</v>
      </c>
      <c r="QQ184" s="11">
        <v>4.9573315392503758E-4</v>
      </c>
      <c r="QR184" s="11">
        <v>8.2180145107060509E-2</v>
      </c>
      <c r="QS184" s="11">
        <v>-1.9213788141413501E-2</v>
      </c>
      <c r="QT184" s="11">
        <v>5.1267943780324288E-3</v>
      </c>
      <c r="QU184" s="11">
        <v>3.5264943229412982E-2</v>
      </c>
      <c r="QV184" s="11">
        <v>-1.7480472661726365E-2</v>
      </c>
      <c r="QW184" s="11">
        <v>9.5806527889892301E-3</v>
      </c>
      <c r="QX184" s="11">
        <v>-4.9669676460611933E-3</v>
      </c>
      <c r="QY184" s="11">
        <v>1.4983401378213301E-2</v>
      </c>
      <c r="QZ184" s="11">
        <v>-2.281505649785287E-2</v>
      </c>
      <c r="RA184" s="11">
        <v>-1.8773118596353444E-2</v>
      </c>
      <c r="RB184" s="11">
        <v>-6.997381194642216E-3</v>
      </c>
      <c r="RC184" s="11">
        <v>-4.7873814703158768E-4</v>
      </c>
      <c r="RD184" s="11">
        <v>5.3602339377846642E-2</v>
      </c>
      <c r="RE184" s="11">
        <v>-4.6855684491765359E-2</v>
      </c>
      <c r="RF184" s="11">
        <v>-7.0203330265250496E-3</v>
      </c>
      <c r="RG184" s="11">
        <v>-3.3007221646400575E-2</v>
      </c>
      <c r="RH184" s="11">
        <v>-3.6077173780434513E-2</v>
      </c>
      <c r="RI184" s="11">
        <v>-9.9083298678287468E-3</v>
      </c>
      <c r="RJ184" s="11">
        <v>-2.6388356251940692E-3</v>
      </c>
      <c r="RK184" s="11">
        <v>1.7431268252936505E-2</v>
      </c>
      <c r="RL184" s="11">
        <v>-1.0347961451593335E-3</v>
      </c>
      <c r="RM184" s="11">
        <v>1.1430578825055493E-2</v>
      </c>
      <c r="RN184" s="11">
        <v>1.7473082369285686E-2</v>
      </c>
      <c r="RO184" s="11">
        <v>1.0153261735332819E-3</v>
      </c>
      <c r="RP184" s="11">
        <v>2.8758798583482514E-2</v>
      </c>
      <c r="RQ184" s="11">
        <v>-3.1388648069763714E-2</v>
      </c>
      <c r="RR184" s="11">
        <v>-5.5720816770651327E-3</v>
      </c>
      <c r="RS184" s="11">
        <v>1.8839454317632454E-2</v>
      </c>
      <c r="RT184" s="11">
        <v>2.6987467629762341E-2</v>
      </c>
      <c r="RU184" s="11">
        <v>-7.7839715965153378E-3</v>
      </c>
      <c r="RV184" s="11">
        <v>-6.8675948119060193E-3</v>
      </c>
      <c r="RW184" s="11">
        <v>-3.7536586618283851E-2</v>
      </c>
      <c r="RX184" s="11">
        <v>-2.2061177307487245E-2</v>
      </c>
      <c r="RY184" s="11">
        <v>-1.625764918757211E-2</v>
      </c>
      <c r="RZ184" s="11">
        <v>-2.9337005850763931E-2</v>
      </c>
      <c r="SA184" s="11">
        <v>-1.7035337135892337E-2</v>
      </c>
      <c r="SB184" s="11">
        <v>5.0277056612546556E-3</v>
      </c>
      <c r="SC184" s="11">
        <v>-8.8966427944904281E-3</v>
      </c>
      <c r="SD184" s="11">
        <v>1.1281412899712961E-3</v>
      </c>
      <c r="SE184" s="11">
        <v>6.1589275306002111E-3</v>
      </c>
      <c r="SF184" s="11">
        <v>7.8011856257360623E-3</v>
      </c>
      <c r="SG184" s="11">
        <v>-1.049989461784584E-2</v>
      </c>
      <c r="SH184" s="11">
        <v>-2.569564122920831E-2</v>
      </c>
      <c r="SI184" s="11">
        <v>6.30018284442313E-3</v>
      </c>
      <c r="SJ184" s="11">
        <v>-2.8489325143680855E-2</v>
      </c>
      <c r="SK184" s="11">
        <v>-7.6234232219636322E-3</v>
      </c>
      <c r="SL184" s="11">
        <v>-2.7778062295787165E-2</v>
      </c>
      <c r="SM184" s="11">
        <v>-4.3163118026949276E-2</v>
      </c>
      <c r="SN184" s="11">
        <v>-1.2706172513267666E-2</v>
      </c>
      <c r="SO184" s="11">
        <v>-2.6375072489628559E-2</v>
      </c>
      <c r="SP184" s="11">
        <v>1.0572374374305582E-2</v>
      </c>
      <c r="SQ184" s="11">
        <v>3.5964454922585265E-2</v>
      </c>
      <c r="SR184" s="11">
        <v>-2.145537697348987E-2</v>
      </c>
      <c r="SS184" s="11">
        <v>2.5716138554083834E-3</v>
      </c>
      <c r="ST184" s="11">
        <v>-2.3163224338671684E-2</v>
      </c>
      <c r="SU184" s="11">
        <v>-6.5874347821123225E-3</v>
      </c>
      <c r="SV184" s="11">
        <v>-1.3928793067782164E-2</v>
      </c>
      <c r="SW184" s="11">
        <v>1.4801519778093741E-2</v>
      </c>
      <c r="SX184" s="11">
        <v>1.3908030135979521E-2</v>
      </c>
      <c r="SY184" s="11">
        <v>7.2550774214741098E-2</v>
      </c>
      <c r="SZ184" s="11">
        <v>4.6320547482257446E-2</v>
      </c>
      <c r="TA184" s="11">
        <v>-4.0777600581383133E-3</v>
      </c>
      <c r="TB184" s="11">
        <v>3.2745515354210886E-2</v>
      </c>
      <c r="TC184" s="11">
        <v>1.4160803132452049E-2</v>
      </c>
      <c r="TD184" s="11">
        <v>-5.6123238891458982E-4</v>
      </c>
      <c r="TE184" s="11">
        <v>5.6977712371473199E-2</v>
      </c>
      <c r="TF184" s="11">
        <v>1.9034358941477203E-2</v>
      </c>
      <c r="TG184" s="11">
        <v>-3.890372048288071E-2</v>
      </c>
      <c r="TH184" s="11">
        <v>-1.834999672655524E-2</v>
      </c>
      <c r="TI184" s="11">
        <v>-2.4190398155470083E-2</v>
      </c>
      <c r="TJ184" s="11">
        <v>6.7662565905097782E-3</v>
      </c>
      <c r="TK184" s="11">
        <v>-3.4137305674357354E-2</v>
      </c>
      <c r="TL184" s="11">
        <v>2.5493759601578514E-2</v>
      </c>
      <c r="TM184" s="11">
        <v>8.4694317158187093E-3</v>
      </c>
      <c r="TN184" s="11">
        <v>7.8448886860782441E-3</v>
      </c>
      <c r="TO184" s="11">
        <v>-3.5576320986465015E-2</v>
      </c>
      <c r="TP184" s="11">
        <v>-1.8439347930318095E-2</v>
      </c>
      <c r="TQ184" s="11">
        <v>-1.7035393727230064E-2</v>
      </c>
      <c r="TR184" s="11">
        <v>2.151316879244658E-2</v>
      </c>
      <c r="TS184" s="11">
        <v>-4.1522245870072028E-2</v>
      </c>
      <c r="TT184" s="11">
        <v>6.1011070813021817E-3</v>
      </c>
      <c r="TU184" s="11">
        <v>2.4256437204414061E-2</v>
      </c>
      <c r="TV184" s="11">
        <v>3.2567875392476742E-2</v>
      </c>
      <c r="TW184" s="11">
        <v>1.7201287860720171E-2</v>
      </c>
      <c r="TX184" s="11">
        <v>-3.8334163711497338E-2</v>
      </c>
      <c r="TY184" s="11">
        <v>-4.5134550330661605E-2</v>
      </c>
      <c r="TZ184" s="11">
        <v>-2.7628835269585927E-2</v>
      </c>
      <c r="UA184" s="11">
        <v>-5.6783991072111295E-3</v>
      </c>
      <c r="UB184" s="11">
        <v>1.8408890845070358E-2</v>
      </c>
      <c r="UC184" s="11">
        <v>-2.8675461627391874E-2</v>
      </c>
      <c r="UD184" s="11">
        <v>-1.219145930433041E-2</v>
      </c>
      <c r="UE184" s="11">
        <v>-1.235318626622961E-2</v>
      </c>
      <c r="UF184" s="11">
        <v>4.3429183864273746E-2</v>
      </c>
      <c r="UG184" s="11">
        <v>-2.3963284707424926E-2</v>
      </c>
      <c r="UH184" s="11">
        <v>2.1965473231678745E-2</v>
      </c>
      <c r="UI184" s="11">
        <v>-3.0344857806406389E-2</v>
      </c>
      <c r="UJ184" s="11">
        <v>1.9544930745418743E-3</v>
      </c>
      <c r="UK184" s="11">
        <v>5.6603560837552358E-2</v>
      </c>
      <c r="UL184" s="11">
        <v>6.1574909024939561E-3</v>
      </c>
      <c r="UM184" s="11">
        <v>6.548300878197777E-2</v>
      </c>
      <c r="UN184" s="11">
        <v>2.9295825120946084E-2</v>
      </c>
      <c r="UO184" s="11">
        <v>-3.9071188866645068E-3</v>
      </c>
      <c r="UP184" s="11">
        <v>-5.3778265386370427E-2</v>
      </c>
      <c r="UQ184" s="11">
        <v>-5.3253709290156381E-3</v>
      </c>
      <c r="UR184" s="11">
        <v>-4.0479064153746136E-2</v>
      </c>
      <c r="US184" s="11">
        <v>-9.3103262914583373E-3</v>
      </c>
      <c r="UT184" s="11">
        <v>6.2626832629762763E-2</v>
      </c>
      <c r="UU184" s="11">
        <v>-1.1203022875816981E-2</v>
      </c>
      <c r="UV184" s="11">
        <v>1.4903483676399043E-2</v>
      </c>
      <c r="UW184" s="11">
        <v>2.230679991044715E-2</v>
      </c>
      <c r="UX184" s="11">
        <v>-2.5841645264687796E-2</v>
      </c>
      <c r="UY184" s="11">
        <v>-1.2977458053176849E-2</v>
      </c>
      <c r="UZ184" s="11">
        <v>-3.1058472751366528E-2</v>
      </c>
      <c r="VA184" s="11">
        <v>-2.4681596717668342E-3</v>
      </c>
      <c r="VB184" s="11">
        <v>-1.111813283919405E-2</v>
      </c>
      <c r="VC184" s="11">
        <v>-1.312782296935755E-2</v>
      </c>
      <c r="VD184" s="11">
        <v>-3.1039062242758764E-2</v>
      </c>
      <c r="VE184" s="11">
        <v>2.6154525786391547E-2</v>
      </c>
      <c r="VF184" s="11">
        <v>-1.9206993995054544E-3</v>
      </c>
      <c r="VG184" s="11">
        <v>2.4254020217213235E-2</v>
      </c>
      <c r="VH184" s="11">
        <v>-2.0559112848365757E-2</v>
      </c>
      <c r="VI184" s="11">
        <v>-2.6723406131831107E-2</v>
      </c>
      <c r="VJ184" s="11">
        <v>-1.1100664907173652E-2</v>
      </c>
      <c r="VK184" s="11">
        <v>7.0054866384889447E-2</v>
      </c>
      <c r="VL184" s="11">
        <v>9.8802170864600303E-3</v>
      </c>
      <c r="VM184" s="11">
        <v>1.8337537894044242E-3</v>
      </c>
      <c r="VN184" s="11">
        <v>2.5033063534888766E-2</v>
      </c>
      <c r="VO184" s="11">
        <v>-6.5544327577130579E-3</v>
      </c>
      <c r="VP184" s="11">
        <v>1.6187685722004019E-2</v>
      </c>
      <c r="VQ184" s="11">
        <v>-8.2614208007851797E-3</v>
      </c>
      <c r="VR184" s="11">
        <v>-4.7527733102395997E-3</v>
      </c>
      <c r="VS184" s="11">
        <v>5.9045941886370912E-4</v>
      </c>
      <c r="VT184" s="11">
        <v>-8.3547291701177029E-3</v>
      </c>
      <c r="VU184" s="11">
        <v>-2.2895025317116402E-2</v>
      </c>
      <c r="VV184" s="11">
        <v>-6.1971108641767358E-4</v>
      </c>
      <c r="VW184" s="11">
        <v>1.7897235229969777E-2</v>
      </c>
      <c r="VX184" s="11">
        <v>1.877993445928916E-2</v>
      </c>
      <c r="VY184" s="11">
        <v>-1.0701472225658759E-2</v>
      </c>
      <c r="VZ184" s="11">
        <v>7.8159194647657859E-3</v>
      </c>
      <c r="WA184" s="11">
        <v>-1.7888902676097551E-3</v>
      </c>
      <c r="WB184" s="11">
        <v>-1.1954213497695099E-2</v>
      </c>
      <c r="WC184" s="11">
        <v>-3.2060892630607851E-2</v>
      </c>
      <c r="WD184" s="11">
        <v>-5.6876401330112736E-2</v>
      </c>
      <c r="WE184" s="11">
        <v>-3.3190922454979788E-3</v>
      </c>
      <c r="WF184" s="11">
        <v>-2.460159247778948E-2</v>
      </c>
      <c r="WG184" s="11">
        <v>-1.7720442302239903E-2</v>
      </c>
      <c r="WH184" s="11">
        <v>-2.3596478568336021E-2</v>
      </c>
      <c r="WI184" s="11">
        <v>5.6906363166062679E-3</v>
      </c>
      <c r="WJ184" s="11">
        <v>-3.1807270233196183E-2</v>
      </c>
      <c r="WK184" s="11">
        <v>-1.386446724266599E-2</v>
      </c>
      <c r="WL184" s="11">
        <v>3.6264511577192016E-2</v>
      </c>
      <c r="WM184" s="11">
        <v>-1.1425812681042813E-2</v>
      </c>
      <c r="WN184" s="11">
        <v>2.6008339698718963E-2</v>
      </c>
      <c r="WO184" s="11">
        <v>-5.8448057020113242E-2</v>
      </c>
      <c r="WP184" s="11">
        <v>-1.3467795248032988E-2</v>
      </c>
      <c r="WQ184" s="11">
        <v>1.1378567299101139E-2</v>
      </c>
      <c r="WR184" s="11">
        <v>-3.0737651674591415E-2</v>
      </c>
      <c r="WS184" s="11">
        <v>1.1607334334119646E-2</v>
      </c>
      <c r="WT184" s="11">
        <v>5.3528367384794162E-3</v>
      </c>
      <c r="WU184" s="11">
        <v>9.1199030021877903E-3</v>
      </c>
      <c r="WV184" s="11">
        <v>-2.6381089199425389E-2</v>
      </c>
      <c r="WW184" s="11">
        <v>-5.9597585513078366E-2</v>
      </c>
      <c r="WX184" s="11">
        <v>2.4705093642574782E-2</v>
      </c>
      <c r="WY184" s="11">
        <v>-4.6590292181127313E-2</v>
      </c>
      <c r="WZ184" s="11">
        <v>-3.9595865210535375E-2</v>
      </c>
      <c r="XA184" s="11">
        <v>2.6314989358467544E-2</v>
      </c>
      <c r="XB184" s="11">
        <v>2.9906237502036692E-2</v>
      </c>
      <c r="XC184" s="11">
        <v>-4.0658708471163707E-2</v>
      </c>
      <c r="XD184" s="11">
        <v>-2.6820382891324157E-2</v>
      </c>
      <c r="XE184" s="11">
        <v>-5.7768740179314215E-2</v>
      </c>
      <c r="XF184" s="11">
        <v>2.8300961349813747E-2</v>
      </c>
      <c r="XG184" s="11">
        <v>-7.3392161539073131E-2</v>
      </c>
      <c r="XH184" s="11">
        <v>4.9417457403180265E-3</v>
      </c>
      <c r="XI184" s="11">
        <v>-3.9442006590740819E-3</v>
      </c>
      <c r="XJ184" s="11">
        <v>8.2110532089961552E-2</v>
      </c>
      <c r="XK184" s="11">
        <v>-8.9582739283338042E-2</v>
      </c>
      <c r="XL184" s="11">
        <v>4.0194184893249663E-3</v>
      </c>
      <c r="XM184" s="11">
        <v>-3.0154933971092701E-3</v>
      </c>
      <c r="XN184" s="11">
        <v>-3.1080517313308298E-2</v>
      </c>
      <c r="XO184" s="11">
        <v>3.7262289199856413E-2</v>
      </c>
      <c r="XP184" s="11">
        <v>8.3833474583600021E-2</v>
      </c>
      <c r="XQ184" s="11">
        <v>8.1035363206944933E-2</v>
      </c>
      <c r="XR184" s="11">
        <v>1.8732839302057824E-2</v>
      </c>
      <c r="XS184" s="11">
        <v>-3.3443943719117297E-2</v>
      </c>
      <c r="XT184" s="11">
        <v>4.0657841476395395E-2</v>
      </c>
      <c r="XU184" s="11">
        <v>4.1561622127782138E-2</v>
      </c>
      <c r="XV184" s="11">
        <v>2.3928077455048768E-3</v>
      </c>
      <c r="XW184" s="11">
        <v>3.1873939260138595E-3</v>
      </c>
      <c r="XX184" s="11">
        <v>-2.9365647007042139E-2</v>
      </c>
      <c r="XY184" s="11">
        <v>0.12591931301279602</v>
      </c>
      <c r="XZ184" s="11">
        <v>-5.9543137625070908E-2</v>
      </c>
      <c r="YA184" s="11">
        <v>-3.8675659761254755E-3</v>
      </c>
      <c r="YB184" s="11">
        <v>1.6282662725868313E-2</v>
      </c>
      <c r="YC184" s="11">
        <v>-7.6275331473818486E-3</v>
      </c>
      <c r="YD184" s="11">
        <v>7.0707339816171499E-2</v>
      </c>
      <c r="YE184" s="11">
        <v>5.0262509641942898E-3</v>
      </c>
      <c r="YF184" s="11">
        <v>-3.0712287390755488E-2</v>
      </c>
      <c r="YG184" s="11">
        <v>8.47498754805176E-2</v>
      </c>
      <c r="YH184" s="11">
        <v>4.8906836832004918E-2</v>
      </c>
      <c r="YI184" s="11">
        <v>-3.4324454770964463E-2</v>
      </c>
      <c r="YJ184" s="11">
        <v>-4.8283798077481954E-2</v>
      </c>
      <c r="YK184" s="11">
        <v>2.4658337302605027E-2</v>
      </c>
      <c r="YL184" s="11">
        <v>6.1860831009084016E-3</v>
      </c>
      <c r="YM184" s="11">
        <v>-2.801568404468302E-2</v>
      </c>
      <c r="YN184" s="11">
        <v>-5.9779164432311127E-2</v>
      </c>
      <c r="YO184" s="11">
        <v>-2.916510039275666E-2</v>
      </c>
      <c r="YP184" s="11">
        <v>-6.1684713673444413E-3</v>
      </c>
      <c r="YQ184" s="11">
        <v>7.3648149392087081E-2</v>
      </c>
      <c r="YR184" s="11">
        <v>-4.621044333496005E-2</v>
      </c>
      <c r="YS184" s="11">
        <v>1.5900503778337516E-2</v>
      </c>
      <c r="YT184" s="11">
        <v>-3.7321142621002945E-3</v>
      </c>
      <c r="YU184" s="11">
        <v>2.916510039275666E-2</v>
      </c>
      <c r="YV184" s="11">
        <v>2.1915185712306773E-3</v>
      </c>
      <c r="YW184" s="11">
        <v>3.4070201455304039E-2</v>
      </c>
      <c r="YX184" s="11">
        <v>-9.8077343768989689E-3</v>
      </c>
      <c r="YY184" s="11">
        <v>-5.0285363608468914E-2</v>
      </c>
      <c r="YZ184" s="11">
        <v>2.0884489131277828E-2</v>
      </c>
      <c r="ZA184" s="11">
        <v>4.4547687166113903E-2</v>
      </c>
      <c r="ZB184" s="11">
        <v>-6.0838898113024564E-2</v>
      </c>
      <c r="ZC184" s="11">
        <v>-1.4143212935361915E-2</v>
      </c>
      <c r="ZD184" s="11">
        <v>2.7186931424008742E-2</v>
      </c>
      <c r="ZE184" s="11">
        <v>1.4781966001478075E-3</v>
      </c>
      <c r="ZF184" s="11">
        <v>-5.5808627051787796E-2</v>
      </c>
      <c r="ZG184" s="11">
        <v>6.143873645625586E-2</v>
      </c>
      <c r="ZH184" s="11">
        <v>-4.8360270685474216E-2</v>
      </c>
      <c r="ZI184" s="11">
        <v>0.10778610881340556</v>
      </c>
      <c r="ZJ184" s="11">
        <v>4.8643310491009562E-2</v>
      </c>
      <c r="ZK184" s="11">
        <v>-7.5546674016905513E-2</v>
      </c>
      <c r="ZL184" s="11">
        <v>-3.5133053395284275E-2</v>
      </c>
      <c r="ZM184" s="11">
        <v>-1.8566682975819537E-2</v>
      </c>
      <c r="ZN184" s="11">
        <v>4.0118597816960699E-2</v>
      </c>
      <c r="ZO184" s="11">
        <v>2.3283973663630997E-2</v>
      </c>
      <c r="ZP184" s="11">
        <v>-8.5346612760082818E-2</v>
      </c>
      <c r="ZQ184" s="11">
        <v>-5.4444504339388189E-3</v>
      </c>
      <c r="ZR184" s="11">
        <v>-1.1720867208672048E-2</v>
      </c>
      <c r="ZS184" s="11">
        <v>-5.3801329951326582E-2</v>
      </c>
      <c r="ZT184" s="11">
        <v>-9.1970845227572484E-2</v>
      </c>
      <c r="ZU184" s="11">
        <v>-2.3027575641516584E-2</v>
      </c>
      <c r="ZV184" s="11">
        <v>-6.5026706522271827E-2</v>
      </c>
      <c r="ZW184" s="11">
        <v>8.0712788259957868E-3</v>
      </c>
      <c r="ZX184" s="11">
        <v>-0.18800041593012373</v>
      </c>
      <c r="ZY184" s="11">
        <v>-7.7581423144235329E-2</v>
      </c>
      <c r="ZZ184" s="11">
        <v>8.8109396330317669E-2</v>
      </c>
      <c r="AAA184" s="11">
        <v>-7.6083951772386027E-2</v>
      </c>
      <c r="AAB184" s="11">
        <v>-0.14872609266036041</v>
      </c>
      <c r="AAC184" s="11">
        <v>-4.369102657690549E-2</v>
      </c>
      <c r="AAD184" s="11">
        <v>-5.872042068361083E-2</v>
      </c>
      <c r="AAE184" s="11">
        <v>-0.22184177329248522</v>
      </c>
      <c r="AAF184" s="11">
        <v>-3.7864752200092555E-2</v>
      </c>
      <c r="AAG184" s="11">
        <v>-0.11573795482809801</v>
      </c>
      <c r="AAH184" s="11">
        <v>-8.9011886398693396E-2</v>
      </c>
      <c r="AAI184" s="11">
        <v>-5.4581673306772993E-2</v>
      </c>
      <c r="AAJ184" s="11">
        <v>-6.3843236409608095E-2</v>
      </c>
      <c r="AAK184" s="11">
        <v>2.9203241053342266E-2</v>
      </c>
      <c r="AAL184" s="11">
        <v>-6.9378382811218664E-2</v>
      </c>
      <c r="AAM184" s="11">
        <v>0.11866995652684764</v>
      </c>
      <c r="AAN184" s="11">
        <v>5.1465182228757289E-2</v>
      </c>
      <c r="AAO184" s="11">
        <v>3.4611926880431465E-2</v>
      </c>
      <c r="AAP184" s="11">
        <v>0.10586531498913843</v>
      </c>
      <c r="AAQ184" s="11">
        <v>-9.5730749083289712E-2</v>
      </c>
      <c r="AAR184" s="11">
        <v>-0.10026550808592816</v>
      </c>
      <c r="AAS184" s="11">
        <v>8.3592660156669218E-2</v>
      </c>
      <c r="AAT184" s="11">
        <v>-1.7181620122796559E-2</v>
      </c>
      <c r="AAU184" s="11">
        <v>-8.4286362033351936E-2</v>
      </c>
      <c r="AAV184" s="11">
        <v>-0.24125220070422537</v>
      </c>
      <c r="AAW184" s="11">
        <v>0.12964977159016744</v>
      </c>
      <c r="AAX184" s="11">
        <v>-9.62834585018294E-2</v>
      </c>
      <c r="AAY184" s="11">
        <v>1.2287804531571966E-2</v>
      </c>
      <c r="AAZ184" s="11">
        <v>0.2024277294414818</v>
      </c>
      <c r="ABA184" s="11">
        <v>-0.19525004376495303</v>
      </c>
      <c r="ABB184" s="11">
        <v>-0.12138351098542521</v>
      </c>
      <c r="ABC184" s="11">
        <v>6.8333745976726812E-2</v>
      </c>
      <c r="ABD184" s="11">
        <v>0.26937041328698341</v>
      </c>
      <c r="ABE184" s="11">
        <v>9.3537000973709761E-2</v>
      </c>
      <c r="ABF184" s="11">
        <v>-1.3133730313317327E-2</v>
      </c>
      <c r="ABG184" s="11">
        <v>-9.6655952179552362E-2</v>
      </c>
      <c r="ABH184" s="11">
        <v>-0.25831824708159057</v>
      </c>
      <c r="ABI184" s="11">
        <v>0.51738069186095448</v>
      </c>
      <c r="ABJ184" s="11">
        <v>1.6418903927224449E-2</v>
      </c>
      <c r="ABK184" s="11">
        <v>-1.6153678236192959E-2</v>
      </c>
      <c r="ABL184" s="11">
        <v>0.10167517195473708</v>
      </c>
      <c r="ABM184" s="11">
        <v>-8.3329137505664397E-2</v>
      </c>
      <c r="ABN184" s="11">
        <v>5.8442271778534671E-2</v>
      </c>
      <c r="ABO184" s="11">
        <v>3.373118837571365E-2</v>
      </c>
      <c r="ABP184" s="11">
        <v>-5.0451807228915735E-2</v>
      </c>
      <c r="ABQ184" s="11">
        <v>5.3132434575733578E-2</v>
      </c>
      <c r="ABR184" s="11">
        <v>-4.7489959839357443E-2</v>
      </c>
      <c r="ABS184" s="11">
        <v>8.4115104880362557E-2</v>
      </c>
      <c r="ABT184" s="11">
        <v>0.13218279047156045</v>
      </c>
      <c r="ABU184" s="11">
        <v>-8.6306840139121599E-2</v>
      </c>
      <c r="ABV184" s="11">
        <v>8.3321584660933423E-2</v>
      </c>
      <c r="ABW184" s="11">
        <v>-1.2797154259934107E-2</v>
      </c>
      <c r="ABX184" s="11">
        <v>-0.10128751592916463</v>
      </c>
      <c r="ABY184" s="11">
        <v>6.0678662233522473E-2</v>
      </c>
      <c r="ABZ184" s="11">
        <v>2.9963582722537296E-2</v>
      </c>
      <c r="ACA184" s="11">
        <v>-4.4980530815020403E-2</v>
      </c>
      <c r="ACB184" s="11">
        <v>5.5440997281844595E-2</v>
      </c>
      <c r="ACC184" s="11">
        <v>0.10496869588384161</v>
      </c>
      <c r="ACD184" s="11">
        <v>0.10452079566003625</v>
      </c>
      <c r="ACE184" s="11">
        <v>0.11613184894127926</v>
      </c>
      <c r="ACF184" s="11">
        <v>0.13869874176934593</v>
      </c>
      <c r="ACG184" s="11">
        <v>-3.7214095554346849E-2</v>
      </c>
      <c r="ACH184" s="11">
        <v>-3.5144054946035119E-2</v>
      </c>
      <c r="ACI184" s="11">
        <v>-0.13115158238575086</v>
      </c>
      <c r="ACJ184" s="11">
        <v>-0.13835786486965773</v>
      </c>
      <c r="ACK184" s="11">
        <v>-4.1368239071375545E-2</v>
      </c>
      <c r="ACL184" s="11">
        <v>-0.11928378204302459</v>
      </c>
      <c r="ACM184" s="11">
        <v>-6.3429379357418103E-2</v>
      </c>
      <c r="ACN184" s="11">
        <v>-3.6907860489328481E-2</v>
      </c>
      <c r="ACO184" s="11">
        <v>-0.12777687692557149</v>
      </c>
      <c r="ACP184" s="11">
        <v>0.15746421267893651</v>
      </c>
      <c r="ACQ184" s="11">
        <v>-5.3753078488060768E-2</v>
      </c>
      <c r="ACR184" s="11">
        <v>-2.6762475953377995E-2</v>
      </c>
      <c r="ACS184" s="11">
        <v>4.1218533806174129E-2</v>
      </c>
      <c r="ACT184" s="11">
        <v>-3.294249022892215E-3</v>
      </c>
      <c r="ACU184" s="11">
        <v>9.2711892891154557E-2</v>
      </c>
      <c r="ACV184" s="11">
        <v>-0.11211934789295608</v>
      </c>
      <c r="ACW184" s="11">
        <v>-5.1215428142502462E-2</v>
      </c>
      <c r="ACX184" s="11">
        <v>7.1932814021421709E-2</v>
      </c>
      <c r="ACY184" s="11">
        <v>1.3455206086067761E-2</v>
      </c>
      <c r="ACZ184" s="11">
        <v>-9.6017029858271208E-2</v>
      </c>
      <c r="ADA184" s="11">
        <v>0.13187085579723612</v>
      </c>
      <c r="ADB184" s="11">
        <v>0.11650698056392006</v>
      </c>
      <c r="ADC184" s="11">
        <v>7.5319962732310008E-2</v>
      </c>
      <c r="ADD184" s="11">
        <v>-7.5470837703497606E-2</v>
      </c>
      <c r="ADE184" s="11">
        <v>6.4170859228568577E-2</v>
      </c>
      <c r="ADF184" s="11">
        <v>2.1923522595596934E-2</v>
      </c>
      <c r="ADG184" s="11">
        <v>-1.0749274310595136E-2</v>
      </c>
      <c r="ADH184" s="11">
        <v>-5.6897895557287637E-2</v>
      </c>
      <c r="ADI184" s="11">
        <v>-8.6193485658726421E-2</v>
      </c>
      <c r="ADJ184" s="11">
        <v>3.7718784912486036E-2</v>
      </c>
      <c r="ADK184" s="11">
        <v>9.0741310366042605E-3</v>
      </c>
      <c r="ADL184" s="11">
        <v>-0.10206777422140934</v>
      </c>
      <c r="ADM184" s="11">
        <v>9.3640375693108346E-2</v>
      </c>
      <c r="ADN184" s="11">
        <v>-1.8366185524341549E-2</v>
      </c>
      <c r="ADO184" s="11">
        <v>-1.5600295140718923E-2</v>
      </c>
      <c r="ADP184" s="11">
        <v>-2.2111575115108639E-2</v>
      </c>
      <c r="ADQ184" s="11">
        <v>-8.7380235422940045E-2</v>
      </c>
      <c r="ADR184" s="11">
        <v>-7.4509568660387493E-2</v>
      </c>
      <c r="ADS184" s="11">
        <v>-3.0595708822194867E-2</v>
      </c>
      <c r="ADT184" s="11">
        <v>-0.13440320962888685</v>
      </c>
      <c r="ADU184" s="11">
        <v>-4.5577443028194109E-3</v>
      </c>
      <c r="ADV184" s="11">
        <v>4.586372807698269E-2</v>
      </c>
      <c r="ADW184" s="11">
        <v>0.16665429991837932</v>
      </c>
      <c r="ADX184" s="11">
        <v>-4.1340711060230184E-2</v>
      </c>
      <c r="ADY184" s="11">
        <v>9.016121541829758E-2</v>
      </c>
      <c r="ADZ184" s="11">
        <v>0.10071811100292116</v>
      </c>
      <c r="AEA184" s="11">
        <v>-7.5136838613368728E-2</v>
      </c>
      <c r="AEB184" s="11">
        <v>9.5408895265423288E-2</v>
      </c>
      <c r="AEC184" s="11">
        <v>0.10963763370443136</v>
      </c>
      <c r="AED184" s="11">
        <v>5.2328726700437533E-2</v>
      </c>
      <c r="AEE184" s="11">
        <v>-0.12426975744263213</v>
      </c>
      <c r="AEF184" s="11">
        <v>0.12616074287544032</v>
      </c>
      <c r="AEG184" s="11">
        <v>2.7959435124633725E-3</v>
      </c>
      <c r="AEH184" s="11">
        <v>5.585747365436422E-2</v>
      </c>
      <c r="AEI184" s="11">
        <v>9.7883005863133921E-2</v>
      </c>
      <c r="AEJ184" s="11">
        <v>-6.7468406033428518E-2</v>
      </c>
      <c r="AEK184" s="11">
        <v>-0.10850273224043716</v>
      </c>
      <c r="AEL184" s="11">
        <v>0</v>
      </c>
      <c r="AEM184" s="11">
        <v>6.9533663511989419E-2</v>
      </c>
      <c r="AEN184" s="11">
        <v>0.12466186786483879</v>
      </c>
      <c r="AEO184" s="11">
        <v>3.615980432123922E-2</v>
      </c>
      <c r="AEP184" s="11">
        <v>-7.2117086989023194E-2</v>
      </c>
      <c r="AEQ184" s="11">
        <v>-0.12029341926729986</v>
      </c>
      <c r="AER184" s="11">
        <v>7.9770569238926115E-2</v>
      </c>
      <c r="AES184" s="11">
        <v>9.4991518614409465E-2</v>
      </c>
      <c r="AET184" s="11">
        <v>-2.890338361190381E-2</v>
      </c>
      <c r="AEU184" s="11">
        <v>-4.7143276940514678E-2</v>
      </c>
      <c r="AEV184" s="11">
        <v>2.8636884306987298E-2</v>
      </c>
      <c r="AEW184" s="11">
        <v>3.7990406030494972E-2</v>
      </c>
      <c r="AEX184" s="11">
        <v>4.1468949865896443E-2</v>
      </c>
      <c r="AEY184" s="11">
        <v>-8.6687797147385059E-2</v>
      </c>
      <c r="AEZ184" s="11">
        <v>4.35970848516396E-2</v>
      </c>
      <c r="AFA184" s="11">
        <v>5.8984910836762827E-2</v>
      </c>
      <c r="AFB184" s="11">
        <v>2.7830114617679369E-2</v>
      </c>
      <c r="AFC184" s="11">
        <v>0.1219018522054609</v>
      </c>
      <c r="AFD184" s="11">
        <v>-3.2202062838274759E-2</v>
      </c>
      <c r="AFE184" s="11">
        <v>4.1609510745313161E-2</v>
      </c>
      <c r="AFF184" s="11">
        <v>0.17961099479975684</v>
      </c>
      <c r="AFG184" s="11">
        <v>1.1851258122692165E-2</v>
      </c>
      <c r="AFH184" s="11">
        <v>6.3541460378532699E-2</v>
      </c>
      <c r="AFI184" s="11">
        <v>0.10063043651743664</v>
      </c>
      <c r="AFJ184" s="11">
        <v>9.0003866976024804E-2</v>
      </c>
      <c r="AFK184" s="11">
        <v>-8.1263858093126307E-2</v>
      </c>
      <c r="AFL184" s="11">
        <v>-7.9884155906842058E-2</v>
      </c>
      <c r="AFM184" s="11">
        <v>9.7678688524590163E-2</v>
      </c>
      <c r="AFN184" s="11">
        <v>-7.3454562833042636E-2</v>
      </c>
      <c r="AFO184" s="11">
        <v>-0.1066924564796905</v>
      </c>
      <c r="AFP184" s="11">
        <v>-0.13993302153704013</v>
      </c>
      <c r="AFQ184" s="11">
        <v>4.9612299016481343E-2</v>
      </c>
      <c r="AFR184" s="11">
        <v>-1.3239950110332854E-2</v>
      </c>
      <c r="AFS184" s="11">
        <v>7.2792092043428847E-2</v>
      </c>
      <c r="AFT184" s="11">
        <v>3.2144043986586546E-2</v>
      </c>
      <c r="AFU184" s="11">
        <v>3.8050636616420386E-2</v>
      </c>
      <c r="AFV184" s="11">
        <v>-6.9984491752432154E-2</v>
      </c>
      <c r="AFW184" s="11">
        <v>-4.4810963223478661E-2</v>
      </c>
      <c r="AFX184" s="11">
        <v>-1.1268052690049268E-2</v>
      </c>
      <c r="AFY184" s="11">
        <v>-6.0706260032102666E-2</v>
      </c>
      <c r="AFZ184" s="11">
        <v>-4.0397826309853557E-2</v>
      </c>
      <c r="AGA184" s="11">
        <v>-2.7388966057627195E-2</v>
      </c>
      <c r="AGB184" s="11">
        <v>8.2246960597627261E-2</v>
      </c>
      <c r="AGC184" s="11">
        <v>5.4002842254855521E-2</v>
      </c>
      <c r="AGD184" s="11">
        <v>-7.967897271268054E-2</v>
      </c>
      <c r="AGE184" s="11">
        <v>-1.0325101158085603E-2</v>
      </c>
      <c r="AGF184" s="11">
        <v>-3.958127731566341E-2</v>
      </c>
      <c r="AGG184" s="11">
        <v>-6.7231825021101699E-2</v>
      </c>
      <c r="AGH184" s="11">
        <v>6.0471338080812176E-2</v>
      </c>
      <c r="AGI184" s="11">
        <v>-3.29079171922535E-2</v>
      </c>
      <c r="AGJ184" s="11">
        <v>-2.4935742509686554E-2</v>
      </c>
      <c r="AGK184" s="11">
        <v>4.6425620647596588E-3</v>
      </c>
      <c r="AGL184" s="11">
        <v>-5.5570785196788708E-2</v>
      </c>
      <c r="AGM184" s="11">
        <v>-2.2060043124896289E-2</v>
      </c>
      <c r="AGN184" s="11">
        <v>4.2613636363636465E-2</v>
      </c>
      <c r="AGO184" s="11">
        <v>-1.9236243848875567E-2</v>
      </c>
      <c r="AGP184" s="11">
        <v>2.4879747885220294E-3</v>
      </c>
      <c r="AGQ184" s="11">
        <v>-7.0938120450033004E-2</v>
      </c>
      <c r="AGR184" s="11">
        <v>3.6863897422198422E-2</v>
      </c>
      <c r="AGS184" s="11">
        <v>2.0310017604877828E-2</v>
      </c>
      <c r="AGT184" s="11">
        <v>8.955475128356194E-2</v>
      </c>
      <c r="AGU184" s="11">
        <v>2.73850907686366E-2</v>
      </c>
      <c r="AGV184" s="11">
        <v>-1.112823790368056E-2</v>
      </c>
      <c r="AGW184" s="11">
        <v>-2.9198190320495865E-2</v>
      </c>
      <c r="AGX184" s="11">
        <v>2.5455257489719996E-2</v>
      </c>
      <c r="AGY184" s="11">
        <v>-9.4787091846477045E-2</v>
      </c>
      <c r="AGZ184" s="11">
        <v>-4.2399696240982054E-2</v>
      </c>
      <c r="AHA184" s="11">
        <v>0</v>
      </c>
      <c r="AHB184" s="11">
        <v>-5.7317825359062602E-2</v>
      </c>
      <c r="AHC184" s="11">
        <v>-3.0378090386502743E-2</v>
      </c>
      <c r="AHD184" s="11">
        <v>5.9864076733985749E-2</v>
      </c>
      <c r="AHE184" s="11">
        <v>6.1803629087270995E-2</v>
      </c>
      <c r="AHF184" s="11">
        <v>1.2677745417166264E-2</v>
      </c>
      <c r="AHG184" s="11">
        <v>9.9983082388766631E-2</v>
      </c>
      <c r="AHH184" s="11">
        <v>1.5918179021839673E-2</v>
      </c>
      <c r="AHI184" s="11">
        <v>-2.6871546438574034E-2</v>
      </c>
      <c r="AHJ184" s="11">
        <v>2.7613565650280059E-2</v>
      </c>
      <c r="AHK184" s="11">
        <v>-2.9104534100370838E-2</v>
      </c>
      <c r="AHL184" s="11">
        <v>2.2999259345883871E-3</v>
      </c>
      <c r="AHM184" s="11">
        <v>8.7391101431238516E-2</v>
      </c>
      <c r="AHN184" s="11">
        <v>-1.0586930863049626E-2</v>
      </c>
      <c r="AHO184" s="11">
        <v>4.059574160430901E-2</v>
      </c>
      <c r="AHP184" s="11">
        <v>1.4381991245744352E-2</v>
      </c>
      <c r="AHQ184" s="11">
        <v>4.4520547945205546E-2</v>
      </c>
      <c r="AHR184" s="11">
        <v>0.27131147540983602</v>
      </c>
      <c r="AHS184" s="11">
        <v>9.4519664732430675E-2</v>
      </c>
      <c r="AHT184" s="11">
        <v>4.8751178133835893E-2</v>
      </c>
      <c r="AHU184" s="11">
        <v>4.781055516861743E-2</v>
      </c>
      <c r="AHV184" s="11">
        <v>-2.5301799000793102E-3</v>
      </c>
      <c r="AHW184" s="11">
        <v>1.0167888389690294E-2</v>
      </c>
      <c r="AHX184" s="11">
        <v>7.671518556350021E-2</v>
      </c>
      <c r="AHY184" s="11">
        <v>0.10514457378895958</v>
      </c>
      <c r="AHZ184" s="11">
        <v>1.2679507126634126E-2</v>
      </c>
      <c r="AIA184" s="11">
        <v>-5.7411789637269117E-2</v>
      </c>
      <c r="AIB184" s="11">
        <v>2.9901639344262376E-2</v>
      </c>
      <c r="AIC184" s="11">
        <v>-4.3004493278273936E-2</v>
      </c>
      <c r="AID184" s="11">
        <v>-0.1011272264147357</v>
      </c>
      <c r="AIE184" s="11">
        <v>4.5001797534206078E-2</v>
      </c>
      <c r="AIF184" s="11">
        <v>-1.4347870079935321E-2</v>
      </c>
      <c r="AIG184" s="11">
        <v>1.0922678930727292E-2</v>
      </c>
      <c r="AIH184" s="11">
        <v>0.15124497339453269</v>
      </c>
      <c r="AII184" s="11">
        <v>-2.3974596454088393E-2</v>
      </c>
      <c r="AIJ184" s="11">
        <v>2.564797744279379E-2</v>
      </c>
      <c r="AIK184" s="11">
        <v>-3.2302405498281894E-2</v>
      </c>
      <c r="AIL184" s="11">
        <v>-1.0762674825174789E-2</v>
      </c>
      <c r="AIM184" s="11">
        <v>4.3519081018390748E-2</v>
      </c>
      <c r="AIN184" s="11">
        <v>-3.1278115903678239E-2</v>
      </c>
      <c r="AIO184" s="11">
        <v>-6.3501602564102533E-2</v>
      </c>
      <c r="AIP184" s="11">
        <v>-2.2984929508993668E-2</v>
      </c>
      <c r="AIQ184" s="11">
        <v>-1.1941962064367928E-3</v>
      </c>
      <c r="AIR184" s="11">
        <v>5.3005998047147562E-2</v>
      </c>
      <c r="AIS184" s="11">
        <v>3.3571144711692869E-2</v>
      </c>
      <c r="AIT184" s="11">
        <v>2.8141421169233016E-2</v>
      </c>
      <c r="AIU184" s="11">
        <v>-7.3725825408696988E-3</v>
      </c>
      <c r="AIV184" s="11">
        <v>3.7118765697883083E-2</v>
      </c>
      <c r="AIW184" s="11">
        <v>2.146724558459745E-2</v>
      </c>
      <c r="AIX184" s="11">
        <v>-6.0067739204064385E-2</v>
      </c>
      <c r="AIY184" s="11">
        <v>4.5799326162550003E-2</v>
      </c>
      <c r="AIZ184" s="11">
        <v>-3.3611852872771131E-2</v>
      </c>
      <c r="AJA184" s="11">
        <v>3.0573679894462913E-2</v>
      </c>
      <c r="AJB184" s="11">
        <v>7.1442162985002611E-3</v>
      </c>
      <c r="AJC184" s="11">
        <v>4.0620384047267422E-2</v>
      </c>
      <c r="AJD184" s="11">
        <v>2.9214187862083296E-3</v>
      </c>
      <c r="AJE184" s="11">
        <v>-7.2954380883417658E-2</v>
      </c>
      <c r="AJF184" s="11">
        <v>0.15843851520477181</v>
      </c>
      <c r="AJG184" s="11">
        <v>9.0581708961627871E-2</v>
      </c>
      <c r="AJH184" s="11">
        <v>8.2903592957417338E-4</v>
      </c>
      <c r="AJI184" s="11">
        <v>-5.79844438828514E-3</v>
      </c>
      <c r="AJJ184" s="11">
        <v>-0.1026788866451076</v>
      </c>
      <c r="AJK184" s="11">
        <v>-3.5346699820591021E-2</v>
      </c>
      <c r="AJL184" s="11">
        <v>3.8566953797964043E-2</v>
      </c>
      <c r="AJM184" s="11">
        <v>4.921457744266422E-2</v>
      </c>
      <c r="AJN184" s="11">
        <v>-3.5333043881844439E-3</v>
      </c>
      <c r="AJO184" s="11">
        <v>3.5518427813753695E-2</v>
      </c>
      <c r="AJP184" s="11">
        <v>2.7451720085315046E-2</v>
      </c>
      <c r="AJQ184" s="11">
        <v>2.4204595201446022E-2</v>
      </c>
      <c r="AJR184" s="11">
        <v>2.7700028954734224E-2</v>
      </c>
      <c r="AJS184" s="11">
        <v>4.7627991842866813E-3</v>
      </c>
      <c r="AJT184" s="11">
        <v>3.1565875739408167E-2</v>
      </c>
      <c r="AJU184" s="11">
        <v>-2.2949970875671521E-2</v>
      </c>
      <c r="AJV184" s="11">
        <v>2.662886515990559E-2</v>
      </c>
      <c r="AJW184" s="11">
        <v>-6.1787023176586131E-2</v>
      </c>
      <c r="AJX184" s="11">
        <v>-2.4386553697183011E-2</v>
      </c>
      <c r="AJY184" s="11">
        <v>-1.0841522042548513E-2</v>
      </c>
      <c r="AJZ184" s="11">
        <v>-5.3077164276959077E-2</v>
      </c>
      <c r="AKA184" s="11">
        <v>-3.6470092416990285E-2</v>
      </c>
      <c r="AKB184" s="11">
        <v>-6.0017183472623525E-2</v>
      </c>
      <c r="AKC184" s="11">
        <v>-6.8768384491383117E-2</v>
      </c>
      <c r="AKD184" s="11">
        <v>8.7552422593022206E-2</v>
      </c>
      <c r="AKE184" s="11">
        <v>-8.0504094123824643E-2</v>
      </c>
      <c r="AKF184" s="11">
        <v>7.1740876238065576E-2</v>
      </c>
      <c r="AKG184" s="11">
        <v>1.0823411872450173E-2</v>
      </c>
      <c r="AKH184" s="11">
        <v>-1.9438267029076028E-3</v>
      </c>
      <c r="AKI184" s="11">
        <v>7.9026853945565856E-2</v>
      </c>
      <c r="AKJ184" s="11">
        <v>-1.2665391969407191E-2</v>
      </c>
      <c r="AKK184" s="11">
        <v>5.4022650161897445E-2</v>
      </c>
      <c r="AKL184" s="11">
        <v>1.4772025751830009E-2</v>
      </c>
      <c r="AKM184" s="11">
        <v>1.2847810657744096E-2</v>
      </c>
      <c r="AKN184" s="11">
        <v>-1.4372336469982483E-2</v>
      </c>
      <c r="AKO184" s="11">
        <v>-2.5681577458248617E-3</v>
      </c>
      <c r="AKP184" s="11">
        <v>2.4933085069242411E-2</v>
      </c>
      <c r="AKQ184" s="11">
        <v>1.4263816741888702E-2</v>
      </c>
      <c r="AKR184" s="11">
        <v>-1.5714425646838226E-2</v>
      </c>
      <c r="AKS184" s="11">
        <v>-5.2104065965311364E-2</v>
      </c>
      <c r="AKT184" s="11">
        <v>-2.4821897262842119E-2</v>
      </c>
      <c r="AKU184" s="11">
        <v>1.8302060904336059E-3</v>
      </c>
      <c r="AKV184" s="11">
        <v>-2.2797402477778284E-2</v>
      </c>
      <c r="AKW184" s="11">
        <v>-1.5851321205265889E-2</v>
      </c>
      <c r="AKX184" s="11">
        <v>-3.6028414079335991E-2</v>
      </c>
      <c r="AKY184" s="11">
        <v>-1.2783996820560417E-2</v>
      </c>
      <c r="AKZ184" s="11">
        <v>6.8739935587761813E-2</v>
      </c>
      <c r="ALA184" s="11">
        <v>0</v>
      </c>
      <c r="ALB184" s="11">
        <v>2.5159305647110441E-2</v>
      </c>
      <c r="ALC184" s="11">
        <v>5.9999693801001452E-2</v>
      </c>
      <c r="ALD184" s="11">
        <v>1.5439944537523953E-2</v>
      </c>
      <c r="ALE184" s="11">
        <v>-3.2102979873408821E-2</v>
      </c>
      <c r="ALF184" s="11">
        <v>-2.8788502233717428E-2</v>
      </c>
      <c r="ALG184" s="11">
        <v>-1.7083024406482128E-2</v>
      </c>
      <c r="ALH184" s="11">
        <v>2.2860221674876779E-2</v>
      </c>
      <c r="ALI184" s="11">
        <v>3.5668598088645087E-3</v>
      </c>
      <c r="ALJ184" s="11">
        <v>-1.1562340661647852E-2</v>
      </c>
      <c r="ALK184" s="11">
        <v>1.9814598473699263E-2</v>
      </c>
      <c r="ALL184" s="11">
        <v>-5.0359284109674496E-2</v>
      </c>
      <c r="ALM184" s="11">
        <v>8.381376112294614E-3</v>
      </c>
      <c r="ALN184" s="11">
        <v>4.7042739291873303E-2</v>
      </c>
      <c r="ALO184" s="11">
        <v>2.5550856888493012E-2</v>
      </c>
      <c r="ALP184" s="11">
        <v>2.4914275793220142E-2</v>
      </c>
      <c r="ALQ184" s="11">
        <v>2.0948912322308333E-2</v>
      </c>
      <c r="ALR184" s="11">
        <v>1.8887490839705201E-2</v>
      </c>
      <c r="ALS184" s="11">
        <v>1.5307576436103032E-2</v>
      </c>
      <c r="ALT184" s="11">
        <v>4.7716428084527696E-3</v>
      </c>
      <c r="ALU184" s="11">
        <v>3.9508340649692109E-3</v>
      </c>
      <c r="ALV184" s="11">
        <v>5.4285752143207411E-2</v>
      </c>
      <c r="ALW184" s="11">
        <v>1.7155137743816606E-2</v>
      </c>
      <c r="ALX184" s="11">
        <v>1.3208456377497457E-2</v>
      </c>
      <c r="ALY184" s="11">
        <v>-5.7925416453257217E-3</v>
      </c>
      <c r="ALZ184" s="11">
        <v>-1.0192942215462297E-2</v>
      </c>
      <c r="AMA184" s="11">
        <v>8.0920987409536238E-3</v>
      </c>
      <c r="AMB184" s="11">
        <v>-3.0658028986219832E-2</v>
      </c>
      <c r="AMC184" s="11">
        <v>1.8832033479170507E-2</v>
      </c>
      <c r="AMD184" s="11">
        <v>-1.2571570823997846E-2</v>
      </c>
      <c r="AME184" s="11">
        <v>-4.1913525778394023E-2</v>
      </c>
      <c r="AMF184" s="11">
        <v>1.718308006052216E-2</v>
      </c>
      <c r="AMG184" s="11">
        <v>-4.3008110100761887E-2</v>
      </c>
      <c r="AMH184" s="11">
        <v>2.4883085989241271E-2</v>
      </c>
      <c r="AMI184" s="11">
        <v>-6.0295145528637462E-2</v>
      </c>
      <c r="AMJ184" s="11">
        <v>-1.4174443898673839E-2</v>
      </c>
      <c r="AMK184" s="11">
        <v>1.0150188625524859E-2</v>
      </c>
      <c r="AML184" s="11">
        <v>3.011640688858197E-2</v>
      </c>
      <c r="AMM184" s="11">
        <v>-8.8542307955400523E-2</v>
      </c>
      <c r="AMN184" s="11">
        <v>-4.3663599657775887E-2</v>
      </c>
      <c r="AMO184" s="11">
        <v>1.5836393885174438E-2</v>
      </c>
      <c r="AMP184" s="11">
        <v>6.5139131375245185E-2</v>
      </c>
      <c r="AMQ184" s="11">
        <v>-2.7560597049565594E-2</v>
      </c>
      <c r="AMR184" s="11">
        <v>-6.554393711123363E-2</v>
      </c>
      <c r="AMS184" s="11">
        <v>-1.7064410567483534E-2</v>
      </c>
      <c r="AMT184" s="11">
        <v>6.7558789138624231E-3</v>
      </c>
      <c r="AMU184" s="11">
        <v>6.1298232029939337E-2</v>
      </c>
      <c r="AMV184" s="11">
        <v>-1.4439445525291861E-2</v>
      </c>
      <c r="AMW184" s="11">
        <v>5.8603991240245623E-2</v>
      </c>
      <c r="AMX184" s="11">
        <v>2.0759884618746449E-2</v>
      </c>
      <c r="AMY184" s="11">
        <v>2.3734425621191324E-2</v>
      </c>
      <c r="AMZ184" s="11">
        <v>2.5651749616617758E-2</v>
      </c>
      <c r="ANA184" s="11">
        <v>-5.6408862308006125E-3</v>
      </c>
      <c r="ANB184" s="11">
        <v>-6.4930626751418252E-3</v>
      </c>
      <c r="ANC184" s="11">
        <v>-2.5330214639515791E-2</v>
      </c>
      <c r="AND184" s="11">
        <v>-2.5988509154561745E-2</v>
      </c>
      <c r="ANE184" s="11">
        <v>1.0333632858923414E-2</v>
      </c>
      <c r="ANF184" s="11">
        <v>-8.6069630330942726E-4</v>
      </c>
      <c r="ANG184" s="11">
        <v>-1.6195029504242564E-2</v>
      </c>
      <c r="ANH184" s="11">
        <v>3.8133181559476315E-2</v>
      </c>
      <c r="ANI184" s="11">
        <v>3.3316464237516108E-3</v>
      </c>
      <c r="ANJ184" s="11">
        <v>-2.4939402855420623E-3</v>
      </c>
      <c r="ANK184" s="11">
        <v>2.1686916216026253E-2</v>
      </c>
      <c r="ANL184" s="11">
        <v>5.9596640041793325E-2</v>
      </c>
      <c r="ANM184" s="11">
        <v>2.7726600409995639E-2</v>
      </c>
      <c r="ANN184" s="11">
        <v>9.9708373836967068E-2</v>
      </c>
      <c r="ANO184" s="11">
        <v>7.9750657222560362E-2</v>
      </c>
      <c r="ANP184" s="11">
        <v>-1.0100365739559414E-2</v>
      </c>
      <c r="ANQ184" s="11">
        <v>1.2115223508688988E-2</v>
      </c>
      <c r="ANR184" s="11">
        <v>-1.8899760171488089E-2</v>
      </c>
      <c r="ANS184" s="11">
        <v>3.5964219657555807E-2</v>
      </c>
      <c r="ANT184" s="11">
        <v>-6.160078514898526E-4</v>
      </c>
      <c r="ANU184" s="11">
        <v>-6.8220520481827585E-3</v>
      </c>
      <c r="ANV184" s="11">
        <v>-2.3741400711084881E-2</v>
      </c>
      <c r="ANW184" s="11">
        <v>1.6636317598508699E-2</v>
      </c>
      <c r="ANX184" s="11">
        <v>1.3216325924983785E-2</v>
      </c>
      <c r="ANY184" s="11">
        <v>-1.6767782426778233E-2</v>
      </c>
      <c r="ANZ184" s="11">
        <v>-6.3831824419935401E-4</v>
      </c>
      <c r="AOA184" s="11">
        <v>1.6436547899123966E-2</v>
      </c>
      <c r="AOB184" s="11">
        <v>1.0578020758056583E-2</v>
      </c>
      <c r="AOC184" s="11">
        <v>-9.2340218258697426E-3</v>
      </c>
      <c r="AOD184" s="11">
        <v>-8.075313807531459E-3</v>
      </c>
      <c r="AOE184" s="11">
        <v>-1.5027207154005184E-2</v>
      </c>
      <c r="AOF184" s="11">
        <v>3.4966756956414713E-2</v>
      </c>
      <c r="AOG184" s="11">
        <v>1.0437679090504526E-2</v>
      </c>
      <c r="AOH184" s="11">
        <v>3.0406027969451799E-3</v>
      </c>
      <c r="AOI184" s="11">
        <v>5.4605766777240383E-3</v>
      </c>
      <c r="AOJ184" s="11">
        <v>-1.6881534869556347E-2</v>
      </c>
      <c r="AOK184" s="11">
        <v>4.2954350676840392E-3</v>
      </c>
      <c r="AOL184" s="11">
        <v>4.2667818183688144E-3</v>
      </c>
      <c r="AOM184" s="11">
        <v>8.0857511415057592E-2</v>
      </c>
      <c r="AON184" s="11">
        <v>-3.4875350458437482E-2</v>
      </c>
      <c r="AOO184" s="11">
        <v>-3.496771154336864E-2</v>
      </c>
      <c r="AOP184" s="11">
        <v>-1.0261260436688402E-2</v>
      </c>
      <c r="AOQ184" s="11">
        <v>3.5387682127370867E-2</v>
      </c>
      <c r="AOR184" s="11">
        <v>4.3020463251493668E-2</v>
      </c>
      <c r="AOS184" s="11">
        <v>1.1855263032702013E-2</v>
      </c>
      <c r="AOT184" s="11">
        <v>5.2488551628160574E-2</v>
      </c>
      <c r="AOU184" s="11">
        <v>2.493545015143539E-2</v>
      </c>
      <c r="AOV184" s="11">
        <v>-5.4349721059972267E-2</v>
      </c>
      <c r="AOW184" s="11">
        <v>-2.4630133198137782E-2</v>
      </c>
      <c r="AOX184" s="11">
        <v>0.27329345165527852</v>
      </c>
      <c r="AOY184" s="11">
        <v>-7.8890530019074978E-2</v>
      </c>
      <c r="AOZ184" s="11">
        <v>4.7847738150875951E-2</v>
      </c>
      <c r="APA184" s="11">
        <v>-5.7536142725315376E-2</v>
      </c>
      <c r="APB184" s="11">
        <v>-5.2807650255389138E-2</v>
      </c>
      <c r="APC184" s="11">
        <v>-2.3017418121048183E-2</v>
      </c>
      <c r="APD184" s="11">
        <v>-3.1944909799495713E-2</v>
      </c>
      <c r="APE184" s="11">
        <v>0.11574719239281905</v>
      </c>
      <c r="APF184" s="11">
        <v>2.9567588306843362E-2</v>
      </c>
      <c r="APG184" s="11">
        <v>5.8380444176624025E-2</v>
      </c>
      <c r="APH184" s="11">
        <v>-4.2259746486470129E-2</v>
      </c>
      <c r="API184" s="11">
        <v>-4.2270597529782572E-2</v>
      </c>
      <c r="APJ184" s="11">
        <v>-6.3051805388806281E-3</v>
      </c>
      <c r="APK184" s="11">
        <v>-3.3673880345533314E-2</v>
      </c>
      <c r="APL184" s="11">
        <v>-2.27268861104023E-2</v>
      </c>
      <c r="APM184" s="11">
        <v>-4.6510818291006006E-2</v>
      </c>
      <c r="APN184" s="11">
        <v>4.335761359694823E-3</v>
      </c>
      <c r="APO184" s="11">
        <v>-2.9137772768997205E-2</v>
      </c>
      <c r="APP184" s="11">
        <v>2.2186233301815239E-3</v>
      </c>
      <c r="APQ184" s="11">
        <v>-2.7732112833924738E-2</v>
      </c>
      <c r="APR184" s="11">
        <v>2.7379888751188908E-2</v>
      </c>
      <c r="APS184" s="11">
        <v>-2.9979147380331361E-2</v>
      </c>
      <c r="APT184" s="11">
        <v>-5.49573432303464E-2</v>
      </c>
      <c r="APU184" s="11">
        <v>3.1499275761470491E-2</v>
      </c>
      <c r="APV184" s="11">
        <v>4.8149759696208605E-2</v>
      </c>
      <c r="APW184" s="11">
        <v>-9.1875725297431043E-2</v>
      </c>
      <c r="APX184" s="11">
        <v>-8.5753171329724709E-2</v>
      </c>
      <c r="APY184" s="11">
        <v>-3.3636745872112073E-3</v>
      </c>
      <c r="APZ184" s="11">
        <v>2.9109608565271561E-2</v>
      </c>
      <c r="AQA184" s="11">
        <v>7.9606895940435907E-2</v>
      </c>
      <c r="AQB184" s="11">
        <v>-1.6450980593384679E-2</v>
      </c>
      <c r="AQC184" s="11">
        <v>4.7705503036373997E-2</v>
      </c>
      <c r="AQD184" s="11">
        <v>4.3163031570560673E-2</v>
      </c>
      <c r="AQE184" s="11">
        <v>-2.7209195753456039E-2</v>
      </c>
      <c r="AQF184" s="11">
        <v>6.9974679568962639E-3</v>
      </c>
      <c r="AQG184" s="11">
        <v>-1.9677020086348862E-2</v>
      </c>
      <c r="AQH184" s="11">
        <v>-9.4444665367637848E-3</v>
      </c>
      <c r="AQI184" s="11">
        <v>-0.10787049117806458</v>
      </c>
      <c r="AQJ184" s="11">
        <v>-4.6686916413544166E-3</v>
      </c>
      <c r="AQK184" s="11">
        <v>-4.6318168974286533E-2</v>
      </c>
      <c r="AQL184" s="11">
        <v>-4.9184019341763641E-3</v>
      </c>
      <c r="AQM184" s="11">
        <v>-1.980657916676587E-2</v>
      </c>
      <c r="AQN184" s="11">
        <v>-7.5031288351012804E-2</v>
      </c>
      <c r="AQO184" s="11">
        <v>-3.0424044979244336E-2</v>
      </c>
      <c r="AQP184" s="11">
        <v>2.1718512898330822E-2</v>
      </c>
      <c r="AQQ184" s="11">
        <v>-2.0474466589754936E-2</v>
      </c>
      <c r="AQR184" s="11">
        <v>-2.1701165608458362E-2</v>
      </c>
      <c r="AQS184" s="11">
        <v>5.6694896490645519E-2</v>
      </c>
      <c r="AQT184" s="11">
        <v>8.5514857060540184E-3</v>
      </c>
      <c r="AQU184" s="11">
        <v>3.9330511335601503E-2</v>
      </c>
      <c r="AQV184" s="11">
        <v>1.4092425321389657E-2</v>
      </c>
      <c r="AQW184" s="11">
        <v>9.5095539047196587E-2</v>
      </c>
      <c r="AQX184" s="11">
        <v>-6.1457981775227766E-2</v>
      </c>
      <c r="AQY184" s="11">
        <v>-4.9744087645485768E-3</v>
      </c>
      <c r="AQZ184" s="11">
        <v>-0.10586421240302601</v>
      </c>
      <c r="ARA184" s="11">
        <v>-4.8097650355680699E-3</v>
      </c>
      <c r="ARB184" s="11">
        <v>7.7179254606251968E-2</v>
      </c>
      <c r="ARC184" s="11">
        <v>-2.9848682887593014E-2</v>
      </c>
      <c r="ARD184" s="11">
        <v>7.8452709442565993E-2</v>
      </c>
      <c r="ARE184" s="11">
        <v>2.3543826352268482E-2</v>
      </c>
      <c r="ARF184" s="11">
        <v>6.2716379725146432E-2</v>
      </c>
      <c r="ARG184" s="11">
        <v>-3.0821728711362351E-2</v>
      </c>
      <c r="ARH184" s="11">
        <v>-1.4881155853330497E-2</v>
      </c>
      <c r="ARI184" s="11">
        <v>0.1449176459702044</v>
      </c>
      <c r="ARJ184" s="11">
        <v>1.4992170530888638E-2</v>
      </c>
      <c r="ARK184" s="11">
        <v>3.6638166996785015E-2</v>
      </c>
      <c r="ARL184" s="11">
        <v>-4.104656745079216E-2</v>
      </c>
      <c r="ARM184" s="11">
        <v>2.3779724655819789E-2</v>
      </c>
      <c r="ARN184" s="11">
        <v>-6.9633251833740584E-3</v>
      </c>
      <c r="ARO184" s="11">
        <v>-1.3453091453445976E-2</v>
      </c>
      <c r="ARP184" s="11">
        <v>0</v>
      </c>
      <c r="ARQ184" s="11">
        <v>-3.3791877969891804E-2</v>
      </c>
      <c r="ARR184" s="11">
        <v>-6.6248566439707779E-2</v>
      </c>
      <c r="ARS184" s="11">
        <v>-1.3798063623789769E-2</v>
      </c>
      <c r="ART184" s="11">
        <v>-1.5988241630015221E-2</v>
      </c>
      <c r="ARU184" s="11">
        <v>-7.4569855079072989E-3</v>
      </c>
      <c r="ARV184" s="11">
        <v>1.2969706716906559E-2</v>
      </c>
      <c r="ARW184" s="11">
        <v>4.7063893488172859E-3</v>
      </c>
      <c r="ARX184" s="11">
        <v>-4.4901967424062939E-2</v>
      </c>
      <c r="ARY184" s="11">
        <v>3.7889263133014328E-2</v>
      </c>
      <c r="ARZ184" s="11">
        <v>-6.3549720454105563E-2</v>
      </c>
      <c r="ASA184" s="11">
        <v>-4.6935797665369594E-2</v>
      </c>
      <c r="ASB184" s="11">
        <v>-3.7892319469252644E-3</v>
      </c>
      <c r="ASC184" s="11">
        <v>-1.597018557176344E-2</v>
      </c>
      <c r="ASD184" s="11">
        <v>3.3239627258056181E-2</v>
      </c>
      <c r="ASE184" s="11">
        <v>-2.9172439853885845E-2</v>
      </c>
      <c r="ASF184" s="11">
        <v>-2.0798193943482812E-2</v>
      </c>
      <c r="ASG184" s="11">
        <v>5.9784553007115271E-2</v>
      </c>
      <c r="ASH184" s="11">
        <v>3.4157258417413683E-2</v>
      </c>
      <c r="ASI184" s="11">
        <v>3.1578311068125586E-2</v>
      </c>
      <c r="ASJ184" s="11">
        <v>-3.2006281716221108E-2</v>
      </c>
      <c r="ASK184" s="11">
        <v>2.0848467238122836E-2</v>
      </c>
      <c r="ASL184" s="11">
        <v>8.4560829241679958E-3</v>
      </c>
      <c r="ASM184" s="11">
        <v>-3.4928437863838147E-3</v>
      </c>
      <c r="ASN184" s="11">
        <v>4.0644841504000606E-2</v>
      </c>
      <c r="ASO184" s="11">
        <v>-1.4141849440903576E-2</v>
      </c>
      <c r="ASP184" s="11">
        <v>6.1428029126546768E-3</v>
      </c>
      <c r="ASQ184" s="11">
        <v>-2.9188818384496606E-2</v>
      </c>
      <c r="ASR184" s="11">
        <v>-1.6087243263614104E-2</v>
      </c>
      <c r="ASS184" s="11">
        <v>7.2498982596413963E-2</v>
      </c>
      <c r="AST184" s="11">
        <v>-2.0546187069629296E-2</v>
      </c>
      <c r="ASU184" s="11">
        <v>-2.3005400970807388E-2</v>
      </c>
      <c r="ASV184" s="11">
        <v>-3.8778675810270169E-2</v>
      </c>
      <c r="ASW184" s="11">
        <v>4.1786988279259418E-2</v>
      </c>
      <c r="ASX184" s="11">
        <v>2.6973515641377954E-2</v>
      </c>
      <c r="ASY184" s="11">
        <v>1.0773662364762293E-2</v>
      </c>
      <c r="ASZ184" s="11">
        <v>1.2655955479759617E-2</v>
      </c>
      <c r="ATA184" s="11">
        <v>1.3184719021448466E-3</v>
      </c>
      <c r="ATB184" s="11">
        <v>7.2254495159058685E-3</v>
      </c>
      <c r="ATC184" s="11">
        <v>-3.0660895548622391E-2</v>
      </c>
      <c r="ATD184" s="11">
        <v>7.7393837052483594E-2</v>
      </c>
      <c r="ATE184" s="11">
        <v>-2.186901731428692E-2</v>
      </c>
      <c r="ATF184" s="11">
        <v>-1.3410476733306864E-2</v>
      </c>
      <c r="ATG184" s="11">
        <v>2.3948114235883944E-2</v>
      </c>
      <c r="ATH184" s="11">
        <v>1.6436547899123966E-2</v>
      </c>
      <c r="ATI184" s="11">
        <v>5.6032090154061187E-3</v>
      </c>
      <c r="ATJ184" s="11">
        <v>2.6589318446925692E-2</v>
      </c>
      <c r="ATK184" s="11">
        <v>-2.5900638131664211E-2</v>
      </c>
      <c r="ATL184" s="11">
        <v>-9.8941843026162379E-3</v>
      </c>
      <c r="ATM184" s="11">
        <v>2.1227357835609029E-2</v>
      </c>
      <c r="ATN184" s="11">
        <v>-3.4248691854476543E-2</v>
      </c>
      <c r="ATO184" s="11">
        <v>-5.0661803133565941E-3</v>
      </c>
      <c r="ATP184" s="11">
        <v>-6.3247716650227659E-4</v>
      </c>
      <c r="ATQ184" s="11">
        <v>1.3376240278895279E-2</v>
      </c>
      <c r="ATR184" s="11">
        <v>1.9476670336184165E-2</v>
      </c>
      <c r="ATS184" s="11">
        <v>9.8741589833042376E-3</v>
      </c>
      <c r="ATT184" s="11">
        <v>-3.724951934445786E-2</v>
      </c>
      <c r="ATU184" s="11">
        <v>2.7274668944895497E-2</v>
      </c>
      <c r="ATV184" s="11">
        <v>-2.4076345718028191E-2</v>
      </c>
      <c r="ATW184" s="11">
        <v>-2.4670316794137004E-2</v>
      </c>
      <c r="ATX184" s="11">
        <v>4.2801598916581085E-2</v>
      </c>
      <c r="ATY184" s="11">
        <v>6.2839727275565416E-4</v>
      </c>
      <c r="ATZ184" s="11">
        <v>2.5475973665756158E-2</v>
      </c>
      <c r="AUA184" s="11">
        <v>5.6973717785149258E-2</v>
      </c>
      <c r="AUB184" s="11">
        <v>-1.4909663277228868E-2</v>
      </c>
      <c r="AUC184" s="11">
        <v>-3.6671796731789108E-2</v>
      </c>
      <c r="AUD184" s="11">
        <v>2.3567241940735784E-2</v>
      </c>
      <c r="AUE184" s="11">
        <v>-6.4918280510597448E-3</v>
      </c>
      <c r="AUF184" s="11">
        <v>-1.129734327312748E-2</v>
      </c>
      <c r="AUG184" s="11">
        <v>-2.3986397587191233E-3</v>
      </c>
      <c r="AUH184" s="11">
        <v>-4.5176475362436519E-2</v>
      </c>
      <c r="AUI184" s="11">
        <v>3.1450550384632958E-3</v>
      </c>
      <c r="AUJ184" s="11">
        <v>3.2707706647460144E-2</v>
      </c>
      <c r="AUK184" s="11">
        <v>2.1312820512820574E-2</v>
      </c>
      <c r="AUL184" s="11">
        <v>-2.2123360581654539E-2</v>
      </c>
      <c r="AUM184" s="11">
        <v>-2.2017971758664934E-2</v>
      </c>
      <c r="AUN184" s="11">
        <v>2.4382816519830541E-2</v>
      </c>
      <c r="AUO184" s="11">
        <v>-5.4944491712196619E-3</v>
      </c>
      <c r="AUP184" s="11">
        <v>-3.0613191502520953E-3</v>
      </c>
      <c r="AUQ184" s="11">
        <v>-1.7855665839536794E-2</v>
      </c>
      <c r="AUR184" s="11">
        <v>6.0183381933405666E-2</v>
      </c>
      <c r="AUS184" s="11">
        <v>1.4785026313176353E-2</v>
      </c>
      <c r="AUT184" s="11">
        <v>9.9022495327742988E-3</v>
      </c>
      <c r="AUU184" s="11">
        <v>1.7314045983470638E-2</v>
      </c>
      <c r="AUV184" s="11">
        <v>1.1333549210461591E-3</v>
      </c>
      <c r="AUW184" s="11">
        <v>1.4165168336234712E-2</v>
      </c>
      <c r="AUX184" s="11">
        <v>6.7069395718815095E-3</v>
      </c>
      <c r="AUY184" s="11">
        <v>1.4983088118821097E-2</v>
      </c>
      <c r="AUZ184" s="11">
        <v>-2.4603181889120362E-2</v>
      </c>
      <c r="AVA184" s="11">
        <v>-1.6847217385574931E-3</v>
      </c>
      <c r="AVB184" s="11">
        <v>1.1794098237013273E-2</v>
      </c>
      <c r="AVC184" s="11">
        <v>1.8309557309380331E-2</v>
      </c>
      <c r="AVD184" s="11">
        <v>4.0325384770235839E-2</v>
      </c>
      <c r="AVE184" s="11">
        <v>-1.3096672618367111E-2</v>
      </c>
      <c r="AVF184" s="11">
        <v>2.3359238529820692E-2</v>
      </c>
      <c r="AVG184" s="11">
        <v>-1.9194426300892631E-2</v>
      </c>
      <c r="AVH184" s="11">
        <v>-8.9858907308584257E-3</v>
      </c>
      <c r="AVI184" s="11">
        <v>2.8814880520388275E-2</v>
      </c>
      <c r="AVJ184" s="11">
        <v>-1.5040278684955388E-2</v>
      </c>
      <c r="AVK184" s="11">
        <v>-1.4217758050540152E-2</v>
      </c>
      <c r="AVL184" s="11">
        <v>5.3368015068615549E-3</v>
      </c>
      <c r="AVM184" s="11">
        <v>-4.2467769995987448E-3</v>
      </c>
      <c r="AVN184" s="11">
        <v>2.5078622691718344E-2</v>
      </c>
      <c r="AVO184" s="11">
        <v>-1.0410111181036186E-2</v>
      </c>
      <c r="AVP184" s="11">
        <v>5.312806380667201E-2</v>
      </c>
      <c r="AVQ184" s="11">
        <v>1.4484366612989685E-2</v>
      </c>
      <c r="AVR184" s="11">
        <v>-1.9676088592001095E-3</v>
      </c>
      <c r="AVS184" s="11">
        <v>-1.4802726948915379E-2</v>
      </c>
      <c r="AVT184" s="11">
        <v>1.2519548657238477E-2</v>
      </c>
      <c r="AVU184" s="11">
        <v>3.2145022130323886E-2</v>
      </c>
      <c r="AVV184" s="11">
        <v>-7.667304938291486E-3</v>
      </c>
      <c r="AVW184" s="11">
        <v>-2.8944146715205177E-3</v>
      </c>
      <c r="AVX184" s="11">
        <v>-7.2611071358874568E-3</v>
      </c>
      <c r="AVY184" s="11">
        <v>-3.4638097812287549E-2</v>
      </c>
      <c r="AVZ184" s="11">
        <v>-9.5959681661605956E-3</v>
      </c>
      <c r="AWA184" s="11">
        <v>-5.1400227874331961E-4</v>
      </c>
      <c r="AWB184" s="11">
        <v>1.8376460302903075E-2</v>
      </c>
      <c r="AWC184" s="11">
        <v>-1.0015570424609654E-3</v>
      </c>
      <c r="AWD184" s="11">
        <v>5.9210082900855943E-2</v>
      </c>
      <c r="AWE184" s="11">
        <v>-3.6007444879259332E-2</v>
      </c>
      <c r="AWF184" s="11">
        <v>-3.1939734481876592E-2</v>
      </c>
      <c r="AWG184" s="11">
        <v>1.1165470569183489E-2</v>
      </c>
      <c r="AWH184" s="11">
        <v>2.4604673117771814E-2</v>
      </c>
      <c r="AWI184" s="11">
        <v>-1.7152729217226659E-2</v>
      </c>
      <c r="AWJ184" s="11">
        <v>2.1436343852012874E-2</v>
      </c>
      <c r="AWK184" s="11">
        <v>1.7085822454950161E-2</v>
      </c>
      <c r="AWL184" s="11">
        <v>2.0150504366882593E-2</v>
      </c>
      <c r="AWM184" s="11">
        <v>1.2225846450318656E-2</v>
      </c>
      <c r="AWN184" s="11">
        <v>8.3642180002341249E-3</v>
      </c>
      <c r="AWO184" s="11">
        <v>2.3042936620317755E-2</v>
      </c>
      <c r="AWP184" s="11">
        <v>1.5315962636614611E-2</v>
      </c>
      <c r="AWQ184" s="11">
        <v>-7.9856972586412889E-3</v>
      </c>
      <c r="AWR184" s="11">
        <v>-1.0287756818454952E-2</v>
      </c>
      <c r="AWS184" s="11">
        <v>1.3110972852395264E-2</v>
      </c>
      <c r="AWT184" s="11">
        <v>3.7019007534113246E-2</v>
      </c>
      <c r="AWU184" s="11">
        <v>4.1720529504798876E-2</v>
      </c>
      <c r="AWV184" s="11">
        <v>-4.087461697378092E-2</v>
      </c>
      <c r="AWW184" s="11">
        <v>-4.0896277556920824E-2</v>
      </c>
      <c r="AWX184" s="11">
        <v>-8.0788593132969932E-3</v>
      </c>
      <c r="AWY184" s="11">
        <v>4.614800182343104E-2</v>
      </c>
      <c r="AWZ184" s="11">
        <v>-3.8926895870554645E-3</v>
      </c>
      <c r="AXA184" s="11">
        <v>-4.3854532728677786E-2</v>
      </c>
      <c r="AXB184" s="11">
        <v>5.901954355169492E-3</v>
      </c>
      <c r="AXC184" s="11">
        <v>4.8765511647475224E-2</v>
      </c>
      <c r="AXD184" s="11">
        <v>-3.8742320202383995E-3</v>
      </c>
      <c r="AXE184" s="11">
        <v>-9.0774522182071049E-3</v>
      </c>
      <c r="AXF184" s="11">
        <v>5.5388355557508095E-2</v>
      </c>
      <c r="AXG184" s="11">
        <v>1.651321404039674E-3</v>
      </c>
      <c r="AXH184" s="11">
        <v>-2.7645204862674522E-2</v>
      </c>
      <c r="AXI184" s="11">
        <v>1.2751649165798629E-3</v>
      </c>
      <c r="AXJ184" s="11">
        <v>6.7803604334308876E-3</v>
      </c>
      <c r="AXK184" s="11">
        <v>-1.3469393523949491E-2</v>
      </c>
      <c r="AXL184" s="11">
        <v>8.5243553008607087E-4</v>
      </c>
      <c r="AXM184" s="11">
        <v>-1.406394262770283E-2</v>
      </c>
      <c r="AXN184" s="11">
        <v>7.7819881818312897E-3</v>
      </c>
      <c r="AXO184" s="11">
        <v>1.458660481466012E-2</v>
      </c>
      <c r="AXP184" s="11">
        <v>-1.5221759163939197E-2</v>
      </c>
      <c r="AXQ184" s="11">
        <v>9.0190112971948455E-3</v>
      </c>
      <c r="AXR184" s="11">
        <v>1.6169136455222333E-2</v>
      </c>
      <c r="AXS184" s="11">
        <v>6.4069300595551937E-2</v>
      </c>
      <c r="AXT184" s="11">
        <v>-4.7246800103083464E-3</v>
      </c>
      <c r="AXU184" s="11">
        <v>-3.1603128444143147E-3</v>
      </c>
      <c r="AXV184" s="11">
        <v>1.1102822661213985E-2</v>
      </c>
      <c r="AXW184" s="11">
        <v>-2.3516392308755574E-3</v>
      </c>
      <c r="AXX184" s="11">
        <v>6.2924226817737683E-3</v>
      </c>
      <c r="AXY184" s="11">
        <v>3.8712640661398012E-4</v>
      </c>
      <c r="AXZ184" s="11">
        <v>3.9353552313992068E-4</v>
      </c>
      <c r="AYA184" s="11">
        <v>3.1208203299153414E-3</v>
      </c>
      <c r="AYB184" s="11">
        <v>-1.7124183006535953E-2</v>
      </c>
      <c r="AYC184" s="11">
        <v>-1.1903178614177667E-3</v>
      </c>
      <c r="AYD184" s="11">
        <v>-2.0219572439597489E-2</v>
      </c>
      <c r="AYE184" s="11">
        <v>-2.2661792286157056E-2</v>
      </c>
      <c r="AYF184" s="11">
        <v>1.6561333249901056E-2</v>
      </c>
      <c r="AYG184" s="11">
        <v>-3.1769155535493199E-2</v>
      </c>
      <c r="AYH184" s="11">
        <v>7.5724397100997987E-3</v>
      </c>
      <c r="AYI184" s="11">
        <v>-7.101894305865275E-3</v>
      </c>
      <c r="AYJ184" s="11">
        <v>4.8783759929390991E-2</v>
      </c>
      <c r="AYK184" s="11">
        <v>4.3303216771917619E-2</v>
      </c>
      <c r="AYL184" s="11">
        <v>3.8047055483138248E-2</v>
      </c>
      <c r="AYM184" s="11">
        <v>-8.5166167273812432E-3</v>
      </c>
      <c r="AYN184" s="11">
        <v>1.4922378551902593E-3</v>
      </c>
      <c r="AYO184" s="11">
        <v>-2.9080323045138523E-2</v>
      </c>
      <c r="AYP184" s="11">
        <v>-3.3027049682432197E-2</v>
      </c>
      <c r="AYQ184" s="11">
        <v>-7.1884398151544127E-2</v>
      </c>
      <c r="AYR184" s="11">
        <v>-2.1820193558121259E-2</v>
      </c>
      <c r="AYS184" s="11">
        <v>-2.0125453557210737E-2</v>
      </c>
      <c r="AYT184" s="11">
        <v>4.9173200605672207E-3</v>
      </c>
      <c r="AYU184" s="11">
        <v>2.0430845429726396E-2</v>
      </c>
      <c r="AYV184" s="11">
        <v>8.6987668218796443E-4</v>
      </c>
      <c r="AYW184" s="11">
        <v>-1.4789658194566124E-2</v>
      </c>
      <c r="AYX184" s="11">
        <v>1.3247340524111362E-2</v>
      </c>
      <c r="AYY184" s="11">
        <v>-3.1811065100013192E-2</v>
      </c>
      <c r="AYZ184" s="11">
        <v>7.201475055541362E-3</v>
      </c>
      <c r="AZA184" s="11">
        <v>-2.4571038435856507E-2</v>
      </c>
      <c r="AZB184" s="11">
        <v>-2.6574470048918664E-2</v>
      </c>
      <c r="AZC184" s="11">
        <v>2.8287649043514662E-3</v>
      </c>
      <c r="AZD184" s="11">
        <v>7.5089626915652019E-3</v>
      </c>
      <c r="AZE184" s="11">
        <v>-5.130290612193833E-3</v>
      </c>
      <c r="AZF184" s="11">
        <v>-7.9552243499041442E-3</v>
      </c>
      <c r="AZG184" s="11">
        <v>-4.4833597464342234E-2</v>
      </c>
      <c r="AZH184" s="11">
        <v>7.4165021320369284E-3</v>
      </c>
      <c r="AZI184" s="11">
        <v>7.839520405810374E-3</v>
      </c>
      <c r="AZJ184" s="11">
        <v>3.6988920482400323E-2</v>
      </c>
      <c r="AZK184" s="11">
        <v>-4.6960564157113582E-3</v>
      </c>
      <c r="AZL184" s="11">
        <v>2.2158186812751834E-2</v>
      </c>
      <c r="AZM184" s="11">
        <v>-7.5179293359562527E-2</v>
      </c>
      <c r="AZN184" s="11">
        <v>-1.4990243779887669E-3</v>
      </c>
      <c r="AZO184" s="11">
        <v>-3.6961553945249581E-2</v>
      </c>
      <c r="AZP184" s="11">
        <v>-3.8380143696930102E-2</v>
      </c>
      <c r="AZQ184" s="11">
        <v>-2.6435907189045316E-2</v>
      </c>
      <c r="AZR184" s="11">
        <v>-2.0493213890361739E-2</v>
      </c>
      <c r="AZS184" s="11">
        <v>1.8661677556602418E-2</v>
      </c>
      <c r="AZT184" s="11">
        <v>-4.5533791406009771E-2</v>
      </c>
      <c r="AZU184" s="11">
        <v>-2.9010422262811808E-3</v>
      </c>
      <c r="AZV184" s="11">
        <v>7.4676724137930917E-2</v>
      </c>
      <c r="AZW184" s="11">
        <v>-3.2569756524434168E-2</v>
      </c>
      <c r="AZX184" s="11">
        <v>-1.6866107603881186E-3</v>
      </c>
      <c r="AZY184" s="11">
        <v>1.0674745873092251E-2</v>
      </c>
      <c r="AZZ184" s="11">
        <v>1.7799443417194416E-2</v>
      </c>
      <c r="BAA184" s="11">
        <v>4.0986163614342708E-2</v>
      </c>
      <c r="BAB184" s="11">
        <v>-1.7319642148869496E-2</v>
      </c>
      <c r="BAC184" s="11">
        <v>3.7922683648757616E-2</v>
      </c>
      <c r="BAD184" s="11">
        <v>-2.1612886499939532E-2</v>
      </c>
      <c r="BAE184" s="11">
        <v>3.1532367047351073E-3</v>
      </c>
      <c r="BAF184" s="11">
        <v>3.146846989627905E-2</v>
      </c>
      <c r="BAG184" s="11">
        <v>5.0790453102058652E-3</v>
      </c>
      <c r="BAH184" s="11">
        <v>3.1866013266181437E-2</v>
      </c>
      <c r="BAI184" s="11">
        <v>4.9022593522367153E-2</v>
      </c>
      <c r="BAJ184" s="11">
        <v>-4.2055378145325895E-3</v>
      </c>
      <c r="BAK184" s="11">
        <v>-1.0321868967419268E-2</v>
      </c>
      <c r="BAL184" s="11">
        <v>5.6844870825207838E-3</v>
      </c>
      <c r="BAM184" s="11">
        <v>-2.4042305591399638E-2</v>
      </c>
      <c r="BAN184" s="11">
        <v>-5.555555555555558E-2</v>
      </c>
      <c r="BAO184" s="11">
        <v>-7.6782355517763801E-3</v>
      </c>
      <c r="BAP184" s="11">
        <v>4.1284760989794833E-3</v>
      </c>
      <c r="BAQ184" s="11">
        <v>-3.2340366845952317E-2</v>
      </c>
      <c r="BAR184" s="11">
        <v>1.5383382028076653E-2</v>
      </c>
      <c r="BAS184" s="11">
        <v>-2.873911098244597E-2</v>
      </c>
      <c r="BAT184" s="11">
        <v>1.7757304791581774E-2</v>
      </c>
      <c r="BAU184" s="11">
        <v>1.3214295222797157E-2</v>
      </c>
      <c r="BAV184" s="11">
        <v>1.5126565647718193E-2</v>
      </c>
      <c r="BAW184" s="11">
        <v>1.8499184620827114E-2</v>
      </c>
      <c r="BAX184" s="11">
        <v>7.1644598063384635E-2</v>
      </c>
      <c r="BAY184" s="11">
        <v>-7.5337159480781679E-3</v>
      </c>
      <c r="BAZ184" s="11">
        <v>-1.518180732008434E-2</v>
      </c>
      <c r="BBA184" s="11">
        <v>5.8767864508771472E-2</v>
      </c>
      <c r="BBB184" s="11">
        <v>-6.821740957182576E-3</v>
      </c>
    </row>
    <row r="185" spans="1:1406" x14ac:dyDescent="0.35">
      <c r="A185">
        <v>921463</v>
      </c>
      <c r="B185" t="s">
        <v>241</v>
      </c>
      <c r="C185" s="11">
        <v>5.7283142389525921E-3</v>
      </c>
      <c r="D185" s="11">
        <v>7.3230268510984242E-3</v>
      </c>
      <c r="E185" s="11">
        <v>9.6930533117931539E-3</v>
      </c>
      <c r="F185" s="11">
        <v>-1.0399999999999965E-2</v>
      </c>
      <c r="G185" s="11">
        <v>1.0509296685529357E-2</v>
      </c>
      <c r="H185" s="11">
        <v>-1.1200000000000099E-2</v>
      </c>
      <c r="I185" s="11">
        <v>-1.8608414239482118E-2</v>
      </c>
      <c r="J185" s="11">
        <v>-3.5449299258037859E-2</v>
      </c>
      <c r="K185" s="11">
        <v>-1.7948717948717996E-2</v>
      </c>
      <c r="L185" s="11">
        <v>-1.0443864229764954E-2</v>
      </c>
      <c r="M185" s="11">
        <v>9.674582233949014E-3</v>
      </c>
      <c r="N185" s="11">
        <v>-5.2264808362370019E-3</v>
      </c>
      <c r="O185" s="11">
        <v>-3.2399299474605847E-2</v>
      </c>
      <c r="P185" s="11">
        <v>-7.2398190045248612E-3</v>
      </c>
      <c r="Q185" s="11">
        <v>2.5524156791248753E-2</v>
      </c>
      <c r="R185" s="11">
        <v>-9.7777777777777741E-3</v>
      </c>
      <c r="S185" s="11">
        <v>8.9766606822261341E-3</v>
      </c>
      <c r="T185" s="11">
        <v>2.4021352313167155E-2</v>
      </c>
      <c r="U185" s="11">
        <v>1.303214596003488E-2</v>
      </c>
      <c r="V185" s="11">
        <v>-3.4305317324184736E-3</v>
      </c>
      <c r="W185" s="11">
        <v>2.5817555938036918E-3</v>
      </c>
      <c r="X185" s="11">
        <v>1.8884120171673846E-2</v>
      </c>
      <c r="Y185" s="11">
        <v>-2.3588879528222528E-2</v>
      </c>
      <c r="Z185" s="11">
        <v>-2.5884383088868868E-3</v>
      </c>
      <c r="AA185" s="11">
        <v>-9.5155709342560346E-3</v>
      </c>
      <c r="AB185" s="11">
        <v>-8.733624454148603E-3</v>
      </c>
      <c r="AC185" s="11">
        <v>1.6740088105726914E-2</v>
      </c>
      <c r="AD185" s="11">
        <v>1.9930675909878515E-2</v>
      </c>
      <c r="AE185" s="11">
        <v>-8.4961767204757566E-3</v>
      </c>
      <c r="AF185" s="11">
        <v>3.6846615252784876E-2</v>
      </c>
      <c r="AG185" s="11">
        <v>1.6528925619836432E-3</v>
      </c>
      <c r="AH185" s="11">
        <v>7.4257425742574323E-3</v>
      </c>
      <c r="AI185" s="11">
        <v>1.146601146601145E-2</v>
      </c>
      <c r="AJ185" s="11">
        <v>-1.7813765182186136E-2</v>
      </c>
      <c r="AK185" s="11">
        <v>3.8746908491343657E-2</v>
      </c>
      <c r="AL185" s="11">
        <v>-2.3015873015872934E-2</v>
      </c>
      <c r="AM185" s="11">
        <v>2.2745735174654724E-2</v>
      </c>
      <c r="AN185" s="11">
        <v>1.1914217633042234E-2</v>
      </c>
      <c r="AO185" s="11">
        <v>-1.5698587127158548E-2</v>
      </c>
      <c r="AP185" s="11">
        <v>1.4354066985645897E-2</v>
      </c>
      <c r="AQ185" s="11">
        <v>-3.9308176100629755E-3</v>
      </c>
      <c r="AR185" s="11">
        <v>-1.9731649565903675E-2</v>
      </c>
      <c r="AS185" s="11">
        <v>-1.3687600644122333E-2</v>
      </c>
      <c r="AT185" s="11">
        <v>1.6326530612245094E-3</v>
      </c>
      <c r="AU185" s="11">
        <v>-4.8899755501221609E-3</v>
      </c>
      <c r="AV185" s="11">
        <v>-9.8280098280099093E-3</v>
      </c>
      <c r="AW185" s="11">
        <v>1.6542597187758634E-2</v>
      </c>
      <c r="AX185" s="11">
        <v>-7.3230268510984242E-3</v>
      </c>
      <c r="AY185" s="11">
        <v>1.6393442622950616E-3</v>
      </c>
      <c r="AZ185" s="11">
        <v>1.6366612111292866E-2</v>
      </c>
      <c r="BA185" s="11">
        <v>-8.8566827697261763E-3</v>
      </c>
      <c r="BB185" s="11">
        <v>-7.3111291632819153E-3</v>
      </c>
      <c r="BC185" s="11">
        <v>5.7283142389525921E-3</v>
      </c>
      <c r="BD185" s="11">
        <v>1.6273393002441683E-3</v>
      </c>
      <c r="BE185" s="11">
        <v>2.4370430544271571E-3</v>
      </c>
      <c r="BF185" s="11">
        <v>-7.2933549432738776E-3</v>
      </c>
      <c r="BG185" s="11">
        <v>-1.7142857142857015E-2</v>
      </c>
      <c r="BH185" s="11">
        <v>7.475083056478482E-3</v>
      </c>
      <c r="BI185" s="11">
        <v>-1.2366034624896938E-2</v>
      </c>
      <c r="BJ185" s="11">
        <v>5.008347245408995E-3</v>
      </c>
      <c r="BK185" s="11">
        <v>-1.3289036544850474E-2</v>
      </c>
      <c r="BL185" s="11">
        <v>-8.4175084175085457E-3</v>
      </c>
      <c r="BM185" s="11">
        <v>-2.2920203735144251E-2</v>
      </c>
      <c r="BN185" s="11">
        <v>4.8653344917463093E-2</v>
      </c>
      <c r="BO185" s="11">
        <v>6.6280033140015959E-3</v>
      </c>
      <c r="BP185" s="11">
        <v>-1.728395061728405E-2</v>
      </c>
      <c r="BQ185" s="11">
        <v>-1.6750418760468344E-3</v>
      </c>
      <c r="BR185" s="11">
        <v>7.5503355704698016E-3</v>
      </c>
      <c r="BS185" s="11">
        <v>-1.1656952539550236E-2</v>
      </c>
      <c r="BT185" s="11">
        <v>-2.5273799494525129E-3</v>
      </c>
      <c r="BU185" s="11">
        <v>1.0979729729729826E-2</v>
      </c>
      <c r="BV185" s="11">
        <v>-2.1720969089390141E-2</v>
      </c>
      <c r="BW185" s="11">
        <v>7.6857386848847575E-3</v>
      </c>
      <c r="BX185" s="11">
        <v>6.7796610169492677E-3</v>
      </c>
      <c r="BY185" s="11">
        <v>1.0101010101009944E-2</v>
      </c>
      <c r="BZ185" s="11">
        <v>-2.0000000000000018E-2</v>
      </c>
      <c r="CA185" s="11">
        <v>-5.9523809523809312E-3</v>
      </c>
      <c r="CB185" s="11">
        <v>-5.1325919589391145E-3</v>
      </c>
      <c r="CC185" s="11">
        <v>8.5984522785897965E-4</v>
      </c>
      <c r="CD185" s="11">
        <v>-7.7319587628865705E-3</v>
      </c>
      <c r="CE185" s="11">
        <v>-2.4242424242424288E-2</v>
      </c>
      <c r="CF185" s="11">
        <v>-1.3309671694764713E-2</v>
      </c>
      <c r="CG185" s="11">
        <v>-8.9928057553958496E-3</v>
      </c>
      <c r="CH185" s="11">
        <v>-2.9945553539019953E-2</v>
      </c>
      <c r="CI185" s="11">
        <v>-2.4321796071094415E-2</v>
      </c>
      <c r="CJ185" s="11">
        <v>7.6701821668265779E-3</v>
      </c>
      <c r="CK185" s="11">
        <v>1.1417697431018281E-2</v>
      </c>
      <c r="CL185" s="11">
        <v>1.6933207902163572E-2</v>
      </c>
      <c r="CM185" s="11">
        <v>0.10545790934320087</v>
      </c>
      <c r="CN185" s="11">
        <v>-1.6736401673640211E-2</v>
      </c>
      <c r="CO185" s="11">
        <v>-1.7872340425531874E-2</v>
      </c>
      <c r="CP185" s="11">
        <v>-8.6655112651656818E-4</v>
      </c>
      <c r="CQ185" s="11">
        <v>-7.8057241977450564E-3</v>
      </c>
      <c r="CR185" s="11">
        <v>-2.8846153846153855E-2</v>
      </c>
      <c r="CS185" s="11">
        <v>-1.2601260126012481E-2</v>
      </c>
      <c r="CT185" s="11">
        <v>1.6408386508659945E-2</v>
      </c>
      <c r="CU185" s="11">
        <v>-2.6905829596412634E-2</v>
      </c>
      <c r="CV185" s="11">
        <v>-1.5668202764976935E-2</v>
      </c>
      <c r="CW185" s="11">
        <v>3.7453183520599342E-3</v>
      </c>
      <c r="CX185" s="11">
        <v>-1.0261194029850818E-2</v>
      </c>
      <c r="CY185" s="11">
        <v>0.16776625824693703</v>
      </c>
      <c r="CZ185" s="11">
        <v>-8.1517352703793344E-2</v>
      </c>
      <c r="DA185" s="11">
        <v>-2.6362038664324849E-3</v>
      </c>
      <c r="DB185" s="11">
        <v>3.4361233480176168E-2</v>
      </c>
      <c r="DC185" s="11">
        <v>-5.110732538330498E-3</v>
      </c>
      <c r="DD185" s="11">
        <v>-3.167808219178081E-2</v>
      </c>
      <c r="DE185" s="11">
        <v>2.6525198938991412E-3</v>
      </c>
      <c r="DF185" s="11">
        <v>-2.0282186948853642E-2</v>
      </c>
      <c r="DG185" s="11">
        <v>-1.9801980198019709E-2</v>
      </c>
      <c r="DH185" s="11">
        <v>-1.2855831037649312E-2</v>
      </c>
      <c r="DI185" s="11">
        <v>-3.8139534883720905E-2</v>
      </c>
      <c r="DJ185" s="11">
        <v>-9.6711798839458352E-3</v>
      </c>
      <c r="DK185" s="11">
        <v>4.8828125E-3</v>
      </c>
      <c r="DL185" s="11">
        <v>2.4295432458697697E-2</v>
      </c>
      <c r="DM185" s="11">
        <v>-1.7077798861480198E-2</v>
      </c>
      <c r="DN185" s="11">
        <v>-1.0617760617760541E-2</v>
      </c>
      <c r="DO185" s="11">
        <v>9.7560975609756184E-4</v>
      </c>
      <c r="DP185" s="11">
        <v>1.4619883040935644E-2</v>
      </c>
      <c r="DQ185" s="11">
        <v>-2.3054755043227737E-2</v>
      </c>
      <c r="DR185" s="11">
        <v>3.9331366764996378E-3</v>
      </c>
      <c r="DS185" s="11">
        <v>0</v>
      </c>
      <c r="DT185" s="11">
        <v>-1.7629774730656411E-2</v>
      </c>
      <c r="DU185" s="11">
        <v>2.5922233300099906E-2</v>
      </c>
      <c r="DV185" s="11">
        <v>3.8872691933916181E-2</v>
      </c>
      <c r="DW185" s="11">
        <v>-1.6838166510757646E-2</v>
      </c>
      <c r="DX185" s="11">
        <v>-1.4272121788772685E-2</v>
      </c>
      <c r="DY185" s="11">
        <v>-2.7992277992277881E-2</v>
      </c>
      <c r="DZ185" s="11">
        <v>-1.0923535253227312E-2</v>
      </c>
      <c r="EA185" s="11">
        <v>-3.3132530120481896E-2</v>
      </c>
      <c r="EB185" s="11">
        <v>-2.0768431983386737E-3</v>
      </c>
      <c r="EC185" s="11">
        <v>0</v>
      </c>
      <c r="ED185" s="11">
        <v>-2.9136316337148749E-2</v>
      </c>
      <c r="EE185" s="11">
        <v>-2.0364415862808127E-2</v>
      </c>
      <c r="EF185" s="11">
        <v>-1.8599562363238453E-2</v>
      </c>
      <c r="EG185" s="11">
        <v>-2.2296544035673715E-3</v>
      </c>
      <c r="EH185" s="11">
        <v>4.4692737430167551E-3</v>
      </c>
      <c r="EI185" s="11">
        <v>4.0044493882091192E-2</v>
      </c>
      <c r="EJ185" s="11">
        <v>-1.0695187165775333E-2</v>
      </c>
      <c r="EK185" s="11">
        <v>1.5135135135135203E-2</v>
      </c>
      <c r="EL185" s="11">
        <v>1.2779552715654896E-2</v>
      </c>
      <c r="EM185" s="11">
        <v>3.154574132492316E-3</v>
      </c>
      <c r="EN185" s="11">
        <v>-1.0482180293502896E-3</v>
      </c>
      <c r="EO185" s="11">
        <v>-1.1542497376705096E-2</v>
      </c>
      <c r="EP185" s="11">
        <v>2.7600849256900206E-2</v>
      </c>
      <c r="EQ185" s="11">
        <v>-1.342975206611563E-2</v>
      </c>
      <c r="ER185" s="11">
        <v>-2.0942408376963484E-2</v>
      </c>
      <c r="ES185" s="11">
        <v>3.2085561497328108E-3</v>
      </c>
      <c r="ET185" s="11">
        <v>5.010660980810222E-2</v>
      </c>
      <c r="EU185" s="11">
        <v>1.0152284263960087E-3</v>
      </c>
      <c r="EV185" s="11">
        <v>4.2596348884381241E-2</v>
      </c>
      <c r="EW185" s="11">
        <v>-2.821011673151741E-2</v>
      </c>
      <c r="EX185" s="11">
        <v>-4.2042042042041983E-2</v>
      </c>
      <c r="EY185" s="11">
        <v>2.089864158829613E-3</v>
      </c>
      <c r="EZ185" s="11">
        <v>-1.3555787278414888E-2</v>
      </c>
      <c r="FA185" s="11">
        <v>-3.1712473572940159E-3</v>
      </c>
      <c r="FB185" s="11">
        <v>2.5450689289501671E-2</v>
      </c>
      <c r="FC185" s="11">
        <v>1.9648397104446769E-2</v>
      </c>
      <c r="FD185" s="11">
        <v>9.1277890466532341E-3</v>
      </c>
      <c r="FE185" s="11">
        <v>-1.4070351758794009E-2</v>
      </c>
      <c r="FF185" s="11">
        <v>-1.4271151885830835E-2</v>
      </c>
      <c r="FG185" s="11">
        <v>-5.1706308169595649E-3</v>
      </c>
      <c r="FH185" s="11">
        <v>1.7671517671517645E-2</v>
      </c>
      <c r="FI185" s="11">
        <v>-1.3278855975485282E-2</v>
      </c>
      <c r="FJ185" s="11">
        <v>-1.449275362318847E-2</v>
      </c>
      <c r="FK185" s="11">
        <v>2.5210084033613578E-2</v>
      </c>
      <c r="FL185" s="11">
        <v>-5.1229508196720674E-3</v>
      </c>
      <c r="FM185" s="11">
        <v>4.1194644696189719E-3</v>
      </c>
      <c r="FN185" s="11">
        <v>5.12820512820511E-3</v>
      </c>
      <c r="FO185" s="11">
        <v>2.244897959183656E-2</v>
      </c>
      <c r="FP185" s="11">
        <v>3.4930139720559028E-2</v>
      </c>
      <c r="FQ185" s="11">
        <v>-2.9893924783027992E-2</v>
      </c>
      <c r="FR185" s="11">
        <v>-1.3916500994035852E-2</v>
      </c>
      <c r="FS185" s="11">
        <v>4.0322580645162365E-3</v>
      </c>
      <c r="FT185" s="11">
        <v>8.0321285140563248E-3</v>
      </c>
      <c r="FU185" s="11">
        <v>5.6772908366533814E-2</v>
      </c>
      <c r="FV185" s="11">
        <v>2.2620169651272448E-2</v>
      </c>
      <c r="FW185" s="11">
        <v>-1.8433179723501558E-3</v>
      </c>
      <c r="FX185" s="11">
        <v>4.1551246537395947E-2</v>
      </c>
      <c r="FY185" s="11">
        <v>-1.4184397163120477E-2</v>
      </c>
      <c r="FZ185" s="11">
        <v>2.6978417266185772E-3</v>
      </c>
      <c r="GA185" s="11">
        <v>-7.1748878923766357E-3</v>
      </c>
      <c r="GB185" s="11">
        <v>-2.1680216802168029E-2</v>
      </c>
      <c r="GC185" s="11">
        <v>-6.4635272391505572E-3</v>
      </c>
      <c r="GD185" s="11">
        <v>1.6728624535315983E-2</v>
      </c>
      <c r="GE185" s="11">
        <v>2.833638025594154E-2</v>
      </c>
      <c r="GF185" s="11">
        <v>-1.3333333333333419E-2</v>
      </c>
      <c r="GG185" s="11">
        <v>5.4054054054053502E-3</v>
      </c>
      <c r="GH185" s="11">
        <v>-1.1648745519713288E-2</v>
      </c>
      <c r="GI185" s="11">
        <v>2.7198549410698547E-3</v>
      </c>
      <c r="GJ185" s="11">
        <v>-7.2332730560579206E-3</v>
      </c>
      <c r="GK185" s="11">
        <v>9.1074681238614286E-3</v>
      </c>
      <c r="GL185" s="11">
        <v>1.534296028880866E-2</v>
      </c>
      <c r="GM185" s="11">
        <v>6.2222222222223511E-3</v>
      </c>
      <c r="GN185" s="11">
        <v>1.3250883392226243E-2</v>
      </c>
      <c r="GO185" s="11">
        <v>1.3077593722754965E-2</v>
      </c>
      <c r="GP185" s="11">
        <v>-7.7452667814115195E-3</v>
      </c>
      <c r="GQ185" s="11">
        <v>4.0763226366001826E-2</v>
      </c>
      <c r="GR185" s="11">
        <v>-9.9999999999998979E-3</v>
      </c>
      <c r="GS185" s="11">
        <v>1.8518518518518379E-2</v>
      </c>
      <c r="GT185" s="11">
        <v>1.6528925619836432E-3</v>
      </c>
      <c r="GU185" s="11">
        <v>-6.6006600660065695E-3</v>
      </c>
      <c r="GV185" s="11">
        <v>9.966777408637828E-3</v>
      </c>
      <c r="GW185" s="11">
        <v>-2.7138157894736836E-2</v>
      </c>
      <c r="GX185" s="11">
        <v>1.0143702451394843E-2</v>
      </c>
      <c r="GY185" s="11">
        <v>-1.6736401673641543E-3</v>
      </c>
      <c r="GZ185" s="11">
        <v>4.19111483654655E-3</v>
      </c>
      <c r="HA185" s="11">
        <v>1.2520868113522488E-2</v>
      </c>
      <c r="HB185" s="11">
        <v>-7.4196207749381848E-3</v>
      </c>
      <c r="HC185" s="11">
        <v>-1.5780730897010042E-2</v>
      </c>
      <c r="HD185" s="11">
        <v>-8.4388185654005188E-4</v>
      </c>
      <c r="HE185" s="11">
        <v>-1.6047297297297258E-2</v>
      </c>
      <c r="HF185" s="11">
        <v>-6.8669527896996208E-3</v>
      </c>
      <c r="HG185" s="11">
        <v>0</v>
      </c>
      <c r="HH185" s="11">
        <v>7.7787381158167523E-3</v>
      </c>
      <c r="HI185" s="11">
        <v>1.0291595197255532E-2</v>
      </c>
      <c r="HJ185" s="11">
        <v>1.0186757215619791E-2</v>
      </c>
      <c r="HK185" s="11">
        <v>4.2016806722688926E-3</v>
      </c>
      <c r="HL185" s="11">
        <v>1.8410041841004032E-2</v>
      </c>
      <c r="HM185" s="11">
        <v>8.2169268693508268E-3</v>
      </c>
      <c r="HN185" s="11">
        <v>2.2004889975550279E-2</v>
      </c>
      <c r="HO185" s="11">
        <v>1.9936204146730363E-2</v>
      </c>
      <c r="HP185" s="11">
        <v>-1.1727912431587217E-2</v>
      </c>
      <c r="HQ185" s="11">
        <v>-3.1645569620254443E-3</v>
      </c>
      <c r="HR185" s="11">
        <v>4.761904761904745E-3</v>
      </c>
      <c r="HS185" s="11">
        <v>3.3175355450236976E-2</v>
      </c>
      <c r="HT185" s="11">
        <v>3.8226299694190669E-3</v>
      </c>
      <c r="HU185" s="11">
        <v>2.2848438690021844E-3</v>
      </c>
      <c r="HV185" s="11">
        <v>-1.1398176291793294E-2</v>
      </c>
      <c r="HW185" s="11">
        <v>1.9215987701767911E-2</v>
      </c>
      <c r="HX185" s="11">
        <v>2.2624434389140413E-2</v>
      </c>
      <c r="HY185" s="11">
        <v>7.3746312684366266E-3</v>
      </c>
      <c r="HZ185" s="11">
        <v>1.3177159590043841E-2</v>
      </c>
      <c r="IA185" s="11">
        <v>2.8901734104046284E-2</v>
      </c>
      <c r="IB185" s="11">
        <v>2.3876404494381998E-2</v>
      </c>
      <c r="IC185" s="11">
        <v>-8.2304526748970819E-3</v>
      </c>
      <c r="ID185" s="11">
        <v>4.8409405255878113E-3</v>
      </c>
      <c r="IE185" s="11">
        <v>7.5705437026840627E-3</v>
      </c>
      <c r="IF185" s="11">
        <v>3.415300546448119E-3</v>
      </c>
      <c r="IG185" s="11">
        <v>-4.6289993192648038E-2</v>
      </c>
      <c r="IH185" s="11">
        <v>1.427551748750977E-3</v>
      </c>
      <c r="II185" s="11">
        <v>3.991446899501061E-2</v>
      </c>
      <c r="IJ185" s="11">
        <v>-3.3584647018505831E-2</v>
      </c>
      <c r="IK185" s="11">
        <v>-4.8226950354609888E-2</v>
      </c>
      <c r="IL185" s="11">
        <v>-2.2354694485841042E-3</v>
      </c>
      <c r="IM185" s="11">
        <v>2.0164301717699784E-2</v>
      </c>
      <c r="IN185" s="11">
        <v>5.1244509516836789E-3</v>
      </c>
      <c r="IO185" s="11">
        <v>1.1653313911143437E-2</v>
      </c>
      <c r="IP185" s="11">
        <v>1.7998560115190854E-2</v>
      </c>
      <c r="IQ185" s="11">
        <v>1.6265912305516217E-2</v>
      </c>
      <c r="IR185" s="11">
        <v>-3.47947112038971E-3</v>
      </c>
      <c r="IS185" s="11">
        <v>-2.7932960893853886E-3</v>
      </c>
      <c r="IT185" s="11">
        <v>1.7507002801120386E-2</v>
      </c>
      <c r="IU185" s="11">
        <v>3.2346868547832086E-2</v>
      </c>
      <c r="IV185" s="11">
        <v>4.6666666666665968E-3</v>
      </c>
      <c r="IW185" s="11">
        <v>5.9721300597213034E-3</v>
      </c>
      <c r="IX185" s="11">
        <v>5.2770448548813409E-3</v>
      </c>
      <c r="IY185" s="11">
        <v>1.7060367454068137E-2</v>
      </c>
      <c r="IZ185" s="11">
        <v>4.5161290322580649E-2</v>
      </c>
      <c r="JA185" s="11">
        <v>1.2345679012345734E-2</v>
      </c>
      <c r="JB185" s="11">
        <v>0</v>
      </c>
      <c r="JC185" s="11">
        <v>1.0975609756097793E-2</v>
      </c>
      <c r="JD185" s="11">
        <v>1.7490952955367955E-2</v>
      </c>
      <c r="JE185" s="11">
        <v>3.6751630112626055E-2</v>
      </c>
      <c r="JF185" s="11">
        <v>-3.7735849056603765E-2</v>
      </c>
      <c r="JG185" s="11">
        <v>3.446226975638722E-2</v>
      </c>
      <c r="JH185" s="11">
        <v>5.1694428489372779E-3</v>
      </c>
      <c r="JI185" s="11">
        <v>-1.5428571428571458E-2</v>
      </c>
      <c r="JJ185" s="11">
        <v>2.4956471271038838E-2</v>
      </c>
      <c r="JK185" s="11">
        <v>5.7757644394111018E-2</v>
      </c>
      <c r="JL185" s="11">
        <v>6.9593147751605411E-3</v>
      </c>
      <c r="JM185" s="11">
        <v>4.784688995215447E-3</v>
      </c>
      <c r="JN185" s="11">
        <v>3.0687830687830653E-2</v>
      </c>
      <c r="JO185" s="11">
        <v>1.5400410677618215E-2</v>
      </c>
      <c r="JP185" s="11">
        <v>4.0444893832152218E-3</v>
      </c>
      <c r="JQ185" s="11">
        <v>5.0352467270897705E-3</v>
      </c>
      <c r="JR185" s="11">
        <v>2.1543086172344683E-2</v>
      </c>
      <c r="JS185" s="11">
        <v>-1.0299166257969672E-2</v>
      </c>
      <c r="JT185" s="11">
        <v>-1.9326065411298332E-2</v>
      </c>
      <c r="JU185" s="11">
        <v>-7.5795856493177105E-3</v>
      </c>
      <c r="JV185" s="11">
        <v>-1.3238289205702691E-2</v>
      </c>
      <c r="JW185" s="11">
        <v>3.5603715170278605E-2</v>
      </c>
      <c r="JX185" s="11">
        <v>-4.9825610363727346E-3</v>
      </c>
      <c r="JY185" s="11">
        <v>-1.301952929394079E-2</v>
      </c>
      <c r="JZ185" s="11">
        <v>-2.790461694571289E-2</v>
      </c>
      <c r="KA185" s="11">
        <v>3.1315240083507057E-3</v>
      </c>
      <c r="KB185" s="11">
        <v>6.7637877211239594E-3</v>
      </c>
      <c r="KC185" s="11">
        <v>-2.8940568475452344E-2</v>
      </c>
      <c r="KD185" s="11">
        <v>-4.3108036189462462E-2</v>
      </c>
      <c r="KE185" s="11">
        <v>-3.8932146829810832E-2</v>
      </c>
      <c r="KF185" s="11">
        <v>2.3148148148146586E-3</v>
      </c>
      <c r="KG185" s="11">
        <v>1.8475750577367167E-2</v>
      </c>
      <c r="KH185" s="11">
        <v>-1.1337868480725266E-3</v>
      </c>
      <c r="KI185" s="11">
        <v>-1.0783200908059065E-2</v>
      </c>
      <c r="KJ185" s="11">
        <v>-9.7532989099252676E-3</v>
      </c>
      <c r="KK185" s="11">
        <v>-1.5643105446118133E-2</v>
      </c>
      <c r="KL185" s="11">
        <v>3.2960565038257617E-2</v>
      </c>
      <c r="KM185" s="11">
        <v>2.9629629629629672E-2</v>
      </c>
      <c r="KN185" s="11">
        <v>-1.1068068622025473E-3</v>
      </c>
      <c r="KO185" s="11">
        <v>-1.7728531855955687E-2</v>
      </c>
      <c r="KP185" s="11">
        <v>-1.3536379018612488E-2</v>
      </c>
      <c r="KQ185" s="11">
        <v>-5.145797598627766E-3</v>
      </c>
      <c r="KR185" s="11">
        <v>-1.8965517241379404E-2</v>
      </c>
      <c r="KS185" s="11">
        <v>7.088459285295845E-2</v>
      </c>
      <c r="KT185" s="11">
        <v>4.2669584245076386E-2</v>
      </c>
      <c r="KU185" s="11">
        <v>1.0493179433370692E-3</v>
      </c>
      <c r="KV185" s="11">
        <v>3.5115303983228374E-2</v>
      </c>
      <c r="KW185" s="11">
        <v>3.3924050632911484E-2</v>
      </c>
      <c r="KX185" s="11">
        <v>-3.3790401567091122E-2</v>
      </c>
      <c r="KY185" s="11">
        <v>-2.1287379624936764E-2</v>
      </c>
      <c r="KZ185" s="11">
        <v>-3.7804246504401728E-2</v>
      </c>
      <c r="LA185" s="11">
        <v>2.5296017222820266E-2</v>
      </c>
      <c r="LB185" s="11">
        <v>2.5721784776902901E-2</v>
      </c>
      <c r="LC185" s="11">
        <v>1.3306038894575378E-2</v>
      </c>
      <c r="LD185" s="11">
        <v>1.3636363636363669E-2</v>
      </c>
      <c r="LE185" s="11">
        <v>2.9895366218236186E-2</v>
      </c>
      <c r="LF185" s="11">
        <v>-6.2893081761007386E-3</v>
      </c>
      <c r="LG185" s="11">
        <v>-4.3816942551119231E-3</v>
      </c>
      <c r="LH185" s="11">
        <v>7.8239608801955463E-3</v>
      </c>
      <c r="LI185" s="11">
        <v>-1.6496846191169312E-2</v>
      </c>
      <c r="LJ185" s="11">
        <v>-2.4666995559941007E-3</v>
      </c>
      <c r="LK185" s="11">
        <v>5.4401582591494524E-3</v>
      </c>
      <c r="LL185" s="11">
        <v>2.6069847515986178E-2</v>
      </c>
      <c r="LM185" s="11">
        <v>-7.1907957813996948E-3</v>
      </c>
      <c r="LN185" s="11">
        <v>0</v>
      </c>
      <c r="LO185" s="11">
        <v>-9.6571704490577837E-4</v>
      </c>
      <c r="LP185" s="11">
        <v>-1.9333011116481336E-3</v>
      </c>
      <c r="LQ185" s="11">
        <v>0.10024213075060517</v>
      </c>
      <c r="LR185" s="11">
        <v>6.778169014084523E-2</v>
      </c>
      <c r="LS185" s="11">
        <v>8.2440230832645511E-3</v>
      </c>
      <c r="LT185" s="11">
        <v>-1.6353229762878119E-2</v>
      </c>
      <c r="LU185" s="11">
        <v>1.2053200332502012E-2</v>
      </c>
      <c r="LV185" s="11">
        <v>-2.5872689938398419E-2</v>
      </c>
      <c r="LW185" s="11">
        <v>-3.1197301854974602E-2</v>
      </c>
      <c r="LX185" s="11">
        <v>4.2645778938207091E-2</v>
      </c>
      <c r="LY185" s="11">
        <v>2.0450751252086841E-2</v>
      </c>
      <c r="LZ185" s="11">
        <v>1.2269938650306678E-2</v>
      </c>
      <c r="MA185" s="11">
        <v>4.5656565656565506E-2</v>
      </c>
      <c r="MB185" s="11">
        <v>-1.5455950540957941E-3</v>
      </c>
      <c r="MC185" s="11">
        <v>8.1269349845201067E-3</v>
      </c>
      <c r="MD185" s="11">
        <v>-8.0614203454895117E-3</v>
      </c>
      <c r="ME185" s="11">
        <v>1.4705882352941124E-2</v>
      </c>
      <c r="MF185" s="11">
        <v>7.6277650648362005E-3</v>
      </c>
      <c r="MG185" s="11">
        <v>4.125662376987127E-2</v>
      </c>
      <c r="MH185" s="11">
        <v>6.9065794256633062E-3</v>
      </c>
      <c r="MI185" s="11">
        <v>-6.8592057761731606E-3</v>
      </c>
      <c r="MJ185" s="11">
        <v>6.1795710650671687E-3</v>
      </c>
      <c r="MK185" s="11">
        <v>-7.2254335260113489E-4</v>
      </c>
      <c r="ML185" s="11">
        <v>-1.8076644974692746E-3</v>
      </c>
      <c r="MM185" s="11">
        <v>2.1731256791017728E-3</v>
      </c>
      <c r="MN185" s="11">
        <v>-1.3010480664980117E-2</v>
      </c>
      <c r="MO185" s="11">
        <v>-3.441962651043573E-2</v>
      </c>
      <c r="MP185" s="11">
        <v>9.8596890405764359E-3</v>
      </c>
      <c r="MQ185" s="11">
        <v>7.5103266992115891E-4</v>
      </c>
      <c r="MR185" s="11">
        <v>4.0150093808630327E-2</v>
      </c>
      <c r="MS185" s="11">
        <v>1.4790764790764799E-2</v>
      </c>
      <c r="MT185" s="11">
        <v>0</v>
      </c>
      <c r="MU185" s="11">
        <v>2.1329541414860653E-3</v>
      </c>
      <c r="MV185" s="11">
        <v>-1.3479957431713374E-2</v>
      </c>
      <c r="MW185" s="11">
        <v>-4.0992448759439082E-2</v>
      </c>
      <c r="MX185" s="11">
        <v>-1.1248593925759276E-2</v>
      </c>
      <c r="MY185" s="11">
        <v>1.858172165339389E-2</v>
      </c>
      <c r="MZ185" s="11">
        <v>-5.1377513030528621E-2</v>
      </c>
      <c r="NA185" s="11">
        <v>-7.8492935635787742E-4</v>
      </c>
      <c r="NB185" s="11">
        <v>1.806755695208162E-2</v>
      </c>
      <c r="NC185" s="11">
        <v>2.1604938271604812E-2</v>
      </c>
      <c r="ND185" s="11">
        <v>-5.6646525679757698E-3</v>
      </c>
      <c r="NE185" s="11">
        <v>-1.2913026965438612E-2</v>
      </c>
      <c r="NF185" s="11">
        <v>-5.7714505579069542E-3</v>
      </c>
      <c r="NG185" s="11">
        <v>-1.9736842105263053E-2</v>
      </c>
      <c r="NH185" s="11">
        <v>2.1713383339913017E-2</v>
      </c>
      <c r="NI185" s="11">
        <v>-6.5687789799071528E-3</v>
      </c>
      <c r="NJ185" s="11">
        <v>-5.056398288603603E-3</v>
      </c>
      <c r="NK185" s="11">
        <v>1.602814698983579E-2</v>
      </c>
      <c r="NL185" s="11">
        <v>3.7706810311658234E-2</v>
      </c>
      <c r="NM185" s="11">
        <v>4.5235446792732725E-2</v>
      </c>
      <c r="NN185" s="11">
        <v>4.7534586732884021E-2</v>
      </c>
      <c r="NO185" s="11">
        <v>3.0477480528276368E-2</v>
      </c>
      <c r="NP185" s="11">
        <v>2.957607624055214E-2</v>
      </c>
      <c r="NQ185" s="11">
        <v>-4.1493775933610921E-3</v>
      </c>
      <c r="NR185" s="11">
        <v>8.3333333333333037E-3</v>
      </c>
      <c r="NS185" s="11">
        <v>-3.4965034965034336E-3</v>
      </c>
      <c r="NT185" s="11">
        <v>-1.4035087719298289E-2</v>
      </c>
      <c r="NU185" s="11">
        <v>1.2940795858945364E-2</v>
      </c>
      <c r="NV185" s="11">
        <v>4.7908016608111392E-3</v>
      </c>
      <c r="NW185" s="11">
        <v>-8.9001907183725582E-3</v>
      </c>
      <c r="NX185" s="11">
        <v>-8.9801154586272025E-3</v>
      </c>
      <c r="NY185" s="11">
        <v>-3.2362459546925515E-2</v>
      </c>
      <c r="NZ185" s="11">
        <v>9.3645484949831381E-3</v>
      </c>
      <c r="OA185" s="11">
        <v>-9.2776673293570866E-3</v>
      </c>
      <c r="OB185" s="11">
        <v>3.076923076923066E-2</v>
      </c>
      <c r="OC185" s="11">
        <v>-1.4600908500973397E-2</v>
      </c>
      <c r="OD185" s="11">
        <v>-3.4573592360882421E-2</v>
      </c>
      <c r="OE185" s="11">
        <v>-3.854024556616642E-2</v>
      </c>
      <c r="OF185" s="11">
        <v>-6.0659808442710239E-2</v>
      </c>
      <c r="OG185" s="11">
        <v>2.4169184290030232E-2</v>
      </c>
      <c r="OH185" s="11">
        <v>-7.7433628318583914E-3</v>
      </c>
      <c r="OI185" s="11">
        <v>-1.2634708286882179E-2</v>
      </c>
      <c r="OJ185" s="11">
        <v>7.1509220925856098E-3</v>
      </c>
      <c r="OK185" s="11">
        <v>-4.4095665171898335E-2</v>
      </c>
      <c r="OL185" s="11">
        <v>-1.1727912431587217E-2</v>
      </c>
      <c r="OM185" s="11">
        <v>1.3449367088607556E-2</v>
      </c>
      <c r="ON185" s="11">
        <v>3.5128805620607828E-3</v>
      </c>
      <c r="OO185" s="11">
        <v>-3.7339556592765444E-2</v>
      </c>
      <c r="OP185" s="11">
        <v>-4.2828282828282771E-2</v>
      </c>
      <c r="OQ185" s="11">
        <v>2.6171380329252925E-2</v>
      </c>
      <c r="OR185" s="11">
        <v>-6.2525709584533185E-2</v>
      </c>
      <c r="OS185" s="11">
        <v>-2.5449758666081568E-2</v>
      </c>
      <c r="OT185" s="11">
        <v>-6.8437640702386338E-2</v>
      </c>
      <c r="OU185" s="11">
        <v>-9.1831802803287177E-3</v>
      </c>
      <c r="OV185" s="11">
        <v>6.341463414634152E-3</v>
      </c>
      <c r="OW185" s="11">
        <v>5.1866214251090614E-2</v>
      </c>
      <c r="OX185" s="11">
        <v>7.9723502304147598E-2</v>
      </c>
      <c r="OY185" s="11">
        <v>-2.4754588134869748E-2</v>
      </c>
      <c r="OZ185" s="11">
        <v>1.3129102844638973E-2</v>
      </c>
      <c r="PA185" s="11">
        <v>2.1166306695464376E-2</v>
      </c>
      <c r="PB185" s="11">
        <v>-2.4534686971235287E-2</v>
      </c>
      <c r="PC185" s="11">
        <v>6.5047701647875655E-3</v>
      </c>
      <c r="PD185" s="11">
        <v>0</v>
      </c>
      <c r="PE185" s="11">
        <v>3.0159414045670019E-2</v>
      </c>
      <c r="PF185" s="11">
        <v>3.5968214136344656E-2</v>
      </c>
      <c r="PG185" s="11">
        <v>2.1800565199838529E-2</v>
      </c>
      <c r="PH185" s="11">
        <v>1.5804030027657401E-3</v>
      </c>
      <c r="PI185" s="11">
        <v>-4.9704142011834374E-2</v>
      </c>
      <c r="PJ185" s="11">
        <v>-3.4869240348692432E-2</v>
      </c>
      <c r="PK185" s="11">
        <v>1.9354838709677358E-2</v>
      </c>
      <c r="PL185" s="11">
        <v>-1.0126582278480956E-2</v>
      </c>
      <c r="PM185" s="11">
        <v>5.1150895140665842E-3</v>
      </c>
      <c r="PN185" s="11">
        <v>-3.8167938931297218E-3</v>
      </c>
      <c r="PO185" s="11">
        <v>3.661132396764577E-2</v>
      </c>
      <c r="PP185" s="11">
        <v>3.3264887063654935E-2</v>
      </c>
      <c r="PQ185" s="11">
        <v>1.4705882352941124E-2</v>
      </c>
      <c r="PR185" s="11">
        <v>-1.292596944770863E-2</v>
      </c>
      <c r="PS185" s="11">
        <v>3.3730158730158832E-2</v>
      </c>
      <c r="PT185" s="11">
        <v>-7.6775431861797472E-4</v>
      </c>
      <c r="PU185" s="11">
        <v>-1.3830195927775568E-2</v>
      </c>
      <c r="PV185" s="11">
        <v>3.1554343591741363E-2</v>
      </c>
      <c r="PW185" s="11">
        <v>-7.5528700906346558E-4</v>
      </c>
      <c r="PX185" s="11">
        <v>-4.1572184429327086E-3</v>
      </c>
      <c r="PY185" s="11">
        <v>1.2903225806451646E-2</v>
      </c>
      <c r="PZ185" s="11">
        <v>2.0232296740352096E-2</v>
      </c>
      <c r="QA185" s="11">
        <v>8.0793242746970417E-3</v>
      </c>
      <c r="QB185" s="11">
        <v>-2.7686703096539089E-2</v>
      </c>
      <c r="QC185" s="11">
        <v>3.2971150243536806E-2</v>
      </c>
      <c r="QD185" s="11">
        <v>-6.1661225970256472E-3</v>
      </c>
      <c r="QE185" s="11">
        <v>5.8394160583941535E-2</v>
      </c>
      <c r="QF185" s="11">
        <v>3.0344827586206824E-2</v>
      </c>
      <c r="QG185" s="11">
        <v>-1.2382864792503279E-2</v>
      </c>
      <c r="QH185" s="11">
        <v>1.3215859030837107E-2</v>
      </c>
      <c r="QI185" s="11">
        <v>2.0066889632106566E-3</v>
      </c>
      <c r="QJ185" s="11">
        <v>1.1348464619492571E-2</v>
      </c>
      <c r="QK185" s="11">
        <v>7.9207920792079278E-3</v>
      </c>
      <c r="QL185" s="11">
        <v>-3.6018336607727131E-3</v>
      </c>
      <c r="QM185" s="11">
        <v>-4.2720999014130845E-2</v>
      </c>
      <c r="QN185" s="11">
        <v>-3.089598352214229E-3</v>
      </c>
      <c r="QO185" s="11">
        <v>1.8595041322314154E-2</v>
      </c>
      <c r="QP185" s="11">
        <v>-5.7471264367816577E-3</v>
      </c>
      <c r="QQ185" s="11">
        <v>-4.0122407344440614E-2</v>
      </c>
      <c r="QR185" s="11">
        <v>-4.7113000354233048E-2</v>
      </c>
      <c r="QS185" s="11">
        <v>-2.5278810408922103E-2</v>
      </c>
      <c r="QT185" s="11">
        <v>-1.5255530129671957E-3</v>
      </c>
      <c r="QU185" s="11">
        <v>2.7883880825057217E-2</v>
      </c>
      <c r="QV185" s="11">
        <v>-4.0876997398736625E-3</v>
      </c>
      <c r="QW185" s="11">
        <v>1.8283582089552164E-2</v>
      </c>
      <c r="QX185" s="11">
        <v>-2.0153902528398548E-2</v>
      </c>
      <c r="QY185" s="11">
        <v>-9.7232610321615898E-3</v>
      </c>
      <c r="QZ185" s="11">
        <v>-5.626888217522652E-2</v>
      </c>
      <c r="RA185" s="11">
        <v>-2.9211684673869587E-2</v>
      </c>
      <c r="RB185" s="11">
        <v>-5.9769167353668662E-2</v>
      </c>
      <c r="RC185" s="11">
        <v>-3.551074090311257E-2</v>
      </c>
      <c r="RD185" s="11">
        <v>0</v>
      </c>
      <c r="RE185" s="11">
        <v>2.7272727272726893E-3</v>
      </c>
      <c r="RF185" s="11">
        <v>-3.1731640979147713E-2</v>
      </c>
      <c r="RG185" s="11">
        <v>-8.4269662921347965E-3</v>
      </c>
      <c r="RH185" s="11">
        <v>-8.2625118035882905E-2</v>
      </c>
      <c r="RI185" s="11">
        <v>-1.0808028821410187E-2</v>
      </c>
      <c r="RJ185" s="11">
        <v>1.4568158168574374E-2</v>
      </c>
      <c r="RK185" s="11">
        <v>2.9230769230769171E-2</v>
      </c>
      <c r="RL185" s="11">
        <v>-5.979073243647326E-3</v>
      </c>
      <c r="RM185" s="11">
        <v>-1.0025062656641603E-2</v>
      </c>
      <c r="RN185" s="11">
        <v>6.7341772151898738E-2</v>
      </c>
      <c r="RO185" s="11">
        <v>3.5578747628083551E-2</v>
      </c>
      <c r="RP185" s="11">
        <v>1.6491067338525012E-2</v>
      </c>
      <c r="RQ185" s="11">
        <v>1.8026137899953554E-3</v>
      </c>
      <c r="RR185" s="11">
        <v>-3.9136302294197067E-2</v>
      </c>
      <c r="RS185" s="11">
        <v>4.4007490636704283E-2</v>
      </c>
      <c r="RT185" s="11">
        <v>5.3811659192826156E-3</v>
      </c>
      <c r="RU185" s="11">
        <v>3.8358608385370196E-2</v>
      </c>
      <c r="RV185" s="11">
        <v>2.1907216494845283E-2</v>
      </c>
      <c r="RW185" s="11">
        <v>-1.8915510718789386E-2</v>
      </c>
      <c r="RX185" s="11">
        <v>-4.7129391602399595E-3</v>
      </c>
      <c r="RY185" s="11">
        <v>-7.3181231166595806E-3</v>
      </c>
      <c r="RZ185" s="11">
        <v>-1.8213356461404984E-2</v>
      </c>
      <c r="SA185" s="11">
        <v>-2.4734982332155431E-2</v>
      </c>
      <c r="SB185" s="11">
        <v>-3.1702898550724723E-2</v>
      </c>
      <c r="SC185" s="11">
        <v>7.4836295603367686E-2</v>
      </c>
      <c r="SD185" s="11">
        <v>8.7032201914705176E-4</v>
      </c>
      <c r="SE185" s="11">
        <v>1.2173913043478368E-2</v>
      </c>
      <c r="SF185" s="11">
        <v>2.5773195876288568E-2</v>
      </c>
      <c r="SG185" s="11">
        <v>-1.2562814070350425E-3</v>
      </c>
      <c r="SH185" s="11">
        <v>-1.8448637316561878E-2</v>
      </c>
      <c r="SI185" s="11">
        <v>-2.1358393848782686E-3</v>
      </c>
      <c r="SJ185" s="11">
        <v>-8.9897260273971158E-3</v>
      </c>
      <c r="SK185" s="11">
        <v>9.0712742980560979E-3</v>
      </c>
      <c r="SL185" s="11">
        <v>7.8767123287671215E-2</v>
      </c>
      <c r="SM185" s="11">
        <v>-9.3253968253968145E-2</v>
      </c>
      <c r="SN185" s="11">
        <v>0</v>
      </c>
      <c r="SO185" s="11">
        <v>3.938730853391581E-3</v>
      </c>
      <c r="SP185" s="11">
        <v>-6.7131647776809023E-2</v>
      </c>
      <c r="SQ185" s="11">
        <v>7.0093457943924964E-3</v>
      </c>
      <c r="SR185" s="11">
        <v>-4.1763341067285742E-3</v>
      </c>
      <c r="SS185" s="11">
        <v>4.892823858341111E-2</v>
      </c>
      <c r="ST185" s="11">
        <v>-3.2430031097290146E-2</v>
      </c>
      <c r="SU185" s="11">
        <v>1.7906336088154395E-2</v>
      </c>
      <c r="SV185" s="11">
        <v>-3.6535859269282933E-2</v>
      </c>
      <c r="SW185" s="11">
        <v>-6.0861423220973654E-3</v>
      </c>
      <c r="SX185" s="11">
        <v>-8.9495996231747643E-3</v>
      </c>
      <c r="SY185" s="11">
        <v>-3.0893536121672893E-2</v>
      </c>
      <c r="SZ185" s="11">
        <v>2.6483570377636045E-2</v>
      </c>
      <c r="TA185" s="11">
        <v>9.5556617295744495E-4</v>
      </c>
      <c r="TB185" s="11">
        <v>-2.6730310262529811E-2</v>
      </c>
      <c r="TC185" s="11">
        <v>5.3948013732221245E-3</v>
      </c>
      <c r="TD185" s="11">
        <v>9.7560975609756184E-4</v>
      </c>
      <c r="TE185" s="11">
        <v>2.8752436647173418E-2</v>
      </c>
      <c r="TF185" s="11">
        <v>3.3159639981050759E-3</v>
      </c>
      <c r="TG185" s="11">
        <v>6.1378659112369949E-3</v>
      </c>
      <c r="TH185" s="11">
        <v>-8.9160018770528815E-3</v>
      </c>
      <c r="TI185" s="11">
        <v>1.8939393939394478E-3</v>
      </c>
      <c r="TJ185" s="11">
        <v>0</v>
      </c>
      <c r="TK185" s="11">
        <v>-4.7258979206049601E-3</v>
      </c>
      <c r="TL185" s="11">
        <v>7.1225071225071712E-3</v>
      </c>
      <c r="TM185" s="11">
        <v>2.0744931636020869E-2</v>
      </c>
      <c r="TN185" s="11">
        <v>9.2378752886834725E-3</v>
      </c>
      <c r="TO185" s="11">
        <v>1.6475972540045847E-2</v>
      </c>
      <c r="TP185" s="11">
        <v>0</v>
      </c>
      <c r="TQ185" s="11">
        <v>-1.8009905447996521E-3</v>
      </c>
      <c r="TR185" s="11">
        <v>-4.0595399188091408E-3</v>
      </c>
      <c r="TS185" s="11">
        <v>-1.3586956521739468E-3</v>
      </c>
      <c r="TT185" s="11">
        <v>-3.12925170068028E-2</v>
      </c>
      <c r="TU185" s="11">
        <v>2.5749063670412076E-2</v>
      </c>
      <c r="TV185" s="11">
        <v>1.6430853491556263E-2</v>
      </c>
      <c r="TW185" s="11">
        <v>7.3192635832959319E-2</v>
      </c>
      <c r="TX185" s="11">
        <v>7.9497907949790392E-3</v>
      </c>
      <c r="TY185" s="11">
        <v>8.3022000830212939E-4</v>
      </c>
      <c r="TZ185" s="11">
        <v>3.7328909166320923E-3</v>
      </c>
      <c r="UA185" s="11">
        <v>2.8925619834710758E-2</v>
      </c>
      <c r="UB185" s="11">
        <v>-8.032128514057213E-4</v>
      </c>
      <c r="UC185" s="11">
        <v>-9.6463022508037621E-3</v>
      </c>
      <c r="UD185" s="11">
        <v>-3.9772727272727293E-2</v>
      </c>
      <c r="UE185" s="11">
        <v>-2.3245984784446394E-2</v>
      </c>
      <c r="UF185" s="11">
        <v>1.1683254002596177E-2</v>
      </c>
      <c r="UG185" s="11">
        <v>2.5235243798118034E-2</v>
      </c>
      <c r="UH185" s="11">
        <v>1.1264080100125362E-2</v>
      </c>
      <c r="UI185" s="11">
        <v>0</v>
      </c>
      <c r="UJ185" s="11">
        <v>-3.3415841584158557E-2</v>
      </c>
      <c r="UK185" s="11">
        <v>7.2556551429792115E-3</v>
      </c>
      <c r="UL185" s="11">
        <v>1.9915254237288016E-2</v>
      </c>
      <c r="UM185" s="11">
        <v>2.9081844619858632E-2</v>
      </c>
      <c r="UN185" s="11">
        <v>1.8167137666531996E-2</v>
      </c>
      <c r="UO185" s="11">
        <v>2.1015067406820132E-2</v>
      </c>
      <c r="UP185" s="11">
        <v>7.7669902912620437E-3</v>
      </c>
      <c r="UQ185" s="11">
        <v>1.5414258188826135E-3</v>
      </c>
      <c r="UR185" s="11">
        <v>-2.1546748749519118E-2</v>
      </c>
      <c r="US185" s="11">
        <v>1.0224144710971439E-2</v>
      </c>
      <c r="UT185" s="11">
        <v>3.8925652004671019E-2</v>
      </c>
      <c r="UU185" s="11">
        <v>2.1730985387785617E-2</v>
      </c>
      <c r="UV185" s="11">
        <v>1.0267693436010417E-2</v>
      </c>
      <c r="UW185" s="11">
        <v>-3.9927404718692605E-3</v>
      </c>
      <c r="UX185" s="11">
        <v>1.7857142857142794E-2</v>
      </c>
      <c r="UY185" s="11">
        <v>-1.4321518080916529E-2</v>
      </c>
      <c r="UZ185" s="11">
        <v>1.0897203051216886E-2</v>
      </c>
      <c r="VA185" s="11">
        <v>-1.0779734099892191E-2</v>
      </c>
      <c r="VB185" s="11">
        <v>7.2648020341437025E-4</v>
      </c>
      <c r="VC185" s="11">
        <v>-1.5607985480943776E-2</v>
      </c>
      <c r="VD185" s="11">
        <v>-1.4749262536872809E-3</v>
      </c>
      <c r="VE185" s="11">
        <v>2.584933530280642E-2</v>
      </c>
      <c r="VF185" s="11">
        <v>-2.1598272138230179E-3</v>
      </c>
      <c r="VG185" s="11">
        <v>1.1183261183261184E-2</v>
      </c>
      <c r="VH185" s="11">
        <v>-1.070281840884757E-3</v>
      </c>
      <c r="VI185" s="11">
        <v>-8.5714285714285632E-3</v>
      </c>
      <c r="VJ185" s="11">
        <v>0</v>
      </c>
      <c r="VK185" s="11">
        <v>-2.1613832853026871E-3</v>
      </c>
      <c r="VL185" s="11">
        <v>7.5812274368232124E-3</v>
      </c>
      <c r="VM185" s="11">
        <v>4.6578287352203596E-3</v>
      </c>
      <c r="VN185" s="11">
        <v>2.1398002853068032E-3</v>
      </c>
      <c r="VO185" s="11">
        <v>-7.1174377224192398E-4</v>
      </c>
      <c r="VP185" s="11">
        <v>-2.492877492877521E-3</v>
      </c>
      <c r="VQ185" s="11">
        <v>-1.071046054980429E-3</v>
      </c>
      <c r="VR185" s="11">
        <v>1.8942101501072228E-2</v>
      </c>
      <c r="VS185" s="11">
        <v>1.85899684321289E-2</v>
      </c>
      <c r="VT185" s="11">
        <v>0</v>
      </c>
      <c r="VU185" s="11">
        <v>-2.7548209366390353E-3</v>
      </c>
      <c r="VV185" s="11">
        <v>6.9060773480655868E-4</v>
      </c>
      <c r="VW185" s="11">
        <v>6.9013112491367323E-4</v>
      </c>
      <c r="VX185" s="11">
        <v>1.3448275862069092E-2</v>
      </c>
      <c r="VY185" s="11">
        <v>4.0830214358624772E-3</v>
      </c>
      <c r="VZ185" s="11">
        <v>1.1860386309725524E-2</v>
      </c>
      <c r="WA185" s="11">
        <v>1.3395847287340779E-3</v>
      </c>
      <c r="WB185" s="11">
        <v>-3.0100334448160959E-3</v>
      </c>
      <c r="WC185" s="11">
        <v>-1.5766521301576741E-2</v>
      </c>
      <c r="WD185" s="11">
        <v>2.4880708929788664E-2</v>
      </c>
      <c r="WE185" s="11">
        <v>1.6295310941137453E-2</v>
      </c>
      <c r="WF185" s="11">
        <v>-4.2539267015707649E-3</v>
      </c>
      <c r="WG185" s="11">
        <v>1.3802168912257606E-2</v>
      </c>
      <c r="WH185" s="11">
        <v>6.385737439222039E-2</v>
      </c>
      <c r="WI185" s="11">
        <v>-1.218769043266299E-2</v>
      </c>
      <c r="WJ185" s="11">
        <v>6.1690314620599374E-4</v>
      </c>
      <c r="WK185" s="11">
        <v>1.4180024660912505E-2</v>
      </c>
      <c r="WL185" s="11">
        <v>1.0334346504559333E-2</v>
      </c>
      <c r="WM185" s="11">
        <v>-3.0084235860409203E-3</v>
      </c>
      <c r="WN185" s="11">
        <v>1.8105009052504561E-2</v>
      </c>
      <c r="WO185" s="11">
        <v>-3.4084173088322456E-2</v>
      </c>
      <c r="WP185" s="11">
        <v>-2.4854249769868164E-2</v>
      </c>
      <c r="WQ185" s="11">
        <v>-1.7621145374449254E-2</v>
      </c>
      <c r="WR185" s="11">
        <v>-1.6335682254964845E-2</v>
      </c>
      <c r="WS185" s="11">
        <v>3.4842070986649265E-2</v>
      </c>
      <c r="WT185" s="11">
        <v>2.0138451856513528E-2</v>
      </c>
      <c r="WU185" s="11">
        <v>-9.2535471930907942E-3</v>
      </c>
      <c r="WV185" s="11">
        <v>6.2266500622665255E-4</v>
      </c>
      <c r="WW185" s="11">
        <v>-6.2227753578103506E-4</v>
      </c>
      <c r="WX185" s="11">
        <v>0</v>
      </c>
      <c r="WY185" s="11">
        <v>-3.2689912826899037E-2</v>
      </c>
      <c r="WZ185" s="11">
        <v>-2.4139040875442497E-2</v>
      </c>
      <c r="XA185" s="11">
        <v>-4.6174142480211011E-2</v>
      </c>
      <c r="XB185" s="11">
        <v>-3.1120331950207358E-3</v>
      </c>
      <c r="XC185" s="11">
        <v>-5.1682275407561651E-2</v>
      </c>
      <c r="XD185" s="11">
        <v>8.1931236283833364E-2</v>
      </c>
      <c r="XE185" s="11">
        <v>-4.9695740365111596E-2</v>
      </c>
      <c r="XF185" s="11">
        <v>1.0316613304873767E-2</v>
      </c>
      <c r="XG185" s="11">
        <v>3.8732394366196576E-3</v>
      </c>
      <c r="XH185" s="11">
        <v>-3.8582953349701743E-3</v>
      </c>
      <c r="XI185" s="11">
        <v>-1.1267605633802802E-2</v>
      </c>
      <c r="XJ185" s="11">
        <v>-1.7450142450142536E-2</v>
      </c>
      <c r="XK185" s="11">
        <v>1.413555636100039E-2</v>
      </c>
      <c r="XL185" s="11">
        <v>-5.3609721229449625E-2</v>
      </c>
      <c r="XM185" s="11">
        <v>-3.0211480362537513E-3</v>
      </c>
      <c r="XN185" s="11">
        <v>-2.6515151515151603E-2</v>
      </c>
      <c r="XO185" s="11">
        <v>-1.945525291828798E-2</v>
      </c>
      <c r="XP185" s="11">
        <v>4.5634920634920695E-2</v>
      </c>
      <c r="XQ185" s="11">
        <v>3.0360531309297834E-2</v>
      </c>
      <c r="XR185" s="11">
        <v>2.6887661141804742E-2</v>
      </c>
      <c r="XS185" s="11">
        <v>-1.7934002869439691E-3</v>
      </c>
      <c r="XT185" s="11">
        <v>1.5091627739848956E-2</v>
      </c>
      <c r="XU185" s="11">
        <v>-3.3982300884955796E-2</v>
      </c>
      <c r="XV185" s="11">
        <v>-5.1667277390985755E-2</v>
      </c>
      <c r="XW185" s="11">
        <v>0</v>
      </c>
      <c r="XX185" s="11">
        <v>-5.1777434312210158E-2</v>
      </c>
      <c r="XY185" s="11">
        <v>-4.6047269763651144E-2</v>
      </c>
      <c r="XZ185" s="11">
        <v>4.6988466467321466E-3</v>
      </c>
      <c r="YA185" s="11">
        <v>1.7006802721088565E-2</v>
      </c>
      <c r="YB185" s="11">
        <v>1.0451505016722429E-2</v>
      </c>
      <c r="YC185" s="11">
        <v>8.2747207281754775E-3</v>
      </c>
      <c r="YD185" s="11">
        <v>-1.8054985638079613E-2</v>
      </c>
      <c r="YE185" s="11">
        <v>2.9251984956122357E-3</v>
      </c>
      <c r="YF185" s="11">
        <v>-3.6250000000000004E-2</v>
      </c>
      <c r="YG185" s="11">
        <v>4.3666234327712994E-2</v>
      </c>
      <c r="YH185" s="11">
        <v>1.657000828500399E-2</v>
      </c>
      <c r="YI185" s="11">
        <v>5.7049714751427061E-3</v>
      </c>
      <c r="YJ185" s="11">
        <v>-9.3192868719611521E-3</v>
      </c>
      <c r="YK185" s="11">
        <v>6.5439672801637094E-3</v>
      </c>
      <c r="YL185" s="11">
        <v>6.5014221861032784E-3</v>
      </c>
      <c r="YM185" s="11">
        <v>-8.8817117480822771E-3</v>
      </c>
      <c r="YN185" s="11">
        <v>-2.1588594704684327E-2</v>
      </c>
      <c r="YO185" s="11">
        <v>-1.6652789342214147E-3</v>
      </c>
      <c r="YP185" s="11">
        <v>-1.542952460383662E-2</v>
      </c>
      <c r="YQ185" s="11">
        <v>-4.2354934349841944E-4</v>
      </c>
      <c r="YR185" s="11">
        <v>-1.7372881355932179E-2</v>
      </c>
      <c r="YS185" s="11">
        <v>-6.0370849504096658E-3</v>
      </c>
      <c r="YT185" s="11">
        <v>6.5075921908892553E-3</v>
      </c>
      <c r="YU185" s="11">
        <v>2.931034482758621E-2</v>
      </c>
      <c r="YV185" s="11">
        <v>-7.5376884422110324E-3</v>
      </c>
      <c r="YW185" s="11">
        <v>-1.7299578059071785E-2</v>
      </c>
      <c r="YX185" s="11">
        <v>-8.587376556462023E-3</v>
      </c>
      <c r="YY185" s="11">
        <v>9.1381550454742388E-2</v>
      </c>
      <c r="YZ185" s="11">
        <v>2.0634920634920562E-2</v>
      </c>
      <c r="ZA185" s="11">
        <v>3.3825816485225646E-2</v>
      </c>
      <c r="ZB185" s="11">
        <v>-8.2361790146671554E-2</v>
      </c>
      <c r="ZC185" s="11">
        <v>3.2786885245901454E-2</v>
      </c>
      <c r="ZD185" s="11">
        <v>3.134920634920646E-2</v>
      </c>
      <c r="ZE185" s="11">
        <v>2.8087726048479977E-2</v>
      </c>
      <c r="ZF185" s="11">
        <v>-5.6886227544910128E-2</v>
      </c>
      <c r="ZG185" s="11">
        <v>-5.1587301587301404E-3</v>
      </c>
      <c r="ZH185" s="11">
        <v>-3.7495013960909485E-2</v>
      </c>
      <c r="ZI185" s="11">
        <v>3.7297969332781289E-3</v>
      </c>
      <c r="ZJ185" s="11">
        <v>7.4318744838976158E-2</v>
      </c>
      <c r="ZK185" s="11">
        <v>-3.4973097617217563E-2</v>
      </c>
      <c r="ZL185" s="11">
        <v>-1.1549183592194256E-2</v>
      </c>
      <c r="ZM185" s="11">
        <v>1.6116035455278066E-3</v>
      </c>
      <c r="ZN185" s="11">
        <v>-2.9766693483507578E-2</v>
      </c>
      <c r="ZO185" s="11">
        <v>-2.6533996683250405E-2</v>
      </c>
      <c r="ZP185" s="11">
        <v>-6.7717206132879015E-2</v>
      </c>
      <c r="ZQ185" s="11">
        <v>5.7103700319780737E-2</v>
      </c>
      <c r="ZR185" s="11">
        <v>-5.4451166810717488E-2</v>
      </c>
      <c r="ZS185" s="11">
        <v>-0.22257769652650816</v>
      </c>
      <c r="ZT185" s="11">
        <v>4.0564373897707062E-2</v>
      </c>
      <c r="ZU185" s="11">
        <v>-0.15536723163841804</v>
      </c>
      <c r="ZV185" s="11">
        <v>-6.6889632107023367E-2</v>
      </c>
      <c r="ZW185" s="11">
        <v>5.734767025089571E-3</v>
      </c>
      <c r="ZX185" s="11">
        <v>-7.4839629365645144E-2</v>
      </c>
      <c r="ZY185" s="11">
        <v>-9.4761171032357483E-2</v>
      </c>
      <c r="ZZ185" s="11">
        <v>0.16425531914893621</v>
      </c>
      <c r="AAA185" s="11">
        <v>5.1169590643274088E-3</v>
      </c>
      <c r="AAB185" s="11">
        <v>-0.12945454545454538</v>
      </c>
      <c r="AAC185" s="11">
        <v>3.7593984962405846E-2</v>
      </c>
      <c r="AAD185" s="11">
        <v>1.3687600644122444E-2</v>
      </c>
      <c r="AAE185" s="11">
        <v>7.6250992851469412E-2</v>
      </c>
      <c r="AAF185" s="11">
        <v>8.8560885608854889E-3</v>
      </c>
      <c r="AAG185" s="11">
        <v>-6.217995610826621E-2</v>
      </c>
      <c r="AAH185" s="11">
        <v>-4.7581903276130988E-2</v>
      </c>
      <c r="AAI185" s="11">
        <v>-7.3710073710073765E-2</v>
      </c>
      <c r="AAJ185" s="11">
        <v>-0.16976127320954904</v>
      </c>
      <c r="AAK185" s="11">
        <v>0.13312034078807233</v>
      </c>
      <c r="AAL185" s="11">
        <v>5.4511278195488622E-2</v>
      </c>
      <c r="AAM185" s="11">
        <v>0.11319073083778952</v>
      </c>
      <c r="AAN185" s="11">
        <v>2.9623698959167166E-2</v>
      </c>
      <c r="AAO185" s="11">
        <v>2.255054432348369E-2</v>
      </c>
      <c r="AAP185" s="11">
        <v>1.5209125475283969E-3</v>
      </c>
      <c r="AAQ185" s="11">
        <v>-7.820804859529229E-2</v>
      </c>
      <c r="AAR185" s="11">
        <v>-9.2257001647446546E-2</v>
      </c>
      <c r="AAS185" s="11">
        <v>1.2704174228675091E-2</v>
      </c>
      <c r="AAT185" s="11">
        <v>-0.11738351254480295</v>
      </c>
      <c r="AAU185" s="11">
        <v>-0.1106598984771574</v>
      </c>
      <c r="AAV185" s="11">
        <v>-0.22602739726027388</v>
      </c>
      <c r="AAW185" s="11">
        <v>0.28318584070796482</v>
      </c>
      <c r="AAX185" s="11">
        <v>3.1034482758620641E-2</v>
      </c>
      <c r="AAY185" s="11">
        <v>-3.5674470457079166E-2</v>
      </c>
      <c r="AAZ185" s="11">
        <v>-4.1618497109826569E-2</v>
      </c>
      <c r="ABA185" s="11">
        <v>-0.13992762364294342</v>
      </c>
      <c r="ABB185" s="11">
        <v>-4.0673211781206198E-2</v>
      </c>
      <c r="ABC185" s="11">
        <v>8.7719298245614086E-2</v>
      </c>
      <c r="ABD185" s="11">
        <v>8.602150537634401E-2</v>
      </c>
      <c r="ABE185" s="11">
        <v>5.5693069306930632E-2</v>
      </c>
      <c r="ABF185" s="11">
        <v>8.3235638921453692E-2</v>
      </c>
      <c r="ABG185" s="11">
        <v>9.7402597402598268E-3</v>
      </c>
      <c r="ABH185" s="11">
        <v>-8.1457663451232509E-2</v>
      </c>
      <c r="ABI185" s="11">
        <v>1.6336056009334854E-2</v>
      </c>
      <c r="ABJ185" s="11">
        <v>7.6923076923076872E-2</v>
      </c>
      <c r="ABK185" s="11">
        <v>-0.11194029850746279</v>
      </c>
      <c r="ABL185" s="11">
        <v>0</v>
      </c>
      <c r="ABM185" s="11">
        <v>9.9639855942377009E-2</v>
      </c>
      <c r="ABN185" s="11">
        <v>8.6244541484716164E-2</v>
      </c>
      <c r="ABO185" s="11">
        <v>3.2160804020100242E-2</v>
      </c>
      <c r="ABP185" s="11">
        <v>-1.4605647517039744E-2</v>
      </c>
      <c r="ABQ185" s="11">
        <v>-6.719367588932823E-2</v>
      </c>
      <c r="ABR185" s="11">
        <v>1.1652542372881491E-2</v>
      </c>
      <c r="ABS185" s="11">
        <v>3.0366492146596702E-2</v>
      </c>
      <c r="ABT185" s="11">
        <v>1.4227642276422925E-2</v>
      </c>
      <c r="ABU185" s="11">
        <v>-5.4108216432865786E-2</v>
      </c>
      <c r="ABV185" s="11">
        <v>1.6949152542372836E-2</v>
      </c>
      <c r="ABW185" s="11">
        <v>-5.4166666666666585E-2</v>
      </c>
      <c r="ABX185" s="11">
        <v>-5.837004405286339E-2</v>
      </c>
      <c r="ABY185" s="11">
        <v>-5.2631578947368585E-2</v>
      </c>
      <c r="ABZ185" s="11">
        <v>3.4567901234568099E-2</v>
      </c>
      <c r="ACA185" s="11">
        <v>-3.5799522673031103E-2</v>
      </c>
      <c r="ACB185" s="11">
        <v>4.8267326732673421E-2</v>
      </c>
      <c r="ACC185" s="11">
        <v>7.7922077922077948E-2</v>
      </c>
      <c r="ACD185" s="11">
        <v>0.14238773274917849</v>
      </c>
      <c r="ACE185" s="11">
        <v>0.23298178331735375</v>
      </c>
      <c r="ACF185" s="11">
        <v>2.0995334370140117E-2</v>
      </c>
      <c r="ACG185" s="11">
        <v>-7.6161462300072813E-4</v>
      </c>
      <c r="ACH185" s="11">
        <v>3.8109756097560954E-2</v>
      </c>
      <c r="ACI185" s="11">
        <v>-3.4508076358296669E-2</v>
      </c>
      <c r="ACJ185" s="11">
        <v>-6.4638783269961975E-2</v>
      </c>
      <c r="ACK185" s="11">
        <v>-2.1138211382113803E-2</v>
      </c>
      <c r="ACL185" s="11">
        <v>-6.2292358803986758E-2</v>
      </c>
      <c r="ACM185" s="11">
        <v>6.2001771479183176E-3</v>
      </c>
      <c r="ACN185" s="11">
        <v>7.0422535211267734E-2</v>
      </c>
      <c r="ACO185" s="11">
        <v>-6.0855263157894801E-2</v>
      </c>
      <c r="ACP185" s="11">
        <v>4.7285464098073549E-2</v>
      </c>
      <c r="ACQ185" s="11">
        <v>3.3444816053511683E-3</v>
      </c>
      <c r="ACR185" s="11">
        <v>1.5833333333333366E-2</v>
      </c>
      <c r="ACS185" s="11">
        <v>-3.9376538146021267E-2</v>
      </c>
      <c r="ACT185" s="11">
        <v>4.5260461144321029E-2</v>
      </c>
      <c r="ACU185" s="11">
        <v>8.4150326797385544E-2</v>
      </c>
      <c r="ACV185" s="11">
        <v>-2.2607385079125741E-2</v>
      </c>
      <c r="ACW185" s="11">
        <v>0</v>
      </c>
      <c r="ACX185" s="11">
        <v>-1.1565150346954489E-2</v>
      </c>
      <c r="ACY185" s="11">
        <v>1.5600624024960652E-3</v>
      </c>
      <c r="ACZ185" s="11">
        <v>3.5825545171339623E-2</v>
      </c>
      <c r="ADA185" s="11">
        <v>1.0526315789473495E-2</v>
      </c>
      <c r="ADB185" s="11">
        <v>2.9761904761904878E-2</v>
      </c>
      <c r="ADC185" s="11">
        <v>-7.2254335260113489E-4</v>
      </c>
      <c r="ADD185" s="11">
        <v>-4.7722342733188761E-2</v>
      </c>
      <c r="ADE185" s="11">
        <v>1.1389521640091216E-2</v>
      </c>
      <c r="ADF185" s="11">
        <v>-2.5525525525525561E-2</v>
      </c>
      <c r="ADG185" s="11">
        <v>-9.24499229583986E-3</v>
      </c>
      <c r="ADH185" s="11">
        <v>-7.3872472783825804E-2</v>
      </c>
      <c r="ADI185" s="11">
        <v>-1.4273719563392073E-2</v>
      </c>
      <c r="ADJ185" s="11">
        <v>2.8960817717206044E-2</v>
      </c>
      <c r="ADK185" s="11">
        <v>-5.7947019867550242E-3</v>
      </c>
      <c r="ADL185" s="11">
        <v>-5.328892589508738E-2</v>
      </c>
      <c r="ADM185" s="11">
        <v>9.1468777484608577E-2</v>
      </c>
      <c r="ADN185" s="11">
        <v>-2.4174053182917099E-2</v>
      </c>
      <c r="ADO185" s="11">
        <v>6.6061106523533919E-3</v>
      </c>
      <c r="ADP185" s="11">
        <v>-1.2305168170631542E-2</v>
      </c>
      <c r="ADQ185" s="11">
        <v>-3.9867109634551534E-2</v>
      </c>
      <c r="ADR185" s="11">
        <v>-2.5086505190311525E-2</v>
      </c>
      <c r="ADS185" s="11">
        <v>6.2111801242237252E-3</v>
      </c>
      <c r="ADT185" s="11">
        <v>-9.4356261022927712E-2</v>
      </c>
      <c r="ADU185" s="11">
        <v>-4.6738072054527624E-2</v>
      </c>
      <c r="ADV185" s="11">
        <v>2.5536261491317713E-2</v>
      </c>
      <c r="ADW185" s="11">
        <v>1.8924302788844605E-2</v>
      </c>
      <c r="ADX185" s="11">
        <v>0.10263929618768319</v>
      </c>
      <c r="ADY185" s="11">
        <v>0.11081560283687963</v>
      </c>
      <c r="ADZ185" s="11">
        <v>2.3144453312051061E-2</v>
      </c>
      <c r="AEA185" s="11">
        <v>-2.1840873634945357E-2</v>
      </c>
      <c r="AEB185" s="11">
        <v>1.674641148325362E-2</v>
      </c>
      <c r="AEC185" s="11">
        <v>6.1176470588235388E-2</v>
      </c>
      <c r="AED185" s="11">
        <v>-1.4042867701404393E-2</v>
      </c>
      <c r="AEE185" s="11">
        <v>-7.496251874062887E-3</v>
      </c>
      <c r="AEF185" s="11">
        <v>0.1095166163141994</v>
      </c>
      <c r="AEG185" s="11">
        <v>-4.0844111640571779E-2</v>
      </c>
      <c r="AEH185" s="11">
        <v>-1.9162526614620257E-2</v>
      </c>
      <c r="AEI185" s="11">
        <v>6.8017366136034596E-2</v>
      </c>
      <c r="AEJ185" s="11">
        <v>-1.3550135501354976E-2</v>
      </c>
      <c r="AEK185" s="11">
        <v>-3.3653846153846145E-2</v>
      </c>
      <c r="AEL185" s="11">
        <v>1.5636105188344018E-2</v>
      </c>
      <c r="AEM185" s="11">
        <v>1.1196641007697794E-2</v>
      </c>
      <c r="AEN185" s="11">
        <v>-0.13633217993079583</v>
      </c>
      <c r="AEO185" s="11">
        <v>5.2083333333333259E-2</v>
      </c>
      <c r="AEP185" s="11">
        <v>3.8842345773038911E-2</v>
      </c>
      <c r="AEQ185" s="11">
        <v>-3.5190615835777206E-2</v>
      </c>
      <c r="AER185" s="11">
        <v>2.9635258358662764E-2</v>
      </c>
      <c r="AES185" s="11">
        <v>0.15793357933579322</v>
      </c>
      <c r="AET185" s="11">
        <v>-2.2307202039515639E-2</v>
      </c>
      <c r="AEU185" s="11">
        <v>-1.6949152542372836E-2</v>
      </c>
      <c r="AEV185" s="11">
        <v>-6.6312997347484082E-4</v>
      </c>
      <c r="AEW185" s="11">
        <v>2.654280026542799E-2</v>
      </c>
      <c r="AEX185" s="11">
        <v>3.4906270200387945E-2</v>
      </c>
      <c r="AEY185" s="11">
        <v>-7.4328544659587825E-2</v>
      </c>
      <c r="AEZ185" s="11">
        <v>0</v>
      </c>
      <c r="AFA185" s="11">
        <v>-6.7476383265852036E-4</v>
      </c>
      <c r="AFB185" s="11">
        <v>-4.051316677920358E-3</v>
      </c>
      <c r="AFC185" s="11">
        <v>-1.15254237288136E-2</v>
      </c>
      <c r="AFD185" s="11">
        <v>5.8984910836762605E-2</v>
      </c>
      <c r="AFE185" s="11">
        <v>-2.9792746113989632E-2</v>
      </c>
      <c r="AFF185" s="11">
        <v>5.4072096128170877E-2</v>
      </c>
      <c r="AFG185" s="11">
        <v>2.2165927802406671E-2</v>
      </c>
      <c r="AFH185" s="11">
        <v>6.3816604708798019E-2</v>
      </c>
      <c r="AFI185" s="11">
        <v>6.1153174140943234E-2</v>
      </c>
      <c r="AFJ185" s="11">
        <v>-1.5367727771679385E-2</v>
      </c>
      <c r="AFK185" s="11">
        <v>3.4002229654403582E-2</v>
      </c>
      <c r="AFL185" s="11">
        <v>-5.822102425876019E-2</v>
      </c>
      <c r="AFM185" s="11">
        <v>8.5861476817401527E-3</v>
      </c>
      <c r="AFN185" s="11">
        <v>-2.3269012485811591E-2</v>
      </c>
      <c r="AFO185" s="11">
        <v>1.1621150493899002E-3</v>
      </c>
      <c r="AFP185" s="11">
        <v>-9.5182820661636747E-2</v>
      </c>
      <c r="AFQ185" s="11">
        <v>2.565747273893515E-2</v>
      </c>
      <c r="AFR185" s="11">
        <v>-2.313946216385232E-2</v>
      </c>
      <c r="AFS185" s="11">
        <v>0.10499359795134455</v>
      </c>
      <c r="AFT185" s="11">
        <v>8.6906141367322221E-3</v>
      </c>
      <c r="AFU185" s="11">
        <v>-8.0413555427915062E-3</v>
      </c>
      <c r="AFV185" s="11">
        <v>-4.8060220034742196E-2</v>
      </c>
      <c r="AFW185" s="11">
        <v>-2.1897810218978075E-2</v>
      </c>
      <c r="AFX185" s="11">
        <v>2.8606965174129195E-2</v>
      </c>
      <c r="AFY185" s="11">
        <v>4.232164449818665E-3</v>
      </c>
      <c r="AFZ185" s="11">
        <v>2.9500301023480002E-2</v>
      </c>
      <c r="AGA185" s="11">
        <v>-5.8479532163743242E-3</v>
      </c>
      <c r="AGB185" s="11">
        <v>2.9411764705882248E-3</v>
      </c>
      <c r="AGC185" s="11">
        <v>-5.278592375366542E-3</v>
      </c>
      <c r="AGD185" s="11">
        <v>-4.422169811320753E-2</v>
      </c>
      <c r="AGE185" s="11">
        <v>6.1073411474398487E-2</v>
      </c>
      <c r="AGF185" s="11">
        <v>5.058139534883721E-2</v>
      </c>
      <c r="AGG185" s="11">
        <v>1.7155506364139317E-2</v>
      </c>
      <c r="AGH185" s="11">
        <v>5.6583242655060095E-2</v>
      </c>
      <c r="AGI185" s="11">
        <v>2.0082389289392211E-2</v>
      </c>
      <c r="AGJ185" s="11">
        <v>-1.2619888944977231E-2</v>
      </c>
      <c r="AGK185" s="11">
        <v>2.044989775051187E-3</v>
      </c>
      <c r="AGL185" s="11">
        <v>-3.6224489795918413E-2</v>
      </c>
      <c r="AGM185" s="11">
        <v>4.7644256220222836E-3</v>
      </c>
      <c r="AGN185" s="11">
        <v>-2.7924130663856794E-2</v>
      </c>
      <c r="AGO185" s="11">
        <v>3.5230352303523116E-2</v>
      </c>
      <c r="AGP185" s="11">
        <v>9.9476439790575633E-3</v>
      </c>
      <c r="AGQ185" s="11">
        <v>-3.6806635562467438E-2</v>
      </c>
      <c r="AGR185" s="11">
        <v>1.6684607104413329E-2</v>
      </c>
      <c r="AGS185" s="11">
        <v>3.8644785600846943E-2</v>
      </c>
      <c r="AGT185" s="11">
        <v>2.3955147808358834E-2</v>
      </c>
      <c r="AGU185" s="11">
        <v>-3.882528621204584E-2</v>
      </c>
      <c r="AGV185" s="11">
        <v>2.3303987571206886E-2</v>
      </c>
      <c r="AGW185" s="11">
        <v>-5.7692307692307709E-2</v>
      </c>
      <c r="AGX185" s="11">
        <v>-2.4704618689581181E-2</v>
      </c>
      <c r="AGY185" s="11">
        <v>-6.662995594713661E-2</v>
      </c>
      <c r="AGZ185" s="11">
        <v>-6.0176991150442505E-2</v>
      </c>
      <c r="AHA185" s="11">
        <v>2.6993094789705019E-2</v>
      </c>
      <c r="AHB185" s="11">
        <v>-2.4449877750610804E-3</v>
      </c>
      <c r="AHC185" s="11">
        <v>3.2475490196078427E-2</v>
      </c>
      <c r="AHD185" s="11">
        <v>-1.7804154302670794E-3</v>
      </c>
      <c r="AHE185" s="11">
        <v>1.5457788347205792E-2</v>
      </c>
      <c r="AHF185" s="11">
        <v>-5.8548009367682674E-3</v>
      </c>
      <c r="AHG185" s="11">
        <v>2.7090694935217874E-2</v>
      </c>
      <c r="AHH185" s="11">
        <v>4.0137614678898981E-3</v>
      </c>
      <c r="AHI185" s="11">
        <v>-1.9417475728155331E-2</v>
      </c>
      <c r="AHJ185" s="11">
        <v>2.3296447291787814E-2</v>
      </c>
      <c r="AHK185" s="11">
        <v>2.0489470688673794E-2</v>
      </c>
      <c r="AHL185" s="11">
        <v>-3.1790295593976614E-2</v>
      </c>
      <c r="AHM185" s="11">
        <v>8.6405529953919036E-3</v>
      </c>
      <c r="AHN185" s="11">
        <v>2.8555111364931829E-3</v>
      </c>
      <c r="AHO185" s="11">
        <v>-5.6947608200441646E-4</v>
      </c>
      <c r="AHP185" s="11">
        <v>-3.7606837606837584E-2</v>
      </c>
      <c r="AHQ185" s="11">
        <v>-7.1047957371226378E-3</v>
      </c>
      <c r="AHR185" s="11">
        <v>0</v>
      </c>
      <c r="AHS185" s="11">
        <v>7.1556350626118537E-3</v>
      </c>
      <c r="AHT185" s="11">
        <v>3.1379514505624595E-2</v>
      </c>
      <c r="AHU185" s="11">
        <v>2.0665901262916231E-2</v>
      </c>
      <c r="AHV185" s="11">
        <v>2.5871766029246457E-2</v>
      </c>
      <c r="AHW185" s="11">
        <v>2.0833333333333259E-2</v>
      </c>
      <c r="AHX185" s="11">
        <v>3.1149301825993403E-2</v>
      </c>
      <c r="AHY185" s="11">
        <v>-4.6874999999999556E-3</v>
      </c>
      <c r="AHZ185" s="11">
        <v>-1.0465724751438366E-3</v>
      </c>
      <c r="AIA185" s="11">
        <v>1.1524358302776205E-2</v>
      </c>
      <c r="AIB185" s="11">
        <v>9.321595028482843E-3</v>
      </c>
      <c r="AIC185" s="11">
        <v>-3.1298101590559457E-2</v>
      </c>
      <c r="AID185" s="11">
        <v>-3.8135593220338881E-2</v>
      </c>
      <c r="AIE185" s="11">
        <v>4.0198237885462618E-2</v>
      </c>
      <c r="AIF185" s="11">
        <v>1.0587612493382359E-3</v>
      </c>
      <c r="AIG185" s="11">
        <v>4.230565838180933E-3</v>
      </c>
      <c r="AIH185" s="11">
        <v>1.7904160084254883E-2</v>
      </c>
      <c r="AII185" s="11">
        <v>3.5178479048111777E-2</v>
      </c>
      <c r="AIJ185" s="11">
        <v>4.997501249375258E-3</v>
      </c>
      <c r="AIK185" s="11">
        <v>3.9781203381403785E-3</v>
      </c>
      <c r="AIL185" s="11">
        <v>-5.2501238236751013E-2</v>
      </c>
      <c r="AIM185" s="11">
        <v>-4.181913225300482E-3</v>
      </c>
      <c r="AIN185" s="11">
        <v>-3.0446194225721923E-2</v>
      </c>
      <c r="AIO185" s="11">
        <v>-2.6529507309149936E-2</v>
      </c>
      <c r="AIP185" s="11">
        <v>3.8375973303670818E-2</v>
      </c>
      <c r="AIQ185" s="11">
        <v>2.6245313336904053E-2</v>
      </c>
      <c r="AIR185" s="11">
        <v>3.3402922755741082E-2</v>
      </c>
      <c r="AIS185" s="11">
        <v>-1.7676767676767735E-2</v>
      </c>
      <c r="AIT185" s="11">
        <v>3.0848329048844825E-3</v>
      </c>
      <c r="AIU185" s="11">
        <v>-7.6883649410558697E-2</v>
      </c>
      <c r="AIV185" s="11">
        <v>-9.4392004441977706E-3</v>
      </c>
      <c r="AIW185" s="11">
        <v>4.2040358744394712E-2</v>
      </c>
      <c r="AIX185" s="11">
        <v>4.8413125336201901E-3</v>
      </c>
      <c r="AIY185" s="11">
        <v>-4.8179871520342532E-2</v>
      </c>
      <c r="AIZ185" s="11">
        <v>3.3745781777276829E-3</v>
      </c>
      <c r="AJA185" s="11">
        <v>-3.2511210762331766E-2</v>
      </c>
      <c r="AJB185" s="11">
        <v>-1.2166859791425289E-2</v>
      </c>
      <c r="AJC185" s="11">
        <v>1.6422287390029489E-2</v>
      </c>
      <c r="AJD185" s="11">
        <v>0</v>
      </c>
      <c r="AJE185" s="11">
        <v>-1.5579919215233828E-2</v>
      </c>
      <c r="AJF185" s="11">
        <v>-2.8135990621336315E-2</v>
      </c>
      <c r="AJG185" s="11">
        <v>-1.3872135102533156E-2</v>
      </c>
      <c r="AJH185" s="11">
        <v>-1.712538226299698E-2</v>
      </c>
      <c r="AJI185" s="11">
        <v>-5.6004978220286494E-3</v>
      </c>
      <c r="AJJ185" s="11">
        <v>-2.1902377972465525E-2</v>
      </c>
      <c r="AJK185" s="11">
        <v>-2.3032629558541351E-2</v>
      </c>
      <c r="AJL185" s="11">
        <v>2.7504911591355485E-2</v>
      </c>
      <c r="AJM185" s="11">
        <v>3.3142128744423349E-2</v>
      </c>
      <c r="AJN185" s="11">
        <v>-2.0974706971005563E-2</v>
      </c>
      <c r="AJO185" s="11">
        <v>8.8216761184625181E-3</v>
      </c>
      <c r="AJP185" s="11">
        <v>1.2492192379762734E-3</v>
      </c>
      <c r="AJQ185" s="11">
        <v>9.3574547723018764E-3</v>
      </c>
      <c r="AJR185" s="11">
        <v>-7.4165636588381378E-3</v>
      </c>
      <c r="AJS185" s="11">
        <v>1.8679950186799577E-2</v>
      </c>
      <c r="AJT185" s="11">
        <v>-1.8337408312957271E-3</v>
      </c>
      <c r="AJU185" s="11">
        <v>-2.7556644213104775E-2</v>
      </c>
      <c r="AJV185" s="11">
        <v>5.1637279596977281E-2</v>
      </c>
      <c r="AJW185" s="11">
        <v>1.4970059880239583E-2</v>
      </c>
      <c r="AJX185" s="11">
        <v>-5.1327433628318486E-2</v>
      </c>
      <c r="AJY185" s="11">
        <v>-1.0572139303482664E-2</v>
      </c>
      <c r="AJZ185" s="11">
        <v>-4.9654305468258886E-2</v>
      </c>
      <c r="AKA185" s="11">
        <v>-1.9841269841270881E-3</v>
      </c>
      <c r="AKB185" s="11">
        <v>-1.5904572564612307E-2</v>
      </c>
      <c r="AKC185" s="11">
        <v>-5.1851851851851816E-2</v>
      </c>
      <c r="AKD185" s="11">
        <v>2.9829545454545414E-2</v>
      </c>
      <c r="AKE185" s="11">
        <v>-2.4137931034482696E-2</v>
      </c>
      <c r="AKF185" s="11">
        <v>1.0600706713780994E-2</v>
      </c>
      <c r="AKG185" s="11">
        <v>4.2657342657342667E-2</v>
      </c>
      <c r="AKH185" s="11">
        <v>-2.0791415157612403E-2</v>
      </c>
      <c r="AKI185" s="11">
        <v>1.9178082191780854E-2</v>
      </c>
      <c r="AKJ185" s="11">
        <v>-8.0645161290323619E-3</v>
      </c>
      <c r="AKK185" s="11">
        <v>3.1842818428184261E-2</v>
      </c>
      <c r="AKL185" s="11">
        <v>0</v>
      </c>
      <c r="AKM185" s="11">
        <v>-7.2225869993434166E-3</v>
      </c>
      <c r="AKN185" s="11">
        <v>0</v>
      </c>
      <c r="AKO185" s="11">
        <v>6.6137566137565162E-3</v>
      </c>
      <c r="AKP185" s="11">
        <v>1.0512483574244502E-2</v>
      </c>
      <c r="AKQ185" s="11">
        <v>-1.1703511053316018E-2</v>
      </c>
      <c r="AKR185" s="11">
        <v>1.2499999999999956E-2</v>
      </c>
      <c r="AKS185" s="11">
        <v>-4.1585445094217022E-2</v>
      </c>
      <c r="AKT185" s="11">
        <v>-3.2542372881355974E-2</v>
      </c>
      <c r="AKU185" s="11">
        <v>-2.1023125437981127E-3</v>
      </c>
      <c r="AKV185" s="11">
        <v>-1.75561797752809E-2</v>
      </c>
      <c r="AKW185" s="11">
        <v>-2.859185132237263E-3</v>
      </c>
      <c r="AKX185" s="11">
        <v>-1.5053763440860291E-2</v>
      </c>
      <c r="AKY185" s="11">
        <v>2.6200873362445476E-2</v>
      </c>
      <c r="AKZ185" s="11">
        <v>4.9645390070922168E-2</v>
      </c>
      <c r="ALA185" s="11">
        <v>-6.4189189189189255E-2</v>
      </c>
      <c r="ALB185" s="11">
        <v>1.3718411552346765E-2</v>
      </c>
      <c r="ALC185" s="11">
        <v>-3.5612535612535856E-3</v>
      </c>
      <c r="ALD185" s="11">
        <v>1.2151536812008645E-2</v>
      </c>
      <c r="ALE185" s="11">
        <v>3.5310734463276816E-2</v>
      </c>
      <c r="ALF185" s="11">
        <v>-2.7285129604365244E-3</v>
      </c>
      <c r="ALG185" s="11">
        <v>9.5759233926127063E-3</v>
      </c>
      <c r="ALH185" s="11">
        <v>-8.1300813008129413E-3</v>
      </c>
      <c r="ALI185" s="11">
        <v>5.1229508196721341E-2</v>
      </c>
      <c r="ALJ185" s="11">
        <v>-1.2345679012345623E-2</v>
      </c>
      <c r="ALK185" s="11">
        <v>-5.2631578947368585E-3</v>
      </c>
      <c r="ALL185" s="11">
        <v>-1.8518518518518601E-2</v>
      </c>
      <c r="ALM185" s="11">
        <v>1.2803234501347793E-2</v>
      </c>
      <c r="ALN185" s="11">
        <v>9.3147039254823927E-3</v>
      </c>
      <c r="ALO185" s="11">
        <v>8.5695451549109958E-2</v>
      </c>
      <c r="ALP185" s="11">
        <v>3.9465695203400264E-2</v>
      </c>
      <c r="ALQ185" s="11">
        <v>1.3434579439252303E-2</v>
      </c>
      <c r="ALR185" s="11">
        <v>-2.2478386167147035E-2</v>
      </c>
      <c r="ALS185" s="11">
        <v>0</v>
      </c>
      <c r="ALT185" s="11">
        <v>-5.8962264150944632E-3</v>
      </c>
      <c r="ALU185" s="11">
        <v>-2.0759193357058003E-2</v>
      </c>
      <c r="ALV185" s="11">
        <v>3.8764385221078168E-2</v>
      </c>
      <c r="ALW185" s="11">
        <v>-1.1078717201166266E-2</v>
      </c>
      <c r="ALX185" s="11">
        <v>3.125E-2</v>
      </c>
      <c r="ALY185" s="11">
        <v>1.1435105774728616E-3</v>
      </c>
      <c r="ALZ185" s="11">
        <v>-1.0850942318675116E-2</v>
      </c>
      <c r="AMA185" s="11">
        <v>7.5057736720554047E-3</v>
      </c>
      <c r="AMB185" s="11">
        <v>-1.6618911174785089E-2</v>
      </c>
      <c r="AMC185" s="11">
        <v>1.4568764568764658E-2</v>
      </c>
      <c r="AMD185" s="11">
        <v>1.4359563469270586E-2</v>
      </c>
      <c r="AME185" s="11">
        <v>-2.3782559456398511E-2</v>
      </c>
      <c r="AMF185" s="11">
        <v>-2.436194895591659E-2</v>
      </c>
      <c r="AMG185" s="11">
        <v>6.5398335315101086E-3</v>
      </c>
      <c r="AMH185" s="11">
        <v>-4.2528056704075556E-2</v>
      </c>
      <c r="AMI185" s="11">
        <v>-3.1462060456508345E-2</v>
      </c>
      <c r="AMJ185" s="11">
        <v>2.3566878980891603E-2</v>
      </c>
      <c r="AMK185" s="11">
        <v>1.8668326073429942E-3</v>
      </c>
      <c r="AML185" s="11">
        <v>-7.4534161490683593E-3</v>
      </c>
      <c r="AMM185" s="11">
        <v>-1.877346683354153E-3</v>
      </c>
      <c r="AMN185" s="11">
        <v>-9.4043887147335914E-3</v>
      </c>
      <c r="AMO185" s="11">
        <v>3.8607594936708844E-2</v>
      </c>
      <c r="AMP185" s="11">
        <v>5.5453991468616737E-2</v>
      </c>
      <c r="AMQ185" s="11">
        <v>9.2378752886836946E-3</v>
      </c>
      <c r="AMR185" s="11">
        <v>-6.1212814645308922E-2</v>
      </c>
      <c r="AMS185" s="11">
        <v>-4.8750761730651515E-3</v>
      </c>
      <c r="AMT185" s="11">
        <v>-2.4494794856094737E-3</v>
      </c>
      <c r="AMU185" s="11">
        <v>2.1485573971761873E-2</v>
      </c>
      <c r="AMV185" s="11">
        <v>-1.2019230769230727E-2</v>
      </c>
      <c r="AMW185" s="11">
        <v>1.8248175182481896E-2</v>
      </c>
      <c r="AMX185" s="11">
        <v>-2.38948626045421E-3</v>
      </c>
      <c r="AMY185" s="11">
        <v>1.5568862275449291E-2</v>
      </c>
      <c r="AMZ185" s="11">
        <v>2.0047169811320709E-2</v>
      </c>
      <c r="ANA185" s="11">
        <v>-1.2716763005780285E-2</v>
      </c>
      <c r="ANB185" s="11">
        <v>-9.9531615925059214E-3</v>
      </c>
      <c r="ANC185" s="11">
        <v>-8.8704908338260724E-3</v>
      </c>
      <c r="AND185" s="11">
        <v>-4.7732696897375693E-3</v>
      </c>
      <c r="ANE185" s="11">
        <v>1.7985611510791255E-3</v>
      </c>
      <c r="ANF185" s="11">
        <v>-5.9844404548176078E-3</v>
      </c>
      <c r="ANG185" s="11">
        <v>7.224563515954241E-3</v>
      </c>
      <c r="ANH185" s="11">
        <v>2.6897788404064427E-2</v>
      </c>
      <c r="ANI185" s="11">
        <v>3.0849825378346907E-2</v>
      </c>
      <c r="ANJ185" s="11">
        <v>-2.2586109542630517E-3</v>
      </c>
      <c r="ANK185" s="11">
        <v>1.1318619128466212E-2</v>
      </c>
      <c r="ANL185" s="11">
        <v>1.1751538891997759E-2</v>
      </c>
      <c r="ANM185" s="11">
        <v>2.5995575221238854E-2</v>
      </c>
      <c r="ANN185" s="11">
        <v>1.8867924528301883E-2</v>
      </c>
      <c r="ANO185" s="11">
        <v>-5.2910052910052907E-2</v>
      </c>
      <c r="ANP185" s="11">
        <v>-4.1899441340782162E-2</v>
      </c>
      <c r="ANQ185" s="11">
        <v>9.3294460641397681E-3</v>
      </c>
      <c r="ANR185" s="11">
        <v>-1.21317157712304E-2</v>
      </c>
      <c r="ANS185" s="11">
        <v>1.5789473684210575E-2</v>
      </c>
      <c r="ANT185" s="11">
        <v>1.4392630972941856E-2</v>
      </c>
      <c r="ANU185" s="11">
        <v>2.4971623155505052E-2</v>
      </c>
      <c r="ANV185" s="11">
        <v>-8.8593576965667609E-3</v>
      </c>
      <c r="ANW185" s="11">
        <v>1.7877094972066798E-2</v>
      </c>
      <c r="ANX185" s="11">
        <v>7.1350164654226944E-3</v>
      </c>
      <c r="ANY185" s="11">
        <v>7.629427792915644E-3</v>
      </c>
      <c r="ANZ185" s="11">
        <v>1.189832341806385E-2</v>
      </c>
      <c r="AOA185" s="11">
        <v>-2.137894174238375E-3</v>
      </c>
      <c r="AOB185" s="11">
        <v>1.4997321906802252E-2</v>
      </c>
      <c r="AOC185" s="11">
        <v>-2.6385224274404484E-3</v>
      </c>
      <c r="AOD185" s="11">
        <v>1.058201058201047E-2</v>
      </c>
      <c r="AOE185" s="11">
        <v>6.282722513088812E-3</v>
      </c>
      <c r="AOF185" s="11">
        <v>6.4516129032258229E-2</v>
      </c>
      <c r="AOG185" s="11">
        <v>-3.4213098729227731E-3</v>
      </c>
      <c r="AOH185" s="11">
        <v>-1.422265816576751E-2</v>
      </c>
      <c r="AOI185" s="11">
        <v>1.990049751243772E-2</v>
      </c>
      <c r="AOJ185" s="11">
        <v>2.4878048780487827E-2</v>
      </c>
      <c r="AOK185" s="11">
        <v>1.4278914802474896E-2</v>
      </c>
      <c r="AOL185" s="11">
        <v>1.8770530267482322E-3</v>
      </c>
      <c r="AOM185" s="11">
        <v>4.6838407494131928E-4</v>
      </c>
      <c r="AON185" s="11">
        <v>1.6853932584269593E-2</v>
      </c>
      <c r="AOO185" s="11">
        <v>-1.3812154696132506E-2</v>
      </c>
      <c r="AOP185" s="11">
        <v>-3.2679738562091387E-3</v>
      </c>
      <c r="AOQ185" s="11">
        <v>6.088992974238927E-3</v>
      </c>
      <c r="AOR185" s="11">
        <v>-1.9087523277467433E-2</v>
      </c>
      <c r="AOS185" s="11">
        <v>-2.3730422401518902E-3</v>
      </c>
      <c r="AOT185" s="11">
        <v>1.9505233111322573E-2</v>
      </c>
      <c r="AOU185" s="11">
        <v>-7.4661689220718586E-3</v>
      </c>
      <c r="AOV185" s="11">
        <v>-2.2566995768688369E-2</v>
      </c>
      <c r="AOW185" s="11">
        <v>5.7720057720058726E-3</v>
      </c>
      <c r="AOX185" s="11">
        <v>1.099952175992347E-2</v>
      </c>
      <c r="AOY185" s="11">
        <v>-2.3178807947019764E-2</v>
      </c>
      <c r="AOZ185" s="11">
        <v>2.8087167070217856E-2</v>
      </c>
      <c r="APA185" s="11">
        <v>5.1813471502590858E-3</v>
      </c>
      <c r="APB185" s="11">
        <v>-2.3430178069353325E-2</v>
      </c>
      <c r="APC185" s="11">
        <v>-1.8714011516314799E-2</v>
      </c>
      <c r="APD185" s="11">
        <v>-2.5427872860635636E-2</v>
      </c>
      <c r="APE185" s="11">
        <v>8.2288008028098325E-2</v>
      </c>
      <c r="APF185" s="11">
        <v>6.6295781177561519E-2</v>
      </c>
      <c r="APG185" s="11">
        <v>3.9565217391304364E-2</v>
      </c>
      <c r="APH185" s="11">
        <v>-1.4219991635299079E-2</v>
      </c>
      <c r="API185" s="11">
        <v>-1.3576580398812044E-2</v>
      </c>
      <c r="APJ185" s="11">
        <v>-2.1075268817204229E-2</v>
      </c>
      <c r="APK185" s="11">
        <v>-8.3479789103690916E-3</v>
      </c>
      <c r="APL185" s="11">
        <v>1.4621178555604963E-2</v>
      </c>
      <c r="APM185" s="11">
        <v>-3.1877729257641985E-2</v>
      </c>
      <c r="APN185" s="11">
        <v>2.5710419485791558E-2</v>
      </c>
      <c r="APO185" s="11">
        <v>-1.8469656992084471E-2</v>
      </c>
      <c r="APP185" s="11">
        <v>-9.4086021505376261E-3</v>
      </c>
      <c r="APQ185" s="11">
        <v>2.5780189959294431E-2</v>
      </c>
      <c r="APR185" s="11">
        <v>5.0705467372134105E-2</v>
      </c>
      <c r="APS185" s="11">
        <v>-2.8955098615190966E-2</v>
      </c>
      <c r="APT185" s="11">
        <v>-2.9818496110631032E-2</v>
      </c>
      <c r="APU185" s="11">
        <v>2.3162583518930857E-2</v>
      </c>
      <c r="APV185" s="11">
        <v>1.3060513713539335E-2</v>
      </c>
      <c r="APW185" s="11">
        <v>-4.1254834550923936E-2</v>
      </c>
      <c r="APX185" s="11">
        <v>-2.4204392649036288E-2</v>
      </c>
      <c r="APY185" s="11">
        <v>7.3495636196601044E-3</v>
      </c>
      <c r="APZ185" s="11">
        <v>-2.0975832193342536E-2</v>
      </c>
      <c r="AQA185" s="11">
        <v>6.148113646949227E-2</v>
      </c>
      <c r="AQB185" s="11">
        <v>4.8266783677053393E-3</v>
      </c>
      <c r="AQC185" s="11">
        <v>-2.1834061135371785E-3</v>
      </c>
      <c r="AQD185" s="11">
        <v>1.5317286652078765E-2</v>
      </c>
      <c r="AQE185" s="11">
        <v>2.155172413793105E-2</v>
      </c>
      <c r="AQF185" s="11">
        <v>1.6877637130801704E-2</v>
      </c>
      <c r="AQG185" s="11">
        <v>8.2987551867219622E-3</v>
      </c>
      <c r="AQH185" s="11">
        <v>-2.3456790123456805E-2</v>
      </c>
      <c r="AQI185" s="11">
        <v>-3.6662452591656125E-2</v>
      </c>
      <c r="AQJ185" s="11">
        <v>8.7489063867018935E-4</v>
      </c>
      <c r="AQK185" s="11">
        <v>-1.6171328671328533E-2</v>
      </c>
      <c r="AQL185" s="11">
        <v>6.2194580186583082E-3</v>
      </c>
      <c r="AQM185" s="11">
        <v>-4.4150110375276164E-3</v>
      </c>
      <c r="AQN185" s="11">
        <v>-6.0310421286031035E-2</v>
      </c>
      <c r="AQO185" s="11">
        <v>-8.4945729117508195E-3</v>
      </c>
      <c r="AQP185" s="11">
        <v>-2.046644455021418E-2</v>
      </c>
      <c r="AQQ185" s="11">
        <v>-9.7181729834805441E-4</v>
      </c>
      <c r="AQR185" s="11">
        <v>-1.6050583657587492E-2</v>
      </c>
      <c r="AQS185" s="11">
        <v>5.7340583292140312E-2</v>
      </c>
      <c r="AQT185" s="11">
        <v>1.8700327255727345E-3</v>
      </c>
      <c r="AQU185" s="11">
        <v>-1.2132524498366659E-2</v>
      </c>
      <c r="AQV185" s="11">
        <v>-1.4170996693434135E-2</v>
      </c>
      <c r="AQW185" s="11">
        <v>4.5999041686631603E-2</v>
      </c>
      <c r="AQX185" s="11">
        <v>6.8712780577186994E-3</v>
      </c>
      <c r="AQY185" s="11">
        <v>-8.644222020018244E-3</v>
      </c>
      <c r="AQZ185" s="11">
        <v>-2.248737953189528E-2</v>
      </c>
      <c r="ARA185" s="11">
        <v>1.5023474178403662E-2</v>
      </c>
      <c r="ARB185" s="11">
        <v>-1.3876040703053594E-3</v>
      </c>
      <c r="ARC185" s="11">
        <v>1.7600741083835025E-2</v>
      </c>
      <c r="ARD185" s="11">
        <v>3.0951297223486662E-2</v>
      </c>
      <c r="ARE185" s="11">
        <v>9.2715231788078611E-3</v>
      </c>
      <c r="ARF185" s="11">
        <v>2.1872265966754068E-2</v>
      </c>
      <c r="ARG185" s="11">
        <v>-1.7979452054794454E-2</v>
      </c>
      <c r="ARH185" s="11">
        <v>-2.3103748910200617E-2</v>
      </c>
      <c r="ARI185" s="11">
        <v>-7.1396697902722517E-3</v>
      </c>
      <c r="ARJ185" s="11">
        <v>-7.1910112359551137E-3</v>
      </c>
      <c r="ARK185" s="11">
        <v>2.9425079221367278E-2</v>
      </c>
      <c r="ARL185" s="11">
        <v>-4.2656112576957006E-2</v>
      </c>
      <c r="ARM185" s="11">
        <v>4.5934772622875375E-3</v>
      </c>
      <c r="ARN185" s="11">
        <v>-6.8587105624143829E-3</v>
      </c>
      <c r="ARO185" s="11">
        <v>-1.7495395948434522E-2</v>
      </c>
      <c r="ARP185" s="11">
        <v>5.62324273664494E-3</v>
      </c>
      <c r="ARQ185" s="11">
        <v>-3.4948741845293618E-2</v>
      </c>
      <c r="ARR185" s="11">
        <v>-6.0840173829068145E-2</v>
      </c>
      <c r="ARS185" s="11">
        <v>6.1696658097687429E-3</v>
      </c>
      <c r="ART185" s="11">
        <v>-1.4307613694430343E-2</v>
      </c>
      <c r="ARU185" s="11">
        <v>4.147226542249971E-3</v>
      </c>
      <c r="ARV185" s="11">
        <v>2.4264326277749104E-2</v>
      </c>
      <c r="ARW185" s="11">
        <v>1.1088709677419262E-2</v>
      </c>
      <c r="ARX185" s="11">
        <v>-3.3898305084745783E-2</v>
      </c>
      <c r="ARY185" s="11">
        <v>6.1919504643963563E-3</v>
      </c>
      <c r="ARZ185" s="11">
        <v>-1.0769230769230864E-2</v>
      </c>
      <c r="ASA185" s="11">
        <v>-3.2141005702436387E-2</v>
      </c>
      <c r="ASB185" s="11">
        <v>1.3390465988216471E-2</v>
      </c>
      <c r="ASC185" s="11">
        <v>-3.6997885835095334E-2</v>
      </c>
      <c r="ASD185" s="11">
        <v>4.0065861690450122E-2</v>
      </c>
      <c r="ASE185" s="11">
        <v>-3.0606860158311266E-2</v>
      </c>
      <c r="ASF185" s="11">
        <v>-2.6129559063690855E-2</v>
      </c>
      <c r="ASG185" s="11">
        <v>3.9686975964225768E-2</v>
      </c>
      <c r="ASH185" s="11">
        <v>3.3333333333333215E-2</v>
      </c>
      <c r="ASI185" s="11">
        <v>2.3413111342351911E-2</v>
      </c>
      <c r="ASJ185" s="11">
        <v>-3.6603965429588325E-2</v>
      </c>
      <c r="ASK185" s="11">
        <v>-6.9656992084432767E-2</v>
      </c>
      <c r="ASL185" s="11">
        <v>2.8360748723765816E-3</v>
      </c>
      <c r="ASM185" s="11">
        <v>3.0542986425339258E-2</v>
      </c>
      <c r="ASN185" s="11">
        <v>-1.4270032930845167E-2</v>
      </c>
      <c r="ASO185" s="11">
        <v>-1.6703786191537562E-3</v>
      </c>
      <c r="ASP185" s="11">
        <v>-2.2308979364193959E-3</v>
      </c>
      <c r="ASQ185" s="11">
        <v>1.6210173281162588E-2</v>
      </c>
      <c r="ASR185" s="11">
        <v>-1.8151815181518094E-2</v>
      </c>
      <c r="ASS185" s="11">
        <v>2.8011204481792618E-2</v>
      </c>
      <c r="AST185" s="11">
        <v>-3.2697547683925299E-3</v>
      </c>
      <c r="ASU185" s="11">
        <v>9.2946965554949745E-3</v>
      </c>
      <c r="ASV185" s="11">
        <v>-2.329360780065004E-2</v>
      </c>
      <c r="ASW185" s="11">
        <v>4.0488075429839121E-2</v>
      </c>
      <c r="ASX185" s="11">
        <v>1.8123667377398789E-2</v>
      </c>
      <c r="ASY185" s="11">
        <v>2.984293193717269E-2</v>
      </c>
      <c r="ASZ185" s="11">
        <v>-2.999491611591254E-2</v>
      </c>
      <c r="ATA185" s="11">
        <v>-2.3060796645702375E-2</v>
      </c>
      <c r="ATB185" s="11">
        <v>-5.3648068669528426E-3</v>
      </c>
      <c r="ATC185" s="11">
        <v>-1.4023732470334282E-2</v>
      </c>
      <c r="ATD185" s="11">
        <v>7.2757111597374191E-2</v>
      </c>
      <c r="ATE185" s="11">
        <v>3.5186129525752285E-2</v>
      </c>
      <c r="ATF185" s="11">
        <v>-4.9261083743843415E-3</v>
      </c>
      <c r="ATG185" s="11">
        <v>4.7029702970297071E-2</v>
      </c>
      <c r="ATH185" s="11">
        <v>4.2553191489360653E-3</v>
      </c>
      <c r="ATI185" s="11">
        <v>1.4124293785309217E-3</v>
      </c>
      <c r="ATJ185" s="11">
        <v>-5.6417489421719536E-3</v>
      </c>
      <c r="ATK185" s="11">
        <v>-1.3238770685579215E-2</v>
      </c>
      <c r="ATL185" s="11">
        <v>-2.3957834211787432E-3</v>
      </c>
      <c r="ATM185" s="11">
        <v>1.1527377521613813E-2</v>
      </c>
      <c r="ATN185" s="11">
        <v>-3.5137701804368371E-2</v>
      </c>
      <c r="ATO185" s="11">
        <v>4.9212598425196763E-3</v>
      </c>
      <c r="ATP185" s="11">
        <v>2.1057786483839269E-2</v>
      </c>
      <c r="ATQ185" s="11">
        <v>-1.9184652278179115E-3</v>
      </c>
      <c r="ATR185" s="11">
        <v>4.8053820278726178E-4</v>
      </c>
      <c r="ATS185" s="11">
        <v>4.8030739673388112E-4</v>
      </c>
      <c r="ATT185" s="11">
        <v>-2.9284685549688105E-2</v>
      </c>
      <c r="ATU185" s="11">
        <v>-6.923837784371778E-3</v>
      </c>
      <c r="ATV185" s="11">
        <v>2.490039840637448E-2</v>
      </c>
      <c r="ATW185" s="11">
        <v>2.5753158406219612E-2</v>
      </c>
      <c r="ATX185" s="11">
        <v>2.7475130270014247E-2</v>
      </c>
      <c r="ATY185" s="11">
        <v>2.4435223605348E-2</v>
      </c>
      <c r="ATZ185" s="11">
        <v>4.2754275427542954E-2</v>
      </c>
      <c r="AUA185" s="11">
        <v>9.495036685368996E-3</v>
      </c>
      <c r="AUB185" s="11">
        <v>-1.197092774690045E-2</v>
      </c>
      <c r="AUC185" s="11">
        <v>-2.1202942449156104E-2</v>
      </c>
      <c r="AUD185" s="11">
        <v>-1.7683465959328126E-2</v>
      </c>
      <c r="AUE185" s="11">
        <v>8.1008100810082695E-3</v>
      </c>
      <c r="AUF185" s="11">
        <v>-2.9910714285714346E-2</v>
      </c>
      <c r="AUG185" s="11">
        <v>1.9328117809479961E-2</v>
      </c>
      <c r="AUH185" s="11">
        <v>-4.0632054176074073E-3</v>
      </c>
      <c r="AUI185" s="11">
        <v>2.2665457842248049E-3</v>
      </c>
      <c r="AUJ185" s="11">
        <v>2.1709633649932281E-2</v>
      </c>
      <c r="AUK185" s="11">
        <v>3.5413899955734074E-3</v>
      </c>
      <c r="AUL185" s="11">
        <v>-7.9400088222320031E-3</v>
      </c>
      <c r="AUM185" s="11">
        <v>-2.4455313472654505E-2</v>
      </c>
      <c r="AUN185" s="11">
        <v>3.0537830446672576E-2</v>
      </c>
      <c r="AUO185" s="11">
        <v>-6.6342326404245089E-3</v>
      </c>
      <c r="AUP185" s="11">
        <v>-1.6473731077471077E-2</v>
      </c>
      <c r="AUQ185" s="11">
        <v>-1.0411951109099205E-2</v>
      </c>
      <c r="AUR185" s="11">
        <v>6.4501372369624832E-2</v>
      </c>
      <c r="AUS185" s="11">
        <v>3.8246669531585731E-2</v>
      </c>
      <c r="AUT185" s="11">
        <v>3.6837748344370924E-2</v>
      </c>
      <c r="AUU185" s="11">
        <v>-1.1576846307385202E-2</v>
      </c>
      <c r="AUV185" s="11">
        <v>-2.8271405492730217E-3</v>
      </c>
      <c r="AUW185" s="11">
        <v>-6.0753341433780195E-3</v>
      </c>
      <c r="AUX185" s="11">
        <v>1.140994295028519E-2</v>
      </c>
      <c r="AUY185" s="11">
        <v>-1.208702659145855E-3</v>
      </c>
      <c r="AUZ185" s="11">
        <v>6.8576038725292054E-3</v>
      </c>
      <c r="AVA185" s="11">
        <v>8.0128205128204844E-3</v>
      </c>
      <c r="AVB185" s="11">
        <v>5.56438791732905E-3</v>
      </c>
      <c r="AVC185" s="11">
        <v>3.9525691699604515E-3</v>
      </c>
      <c r="AVD185" s="11">
        <v>-1.6535433070866246E-2</v>
      </c>
      <c r="AVE185" s="11">
        <v>-1.1208967173738982E-2</v>
      </c>
      <c r="AVF185" s="11">
        <v>2.3076923076922995E-2</v>
      </c>
      <c r="AVG185" s="11">
        <v>-3.3636723387415857E-2</v>
      </c>
      <c r="AVH185" s="11">
        <v>6.5520065520066062E-3</v>
      </c>
      <c r="AVI185" s="11">
        <v>1.0984540276647747E-2</v>
      </c>
      <c r="AVJ185" s="11">
        <v>-4.0241448692153181E-3</v>
      </c>
      <c r="AVK185" s="11">
        <v>3.6363636363636598E-3</v>
      </c>
      <c r="AVL185" s="11">
        <v>-2.8180354267310914E-3</v>
      </c>
      <c r="AVM185" s="11">
        <v>-1.6148566814694343E-3</v>
      </c>
      <c r="AVN185" s="11">
        <v>-1.2535382126971251E-2</v>
      </c>
      <c r="AVO185" s="11">
        <v>-1.1875511875511946E-2</v>
      </c>
      <c r="AVP185" s="11">
        <v>2.8180687940323468E-2</v>
      </c>
      <c r="AVQ185" s="11">
        <v>7.2551390568318386E-3</v>
      </c>
      <c r="AVR185" s="11">
        <v>1.8807523009203742E-2</v>
      </c>
      <c r="AVS185" s="11">
        <v>1.4925373134328401E-2</v>
      </c>
      <c r="AVT185" s="11">
        <v>2.438080495356032E-2</v>
      </c>
      <c r="AVU185" s="11">
        <v>1.473366074801663E-2</v>
      </c>
      <c r="AVV185" s="11">
        <v>-1.4892032762471308E-3</v>
      </c>
      <c r="AVW185" s="11">
        <v>4.8471290082028329E-3</v>
      </c>
      <c r="AVX185" s="11">
        <v>-5.1948051948050855E-3</v>
      </c>
      <c r="AVY185" s="11">
        <v>-3.3196568444610275E-2</v>
      </c>
      <c r="AVZ185" s="11">
        <v>-1.6589506172839497E-2</v>
      </c>
      <c r="AWA185" s="11">
        <v>1.1769321302470548E-3</v>
      </c>
      <c r="AWB185" s="11">
        <v>1.1755485893416573E-3</v>
      </c>
      <c r="AWC185" s="11">
        <v>5.4794520547945202E-2</v>
      </c>
      <c r="AWD185" s="11">
        <v>2.8942486085343333E-2</v>
      </c>
      <c r="AWE185" s="11">
        <v>7.212405337180261E-4</v>
      </c>
      <c r="AWF185" s="11">
        <v>-2.2342342342342336E-2</v>
      </c>
      <c r="AWG185" s="11">
        <v>2.1009952082565508E-2</v>
      </c>
      <c r="AWH185" s="11">
        <v>-1.9855595667869985E-2</v>
      </c>
      <c r="AWI185" s="11">
        <v>-3.5359116022099513E-2</v>
      </c>
      <c r="AWJ185" s="11">
        <v>3.5509736540664472E-2</v>
      </c>
      <c r="AWK185" s="11">
        <v>5.8997050147493457E-3</v>
      </c>
      <c r="AWL185" s="11">
        <v>1.3929618768328433E-2</v>
      </c>
      <c r="AWM185" s="11">
        <v>9.761388286334105E-3</v>
      </c>
      <c r="AWN185" s="11">
        <v>-2.0408163265306145E-2</v>
      </c>
      <c r="AWO185" s="11">
        <v>8.4064327485380286E-3</v>
      </c>
      <c r="AWP185" s="11">
        <v>9.7861544037693982E-3</v>
      </c>
      <c r="AWQ185" s="11">
        <v>5.0251256281406143E-3</v>
      </c>
      <c r="AWR185" s="11">
        <v>-1.2142857142857122E-2</v>
      </c>
      <c r="AWS185" s="11">
        <v>7.2306579898770984E-3</v>
      </c>
      <c r="AWT185" s="11">
        <v>-1.3639626704953334E-2</v>
      </c>
      <c r="AWU185" s="11">
        <v>-1.091703056768567E-2</v>
      </c>
      <c r="AWV185" s="11">
        <v>-3.127299484915369E-2</v>
      </c>
      <c r="AWW185" s="11">
        <v>-1.7850360805165333E-2</v>
      </c>
      <c r="AWX185" s="11">
        <v>-8.5073472544470174E-3</v>
      </c>
      <c r="AWY185" s="11">
        <v>1.8720748829953227E-2</v>
      </c>
      <c r="AWZ185" s="11">
        <v>1.3399693721286354E-2</v>
      </c>
      <c r="AXA185" s="11">
        <v>-3.2867397053267799E-2</v>
      </c>
      <c r="AXB185" s="11">
        <v>-2.3437500000000888E-3</v>
      </c>
      <c r="AXC185" s="11">
        <v>2.114330462020364E-2</v>
      </c>
      <c r="AXD185" s="11">
        <v>4.2177914110428372E-3</v>
      </c>
      <c r="AXE185" s="11">
        <v>-7.6365024818633165E-3</v>
      </c>
      <c r="AXF185" s="11">
        <v>0</v>
      </c>
      <c r="AXG185" s="11">
        <v>3.6937283570603885E-2</v>
      </c>
      <c r="AXH185" s="11">
        <v>1.0018552875695752E-2</v>
      </c>
      <c r="AXI185" s="11">
        <v>1.0286554004408588E-2</v>
      </c>
      <c r="AXJ185" s="11">
        <v>-1.1272727272727212E-2</v>
      </c>
      <c r="AXK185" s="11">
        <v>5.1489518205223295E-3</v>
      </c>
      <c r="AXL185" s="11">
        <v>-6.2202707647274202E-3</v>
      </c>
      <c r="AXM185" s="11">
        <v>6.6273932253313461E-3</v>
      </c>
      <c r="AXN185" s="11">
        <v>1.2070226773957637E-2</v>
      </c>
      <c r="AXO185" s="11">
        <v>3.108059269967467E-2</v>
      </c>
      <c r="AXP185" s="11">
        <v>-2.2432527164388372E-2</v>
      </c>
      <c r="AXQ185" s="11">
        <v>-2.8684116170669682E-3</v>
      </c>
      <c r="AXR185" s="11">
        <v>3.0564545127651943E-2</v>
      </c>
      <c r="AXS185" s="11">
        <v>1.535240753663647E-2</v>
      </c>
      <c r="AXT185" s="11">
        <v>-7.2164948453607991E-3</v>
      </c>
      <c r="AXU185" s="11">
        <v>8.3073727933540287E-3</v>
      </c>
      <c r="AXV185" s="11">
        <v>2.1970477171301184E-2</v>
      </c>
      <c r="AXW185" s="11">
        <v>-5.3745381256298241E-3</v>
      </c>
      <c r="AXX185" s="11">
        <v>-1.6886187098952288E-3</v>
      </c>
      <c r="AXY185" s="11">
        <v>4.0595399188090298E-3</v>
      </c>
      <c r="AXZ185" s="11">
        <v>-1.3477088948786742E-3</v>
      </c>
      <c r="AYA185" s="11">
        <v>-1.4170040485830038E-2</v>
      </c>
      <c r="AYB185" s="11">
        <v>-2.1218343600273748E-2</v>
      </c>
      <c r="AYC185" s="11">
        <v>-4.8951048951049181E-3</v>
      </c>
      <c r="AYD185" s="11">
        <v>5.9732958538298853E-3</v>
      </c>
      <c r="AYE185" s="11">
        <v>-1.7464198393293717E-2</v>
      </c>
      <c r="AYF185" s="11">
        <v>-3.199431212228987E-3</v>
      </c>
      <c r="AYG185" s="11">
        <v>2.4964336661912334E-3</v>
      </c>
      <c r="AYH185" s="11">
        <v>7.1149057274988436E-4</v>
      </c>
      <c r="AYI185" s="11">
        <v>-8.8873089228581614E-3</v>
      </c>
      <c r="AYJ185" s="11">
        <v>3.2281205164992999E-2</v>
      </c>
      <c r="AYK185" s="11">
        <v>1.4940931202223728E-2</v>
      </c>
      <c r="AYL185" s="11">
        <v>4.7928791509757041E-3</v>
      </c>
      <c r="AYM185" s="11">
        <v>0</v>
      </c>
      <c r="AYN185" s="11">
        <v>2.1124361158432636E-2</v>
      </c>
      <c r="AYO185" s="11">
        <v>-7.3406740073406196E-3</v>
      </c>
      <c r="AYP185" s="11">
        <v>-1.1092436974789899E-2</v>
      </c>
      <c r="AYQ185" s="11">
        <v>9.1774303195104601E-3</v>
      </c>
      <c r="AYR185" s="11">
        <v>-7.4099023240149497E-3</v>
      </c>
      <c r="AYS185" s="11">
        <v>-8.4832032575500316E-3</v>
      </c>
      <c r="AYT185" s="11">
        <v>5.1334702258727383E-3</v>
      </c>
      <c r="AYU185" s="11">
        <v>-3.7453183520599342E-3</v>
      </c>
      <c r="AYV185" s="11">
        <v>3.4176349965808761E-4</v>
      </c>
      <c r="AYW185" s="11">
        <v>1.708233686368299E-3</v>
      </c>
      <c r="AYX185" s="11">
        <v>3.4106412005456832E-3</v>
      </c>
      <c r="AYY185" s="11">
        <v>-6.11828687967364E-3</v>
      </c>
      <c r="AYZ185" s="11">
        <v>3.761969904240825E-3</v>
      </c>
      <c r="AZA185" s="11">
        <v>-1.7717206132879082E-2</v>
      </c>
      <c r="AZB185" s="11">
        <v>0</v>
      </c>
      <c r="AZC185" s="11">
        <v>-7.2840790842871872E-3</v>
      </c>
      <c r="AZD185" s="11">
        <v>1.8867924528301883E-2</v>
      </c>
      <c r="AZE185" s="11">
        <v>-3.7722908093278384E-3</v>
      </c>
      <c r="AZF185" s="11">
        <v>-7.5731497418244365E-3</v>
      </c>
      <c r="AZG185" s="11">
        <v>-3.9889004509191861E-2</v>
      </c>
      <c r="AZH185" s="11">
        <v>-8.6705202312138407E-3</v>
      </c>
      <c r="AZI185" s="11">
        <v>1.4577259475218707E-2</v>
      </c>
      <c r="AZJ185" s="11">
        <v>7.9022988505748071E-3</v>
      </c>
      <c r="AZK185" s="11">
        <v>-5.7020669992872142E-3</v>
      </c>
      <c r="AZL185" s="11">
        <v>8.2437275985662861E-3</v>
      </c>
      <c r="AZM185" s="11">
        <v>-4.6924991112690995E-2</v>
      </c>
      <c r="AZN185" s="11">
        <v>2.3125699365908137E-2</v>
      </c>
      <c r="AZO185" s="11">
        <v>-1.3488880787458912E-2</v>
      </c>
      <c r="AZP185" s="11">
        <v>-7.7605321507761005E-3</v>
      </c>
      <c r="AZQ185" s="11">
        <v>-6.2942271880819356E-2</v>
      </c>
      <c r="AZR185" s="11">
        <v>-3.7758346581875935E-2</v>
      </c>
      <c r="AZS185" s="11">
        <v>-4.1305245766213305E-3</v>
      </c>
      <c r="AZT185" s="11">
        <v>-3.4010783907092557E-2</v>
      </c>
      <c r="AZU185" s="11">
        <v>-1.7174753112923935E-2</v>
      </c>
      <c r="AZV185" s="11">
        <v>2.9270423765836551E-2</v>
      </c>
      <c r="AZW185" s="11">
        <v>-1.9100169779286857E-2</v>
      </c>
      <c r="AZX185" s="11">
        <v>-1.8173950670705263E-2</v>
      </c>
      <c r="AZY185" s="11">
        <v>4.4072278536799736E-4</v>
      </c>
      <c r="AZZ185" s="11">
        <v>-1.4096916299559448E-2</v>
      </c>
      <c r="BAA185" s="11">
        <v>2.5469168900804195E-2</v>
      </c>
      <c r="BAB185" s="11">
        <v>-5.6644880174291368E-3</v>
      </c>
      <c r="BAC185" s="11">
        <v>1.22699386503069E-2</v>
      </c>
      <c r="BAD185" s="11">
        <v>-1.3852813852813894E-2</v>
      </c>
      <c r="BAE185" s="11">
        <v>1.7559262510973284E-3</v>
      </c>
      <c r="BAF185" s="11">
        <v>1.4460999123575791E-2</v>
      </c>
      <c r="BAG185" s="11">
        <v>5.1835853131747545E-3</v>
      </c>
      <c r="BAH185" s="11">
        <v>3.6097980232058458E-2</v>
      </c>
      <c r="BAI185" s="11">
        <v>3.3596018249689052E-2</v>
      </c>
      <c r="BAJ185" s="11">
        <v>-1.7255216693418896E-2</v>
      </c>
      <c r="BAK185" s="11">
        <v>-9.7999183340139462E-3</v>
      </c>
      <c r="BAL185" s="11">
        <v>1.8556701030927769E-2</v>
      </c>
      <c r="BAM185" s="11">
        <v>-1.9433198380566785E-2</v>
      </c>
      <c r="BAN185" s="11">
        <v>-3.9223781998348417E-2</v>
      </c>
      <c r="BAO185" s="11">
        <v>1.1173184357541999E-2</v>
      </c>
      <c r="BAP185" s="11">
        <v>2.1249468763280266E-3</v>
      </c>
      <c r="BAQ185" s="11">
        <v>-3.0534351145038219E-2</v>
      </c>
      <c r="BAR185" s="11">
        <v>3.0621172353455517E-3</v>
      </c>
      <c r="BAS185" s="11">
        <v>-1.4827736589620555E-2</v>
      </c>
      <c r="BAT185" s="11">
        <v>2.3461708720672991E-2</v>
      </c>
      <c r="BAU185" s="11">
        <v>-8.2179930795848177E-3</v>
      </c>
      <c r="BAV185" s="11">
        <v>2.0497165285652041E-2</v>
      </c>
      <c r="BAW185" s="11">
        <v>-4.7008547008547952E-3</v>
      </c>
      <c r="BAX185" s="11">
        <v>3.4349506225848092E-3</v>
      </c>
      <c r="BAY185" s="11">
        <v>-4.0222507488232861E-2</v>
      </c>
      <c r="BAZ185" s="11">
        <v>-2.1399910833704849E-2</v>
      </c>
      <c r="BBA185" s="11">
        <v>-5.0113895216400417E-3</v>
      </c>
      <c r="BBB185" s="11">
        <v>3.66300366300365E-3</v>
      </c>
    </row>
    <row r="186" spans="1:1406" x14ac:dyDescent="0.35">
      <c r="A186">
        <v>921482</v>
      </c>
      <c r="B186" t="s">
        <v>155</v>
      </c>
      <c r="C186" s="11">
        <v>3.9568237693677233E-2</v>
      </c>
      <c r="D186" s="11">
        <v>1.571513205076247E-2</v>
      </c>
      <c r="E186" s="11">
        <v>-7.3809945490681539E-3</v>
      </c>
      <c r="F186" s="11">
        <v>2.8886027071663101E-2</v>
      </c>
      <c r="G186" s="11">
        <v>6.8101522341863507E-3</v>
      </c>
      <c r="H186" s="11">
        <v>-4.8314183558172408E-3</v>
      </c>
      <c r="I186" s="11">
        <v>-3.4679504963848196E-3</v>
      </c>
      <c r="J186" s="11">
        <v>-2.5751883520096608E-2</v>
      </c>
      <c r="K186" s="11">
        <v>-7.429506054449142E-3</v>
      </c>
      <c r="L186" s="11">
        <v>1.5546298311611251E-2</v>
      </c>
      <c r="M186" s="11">
        <v>-2.9766145228123264E-2</v>
      </c>
      <c r="N186" s="11">
        <v>2.9948877649587091E-2</v>
      </c>
      <c r="O186" s="11">
        <v>-6.524680255271309E-3</v>
      </c>
      <c r="P186" s="11">
        <v>3.3694853256516222E-2</v>
      </c>
      <c r="Q186" s="11">
        <v>4.7375795553885158E-2</v>
      </c>
      <c r="R186" s="11">
        <v>1.9913083497955286E-2</v>
      </c>
      <c r="S186" s="11">
        <v>3.9824159456292918E-2</v>
      </c>
      <c r="T186" s="11">
        <v>6.3168363848746134E-2</v>
      </c>
      <c r="U186" s="11">
        <v>-1.0526506950867209E-2</v>
      </c>
      <c r="V186" s="11">
        <v>-4.3733842337926321E-3</v>
      </c>
      <c r="W186" s="11">
        <v>-9.3792519246130857E-3</v>
      </c>
      <c r="X186" s="11">
        <v>-2.6366071402857849E-2</v>
      </c>
      <c r="Y186" s="11">
        <v>1.7109654507709182E-2</v>
      </c>
      <c r="Z186" s="11">
        <v>6.2689127401653888E-2</v>
      </c>
      <c r="AA186" s="11">
        <v>-6.5026690192938164E-2</v>
      </c>
      <c r="AB186" s="11">
        <v>-2.4725944601510008E-2</v>
      </c>
      <c r="AC186" s="11">
        <v>-1.1489924990327083E-2</v>
      </c>
      <c r="AD186" s="11">
        <v>1.6171886695203641E-2</v>
      </c>
      <c r="AE186" s="11">
        <v>-1.3303735259184712E-2</v>
      </c>
      <c r="AF186" s="11">
        <v>4.1960758829403089E-2</v>
      </c>
      <c r="AG186" s="11">
        <v>-2.152612962666145E-2</v>
      </c>
      <c r="AH186" s="11">
        <v>3.5100913813574053E-2</v>
      </c>
      <c r="AI186" s="11">
        <v>-1.5522448277818013E-2</v>
      </c>
      <c r="AJ186" s="11">
        <v>2.0254619250374084E-2</v>
      </c>
      <c r="AK186" s="11">
        <v>1.509753540524339E-2</v>
      </c>
      <c r="AL186" s="11">
        <v>1.1008082017267995E-2</v>
      </c>
      <c r="AM186" s="11">
        <v>4.2859586837609154E-3</v>
      </c>
      <c r="AN186" s="11">
        <v>3.1142439510283282E-3</v>
      </c>
      <c r="AO186" s="11">
        <v>-1.0578341170046857E-2</v>
      </c>
      <c r="AP186" s="11">
        <v>1.6966974707962157E-2</v>
      </c>
      <c r="AQ186" s="11">
        <v>1.645513871917248E-2</v>
      </c>
      <c r="AR186" s="11">
        <v>-1.3490556215811522E-2</v>
      </c>
      <c r="AS186" s="11">
        <v>2.621066909280434E-2</v>
      </c>
      <c r="AT186" s="11">
        <v>-2.4208804634848091E-2</v>
      </c>
      <c r="AU186" s="11">
        <v>1.1152833173457166E-2</v>
      </c>
      <c r="AV186" s="11">
        <v>1.4068704559492717E-2</v>
      </c>
      <c r="AW186" s="11">
        <v>5.5271903512304599E-2</v>
      </c>
      <c r="AX186" s="11">
        <v>-2.4505544026965587E-2</v>
      </c>
      <c r="AY186" s="11">
        <v>3.2883896235793131E-2</v>
      </c>
      <c r="AZ186" s="11">
        <v>1.4822432773745842E-2</v>
      </c>
      <c r="BA186" s="11">
        <v>-3.5999585512325183E-3</v>
      </c>
      <c r="BB186" s="11">
        <v>1.8272054705489316E-2</v>
      </c>
      <c r="BC186" s="11">
        <v>3.6497013769958286E-3</v>
      </c>
      <c r="BD186" s="11">
        <v>-1.4040658328919098E-2</v>
      </c>
      <c r="BE186" s="11">
        <v>1.6904126876395198E-2</v>
      </c>
      <c r="BF186" s="11">
        <v>2.3574322497312838E-2</v>
      </c>
      <c r="BG186" s="11">
        <v>7.0867443930719975E-3</v>
      </c>
      <c r="BH186" s="11">
        <v>1.954651605815716E-2</v>
      </c>
      <c r="BI186" s="11">
        <v>-5.2723354860338967E-3</v>
      </c>
      <c r="BJ186" s="11">
        <v>2.6404676715853226E-2</v>
      </c>
      <c r="BK186" s="11">
        <v>7.9387916112325652E-3</v>
      </c>
      <c r="BL186" s="11">
        <v>-1.7440248767612077E-2</v>
      </c>
      <c r="BM186" s="11">
        <v>3.101441503958613E-2</v>
      </c>
      <c r="BN186" s="11">
        <v>-1.1107286873089928E-3</v>
      </c>
      <c r="BO186" s="11">
        <v>2.5759785196163287E-2</v>
      </c>
      <c r="BP186" s="11">
        <v>1.4453302545625046E-3</v>
      </c>
      <c r="BQ186" s="11">
        <v>-2.2731304619624026E-2</v>
      </c>
      <c r="BR186" s="11">
        <v>2.399717145926461E-3</v>
      </c>
      <c r="BS186" s="11">
        <v>-2.0902364212498581E-2</v>
      </c>
      <c r="BT186" s="11">
        <v>8.2761078978441649E-3</v>
      </c>
      <c r="BU186" s="11">
        <v>2.182629435668626E-2</v>
      </c>
      <c r="BV186" s="11">
        <v>2.6106842487973791E-2</v>
      </c>
      <c r="BW186" s="11">
        <v>3.9676216666467923E-2</v>
      </c>
      <c r="BX186" s="11">
        <v>1.6342992772743425E-2</v>
      </c>
      <c r="BY186" s="11">
        <v>-5.5985784411334394E-2</v>
      </c>
      <c r="BZ186" s="11">
        <v>1.2217965384341944E-2</v>
      </c>
      <c r="CA186" s="11">
        <v>-4.8457657995811809E-3</v>
      </c>
      <c r="CB186" s="11">
        <v>-8.8534881592298165E-3</v>
      </c>
      <c r="CC186" s="11">
        <v>-3.573225869735408E-3</v>
      </c>
      <c r="CD186" s="11">
        <v>-4.329899181321506E-2</v>
      </c>
      <c r="CE186" s="11">
        <v>1.9677746784428019E-2</v>
      </c>
      <c r="CF186" s="11">
        <v>5.5596514411658138E-2</v>
      </c>
      <c r="CG186" s="11">
        <v>1.0446543870592517E-2</v>
      </c>
      <c r="CH186" s="11">
        <v>9.9077428951397373E-3</v>
      </c>
      <c r="CI186" s="11">
        <v>1.7744353787981781E-2</v>
      </c>
      <c r="CJ186" s="11">
        <v>-1.8860010506858149E-2</v>
      </c>
      <c r="CK186" s="11">
        <v>1.8710011529324166E-2</v>
      </c>
      <c r="CL186" s="11">
        <v>-1.9624260908159274E-2</v>
      </c>
      <c r="CM186" s="11">
        <v>1.753640779558574E-2</v>
      </c>
      <c r="CN186" s="11">
        <v>-4.9264470911518865E-2</v>
      </c>
      <c r="CO186" s="11">
        <v>-1.4059519378968877E-2</v>
      </c>
      <c r="CP186" s="11">
        <v>-7.5336638369313258E-3</v>
      </c>
      <c r="CQ186" s="11">
        <v>3.1628544811475034E-3</v>
      </c>
      <c r="CR186" s="11">
        <v>-5.0535940377770205E-2</v>
      </c>
      <c r="CS186" s="11">
        <v>-5.6927477268644555E-3</v>
      </c>
      <c r="CT186" s="11">
        <v>1.4313789669118115E-3</v>
      </c>
      <c r="CU186" s="11">
        <v>-4.4783144333243041E-2</v>
      </c>
      <c r="CV186" s="11">
        <v>2.0648228914078137E-2</v>
      </c>
      <c r="CW186" s="11">
        <v>2.1794387001795368E-2</v>
      </c>
      <c r="CX186" s="11">
        <v>4.1798235522449323E-2</v>
      </c>
      <c r="CY186" s="11">
        <v>3.1582681258047085E-2</v>
      </c>
      <c r="CZ186" s="11">
        <v>-5.5179808778811679E-2</v>
      </c>
      <c r="DA186" s="11">
        <v>-8.3834603698749177E-3</v>
      </c>
      <c r="DB186" s="11">
        <v>1.4153940941050491E-2</v>
      </c>
      <c r="DC186" s="11">
        <v>9.7416173430924236E-3</v>
      </c>
      <c r="DD186" s="11">
        <v>-6.4749665911756349E-2</v>
      </c>
      <c r="DE186" s="11">
        <v>1.9639020862987744E-2</v>
      </c>
      <c r="DF186" s="11">
        <v>-6.7704267644605354E-2</v>
      </c>
      <c r="DG186" s="11">
        <v>2.0450839696119161E-2</v>
      </c>
      <c r="DH186" s="11">
        <v>7.3619675674621021E-3</v>
      </c>
      <c r="DI186" s="11">
        <v>-4.1616038485805085E-2</v>
      </c>
      <c r="DJ186" s="11">
        <v>-2.0970197134439372E-2</v>
      </c>
      <c r="DK186" s="11">
        <v>3.440090139126073E-2</v>
      </c>
      <c r="DL186" s="11">
        <v>6.5467230760662742E-2</v>
      </c>
      <c r="DM186" s="11">
        <v>-7.6559970685295964E-3</v>
      </c>
      <c r="DN186" s="11">
        <v>-3.8179901783513603E-2</v>
      </c>
      <c r="DO186" s="11">
        <v>1.1517754121981527E-2</v>
      </c>
      <c r="DP186" s="11">
        <v>3.2330224455654033E-2</v>
      </c>
      <c r="DQ186" s="11">
        <v>-2.0484473069618203E-2</v>
      </c>
      <c r="DR186" s="11">
        <v>3.2978145163732098E-2</v>
      </c>
      <c r="DS186" s="11">
        <v>1.0511889124798168E-2</v>
      </c>
      <c r="DT186" s="11">
        <v>1.5411103069202792E-3</v>
      </c>
      <c r="DU186" s="11">
        <v>2.9621210261532527E-2</v>
      </c>
      <c r="DV186" s="11">
        <v>3.6462997480170678E-2</v>
      </c>
      <c r="DW186" s="11">
        <v>-1.1118958909713483E-2</v>
      </c>
      <c r="DX186" s="11">
        <v>3.1151928532807016E-2</v>
      </c>
      <c r="DY186" s="11">
        <v>-3.4501176054736793E-2</v>
      </c>
      <c r="DZ186" s="11">
        <v>-1.0923806003479086E-2</v>
      </c>
      <c r="EA186" s="11">
        <v>1.4413855574231027E-2</v>
      </c>
      <c r="EB186" s="11">
        <v>1.439383823903162E-2</v>
      </c>
      <c r="EC186" s="11">
        <v>-8.549992658788641E-3</v>
      </c>
      <c r="ED186" s="11">
        <v>-5.3212595513311145E-3</v>
      </c>
      <c r="EE186" s="11">
        <v>-8.171915407863084E-2</v>
      </c>
      <c r="EF186" s="11">
        <v>1.2053022429101112E-2</v>
      </c>
      <c r="EG186" s="11">
        <v>-3.4934454536247772E-2</v>
      </c>
      <c r="EH186" s="11">
        <v>2.3858459574670032E-2</v>
      </c>
      <c r="EI186" s="11">
        <v>5.8658200547163419E-2</v>
      </c>
      <c r="EJ186" s="11">
        <v>-4.8576847218252839E-2</v>
      </c>
      <c r="EK186" s="11">
        <v>-3.3705647616635193E-2</v>
      </c>
      <c r="EL186" s="11">
        <v>3.5913071243384387E-2</v>
      </c>
      <c r="EM186" s="11">
        <v>2.2116006062569582E-2</v>
      </c>
      <c r="EN186" s="11">
        <v>5.8480370451778896E-3</v>
      </c>
      <c r="EO186" s="11">
        <v>-8.7207906033772709E-3</v>
      </c>
      <c r="EP186" s="11">
        <v>2.7370332722587376E-2</v>
      </c>
      <c r="EQ186" s="11">
        <v>1.1798455505070526E-2</v>
      </c>
      <c r="ER186" s="11">
        <v>-3.0092239634886608E-2</v>
      </c>
      <c r="ES186" s="11">
        <v>3.6842943794886063E-2</v>
      </c>
      <c r="ET186" s="11">
        <v>-1.140834509976496E-2</v>
      </c>
      <c r="EU186" s="11">
        <v>-3.1025282334139703E-2</v>
      </c>
      <c r="EV186" s="11">
        <v>1.9133425809696902E-2</v>
      </c>
      <c r="EW186" s="11">
        <v>-8.0460903597704414E-3</v>
      </c>
      <c r="EX186" s="11">
        <v>7.7251000528444358E-4</v>
      </c>
      <c r="EY186" s="11">
        <v>-1.0613725697683152E-2</v>
      </c>
      <c r="EZ186" s="11">
        <v>-4.8761445714862406E-2</v>
      </c>
      <c r="FA186" s="11">
        <v>1.640376035543234E-3</v>
      </c>
      <c r="FB186" s="11">
        <v>3.3981687686347239E-2</v>
      </c>
      <c r="FC186" s="11">
        <v>3.5042610914735262E-2</v>
      </c>
      <c r="FD186" s="11">
        <v>-2.8691716559050007E-2</v>
      </c>
      <c r="FE186" s="11">
        <v>1.5753920109959241E-2</v>
      </c>
      <c r="FF186" s="11">
        <v>-4.4588930124414006E-3</v>
      </c>
      <c r="FG186" s="11">
        <v>8.9582579725120404E-3</v>
      </c>
      <c r="FH186" s="11">
        <v>-2.9530957065012631E-2</v>
      </c>
      <c r="FI186" s="11">
        <v>-1.0541028741136271E-2</v>
      </c>
      <c r="FJ186" s="11">
        <v>-4.0203398428980686E-3</v>
      </c>
      <c r="FK186" s="11">
        <v>6.8620377166555002E-3</v>
      </c>
      <c r="FL186" s="11">
        <v>2.2047907796218791E-3</v>
      </c>
      <c r="FM186" s="11">
        <v>-2.7200022079295838E-2</v>
      </c>
      <c r="FN186" s="11">
        <v>4.7285921733903891E-3</v>
      </c>
      <c r="FO186" s="11">
        <v>1.657454252813606E-2</v>
      </c>
      <c r="FP186" s="11">
        <v>4.1465421238432887E-2</v>
      </c>
      <c r="FQ186" s="11">
        <v>-2.6865213332678217E-2</v>
      </c>
      <c r="FR186" s="11">
        <v>-1.1717871688160075E-2</v>
      </c>
      <c r="FS186" s="11">
        <v>-1.8086161869415029E-3</v>
      </c>
      <c r="FT186" s="11">
        <v>-6.6438521291892871E-2</v>
      </c>
      <c r="FU186" s="11">
        <v>6.4688131352941269E-4</v>
      </c>
      <c r="FV186" s="11">
        <v>2.8448095213218227E-2</v>
      </c>
      <c r="FW186" s="11">
        <v>-2.2212849310596305E-2</v>
      </c>
      <c r="FX186" s="11">
        <v>2.1433887372861449E-3</v>
      </c>
      <c r="FY186" s="11">
        <v>4.2985387360279237E-2</v>
      </c>
      <c r="FZ186" s="11">
        <v>-1.2917682051117874E-2</v>
      </c>
      <c r="GA186" s="11">
        <v>1.2463446804610534E-2</v>
      </c>
      <c r="GB186" s="11">
        <v>-2.1953070371345862E-2</v>
      </c>
      <c r="GC186" s="11">
        <v>-1.4684496158282156E-2</v>
      </c>
      <c r="GD186" s="11">
        <v>4.258291646299206E-3</v>
      </c>
      <c r="GE186" s="11">
        <v>4.875953239812425E-2</v>
      </c>
      <c r="GF186" s="11">
        <v>5.4582071490731909E-3</v>
      </c>
      <c r="GG186" s="11">
        <v>8.9536291264629142E-3</v>
      </c>
      <c r="GH186" s="11">
        <v>-1.8151758761425496E-3</v>
      </c>
      <c r="GI186" s="11">
        <v>8.8908542436711979E-3</v>
      </c>
      <c r="GJ186" s="11">
        <v>-3.1644392901352236E-2</v>
      </c>
      <c r="GK186" s="11">
        <v>8.2731324652833838E-3</v>
      </c>
      <c r="GL186" s="11">
        <v>6.6256496190367331E-2</v>
      </c>
      <c r="GM186" s="11">
        <v>-1.6544947091887141E-2</v>
      </c>
      <c r="GN186" s="11">
        <v>3.0320867999873657E-2</v>
      </c>
      <c r="GO186" s="11">
        <v>8.7334638318017355E-3</v>
      </c>
      <c r="GP186" s="11">
        <v>-1.0163512609896563E-2</v>
      </c>
      <c r="GQ186" s="11">
        <v>2.7001232724293445E-2</v>
      </c>
      <c r="GR186" s="11">
        <v>1.4256638761185325E-2</v>
      </c>
      <c r="GS186" s="11">
        <v>2.0080208186317394E-2</v>
      </c>
      <c r="GT186" s="11">
        <v>-1.8432332067680246E-2</v>
      </c>
      <c r="GU186" s="11">
        <v>-1.0027455231946703E-2</v>
      </c>
      <c r="GV186" s="11">
        <v>7.3667578006795242E-3</v>
      </c>
      <c r="GW186" s="11">
        <v>-1.1883213550720084E-2</v>
      </c>
      <c r="GX186" s="11">
        <v>1.9611480838304107E-2</v>
      </c>
      <c r="GY186" s="11">
        <v>0.11740092357298471</v>
      </c>
      <c r="GZ186" s="11">
        <v>-3.9298221492287122E-2</v>
      </c>
      <c r="HA186" s="11">
        <v>7.9442760581351912E-3</v>
      </c>
      <c r="HB186" s="11">
        <v>-2.1297484005039502E-2</v>
      </c>
      <c r="HC186" s="11">
        <v>-1.0794942053261369E-2</v>
      </c>
      <c r="HD186" s="11">
        <v>1.1778896983163811E-2</v>
      </c>
      <c r="HE186" s="11">
        <v>-1.8661227954497317E-2</v>
      </c>
      <c r="HF186" s="11">
        <v>1.7448525207648391E-3</v>
      </c>
      <c r="HG186" s="11">
        <v>1.3931694863549282E-3</v>
      </c>
      <c r="HH186" s="11">
        <v>3.6173104796417554E-2</v>
      </c>
      <c r="HI186" s="11">
        <v>-1.7790623157300844E-2</v>
      </c>
      <c r="HJ186" s="11">
        <v>-1.4012068191257998E-2</v>
      </c>
      <c r="HK186" s="11">
        <v>4.1767297506811296E-2</v>
      </c>
      <c r="HL186" s="11">
        <v>-2.3290389552875213E-2</v>
      </c>
      <c r="HM186" s="11">
        <v>3.7468449109303581E-3</v>
      </c>
      <c r="HN186" s="11">
        <v>-1.0520371976926457E-2</v>
      </c>
      <c r="HO186" s="11">
        <v>-2.7441180659872888E-3</v>
      </c>
      <c r="HP186" s="11">
        <v>-5.0902945365489338E-2</v>
      </c>
      <c r="HQ186" s="11">
        <v>3.4788878908725174E-2</v>
      </c>
      <c r="HR186" s="11">
        <v>6.3036876682793785E-3</v>
      </c>
      <c r="HS186" s="11">
        <v>3.8802519913314404E-2</v>
      </c>
      <c r="HT186" s="11">
        <v>-5.8629988807343825E-3</v>
      </c>
      <c r="HU186" s="11">
        <v>-8.7613578404518444E-3</v>
      </c>
      <c r="HV186" s="11">
        <v>-3.3990684768605561E-3</v>
      </c>
      <c r="HW186" s="11">
        <v>-1.5521225421093132E-2</v>
      </c>
      <c r="HX186" s="11">
        <v>3.9674021563556039E-2</v>
      </c>
      <c r="HY186" s="11">
        <v>-2.6660835698677499E-3</v>
      </c>
      <c r="HZ186" s="11">
        <v>-2.0216773130022681E-2</v>
      </c>
      <c r="IA186" s="11">
        <v>8.100250062289982E-2</v>
      </c>
      <c r="IB186" s="11">
        <v>2.681263683111057E-3</v>
      </c>
      <c r="IC186" s="11">
        <v>7.0803510838122197E-3</v>
      </c>
      <c r="ID186" s="11">
        <v>2.8589031774963303E-2</v>
      </c>
      <c r="IE186" s="11">
        <v>-4.4043369593632642E-3</v>
      </c>
      <c r="IF186" s="11">
        <v>-1.8306909813764705E-2</v>
      </c>
      <c r="IG186" s="11">
        <v>-7.3815187312341379E-2</v>
      </c>
      <c r="IH186" s="11">
        <v>2.8526711813392502E-3</v>
      </c>
      <c r="II186" s="11">
        <v>-2.4092295927524043E-2</v>
      </c>
      <c r="IJ186" s="11">
        <v>1.6286696540243506E-2</v>
      </c>
      <c r="IK186" s="11">
        <v>-3.6943258199589213E-2</v>
      </c>
      <c r="IL186" s="11">
        <v>7.356930035482323E-3</v>
      </c>
      <c r="IM186" s="11">
        <v>-2.6951880564873631E-2</v>
      </c>
      <c r="IN186" s="11">
        <v>-5.5396809318165596E-3</v>
      </c>
      <c r="IO186" s="11">
        <v>-8.6252066005814143E-3</v>
      </c>
      <c r="IP186" s="11">
        <v>6.7064547432171828E-3</v>
      </c>
      <c r="IQ186" s="11">
        <v>1.3503616806632479E-2</v>
      </c>
      <c r="IR186" s="11">
        <v>-7.362060943664428E-3</v>
      </c>
      <c r="IS186" s="11">
        <v>-1.1215688062261142E-2</v>
      </c>
      <c r="IT186" s="11">
        <v>-2.9270026956671469E-3</v>
      </c>
      <c r="IU186" s="11">
        <v>7.7063037144315949E-3</v>
      </c>
      <c r="IV186" s="11">
        <v>-3.4595825686932757E-3</v>
      </c>
      <c r="IW186" s="11">
        <v>2.2291348548114875E-2</v>
      </c>
      <c r="IX186" s="11">
        <v>-5.3620293653142692E-3</v>
      </c>
      <c r="IY186" s="11">
        <v>1.6171690994097876E-3</v>
      </c>
      <c r="IZ186" s="11">
        <v>4.1261813281499027E-3</v>
      </c>
      <c r="JA186" s="11">
        <v>5.8961422836318889E-3</v>
      </c>
      <c r="JB186" s="11">
        <v>-6.9271947123143995E-3</v>
      </c>
      <c r="JC186" s="11">
        <v>7.1545416873188827E-3</v>
      </c>
      <c r="JD186" s="11">
        <v>-1.6871231384631646E-2</v>
      </c>
      <c r="JE186" s="11">
        <v>3.3056515947855081E-2</v>
      </c>
      <c r="JF186" s="11">
        <v>-4.8960419252004339E-3</v>
      </c>
      <c r="JG186" s="11">
        <v>3.848117868597023E-2</v>
      </c>
      <c r="JH186" s="11">
        <v>1.6928809214797891E-3</v>
      </c>
      <c r="JI186" s="11">
        <v>5.8276683316048405E-2</v>
      </c>
      <c r="JJ186" s="11">
        <v>-1.8674809459580666E-2</v>
      </c>
      <c r="JK186" s="11">
        <v>6.5057719150698468E-3</v>
      </c>
      <c r="JL186" s="11">
        <v>3.0058200012676339E-2</v>
      </c>
      <c r="JM186" s="11">
        <v>1.2551039585697144E-2</v>
      </c>
      <c r="JN186" s="11">
        <v>4.3377798211707841E-3</v>
      </c>
      <c r="JO186" s="11">
        <v>1.5496540931136948E-4</v>
      </c>
      <c r="JP186" s="11">
        <v>-2.005300309828062E-2</v>
      </c>
      <c r="JQ186" s="11">
        <v>1.070356915536208E-2</v>
      </c>
      <c r="JR186" s="11">
        <v>1.5629938338435068E-4</v>
      </c>
      <c r="JS186" s="11">
        <v>-1.323625402155848E-2</v>
      </c>
      <c r="JT186" s="11">
        <v>-2.7141686912321661E-2</v>
      </c>
      <c r="JU186" s="11">
        <v>1.1029821871348933E-2</v>
      </c>
      <c r="JV186" s="11">
        <v>2.711321493397878E-2</v>
      </c>
      <c r="JW186" s="11">
        <v>3.7492896447530732E-3</v>
      </c>
      <c r="JX186" s="11">
        <v>1.6183933441502374E-2</v>
      </c>
      <c r="JY186" s="11">
        <v>-8.8819736511321912E-3</v>
      </c>
      <c r="JZ186" s="11">
        <v>-2.3171037355003143E-3</v>
      </c>
      <c r="KA186" s="11">
        <v>2.7876693352800075E-2</v>
      </c>
      <c r="KB186" s="11">
        <v>-1.4464529761062828E-2</v>
      </c>
      <c r="KC186" s="11">
        <v>-1.5288108691080993E-2</v>
      </c>
      <c r="KD186" s="11">
        <v>-4.3473612745940082E-3</v>
      </c>
      <c r="KE186" s="11">
        <v>-6.3932974498761563E-2</v>
      </c>
      <c r="KF186" s="11">
        <v>1.3993835965735668E-2</v>
      </c>
      <c r="KG186" s="11">
        <v>-8.2189955594402786E-4</v>
      </c>
      <c r="KH186" s="11">
        <v>-3.41994791132465E-2</v>
      </c>
      <c r="KI186" s="11">
        <v>-1.4299644620015317E-2</v>
      </c>
      <c r="KJ186" s="11">
        <v>3.6960062626666179E-2</v>
      </c>
      <c r="KK186" s="11">
        <v>-1.4990731108137645E-3</v>
      </c>
      <c r="KL186" s="11">
        <v>5.2877588906397488E-2</v>
      </c>
      <c r="KM186" s="11">
        <v>1.8060442150394485E-2</v>
      </c>
      <c r="KN186" s="11">
        <v>-1.6650809541892464E-2</v>
      </c>
      <c r="KO186" s="11">
        <v>-3.9880249998279771E-2</v>
      </c>
      <c r="KP186" s="11">
        <v>4.3679443629861758E-2</v>
      </c>
      <c r="KQ186" s="11">
        <v>3.1531068823364983E-4</v>
      </c>
      <c r="KR186" s="11">
        <v>-2.6523279615257245E-2</v>
      </c>
      <c r="KS186" s="11">
        <v>3.3408915337793443E-2</v>
      </c>
      <c r="KT186" s="11">
        <v>-3.1333145984324684E-4</v>
      </c>
      <c r="KU186" s="11">
        <v>2.8257425775675804E-2</v>
      </c>
      <c r="KV186" s="11">
        <v>-1.2213787615352634E-2</v>
      </c>
      <c r="KW186" s="11">
        <v>7.1093947366038801E-3</v>
      </c>
      <c r="KX186" s="11">
        <v>6.1391700456545628E-3</v>
      </c>
      <c r="KY186" s="11">
        <v>2.1351452900386647E-3</v>
      </c>
      <c r="KZ186" s="11">
        <v>-3.6534152814865495E-3</v>
      </c>
      <c r="LA186" s="11">
        <v>1.9429628461832937E-2</v>
      </c>
      <c r="LB186" s="11">
        <v>-1.4823186215786488E-2</v>
      </c>
      <c r="LC186" s="11">
        <v>-5.5281273527644226E-3</v>
      </c>
      <c r="LD186" s="11">
        <v>7.1027205786848846E-3</v>
      </c>
      <c r="LE186" s="11">
        <v>6.5917245232716137E-3</v>
      </c>
      <c r="LF186" s="11">
        <v>1.2945826987766251E-2</v>
      </c>
      <c r="LG186" s="11">
        <v>1.4884310608012097E-2</v>
      </c>
      <c r="LH186" s="11">
        <v>-6.6663358699191599E-3</v>
      </c>
      <c r="LI186" s="11">
        <v>-7.606023879660917E-3</v>
      </c>
      <c r="LJ186" s="11">
        <v>2.4044714714084314E-3</v>
      </c>
      <c r="LK186" s="11">
        <v>1.3493368176924481E-3</v>
      </c>
      <c r="LL186" s="11">
        <v>1.0330405286147482E-2</v>
      </c>
      <c r="LM186" s="11">
        <v>-1.1113896069855689E-2</v>
      </c>
      <c r="LN186" s="11">
        <v>-1.4236756808597373E-2</v>
      </c>
      <c r="LO186" s="11">
        <v>1.2922211345389956E-2</v>
      </c>
      <c r="LP186" s="11">
        <v>1.5908106491365093E-2</v>
      </c>
      <c r="LQ186" s="11">
        <v>1.2557590580001943E-2</v>
      </c>
      <c r="LR186" s="11">
        <v>-2.6699499200819599E-2</v>
      </c>
      <c r="LS186" s="11">
        <v>2.2483817436462772E-3</v>
      </c>
      <c r="LT186" s="11">
        <v>-1.0170885229641047E-2</v>
      </c>
      <c r="LU186" s="11">
        <v>-1.8736828822007667E-2</v>
      </c>
      <c r="LV186" s="11">
        <v>-2.2790173135519565E-2</v>
      </c>
      <c r="LW186" s="11">
        <v>1.339449162562012E-2</v>
      </c>
      <c r="LX186" s="11">
        <v>5.5976606562782028E-3</v>
      </c>
      <c r="LY186" s="11">
        <v>1.2834761502267478E-2</v>
      </c>
      <c r="LZ186" s="11">
        <v>-1.8319873035897993E-3</v>
      </c>
      <c r="MA186" s="11">
        <v>1.6212255160660272E-2</v>
      </c>
      <c r="MB186" s="11">
        <v>-7.6757278855759115E-3</v>
      </c>
      <c r="MC186" s="11">
        <v>1.0616229310551617E-3</v>
      </c>
      <c r="MD186" s="11">
        <v>-1.8181890833533054E-2</v>
      </c>
      <c r="ME186" s="11">
        <v>1.6203939226952624E-2</v>
      </c>
      <c r="MF186" s="11">
        <v>2.2777461980381108E-3</v>
      </c>
      <c r="MG186" s="11">
        <v>3.1817576387225266E-3</v>
      </c>
      <c r="MH186" s="11">
        <v>2.4172536090183439E-3</v>
      </c>
      <c r="MI186" s="11">
        <v>-9.3419854636369593E-3</v>
      </c>
      <c r="MJ186" s="11">
        <v>1.3536313186029325E-2</v>
      </c>
      <c r="MK186" s="11">
        <v>-3.7512832087566172E-3</v>
      </c>
      <c r="ML186" s="11">
        <v>-9.7910944524679522E-3</v>
      </c>
      <c r="MM186" s="11">
        <v>-1.4907414526842855E-2</v>
      </c>
      <c r="MN186" s="11">
        <v>-1.3124930091231723E-2</v>
      </c>
      <c r="MO186" s="11">
        <v>2.847735973423049E-2</v>
      </c>
      <c r="MP186" s="11">
        <v>3.9554168681712465E-3</v>
      </c>
      <c r="MQ186" s="11">
        <v>2.8641221805215E-2</v>
      </c>
      <c r="MR186" s="11">
        <v>-5.0095426334975102E-3</v>
      </c>
      <c r="MS186" s="11">
        <v>2.5318948465445912E-2</v>
      </c>
      <c r="MT186" s="11">
        <v>-1.2852164124026011E-2</v>
      </c>
      <c r="MU186" s="11">
        <v>-9.5089376478136867E-3</v>
      </c>
      <c r="MV186" s="11">
        <v>-9.7470644879807944E-3</v>
      </c>
      <c r="MW186" s="11">
        <v>-3.3557337355406447E-2</v>
      </c>
      <c r="MX186" s="11">
        <v>2.7932680476453697E-2</v>
      </c>
      <c r="MY186" s="11">
        <v>-5.9300448160625074E-2</v>
      </c>
      <c r="MZ186" s="11">
        <v>-3.7983053265754463E-2</v>
      </c>
      <c r="NA186" s="11">
        <v>1.9907176841606367E-2</v>
      </c>
      <c r="NB186" s="11">
        <v>1.7729559938178152E-2</v>
      </c>
      <c r="NC186" s="11">
        <v>7.1917247677422136E-3</v>
      </c>
      <c r="ND186" s="11">
        <v>-6.8230263503874511E-3</v>
      </c>
      <c r="NE186" s="11">
        <v>1.0863916628042425E-2</v>
      </c>
      <c r="NF186" s="11">
        <v>-2.7026850533189761E-2</v>
      </c>
      <c r="NG186" s="11">
        <v>1.137156346573942E-2</v>
      </c>
      <c r="NH186" s="11">
        <v>-1.124370496118321E-2</v>
      </c>
      <c r="NI186" s="11">
        <v>-2.8914576327435659E-2</v>
      </c>
      <c r="NJ186" s="11">
        <v>-2.6430057718466182E-2</v>
      </c>
      <c r="NK186" s="11">
        <v>1.7172369719051783E-3</v>
      </c>
      <c r="NL186" s="11">
        <v>8.6673659145026782E-3</v>
      </c>
      <c r="NM186" s="11">
        <v>7.9052299252739822E-3</v>
      </c>
      <c r="NN186" s="11">
        <v>1.7561793169935891E-2</v>
      </c>
      <c r="NO186" s="11">
        <v>-7.8754859593601623E-3</v>
      </c>
      <c r="NP186" s="11">
        <v>5.7426404422162847E-3</v>
      </c>
      <c r="NQ186" s="11">
        <v>2.4349107244197921E-2</v>
      </c>
      <c r="NR186" s="11">
        <v>1.4751012492157933E-3</v>
      </c>
      <c r="NS186" s="11">
        <v>-1.6532853824658855E-2</v>
      </c>
      <c r="NT186" s="11">
        <v>2.6797553310308198E-2</v>
      </c>
      <c r="NU186" s="11">
        <v>2.3990939291305802E-2</v>
      </c>
      <c r="NV186" s="11">
        <v>9.4982604997950748E-3</v>
      </c>
      <c r="NW186" s="11">
        <v>-2.3208419345637554E-2</v>
      </c>
      <c r="NX186" s="11">
        <v>1.6059895870428331E-3</v>
      </c>
      <c r="NY186" s="11">
        <v>-1.1223901640139422E-3</v>
      </c>
      <c r="NZ186" s="11">
        <v>-1.909509356595851E-2</v>
      </c>
      <c r="OA186" s="11">
        <v>-9.3242909412147856E-3</v>
      </c>
      <c r="OB186" s="11">
        <v>-3.2364960939087917E-2</v>
      </c>
      <c r="OC186" s="11">
        <v>-2.7985600831292201E-2</v>
      </c>
      <c r="OD186" s="11">
        <v>-1.8082842405476418E-2</v>
      </c>
      <c r="OE186" s="11">
        <v>-6.186324464361459E-2</v>
      </c>
      <c r="OF186" s="11">
        <v>-1.2578303545450198E-2</v>
      </c>
      <c r="OG186" s="11">
        <v>1.3124701453757437E-2</v>
      </c>
      <c r="OH186" s="11">
        <v>-4.3627275913700636E-2</v>
      </c>
      <c r="OI186" s="11">
        <v>7.7688553687722539E-3</v>
      </c>
      <c r="OJ186" s="11">
        <v>3.5579576374007438E-3</v>
      </c>
      <c r="OK186" s="11">
        <v>1.2014965420393597E-2</v>
      </c>
      <c r="OL186" s="11">
        <v>4.0288244568029263E-2</v>
      </c>
      <c r="OM186" s="11">
        <v>2.8062609091907831E-3</v>
      </c>
      <c r="ON186" s="11">
        <v>2.4067313694005499E-2</v>
      </c>
      <c r="OO186" s="11">
        <v>-4.172003421862458E-2</v>
      </c>
      <c r="OP186" s="11">
        <v>-4.9428123490926623E-3</v>
      </c>
      <c r="OQ186" s="11">
        <v>-3.0951630681191111E-2</v>
      </c>
      <c r="OR186" s="11">
        <v>-2.7011099982163111E-2</v>
      </c>
      <c r="OS186" s="11">
        <v>-5.7547943399326118E-2</v>
      </c>
      <c r="OT186" s="11">
        <v>-1.3975801760722217E-2</v>
      </c>
      <c r="OU186" s="11">
        <v>8.1770754101047283E-2</v>
      </c>
      <c r="OV186" s="11">
        <v>0</v>
      </c>
      <c r="OW186" s="11">
        <v>7.8616007576313152E-3</v>
      </c>
      <c r="OX186" s="11">
        <v>7.1199915377377909E-2</v>
      </c>
      <c r="OY186" s="11">
        <v>-3.7901323995634395E-2</v>
      </c>
      <c r="OZ186" s="11">
        <v>6.9473815350629575E-2</v>
      </c>
      <c r="PA186" s="11">
        <v>-2.9758639799864262E-2</v>
      </c>
      <c r="PB186" s="11">
        <v>-4.2079803500145618E-2</v>
      </c>
      <c r="PC186" s="11">
        <v>3.0457270047916873E-2</v>
      </c>
      <c r="PD186" s="11">
        <v>-1.7052127630469038E-2</v>
      </c>
      <c r="PE186" s="11">
        <v>1.9660827791323054E-2</v>
      </c>
      <c r="PF186" s="11">
        <v>-1.1342244223554121E-2</v>
      </c>
      <c r="PG186" s="11">
        <v>1.242841101859482E-2</v>
      </c>
      <c r="PH186" s="11">
        <v>4.683656765997557E-2</v>
      </c>
      <c r="PI186" s="11">
        <v>-2.8143513352761884E-2</v>
      </c>
      <c r="PJ186" s="11">
        <v>-1.0766771568785916E-2</v>
      </c>
      <c r="PK186" s="11">
        <v>4.6912536742496069E-3</v>
      </c>
      <c r="PL186" s="11">
        <v>-1.4941135565297303E-3</v>
      </c>
      <c r="PM186" s="11">
        <v>5.3123653513459379E-2</v>
      </c>
      <c r="PN186" s="11">
        <v>1.3676700398108643E-2</v>
      </c>
      <c r="PO186" s="11">
        <v>-2.1377098715837706E-2</v>
      </c>
      <c r="PP186" s="11">
        <v>5.460991979903973E-2</v>
      </c>
      <c r="PQ186" s="11">
        <v>-2.207063430034184E-3</v>
      </c>
      <c r="PR186" s="11">
        <v>-1.0379594922709234E-2</v>
      </c>
      <c r="PS186" s="11">
        <v>2.3040063751894158E-2</v>
      </c>
      <c r="PT186" s="11">
        <v>-4.201484715633752E-3</v>
      </c>
      <c r="PU186" s="11">
        <v>6.4130901563228537E-3</v>
      </c>
      <c r="PV186" s="11">
        <v>1.8112137496852698E-2</v>
      </c>
      <c r="PW186" s="11">
        <v>7.320896802335719E-3</v>
      </c>
      <c r="PX186" s="11">
        <v>-1.7673861006782809E-2</v>
      </c>
      <c r="PY186" s="11">
        <v>-1.513371308558209E-2</v>
      </c>
      <c r="PZ186" s="11">
        <v>4.6093492010608195E-3</v>
      </c>
      <c r="QA186" s="11">
        <v>-2.8381716042632399E-2</v>
      </c>
      <c r="QB186" s="11">
        <v>-3.1481502960090113E-3</v>
      </c>
      <c r="QC186" s="11">
        <v>1.8423465140628092E-2</v>
      </c>
      <c r="QD186" s="11">
        <v>-1.3266330793413106E-2</v>
      </c>
      <c r="QE186" s="11">
        <v>2.6191986654699573E-2</v>
      </c>
      <c r="QF186" s="11">
        <v>-7.9976625801381207E-3</v>
      </c>
      <c r="QG186" s="11">
        <v>-2.9159806783950137E-2</v>
      </c>
      <c r="QH186" s="11">
        <v>-6.8896369411004521E-3</v>
      </c>
      <c r="QI186" s="11">
        <v>-8.7174840846395707E-3</v>
      </c>
      <c r="QJ186" s="11">
        <v>-3.5870821767913785E-4</v>
      </c>
      <c r="QK186" s="11">
        <v>2.603152477559556E-2</v>
      </c>
      <c r="QL186" s="11">
        <v>5.3893215303140396E-2</v>
      </c>
      <c r="QM186" s="11">
        <v>-1.8263390178886452E-2</v>
      </c>
      <c r="QN186" s="11">
        <v>3.2140479629920726E-3</v>
      </c>
      <c r="QO186" s="11">
        <v>4.4166876678887856E-2</v>
      </c>
      <c r="QP186" s="11">
        <v>-2.4216114852618764E-3</v>
      </c>
      <c r="QQ186" s="11">
        <v>7.7678841327200043E-3</v>
      </c>
      <c r="QR186" s="11">
        <v>1.8468133950118037E-2</v>
      </c>
      <c r="QS186" s="11">
        <v>2.0495359282535208E-3</v>
      </c>
      <c r="QT186" s="11">
        <v>-3.8237659911909638E-2</v>
      </c>
      <c r="QU186" s="11">
        <v>1.4725313370640425E-2</v>
      </c>
      <c r="QV186" s="11">
        <v>-6.6268778241212689E-2</v>
      </c>
      <c r="QW186" s="11">
        <v>0</v>
      </c>
      <c r="QX186" s="11">
        <v>-1.5714338823004548E-2</v>
      </c>
      <c r="QY186" s="11">
        <v>3.6491201565173492E-2</v>
      </c>
      <c r="QZ186" s="11">
        <v>-4.7900238652143767E-2</v>
      </c>
      <c r="RA186" s="11">
        <v>5.3323735438581821E-3</v>
      </c>
      <c r="RB186" s="11">
        <v>-3.1122069909342742E-2</v>
      </c>
      <c r="RC186" s="11">
        <v>-5.238174123599626E-2</v>
      </c>
      <c r="RD186" s="11">
        <v>2.6579114538153759E-2</v>
      </c>
      <c r="RE186" s="11">
        <v>-3.0017352191320512E-3</v>
      </c>
      <c r="RF186" s="11">
        <v>-4.0647295887221824E-2</v>
      </c>
      <c r="RG186" s="11">
        <v>2.903084841198833E-2</v>
      </c>
      <c r="RH186" s="11">
        <v>-3.5074252988734456E-2</v>
      </c>
      <c r="RI186" s="11">
        <v>2.6866861465262959E-2</v>
      </c>
      <c r="RJ186" s="11">
        <v>7.693662353918107E-4</v>
      </c>
      <c r="RK186" s="11">
        <v>2.326040291809961E-2</v>
      </c>
      <c r="RL186" s="11">
        <v>-2.7240098024814086E-2</v>
      </c>
      <c r="RM186" s="11">
        <v>5.9867821137606914E-3</v>
      </c>
      <c r="RN186" s="11">
        <v>5.3560880627934404E-2</v>
      </c>
      <c r="RO186" s="11">
        <v>4.6100234493078318E-2</v>
      </c>
      <c r="RP186" s="11">
        <v>3.1353649668321104E-2</v>
      </c>
      <c r="RQ186" s="11">
        <v>-2.280039902770814E-2</v>
      </c>
      <c r="RR186" s="11">
        <v>1.2101604061589555E-3</v>
      </c>
      <c r="RS186" s="11">
        <v>3.2280002824407239E-2</v>
      </c>
      <c r="RT186" s="11">
        <v>2.4080296937383228E-2</v>
      </c>
      <c r="RU186" s="11">
        <v>1.2083481217035397E-2</v>
      </c>
      <c r="RV186" s="11">
        <v>-4.1951405894510296E-3</v>
      </c>
      <c r="RW186" s="11">
        <v>-4.0829302343557305E-2</v>
      </c>
      <c r="RX186" s="11">
        <v>3.6824228494956035E-2</v>
      </c>
      <c r="RY186" s="11">
        <v>-1.0100593459320684E-2</v>
      </c>
      <c r="RZ186" s="11">
        <v>-1.3660858318076063E-2</v>
      </c>
      <c r="SA186" s="11">
        <v>-3.0868681260335928E-2</v>
      </c>
      <c r="SB186" s="11">
        <v>1.3945597697914813E-2</v>
      </c>
      <c r="SC186" s="11">
        <v>-6.4523912232856695E-3</v>
      </c>
      <c r="SD186" s="11">
        <v>9.7415160223270902E-3</v>
      </c>
      <c r="SE186" s="11">
        <v>2.2850436251104611E-2</v>
      </c>
      <c r="SF186" s="11">
        <v>3.309639308454182E-3</v>
      </c>
      <c r="SG186" s="11">
        <v>1.8638310395440394E-2</v>
      </c>
      <c r="SH186" s="11">
        <v>-9.8771150630849736E-3</v>
      </c>
      <c r="SI186" s="11">
        <v>5.1206915538866138E-3</v>
      </c>
      <c r="SJ186" s="11">
        <v>-2.6787650777122418E-2</v>
      </c>
      <c r="SK186" s="11">
        <v>-2.1107912382706817E-2</v>
      </c>
      <c r="SL186" s="11">
        <v>-1.9320266182555779E-2</v>
      </c>
      <c r="SM186" s="11">
        <v>-3.5707371207264305E-2</v>
      </c>
      <c r="SN186" s="11">
        <v>-2.1160105205664914E-2</v>
      </c>
      <c r="SO186" s="11">
        <v>-1.9381281666015493E-2</v>
      </c>
      <c r="SP186" s="11">
        <v>-3.420919390313526E-3</v>
      </c>
      <c r="SQ186" s="11">
        <v>6.1594453244405711E-2</v>
      </c>
      <c r="SR186" s="11">
        <v>-3.1615034703350364E-2</v>
      </c>
      <c r="SS186" s="11">
        <v>3.6913438385509867E-2</v>
      </c>
      <c r="ST186" s="11">
        <v>-4.042917603995877E-2</v>
      </c>
      <c r="SU186" s="11">
        <v>-1.1185749529615929E-2</v>
      </c>
      <c r="SV186" s="11">
        <v>-5.16592301048866E-2</v>
      </c>
      <c r="SW186" s="11">
        <v>1.8290134310705364E-2</v>
      </c>
      <c r="SX186" s="11">
        <v>1.8742763588474487E-2</v>
      </c>
      <c r="SY186" s="11">
        <v>5.1746491046766874E-3</v>
      </c>
      <c r="SZ186" s="11">
        <v>7.0733406522600628E-2</v>
      </c>
      <c r="TA186" s="11">
        <v>-2.1189134636579454E-2</v>
      </c>
      <c r="TB186" s="11">
        <v>4.9118549254876243E-3</v>
      </c>
      <c r="TC186" s="11">
        <v>1.3577008508279143E-2</v>
      </c>
      <c r="TD186" s="11">
        <v>2.4646788195951341E-2</v>
      </c>
      <c r="TE186" s="11">
        <v>8.1928392644023962E-3</v>
      </c>
      <c r="TF186" s="11">
        <v>3.0082396120454602E-2</v>
      </c>
      <c r="TG186" s="11">
        <v>-2.081223881673433E-2</v>
      </c>
      <c r="TH186" s="11">
        <v>-3.4110026327849652E-2</v>
      </c>
      <c r="TI186" s="11">
        <v>-6.5662752773230082E-3</v>
      </c>
      <c r="TJ186" s="11">
        <v>1.6970724464681064E-2</v>
      </c>
      <c r="TK186" s="11">
        <v>5.3925810958279197E-2</v>
      </c>
      <c r="TL186" s="11">
        <v>-8.3380034488744759E-4</v>
      </c>
      <c r="TM186" s="11">
        <v>3.1694641533561718E-3</v>
      </c>
      <c r="TN186" s="11">
        <v>2.0286146659909354E-2</v>
      </c>
      <c r="TO186" s="11">
        <v>1.3037198623070845E-2</v>
      </c>
      <c r="TP186" s="11">
        <v>-2.4121499831435411E-3</v>
      </c>
      <c r="TQ186" s="11">
        <v>3.031751642521896E-2</v>
      </c>
      <c r="TR186" s="11">
        <v>3.2868330386282008E-2</v>
      </c>
      <c r="TS186" s="11">
        <v>-2.7882712741355453E-2</v>
      </c>
      <c r="TT186" s="11">
        <v>2.6500363815175287E-2</v>
      </c>
      <c r="TU186" s="11">
        <v>1.4123572193828871E-2</v>
      </c>
      <c r="TV186" s="11">
        <v>1.6920524969446182E-2</v>
      </c>
      <c r="TW186" s="11">
        <v>2.6505721585097231E-3</v>
      </c>
      <c r="TX186" s="11">
        <v>-8.8123013616747681E-4</v>
      </c>
      <c r="TY186" s="11">
        <v>-5.0859794286000626E-2</v>
      </c>
      <c r="TZ186" s="11">
        <v>2.2920537524122819E-2</v>
      </c>
      <c r="UA186" s="11">
        <v>9.5388304619388187E-3</v>
      </c>
      <c r="UB186" s="11">
        <v>4.1541935930136553E-2</v>
      </c>
      <c r="UC186" s="11">
        <v>-1.36792040547562E-2</v>
      </c>
      <c r="UD186" s="11">
        <v>-2.7153371594253572E-2</v>
      </c>
      <c r="UE186" s="11">
        <v>-5.0120079503736314E-2</v>
      </c>
      <c r="UF186" s="11">
        <v>6.5087393809198257E-2</v>
      </c>
      <c r="UG186" s="11">
        <v>1.186396376015697E-3</v>
      </c>
      <c r="UH186" s="11">
        <v>7.3629313194304657E-2</v>
      </c>
      <c r="UI186" s="11">
        <v>-1.7524413512773007E-2</v>
      </c>
      <c r="UJ186" s="11">
        <v>-1.0954755817921602E-2</v>
      </c>
      <c r="UK186" s="11">
        <v>5.7227704624156495E-2</v>
      </c>
      <c r="UL186" s="11">
        <v>-8.2606054859539313E-2</v>
      </c>
      <c r="UM186" s="11">
        <v>9.6638528538941504E-3</v>
      </c>
      <c r="UN186" s="11">
        <v>3.3352442501575874E-2</v>
      </c>
      <c r="UO186" s="11">
        <v>2.2874386783671596E-2</v>
      </c>
      <c r="UP186" s="11">
        <v>-1.2621905096869557E-2</v>
      </c>
      <c r="UQ186" s="11">
        <v>-3.135114631952518E-2</v>
      </c>
      <c r="UR186" s="11">
        <v>-2.1669281924829864E-3</v>
      </c>
      <c r="US186" s="11">
        <v>-1.9113908629839749E-2</v>
      </c>
      <c r="UT186" s="11">
        <v>2.332464279279467E-2</v>
      </c>
      <c r="UU186" s="11">
        <v>1.2838807459768287E-2</v>
      </c>
      <c r="UV186" s="11">
        <v>-8.6880752072020506E-3</v>
      </c>
      <c r="UW186" s="11">
        <v>1.3505378875639629E-2</v>
      </c>
      <c r="UX186" s="11">
        <v>1.049069191219254E-2</v>
      </c>
      <c r="UY186" s="11">
        <v>1.2624707878485797E-3</v>
      </c>
      <c r="UZ186" s="11">
        <v>-2.7602481104307963E-2</v>
      </c>
      <c r="VA186" s="11">
        <v>3.2420537783998782E-2</v>
      </c>
      <c r="VB186" s="11">
        <v>-4.2009763630182273E-2</v>
      </c>
      <c r="VC186" s="11">
        <v>-7.7215235295053919E-3</v>
      </c>
      <c r="VD186" s="11">
        <v>1.027780366718245E-2</v>
      </c>
      <c r="VE186" s="11">
        <v>5.5224658649041913E-2</v>
      </c>
      <c r="VF186" s="11">
        <v>1.6940174867599689E-2</v>
      </c>
      <c r="VG186" s="11">
        <v>1.0832132437663677E-3</v>
      </c>
      <c r="VH186" s="11">
        <v>6.3583944753382582E-3</v>
      </c>
      <c r="VI186" s="11">
        <v>3.225613762618762E-3</v>
      </c>
      <c r="VJ186" s="11">
        <v>8.1742015055501493E-3</v>
      </c>
      <c r="VK186" s="11">
        <v>-2.3790785706652162E-2</v>
      </c>
      <c r="VL186" s="11">
        <v>3.1041270860454162E-2</v>
      </c>
      <c r="VM186" s="11">
        <v>1.6770351136840889E-2</v>
      </c>
      <c r="VN186" s="11">
        <v>-2.4935069274829247E-2</v>
      </c>
      <c r="VO186" s="11">
        <v>5.5943581363218087E-3</v>
      </c>
      <c r="VP186" s="11">
        <v>-2.2252268987280388E-2</v>
      </c>
      <c r="VQ186" s="11">
        <v>6.5025353501477756E-3</v>
      </c>
      <c r="VR186" s="11">
        <v>3.4320082457052425E-2</v>
      </c>
      <c r="VS186" s="11">
        <v>2.8106770042015894E-2</v>
      </c>
      <c r="VT186" s="11">
        <v>-5.5685873483093395E-3</v>
      </c>
      <c r="VU186" s="11">
        <v>4.2000753860789608E-2</v>
      </c>
      <c r="VV186" s="11">
        <v>-4.2262355277997488E-2</v>
      </c>
      <c r="VW186" s="11">
        <v>3.7367868544550209E-2</v>
      </c>
      <c r="VX186" s="11">
        <v>6.1455856568315426E-4</v>
      </c>
      <c r="VY186" s="11">
        <v>-1.7201022955773082E-2</v>
      </c>
      <c r="VZ186" s="11">
        <v>1.812711294990299E-2</v>
      </c>
      <c r="WA186" s="11">
        <v>7.7361552938832734E-3</v>
      </c>
      <c r="WB186" s="11">
        <v>-9.1386493956518988E-3</v>
      </c>
      <c r="WC186" s="11">
        <v>-1.8199506483698502E-2</v>
      </c>
      <c r="WD186" s="11">
        <v>-4.7971515958295408E-2</v>
      </c>
      <c r="WE186" s="11">
        <v>-1.9996951144484409E-2</v>
      </c>
      <c r="WF186" s="11">
        <v>-2.9936808290301431E-2</v>
      </c>
      <c r="WG186" s="11">
        <v>2.9055789904359752E-3</v>
      </c>
      <c r="WH186" s="11">
        <v>3.4911573285993258E-2</v>
      </c>
      <c r="WI186" s="11">
        <v>-2.8000267235625764E-2</v>
      </c>
      <c r="WJ186" s="11">
        <v>2.606321783363974E-2</v>
      </c>
      <c r="WK186" s="11">
        <v>1.0693114075839283E-3</v>
      </c>
      <c r="WL186" s="11">
        <v>-5.7421159222431628E-3</v>
      </c>
      <c r="WM186" s="11">
        <v>-4.163770974747627E-3</v>
      </c>
      <c r="WN186" s="11">
        <v>8.6322739411253124E-2</v>
      </c>
      <c r="WO186" s="11">
        <v>-2.9053459513089575E-2</v>
      </c>
      <c r="WP186" s="11">
        <v>8.8231961121179037E-3</v>
      </c>
      <c r="WQ186" s="11">
        <v>-3.5365629661673115E-2</v>
      </c>
      <c r="WR186" s="11">
        <v>-2.3259225612653256E-2</v>
      </c>
      <c r="WS186" s="11">
        <v>-5.5155295572237861E-3</v>
      </c>
      <c r="WT186" s="11">
        <v>4.2477958993273557E-2</v>
      </c>
      <c r="WU186" s="11">
        <v>1.3625826859868351E-2</v>
      </c>
      <c r="WV186" s="11">
        <v>-1.4978656949843905E-2</v>
      </c>
      <c r="WW186" s="11">
        <v>-6.7585228210289561E-3</v>
      </c>
      <c r="WX186" s="11">
        <v>1.164598466052702E-2</v>
      </c>
      <c r="WY186" s="11">
        <v>-2.2635943259550984E-2</v>
      </c>
      <c r="WZ186" s="11">
        <v>1.7469757784474904E-2</v>
      </c>
      <c r="XA186" s="11">
        <v>3.251162336499247E-3</v>
      </c>
      <c r="XB186" s="11">
        <v>6.4876177801109769E-4</v>
      </c>
      <c r="XC186" s="11">
        <v>-3.6149735224138224E-2</v>
      </c>
      <c r="XD186" s="11">
        <v>1.3673312118223979E-2</v>
      </c>
      <c r="XE186" s="11">
        <v>-2.8047430553201913E-3</v>
      </c>
      <c r="XF186" s="11">
        <v>-3.2677315226594228E-2</v>
      </c>
      <c r="XG186" s="11">
        <v>-0.14246161286141068</v>
      </c>
      <c r="XH186" s="11">
        <v>9.6866937310249313E-3</v>
      </c>
      <c r="XI186" s="11">
        <v>5.6444170466232846E-2</v>
      </c>
      <c r="XJ186" s="11">
        <v>-4.4044248421411969E-2</v>
      </c>
      <c r="XK186" s="11">
        <v>3.8473535380418644E-2</v>
      </c>
      <c r="XL186" s="11">
        <v>1.2806980742500862E-2</v>
      </c>
      <c r="XM186" s="11">
        <v>-1.5956728733334202E-2</v>
      </c>
      <c r="XN186" s="11">
        <v>-1.5909342794921066E-2</v>
      </c>
      <c r="XO186" s="11">
        <v>-7.1506812947448317E-3</v>
      </c>
      <c r="XP186" s="11">
        <v>5.307699140372879E-2</v>
      </c>
      <c r="XQ186" s="11">
        <v>-0.11076443077216824</v>
      </c>
      <c r="XR186" s="11">
        <v>-2.1067374875442191E-2</v>
      </c>
      <c r="XS186" s="11">
        <v>4.2357796518930568E-2</v>
      </c>
      <c r="XT186" s="11">
        <v>-1.5074659239188382E-2</v>
      </c>
      <c r="XU186" s="11">
        <v>-2.5121146755747503E-2</v>
      </c>
      <c r="XV186" s="11">
        <v>-4.7610510312383503E-2</v>
      </c>
      <c r="XW186" s="11">
        <v>5.016829185648275E-3</v>
      </c>
      <c r="XX186" s="11">
        <v>1.8006573100456169E-2</v>
      </c>
      <c r="XY186" s="11">
        <v>3.6778465323398901E-2</v>
      </c>
      <c r="XZ186" s="11">
        <v>1.7229272442448984E-2</v>
      </c>
      <c r="YA186" s="11">
        <v>-4.9817095722928917E-2</v>
      </c>
      <c r="YB186" s="11">
        <v>-6.0118715989526006E-2</v>
      </c>
      <c r="YC186" s="11">
        <v>-4.4440266528138928E-2</v>
      </c>
      <c r="YD186" s="11">
        <v>1.4983245188419314E-2</v>
      </c>
      <c r="YE186" s="11">
        <v>3.0674949435834042E-2</v>
      </c>
      <c r="YF186" s="11">
        <v>-1.8601250964613847E-3</v>
      </c>
      <c r="YG186" s="11">
        <v>-3.838986186115434E-2</v>
      </c>
      <c r="YH186" s="11">
        <v>-1.860441857995343E-2</v>
      </c>
      <c r="YI186" s="11">
        <v>-1.6982706926275015E-2</v>
      </c>
      <c r="YJ186" s="11">
        <v>5.9461343153903945E-2</v>
      </c>
      <c r="YK186" s="11">
        <v>-3.5646624756334067E-2</v>
      </c>
      <c r="YL186" s="11">
        <v>-8.8476826970460554E-3</v>
      </c>
      <c r="YM186" s="11">
        <v>-1.3092383459030188E-2</v>
      </c>
      <c r="YN186" s="11">
        <v>2.1708203270117465E-2</v>
      </c>
      <c r="YO186" s="11">
        <v>3.3445094219602511E-2</v>
      </c>
      <c r="YP186" s="11">
        <v>-3.80767999999998E-3</v>
      </c>
      <c r="YQ186" s="11">
        <v>-1.394975620771699E-2</v>
      </c>
      <c r="YR186" s="11">
        <v>-3.062018963577251E-2</v>
      </c>
      <c r="YS186" s="11">
        <v>1.539396037208296E-2</v>
      </c>
      <c r="YT186" s="11">
        <v>2.598918579011178E-2</v>
      </c>
      <c r="YU186" s="11">
        <v>1.3433328596794691E-2</v>
      </c>
      <c r="YV186" s="11">
        <v>-5.8701506879967891E-3</v>
      </c>
      <c r="YW186" s="11">
        <v>-6.5333318391465167E-2</v>
      </c>
      <c r="YX186" s="11">
        <v>-4.6871279972183766E-3</v>
      </c>
      <c r="YY186" s="11">
        <v>-2.989365793805332E-2</v>
      </c>
      <c r="YZ186" s="11">
        <v>2.2583513178579651E-2</v>
      </c>
      <c r="ZA186" s="11">
        <v>-3.6738951417479626E-2</v>
      </c>
      <c r="ZB186" s="11">
        <v>-9.6850243814853743E-2</v>
      </c>
      <c r="ZC186" s="11">
        <v>4.9822023608816046E-2</v>
      </c>
      <c r="ZD186" s="11">
        <v>2.2598943027414942E-2</v>
      </c>
      <c r="ZE186" s="11">
        <v>9.149177871209857E-2</v>
      </c>
      <c r="ZF186" s="11">
        <v>-0.1050821216512684</v>
      </c>
      <c r="ZG186" s="11">
        <v>7.171938460883176E-2</v>
      </c>
      <c r="ZH186" s="11">
        <v>-7.071992085256662E-2</v>
      </c>
      <c r="ZI186" s="11">
        <v>3.2712475193232171E-2</v>
      </c>
      <c r="ZJ186" s="11">
        <v>0.12538481178772476</v>
      </c>
      <c r="ZK186" s="11">
        <v>-7.7208692103625465E-2</v>
      </c>
      <c r="ZL186" s="11">
        <v>-3.8339142752919053E-2</v>
      </c>
      <c r="ZM186" s="11">
        <v>-4.8459042796910046E-3</v>
      </c>
      <c r="ZN186" s="11">
        <v>1.8370945655463933E-2</v>
      </c>
      <c r="ZO186" s="11">
        <v>-2.4560067749895387E-2</v>
      </c>
      <c r="ZP186" s="11">
        <v>-0.16636584413959765</v>
      </c>
      <c r="ZQ186" s="11">
        <v>6.8144868978441409E-2</v>
      </c>
      <c r="ZR186" s="11">
        <v>-2.1518949538422927E-2</v>
      </c>
      <c r="ZS186" s="11">
        <v>-0.11254886653707241</v>
      </c>
      <c r="ZT186" s="11">
        <v>1.3119914125959919E-2</v>
      </c>
      <c r="ZU186" s="11">
        <v>-2.9064969514760675E-2</v>
      </c>
      <c r="ZV186" s="11">
        <v>-8.2098443675858945E-2</v>
      </c>
      <c r="ZW186" s="11">
        <v>4.6173918828152027E-2</v>
      </c>
      <c r="ZX186" s="11">
        <v>-8.178987971676821E-2</v>
      </c>
      <c r="ZY186" s="11">
        <v>3.3613346822531476E-2</v>
      </c>
      <c r="ZZ186" s="11">
        <v>0.27772334054930536</v>
      </c>
      <c r="AAA186" s="11">
        <v>-0.12954944352550901</v>
      </c>
      <c r="AAB186" s="11">
        <v>-0.19824562852427696</v>
      </c>
      <c r="AAC186" s="11">
        <v>0.1593727807495704</v>
      </c>
      <c r="AAD186" s="11">
        <v>5.5677999320563387E-2</v>
      </c>
      <c r="AAE186" s="11">
        <v>0.10518463583135951</v>
      </c>
      <c r="AAF186" s="11">
        <v>-2.7770386437203642E-2</v>
      </c>
      <c r="AAG186" s="11">
        <v>-4.7143800374962797E-2</v>
      </c>
      <c r="AAH186" s="11">
        <v>-1.3969813307879275E-2</v>
      </c>
      <c r="AAI186" s="11">
        <v>3.3353268202951369E-2</v>
      </c>
      <c r="AAJ186" s="11">
        <v>-9.6258101869703294E-2</v>
      </c>
      <c r="AAK186" s="11">
        <v>0.14096066736612811</v>
      </c>
      <c r="AAL186" s="11">
        <v>1.4958648150402709E-2</v>
      </c>
      <c r="AAM186" s="11">
        <v>6.1680991521173345E-2</v>
      </c>
      <c r="AAN186" s="11">
        <v>4.1388248866378818E-2</v>
      </c>
      <c r="AAO186" s="11">
        <v>-6.6156669190404971E-2</v>
      </c>
      <c r="AAP186" s="11">
        <v>4.8374310459927683E-2</v>
      </c>
      <c r="AAQ186" s="11">
        <v>-0.10489134476109896</v>
      </c>
      <c r="AAR186" s="11">
        <v>-7.2676104986112433E-2</v>
      </c>
      <c r="AAS186" s="11">
        <v>5.6804374163927251E-2</v>
      </c>
      <c r="AAT186" s="11">
        <v>9.7726193298999231E-3</v>
      </c>
      <c r="AAU186" s="11">
        <v>-2.533444288133424E-2</v>
      </c>
      <c r="AAV186" s="11">
        <v>-0.10543218970423252</v>
      </c>
      <c r="AAW186" s="11">
        <v>0.14397657757593096</v>
      </c>
      <c r="AAX186" s="11">
        <v>-6.5924499207665521E-2</v>
      </c>
      <c r="AAY186" s="11">
        <v>-2.5970264872893778E-2</v>
      </c>
      <c r="AAZ186" s="11">
        <v>-2.25848220718885E-2</v>
      </c>
      <c r="ABA186" s="11">
        <v>-9.0500506150184568E-2</v>
      </c>
      <c r="ABB186" s="11">
        <v>-9.9506127675141776E-2</v>
      </c>
      <c r="ABC186" s="11">
        <v>0.10815077839757903</v>
      </c>
      <c r="ABD186" s="11">
        <v>9.9009572332416695E-2</v>
      </c>
      <c r="ABE186" s="11">
        <v>3.8288446616396188E-2</v>
      </c>
      <c r="ABF186" s="11">
        <v>8.1499990088760965E-2</v>
      </c>
      <c r="ABG186" s="11">
        <v>2.2349338167664268E-2</v>
      </c>
      <c r="ABH186" s="11">
        <v>-0.13228683420431653</v>
      </c>
      <c r="ABI186" s="11">
        <v>5.5555331949300069E-2</v>
      </c>
      <c r="ABJ186" s="11">
        <v>-1.3463716803361225E-2</v>
      </c>
      <c r="ABK186" s="11">
        <v>4.9007335472373903E-2</v>
      </c>
      <c r="ABL186" s="11">
        <v>7.7765023793563204E-2</v>
      </c>
      <c r="ABM186" s="11">
        <v>0.11687203499827348</v>
      </c>
      <c r="ABN186" s="11">
        <v>6.6324683630318848E-3</v>
      </c>
      <c r="ABO186" s="11">
        <v>6.8813932462182814E-2</v>
      </c>
      <c r="ABP186" s="11">
        <v>-1.6209900813577205E-2</v>
      </c>
      <c r="ABQ186" s="11">
        <v>2.2046759836743313E-2</v>
      </c>
      <c r="ABR186" s="11">
        <v>-2.225234070607407E-2</v>
      </c>
      <c r="ABS186" s="11">
        <v>6.0148526455732432E-2</v>
      </c>
      <c r="ABT186" s="11">
        <v>3.5268406984565015E-2</v>
      </c>
      <c r="ABU186" s="11">
        <v>-9.0351353189927597E-2</v>
      </c>
      <c r="ABV186" s="11">
        <v>-1.0234996208616454E-2</v>
      </c>
      <c r="ABW186" s="11">
        <v>-2.1151414301687654E-2</v>
      </c>
      <c r="ABX186" s="11">
        <v>3.2892990273837519E-2</v>
      </c>
      <c r="ABY186" s="11">
        <v>1.5341692377121463E-2</v>
      </c>
      <c r="ABZ186" s="11">
        <v>3.7774607974590868E-2</v>
      </c>
      <c r="ACA186" s="11">
        <v>-1.1471315206062593E-2</v>
      </c>
      <c r="ACB186" s="11">
        <v>3.6437149388771406E-2</v>
      </c>
      <c r="ACC186" s="11">
        <v>2.6044116873689127E-3</v>
      </c>
      <c r="ACD186" s="11">
        <v>4.5454350825698375E-2</v>
      </c>
      <c r="ACE186" s="11">
        <v>-2.0289771971939818E-2</v>
      </c>
      <c r="ACF186" s="11">
        <v>-3.6982181010333792E-2</v>
      </c>
      <c r="ACG186" s="11">
        <v>-4.0377373028923413E-2</v>
      </c>
      <c r="ACH186" s="11">
        <v>2.8584412624926614E-2</v>
      </c>
      <c r="ACI186" s="11">
        <v>-2.801269767737613E-2</v>
      </c>
      <c r="ACJ186" s="11">
        <v>-6.5187283873855306E-2</v>
      </c>
      <c r="ACK186" s="11">
        <v>3.278680259146638E-2</v>
      </c>
      <c r="ACL186" s="11">
        <v>-6.4913701408650826E-2</v>
      </c>
      <c r="ACM186" s="11">
        <v>3.3190033947461561E-2</v>
      </c>
      <c r="ACN186" s="11">
        <v>3.2368612164222377E-2</v>
      </c>
      <c r="ACO186" s="11">
        <v>-4.8693597626933482E-2</v>
      </c>
      <c r="ACP186" s="11">
        <v>1.8726500804804758E-2</v>
      </c>
      <c r="ACQ186" s="11">
        <v>-3.3578225487451041E-2</v>
      </c>
      <c r="ACR186" s="11">
        <v>2.5335909847656879E-4</v>
      </c>
      <c r="ACS186" s="11">
        <v>-5.0202552343437734E-2</v>
      </c>
      <c r="ACT186" s="11">
        <v>6.2466554595222323E-2</v>
      </c>
      <c r="ACU186" s="11">
        <v>0.11934669438200984</v>
      </c>
      <c r="ACV186" s="11">
        <v>-3.4118720596082119E-2</v>
      </c>
      <c r="ACW186" s="11">
        <v>-5.205685909582336E-2</v>
      </c>
      <c r="ACX186" s="11">
        <v>-8.8257129820588087E-3</v>
      </c>
      <c r="ACY186" s="11">
        <v>5.4662484306976955E-2</v>
      </c>
      <c r="ACZ186" s="11">
        <v>2.5798504900671482E-3</v>
      </c>
      <c r="ADA186" s="11">
        <v>3.508753663828923E-2</v>
      </c>
      <c r="ADB186" s="11">
        <v>3.7062149249994736E-2</v>
      </c>
      <c r="ADC186" s="11">
        <v>-1.1331370979677513E-2</v>
      </c>
      <c r="ADD186" s="11">
        <v>-6.6563936300148008E-2</v>
      </c>
      <c r="ADE186" s="11">
        <v>1.7001220712248077E-2</v>
      </c>
      <c r="ADF186" s="11">
        <v>2.0663934338385204E-2</v>
      </c>
      <c r="ADG186" s="11">
        <v>-2.9572618290473196E-3</v>
      </c>
      <c r="ADH186" s="11">
        <v>-8.259176235627752E-2</v>
      </c>
      <c r="ADI186" s="11">
        <v>-3.7801676999726364E-2</v>
      </c>
      <c r="ADJ186" s="11">
        <v>1.2923244733374473E-2</v>
      </c>
      <c r="ADK186" s="11">
        <v>2.0158347505555785E-2</v>
      </c>
      <c r="ADL186" s="11">
        <v>-0.11080557251274159</v>
      </c>
      <c r="ADM186" s="11">
        <v>6.1885084931720291E-2</v>
      </c>
      <c r="ADN186" s="11">
        <v>-4.609288753650731E-2</v>
      </c>
      <c r="ADO186" s="11">
        <v>-2.4437815117779427E-2</v>
      </c>
      <c r="ADP186" s="11">
        <v>-4.2129131150606458E-2</v>
      </c>
      <c r="ADQ186" s="11">
        <v>-8.6478498502014611E-2</v>
      </c>
      <c r="ADR186" s="11">
        <v>4.4892847068564778E-2</v>
      </c>
      <c r="ADS186" s="11">
        <v>8.1257709730986116E-2</v>
      </c>
      <c r="ADT186" s="11">
        <v>-7.6590995015795582E-2</v>
      </c>
      <c r="ADU186" s="11">
        <v>8.419361189515584E-3</v>
      </c>
      <c r="ADV186" s="11">
        <v>-2.3500644314131791E-2</v>
      </c>
      <c r="ADW186" s="11">
        <v>0.15801157086830586</v>
      </c>
      <c r="ADX186" s="11">
        <v>9.0237365562981786E-3</v>
      </c>
      <c r="ADY186" s="11">
        <v>1.6261691720766969E-3</v>
      </c>
      <c r="ADZ186" s="11">
        <v>1.1363588213268327E-2</v>
      </c>
      <c r="AEA186" s="11">
        <v>-1.150338234898507E-2</v>
      </c>
      <c r="AEB186" s="11">
        <v>-9.2016544846733495E-2</v>
      </c>
      <c r="AEC186" s="11">
        <v>5.8420528947142003E-2</v>
      </c>
      <c r="AED186" s="11">
        <v>7.2373891111295885E-2</v>
      </c>
      <c r="AEE186" s="11">
        <v>-1.6019042675671669E-2</v>
      </c>
      <c r="AEF186" s="11">
        <v>7.2858546938229685E-2</v>
      </c>
      <c r="AEG186" s="11">
        <v>-4.2287060741721394E-3</v>
      </c>
      <c r="AEH186" s="11">
        <v>-2.3732435460961931E-2</v>
      </c>
      <c r="AEI186" s="11">
        <v>5.143315248833602E-2</v>
      </c>
      <c r="AEJ186" s="11">
        <v>-4.8674866136596551E-3</v>
      </c>
      <c r="AEK186" s="11">
        <v>-6.0434151055443364E-2</v>
      </c>
      <c r="AEL186" s="11">
        <v>2.1003855569852181E-3</v>
      </c>
      <c r="AEM186" s="11">
        <v>4.8467095526092852E-2</v>
      </c>
      <c r="AEN186" s="11">
        <v>6.4717724603402749E-2</v>
      </c>
      <c r="AEO186" s="11">
        <v>2.5581119712904776E-2</v>
      </c>
      <c r="AEP186" s="11">
        <v>-2.0366179452166899E-2</v>
      </c>
      <c r="AEQ186" s="11">
        <v>-5.1623581953536446E-2</v>
      </c>
      <c r="AER186" s="11">
        <v>1.9705341737725757E-3</v>
      </c>
      <c r="AES186" s="11">
        <v>5.1130718326648505E-2</v>
      </c>
      <c r="AET186" s="11">
        <v>1.9644476823186707E-2</v>
      </c>
      <c r="AEU186" s="11">
        <v>-2.0871537966721254E-2</v>
      </c>
      <c r="AEV186" s="11">
        <v>-5.1535735041773334E-3</v>
      </c>
      <c r="AEW186" s="11">
        <v>2.3781678213655288E-2</v>
      </c>
      <c r="AEX186" s="11">
        <v>1.5639154835338731E-2</v>
      </c>
      <c r="AEY186" s="11">
        <v>-5.5706230580902849E-2</v>
      </c>
      <c r="AEZ186" s="11">
        <v>3.261383988368749E-2</v>
      </c>
      <c r="AFA186" s="11">
        <v>2.3455631520764353E-2</v>
      </c>
      <c r="AFB186" s="11">
        <v>-9.235301469472923E-2</v>
      </c>
      <c r="AFC186" s="11">
        <v>1.3499905511489274E-2</v>
      </c>
      <c r="AFD186" s="11">
        <v>-3.9220464863509386E-2</v>
      </c>
      <c r="AFE186" s="11">
        <v>-3.7227091024942482E-2</v>
      </c>
      <c r="AFF186" s="11">
        <v>2.9866511275586927E-2</v>
      </c>
      <c r="AFG186" s="11">
        <v>5.3599046108628867E-2</v>
      </c>
      <c r="AFH186" s="11">
        <v>1.8186422783217138E-2</v>
      </c>
      <c r="AFI186" s="11">
        <v>8.3272926170316008E-2</v>
      </c>
      <c r="AFJ186" s="11">
        <v>-2.0721832752269354E-2</v>
      </c>
      <c r="AFK186" s="11">
        <v>8.191130975910843E-3</v>
      </c>
      <c r="AFL186" s="11">
        <v>-3.4529425119421364E-2</v>
      </c>
      <c r="AFM186" s="11">
        <v>1.8934043838331416E-2</v>
      </c>
      <c r="AFN186" s="11">
        <v>-1.9270423527501634E-2</v>
      </c>
      <c r="AFO186" s="11">
        <v>-4.6795332165627812E-4</v>
      </c>
      <c r="AFP186" s="11">
        <v>-7.3718794004715704E-2</v>
      </c>
      <c r="AFQ186" s="11">
        <v>-4.5476515465753264E-3</v>
      </c>
      <c r="AFR186" s="11">
        <v>-1.2690421132823038E-2</v>
      </c>
      <c r="AFS186" s="11">
        <v>3.9074671314121678E-2</v>
      </c>
      <c r="AFT186" s="11">
        <v>3.5131222744062551E-2</v>
      </c>
      <c r="AFU186" s="11">
        <v>-2.939802946717085E-2</v>
      </c>
      <c r="AFV186" s="11">
        <v>-3.3735533268577256E-2</v>
      </c>
      <c r="AFW186" s="11">
        <v>2.1661790342858867E-2</v>
      </c>
      <c r="AFX186" s="11">
        <v>2.6440604445198135E-2</v>
      </c>
      <c r="AFY186" s="11">
        <v>1.5066626948664563E-2</v>
      </c>
      <c r="AFZ186" s="11">
        <v>2.5137693079426038E-2</v>
      </c>
      <c r="AGA186" s="11">
        <v>2.5455279687075505E-2</v>
      </c>
      <c r="AGB186" s="11">
        <v>6.9915942677394982E-2</v>
      </c>
      <c r="AGC186" s="11">
        <v>8.514131280121795E-3</v>
      </c>
      <c r="AGD186" s="11">
        <v>-5.5930636476217099E-2</v>
      </c>
      <c r="AGE186" s="11">
        <v>3.5323121129819501E-2</v>
      </c>
      <c r="AGF186" s="11">
        <v>2.6344264950697971E-2</v>
      </c>
      <c r="AGG186" s="11">
        <v>-1.6200392798274232E-2</v>
      </c>
      <c r="AGH186" s="11">
        <v>2.1385734198859474E-2</v>
      </c>
      <c r="AGI186" s="11">
        <v>-7.53769317124664E-3</v>
      </c>
      <c r="AGJ186" s="11">
        <v>3.3122206613855676E-2</v>
      </c>
      <c r="AGK186" s="11">
        <v>-3.0018054454397314E-2</v>
      </c>
      <c r="AGL186" s="11">
        <v>-3.6842203055253209E-2</v>
      </c>
      <c r="AGM186" s="11">
        <v>2.4262114936788093E-2</v>
      </c>
      <c r="AGN186" s="11">
        <v>-1.0243227161528923E-2</v>
      </c>
      <c r="AGO186" s="11">
        <v>2.3717771731115445E-3</v>
      </c>
      <c r="AGP186" s="11">
        <v>4.0868687238000412E-3</v>
      </c>
      <c r="AGQ186" s="11">
        <v>-6.9836991058789599E-2</v>
      </c>
      <c r="AGR186" s="11">
        <v>1.2897120591634614E-2</v>
      </c>
      <c r="AGS186" s="11">
        <v>4.5475449221961117E-3</v>
      </c>
      <c r="AGT186" s="11">
        <v>1.9918505870673675E-2</v>
      </c>
      <c r="AGU186" s="11">
        <v>9.7646629539112073E-3</v>
      </c>
      <c r="AGV186" s="11">
        <v>2.2150556251421261E-3</v>
      </c>
      <c r="AGW186" s="11">
        <v>-1.8121770801766801E-2</v>
      </c>
      <c r="AGX186" s="11">
        <v>-2.183220092217264E-2</v>
      </c>
      <c r="AGY186" s="11">
        <v>-2.8531935862945779E-2</v>
      </c>
      <c r="AGZ186" s="11">
        <v>-2.155350904756459E-2</v>
      </c>
      <c r="AHA186" s="11">
        <v>-1.3798454968782514E-2</v>
      </c>
      <c r="AHB186" s="11">
        <v>-8.3453872064997991E-3</v>
      </c>
      <c r="AHC186" s="11">
        <v>2.5742435938969743E-2</v>
      </c>
      <c r="AHD186" s="11">
        <v>-5.7912496653813594E-3</v>
      </c>
      <c r="AHE186" s="11">
        <v>3.3494787431891826E-2</v>
      </c>
      <c r="AHF186" s="11">
        <v>3.9928560518831535E-3</v>
      </c>
      <c r="AHG186" s="11">
        <v>2.011668023560631E-2</v>
      </c>
      <c r="AHH186" s="11">
        <v>1.169472224825463E-2</v>
      </c>
      <c r="AHI186" s="11">
        <v>1.0879304453820904E-2</v>
      </c>
      <c r="AHJ186" s="11">
        <v>4.7087435392958454E-3</v>
      </c>
      <c r="AHK186" s="11">
        <v>-4.4635432661482843E-3</v>
      </c>
      <c r="AHL186" s="11">
        <v>-7.3972763102834183E-3</v>
      </c>
      <c r="AHM186" s="11">
        <v>1.5808018283973713E-3</v>
      </c>
      <c r="AHN186" s="11">
        <v>1.0822884425227164E-2</v>
      </c>
      <c r="AHO186" s="11">
        <v>6.0227800585490598E-3</v>
      </c>
      <c r="AHP186" s="11">
        <v>4.4344833538307871E-3</v>
      </c>
      <c r="AHQ186" s="11">
        <v>-4.6136774177841677E-2</v>
      </c>
      <c r="AHR186" s="11">
        <v>1.6662822607720784E-2</v>
      </c>
      <c r="AHS186" s="11">
        <v>1.2292154219824436E-2</v>
      </c>
      <c r="AHT186" s="11">
        <v>6.2739095494870556E-2</v>
      </c>
      <c r="AHU186" s="11">
        <v>-5.5013660759157812E-3</v>
      </c>
      <c r="AHV186" s="11">
        <v>2.0638049532906155E-2</v>
      </c>
      <c r="AHW186" s="11">
        <v>1.7927966945490592E-2</v>
      </c>
      <c r="AHX186" s="11">
        <v>6.1436996314609971E-3</v>
      </c>
      <c r="AHY186" s="11">
        <v>-4.1318876554378492E-2</v>
      </c>
      <c r="AHZ186" s="11">
        <v>-2.4628478398753706E-2</v>
      </c>
      <c r="AIA186" s="11">
        <v>1.4802054710252532E-2</v>
      </c>
      <c r="AIB186" s="11">
        <v>2.3380420254774492E-2</v>
      </c>
      <c r="AIC186" s="11">
        <v>-1.9283079799439107E-2</v>
      </c>
      <c r="AID186" s="11">
        <v>-4.7232536020497595E-2</v>
      </c>
      <c r="AIE186" s="11">
        <v>2.9161180853745972E-2</v>
      </c>
      <c r="AIF186" s="11">
        <v>4.3590932774910662E-3</v>
      </c>
      <c r="AIG186" s="11">
        <v>1.1501822000245854E-2</v>
      </c>
      <c r="AIH186" s="11">
        <v>1.1585549379333093E-2</v>
      </c>
      <c r="AII186" s="11">
        <v>-8.059414815729582E-3</v>
      </c>
      <c r="AIJ186" s="11">
        <v>-8.5524589945072949E-3</v>
      </c>
      <c r="AIK186" s="11">
        <v>-2.350647592779187E-2</v>
      </c>
      <c r="AIL186" s="11">
        <v>-9.2758779892970766E-3</v>
      </c>
      <c r="AIM186" s="11">
        <v>2.2291583778361712E-2</v>
      </c>
      <c r="AIN186" s="11">
        <v>-2.8783131616177959E-2</v>
      </c>
      <c r="AIO186" s="11">
        <v>-1.9532889995998226E-2</v>
      </c>
      <c r="AIP186" s="11">
        <v>-7.5566876918186088E-3</v>
      </c>
      <c r="AIQ186" s="11">
        <v>1.6843539863873769E-2</v>
      </c>
      <c r="AIR186" s="11">
        <v>2.2691546405335661E-3</v>
      </c>
      <c r="AIS186" s="11">
        <v>2.762056965772608E-2</v>
      </c>
      <c r="AIT186" s="11">
        <v>5.2872734016116141E-3</v>
      </c>
      <c r="AIU186" s="11">
        <v>3.0681901788484733E-2</v>
      </c>
      <c r="AIV186" s="11">
        <v>-1.4033789999215562E-2</v>
      </c>
      <c r="AIW186" s="11">
        <v>9.4889104261546287E-3</v>
      </c>
      <c r="AIX186" s="11">
        <v>2.0935765595371469E-2</v>
      </c>
      <c r="AIY186" s="11">
        <v>6.6958339258074151E-3</v>
      </c>
      <c r="AIZ186" s="11">
        <v>3.5959416986202308E-2</v>
      </c>
      <c r="AJA186" s="11">
        <v>-2.8089046703572151E-3</v>
      </c>
      <c r="AJB186" s="11">
        <v>-8.6521178990566217E-3</v>
      </c>
      <c r="AJC186" s="11">
        <v>9.1331686163442782E-3</v>
      </c>
      <c r="AJD186" s="11">
        <v>-1.9106829014340687E-2</v>
      </c>
      <c r="AJE186" s="11">
        <v>-1.9274163203622297E-2</v>
      </c>
      <c r="AJF186" s="11">
        <v>-2.0489300472780525E-2</v>
      </c>
      <c r="AJG186" s="11">
        <v>1.8996975480168876E-2</v>
      </c>
      <c r="AJH186" s="11">
        <v>-1.2450061149612668E-2</v>
      </c>
      <c r="AJI186" s="11">
        <v>4.4873461962908756E-3</v>
      </c>
      <c r="AJJ186" s="11">
        <v>-4.3820429236815839E-2</v>
      </c>
      <c r="AJK186" s="11">
        <v>-1.3125881747438561E-2</v>
      </c>
      <c r="AJL186" s="11">
        <v>2.5699056359655525E-2</v>
      </c>
      <c r="AJM186" s="11">
        <v>-5.0551906373353939E-3</v>
      </c>
      <c r="AJN186" s="11">
        <v>4.4204718702589574E-4</v>
      </c>
      <c r="AJO186" s="11">
        <v>5.2992008986334493E-3</v>
      </c>
      <c r="AJP186" s="11">
        <v>-1.0322950212468318E-2</v>
      </c>
      <c r="AJQ186" s="11">
        <v>-5.3262500073690822E-3</v>
      </c>
      <c r="AJR186" s="11">
        <v>-1.5616210830160515E-3</v>
      </c>
      <c r="AJS186" s="11">
        <v>2.502771513428903E-2</v>
      </c>
      <c r="AJT186" s="11">
        <v>5.6681101198727823E-3</v>
      </c>
      <c r="AJU186" s="11">
        <v>-1.9509931733997621E-2</v>
      </c>
      <c r="AJV186" s="11">
        <v>1.2160104903729652E-2</v>
      </c>
      <c r="AJW186" s="11">
        <v>-2.6213287682215203E-3</v>
      </c>
      <c r="AJX186" s="11">
        <v>7.4465594458952289E-3</v>
      </c>
      <c r="AJY186" s="11">
        <v>-3.9565507042320092E-2</v>
      </c>
      <c r="AJZ186" s="11">
        <v>-2.261122270960092E-4</v>
      </c>
      <c r="AKA186" s="11">
        <v>-2.0149497447142228E-2</v>
      </c>
      <c r="AKB186" s="11">
        <v>-5.2218308156425475E-2</v>
      </c>
      <c r="AKC186" s="11">
        <v>-2.6084693816276761E-2</v>
      </c>
      <c r="AKD186" s="11">
        <v>3.2540805466439338E-2</v>
      </c>
      <c r="AKE186" s="11">
        <v>-3.3939735026449758E-2</v>
      </c>
      <c r="AKF186" s="11">
        <v>-2.0827938270652213E-2</v>
      </c>
      <c r="AKG186" s="11">
        <v>5.1264542574847027E-4</v>
      </c>
      <c r="AKH186" s="11">
        <v>-9.477328351777059E-3</v>
      </c>
      <c r="AKI186" s="11">
        <v>2.8704438827742207E-2</v>
      </c>
      <c r="AKJ186" s="11">
        <v>-1.1060904686937212E-2</v>
      </c>
      <c r="AKK186" s="11">
        <v>5.1855280337717691E-2</v>
      </c>
      <c r="AKL186" s="11">
        <v>-1.5224534799937239E-2</v>
      </c>
      <c r="AKM186" s="11">
        <v>1.7423233335065236E-2</v>
      </c>
      <c r="AKN186" s="11">
        <v>-2.0501801467540326E-2</v>
      </c>
      <c r="AKO186" s="11">
        <v>5.4173221104445446E-3</v>
      </c>
      <c r="AKP186" s="11">
        <v>2.8900540942515152E-2</v>
      </c>
      <c r="AKQ186" s="11">
        <v>5.2369784985157875E-3</v>
      </c>
      <c r="AKR186" s="11">
        <v>-7.3407698553995537E-3</v>
      </c>
      <c r="AKS186" s="11">
        <v>-1.6698833969670535E-2</v>
      </c>
      <c r="AKT186" s="11">
        <v>-2.18329226804026E-3</v>
      </c>
      <c r="AKU186" s="11">
        <v>1.4831118418593192E-2</v>
      </c>
      <c r="AKV186" s="11">
        <v>5.5101848357290706E-3</v>
      </c>
      <c r="AKW186" s="11">
        <v>2.644748756156412E-2</v>
      </c>
      <c r="AKX186" s="11">
        <v>-2.9479763061699416E-2</v>
      </c>
      <c r="AKY186" s="11">
        <v>1.4350393261152616E-2</v>
      </c>
      <c r="AKZ186" s="11">
        <v>2.0749961089789659E-2</v>
      </c>
      <c r="ALA186" s="11">
        <v>1.7786994162364067E-2</v>
      </c>
      <c r="ALB186" s="11">
        <v>-2.3377104085525957E-2</v>
      </c>
      <c r="ALC186" s="11">
        <v>2.5563256854328475E-3</v>
      </c>
      <c r="ALD186" s="11">
        <v>-3.4771799221827715E-3</v>
      </c>
      <c r="ALE186" s="11">
        <v>-1.5817531873333124E-2</v>
      </c>
      <c r="ALF186" s="11">
        <v>1.7726390465358621E-2</v>
      </c>
      <c r="ALG186" s="11">
        <v>-2.3688003454664042E-2</v>
      </c>
      <c r="ALH186" s="11">
        <v>4.9954275438022222E-3</v>
      </c>
      <c r="ALI186" s="11">
        <v>1.3727490704779299E-2</v>
      </c>
      <c r="ALJ186" s="11">
        <v>4.4362450467192449E-3</v>
      </c>
      <c r="ALK186" s="11">
        <v>2.0919406023589548E-3</v>
      </c>
      <c r="ALL186" s="11">
        <v>-2.5513957613667593E-3</v>
      </c>
      <c r="ALM186" s="11">
        <v>1.9302165023411533E-2</v>
      </c>
      <c r="ALN186" s="11">
        <v>1.8024240832551941E-2</v>
      </c>
      <c r="ALO186" s="11">
        <v>1.6136318289126317E-2</v>
      </c>
      <c r="ALP186" s="11">
        <v>1.6762269040330402E-2</v>
      </c>
      <c r="ALQ186" s="11">
        <v>2.169184443014549E-2</v>
      </c>
      <c r="ALR186" s="11">
        <v>-3.1846605800239791E-3</v>
      </c>
      <c r="ALS186" s="11">
        <v>-1.1288565751553459E-2</v>
      </c>
      <c r="ALT186" s="11">
        <v>2.1710864692411569E-2</v>
      </c>
      <c r="ALU186" s="11">
        <v>-8.7123028945850223E-3</v>
      </c>
      <c r="ALV186" s="11">
        <v>2.4437186395976029E-2</v>
      </c>
      <c r="ALW186" s="11">
        <v>6.9052276062697704E-3</v>
      </c>
      <c r="ALX186" s="11">
        <v>3.0133075856042968E-2</v>
      </c>
      <c r="ALY186" s="11">
        <v>-6.8590038685826249E-3</v>
      </c>
      <c r="ALZ186" s="11">
        <v>1.4219006775444409E-2</v>
      </c>
      <c r="AMA186" s="11">
        <v>-5.8079853519816815E-3</v>
      </c>
      <c r="AMB186" s="11">
        <v>-2.4778782136003707E-2</v>
      </c>
      <c r="AMC186" s="11">
        <v>4.133038636402464E-4</v>
      </c>
      <c r="AMD186" s="11">
        <v>-1.0737172958961594E-2</v>
      </c>
      <c r="AME186" s="11">
        <v>-1.0018810276282486E-2</v>
      </c>
      <c r="AMF186" s="11">
        <v>1.4336785377303984E-2</v>
      </c>
      <c r="AMG186" s="11">
        <v>-2.0785588631985208E-2</v>
      </c>
      <c r="AMH186" s="11">
        <v>-3.0142296992094253E-2</v>
      </c>
      <c r="AMI186" s="11">
        <v>-3.2829852179219854E-2</v>
      </c>
      <c r="AMJ186" s="11">
        <v>-1.3577766876682329E-3</v>
      </c>
      <c r="AMK186" s="11">
        <v>-1.2916235148130562E-2</v>
      </c>
      <c r="AML186" s="11">
        <v>-2.226818898512728E-2</v>
      </c>
      <c r="AMM186" s="11">
        <v>-2.7940899300577415E-2</v>
      </c>
      <c r="AMN186" s="11">
        <v>-1.4492789972038844E-2</v>
      </c>
      <c r="AMO186" s="11">
        <v>2.8676347802833346E-2</v>
      </c>
      <c r="AMP186" s="11">
        <v>2.2635466245958247E-2</v>
      </c>
      <c r="AMQ186" s="11">
        <v>-2.2833419340695382E-2</v>
      </c>
      <c r="AMR186" s="11">
        <v>-5.8177933806829119E-2</v>
      </c>
      <c r="AMS186" s="11">
        <v>2.4303447110025189E-2</v>
      </c>
      <c r="AMT186" s="11">
        <v>-2.1996893148838348E-2</v>
      </c>
      <c r="AMU186" s="11">
        <v>2.2491639336055913E-2</v>
      </c>
      <c r="AMV186" s="11">
        <v>-1.3346351917520205E-2</v>
      </c>
      <c r="AMW186" s="11">
        <v>3.0811497143241162E-2</v>
      </c>
      <c r="AMX186" s="11">
        <v>-4.8602795786534259E-4</v>
      </c>
      <c r="AMY186" s="11">
        <v>3.7928420885828151E-2</v>
      </c>
      <c r="AMZ186" s="11">
        <v>-5.8561877452629751E-3</v>
      </c>
      <c r="ANA186" s="11">
        <v>2.7804219988655232E-2</v>
      </c>
      <c r="ANB186" s="11">
        <v>1.6735299185473673E-2</v>
      </c>
      <c r="ANC186" s="11">
        <v>-1.5558100106508488E-2</v>
      </c>
      <c r="AND186" s="11">
        <v>-3.8020803414719251E-2</v>
      </c>
      <c r="ANE186" s="11">
        <v>2.1426718606538664E-3</v>
      </c>
      <c r="ANF186" s="11">
        <v>-4.9893209327744881E-3</v>
      </c>
      <c r="ANG186" s="11">
        <v>-1.1461346467906308E-2</v>
      </c>
      <c r="ANH186" s="11">
        <v>2.3430010454796202E-2</v>
      </c>
      <c r="ANI186" s="11">
        <v>1.2744709372480401E-2</v>
      </c>
      <c r="ANJ186" s="11">
        <v>5.8261629337652554E-3</v>
      </c>
      <c r="ANK186" s="11">
        <v>8.1095665903845315E-3</v>
      </c>
      <c r="ANL186" s="11">
        <v>2.4132440950692668E-2</v>
      </c>
      <c r="ANM186" s="11">
        <v>6.2836771198044872E-3</v>
      </c>
      <c r="ANN186" s="11">
        <v>2.0069630055816745E-3</v>
      </c>
      <c r="ANO186" s="11">
        <v>2.2258677079767253E-3</v>
      </c>
      <c r="ANP186" s="11">
        <v>-4.4432674564975905E-4</v>
      </c>
      <c r="ANQ186" s="11">
        <v>5.998859320582195E-3</v>
      </c>
      <c r="ANR186" s="11">
        <v>-3.5335770076183604E-3</v>
      </c>
      <c r="ANS186" s="11">
        <v>2.1054835970402586E-2</v>
      </c>
      <c r="ANT186" s="11">
        <v>-2.0838079386957253E-2</v>
      </c>
      <c r="ANU186" s="11">
        <v>-8.2020171901870942E-3</v>
      </c>
      <c r="ANV186" s="11">
        <v>-7.8228182283323067E-3</v>
      </c>
      <c r="ANW186" s="11">
        <v>6.0822852968405172E-3</v>
      </c>
      <c r="ANX186" s="11">
        <v>3.7393555623993713E-2</v>
      </c>
      <c r="ANY186" s="11">
        <v>-1.1007842253626055E-2</v>
      </c>
      <c r="ANZ186" s="11">
        <v>-2.0515108992181785E-2</v>
      </c>
      <c r="AOA186" s="11">
        <v>1.7602717370218901E-2</v>
      </c>
      <c r="AOB186" s="11">
        <v>1.598409617845542E-2</v>
      </c>
      <c r="AOC186" s="11">
        <v>-1.0425757746331477E-2</v>
      </c>
      <c r="AOD186" s="11">
        <v>-3.9508062692433787E-3</v>
      </c>
      <c r="AOE186" s="11">
        <v>1.2560627091778631E-2</v>
      </c>
      <c r="AOF186" s="11">
        <v>3.4385321607268926E-2</v>
      </c>
      <c r="AOG186" s="11">
        <v>2.3142184789652909E-3</v>
      </c>
      <c r="AOH186" s="11">
        <v>-6.2999571463173698E-4</v>
      </c>
      <c r="AOI186" s="11">
        <v>-2.5202397390536868E-3</v>
      </c>
      <c r="AOJ186" s="11">
        <v>-1.8951224294815328E-3</v>
      </c>
      <c r="AOK186" s="11">
        <v>-5.2743171602656069E-3</v>
      </c>
      <c r="AOL186" s="11">
        <v>-3.1812017634271772E-3</v>
      </c>
      <c r="AOM186" s="11">
        <v>1.4255367009094577E-2</v>
      </c>
      <c r="AON186" s="11">
        <v>-2.1397228034603311E-2</v>
      </c>
      <c r="AOO186" s="11">
        <v>-2.1650511744773948E-2</v>
      </c>
      <c r="AOP186" s="11">
        <v>-2.410226444942043E-3</v>
      </c>
      <c r="AOQ186" s="11">
        <v>-5.9302879154869981E-3</v>
      </c>
      <c r="AOR186" s="11">
        <v>-3.3142199947258089E-3</v>
      </c>
      <c r="AOS186" s="11">
        <v>3.5469584159577572E-3</v>
      </c>
      <c r="AOT186" s="11">
        <v>1.7451000576319542E-2</v>
      </c>
      <c r="AOU186" s="11">
        <v>-6.5133117335622881E-3</v>
      </c>
      <c r="AOV186" s="11">
        <v>-2.4912641913592437E-2</v>
      </c>
      <c r="AOW186" s="11">
        <v>8.7405321262956637E-3</v>
      </c>
      <c r="AOX186" s="11">
        <v>1.4441035183548889E-2</v>
      </c>
      <c r="AOY186" s="11">
        <v>-7.446214120833794E-3</v>
      </c>
      <c r="AOZ186" s="11">
        <v>1.3459843869378485E-2</v>
      </c>
      <c r="APA186" s="11">
        <v>-1.6764715930914775E-2</v>
      </c>
      <c r="APB186" s="11">
        <v>1.3507532517126331E-2</v>
      </c>
      <c r="APC186" s="11">
        <v>-2.3377557510159352E-2</v>
      </c>
      <c r="APD186" s="11">
        <v>4.4741424353482717E-3</v>
      </c>
      <c r="APE186" s="11">
        <v>3.7193698898334571E-2</v>
      </c>
      <c r="APF186" s="11">
        <v>-1.2454264193841547E-2</v>
      </c>
      <c r="APG186" s="11">
        <v>1.6960146352971384E-2</v>
      </c>
      <c r="APH186" s="11">
        <v>-9.407805908317024E-3</v>
      </c>
      <c r="API186" s="11">
        <v>-9.4968111604508687E-3</v>
      </c>
      <c r="APJ186" s="11">
        <v>-7.8449624719791888E-3</v>
      </c>
      <c r="APK186" s="11">
        <v>-2.2402768361237668E-2</v>
      </c>
      <c r="APL186" s="11">
        <v>1.123354830025125E-3</v>
      </c>
      <c r="APM186" s="11">
        <v>-4.1517134125931388E-2</v>
      </c>
      <c r="APN186" s="11">
        <v>5.6193150199170816E-3</v>
      </c>
      <c r="APO186" s="11">
        <v>-1.6298007851091256E-2</v>
      </c>
      <c r="APP186" s="11">
        <v>1.5384589411952643E-2</v>
      </c>
      <c r="APQ186" s="11">
        <v>-1.0489436206659319E-2</v>
      </c>
      <c r="APR186" s="11">
        <v>3.2979761159086962E-2</v>
      </c>
      <c r="APS186" s="11">
        <v>-1.8244027490658676E-2</v>
      </c>
      <c r="APT186" s="11">
        <v>-3.7630585175859155E-2</v>
      </c>
      <c r="APU186" s="11">
        <v>3.2102413697193022E-2</v>
      </c>
      <c r="APV186" s="11">
        <v>-5.1451236238276854E-3</v>
      </c>
      <c r="APW186" s="11">
        <v>-3.7846614154451563E-2</v>
      </c>
      <c r="APX186" s="11">
        <v>-1.9789938721961553E-2</v>
      </c>
      <c r="APY186" s="11">
        <v>2.0688076221660801E-2</v>
      </c>
      <c r="APZ186" s="11">
        <v>3.4188004413377993E-3</v>
      </c>
      <c r="AQA186" s="11">
        <v>3.2611257546750316E-2</v>
      </c>
      <c r="AQB186" s="11">
        <v>4.7135088772172207E-3</v>
      </c>
      <c r="AQC186" s="11">
        <v>-4.6913959408038108E-3</v>
      </c>
      <c r="AQD186" s="11">
        <v>5.1849531572292218E-3</v>
      </c>
      <c r="AQE186" s="11">
        <v>-1.1254255303334348E-2</v>
      </c>
      <c r="AQF186" s="11">
        <v>-1.1382731107479782E-2</v>
      </c>
      <c r="AQG186" s="11">
        <v>-4.7973647571244449E-3</v>
      </c>
      <c r="AQH186" s="11">
        <v>6.7486101645184426E-3</v>
      </c>
      <c r="AQI186" s="11">
        <v>-1.6518982514312719E-2</v>
      </c>
      <c r="AQJ186" s="11">
        <v>1.5579292355103913E-2</v>
      </c>
      <c r="AQK186" s="11">
        <v>-2.8283644933401741E-2</v>
      </c>
      <c r="AQL186" s="11">
        <v>1.5293386504715345E-2</v>
      </c>
      <c r="AQM186" s="11">
        <v>-1.6034618571283077E-2</v>
      </c>
      <c r="AQN186" s="11">
        <v>-4.1355420502023676E-2</v>
      </c>
      <c r="AQO186" s="11">
        <v>-5.1974922538750024E-3</v>
      </c>
      <c r="AQP186" s="11">
        <v>-1.358404198759855E-2</v>
      </c>
      <c r="AQQ186" s="11">
        <v>-1.1652637127598009E-2</v>
      </c>
      <c r="AQR186" s="11">
        <v>1.3396556379927649E-3</v>
      </c>
      <c r="AQS186" s="11">
        <v>4.5491137732454945E-2</v>
      </c>
      <c r="AQT186" s="11">
        <v>1.0235194352088417E-3</v>
      </c>
      <c r="AQU186" s="11">
        <v>1.2784426116741798E-2</v>
      </c>
      <c r="AQV186" s="11">
        <v>-2.3731052042928802E-2</v>
      </c>
      <c r="AQW186" s="11">
        <v>1.396419728260101E-2</v>
      </c>
      <c r="AQX186" s="11">
        <v>4.845711107954731E-3</v>
      </c>
      <c r="AQY186" s="11">
        <v>-3.2996240450109404E-3</v>
      </c>
      <c r="AQZ186" s="11">
        <v>-3.004815505628089E-2</v>
      </c>
      <c r="ARA186" s="11">
        <v>9.4513584574933418E-3</v>
      </c>
      <c r="ARB186" s="11">
        <v>3.563045522015762E-2</v>
      </c>
      <c r="ARC186" s="11">
        <v>-1.7830372092215829E-2</v>
      </c>
      <c r="ARD186" s="11">
        <v>1.4319039265088707E-2</v>
      </c>
      <c r="ARE186" s="11">
        <v>4.2852042837786541E-3</v>
      </c>
      <c r="ARF186" s="11">
        <v>6.7769535865529473E-3</v>
      </c>
      <c r="ARG186" s="11">
        <v>-7.7287083543526869E-3</v>
      </c>
      <c r="ARH186" s="11">
        <v>-6.2814908376833678E-3</v>
      </c>
      <c r="ARI186" s="11">
        <v>-9.8609328631957816E-3</v>
      </c>
      <c r="ARJ186" s="11">
        <v>-5.1048336255488103E-4</v>
      </c>
      <c r="ARK186" s="11">
        <v>2.8870587281448756E-2</v>
      </c>
      <c r="ARL186" s="11">
        <v>-1.0181427506433804E-2</v>
      </c>
      <c r="ARM186" s="11">
        <v>1.1038728661321828E-2</v>
      </c>
      <c r="ARN186" s="11">
        <v>-7.9403890964125923E-3</v>
      </c>
      <c r="ARO186" s="11">
        <v>2.501048161187569E-4</v>
      </c>
      <c r="ARP186" s="11">
        <v>7.5012683802189173E-4</v>
      </c>
      <c r="ARQ186" s="11">
        <v>-7.9957479531724829E-3</v>
      </c>
      <c r="ARR186" s="11">
        <v>-3.3753576219476056E-2</v>
      </c>
      <c r="ARS186" s="11">
        <v>5.2141627668971235E-3</v>
      </c>
      <c r="ART186" s="11">
        <v>-1.2188827003641878E-2</v>
      </c>
      <c r="ARU186" s="11">
        <v>8.6638139918544521E-3</v>
      </c>
      <c r="ARV186" s="11">
        <v>2.3425033575172893E-2</v>
      </c>
      <c r="ARW186" s="11">
        <v>5.0880561328248142E-4</v>
      </c>
      <c r="ARX186" s="11">
        <v>-2.0335684855087188E-2</v>
      </c>
      <c r="ARY186" s="11">
        <v>-4.410848461614103E-3</v>
      </c>
      <c r="ARZ186" s="11">
        <v>-1.5897776350248582E-2</v>
      </c>
      <c r="ASA186" s="11">
        <v>-2.8601870762379522E-2</v>
      </c>
      <c r="ASB186" s="11">
        <v>0</v>
      </c>
      <c r="ASC186" s="11">
        <v>-8.1790385850009084E-3</v>
      </c>
      <c r="ASD186" s="11">
        <v>2.3914682520833175E-2</v>
      </c>
      <c r="ASE186" s="11">
        <v>-1.5839327247691437E-2</v>
      </c>
      <c r="ASF186" s="11">
        <v>3.2737007988736799E-3</v>
      </c>
      <c r="ASG186" s="11">
        <v>3.2082399176162069E-2</v>
      </c>
      <c r="ASH186" s="11">
        <v>1.2644693989838807E-2</v>
      </c>
      <c r="ASI186" s="11">
        <v>6.2438097783588109E-3</v>
      </c>
      <c r="ASJ186" s="11">
        <v>1.8097163023928164E-2</v>
      </c>
      <c r="ASK186" s="11">
        <v>1.6505900093348291E-2</v>
      </c>
      <c r="ASL186" s="11">
        <v>-4.9964365829499036E-3</v>
      </c>
      <c r="ASM186" s="11">
        <v>6.5280039378641241E-3</v>
      </c>
      <c r="ASN186" s="11">
        <v>1.4217835834800852E-2</v>
      </c>
      <c r="ASO186" s="11">
        <v>-3.074276766045847E-2</v>
      </c>
      <c r="ASP186" s="11">
        <v>-3.5525090292605199E-3</v>
      </c>
      <c r="ASQ186" s="11">
        <v>-8.1484555878367226E-3</v>
      </c>
      <c r="ASR186" s="11">
        <v>-5.3916955063355587E-3</v>
      </c>
      <c r="ASS186" s="11">
        <v>5.1642325295553348E-4</v>
      </c>
      <c r="AST186" s="11">
        <v>-1.7802035769031055E-2</v>
      </c>
      <c r="ASU186" s="11">
        <v>-6.0414265120020127E-3</v>
      </c>
      <c r="ASV186" s="11">
        <v>-2.2198595016172606E-2</v>
      </c>
      <c r="ASW186" s="11">
        <v>1.7297380607759427E-2</v>
      </c>
      <c r="ASX186" s="11">
        <v>-2.391505273102168E-3</v>
      </c>
      <c r="ASY186" s="11">
        <v>2.2103959396724271E-2</v>
      </c>
      <c r="ASZ186" s="11">
        <v>9.7319597418754622E-3</v>
      </c>
      <c r="ATA186" s="11">
        <v>-4.9492056806617057E-3</v>
      </c>
      <c r="ATB186" s="11">
        <v>1.753914965118275E-2</v>
      </c>
      <c r="ATC186" s="11">
        <v>-8.2327609676727809E-3</v>
      </c>
      <c r="ATD186" s="11">
        <v>2.5421847202076853E-2</v>
      </c>
      <c r="ATE186" s="11">
        <v>7.5888311333995873E-3</v>
      </c>
      <c r="ATF186" s="11">
        <v>-2.108939196863624E-2</v>
      </c>
      <c r="ATG186" s="11">
        <v>2.3852335840569339E-2</v>
      </c>
      <c r="ATH186" s="11">
        <v>4.0077187716238694E-3</v>
      </c>
      <c r="ATI186" s="11">
        <v>-4.9897969504810735E-3</v>
      </c>
      <c r="ATJ186" s="11">
        <v>6.7702604908403963E-3</v>
      </c>
      <c r="ATK186" s="11">
        <v>-1.2702164457195741E-2</v>
      </c>
      <c r="ATL186" s="11">
        <v>-9.8385157250185928E-3</v>
      </c>
      <c r="ATM186" s="11">
        <v>6.623984362377211E-3</v>
      </c>
      <c r="ATN186" s="11">
        <v>-2.5057024321055055E-2</v>
      </c>
      <c r="ATO186" s="11">
        <v>2.2326154895325079E-2</v>
      </c>
      <c r="ATP186" s="11">
        <v>-3.7836367117563552E-2</v>
      </c>
      <c r="ATQ186" s="11">
        <v>-2.6409482934752759E-4</v>
      </c>
      <c r="ATR186" s="11">
        <v>1.0031886679551683E-2</v>
      </c>
      <c r="ATS186" s="11">
        <v>-9.9322474981766717E-3</v>
      </c>
      <c r="ATT186" s="11">
        <v>-8.1835561854058936E-3</v>
      </c>
      <c r="ATU186" s="11">
        <v>1.0380590588314309E-2</v>
      </c>
      <c r="ATV186" s="11">
        <v>6.8490890258583459E-3</v>
      </c>
      <c r="ATW186" s="11">
        <v>-5.2301851514047204E-4</v>
      </c>
      <c r="ATX186" s="11">
        <v>1.4136018901257597E-2</v>
      </c>
      <c r="ATY186" s="11">
        <v>-5.1625916077305822E-3</v>
      </c>
      <c r="ATZ186" s="11">
        <v>2.2314363946845939E-2</v>
      </c>
      <c r="AUA186" s="11">
        <v>2.5380955268083261E-2</v>
      </c>
      <c r="AUB186" s="11">
        <v>-2.9703172434408787E-3</v>
      </c>
      <c r="AUC186" s="11">
        <v>-8.9374989375299307E-3</v>
      </c>
      <c r="AUD186" s="11">
        <v>1.4529223152416559E-2</v>
      </c>
      <c r="AUE186" s="11">
        <v>3.4567493261143944E-3</v>
      </c>
      <c r="AUF186" s="11">
        <v>-1.4271622449061661E-2</v>
      </c>
      <c r="AUG186" s="11">
        <v>-1.7474165959804888E-2</v>
      </c>
      <c r="AUH186" s="11">
        <v>-3.5315061343750398E-2</v>
      </c>
      <c r="AUI186" s="11">
        <v>-8.6908265455782896E-3</v>
      </c>
      <c r="AUJ186" s="11">
        <v>4.7819728801030692E-3</v>
      </c>
      <c r="AUK186" s="11">
        <v>3.7019084178349093E-3</v>
      </c>
      <c r="AUL186" s="11">
        <v>7.9031103879318998E-3</v>
      </c>
      <c r="AUM186" s="11">
        <v>-1.986408824542707E-2</v>
      </c>
      <c r="AUN186" s="11">
        <v>1.2266612330064985E-2</v>
      </c>
      <c r="AUO186" s="11">
        <v>-1.1064354543104726E-2</v>
      </c>
      <c r="AUP186" s="11">
        <v>2.1312132577133713E-3</v>
      </c>
      <c r="AUQ186" s="11">
        <v>3.1896076002881912E-3</v>
      </c>
      <c r="AUR186" s="11">
        <v>3.9215617548609139E-2</v>
      </c>
      <c r="AUS186" s="11">
        <v>2.6517204627897639E-2</v>
      </c>
      <c r="AUT186" s="11">
        <v>-8.6935849997440418E-3</v>
      </c>
      <c r="AUU186" s="11">
        <v>-4.2596465943882666E-3</v>
      </c>
      <c r="AUV186" s="11">
        <v>4.0010056359472523E-2</v>
      </c>
      <c r="AUW186" s="11">
        <v>-3.1452177102151424E-3</v>
      </c>
      <c r="AUX186" s="11">
        <v>5.8250941953030821E-3</v>
      </c>
      <c r="AUY186" s="11">
        <v>1.0617773123610341E-2</v>
      </c>
      <c r="AUZ186" s="11">
        <v>1.981870002080921E-2</v>
      </c>
      <c r="AVA186" s="11">
        <v>1.1238481089775654E-2</v>
      </c>
      <c r="AVB186" s="11">
        <v>3.9359737224615721E-3</v>
      </c>
      <c r="AVC186" s="11">
        <v>2.2832176120958003E-2</v>
      </c>
      <c r="AVD186" s="11">
        <v>5.1859106327836191E-3</v>
      </c>
      <c r="AVE186" s="11">
        <v>-6.5048858206475657E-3</v>
      </c>
      <c r="AVF186" s="11">
        <v>6.3218952192951594E-3</v>
      </c>
      <c r="AVG186" s="11">
        <v>-1.5703704014073949E-3</v>
      </c>
      <c r="AVH186" s="11">
        <v>1.5728403433286076E-3</v>
      </c>
      <c r="AVI186" s="11">
        <v>-3.1410899679956694E-3</v>
      </c>
      <c r="AVJ186" s="11">
        <v>2.926117118940974E-3</v>
      </c>
      <c r="AVK186" s="11">
        <v>1.178172841989733E-3</v>
      </c>
      <c r="AVL186" s="11">
        <v>4.7455171101462579E-3</v>
      </c>
      <c r="AVM186" s="11">
        <v>-1.4394980817165615E-2</v>
      </c>
      <c r="AVN186" s="11">
        <v>8.9000906177594263E-3</v>
      </c>
      <c r="AVO186" s="11">
        <v>-8.5955043331907843E-3</v>
      </c>
      <c r="AVP186" s="11">
        <v>1.1179804859666964E-2</v>
      </c>
      <c r="AVQ186" s="11">
        <v>-9.2510552931834855E-3</v>
      </c>
      <c r="AVR186" s="11">
        <v>1.8219988343144422E-3</v>
      </c>
      <c r="AVS186" s="11">
        <v>-5.4555292345837003E-3</v>
      </c>
      <c r="AVT186" s="11">
        <v>2.21709772048857E-2</v>
      </c>
      <c r="AVU186" s="11">
        <v>2.2384043921741537E-4</v>
      </c>
      <c r="AVV186" s="11">
        <v>-2.2379034588815294E-4</v>
      </c>
      <c r="AVW186" s="11">
        <v>-1.1627622013749339E-2</v>
      </c>
      <c r="AVX186" s="11">
        <v>1.9004416326228402E-2</v>
      </c>
      <c r="AVY186" s="11">
        <v>-2.7752983368601436E-2</v>
      </c>
      <c r="AVZ186" s="11">
        <v>1.8954110016745407E-2</v>
      </c>
      <c r="AWA186" s="11">
        <v>-1.5690104268015759E-3</v>
      </c>
      <c r="AWB186" s="11">
        <v>1.1672337447247827E-2</v>
      </c>
      <c r="AWC186" s="11">
        <v>-2.8844164793268012E-3</v>
      </c>
      <c r="AWD186" s="11">
        <v>3.4713124861321276E-2</v>
      </c>
      <c r="AWE186" s="11">
        <v>-2.3656003213310073E-2</v>
      </c>
      <c r="AWF186" s="11">
        <v>-6.608001408945352E-3</v>
      </c>
      <c r="AWG186" s="11">
        <v>1.7959994475954089E-2</v>
      </c>
      <c r="AWH186" s="11">
        <v>2.8098713405227294E-2</v>
      </c>
      <c r="AWI186" s="11">
        <v>1.3135506058403079E-2</v>
      </c>
      <c r="AWJ186" s="11">
        <v>8.1556237360735917E-3</v>
      </c>
      <c r="AWK186" s="11">
        <v>-4.9784663480457736E-3</v>
      </c>
      <c r="AWL186" s="11">
        <v>4.1702840233703853E-4</v>
      </c>
      <c r="AWM186" s="11">
        <v>-7.7097186939328877E-3</v>
      </c>
      <c r="AWN186" s="11">
        <v>-1.1969905626479593E-2</v>
      </c>
      <c r="AWO186" s="11">
        <v>5.100880843515343E-3</v>
      </c>
      <c r="AWP186" s="11">
        <v>1.0996200935551093E-2</v>
      </c>
      <c r="AWQ186" s="11">
        <v>8.3663791885772998E-3</v>
      </c>
      <c r="AWR186" s="11">
        <v>2.6965492046588935E-3</v>
      </c>
      <c r="AWS186" s="11">
        <v>5.3784351048147272E-3</v>
      </c>
      <c r="AWT186" s="11">
        <v>5.7612847193273531E-3</v>
      </c>
      <c r="AWU186" s="11">
        <v>-2.8640622789466441E-3</v>
      </c>
      <c r="AWV186" s="11">
        <v>-2.8723837019191678E-2</v>
      </c>
      <c r="AWW186" s="11">
        <v>-9.5055623965462077E-3</v>
      </c>
      <c r="AWX186" s="11">
        <v>6.397856824951198E-4</v>
      </c>
      <c r="AWY186" s="11">
        <v>0</v>
      </c>
      <c r="AWZ186" s="11">
        <v>2.2165165768298856E-2</v>
      </c>
      <c r="AXA186" s="11">
        <v>-2.8148524591377511E-2</v>
      </c>
      <c r="AXB186" s="11">
        <v>5.1491996196180168E-3</v>
      </c>
      <c r="AXC186" s="11">
        <v>2.3905949767127899E-2</v>
      </c>
      <c r="AXD186" s="11">
        <v>-6.2522082233107401E-4</v>
      </c>
      <c r="AXE186" s="11">
        <v>-2.2111020204722887E-2</v>
      </c>
      <c r="AXF186" s="11">
        <v>6.8261121880750508E-3</v>
      </c>
      <c r="AXG186" s="11">
        <v>-1.9279754622493983E-2</v>
      </c>
      <c r="AXH186" s="11">
        <v>-2.6355637882999106E-2</v>
      </c>
      <c r="AXI186" s="11">
        <v>4.4819249627032764E-2</v>
      </c>
      <c r="AXJ186" s="11">
        <v>-5.0967116482567576E-3</v>
      </c>
      <c r="AXK186" s="11">
        <v>-5.9764874417820302E-3</v>
      </c>
      <c r="AXL186" s="11">
        <v>-3.8222017898879468E-2</v>
      </c>
      <c r="AXM186" s="11">
        <v>1.0046736581131865E-2</v>
      </c>
      <c r="AXN186" s="11">
        <v>2.8737485247409822E-3</v>
      </c>
      <c r="AXO186" s="11">
        <v>6.1714439688715927E-3</v>
      </c>
      <c r="AXP186" s="11">
        <v>1.0953867295055986E-3</v>
      </c>
      <c r="AXQ186" s="11">
        <v>7.8775130735981858E-3</v>
      </c>
      <c r="AXR186" s="11">
        <v>6.7303068233037777E-3</v>
      </c>
      <c r="AXS186" s="11">
        <v>4.0974711456007729E-3</v>
      </c>
      <c r="AXT186" s="11">
        <v>-6.8730259713952746E-3</v>
      </c>
      <c r="AXU186" s="11">
        <v>1.6057748206509848E-2</v>
      </c>
      <c r="AXV186" s="11">
        <v>2.1437523090517274E-4</v>
      </c>
      <c r="AXW186" s="11">
        <v>-1.3081805463902252E-2</v>
      </c>
      <c r="AXX186" s="11">
        <v>3.9115609466293666E-3</v>
      </c>
      <c r="AXY186" s="11">
        <v>1.4502002862771812E-2</v>
      </c>
      <c r="AXZ186" s="11">
        <v>1.2588029607359275E-2</v>
      </c>
      <c r="AYA186" s="11">
        <v>3.7928786504743961E-3</v>
      </c>
      <c r="AYB186" s="11">
        <v>-3.5687617602354615E-3</v>
      </c>
      <c r="AYC186" s="11">
        <v>-2.2118934668291956E-2</v>
      </c>
      <c r="AYD186" s="11">
        <v>-3.4469264397224419E-3</v>
      </c>
      <c r="AYE186" s="11">
        <v>-2.2697816006723937E-2</v>
      </c>
      <c r="AYF186" s="11">
        <v>-7.9629443921953591E-3</v>
      </c>
      <c r="AYG186" s="11">
        <v>2.6755636971649288E-3</v>
      </c>
      <c r="AYH186" s="11">
        <v>5.7818411258163671E-3</v>
      </c>
      <c r="AYI186" s="11">
        <v>-9.9491090011506467E-3</v>
      </c>
      <c r="AYJ186" s="11">
        <v>2.0544886720936573E-2</v>
      </c>
      <c r="AYK186" s="11">
        <v>1.706777590703501E-2</v>
      </c>
      <c r="AYL186" s="11">
        <v>-7.0998105838420145E-3</v>
      </c>
      <c r="AYM186" s="11">
        <v>-2.2752081533519375E-2</v>
      </c>
      <c r="AYN186" s="11">
        <v>2.8603425380965719E-2</v>
      </c>
      <c r="AYO186" s="11">
        <v>-2.3713046385220871E-3</v>
      </c>
      <c r="AYP186" s="11">
        <v>4.5374355810738898E-3</v>
      </c>
      <c r="AYQ186" s="11">
        <v>1.0109742539347488E-2</v>
      </c>
      <c r="AYR186" s="11">
        <v>-2.7895976615221696E-2</v>
      </c>
      <c r="AYS186" s="11">
        <v>9.6384745800812688E-3</v>
      </c>
      <c r="AYT186" s="11">
        <v>-1.6055661354104411E-2</v>
      </c>
      <c r="AYU186" s="11">
        <v>-1.4332723590690599E-2</v>
      </c>
      <c r="AYV186" s="11">
        <v>-1.0962091752757641E-2</v>
      </c>
      <c r="AYW186" s="11">
        <v>1.6738417341559675E-2</v>
      </c>
      <c r="AYX186" s="11">
        <v>2.2233978118690878E-4</v>
      </c>
      <c r="AYY186" s="11">
        <v>-1.5569352888071264E-2</v>
      </c>
      <c r="AYZ186" s="11">
        <v>4.5195808417530792E-4</v>
      </c>
      <c r="AZA186" s="11">
        <v>-2.9810396531664507E-2</v>
      </c>
      <c r="AZB186" s="11">
        <v>2.7930949160253071E-3</v>
      </c>
      <c r="AZC186" s="11">
        <v>-1.2070292056340692E-2</v>
      </c>
      <c r="AZD186" s="11">
        <v>8.6934021051161547E-3</v>
      </c>
      <c r="AZE186" s="11">
        <v>-2.0962853417011429E-3</v>
      </c>
      <c r="AZF186" s="11">
        <v>-2.4276535119905129E-2</v>
      </c>
      <c r="AZG186" s="11">
        <v>-5.9808588333001289E-3</v>
      </c>
      <c r="AZH186" s="11">
        <v>9.3861598194431295E-3</v>
      </c>
      <c r="AZI186" s="11">
        <v>-3.8145782626741731E-3</v>
      </c>
      <c r="AZJ186" s="11">
        <v>2.6327708946747297E-3</v>
      </c>
      <c r="AZK186" s="11">
        <v>4.7743696698545612E-3</v>
      </c>
      <c r="AZL186" s="11">
        <v>5.9396497091401823E-3</v>
      </c>
      <c r="AZM186" s="11">
        <v>-3.3065929456528864E-2</v>
      </c>
      <c r="AZN186" s="11">
        <v>-7.3272708600402581E-4</v>
      </c>
      <c r="AZO186" s="11">
        <v>-1.2466243069369387E-2</v>
      </c>
      <c r="AZP186" s="11">
        <v>-9.9009093936940351E-3</v>
      </c>
      <c r="AZQ186" s="11">
        <v>9.9999176725140693E-4</v>
      </c>
      <c r="AZR186" s="11">
        <v>-1.373648548103712E-2</v>
      </c>
      <c r="AZS186" s="11">
        <v>4.5583704131215708E-3</v>
      </c>
      <c r="AZT186" s="11">
        <v>7.8143566167492295E-3</v>
      </c>
      <c r="AZU186" s="11">
        <v>-1.3006588919573847E-2</v>
      </c>
      <c r="AZV186" s="11">
        <v>3.1677635709518315E-2</v>
      </c>
      <c r="AZW186" s="11">
        <v>-2.2353191486960133E-2</v>
      </c>
      <c r="AZX186" s="11">
        <v>-8.5427407389021548E-3</v>
      </c>
      <c r="AZY186" s="11">
        <v>-2.5327358535054412E-4</v>
      </c>
      <c r="AZZ186" s="11">
        <v>7.0977278030512903E-3</v>
      </c>
      <c r="BAA186" s="11">
        <v>1.4850067119165145E-2</v>
      </c>
      <c r="BAB186" s="11">
        <v>-7.4399405716474298E-4</v>
      </c>
      <c r="BAC186" s="11">
        <v>-7.1978041821662009E-3</v>
      </c>
      <c r="BAD186" s="11">
        <v>-1.1000100899035359E-2</v>
      </c>
      <c r="BAE186" s="11">
        <v>-2.0222282492857735E-3</v>
      </c>
      <c r="BAF186" s="11">
        <v>1.4500858657073179E-2</v>
      </c>
      <c r="BAG186" s="11">
        <v>1.3857443081574994E-2</v>
      </c>
      <c r="BAH186" s="11">
        <v>2.4353826685048263E-2</v>
      </c>
      <c r="BAI186" s="11">
        <v>8.4912040000715283E-3</v>
      </c>
      <c r="BAJ186" s="11">
        <v>-8.6601432774764397E-3</v>
      </c>
      <c r="BAK186" s="11">
        <v>-9.4637642246508946E-3</v>
      </c>
      <c r="BAL186" s="11">
        <v>1.6903597013160576E-2</v>
      </c>
      <c r="BAM186" s="11">
        <v>-1.3972569330369278E-2</v>
      </c>
      <c r="BAN186" s="11">
        <v>-2.7119434126584352E-2</v>
      </c>
      <c r="BAO186" s="11">
        <v>-4.269273958515063E-3</v>
      </c>
      <c r="BAP186" s="11">
        <v>4.2875788070610987E-3</v>
      </c>
      <c r="BAQ186" s="11">
        <v>-1.4816768654560164E-2</v>
      </c>
      <c r="BAR186" s="11">
        <v>6.6276103228222194E-3</v>
      </c>
      <c r="BAS186" s="11">
        <v>-1.443381664496346E-2</v>
      </c>
      <c r="BAT186" s="11">
        <v>1.6186803113697135E-2</v>
      </c>
      <c r="BAU186" s="11">
        <v>6.3210814648513303E-3</v>
      </c>
      <c r="BAV186" s="11">
        <v>2.0854276339373534E-2</v>
      </c>
      <c r="BAW186" s="11">
        <v>1.1567757986910232E-2</v>
      </c>
      <c r="BAX186" s="11">
        <v>-9.7320914357929E-3</v>
      </c>
      <c r="BAY186" s="11">
        <v>-2.4324513307421136E-2</v>
      </c>
      <c r="BAZ186" s="11">
        <v>-1.787948590099675E-2</v>
      </c>
      <c r="BBA186" s="11">
        <v>-2.0511860529466297E-3</v>
      </c>
      <c r="BBB186" s="11">
        <v>-7.7080014827124455E-4</v>
      </c>
    </row>
    <row r="187" spans="1:1406" x14ac:dyDescent="0.35">
      <c r="A187">
        <v>921649</v>
      </c>
      <c r="B187" t="s">
        <v>207</v>
      </c>
      <c r="C187" s="11">
        <v>6.7538767252401932E-3</v>
      </c>
      <c r="D187" s="11">
        <v>-1.2820818624170727E-4</v>
      </c>
      <c r="E187" s="11">
        <v>-2.1947284769002762E-3</v>
      </c>
      <c r="F187" s="11">
        <v>3.3620929252600185E-3</v>
      </c>
      <c r="G187" s="11">
        <v>5.1558060154048846E-3</v>
      </c>
      <c r="H187" s="11">
        <v>2.308360175304891E-3</v>
      </c>
      <c r="I187" s="11">
        <v>-8.8278422932286382E-3</v>
      </c>
      <c r="J187" s="11">
        <v>-5.1631261520840299E-3</v>
      </c>
      <c r="K187" s="11">
        <v>1.8555996294197685E-2</v>
      </c>
      <c r="L187" s="11">
        <v>-5.7341339926998414E-3</v>
      </c>
      <c r="M187" s="11">
        <v>-9.4797674170742363E-3</v>
      </c>
      <c r="N187" s="11">
        <v>-7.7711689631476677E-4</v>
      </c>
      <c r="O187" s="11">
        <v>-5.8239358679069708E-3</v>
      </c>
      <c r="P187" s="11">
        <v>-1.3542421990414111E-2</v>
      </c>
      <c r="Q187" s="11">
        <v>8.9763376054561306E-3</v>
      </c>
      <c r="R187" s="11">
        <v>-6.411632230468145E-3</v>
      </c>
      <c r="S187" s="11">
        <v>0.1012522666147424</v>
      </c>
      <c r="T187" s="11">
        <v>-1.2316141936767222E-2</v>
      </c>
      <c r="U187" s="11">
        <v>1.6827689605209528E-2</v>
      </c>
      <c r="V187" s="11">
        <v>5.4742216427066115E-3</v>
      </c>
      <c r="W187" s="11">
        <v>6.5141500142267272E-3</v>
      </c>
      <c r="X187" s="11">
        <v>-2.6233171057889138E-2</v>
      </c>
      <c r="Y187" s="11">
        <v>8.6980309399791178E-3</v>
      </c>
      <c r="Z187" s="11">
        <v>-2.4075847220761393E-4</v>
      </c>
      <c r="AA187" s="11">
        <v>-5.7491467624026793E-3</v>
      </c>
      <c r="AB187" s="11">
        <v>-9.1566117474122244E-3</v>
      </c>
      <c r="AC187" s="11">
        <v>6.8079965159242306E-3</v>
      </c>
      <c r="AD187" s="11">
        <v>0</v>
      </c>
      <c r="AE187" s="11">
        <v>-5.3135674577482472E-3</v>
      </c>
      <c r="AF187" s="11">
        <v>1.8455547325656907E-2</v>
      </c>
      <c r="AG187" s="11">
        <v>2.5041184346092926E-3</v>
      </c>
      <c r="AH187" s="11">
        <v>8.2053029449509207E-3</v>
      </c>
      <c r="AI187" s="11">
        <v>2.0643395830437283E-2</v>
      </c>
      <c r="AJ187" s="11">
        <v>-1.5718173102857169E-2</v>
      </c>
      <c r="AK187" s="11">
        <v>1.0684102717148036E-2</v>
      </c>
      <c r="AL187" s="11">
        <v>1.5915795803212118E-2</v>
      </c>
      <c r="AM187" s="11">
        <v>1.9326096836586926E-2</v>
      </c>
      <c r="AN187" s="11">
        <v>2.2293307341758606E-4</v>
      </c>
      <c r="AO187" s="11">
        <v>-1.177653608119178E-2</v>
      </c>
      <c r="AP187" s="11">
        <v>-1.4738741384916487E-3</v>
      </c>
      <c r="AQ187" s="11">
        <v>-9.1136873401165275E-4</v>
      </c>
      <c r="AR187" s="11">
        <v>1.0252392882208472E-3</v>
      </c>
      <c r="AS187" s="11">
        <v>-4.3199777304491205E-3</v>
      </c>
      <c r="AT187" s="11">
        <v>5.1378895617495424E-3</v>
      </c>
      <c r="AU187" s="11">
        <v>-1.4169806765818027E-4</v>
      </c>
      <c r="AV187" s="11">
        <v>1.5856686209774429E-2</v>
      </c>
      <c r="AW187" s="11">
        <v>8.7578795081120209E-3</v>
      </c>
      <c r="AX187" s="11">
        <v>-4.4510461751222641E-3</v>
      </c>
      <c r="AY187" s="11">
        <v>1.3304796106314853E-2</v>
      </c>
      <c r="AZ187" s="11">
        <v>9.8221901783175358E-3</v>
      </c>
      <c r="BA187" s="11">
        <v>1.0272190420164362E-2</v>
      </c>
      <c r="BB187" s="11">
        <v>1.0167745403238504E-2</v>
      </c>
      <c r="BC187" s="11">
        <v>1.2834250945326087E-3</v>
      </c>
      <c r="BD187" s="11">
        <v>-4.8122106154021571E-3</v>
      </c>
      <c r="BE187" s="11">
        <v>1.3324763293861785E-2</v>
      </c>
      <c r="BF187" s="11">
        <v>0</v>
      </c>
      <c r="BG187" s="11">
        <v>1.0612344474263402E-3</v>
      </c>
      <c r="BH187" s="11">
        <v>-1.9067347411261593E-2</v>
      </c>
      <c r="BI187" s="11">
        <v>-1.9452884517441316E-3</v>
      </c>
      <c r="BJ187" s="11">
        <v>1.7638800382348219E-2</v>
      </c>
      <c r="BK187" s="11">
        <v>2.9744578218946494E-3</v>
      </c>
      <c r="BL187" s="11">
        <v>-9.9626856571469746E-3</v>
      </c>
      <c r="BM187" s="11">
        <v>7.6020150512998708E-3</v>
      </c>
      <c r="BN187" s="11">
        <v>-7.9700560593206626E-3</v>
      </c>
      <c r="BO187" s="11">
        <v>-5.3478439809651057E-4</v>
      </c>
      <c r="BP187" s="11">
        <v>-9.1109938503872723E-3</v>
      </c>
      <c r="BQ187" s="11">
        <v>-4.9768699966903363E-3</v>
      </c>
      <c r="BR187" s="11">
        <v>-4.7816855441542572E-3</v>
      </c>
      <c r="BS187" s="11">
        <v>-1.0159644374753474E-2</v>
      </c>
      <c r="BT187" s="11">
        <v>2.2086599780668514E-4</v>
      </c>
      <c r="BU187" s="11">
        <v>-2.2056341388508871E-3</v>
      </c>
      <c r="BV187" s="11">
        <v>0</v>
      </c>
      <c r="BW187" s="11">
        <v>4.0358972532699822E-2</v>
      </c>
      <c r="BX187" s="11">
        <v>9.562627754359454E-3</v>
      </c>
      <c r="BY187" s="11">
        <v>-1.5790786608831708E-2</v>
      </c>
      <c r="BZ187" s="11">
        <v>-3.7115598985183795E-2</v>
      </c>
      <c r="CA187" s="11">
        <v>1.3997076382073814E-2</v>
      </c>
      <c r="CB187" s="11">
        <v>-1.1283529877284981E-2</v>
      </c>
      <c r="CC187" s="11">
        <v>2.4369353753288525E-3</v>
      </c>
      <c r="CD187" s="11">
        <v>6.631879812435848E-3</v>
      </c>
      <c r="CE187" s="11">
        <v>-1.2297276815035563E-2</v>
      </c>
      <c r="CF187" s="11">
        <v>-8.9004378606216683E-4</v>
      </c>
      <c r="CG187" s="11">
        <v>1.702573186840195E-2</v>
      </c>
      <c r="CH187" s="11">
        <v>7.9865087655268674E-3</v>
      </c>
      <c r="CI187" s="11">
        <v>2.2141594334628367E-2</v>
      </c>
      <c r="CJ187" s="11">
        <v>1.3167698828587815E-2</v>
      </c>
      <c r="CK187" s="11">
        <v>1.6350593766954136E-2</v>
      </c>
      <c r="CL187" s="11">
        <v>7.0129488073715773E-3</v>
      </c>
      <c r="CM187" s="11">
        <v>4.608186362972555E-3</v>
      </c>
      <c r="CN187" s="11">
        <v>0</v>
      </c>
      <c r="CO187" s="11">
        <v>-1.6411127110018908E-2</v>
      </c>
      <c r="CP187" s="11">
        <v>-7.6701158743026632E-3</v>
      </c>
      <c r="CQ187" s="11">
        <v>2.7150212756756886E-3</v>
      </c>
      <c r="CR187" s="11">
        <v>-2.6350660024488826E-2</v>
      </c>
      <c r="CS187" s="11">
        <v>-1.2194341628603E-2</v>
      </c>
      <c r="CT187" s="11">
        <v>-8.0148288035557513E-3</v>
      </c>
      <c r="CU187" s="11">
        <v>-1.8557679750052736E-2</v>
      </c>
      <c r="CV187" s="11">
        <v>1.1106135244065563E-3</v>
      </c>
      <c r="CW187" s="11">
        <v>2.2238752175951504E-4</v>
      </c>
      <c r="CX187" s="11">
        <v>3.321526414785736E-2</v>
      </c>
      <c r="CY187" s="11">
        <v>-3.4405740391251216E-3</v>
      </c>
      <c r="CZ187" s="11">
        <v>-7.12083831800292E-3</v>
      </c>
      <c r="DA187" s="11">
        <v>-1.1951514000094976E-2</v>
      </c>
      <c r="DB187" s="11">
        <v>3.563043324258941E-2</v>
      </c>
      <c r="DC187" s="11">
        <v>4.2507970244431981E-4</v>
      </c>
      <c r="DD187" s="11">
        <v>-4.4050313912514683E-2</v>
      </c>
      <c r="DE187" s="11">
        <v>-1.0215342171813968E-2</v>
      </c>
      <c r="DF187" s="11">
        <v>1.5678592720487439E-2</v>
      </c>
      <c r="DG187" s="11">
        <v>-2.9175750738160255E-2</v>
      </c>
      <c r="DH187" s="11">
        <v>-1.2110536454625453E-2</v>
      </c>
      <c r="DI187" s="11">
        <v>-2.3826492898152529E-2</v>
      </c>
      <c r="DJ187" s="11">
        <v>-2.2391462474622981E-2</v>
      </c>
      <c r="DK187" s="11">
        <v>1.9753244085132016E-2</v>
      </c>
      <c r="DL187" s="11">
        <v>3.434710284801068E-2</v>
      </c>
      <c r="DM187" s="11">
        <v>-1.4821346318352302E-2</v>
      </c>
      <c r="DN187" s="11">
        <v>1.0847088117896586E-2</v>
      </c>
      <c r="DO187" s="11">
        <v>1.2686531660826006E-3</v>
      </c>
      <c r="DP187" s="11">
        <v>1.7976211216522264E-2</v>
      </c>
      <c r="DQ187" s="11">
        <v>-8.8293866882410699E-3</v>
      </c>
      <c r="DR187" s="11">
        <v>-6.166299095591965E-3</v>
      </c>
      <c r="DS187" s="11">
        <v>1.3330455246629125E-2</v>
      </c>
      <c r="DT187" s="11">
        <v>-1.3950008572630956E-2</v>
      </c>
      <c r="DU187" s="11">
        <v>1.5066811389550461E-2</v>
      </c>
      <c r="DV187" s="11">
        <v>3.9429528023981586E-2</v>
      </c>
      <c r="DW187" s="11">
        <v>4.7941631064181145E-3</v>
      </c>
      <c r="DX187" s="11">
        <v>4.7737738160618104E-3</v>
      </c>
      <c r="DY187" s="11">
        <v>-4.5334480916483511E-3</v>
      </c>
      <c r="DZ187" s="11">
        <v>1.0087081827103495E-2</v>
      </c>
      <c r="EA187" s="11">
        <v>-1.7394940413966165E-2</v>
      </c>
      <c r="EB187" s="11">
        <v>1.857400690392419E-3</v>
      </c>
      <c r="EC187" s="11">
        <v>5.344493722281296E-3</v>
      </c>
      <c r="ED187" s="11">
        <v>-4.5580618544401874E-3</v>
      </c>
      <c r="EE187" s="11">
        <v>-2.3431453324345264E-2</v>
      </c>
      <c r="EF187" s="11">
        <v>-2.7345357859617336E-2</v>
      </c>
      <c r="EG187" s="11">
        <v>-5.622304172175574E-3</v>
      </c>
      <c r="EH187" s="11">
        <v>-7.6154476487536593E-3</v>
      </c>
      <c r="EI187" s="11">
        <v>4.1861443841578749E-2</v>
      </c>
      <c r="EJ187" s="11">
        <v>-3.3491416226719695E-3</v>
      </c>
      <c r="EK187" s="11">
        <v>-2.2060615388561855E-2</v>
      </c>
      <c r="EL187" s="11">
        <v>2.0496544126326288E-2</v>
      </c>
      <c r="EM187" s="11">
        <v>3.0410051176072983E-2</v>
      </c>
      <c r="EN187" s="11">
        <v>-6.3161045699461349E-3</v>
      </c>
      <c r="EO187" s="11">
        <v>-1.4575195557653076E-2</v>
      </c>
      <c r="EP187" s="11">
        <v>9.6753977918286882E-3</v>
      </c>
      <c r="EQ187" s="11">
        <v>-9.6936973305747909E-3</v>
      </c>
      <c r="ER187" s="11">
        <v>-3.8930134675845274E-3</v>
      </c>
      <c r="ES187" s="11">
        <v>6.8112642913777943E-3</v>
      </c>
      <c r="ET187" s="11">
        <v>-1.8850045600852239E-3</v>
      </c>
      <c r="EU187" s="11">
        <v>-3.0008322919079511E-3</v>
      </c>
      <c r="EV187" s="11">
        <v>-1.0586859733681786E-2</v>
      </c>
      <c r="EW187" s="11">
        <v>-6.6466270174035946E-3</v>
      </c>
      <c r="EX187" s="11">
        <v>-2.3811069926673145E-2</v>
      </c>
      <c r="EY187" s="11">
        <v>1.0337340549515517E-2</v>
      </c>
      <c r="EZ187" s="11">
        <v>-5.5174121098637841E-3</v>
      </c>
      <c r="FA187" s="11">
        <v>7.859919705941687E-3</v>
      </c>
      <c r="FB187" s="11">
        <v>2.9938514898313118E-2</v>
      </c>
      <c r="FC187" s="11">
        <v>1.2919224234260396E-2</v>
      </c>
      <c r="FD187" s="11">
        <v>-7.1479304247956676E-3</v>
      </c>
      <c r="FE187" s="11">
        <v>-2.4353120243530979E-3</v>
      </c>
      <c r="FF187" s="11">
        <v>-1.1990133251958079E-2</v>
      </c>
      <c r="FG187" s="11">
        <v>-5.5054372305514132E-3</v>
      </c>
      <c r="FH187" s="11">
        <v>-9.9408363657067511E-3</v>
      </c>
      <c r="FI187" s="11">
        <v>-9.1309519141539175E-3</v>
      </c>
      <c r="FJ187" s="11">
        <v>-2.1073625782214611E-2</v>
      </c>
      <c r="FK187" s="11">
        <v>4.9398486514455886E-3</v>
      </c>
      <c r="FL187" s="11">
        <v>-1.2526247194265427E-2</v>
      </c>
      <c r="FM187" s="11">
        <v>-1.4819703117107452E-2</v>
      </c>
      <c r="FN187" s="11">
        <v>9.146316250837172E-3</v>
      </c>
      <c r="FO187" s="11">
        <v>8.2275524670365474E-3</v>
      </c>
      <c r="FP187" s="11">
        <v>-1.7745916407251316E-3</v>
      </c>
      <c r="FQ187" s="11">
        <v>-3.9099564655687091E-2</v>
      </c>
      <c r="FR187" s="11">
        <v>6.6603020014801562E-3</v>
      </c>
      <c r="FS187" s="11">
        <v>1.4206107812657853E-2</v>
      </c>
      <c r="FT187" s="11">
        <v>1.0147762263493121E-2</v>
      </c>
      <c r="FU187" s="11">
        <v>1.5183757980100188E-2</v>
      </c>
      <c r="FV187" s="11">
        <v>-6.1537050376209157E-3</v>
      </c>
      <c r="FW187" s="11">
        <v>1.3083959933766209E-3</v>
      </c>
      <c r="FX187" s="11">
        <v>-3.3290680778156334E-3</v>
      </c>
      <c r="FY187" s="11">
        <v>-1.4432440077901454E-2</v>
      </c>
      <c r="FZ187" s="11">
        <v>1.2223393626944912E-2</v>
      </c>
      <c r="GA187" s="11">
        <v>8.0105352989772172E-3</v>
      </c>
      <c r="GB187" s="11">
        <v>-8.4202269376936201E-3</v>
      </c>
      <c r="GC187" s="11">
        <v>-2.3688460195530725E-2</v>
      </c>
      <c r="GD187" s="11">
        <v>8.9464331615944914E-3</v>
      </c>
      <c r="GE187" s="11">
        <v>2.3316994821522607E-2</v>
      </c>
      <c r="GF187" s="11">
        <v>5.1037804779043849E-3</v>
      </c>
      <c r="GG187" s="11">
        <v>2.1490727378465246E-2</v>
      </c>
      <c r="GH187" s="11">
        <v>1.1441810447076595E-2</v>
      </c>
      <c r="GI187" s="11">
        <v>7.8855680553711061E-3</v>
      </c>
      <c r="GJ187" s="11">
        <v>3.6301113079000302E-3</v>
      </c>
      <c r="GK187" s="11">
        <v>2.1351524722479143E-2</v>
      </c>
      <c r="GL187" s="11">
        <v>5.7534612833169962E-3</v>
      </c>
      <c r="GM187" s="11">
        <v>-6.3801293079666088E-3</v>
      </c>
      <c r="GN187" s="11">
        <v>-9.2984749895254071E-3</v>
      </c>
      <c r="GO187" s="11">
        <v>-1.452192300833044E-3</v>
      </c>
      <c r="GP187" s="11">
        <v>-1.788539062101413E-3</v>
      </c>
      <c r="GQ187" s="11">
        <v>1.7822865307395297E-2</v>
      </c>
      <c r="GR187" s="11">
        <v>-5.2861289966148473E-3</v>
      </c>
      <c r="GS187" s="11">
        <v>5.53385827566788E-3</v>
      </c>
      <c r="GT187" s="11">
        <v>-1.1780094853363954E-2</v>
      </c>
      <c r="GU187" s="11">
        <v>8.3560505783688566E-3</v>
      </c>
      <c r="GV187" s="11">
        <v>1.0166391195678415E-2</v>
      </c>
      <c r="GW187" s="11">
        <v>2.8433820283291222E-3</v>
      </c>
      <c r="GX187" s="11">
        <v>-1.0470787497730449E-2</v>
      </c>
      <c r="GY187" s="11">
        <v>-5.7331580627404399E-3</v>
      </c>
      <c r="GZ187" s="11">
        <v>-8.5368319935285042E-3</v>
      </c>
      <c r="HA187" s="11">
        <v>-3.801602741437593E-3</v>
      </c>
      <c r="HB187" s="11">
        <v>-4.7144699932429868E-3</v>
      </c>
      <c r="HC187" s="11">
        <v>2.1768200169722363E-2</v>
      </c>
      <c r="HD187" s="11">
        <v>3.6417632476375417E-3</v>
      </c>
      <c r="HE187" s="11">
        <v>-4.2905647697238924E-3</v>
      </c>
      <c r="HF187" s="11">
        <v>-3.7549959579017411E-3</v>
      </c>
      <c r="HG187" s="11">
        <v>2.2169978259769518E-3</v>
      </c>
      <c r="HH187" s="11">
        <v>1.2722691237637473E-2</v>
      </c>
      <c r="HI187" s="11">
        <v>6.117045785689168E-3</v>
      </c>
      <c r="HJ187" s="11">
        <v>3.7999093962970409E-3</v>
      </c>
      <c r="HK187" s="11">
        <v>-2.5850078423248823E-2</v>
      </c>
      <c r="HL187" s="11">
        <v>-1.8860282018176022E-3</v>
      </c>
      <c r="HM187" s="11">
        <v>1.6240345960204516E-2</v>
      </c>
      <c r="HN187" s="11">
        <v>2.8452484351133567E-3</v>
      </c>
      <c r="HO187" s="11">
        <v>9.1685581173097663E-3</v>
      </c>
      <c r="HP187" s="11">
        <v>1.2976828149507291E-2</v>
      </c>
      <c r="HQ187" s="11">
        <v>-3.2014295661150216E-3</v>
      </c>
      <c r="HR187" s="11">
        <v>3.3191757502339936E-3</v>
      </c>
      <c r="HS187" s="11">
        <v>1.3023432441248595E-2</v>
      </c>
      <c r="HT187" s="11">
        <v>7.8001095764006489E-3</v>
      </c>
      <c r="HU187" s="11">
        <v>-6.5880770826478585E-3</v>
      </c>
      <c r="HV187" s="11">
        <v>-1.0947337092055198E-2</v>
      </c>
      <c r="HW187" s="11">
        <v>-2.9800762006454429E-3</v>
      </c>
      <c r="HX187" s="11">
        <v>2.9035492963231491E-2</v>
      </c>
      <c r="HY187" s="11">
        <v>1.089242166562987E-2</v>
      </c>
      <c r="HZ187" s="11">
        <v>-1.1802253753135483E-2</v>
      </c>
      <c r="IA187" s="11">
        <v>1.0697744902115058E-2</v>
      </c>
      <c r="IB187" s="11">
        <v>1.0785990394752254E-2</v>
      </c>
      <c r="IC187" s="11">
        <v>-2.3580729347740359E-2</v>
      </c>
      <c r="ID187" s="11">
        <v>-1.1453190277250336E-2</v>
      </c>
      <c r="IE187" s="11">
        <v>4.1084871114525079E-3</v>
      </c>
      <c r="IF187" s="11">
        <v>-3.8812337684076548E-3</v>
      </c>
      <c r="IG187" s="11">
        <v>4.2252540554033047E-4</v>
      </c>
      <c r="IH187" s="11">
        <v>8.182972218689244E-3</v>
      </c>
      <c r="II187" s="11">
        <v>-1.0273035186811663E-2</v>
      </c>
      <c r="IJ187" s="11">
        <v>-6.6712680940710367E-3</v>
      </c>
      <c r="IK187" s="11">
        <v>-8.5270398194844388E-3</v>
      </c>
      <c r="IL187" s="11">
        <v>1.0429359464930732E-2</v>
      </c>
      <c r="IM187" s="11">
        <v>4.2558024882306533E-3</v>
      </c>
      <c r="IN187" s="11">
        <v>6.040202238484671E-3</v>
      </c>
      <c r="IO187" s="11">
        <v>-9.9005164342832463E-3</v>
      </c>
      <c r="IP187" s="11">
        <v>6.489176652493267E-3</v>
      </c>
      <c r="IQ187" s="11">
        <v>5.6000153622366433E-3</v>
      </c>
      <c r="IR187" s="11">
        <v>-2.2055716942086523E-3</v>
      </c>
      <c r="IS187" s="11">
        <v>-1.2219657189335265E-2</v>
      </c>
      <c r="IT187" s="11">
        <v>1.5783215106549342E-2</v>
      </c>
      <c r="IU187" s="11">
        <v>-9.4486724650950649E-3</v>
      </c>
      <c r="IV187" s="11">
        <v>-1.3791908265756714E-3</v>
      </c>
      <c r="IW187" s="11">
        <v>-1.0364242880012142E-4</v>
      </c>
      <c r="IX187" s="11">
        <v>-3.2927961045691179E-3</v>
      </c>
      <c r="IY187" s="11">
        <v>4.2565644204417552E-4</v>
      </c>
      <c r="IZ187" s="11">
        <v>1.9269681256119275E-2</v>
      </c>
      <c r="JA187" s="11">
        <v>4.4897610678658051E-3</v>
      </c>
      <c r="JB187" s="11">
        <v>1.1541394837067287E-2</v>
      </c>
      <c r="JC187" s="11">
        <v>9.3532551989115031E-3</v>
      </c>
      <c r="JD187" s="11">
        <v>-3.0549427169332954E-3</v>
      </c>
      <c r="JE187" s="11">
        <v>-2.8089066628314563E-2</v>
      </c>
      <c r="JF187" s="11">
        <v>-3.3628969125313324E-3</v>
      </c>
      <c r="JG187" s="11">
        <v>1.0754954199844402E-2</v>
      </c>
      <c r="JH187" s="11">
        <v>7.6149227845883072E-3</v>
      </c>
      <c r="JI187" s="11">
        <v>-3.5513073739653844E-2</v>
      </c>
      <c r="JJ187" s="11">
        <v>-1.1273182065303589E-2</v>
      </c>
      <c r="JK187" s="11">
        <v>1.3031588966176955E-2</v>
      </c>
      <c r="JL187" s="11">
        <v>-2.0901182461213419E-2</v>
      </c>
      <c r="JM187" s="11">
        <v>1.9922883970456162E-2</v>
      </c>
      <c r="JN187" s="11">
        <v>1.0517592287911715E-2</v>
      </c>
      <c r="JO187" s="11">
        <v>-5.3089874089440325E-3</v>
      </c>
      <c r="JP187" s="11">
        <v>2.133959294726484E-3</v>
      </c>
      <c r="JQ187" s="11">
        <v>1.2360287374261647E-2</v>
      </c>
      <c r="JR187" s="11">
        <v>1.4104840964990206E-2</v>
      </c>
      <c r="JS187" s="11">
        <v>1.6593285376225175E-3</v>
      </c>
      <c r="JT187" s="11">
        <v>-1.5530434946303684E-3</v>
      </c>
      <c r="JU187" s="11">
        <v>1.7652105054770661E-3</v>
      </c>
      <c r="JV187" s="11">
        <v>1.2741700602972417E-2</v>
      </c>
      <c r="JW187" s="11">
        <v>-2.0674739881576532E-4</v>
      </c>
      <c r="JX187" s="11">
        <v>-3.0670000092936078E-4</v>
      </c>
      <c r="JY187" s="11">
        <v>-4.1951768249600674E-3</v>
      </c>
      <c r="JZ187" s="11">
        <v>7.9122233347570514E-3</v>
      </c>
      <c r="KA187" s="11">
        <v>-2.7510125254434081E-3</v>
      </c>
      <c r="KB187" s="11">
        <v>-1.5337174012487798E-2</v>
      </c>
      <c r="KC187" s="11">
        <v>-1.4550239595517711E-3</v>
      </c>
      <c r="KD187" s="11">
        <v>-1.0398388403305536E-2</v>
      </c>
      <c r="KE187" s="11">
        <v>-4.5502925818799556E-2</v>
      </c>
      <c r="KF187" s="11">
        <v>1.5854045769462477E-2</v>
      </c>
      <c r="KG187" s="11">
        <v>-6.1776707965995881E-3</v>
      </c>
      <c r="KH187" s="11">
        <v>-2.3227305147204502E-2</v>
      </c>
      <c r="KI187" s="11">
        <v>-1.2281542444087856E-2</v>
      </c>
      <c r="KJ187" s="11">
        <v>1.6841689148777261E-2</v>
      </c>
      <c r="KK187" s="11">
        <v>-7.5858935198040989E-3</v>
      </c>
      <c r="KL187" s="11">
        <v>1.8899841017488095E-2</v>
      </c>
      <c r="KM187" s="11">
        <v>-6.9553494526345405E-3</v>
      </c>
      <c r="KN187" s="11">
        <v>-1.3349456594153875E-3</v>
      </c>
      <c r="KO187" s="11">
        <v>-1.8482622508420699E-2</v>
      </c>
      <c r="KP187" s="11">
        <v>1.293165356915682E-2</v>
      </c>
      <c r="KQ187" s="11">
        <v>2.4636778431044171E-3</v>
      </c>
      <c r="KR187" s="11">
        <v>4.8041100146245519E-3</v>
      </c>
      <c r="KS187" s="11">
        <v>2.0011915146061154E-2</v>
      </c>
      <c r="KT187" s="11">
        <v>4.2486704421673682E-3</v>
      </c>
      <c r="KU187" s="11">
        <v>1.4000068711993663E-2</v>
      </c>
      <c r="KV187" s="11">
        <v>-2.183430420398691E-2</v>
      </c>
      <c r="KW187" s="11">
        <v>1.6742499028900459E-2</v>
      </c>
      <c r="KX187" s="11">
        <v>-1.3021112160175985E-2</v>
      </c>
      <c r="KY187" s="11">
        <v>-1.4176633456361887E-2</v>
      </c>
      <c r="KZ187" s="11">
        <v>-1.1944568797565114E-2</v>
      </c>
      <c r="LA187" s="11">
        <v>8.5073315935617622E-3</v>
      </c>
      <c r="LB187" s="11">
        <v>-3.2201228816962635E-3</v>
      </c>
      <c r="LC187" s="11">
        <v>9.9106380728641863E-3</v>
      </c>
      <c r="LD187" s="11">
        <v>2.073126643978207E-2</v>
      </c>
      <c r="LE187" s="11">
        <v>9.721543722522874E-4</v>
      </c>
      <c r="LF187" s="11">
        <v>-4.3192011674053621E-4</v>
      </c>
      <c r="LG187" s="11">
        <v>-6.469394879656809E-4</v>
      </c>
      <c r="LH187" s="11">
        <v>-1.3396652302641199E-2</v>
      </c>
      <c r="LI187" s="11">
        <v>-2.4091791458680234E-3</v>
      </c>
      <c r="LJ187" s="11">
        <v>1.4050667785226567E-2</v>
      </c>
      <c r="LK187" s="11">
        <v>2.1215978069316632E-2</v>
      </c>
      <c r="LL187" s="11">
        <v>1.9715838821939169E-2</v>
      </c>
      <c r="LM187" s="11">
        <v>-8.3205234878502843E-4</v>
      </c>
      <c r="LN187" s="11">
        <v>-3.641496118560239E-3</v>
      </c>
      <c r="LO187" s="11">
        <v>5.0118993653671673E-2</v>
      </c>
      <c r="LP187" s="11">
        <v>1.1634965600971325E-2</v>
      </c>
      <c r="LQ187" s="11">
        <v>1.7690657954685385E-3</v>
      </c>
      <c r="LR187" s="11">
        <v>-1.1283391495526263E-2</v>
      </c>
      <c r="LS187" s="11">
        <v>2.3221478015998498E-2</v>
      </c>
      <c r="LT187" s="11">
        <v>-4.2674128425881364E-3</v>
      </c>
      <c r="LU187" s="11">
        <v>1.0130641225543302E-2</v>
      </c>
      <c r="LV187" s="11">
        <v>-1.9672181185519944E-2</v>
      </c>
      <c r="LW187" s="11">
        <v>1.5745754984488602E-3</v>
      </c>
      <c r="LX187" s="11">
        <v>6.3838810888348085E-3</v>
      </c>
      <c r="LY187" s="11">
        <v>1.2294033025320728E-2</v>
      </c>
      <c r="LZ187" s="11">
        <v>-4.7231909328683264E-3</v>
      </c>
      <c r="MA187" s="11">
        <v>2.1308140235156703E-3</v>
      </c>
      <c r="MB187" s="11">
        <v>-7.6353893961181862E-3</v>
      </c>
      <c r="MC187" s="11">
        <v>1.7528715382988391E-3</v>
      </c>
      <c r="MD187" s="11">
        <v>-1.1180282606592873E-2</v>
      </c>
      <c r="ME187" s="11">
        <v>7.4740675200413165E-3</v>
      </c>
      <c r="MF187" s="11">
        <v>1.2491614884903246E-2</v>
      </c>
      <c r="MG187" s="11">
        <v>-1.9396528239368216E-4</v>
      </c>
      <c r="MH187" s="11">
        <v>5.5912075264410444E-3</v>
      </c>
      <c r="MI187" s="11">
        <v>-1.9075654479205895E-4</v>
      </c>
      <c r="MJ187" s="11">
        <v>1.0450249656897892E-2</v>
      </c>
      <c r="MK187" s="11">
        <v>2.467530516915506E-3</v>
      </c>
      <c r="ML187" s="11">
        <v>-6.9092022097460015E-3</v>
      </c>
      <c r="MM187" s="11">
        <v>2.2876232555633536E-2</v>
      </c>
      <c r="MN187" s="11">
        <v>-9.6925971735544181E-3</v>
      </c>
      <c r="MO187" s="11">
        <v>7.5320911766030285E-4</v>
      </c>
      <c r="MP187" s="11">
        <v>7.5264222067716879E-4</v>
      </c>
      <c r="MQ187" s="11">
        <v>5.2624087257830965E-3</v>
      </c>
      <c r="MR187" s="11">
        <v>2.8974542134605485E-3</v>
      </c>
      <c r="MS187" s="11">
        <v>8.1088200276056011E-3</v>
      </c>
      <c r="MT187" s="11">
        <v>9.1974589929044726E-5</v>
      </c>
      <c r="MU187" s="11">
        <v>-3.5135242466614036E-3</v>
      </c>
      <c r="MV187" s="11">
        <v>-1.4286133787514088E-2</v>
      </c>
      <c r="MW187" s="11">
        <v>-1.5810360786900457E-2</v>
      </c>
      <c r="MX187" s="11">
        <v>1.9125866188123508E-2</v>
      </c>
      <c r="MY187" s="11">
        <v>-4.974955501197531E-3</v>
      </c>
      <c r="MZ187" s="11">
        <v>-7.7310795367320218E-3</v>
      </c>
      <c r="NA187" s="11">
        <v>1.9362255312748378E-2</v>
      </c>
      <c r="NB187" s="11">
        <v>2.5168581010579505E-2</v>
      </c>
      <c r="NC187" s="11">
        <v>1.642880201340402E-3</v>
      </c>
      <c r="ND187" s="11">
        <v>-8.3836268834421857E-3</v>
      </c>
      <c r="NE187" s="11">
        <v>4.5760739955615692E-2</v>
      </c>
      <c r="NF187" s="11">
        <v>-1.7309333064112198E-2</v>
      </c>
      <c r="NG187" s="11">
        <v>1.0102393753638417E-2</v>
      </c>
      <c r="NH187" s="11">
        <v>-1.522439732605807E-2</v>
      </c>
      <c r="NI187" s="11">
        <v>-6.6525178311780397E-3</v>
      </c>
      <c r="NJ187" s="11">
        <v>-1.3663246437913057E-2</v>
      </c>
      <c r="NK187" s="11">
        <v>5.6881716207362043E-3</v>
      </c>
      <c r="NL187" s="11">
        <v>1.0309045282933527E-2</v>
      </c>
      <c r="NM187" s="11">
        <v>-5.7793355696642568E-3</v>
      </c>
      <c r="NN187" s="11">
        <v>3.0787456674128189E-2</v>
      </c>
      <c r="NO187" s="11">
        <v>3.6999910676180914E-3</v>
      </c>
      <c r="NP187" s="11">
        <v>-8.7016883252966082E-5</v>
      </c>
      <c r="NQ187" s="11">
        <v>1.817228864429743E-2</v>
      </c>
      <c r="NR187" s="11">
        <v>-1.6641640426346083E-2</v>
      </c>
      <c r="NS187" s="11">
        <v>-1.8499642452185494E-2</v>
      </c>
      <c r="NT187" s="11">
        <v>-2.1454692559890187E-3</v>
      </c>
      <c r="NU187" s="11">
        <v>2.2382234592926542E-2</v>
      </c>
      <c r="NV187" s="11">
        <v>5.1667810894626687E-3</v>
      </c>
      <c r="NW187" s="11">
        <v>1.0800551901725575E-2</v>
      </c>
      <c r="NX187" s="11">
        <v>-1.1030768095624643E-2</v>
      </c>
      <c r="NY187" s="11">
        <v>5.9253965480343673E-3</v>
      </c>
      <c r="NZ187" s="11">
        <v>5.8651198104424429E-2</v>
      </c>
      <c r="OA187" s="11">
        <v>1.6371651232207629E-3</v>
      </c>
      <c r="OB187" s="11">
        <v>2.5325379310090934E-2</v>
      </c>
      <c r="OC187" s="11">
        <v>-2.948219902055127E-2</v>
      </c>
      <c r="OD187" s="11">
        <v>-1.083745664739888E-2</v>
      </c>
      <c r="OE187" s="11">
        <v>-2.1661810960307948E-2</v>
      </c>
      <c r="OF187" s="11">
        <v>-3.2409371882060056E-2</v>
      </c>
      <c r="OG187" s="11">
        <v>1.8499642452185272E-2</v>
      </c>
      <c r="OH187" s="11">
        <v>-2.8150219844799373E-2</v>
      </c>
      <c r="OI187" s="11">
        <v>1.7450411812954814E-2</v>
      </c>
      <c r="OJ187" s="11">
        <v>2.0546427079308316E-2</v>
      </c>
      <c r="OK187" s="11">
        <v>-3.173385918784688E-2</v>
      </c>
      <c r="OL187" s="11">
        <v>6.1534186210376873E-4</v>
      </c>
      <c r="OM187" s="11">
        <v>-1.2414326664616726E-2</v>
      </c>
      <c r="ON187" s="11">
        <v>-1.2473962361174706E-3</v>
      </c>
      <c r="OO187" s="11">
        <v>-4.2046112755824372E-2</v>
      </c>
      <c r="OP187" s="11">
        <v>4.1653544960214894E-2</v>
      </c>
      <c r="OQ187" s="11">
        <v>1.4225536632066937E-2</v>
      </c>
      <c r="OR187" s="11">
        <v>-1.6671038616238087E-2</v>
      </c>
      <c r="OS187" s="11">
        <v>-2.1260299220523193E-2</v>
      </c>
      <c r="OT187" s="11">
        <v>-2.8412199901300506E-2</v>
      </c>
      <c r="OU187" s="11">
        <v>1.9150378608361773E-2</v>
      </c>
      <c r="OV187" s="11">
        <v>1.5178813470962282E-2</v>
      </c>
      <c r="OW187" s="11">
        <v>2.644049553333927E-2</v>
      </c>
      <c r="OX187" s="11">
        <v>3.1178644829608082E-2</v>
      </c>
      <c r="OY187" s="11">
        <v>-2.0243323545793501E-2</v>
      </c>
      <c r="OZ187" s="11">
        <v>8.2638407447757078E-3</v>
      </c>
      <c r="PA187" s="11">
        <v>-4.0116144292388078E-3</v>
      </c>
      <c r="PB187" s="11">
        <v>-4.1323129117519453E-2</v>
      </c>
      <c r="PC187" s="11">
        <v>3.7259016933111067E-2</v>
      </c>
      <c r="PD187" s="11">
        <v>-8.7872590694237918E-4</v>
      </c>
      <c r="PE187" s="11">
        <v>2.8197563609796417E-2</v>
      </c>
      <c r="PF187" s="11">
        <v>8.3993211031494486E-3</v>
      </c>
      <c r="PG187" s="11">
        <v>-3.0255682634145686E-2</v>
      </c>
      <c r="PH187" s="11">
        <v>1.43726503017092E-2</v>
      </c>
      <c r="PI187" s="11">
        <v>-3.7152028217321775E-2</v>
      </c>
      <c r="PJ187" s="11">
        <v>-2.5129336225665488E-3</v>
      </c>
      <c r="PK187" s="11">
        <v>3.9582649301375117E-3</v>
      </c>
      <c r="PL187" s="11">
        <v>8.0649882608494483E-3</v>
      </c>
      <c r="PM187" s="11">
        <v>2.3919286426646202E-2</v>
      </c>
      <c r="PN187" s="11">
        <v>-1.4817422597742991E-2</v>
      </c>
      <c r="PO187" s="11">
        <v>1.2387982069188563E-3</v>
      </c>
      <c r="PP187" s="11">
        <v>4.9133715881016338E-2</v>
      </c>
      <c r="PQ187" s="11">
        <v>1.0782093975256979E-2</v>
      </c>
      <c r="PR187" s="11">
        <v>1.4832944731247411E-2</v>
      </c>
      <c r="PS187" s="11">
        <v>2.3647827016191281E-2</v>
      </c>
      <c r="PT187" s="11">
        <v>-1.3635930027664056E-2</v>
      </c>
      <c r="PU187" s="11">
        <v>-4.8903770882191555E-4</v>
      </c>
      <c r="PV187" s="11">
        <v>2.7339264295377141E-2</v>
      </c>
      <c r="PW187" s="11">
        <v>-1.7106137666556553E-2</v>
      </c>
      <c r="PX187" s="11">
        <v>2.578214270217094E-3</v>
      </c>
      <c r="PY187" s="11">
        <v>1.8323889764517931E-2</v>
      </c>
      <c r="PZ187" s="11">
        <v>7.898236709800166E-4</v>
      </c>
      <c r="QA187" s="11">
        <v>-1.2933330266187038E-2</v>
      </c>
      <c r="QB187" s="11">
        <v>1.8855544799397661E-2</v>
      </c>
      <c r="QC187" s="11">
        <v>2.540741600948726E-2</v>
      </c>
      <c r="QD187" s="11">
        <v>-2.095480611828171E-2</v>
      </c>
      <c r="QE187" s="11">
        <v>-1.5598546005179958E-4</v>
      </c>
      <c r="QF187" s="11">
        <v>-1.3124104915710921E-2</v>
      </c>
      <c r="QG187" s="11">
        <v>6.9663759569440487E-3</v>
      </c>
      <c r="QH187" s="11">
        <v>1.006152630390611E-2</v>
      </c>
      <c r="QI187" s="11">
        <v>-6.217080905877026E-4</v>
      </c>
      <c r="QJ187" s="11">
        <v>-1.0904134484325367E-2</v>
      </c>
      <c r="QK187" s="11">
        <v>9.9219108865411521E-3</v>
      </c>
      <c r="QL187" s="11">
        <v>4.2413353952515331E-2</v>
      </c>
      <c r="QM187" s="11">
        <v>-2.0792742175031687E-2</v>
      </c>
      <c r="QN187" s="11">
        <v>1.1611147387020626E-2</v>
      </c>
      <c r="QO187" s="11">
        <v>1.5704783944865408E-2</v>
      </c>
      <c r="QP187" s="11">
        <v>6.3932774679087423E-3</v>
      </c>
      <c r="QQ187" s="11">
        <v>-1.4921217364498474E-2</v>
      </c>
      <c r="QR187" s="11">
        <v>6.5986277815353045E-3</v>
      </c>
      <c r="QS187" s="11">
        <v>2.3986775599711185E-2</v>
      </c>
      <c r="QT187" s="11">
        <v>-1.0766536247284297E-2</v>
      </c>
      <c r="QU187" s="11">
        <v>1.794427128108067E-2</v>
      </c>
      <c r="QV187" s="11">
        <v>-1.6327939855864226E-2</v>
      </c>
      <c r="QW187" s="11">
        <v>2.0712043437780769E-2</v>
      </c>
      <c r="QX187" s="11">
        <v>-1.5254740771115882E-2</v>
      </c>
      <c r="QY187" s="11">
        <v>2.6450697990868299E-2</v>
      </c>
      <c r="QZ187" s="11">
        <v>-1.3667167652399947E-2</v>
      </c>
      <c r="RA187" s="11">
        <v>-2.8435312901794574E-2</v>
      </c>
      <c r="RB187" s="11">
        <v>-8.1719118240213273E-3</v>
      </c>
      <c r="RC187" s="11">
        <v>-6.4411615936706967E-3</v>
      </c>
      <c r="RD187" s="11">
        <v>1.9298227810420787E-2</v>
      </c>
      <c r="RE187" s="11">
        <v>-1.6417325970371266E-2</v>
      </c>
      <c r="RF187" s="11">
        <v>-1.4737786835188449E-2</v>
      </c>
      <c r="RG187" s="11">
        <v>-2.1062418453972942E-2</v>
      </c>
      <c r="RH187" s="11">
        <v>-1.8715291442563675E-3</v>
      </c>
      <c r="RI187" s="11">
        <v>1.7495684783275456E-2</v>
      </c>
      <c r="RJ187" s="11">
        <v>-1.8729365406044085E-2</v>
      </c>
      <c r="RK187" s="11">
        <v>4.7872452453998626E-2</v>
      </c>
      <c r="RL187" s="11">
        <v>-3.8967238375988256E-2</v>
      </c>
      <c r="RM187" s="11">
        <v>2.2838220556838484E-2</v>
      </c>
      <c r="RN187" s="11">
        <v>3.7058746351462446E-2</v>
      </c>
      <c r="RO187" s="11">
        <v>-1.4498182798030945E-2</v>
      </c>
      <c r="RP187" s="11">
        <v>2.6153543490873732E-2</v>
      </c>
      <c r="RQ187" s="11">
        <v>1.564117103255791E-2</v>
      </c>
      <c r="RR187" s="11">
        <v>-4.1336195726247027E-3</v>
      </c>
      <c r="RS187" s="11">
        <v>3.4362781791837937E-2</v>
      </c>
      <c r="RT187" s="11">
        <v>-1.2454847296118343E-3</v>
      </c>
      <c r="RU187" s="11">
        <v>1.7048034282657776E-2</v>
      </c>
      <c r="RV187" s="11">
        <v>-5.1782023214002049E-3</v>
      </c>
      <c r="RW187" s="11">
        <v>-4.397257726667092E-2</v>
      </c>
      <c r="RX187" s="11">
        <v>4.298427232160007E-3</v>
      </c>
      <c r="RY187" s="11">
        <v>1.5745195770549447E-2</v>
      </c>
      <c r="RZ187" s="11">
        <v>2.6772812437461102E-3</v>
      </c>
      <c r="SA187" s="11">
        <v>-4.0336446130586734E-2</v>
      </c>
      <c r="SB187" s="11">
        <v>1.4059204234301514E-2</v>
      </c>
      <c r="SC187" s="11">
        <v>3.9000867224252556E-3</v>
      </c>
      <c r="SD187" s="11">
        <v>-7.9130417996499114E-3</v>
      </c>
      <c r="SE187" s="11">
        <v>1.5081569546936846E-2</v>
      </c>
      <c r="SF187" s="11">
        <v>2.1285466459216584E-2</v>
      </c>
      <c r="SG187" s="11">
        <v>1.7205269817733626E-2</v>
      </c>
      <c r="SH187" s="11">
        <v>-2.1451888937923158E-2</v>
      </c>
      <c r="SI187" s="11">
        <v>6.4646096406595355E-3</v>
      </c>
      <c r="SJ187" s="11">
        <v>-4.4683701221853722E-3</v>
      </c>
      <c r="SK187" s="11">
        <v>-6.2972837337682885E-2</v>
      </c>
      <c r="SL187" s="11">
        <v>1.496771472469649E-2</v>
      </c>
      <c r="SM187" s="11">
        <v>-3.465533475476934E-2</v>
      </c>
      <c r="SN187" s="11">
        <v>-3.956693821285151E-2</v>
      </c>
      <c r="SO187" s="11">
        <v>-3.7856825255669135E-2</v>
      </c>
      <c r="SP187" s="11">
        <v>2.4964646511326904E-2</v>
      </c>
      <c r="SQ187" s="11">
        <v>-3.5493354013741429E-3</v>
      </c>
      <c r="SR187" s="11">
        <v>-4.3704819168075448E-2</v>
      </c>
      <c r="SS187" s="11">
        <v>2.2681719677110967E-2</v>
      </c>
      <c r="ST187" s="11">
        <v>-2.4329171131456384E-2</v>
      </c>
      <c r="SU187" s="11">
        <v>-5.0835272850746627E-4</v>
      </c>
      <c r="SV187" s="11">
        <v>-6.5851876453005609E-2</v>
      </c>
      <c r="SW187" s="11">
        <v>-2.797901776826095E-2</v>
      </c>
      <c r="SX187" s="11">
        <v>-7.8523745229426289E-3</v>
      </c>
      <c r="SY187" s="11">
        <v>2.9766356223022372E-2</v>
      </c>
      <c r="SZ187" s="11">
        <v>-6.2201965112401836E-2</v>
      </c>
      <c r="TA187" s="11">
        <v>4.0966709640265275E-2</v>
      </c>
      <c r="TB187" s="11">
        <v>7.6843929497214525E-3</v>
      </c>
      <c r="TC187" s="11">
        <v>2.0643918913298309E-2</v>
      </c>
      <c r="TD187" s="11">
        <v>3.0970160657710633E-3</v>
      </c>
      <c r="TE187" s="11">
        <v>1.925596416928177E-2</v>
      </c>
      <c r="TF187" s="11">
        <v>2.0494425014198958E-2</v>
      </c>
      <c r="TG187" s="11">
        <v>-1.7380130800115356E-4</v>
      </c>
      <c r="TH187" s="11">
        <v>-4.1397292915877348E-2</v>
      </c>
      <c r="TI187" s="11">
        <v>-8.0176040913211288E-3</v>
      </c>
      <c r="TJ187" s="11">
        <v>3.3062892823398693E-2</v>
      </c>
      <c r="TK187" s="11">
        <v>-6.4001495157637311E-3</v>
      </c>
      <c r="TL187" s="11">
        <v>1.0021251135595044E-2</v>
      </c>
      <c r="TM187" s="11">
        <v>-7.0926763164047557E-4</v>
      </c>
      <c r="TN187" s="11">
        <v>1.9149940125458897E-2</v>
      </c>
      <c r="TO187" s="11">
        <v>3.6533624357304451E-3</v>
      </c>
      <c r="TP187" s="11">
        <v>-7.9740272326405126E-3</v>
      </c>
      <c r="TQ187" s="11">
        <v>-1.3803923714027166E-2</v>
      </c>
      <c r="TR187" s="11">
        <v>-6.2011387905996918E-3</v>
      </c>
      <c r="TS187" s="11">
        <v>-1.3013938949315795E-2</v>
      </c>
      <c r="TT187" s="11">
        <v>2.5649985457130819E-2</v>
      </c>
      <c r="TU187" s="11">
        <v>2.0429825891564724E-2</v>
      </c>
      <c r="TV187" s="11">
        <v>5.5214498968467751E-3</v>
      </c>
      <c r="TW187" s="11">
        <v>-1.647723128773837E-2</v>
      </c>
      <c r="TX187" s="11">
        <v>-2.4781582906776789E-2</v>
      </c>
      <c r="TY187" s="11">
        <v>-3.0602035466584576E-2</v>
      </c>
      <c r="TZ187" s="11">
        <v>1.7353879181331244E-2</v>
      </c>
      <c r="UA187" s="11">
        <v>3.0840901528248477E-3</v>
      </c>
      <c r="UB187" s="11">
        <v>1.9717945191070507E-2</v>
      </c>
      <c r="UC187" s="11">
        <v>-2.2175275728001265E-2</v>
      </c>
      <c r="UD187" s="11">
        <v>-8.8895019890817828E-3</v>
      </c>
      <c r="UE187" s="11">
        <v>-2.6725533661236311E-2</v>
      </c>
      <c r="UF187" s="11">
        <v>2.915234846541126E-2</v>
      </c>
      <c r="UG187" s="11">
        <v>-2.1926418780295887E-3</v>
      </c>
      <c r="UH187" s="11">
        <v>-3.4958661945437841E-3</v>
      </c>
      <c r="UI187" s="11">
        <v>-2.4361672393666822E-2</v>
      </c>
      <c r="UJ187" s="11">
        <v>-2.7999073157373711E-2</v>
      </c>
      <c r="UK187" s="11">
        <v>6.8509745621296858E-2</v>
      </c>
      <c r="UL187" s="11">
        <v>-3.4063413318297653E-2</v>
      </c>
      <c r="UM187" s="11">
        <v>9.994624739635638E-3</v>
      </c>
      <c r="UN187" s="11">
        <v>-3.7212899363014973E-4</v>
      </c>
      <c r="UO187" s="11">
        <v>1.7741979090627469E-2</v>
      </c>
      <c r="UP187" s="11">
        <v>2.1656503898906276E-2</v>
      </c>
      <c r="UQ187" s="11">
        <v>-2.5507734525947678E-2</v>
      </c>
      <c r="UR187" s="11">
        <v>6.8204255633572686E-3</v>
      </c>
      <c r="US187" s="11">
        <v>1.4647243015803113E-2</v>
      </c>
      <c r="UT187" s="11">
        <v>4.4747961207182385E-2</v>
      </c>
      <c r="UU187" s="11">
        <v>-1.7269463242774452E-2</v>
      </c>
      <c r="UV187" s="11">
        <v>1.8979947672564057E-2</v>
      </c>
      <c r="UW187" s="11">
        <v>8.6228087695294775E-4</v>
      </c>
      <c r="UX187" s="11">
        <v>-1.206345064193215E-2</v>
      </c>
      <c r="UY187" s="11">
        <v>4.5350901385583509E-3</v>
      </c>
      <c r="UZ187" s="11">
        <v>-2.9523848192897217E-3</v>
      </c>
      <c r="VA187" s="11">
        <v>-3.4711314337132482E-4</v>
      </c>
      <c r="VB187" s="11">
        <v>-4.1823228962779568E-3</v>
      </c>
      <c r="VC187" s="11">
        <v>1.8895600831406512E-2</v>
      </c>
      <c r="VD187" s="11">
        <v>2.6785355809324951E-2</v>
      </c>
      <c r="VE187" s="11">
        <v>3.9632664689223107E-2</v>
      </c>
      <c r="VF187" s="11">
        <v>-2.7827030744597359E-2</v>
      </c>
      <c r="VG187" s="11">
        <v>8.7674210812354048E-3</v>
      </c>
      <c r="VH187" s="11">
        <v>2.4618126830835418E-3</v>
      </c>
      <c r="VI187" s="11">
        <v>-1.8979362812253986E-2</v>
      </c>
      <c r="VJ187" s="11">
        <v>3.1680947234322687E-3</v>
      </c>
      <c r="VK187" s="11">
        <v>9.8093298778230142E-3</v>
      </c>
      <c r="VL187" s="11">
        <v>1.070212777658619E-2</v>
      </c>
      <c r="VM187" s="11">
        <v>-5.0513569740465725E-3</v>
      </c>
      <c r="VN187" s="11">
        <v>-6.384080269509651E-3</v>
      </c>
      <c r="VO187" s="11">
        <v>5.2729107421336519E-3</v>
      </c>
      <c r="VP187" s="11">
        <v>1.1800906695089264E-2</v>
      </c>
      <c r="VQ187" s="11">
        <v>4.3741770233951538E-3</v>
      </c>
      <c r="VR187" s="11">
        <v>-3.2326715336339351E-4</v>
      </c>
      <c r="VS187" s="11">
        <v>6.4674337761716494E-4</v>
      </c>
      <c r="VT187" s="11">
        <v>-1.8382570759162942E-2</v>
      </c>
      <c r="VU187" s="11">
        <v>9.8563161629683371E-3</v>
      </c>
      <c r="VV187" s="11">
        <v>-9.9231180215342274E-3</v>
      </c>
      <c r="VW187" s="11">
        <v>1.0843915663311998E-2</v>
      </c>
      <c r="VX187" s="11">
        <v>1.5277038838640955E-2</v>
      </c>
      <c r="VY187" s="11">
        <v>7.3631638611426631E-3</v>
      </c>
      <c r="VZ187" s="11">
        <v>2.0816855902768605E-2</v>
      </c>
      <c r="WA187" s="11">
        <v>-2.8174897561584311E-2</v>
      </c>
      <c r="WB187" s="11">
        <v>2.4507871733636222E-2</v>
      </c>
      <c r="WC187" s="11">
        <v>-1.594831638284322E-2</v>
      </c>
      <c r="WD187" s="11">
        <v>-5.243632542365595E-3</v>
      </c>
      <c r="WE187" s="11">
        <v>-1.7409073205606362E-2</v>
      </c>
      <c r="WF187" s="11">
        <v>-1.6255085936029312E-2</v>
      </c>
      <c r="WG187" s="11">
        <v>-3.1387816154975212E-3</v>
      </c>
      <c r="WH187" s="11">
        <v>9.1156239099179359E-3</v>
      </c>
      <c r="WI187" s="11">
        <v>1.3305752474595645E-2</v>
      </c>
      <c r="WJ187" s="11">
        <v>1.3939653196301194E-2</v>
      </c>
      <c r="WK187" s="11">
        <v>-4.7956934886088654E-3</v>
      </c>
      <c r="WL187" s="11">
        <v>-2.7630308017028593E-2</v>
      </c>
      <c r="WM187" s="11">
        <v>-4.7901724204535423E-3</v>
      </c>
      <c r="WN187" s="11">
        <v>1.4774245899791039E-2</v>
      </c>
      <c r="WO187" s="11">
        <v>-3.566289375994991E-2</v>
      </c>
      <c r="WP187" s="11">
        <v>-1.6115657989924981E-2</v>
      </c>
      <c r="WQ187" s="11">
        <v>-1.6723268399722713E-2</v>
      </c>
      <c r="WR187" s="11">
        <v>-1.1572103557343172E-2</v>
      </c>
      <c r="WS187" s="11">
        <v>2.2798877241221316E-2</v>
      </c>
      <c r="WT187" s="11">
        <v>1.3234967506445816E-2</v>
      </c>
      <c r="WU187" s="11">
        <v>-6.462618746283233E-2</v>
      </c>
      <c r="WV187" s="11">
        <v>-4.0978762771476718E-2</v>
      </c>
      <c r="WW187" s="11">
        <v>0</v>
      </c>
      <c r="WX187" s="11">
        <v>1.0539019871152133E-2</v>
      </c>
      <c r="WY187" s="11">
        <v>-2.0477636293293466E-2</v>
      </c>
      <c r="WZ187" s="11">
        <v>4.647388768560079E-3</v>
      </c>
      <c r="XA187" s="11">
        <v>-1.7727950634377376E-2</v>
      </c>
      <c r="XB187" s="11">
        <v>-4.5116494569532373E-2</v>
      </c>
      <c r="XC187" s="11">
        <v>-1.9513417467766137E-2</v>
      </c>
      <c r="XD187" s="11">
        <v>4.1889901350791181E-3</v>
      </c>
      <c r="XE187" s="11">
        <v>0</v>
      </c>
      <c r="XF187" s="11">
        <v>1.7944689820159843E-2</v>
      </c>
      <c r="XG187" s="11">
        <v>-3.7713677884779306E-2</v>
      </c>
      <c r="XH187" s="11">
        <v>1.8956965373895907E-2</v>
      </c>
      <c r="XI187" s="11">
        <v>2.7166984232949165E-3</v>
      </c>
      <c r="XJ187" s="11">
        <v>1.876193426387851E-2</v>
      </c>
      <c r="XK187" s="11">
        <v>-3.5400981179684821E-2</v>
      </c>
      <c r="XL187" s="11">
        <v>9.7578647495959459E-3</v>
      </c>
      <c r="XM187" s="11">
        <v>-3.2981471946994745E-2</v>
      </c>
      <c r="XN187" s="11">
        <v>1.7369978124910368E-3</v>
      </c>
      <c r="XO187" s="11">
        <v>-6.1374923341470211E-2</v>
      </c>
      <c r="XP187" s="11">
        <v>6.238518006072491E-2</v>
      </c>
      <c r="XQ187" s="11">
        <v>-5.9372987678260047E-2</v>
      </c>
      <c r="XR187" s="11">
        <v>-3.8149814750714661E-2</v>
      </c>
      <c r="XS187" s="11">
        <v>-3.4616778981489404E-2</v>
      </c>
      <c r="XT187" s="11">
        <v>4.3575866353720905E-2</v>
      </c>
      <c r="XU187" s="11">
        <v>2.3623359819649581E-2</v>
      </c>
      <c r="XV187" s="11">
        <v>-1.0957480632478478E-2</v>
      </c>
      <c r="XW187" s="11">
        <v>8.9566671893785976E-3</v>
      </c>
      <c r="XX187" s="11">
        <v>-2.1256479133369921E-2</v>
      </c>
      <c r="XY187" s="11">
        <v>3.6753555066813881E-2</v>
      </c>
      <c r="XZ187" s="11">
        <v>2.9696626230445666E-2</v>
      </c>
      <c r="YA187" s="11">
        <v>-2.8168315727102988E-2</v>
      </c>
      <c r="YB187" s="11">
        <v>-9.4336975349427199E-3</v>
      </c>
      <c r="YC187" s="11">
        <v>-2.6474307302839839E-2</v>
      </c>
      <c r="YD187" s="11">
        <v>-1.907301446215981E-3</v>
      </c>
      <c r="YE187" s="11">
        <v>2.0553935860058381E-2</v>
      </c>
      <c r="YF187" s="11">
        <v>-1.8734985911103674E-2</v>
      </c>
      <c r="YG187" s="11">
        <v>4.3198064794450541E-2</v>
      </c>
      <c r="YH187" s="11">
        <v>1.0066901256586602E-2</v>
      </c>
      <c r="YI187" s="11">
        <v>-2.8312289171152139E-2</v>
      </c>
      <c r="YJ187" s="11">
        <v>-1.1422766434282305E-2</v>
      </c>
      <c r="YK187" s="11">
        <v>2.8292019663216372E-3</v>
      </c>
      <c r="YL187" s="11">
        <v>-4.7037718827082076E-3</v>
      </c>
      <c r="YM187" s="11">
        <v>-1.9841872796148019E-2</v>
      </c>
      <c r="YN187" s="11">
        <v>-3.5189659596305156E-2</v>
      </c>
      <c r="YO187" s="11">
        <v>-3.5974491520258889E-2</v>
      </c>
      <c r="YP187" s="11">
        <v>-1.451182785811167E-2</v>
      </c>
      <c r="YQ187" s="11">
        <v>1.2360690729044554E-2</v>
      </c>
      <c r="YR187" s="11">
        <v>-2.2337051854796175E-2</v>
      </c>
      <c r="YS187" s="11">
        <v>1.1422224579142437E-2</v>
      </c>
      <c r="YT187" s="11">
        <v>2.994439314541375E-2</v>
      </c>
      <c r="YU187" s="11">
        <v>4.8203674950435982E-2</v>
      </c>
      <c r="YV187" s="11">
        <v>0</v>
      </c>
      <c r="YW187" s="11">
        <v>1.5570910915826408E-2</v>
      </c>
      <c r="YX187" s="11">
        <v>-1.0302924032539962E-2</v>
      </c>
      <c r="YY187" s="11">
        <v>-5.1318050037581942E-2</v>
      </c>
      <c r="YZ187" s="11">
        <v>2.2976601783233352E-3</v>
      </c>
      <c r="ZA187" s="11">
        <v>-5.347034992871591E-3</v>
      </c>
      <c r="ZB187" s="11">
        <v>-4.8376338623017046E-2</v>
      </c>
      <c r="ZC187" s="11">
        <v>1.9097641651530051E-2</v>
      </c>
      <c r="ZD187" s="11">
        <v>2.9741278389135983E-2</v>
      </c>
      <c r="ZE187" s="11">
        <v>3.6095747523035016E-3</v>
      </c>
      <c r="ZF187" s="11">
        <v>-6.808887831622823E-2</v>
      </c>
      <c r="ZG187" s="11">
        <v>-2.0126478033482331E-2</v>
      </c>
      <c r="ZH187" s="11">
        <v>-9.5947848632018995E-2</v>
      </c>
      <c r="ZI187" s="11">
        <v>-2.8026675082674091E-3</v>
      </c>
      <c r="ZJ187" s="11">
        <v>0.12234640907355243</v>
      </c>
      <c r="ZK187" s="11">
        <v>-3.2256878034426895E-2</v>
      </c>
      <c r="ZL187" s="11">
        <v>-2.4137559702532507E-2</v>
      </c>
      <c r="ZM187" s="11">
        <v>-4.1520750638568638E-2</v>
      </c>
      <c r="ZN187" s="11">
        <v>2.9801773004016097E-2</v>
      </c>
      <c r="ZO187" s="11">
        <v>-3.0728103143835117E-2</v>
      </c>
      <c r="ZP187" s="11">
        <v>-0.15358545869038653</v>
      </c>
      <c r="ZQ187" s="11">
        <v>6.4725191482198463E-2</v>
      </c>
      <c r="ZR187" s="11">
        <v>-1.5027291549030708E-2</v>
      </c>
      <c r="ZS187" s="11">
        <v>-6.9002285426014054E-2</v>
      </c>
      <c r="ZT187" s="11">
        <v>-6.0705327931101061E-2</v>
      </c>
      <c r="ZU187" s="11">
        <v>-4.9961759500032898E-2</v>
      </c>
      <c r="ZV187" s="11">
        <v>-0.14190162064190848</v>
      </c>
      <c r="ZW187" s="11">
        <v>-2.6750868465068467E-2</v>
      </c>
      <c r="ZX187" s="11">
        <v>-8.5956176396064898E-2</v>
      </c>
      <c r="ZY187" s="11">
        <v>4.0460163552105799E-2</v>
      </c>
      <c r="ZZ187" s="11">
        <v>0.10088905621036171</v>
      </c>
      <c r="AAA187" s="11">
        <v>2.9593737176047297E-2</v>
      </c>
      <c r="AAB187" s="11">
        <v>-0.11590248289464944</v>
      </c>
      <c r="AAC187" s="11">
        <v>5.8734112832842911E-2</v>
      </c>
      <c r="AAD187" s="11">
        <v>-5.2997341398304365E-2</v>
      </c>
      <c r="AAE187" s="11">
        <v>-1.6210202281649266E-2</v>
      </c>
      <c r="AAF187" s="11">
        <v>-0.14779765497278197</v>
      </c>
      <c r="AAG187" s="11">
        <v>-0.18714761132044333</v>
      </c>
      <c r="AAH187" s="11">
        <v>-0.10283543961156505</v>
      </c>
      <c r="AAI187" s="11">
        <v>4.5332403051074222E-2</v>
      </c>
      <c r="AAJ187" s="11">
        <v>0.11129350855514164</v>
      </c>
      <c r="AAK187" s="11">
        <v>0.12886338549444853</v>
      </c>
      <c r="AAL187" s="11">
        <v>-4.1089980946903082E-2</v>
      </c>
      <c r="AAM187" s="11">
        <v>8.3669490890005083E-2</v>
      </c>
      <c r="AAN187" s="11">
        <v>0.11111264867258486</v>
      </c>
      <c r="AAO187" s="11">
        <v>-2.5991979475427862E-2</v>
      </c>
      <c r="AAP187" s="11">
        <v>8.120756454025857E-2</v>
      </c>
      <c r="AAQ187" s="11">
        <v>-9.1735849949147408E-2</v>
      </c>
      <c r="AAR187" s="11">
        <v>-4.5481178630486507E-2</v>
      </c>
      <c r="AAS187" s="11">
        <v>2.4758552954655677E-3</v>
      </c>
      <c r="AAT187" s="11">
        <v>-3.7039304934718409E-2</v>
      </c>
      <c r="AAU187" s="11">
        <v>-4.9358815840604864E-2</v>
      </c>
      <c r="AAV187" s="11">
        <v>-6.8109016046198678E-2</v>
      </c>
      <c r="AAW187" s="11">
        <v>0.10709415001794476</v>
      </c>
      <c r="AAX187" s="11">
        <v>-3.7251554249241758E-2</v>
      </c>
      <c r="AAY187" s="11">
        <v>-7.8755181754238901E-2</v>
      </c>
      <c r="AAZ187" s="11">
        <v>-3.4633722394145527E-2</v>
      </c>
      <c r="ABA187" s="11">
        <v>-6.8698307993908303E-2</v>
      </c>
      <c r="ABB187" s="11">
        <v>-2.0499060422087378E-2</v>
      </c>
      <c r="ABC187" s="11">
        <v>0.10125531502780882</v>
      </c>
      <c r="ABD187" s="11">
        <v>0.19832994128830705</v>
      </c>
      <c r="ABE187" s="11">
        <v>-5.2629003962901044E-2</v>
      </c>
      <c r="ABF187" s="11">
        <v>4.2169874656023509E-2</v>
      </c>
      <c r="ABG187" s="11">
        <v>-2.183869803133176E-2</v>
      </c>
      <c r="ABH187" s="11">
        <v>-8.7329386733054348E-2</v>
      </c>
      <c r="ABI187" s="11">
        <v>6.1152476786322962E-2</v>
      </c>
      <c r="ABJ187" s="11">
        <v>-8.8101447434297819E-3</v>
      </c>
      <c r="ABK187" s="11">
        <v>-5.2667289888724822E-2</v>
      </c>
      <c r="ABL187" s="11">
        <v>1.9489407757564248E-2</v>
      </c>
      <c r="ABM187" s="11">
        <v>9.4905040317859513E-2</v>
      </c>
      <c r="ABN187" s="11">
        <v>-1.423020710797418E-2</v>
      </c>
      <c r="ABO187" s="11">
        <v>-3.9415921139228649E-3</v>
      </c>
      <c r="ABP187" s="11">
        <v>-3.6115709680230035E-2</v>
      </c>
      <c r="ABQ187" s="11">
        <v>6.3841807909604587E-2</v>
      </c>
      <c r="ABR187" s="11">
        <v>-4.9573375818729004E-2</v>
      </c>
      <c r="ABS187" s="11">
        <v>7.138067707712481E-2</v>
      </c>
      <c r="ABT187" s="11">
        <v>-1.1536455616981245E-2</v>
      </c>
      <c r="ABU187" s="11">
        <v>-1.1664063709144079E-2</v>
      </c>
      <c r="ABV187" s="11">
        <v>0</v>
      </c>
      <c r="ABW187" s="11">
        <v>5.9008598599168405E-3</v>
      </c>
      <c r="ABX187" s="11">
        <v>-0.2046887494073607</v>
      </c>
      <c r="ABY187" s="11">
        <v>4.7539393723696532E-2</v>
      </c>
      <c r="ABZ187" s="11">
        <v>1.0166986596904959E-2</v>
      </c>
      <c r="ACA187" s="11">
        <v>-1.239374090859402E-2</v>
      </c>
      <c r="ACB187" s="11">
        <v>1.0982742620703867E-2</v>
      </c>
      <c r="ACC187" s="11">
        <v>7.6027183844644464E-2</v>
      </c>
      <c r="ACD187" s="11">
        <v>0.10815104676188625</v>
      </c>
      <c r="ACE187" s="11">
        <v>-1.8870856109722167E-2</v>
      </c>
      <c r="ACF187" s="11">
        <v>6.3661623069060314E-2</v>
      </c>
      <c r="ACG187" s="11">
        <v>-1.0597837120853271E-2</v>
      </c>
      <c r="ACH187" s="11">
        <v>8.8166894664842843E-3</v>
      </c>
      <c r="ACI187" s="11">
        <v>-9.363410152621654E-3</v>
      </c>
      <c r="ACJ187" s="11">
        <v>-6.2426424288882121E-2</v>
      </c>
      <c r="ACK187" s="11">
        <v>-6.7918853613846752E-2</v>
      </c>
      <c r="ACL187" s="11">
        <v>-1.947792580061547E-2</v>
      </c>
      <c r="ACM187" s="11">
        <v>5.1519217866384803E-3</v>
      </c>
      <c r="ACN187" s="11">
        <v>2.8543956262267356E-2</v>
      </c>
      <c r="ACO187" s="11">
        <v>-0.11387358710684281</v>
      </c>
      <c r="ACP187" s="11">
        <v>3.7743909881946758E-2</v>
      </c>
      <c r="ACQ187" s="11">
        <v>-4.1790242222091489E-2</v>
      </c>
      <c r="ACR187" s="11">
        <v>1.453761102683937E-2</v>
      </c>
      <c r="ACS187" s="11">
        <v>-2.3887923807548228E-2</v>
      </c>
      <c r="ACT187" s="11">
        <v>5.0574183437663178E-2</v>
      </c>
      <c r="ACU187" s="11">
        <v>3.2607138342252817E-2</v>
      </c>
      <c r="ACV187" s="11">
        <v>-0.31654206522803696</v>
      </c>
      <c r="ACW187" s="11">
        <v>-6.6037735849056034E-3</v>
      </c>
      <c r="ACX187" s="11">
        <v>-7.3088343130537137E-2</v>
      </c>
      <c r="ACY187" s="11">
        <v>-4.7790732358929833E-2</v>
      </c>
      <c r="ACZ187" s="11">
        <v>-0.21204815995205806</v>
      </c>
      <c r="ADA187" s="11">
        <v>-3.0249079563721804E-2</v>
      </c>
      <c r="ADB187" s="11">
        <v>0.11822897171274271</v>
      </c>
      <c r="ADC187" s="11">
        <v>7.63516959959194E-2</v>
      </c>
      <c r="ADD187" s="11">
        <v>-0.14733584100938901</v>
      </c>
      <c r="ADE187" s="11">
        <v>8.1595081369296718E-2</v>
      </c>
      <c r="ADF187" s="11">
        <v>1.4933761541551238E-3</v>
      </c>
      <c r="ADG187" s="11">
        <v>1.7717419189327677E-2</v>
      </c>
      <c r="ADH187" s="11">
        <v>-0.10015282088447064</v>
      </c>
      <c r="ADI187" s="11">
        <v>4.678198753414109E-2</v>
      </c>
      <c r="ADJ187" s="11">
        <v>-3.8519435338194907E-2</v>
      </c>
      <c r="ADK187" s="11">
        <v>1.6004175002173326E-3</v>
      </c>
      <c r="ADL187" s="11">
        <v>-6.71969710127307E-2</v>
      </c>
      <c r="ADM187" s="11">
        <v>5.3176435540329026E-2</v>
      </c>
      <c r="ADN187" s="11">
        <v>-3.908846616222339E-2</v>
      </c>
      <c r="ADO187" s="11">
        <v>-1.6944786856291194E-2</v>
      </c>
      <c r="ADP187" s="11">
        <v>-2.5864650396766109E-2</v>
      </c>
      <c r="ADQ187" s="11">
        <v>-0.21592699327569642</v>
      </c>
      <c r="ADR187" s="11">
        <v>-2.710053662002887E-2</v>
      </c>
      <c r="ADS187" s="11">
        <v>9.2809469840070546E-2</v>
      </c>
      <c r="ADT187" s="11">
        <v>-0.14862871629407703</v>
      </c>
      <c r="ADU187" s="11">
        <v>-6.4833112260090586E-2</v>
      </c>
      <c r="ADV187" s="11">
        <v>6.1338505181497194E-2</v>
      </c>
      <c r="ADW187" s="11">
        <v>0.140706395745261</v>
      </c>
      <c r="ADX187" s="11">
        <v>5.5064078041315856E-2</v>
      </c>
      <c r="ADY187" s="11">
        <v>6.0801776690008413E-2</v>
      </c>
      <c r="ADZ187" s="11">
        <v>-1.1856440931424905E-2</v>
      </c>
      <c r="AEA187" s="11">
        <v>0.11198789320073499</v>
      </c>
      <c r="AEB187" s="11">
        <v>5.935646933022265E-2</v>
      </c>
      <c r="AEC187" s="11">
        <v>0.12224710027896046</v>
      </c>
      <c r="AED187" s="11">
        <v>-1.2101587924577606E-2</v>
      </c>
      <c r="AEE187" s="11">
        <v>-9.0350775546690132E-2</v>
      </c>
      <c r="AEF187" s="11">
        <v>0.159924296191152</v>
      </c>
      <c r="AEG187" s="11">
        <v>-7.4020615321859329E-2</v>
      </c>
      <c r="AEH187" s="11">
        <v>4.5458396164077097E-2</v>
      </c>
      <c r="AEI187" s="11">
        <v>2.9981848826656332E-2</v>
      </c>
      <c r="AEJ187" s="11">
        <v>-4.8037889039242221E-2</v>
      </c>
      <c r="AEK187" s="11">
        <v>-0.15442719955042061</v>
      </c>
      <c r="AEL187" s="11">
        <v>3.7980374525978355E-2</v>
      </c>
      <c r="AEM187" s="11">
        <v>0.12368881941959664</v>
      </c>
      <c r="AEN187" s="11">
        <v>0.10541487204410993</v>
      </c>
      <c r="AEO187" s="11">
        <v>4.0676784062826821E-2</v>
      </c>
      <c r="AEP187" s="11">
        <v>0.11321057078756458</v>
      </c>
      <c r="AEQ187" s="11">
        <v>9.2013139125541654E-2</v>
      </c>
      <c r="AER187" s="11">
        <v>9.9707588322706098E-3</v>
      </c>
      <c r="AES187" s="11">
        <v>0.48847833309601785</v>
      </c>
      <c r="AET187" s="11">
        <v>-9.5134842119528495E-2</v>
      </c>
      <c r="AEU187" s="11">
        <v>-7.0901866812323022E-2</v>
      </c>
      <c r="AEV187" s="11">
        <v>7.8986544789068081E-3</v>
      </c>
      <c r="AEW187" s="11">
        <v>5.3954127232016758E-2</v>
      </c>
      <c r="AEX187" s="11">
        <v>6.8535825545171347E-2</v>
      </c>
      <c r="AEY187" s="11">
        <v>-0.15842014251463976</v>
      </c>
      <c r="AEZ187" s="11">
        <v>8.2685645652798012E-3</v>
      </c>
      <c r="AFA187" s="11">
        <v>2.7319445538316112E-2</v>
      </c>
      <c r="AFB187" s="11">
        <v>1.4182901936732772E-2</v>
      </c>
      <c r="AFC187" s="11">
        <v>7.9541911160246226E-2</v>
      </c>
      <c r="AFD187" s="11">
        <v>-7.7733721958179069E-2</v>
      </c>
      <c r="AFE187" s="11">
        <v>-1.6674891807759384E-2</v>
      </c>
      <c r="AFF187" s="11">
        <v>-3.482255745046392E-2</v>
      </c>
      <c r="AFG187" s="11">
        <v>-7.3997780066598073E-3</v>
      </c>
      <c r="AFH187" s="11">
        <v>1.9574262313248658E-2</v>
      </c>
      <c r="AFI187" s="11">
        <v>2.5591368100705392E-2</v>
      </c>
      <c r="AFJ187" s="11">
        <v>-2.6783305715055716E-3</v>
      </c>
      <c r="AFK187" s="11">
        <v>4.2002357077996155E-2</v>
      </c>
      <c r="AFL187" s="11">
        <v>-4.8022546492870744E-2</v>
      </c>
      <c r="AFM187" s="11">
        <v>7.7478916307967882E-2</v>
      </c>
      <c r="AFN187" s="11">
        <v>-2.7593499755969697E-2</v>
      </c>
      <c r="AFO187" s="11">
        <v>-1.6339960404874287E-2</v>
      </c>
      <c r="AFP187" s="11">
        <v>-7.9541911160246004E-2</v>
      </c>
      <c r="AFQ187" s="11">
        <v>4.2735569174545462E-2</v>
      </c>
      <c r="AFR187" s="11">
        <v>-1.458021579900759E-2</v>
      </c>
      <c r="AFS187" s="11">
        <v>5.4528198211698742E-2</v>
      </c>
      <c r="AFT187" s="11">
        <v>4.5578998228378298E-2</v>
      </c>
      <c r="AFU187" s="11">
        <v>-2.4310463556957096E-2</v>
      </c>
      <c r="AFV187" s="11">
        <v>-5.2404788217048415E-2</v>
      </c>
      <c r="AFW187" s="11">
        <v>1.6317450361629904E-2</v>
      </c>
      <c r="AFX187" s="11">
        <v>5.5311803901526568E-2</v>
      </c>
      <c r="AFY187" s="11">
        <v>-3.3808788457496908E-2</v>
      </c>
      <c r="AFZ187" s="11">
        <v>9.6180217327568318E-3</v>
      </c>
      <c r="AGA187" s="11">
        <v>-3.4658473528418332E-3</v>
      </c>
      <c r="AGB187" s="11">
        <v>4.3483165078111785E-2</v>
      </c>
      <c r="AGC187" s="11">
        <v>-1.6673873094800507E-2</v>
      </c>
      <c r="AGD187" s="11">
        <v>-3.5589633660373377E-2</v>
      </c>
      <c r="AGE187" s="11">
        <v>7.8203959116987631E-2</v>
      </c>
      <c r="AGF187" s="11">
        <v>3.2596534195525884E-3</v>
      </c>
      <c r="AGG187" s="11">
        <v>-2.4367969511498999E-2</v>
      </c>
      <c r="AGH187" s="11">
        <v>-4.995319700460743E-3</v>
      </c>
      <c r="AGI187" s="11">
        <v>-4.1836651620548393E-2</v>
      </c>
      <c r="AGJ187" s="11">
        <v>-1.7503115441259709E-2</v>
      </c>
      <c r="AGK187" s="11">
        <v>2.2263860862880902E-2</v>
      </c>
      <c r="AGL187" s="11">
        <v>-4.6171054734131189E-2</v>
      </c>
      <c r="AGM187" s="11">
        <v>-3.9270756343927071E-2</v>
      </c>
      <c r="AGN187" s="11">
        <v>-2.9459431736588271E-2</v>
      </c>
      <c r="AGO187" s="11">
        <v>-4.505485214229854E-2</v>
      </c>
      <c r="AGP187" s="11">
        <v>-1.6413037463339109E-2</v>
      </c>
      <c r="AGQ187" s="11">
        <v>-4.9014312719416808E-2</v>
      </c>
      <c r="AGR187" s="11">
        <v>1.9735907993752688E-2</v>
      </c>
      <c r="AGS187" s="11">
        <v>2.6884340480831659E-2</v>
      </c>
      <c r="AGT187" s="11">
        <v>4.3976904215771606E-2</v>
      </c>
      <c r="AGU187" s="11">
        <v>-3.6106631454763893E-2</v>
      </c>
      <c r="AGV187" s="11">
        <v>2.8094366529301418E-2</v>
      </c>
      <c r="AGW187" s="11">
        <v>-2.2258871328869945E-2</v>
      </c>
      <c r="AGX187" s="11">
        <v>3.8303861663743666E-2</v>
      </c>
      <c r="AGY187" s="11">
        <v>-6.9790209790209778E-2</v>
      </c>
      <c r="AGZ187" s="11">
        <v>-9.6573100632640907E-3</v>
      </c>
      <c r="AHA187" s="11">
        <v>-4.9773438594852171E-2</v>
      </c>
      <c r="AHB187" s="11">
        <v>-1.0249981564781296E-2</v>
      </c>
      <c r="AHC187" s="11">
        <v>3.2210798192022994E-2</v>
      </c>
      <c r="AHD187" s="11">
        <v>-2.2255371363953946E-3</v>
      </c>
      <c r="AHE187" s="11">
        <v>3.2396522829481134E-2</v>
      </c>
      <c r="AHF187" s="11">
        <v>2.9231092633250855E-2</v>
      </c>
      <c r="AHG187" s="11">
        <v>5.4679965052024659E-2</v>
      </c>
      <c r="AHH187" s="11">
        <v>1.196342119419036E-2</v>
      </c>
      <c r="AHI187" s="11">
        <v>3.9335757266483196E-3</v>
      </c>
      <c r="AHJ187" s="11">
        <v>4.219967807522873E-2</v>
      </c>
      <c r="AHK187" s="11">
        <v>1.88382088460326E-2</v>
      </c>
      <c r="AHL187" s="11">
        <v>-2.7724865614184857E-3</v>
      </c>
      <c r="AHM187" s="11">
        <v>4.5403178222475526E-2</v>
      </c>
      <c r="AHN187" s="11">
        <v>2.6594472558907345E-3</v>
      </c>
      <c r="AHO187" s="11">
        <v>-1.4139737241320227E-2</v>
      </c>
      <c r="AHP187" s="11">
        <v>0.17577833909163942</v>
      </c>
      <c r="AHQ187" s="11">
        <v>-2.4404899088005916E-2</v>
      </c>
      <c r="AHR187" s="11">
        <v>4.0657402954601185E-2</v>
      </c>
      <c r="AHS187" s="11">
        <v>9.7611596646831611E-3</v>
      </c>
      <c r="AHT187" s="11">
        <v>5.6555600160578035E-2</v>
      </c>
      <c r="AHU187" s="11">
        <v>1.6900466586622587E-2</v>
      </c>
      <c r="AHV187" s="11">
        <v>-6.9273191947271107E-3</v>
      </c>
      <c r="AHW187" s="11">
        <v>-1.1159521713283937E-2</v>
      </c>
      <c r="AHX187" s="11">
        <v>4.231097041276044E-2</v>
      </c>
      <c r="AHY187" s="11">
        <v>-1.4207698148472669E-2</v>
      </c>
      <c r="AHZ187" s="11">
        <v>-2.1270607752810644E-2</v>
      </c>
      <c r="AIA187" s="11">
        <v>2.9451381006432076E-2</v>
      </c>
      <c r="AIB187" s="11">
        <v>7.4903338674821018E-3</v>
      </c>
      <c r="AIC187" s="11">
        <v>-2.568929162927458E-2</v>
      </c>
      <c r="AID187" s="11">
        <v>-6.1764265388647654E-2</v>
      </c>
      <c r="AIE187" s="11">
        <v>3.7719886345496834E-2</v>
      </c>
      <c r="AIF187" s="11">
        <v>-1.422879908935748E-3</v>
      </c>
      <c r="AIG187" s="11">
        <v>8.5648486902405452E-3</v>
      </c>
      <c r="AIH187" s="11">
        <v>3.1845431287945258E-2</v>
      </c>
      <c r="AII187" s="11">
        <v>1.1656736853791205E-2</v>
      </c>
      <c r="AIJ187" s="11">
        <v>3.3945423952006504E-3</v>
      </c>
      <c r="AIK187" s="11">
        <v>5.6753722093413339E-2</v>
      </c>
      <c r="AIL187" s="11">
        <v>-7.6722460638343204E-3</v>
      </c>
      <c r="AIM187" s="11">
        <v>9.6644556617024868E-3</v>
      </c>
      <c r="AIN187" s="11">
        <v>-1.9784321286910544E-2</v>
      </c>
      <c r="AIO187" s="11">
        <v>9.1188186282431527E-3</v>
      </c>
      <c r="AIP187" s="11">
        <v>0.12193593751087772</v>
      </c>
      <c r="AIQ187" s="11">
        <v>-3.0479783563751806E-2</v>
      </c>
      <c r="AIR187" s="11">
        <v>1.2454878267325498E-2</v>
      </c>
      <c r="AIS187" s="11">
        <v>5.4485112838991157E-2</v>
      </c>
      <c r="AIT187" s="11">
        <v>2.3883603402694131E-2</v>
      </c>
      <c r="AIU187" s="11">
        <v>3.3139531479627227E-2</v>
      </c>
      <c r="AIV187" s="11">
        <v>0</v>
      </c>
      <c r="AIW187" s="11">
        <v>1.3142309850215028E-2</v>
      </c>
      <c r="AIX187" s="11">
        <v>6.6425391000827894E-2</v>
      </c>
      <c r="AIY187" s="11">
        <v>-1.9465294497159613E-2</v>
      </c>
      <c r="AIZ187" s="11">
        <v>-3.7221294988659337E-2</v>
      </c>
      <c r="AJA187" s="11">
        <v>2.0613630554846551E-3</v>
      </c>
      <c r="AJB187" s="11">
        <v>-9.7754908538444374E-3</v>
      </c>
      <c r="AJC187" s="11">
        <v>6.2378909880953515E-3</v>
      </c>
      <c r="AJD187" s="11">
        <v>-8.775737340011136E-3</v>
      </c>
      <c r="AJE187" s="11">
        <v>-4.4794888925068665E-2</v>
      </c>
      <c r="AJF187" s="11">
        <v>-2.50787568177544E-2</v>
      </c>
      <c r="AJG187" s="11">
        <v>3.9704118111612896E-2</v>
      </c>
      <c r="AJH187" s="11">
        <v>6.4593564996549002E-3</v>
      </c>
      <c r="AJI187" s="11">
        <v>1.443163552774851E-2</v>
      </c>
      <c r="AJJ187" s="11">
        <v>-4.3735305141922476E-2</v>
      </c>
      <c r="AJK187" s="11">
        <v>-3.5259322607657517E-2</v>
      </c>
      <c r="AJL187" s="11">
        <v>5.3686193395877879E-2</v>
      </c>
      <c r="AJM187" s="11">
        <v>1.4629158998626934E-2</v>
      </c>
      <c r="AJN187" s="11">
        <v>-1.0652448047722141E-3</v>
      </c>
      <c r="AJO187" s="11">
        <v>3.6360701851467558E-2</v>
      </c>
      <c r="AJP187" s="11">
        <v>5.6787843730532472E-3</v>
      </c>
      <c r="AJQ187" s="11">
        <v>5.6411873040100868E-3</v>
      </c>
      <c r="AJR187" s="11">
        <v>-2.2955129156973619E-2</v>
      </c>
      <c r="AJS187" s="11">
        <v>4.8041472708953536E-2</v>
      </c>
      <c r="AJT187" s="11">
        <v>1.3453709571737082E-2</v>
      </c>
      <c r="AJU187" s="11">
        <v>-2.0651937742118376E-2</v>
      </c>
      <c r="AJV187" s="11">
        <v>8.0302161232022051E-3</v>
      </c>
      <c r="AJW187" s="11">
        <v>-3.7845033980009268E-2</v>
      </c>
      <c r="AJX187" s="11">
        <v>-1.8634649289205329E-2</v>
      </c>
      <c r="AJY187" s="11">
        <v>3.5867785509619221E-2</v>
      </c>
      <c r="AJZ187" s="11">
        <v>-2.5970747235256941E-2</v>
      </c>
      <c r="AKA187" s="11">
        <v>-4.0248375809278092E-2</v>
      </c>
      <c r="AKB187" s="11">
        <v>7.1349732871484717E-2</v>
      </c>
      <c r="AKC187" s="11">
        <v>-6.3041488796216627E-2</v>
      </c>
      <c r="AKD187" s="11">
        <v>3.1471701203071856E-2</v>
      </c>
      <c r="AKE187" s="11">
        <v>-6.4702880471762425E-2</v>
      </c>
      <c r="AKF187" s="11">
        <v>1.9121061661483196E-2</v>
      </c>
      <c r="AKG187" s="11">
        <v>2.1522518931845314E-2</v>
      </c>
      <c r="AKH187" s="11">
        <v>1.2968710874033951E-2</v>
      </c>
      <c r="AKI187" s="11">
        <v>2.0264676799963244E-2</v>
      </c>
      <c r="AKJ187" s="11">
        <v>1.0457928811706596E-2</v>
      </c>
      <c r="AKK187" s="11">
        <v>3.0519324816398852E-2</v>
      </c>
      <c r="AKL187" s="11">
        <v>3.3635999610393874E-2</v>
      </c>
      <c r="AKM187" s="11">
        <v>-4.8581809044173641E-3</v>
      </c>
      <c r="AKN187" s="11">
        <v>-2.5866694723552075E-2</v>
      </c>
      <c r="AKO187" s="11">
        <v>-7.5118942826438717E-3</v>
      </c>
      <c r="AKP187" s="11">
        <v>3.1292509603769725E-2</v>
      </c>
      <c r="AKQ187" s="11">
        <v>-1.4667630439025858E-3</v>
      </c>
      <c r="AKR187" s="11">
        <v>-8.3326728488019031E-3</v>
      </c>
      <c r="AKS187" s="11">
        <v>-2.472319611248941E-3</v>
      </c>
      <c r="AKT187" s="11">
        <v>-2.675547768863451E-2</v>
      </c>
      <c r="AKU187" s="11">
        <v>2.290826267116719E-2</v>
      </c>
      <c r="AKV187" s="11">
        <v>1.3939338659398226E-2</v>
      </c>
      <c r="AKW187" s="11">
        <v>1.7674108489392992E-2</v>
      </c>
      <c r="AKX187" s="11">
        <v>-3.1359682191381855E-2</v>
      </c>
      <c r="AKY187" s="11">
        <v>-1.4923289994954736E-3</v>
      </c>
      <c r="AKZ187" s="11">
        <v>1.9950754806244975E-2</v>
      </c>
      <c r="ALA187" s="11">
        <v>8.3122934445152286E-3</v>
      </c>
      <c r="ALB187" s="11">
        <v>-2.473130645700905E-2</v>
      </c>
      <c r="ALC187" s="11">
        <v>5.9657492026907732E-3</v>
      </c>
      <c r="ALD187" s="11">
        <v>-2.4717867837466212E-2</v>
      </c>
      <c r="ALE187" s="11">
        <v>-6.588759772507613E-3</v>
      </c>
      <c r="ALF187" s="11">
        <v>2.0458332645889588E-3</v>
      </c>
      <c r="ALG187" s="11">
        <v>-8.6660629510715292E-3</v>
      </c>
      <c r="ALH187" s="11">
        <v>2.210645200580208E-2</v>
      </c>
      <c r="ALI187" s="11">
        <v>8.5527491753285556E-3</v>
      </c>
      <c r="ALJ187" s="11">
        <v>-1.6460971653830869E-2</v>
      </c>
      <c r="ALK187" s="11">
        <v>-7.6064936412333362E-3</v>
      </c>
      <c r="ALL187" s="11">
        <v>-3.0147463409265995E-2</v>
      </c>
      <c r="ALM187" s="11">
        <v>-1.6333732362803E-2</v>
      </c>
      <c r="ALN187" s="11">
        <v>3.2137130728679963E-2</v>
      </c>
      <c r="ALO187" s="11">
        <v>6.2306514523284839E-3</v>
      </c>
      <c r="ALP187" s="11">
        <v>8.2468387118270758E-3</v>
      </c>
      <c r="ALQ187" s="11">
        <v>-7.672648358064138E-3</v>
      </c>
      <c r="ALR187" s="11">
        <v>-7.7264224776727453E-3</v>
      </c>
      <c r="ALS187" s="11">
        <v>-1.2468604735720423E-2</v>
      </c>
      <c r="ALT187" s="11">
        <v>5.2112835617990072E-4</v>
      </c>
      <c r="ALU187" s="11">
        <v>-1.1039902169482363E-2</v>
      </c>
      <c r="ALV187" s="11">
        <v>1.2227934188983491E-2</v>
      </c>
      <c r="ALW187" s="11">
        <v>-1.8906446176294334E-2</v>
      </c>
      <c r="ALX187" s="11">
        <v>3.479463899697377E-2</v>
      </c>
      <c r="ALY187" s="11">
        <v>4.4493095130660354E-2</v>
      </c>
      <c r="ALZ187" s="11">
        <v>9.4081003530703811E-3</v>
      </c>
      <c r="AMA187" s="11">
        <v>5.3486700975367452E-2</v>
      </c>
      <c r="AMB187" s="11">
        <v>-6.5200491511397951E-3</v>
      </c>
      <c r="AMC187" s="11">
        <v>-1.922407047479624E-2</v>
      </c>
      <c r="AMD187" s="11">
        <v>8.9387832836619774E-2</v>
      </c>
      <c r="AME187" s="11">
        <v>-3.9930448916335459E-2</v>
      </c>
      <c r="AMF187" s="11">
        <v>5.0277569983070203E-2</v>
      </c>
      <c r="AMG187" s="11">
        <v>-2.9155420602788973E-2</v>
      </c>
      <c r="AMH187" s="11">
        <v>-3.9447646076472331E-2</v>
      </c>
      <c r="AMI187" s="11">
        <v>-5.1303181199218173E-3</v>
      </c>
      <c r="AMJ187" s="11">
        <v>-8.9145015960241381E-3</v>
      </c>
      <c r="AMK187" s="11">
        <v>-2.649992100985088E-2</v>
      </c>
      <c r="AML187" s="11">
        <v>2.0902804315620305E-2</v>
      </c>
      <c r="AMM187" s="11">
        <v>-6.761870577376683E-2</v>
      </c>
      <c r="AMN187" s="11">
        <v>-2.5517920289496177E-3</v>
      </c>
      <c r="AMO187" s="11">
        <v>5.683440940844342E-2</v>
      </c>
      <c r="AMP187" s="11">
        <v>1.9355478226390499E-3</v>
      </c>
      <c r="AMQ187" s="11">
        <v>-1.0637965508622838E-2</v>
      </c>
      <c r="AMR187" s="11">
        <v>-4.3988316096944757E-2</v>
      </c>
      <c r="AMS187" s="11">
        <v>-3.3229285372177841E-2</v>
      </c>
      <c r="AMT187" s="11">
        <v>-1.0574508430565399E-2</v>
      </c>
      <c r="AMU187" s="11">
        <v>1.0152284263959421E-2</v>
      </c>
      <c r="AMV187" s="11">
        <v>-1.0597203705603464E-3</v>
      </c>
      <c r="AMW187" s="11">
        <v>4.2376748112153972E-3</v>
      </c>
      <c r="AMX187" s="11">
        <v>-3.375266221780493E-2</v>
      </c>
      <c r="AMY187" s="11">
        <v>4.1485434838831159E-2</v>
      </c>
      <c r="AMZ187" s="11">
        <v>-1.0497206388623281E-3</v>
      </c>
      <c r="ANA187" s="11">
        <v>3.6202571693295216E-2</v>
      </c>
      <c r="ANB187" s="11">
        <v>-3.5439338756461103E-3</v>
      </c>
      <c r="ANC187" s="11">
        <v>1.016075551810558E-2</v>
      </c>
      <c r="AND187" s="11">
        <v>-1.7603821925153973E-2</v>
      </c>
      <c r="ANE187" s="11">
        <v>3.0710871207317858E-3</v>
      </c>
      <c r="ANF187" s="11">
        <v>-7.1457625628003063E-3</v>
      </c>
      <c r="ANG187" s="11">
        <v>2.4165956174637238E-2</v>
      </c>
      <c r="ANH187" s="11">
        <v>1.4557464957754673E-2</v>
      </c>
      <c r="ANI187" s="11">
        <v>3.4137166727051804E-2</v>
      </c>
      <c r="ANJ187" s="11">
        <v>1.6270718374370663E-2</v>
      </c>
      <c r="ANK187" s="11">
        <v>-8.4765955720941255E-3</v>
      </c>
      <c r="ANL187" s="11">
        <v>3.5612572030453427E-2</v>
      </c>
      <c r="ANM187" s="11">
        <v>-3.2092109290912108E-3</v>
      </c>
      <c r="ANN187" s="11">
        <v>-5.5178015968934124E-3</v>
      </c>
      <c r="ANO187" s="11">
        <v>9.7122194662762062E-3</v>
      </c>
      <c r="ANP187" s="11">
        <v>2.0174815516356803E-2</v>
      </c>
      <c r="ANQ187" s="11">
        <v>4.4967072498547367E-4</v>
      </c>
      <c r="ANR187" s="11">
        <v>-9.4340078584511655E-3</v>
      </c>
      <c r="ANS187" s="11">
        <v>1.5871466976322024E-2</v>
      </c>
      <c r="ANT187" s="11">
        <v>5.8065817532131359E-3</v>
      </c>
      <c r="ANU187" s="11">
        <v>-1.6870323415512312E-2</v>
      </c>
      <c r="ANV187" s="11">
        <v>2.7102113770594016E-3</v>
      </c>
      <c r="ANW187" s="11">
        <v>-1.3514429923563442E-3</v>
      </c>
      <c r="ANX187" s="11">
        <v>1.2174596322398701E-2</v>
      </c>
      <c r="ANY187" s="11">
        <v>-7.5715100370428168E-3</v>
      </c>
      <c r="ANZ187" s="11">
        <v>-2.2892654166888127E-2</v>
      </c>
      <c r="AOA187" s="11">
        <v>-4.1313328984561304E-3</v>
      </c>
      <c r="AOB187" s="11">
        <v>9.2298531163148567E-4</v>
      </c>
      <c r="AOC187" s="11">
        <v>-6.4549393671977651E-3</v>
      </c>
      <c r="AOD187" s="11">
        <v>-1.5304085746791429E-2</v>
      </c>
      <c r="AOE187" s="11">
        <v>8.0066079853244876E-3</v>
      </c>
      <c r="AOF187" s="11">
        <v>-3.2727217884845894E-3</v>
      </c>
      <c r="AOG187" s="11">
        <v>1.1252559692534136E-2</v>
      </c>
      <c r="AOH187" s="11">
        <v>2.8279724883664148E-2</v>
      </c>
      <c r="AOI187" s="11">
        <v>-4.5109062071035932E-4</v>
      </c>
      <c r="AOJ187" s="11">
        <v>-3.6055009365568713E-3</v>
      </c>
      <c r="AOK187" s="11">
        <v>2.2631750685478735E-2</v>
      </c>
      <c r="AOL187" s="11">
        <v>-1.7716141691035414E-3</v>
      </c>
      <c r="AOM187" s="11">
        <v>9.312710514012057E-3</v>
      </c>
      <c r="AON187" s="11">
        <v>-1.8893164049574973E-2</v>
      </c>
      <c r="AOO187" s="11">
        <v>-1.7464745303790163E-2</v>
      </c>
      <c r="AOP187" s="11">
        <v>-1.7319158951828117E-2</v>
      </c>
      <c r="AOQ187" s="11">
        <v>1.4380950480030519E-2</v>
      </c>
      <c r="AOR187" s="11">
        <v>-1.2347136546540405E-2</v>
      </c>
      <c r="AOS187" s="11">
        <v>0.12175758058732122</v>
      </c>
      <c r="AOT187" s="11">
        <v>-1.5682304570601491E-2</v>
      </c>
      <c r="AOU187" s="11">
        <v>2.9351797555144721E-2</v>
      </c>
      <c r="AOV187" s="11">
        <v>-5.2954245673694333E-2</v>
      </c>
      <c r="AOW187" s="11">
        <v>1.548264102575958E-2</v>
      </c>
      <c r="AOX187" s="11">
        <v>-3.8093675811883276E-3</v>
      </c>
      <c r="AOY187" s="11">
        <v>-2.8912785937435737E-2</v>
      </c>
      <c r="AOZ187" s="11">
        <v>2.8459458695631712E-2</v>
      </c>
      <c r="APA187" s="11">
        <v>-2.3838530026014104E-2</v>
      </c>
      <c r="APB187" s="11">
        <v>1.4826005564444023E-2</v>
      </c>
      <c r="APC187" s="11">
        <v>-3.3088456257310606E-2</v>
      </c>
      <c r="APD187" s="11">
        <v>-9.4223063755725756E-2</v>
      </c>
      <c r="APE187" s="11">
        <v>9.8624337507126292E-2</v>
      </c>
      <c r="APF187" s="11">
        <v>1.1166688288911431E-2</v>
      </c>
      <c r="APG187" s="11">
        <v>6.4045846143611529E-2</v>
      </c>
      <c r="APH187" s="11">
        <v>-2.3244805087508591E-2</v>
      </c>
      <c r="API187" s="11">
        <v>-4.0801770332303033E-2</v>
      </c>
      <c r="APJ187" s="11">
        <v>-2.747006558877374E-2</v>
      </c>
      <c r="APK187" s="11">
        <v>-2.0497086198530523E-2</v>
      </c>
      <c r="APL187" s="11">
        <v>-2.0000300229675694E-2</v>
      </c>
      <c r="APM187" s="11">
        <v>-7.8784784273678854E-2</v>
      </c>
      <c r="APN187" s="11">
        <v>5.9760558696375199E-2</v>
      </c>
      <c r="APO187" s="11">
        <v>-1.7013420361711717E-2</v>
      </c>
      <c r="APP187" s="11">
        <v>-3.4621094020186316E-2</v>
      </c>
      <c r="APQ187" s="11">
        <v>3.8419990961299E-2</v>
      </c>
      <c r="APR187" s="11">
        <v>4.8844824932462227E-2</v>
      </c>
      <c r="APS187" s="11">
        <v>-2.7750789409764498E-2</v>
      </c>
      <c r="APT187" s="11">
        <v>-3.7739678970707624E-2</v>
      </c>
      <c r="APU187" s="11">
        <v>2.9159297061353007E-2</v>
      </c>
      <c r="APV187" s="11">
        <v>8.7979313824420036E-3</v>
      </c>
      <c r="APW187" s="11">
        <v>-8.1840726037531342E-2</v>
      </c>
      <c r="APX187" s="11">
        <v>-3.9560364736122344E-2</v>
      </c>
      <c r="APY187" s="11">
        <v>4.1189850234838898E-2</v>
      </c>
      <c r="APZ187" s="11">
        <v>-1.3714486742284593E-2</v>
      </c>
      <c r="AQA187" s="11">
        <v>3.3189506385916445E-2</v>
      </c>
      <c r="AQB187" s="11">
        <v>8.2911536898138127E-3</v>
      </c>
      <c r="AQC187" s="11">
        <v>-8.2229757342139331E-3</v>
      </c>
      <c r="AQD187" s="11">
        <v>4.8705655691607008E-2</v>
      </c>
      <c r="AQE187" s="11">
        <v>-1.0868872653130635E-2</v>
      </c>
      <c r="AQF187" s="11">
        <v>-3.4945702644815224E-3</v>
      </c>
      <c r="AQG187" s="11">
        <v>4.0078001271290908E-3</v>
      </c>
      <c r="AQH187" s="11">
        <v>-9.9795044585848647E-4</v>
      </c>
      <c r="AQI187" s="11">
        <v>-3.2986745150271779E-2</v>
      </c>
      <c r="AQJ187" s="11">
        <v>-1.7050440423428403E-2</v>
      </c>
      <c r="AQK187" s="11">
        <v>-2.2606563305157645E-2</v>
      </c>
      <c r="AQL187" s="11">
        <v>3.872634883196624E-2</v>
      </c>
      <c r="AQM187" s="11">
        <v>-3.3659465054930227E-2</v>
      </c>
      <c r="AQN187" s="11">
        <v>-9.9680938065125568E-2</v>
      </c>
      <c r="AQO187" s="11">
        <v>1.0119877691490808E-2</v>
      </c>
      <c r="AQP187" s="11">
        <v>-3.5356030093472102E-2</v>
      </c>
      <c r="AQQ187" s="11">
        <v>-1.8322665353684653E-2</v>
      </c>
      <c r="AQR187" s="11">
        <v>1.306726229486288E-2</v>
      </c>
      <c r="AQS187" s="11">
        <v>5.4664395859737924E-2</v>
      </c>
      <c r="AQT187" s="11">
        <v>-7.5671751090636841E-3</v>
      </c>
      <c r="AQU187" s="11">
        <v>4.459510595358207E-2</v>
      </c>
      <c r="AQV187" s="11">
        <v>-6.7378691187035544E-3</v>
      </c>
      <c r="AQW187" s="11">
        <v>4.0160471689511645E-2</v>
      </c>
      <c r="AQX187" s="11">
        <v>-7.6144505089935643E-3</v>
      </c>
      <c r="AQY187" s="11">
        <v>5.4764190108302913E-4</v>
      </c>
      <c r="AQZ187" s="11">
        <v>-5.0384905127360158E-2</v>
      </c>
      <c r="ARA187" s="11">
        <v>1.3263010455466739E-2</v>
      </c>
      <c r="ARB187" s="11">
        <v>2.9029120869038749E-2</v>
      </c>
      <c r="ARC187" s="11">
        <v>8.68358327835137E-2</v>
      </c>
      <c r="ARD187" s="11">
        <v>2.9008017676077191E-2</v>
      </c>
      <c r="ARE187" s="11">
        <v>2.7201700770661752E-2</v>
      </c>
      <c r="ARF187" s="11">
        <v>1.9258232092224326E-2</v>
      </c>
      <c r="ARG187" s="11">
        <v>-2.1732067617645567E-2</v>
      </c>
      <c r="ARH187" s="11">
        <v>-3.8607434006715513E-3</v>
      </c>
      <c r="ARI187" s="11">
        <v>2.9067798817492552E-3</v>
      </c>
      <c r="ARJ187" s="11">
        <v>3.3866083532876345E-3</v>
      </c>
      <c r="ARK187" s="11">
        <v>2.5526077390966684E-2</v>
      </c>
      <c r="ARL187" s="11">
        <v>-9.3939608088599025E-3</v>
      </c>
      <c r="ARM187" s="11">
        <v>1.8492190883844239E-2</v>
      </c>
      <c r="ARN187" s="11">
        <v>-5.5835176160980993E-3</v>
      </c>
      <c r="ARO187" s="11">
        <v>-2.5282001227623696E-2</v>
      </c>
      <c r="ARP187" s="11">
        <v>7.685835660419249E-3</v>
      </c>
      <c r="ARQ187" s="11">
        <v>-4.0994355144399641E-2</v>
      </c>
      <c r="ARR187" s="11">
        <v>-5.7157660280206635E-2</v>
      </c>
      <c r="ARS187" s="11">
        <v>-2.846168662685955E-2</v>
      </c>
      <c r="ART187" s="11">
        <v>-1.4653573885966886E-2</v>
      </c>
      <c r="ARU187" s="11">
        <v>-1.6516649800865091E-2</v>
      </c>
      <c r="ARV187" s="11">
        <v>2.8551657741139769E-2</v>
      </c>
      <c r="ARW187" s="11">
        <v>1.6333694094246232E-2</v>
      </c>
      <c r="ARX187" s="11">
        <v>-2.7854046866635507E-2</v>
      </c>
      <c r="ARY187" s="11">
        <v>-1.4323101700535301E-2</v>
      </c>
      <c r="ARZ187" s="11">
        <v>-2.6269155218088702E-2</v>
      </c>
      <c r="ASA187" s="11">
        <v>0</v>
      </c>
      <c r="ASB187" s="11">
        <v>-3.4485736847299497E-3</v>
      </c>
      <c r="ASC187" s="11">
        <v>2.8785974730247688E-3</v>
      </c>
      <c r="ASD187" s="11">
        <v>2.5851532697127366E-2</v>
      </c>
      <c r="ASE187" s="11">
        <v>-2.7980022865395915E-3</v>
      </c>
      <c r="ASF187" s="11">
        <v>-4.1550761804193592E-2</v>
      </c>
      <c r="ASG187" s="11">
        <v>6.0337826352470092E-2</v>
      </c>
      <c r="ASH187" s="11">
        <v>1.7129489440278256E-2</v>
      </c>
      <c r="ASI187" s="11">
        <v>2.7155766222243027E-2</v>
      </c>
      <c r="ASJ187" s="11">
        <v>-3.5428506478745292E-2</v>
      </c>
      <c r="ASK187" s="11">
        <v>2.4121230689464257E-2</v>
      </c>
      <c r="ASL187" s="11">
        <v>-3.2159705442411646E-3</v>
      </c>
      <c r="ASM187" s="11">
        <v>1.6131731895810297E-2</v>
      </c>
      <c r="ASN187" s="11">
        <v>1.481346844185949E-2</v>
      </c>
      <c r="ASO187" s="11">
        <v>-1.2515112165853326E-2</v>
      </c>
      <c r="ASP187" s="11">
        <v>-1.5813816401024638E-3</v>
      </c>
      <c r="ASQ187" s="11">
        <v>1.7451135118564443E-2</v>
      </c>
      <c r="ASR187" s="11">
        <v>-1.0433928681028437E-3</v>
      </c>
      <c r="ASS187" s="11">
        <v>5.0470296476686105E-2</v>
      </c>
      <c r="AST187" s="11">
        <v>4.9555489387043128E-3</v>
      </c>
      <c r="ASU187" s="11">
        <v>-6.4072718037713194E-3</v>
      </c>
      <c r="ASV187" s="11">
        <v>-2.7780588200838174E-2</v>
      </c>
      <c r="ASW187" s="11">
        <v>5.8162080448689979E-2</v>
      </c>
      <c r="ASX187" s="11">
        <v>9.679339527419728E-4</v>
      </c>
      <c r="ASY187" s="11">
        <v>5.7813033270934788E-3</v>
      </c>
      <c r="ASZ187" s="11">
        <v>-9.5784061696657652E-3</v>
      </c>
      <c r="ATA187" s="11">
        <v>-5.8036618095174131E-3</v>
      </c>
      <c r="ATB187" s="11">
        <v>9.2419028921413293E-3</v>
      </c>
      <c r="ATC187" s="11">
        <v>-2.8920424856044846E-3</v>
      </c>
      <c r="ATD187" s="11">
        <v>4.0113111606911334E-2</v>
      </c>
      <c r="ATE187" s="11">
        <v>2.7885723407545804E-3</v>
      </c>
      <c r="ATF187" s="11">
        <v>-1.714257287832055E-2</v>
      </c>
      <c r="ATG187" s="11">
        <v>1.9329466427768782E-2</v>
      </c>
      <c r="ATH187" s="11">
        <v>-5.5513349520589506E-3</v>
      </c>
      <c r="ATI187" s="11">
        <v>-1.398077643240514E-3</v>
      </c>
      <c r="ATJ187" s="11">
        <v>7.9201980049501408E-3</v>
      </c>
      <c r="ATK187" s="11">
        <v>-1.4326889209689497E-2</v>
      </c>
      <c r="ATL187" s="11">
        <v>8.440241379831015E-3</v>
      </c>
      <c r="ATM187" s="11">
        <v>-1.1623612552902673E-2</v>
      </c>
      <c r="ATN187" s="11">
        <v>-1.5052590651336462E-2</v>
      </c>
      <c r="ATO187" s="11">
        <v>-7.6387536014927981E-3</v>
      </c>
      <c r="ATP187" s="11">
        <v>8.6636220862952307E-3</v>
      </c>
      <c r="ATQ187" s="11">
        <v>-4.7632461778790436E-4</v>
      </c>
      <c r="ATR187" s="11">
        <v>-5.7288677543657629E-3</v>
      </c>
      <c r="ATS187" s="11">
        <v>-7.6842202912892343E-3</v>
      </c>
      <c r="ATT187" s="11">
        <v>4.3574682019080768E-3</v>
      </c>
      <c r="ATU187" s="11">
        <v>-4.8194764766110731E-3</v>
      </c>
      <c r="ATV187" s="11">
        <v>7.7474668745129982E-3</v>
      </c>
      <c r="ATW187" s="11">
        <v>-1.9232653229590557E-3</v>
      </c>
      <c r="ATX187" s="11">
        <v>3.1280996858984889E-2</v>
      </c>
      <c r="ATY187" s="11">
        <v>8.8667137554290232E-3</v>
      </c>
      <c r="ATZ187" s="11">
        <v>2.6361392898462066E-2</v>
      </c>
      <c r="AUA187" s="11">
        <v>1.8930634439918492E-2</v>
      </c>
      <c r="AUB187" s="11">
        <v>5.3082638938346527E-3</v>
      </c>
      <c r="AUC187" s="11">
        <v>-1.2761355102889005E-2</v>
      </c>
      <c r="AUD187" s="11">
        <v>-9.8023738105830205E-3</v>
      </c>
      <c r="AUE187" s="11">
        <v>-1.5750161849822808E-2</v>
      </c>
      <c r="AUF187" s="11">
        <v>-2.3320996259608706E-2</v>
      </c>
      <c r="AUG187" s="11">
        <v>-9.830578325484618E-3</v>
      </c>
      <c r="AUH187" s="11">
        <v>-1.4658782326218867E-2</v>
      </c>
      <c r="AUI187" s="11">
        <v>3.8376938808100114E-3</v>
      </c>
      <c r="AUJ187" s="11">
        <v>2.6771419187979761E-2</v>
      </c>
      <c r="AUK187" s="11">
        <v>5.5825157804776371E-3</v>
      </c>
      <c r="AUL187" s="11">
        <v>6.0187071956105953E-3</v>
      </c>
      <c r="AUM187" s="11">
        <v>-9.2037724104201413E-3</v>
      </c>
      <c r="AUN187" s="11">
        <v>4.2267917867506943E-2</v>
      </c>
      <c r="AUO187" s="11">
        <v>-1.6935287110524277E-2</v>
      </c>
      <c r="AUP187" s="11">
        <v>1.3148994359850397E-2</v>
      </c>
      <c r="AUQ187" s="11">
        <v>4.467008977249165E-4</v>
      </c>
      <c r="AUR187" s="11">
        <v>2.7726299415227196E-2</v>
      </c>
      <c r="AUS187" s="11">
        <v>1.8279836121479542E-2</v>
      </c>
      <c r="AUT187" s="11">
        <v>1.2818042518832229E-2</v>
      </c>
      <c r="AUU187" s="11">
        <v>-1.9830772575735511E-2</v>
      </c>
      <c r="AUV187" s="11">
        <v>-3.4428578030408774E-3</v>
      </c>
      <c r="AUW187" s="11">
        <v>-2.1609589835145382E-3</v>
      </c>
      <c r="AUX187" s="11">
        <v>4.3219830931473524E-4</v>
      </c>
      <c r="AUY187" s="11">
        <v>1.3429521721357141E-2</v>
      </c>
      <c r="AUZ187" s="11">
        <v>1.1110958320154962E-2</v>
      </c>
      <c r="AVA187" s="11">
        <v>9.7195210959848399E-3</v>
      </c>
      <c r="AVB187" s="11">
        <v>-1.7581746591179392E-2</v>
      </c>
      <c r="AVC187" s="11">
        <v>-5.1139090098942797E-3</v>
      </c>
      <c r="AVD187" s="11">
        <v>-2.5678009701602944E-3</v>
      </c>
      <c r="AVE187" s="11">
        <v>1.2881268507900723E-2</v>
      </c>
      <c r="AVF187" s="11">
        <v>-4.2376349268418156E-3</v>
      </c>
      <c r="AVG187" s="11">
        <v>-7.6620304837398123E-3</v>
      </c>
      <c r="AVH187" s="11">
        <v>2.2735638953820025E-2</v>
      </c>
      <c r="AVI187" s="11">
        <v>5.8713697613210769E-3</v>
      </c>
      <c r="AVJ187" s="11">
        <v>-3.752739634119262E-3</v>
      </c>
      <c r="AVK187" s="11">
        <v>-1.0465539148120317E-2</v>
      </c>
      <c r="AVL187" s="11">
        <v>-2.9627949183301805E-3</v>
      </c>
      <c r="AVM187" s="11">
        <v>2.9715991572125677E-3</v>
      </c>
      <c r="AVN187" s="11">
        <v>1.5653357531760337E-2</v>
      </c>
      <c r="AVO187" s="11">
        <v>-1.0828679919588913E-2</v>
      </c>
      <c r="AVP187" s="11">
        <v>2.2734457561442545E-2</v>
      </c>
      <c r="AVQ187" s="11">
        <v>6.9990285260090879E-3</v>
      </c>
      <c r="AVR187" s="11">
        <v>-1.1037295270670322E-2</v>
      </c>
      <c r="AVS187" s="11">
        <v>5.7864211982545655E-3</v>
      </c>
      <c r="AVT187" s="11">
        <v>4.0999325494972538E-4</v>
      </c>
      <c r="AVU187" s="11">
        <v>2.3831557424006E-2</v>
      </c>
      <c r="AVV187" s="11">
        <v>1.1233827162619336E-2</v>
      </c>
      <c r="AVW187" s="11">
        <v>5.5587714519205189E-3</v>
      </c>
      <c r="AVX187" s="11">
        <v>2.6438095238095149E-2</v>
      </c>
      <c r="AVY187" s="11">
        <v>-2.1146740564792932E-2</v>
      </c>
      <c r="AVZ187" s="11">
        <v>2.3174985676249538E-2</v>
      </c>
      <c r="AWA187" s="11">
        <v>2.2263030687325269E-2</v>
      </c>
      <c r="AWB187" s="11">
        <v>1.9152072693292777E-2</v>
      </c>
      <c r="AWC187" s="11">
        <v>-2.5767593694052682E-3</v>
      </c>
      <c r="AWD187" s="11">
        <v>-1.4779359613913856E-2</v>
      </c>
      <c r="AWE187" s="11">
        <v>1.1626831396868598E-2</v>
      </c>
      <c r="AWF187" s="11">
        <v>-2.4465293790252085E-2</v>
      </c>
      <c r="AWG187" s="11">
        <v>-1.1369841800265013E-3</v>
      </c>
      <c r="AWH187" s="11">
        <v>1.7494400404721278E-2</v>
      </c>
      <c r="AWI187" s="11">
        <v>7.4981455121392315E-4</v>
      </c>
      <c r="AWJ187" s="11">
        <v>1.9424477726759148E-2</v>
      </c>
      <c r="AWK187" s="11">
        <v>-3.2975671107967619E-3</v>
      </c>
      <c r="AWL187" s="11">
        <v>1.9850862215141873E-2</v>
      </c>
      <c r="AWM187" s="11">
        <v>6.1285645239246289E-3</v>
      </c>
      <c r="AWN187" s="11">
        <v>-1.934591291649046E-2</v>
      </c>
      <c r="AWO187" s="11">
        <v>-8.4059629432235994E-3</v>
      </c>
      <c r="AWP187" s="11">
        <v>1.6950492232177261E-2</v>
      </c>
      <c r="AWQ187" s="11">
        <v>-7.609202549355043E-3</v>
      </c>
      <c r="AWR187" s="11">
        <v>8.0317353404186775E-3</v>
      </c>
      <c r="AWS187" s="11">
        <v>1.2676127468309817E-2</v>
      </c>
      <c r="AWT187" s="11">
        <v>1.2878055517193676E-2</v>
      </c>
      <c r="AWU187" s="11">
        <v>6.3552661977859248E-3</v>
      </c>
      <c r="AWV187" s="11">
        <v>-4.3509677807843872E-2</v>
      </c>
      <c r="AWW187" s="11">
        <v>-2.5311823726145932E-2</v>
      </c>
      <c r="AWX187" s="11">
        <v>-2.6320357504733272E-3</v>
      </c>
      <c r="AWY187" s="11">
        <v>2.4527958229615621E-2</v>
      </c>
      <c r="AWZ187" s="11">
        <v>-2.2123456790122953E-3</v>
      </c>
      <c r="AXA187" s="11">
        <v>-3.1005879674539161E-2</v>
      </c>
      <c r="AXB187" s="11">
        <v>7.6000882590898655E-4</v>
      </c>
      <c r="AXC187" s="11">
        <v>3.9588437040666058E-2</v>
      </c>
      <c r="AXD187" s="11">
        <v>-1.1715681653941545E-2</v>
      </c>
      <c r="AXE187" s="11">
        <v>-1.296729761199833E-2</v>
      </c>
      <c r="AXF187" s="11">
        <v>2.552240608769174E-2</v>
      </c>
      <c r="AXG187" s="11">
        <v>8.4213749808603744E-3</v>
      </c>
      <c r="AXH187" s="11">
        <v>-3.7776324293178121E-2</v>
      </c>
      <c r="AXI187" s="11">
        <v>6.4171296090242969E-3</v>
      </c>
      <c r="AXJ187" s="11">
        <v>-1.2378536365719617E-2</v>
      </c>
      <c r="AXK187" s="11">
        <v>-2.6585741152333697E-2</v>
      </c>
      <c r="AXL187" s="11">
        <v>-2.263232508248747E-2</v>
      </c>
      <c r="AXM187" s="11">
        <v>9.9822433305520875E-3</v>
      </c>
      <c r="AXN187" s="11">
        <v>7.9051718294582685E-3</v>
      </c>
      <c r="AXO187" s="11">
        <v>5.3725295695083108E-2</v>
      </c>
      <c r="AXP187" s="11">
        <v>-1.8608194785716625E-2</v>
      </c>
      <c r="AXQ187" s="11">
        <v>4.1714255520645782E-2</v>
      </c>
      <c r="AXR187" s="11">
        <v>-5.8253412097044599E-3</v>
      </c>
      <c r="AXS187" s="11">
        <v>-1.098504322981475E-2</v>
      </c>
      <c r="AXT187" s="11">
        <v>-3.7023515686382957E-3</v>
      </c>
      <c r="AXU187" s="11">
        <v>2.9752777125011676E-3</v>
      </c>
      <c r="AXV187" s="11">
        <v>5.9249610826952459E-3</v>
      </c>
      <c r="AXW187" s="11">
        <v>8.8429895621140453E-3</v>
      </c>
      <c r="AXX187" s="11">
        <v>3.6392380296446092E-4</v>
      </c>
      <c r="AXY187" s="11">
        <v>7.29929862580736E-3</v>
      </c>
      <c r="AXZ187" s="11">
        <v>1.8477167610977618E-2</v>
      </c>
      <c r="AYA187" s="11">
        <v>-3.2028673288467813E-3</v>
      </c>
      <c r="AYB187" s="11">
        <v>-6.7782346753370026E-3</v>
      </c>
      <c r="AYC187" s="11">
        <v>-2.3716267480059949E-2</v>
      </c>
      <c r="AYD187" s="11">
        <v>3.6687114144262623E-4</v>
      </c>
      <c r="AYE187" s="11">
        <v>-1.1037588529425824E-2</v>
      </c>
      <c r="AYF187" s="11">
        <v>-1.0415129850192772E-2</v>
      </c>
      <c r="AYG187" s="11">
        <v>-1.2406467964396373E-2</v>
      </c>
      <c r="AYH187" s="11">
        <v>-3.7944006071033431E-4</v>
      </c>
      <c r="AYI187" s="11">
        <v>-1.8281259566131247E-2</v>
      </c>
      <c r="AYJ187" s="11">
        <v>3.9081014110742274E-4</v>
      </c>
      <c r="AYK187" s="11">
        <v>-1.0859446430055764E-2</v>
      </c>
      <c r="AYL187" s="11">
        <v>2.7436167843801762E-3</v>
      </c>
      <c r="AYM187" s="11">
        <v>-1.1732171289700055E-3</v>
      </c>
      <c r="AYN187" s="11">
        <v>8.6122996895712234E-3</v>
      </c>
      <c r="AYO187" s="11">
        <v>2.7159333369379812E-3</v>
      </c>
      <c r="AYP187" s="11">
        <v>0</v>
      </c>
      <c r="AYQ187" s="11">
        <v>1.0062799167102066E-2</v>
      </c>
      <c r="AYR187" s="11">
        <v>-7.2809553533296212E-3</v>
      </c>
      <c r="AYS187" s="11">
        <v>-1.9682384720711155E-2</v>
      </c>
      <c r="AYT187" s="11">
        <v>-1.8111156590612798E-2</v>
      </c>
      <c r="AYU187" s="11">
        <v>-9.2226104371070372E-3</v>
      </c>
      <c r="AYV187" s="11">
        <v>1.1334111207019992E-2</v>
      </c>
      <c r="AYW187" s="11">
        <v>-4.0316354715297376E-4</v>
      </c>
      <c r="AYX187" s="11">
        <v>-3.9903544979436045E-4</v>
      </c>
      <c r="AYY187" s="11">
        <v>-5.2067013207766077E-3</v>
      </c>
      <c r="AYZ187" s="11">
        <v>-1.2081672103417818E-3</v>
      </c>
      <c r="AZA187" s="11">
        <v>-8.0613108918420329E-3</v>
      </c>
      <c r="AZB187" s="11">
        <v>-1.259527024084317E-2</v>
      </c>
      <c r="AZC187" s="11">
        <v>-3.4977372771460513E-2</v>
      </c>
      <c r="AZD187" s="11">
        <v>7.2490264548330519E-3</v>
      </c>
      <c r="AZE187" s="11">
        <v>-8.467423561763332E-3</v>
      </c>
      <c r="AZF187" s="11">
        <v>-1.8791074011020203E-2</v>
      </c>
      <c r="AZG187" s="11">
        <v>-3.8726317851512482E-2</v>
      </c>
      <c r="AZH187" s="11">
        <v>1.3124760430666571E-2</v>
      </c>
      <c r="AZI187" s="11">
        <v>1.0727763835941984E-2</v>
      </c>
      <c r="AZJ187" s="11">
        <v>-1.6802183430943307E-2</v>
      </c>
      <c r="AZK187" s="11">
        <v>1.0342268359213147E-2</v>
      </c>
      <c r="AZL187" s="11">
        <v>1.824521569899451E-2</v>
      </c>
      <c r="AZM187" s="11">
        <v>-2.4471937377324227E-2</v>
      </c>
      <c r="AZN187" s="11">
        <v>5.3734783548224918E-3</v>
      </c>
      <c r="AZO187" s="11">
        <v>-2.3170172522496646E-2</v>
      </c>
      <c r="AZP187" s="11">
        <v>-1.8287346036682806E-3</v>
      </c>
      <c r="AZQ187" s="11">
        <v>-1.4622389646270495E-2</v>
      </c>
      <c r="AZR187" s="11">
        <v>-1.5306680453781696E-2</v>
      </c>
      <c r="AZS187" s="11">
        <v>9.9002902940805715E-3</v>
      </c>
      <c r="AZT187" s="11">
        <v>-1.8671639104961169E-2</v>
      </c>
      <c r="AZU187" s="11">
        <v>8.5633797076938301E-3</v>
      </c>
      <c r="AZV187" s="11">
        <v>2.0754412017254253E-2</v>
      </c>
      <c r="AZW187" s="11">
        <v>-1.2014389557179705E-2</v>
      </c>
      <c r="AZX187" s="11">
        <v>8.884971176432277E-3</v>
      </c>
      <c r="AZY187" s="11">
        <v>7.8833580722508234E-3</v>
      </c>
      <c r="AZZ187" s="11">
        <v>1.9775889668760094E-2</v>
      </c>
      <c r="BAA187" s="11">
        <v>3.2027627511591827E-2</v>
      </c>
      <c r="BAB187" s="11">
        <v>-8.7424124003724346E-3</v>
      </c>
      <c r="BAC187" s="11">
        <v>9.2586035136421607E-3</v>
      </c>
      <c r="BAD187" s="11">
        <v>-2.3151700005613618E-2</v>
      </c>
      <c r="BAE187" s="11">
        <v>3.5773292148550961E-3</v>
      </c>
      <c r="BAF187" s="11">
        <v>1.1137515389240571E-2</v>
      </c>
      <c r="BAG187" s="11">
        <v>2.2921621927738167E-2</v>
      </c>
      <c r="BAH187" s="11">
        <v>1.7231595410444056E-2</v>
      </c>
      <c r="BAI187" s="11">
        <v>1.3978084975146077E-2</v>
      </c>
      <c r="BAJ187" s="11">
        <v>-5.0543453951782613E-2</v>
      </c>
      <c r="BAK187" s="11">
        <v>-4.4000565317754425E-3</v>
      </c>
      <c r="BAL187" s="11">
        <v>3.6676193360336118E-2</v>
      </c>
      <c r="BAM187" s="11">
        <v>-6.8192088074601198E-3</v>
      </c>
      <c r="BAN187" s="11">
        <v>-4.7211996709452975E-2</v>
      </c>
      <c r="BAO187" s="11">
        <v>-5.8556820374300322E-3</v>
      </c>
      <c r="BAP187" s="11">
        <v>4.9877247629861454E-3</v>
      </c>
      <c r="BAQ187" s="11">
        <v>-1.217569302963295E-2</v>
      </c>
      <c r="BAR187" s="11">
        <v>-4.5647371610658682E-3</v>
      </c>
      <c r="BAS187" s="11">
        <v>-1.6963049519339357E-2</v>
      </c>
      <c r="BAT187" s="11">
        <v>3.1714638178431009E-2</v>
      </c>
      <c r="BAU187" s="11">
        <v>0.10443281551800099</v>
      </c>
      <c r="BAV187" s="11">
        <v>1.0234674287517675E-2</v>
      </c>
      <c r="BAW187" s="11">
        <v>3.2410480690383547E-3</v>
      </c>
      <c r="BAX187" s="11">
        <v>8.0440085110788928E-4</v>
      </c>
      <c r="BAY187" s="11">
        <v>-3.629858176255385E-3</v>
      </c>
      <c r="BAZ187" s="11">
        <v>-4.8604786315889936E-2</v>
      </c>
      <c r="BBA187" s="11">
        <v>-2.0431514311633037E-2</v>
      </c>
      <c r="BBB187" s="11">
        <v>5.2120901877750203E-3</v>
      </c>
    </row>
    <row r="188" spans="1:1406" x14ac:dyDescent="0.35">
      <c r="A188">
        <v>921816</v>
      </c>
      <c r="B188" t="s">
        <v>156</v>
      </c>
      <c r="C188" s="11">
        <v>1.7175157620117343E-2</v>
      </c>
      <c r="D188" s="11">
        <v>2.1177685950413361E-2</v>
      </c>
      <c r="E188" s="11">
        <v>2.7035040901401963E-3</v>
      </c>
      <c r="F188" s="11">
        <v>3.01512199647469E-4</v>
      </c>
      <c r="G188" s="11">
        <v>8.0920030605857729E-3</v>
      </c>
      <c r="H188" s="11">
        <v>2.2890887345323963E-2</v>
      </c>
      <c r="I188" s="11">
        <v>1.4238896415260882E-2</v>
      </c>
      <c r="J188" s="11">
        <v>-1.2609047476527802E-2</v>
      </c>
      <c r="K188" s="11">
        <v>-8.9979848555439279E-3</v>
      </c>
      <c r="L188" s="11">
        <v>-9.0740195300994531E-3</v>
      </c>
      <c r="M188" s="11">
        <v>-1.2415259565808912E-2</v>
      </c>
      <c r="N188" s="11">
        <v>2.6034009746837006E-2</v>
      </c>
      <c r="O188" s="11">
        <v>-2.3038043232997851E-2</v>
      </c>
      <c r="P188" s="11">
        <v>-1.164052936693083E-2</v>
      </c>
      <c r="Q188" s="11">
        <v>2.0534900567849901E-2</v>
      </c>
      <c r="R188" s="11">
        <v>1.1248690515035298E-2</v>
      </c>
      <c r="S188" s="11">
        <v>6.1420193374546184E-3</v>
      </c>
      <c r="T188" s="11">
        <v>8.7770132274078705E-4</v>
      </c>
      <c r="U188" s="11">
        <v>6.9704822561875712E-3</v>
      </c>
      <c r="V188" s="11">
        <v>-8.3680840492816877E-3</v>
      </c>
      <c r="W188" s="11">
        <v>4.9483769998985849E-3</v>
      </c>
      <c r="X188" s="11">
        <v>-8.6828410255845867E-4</v>
      </c>
      <c r="Y188" s="11">
        <v>1.1303109476446194E-2</v>
      </c>
      <c r="Z188" s="11">
        <v>-4.0138822668455143E-3</v>
      </c>
      <c r="AA188" s="11">
        <v>-1.0069579738380185E-2</v>
      </c>
      <c r="AB188" s="11">
        <v>-4.0710522320499543E-3</v>
      </c>
      <c r="AC188" s="11">
        <v>-6.4194854248886823E-3</v>
      </c>
      <c r="AD188" s="11">
        <v>-6.1711558131605226E-3</v>
      </c>
      <c r="AE188" s="11">
        <v>-9.754479856370124E-3</v>
      </c>
      <c r="AF188" s="11">
        <v>2.238607755733657E-2</v>
      </c>
      <c r="AG188" s="11">
        <v>1.6061898172987421E-2</v>
      </c>
      <c r="AH188" s="11">
        <v>1.8676108477063247E-2</v>
      </c>
      <c r="AI188" s="11">
        <v>-2.8373592915331702E-4</v>
      </c>
      <c r="AJ188" s="11">
        <v>-8.4599136543006548E-3</v>
      </c>
      <c r="AK188" s="11">
        <v>3.015957768884836E-2</v>
      </c>
      <c r="AL188" s="11">
        <v>-2.7069774400735325E-2</v>
      </c>
      <c r="AM188" s="11">
        <v>1.9024604569420012E-2</v>
      </c>
      <c r="AN188" s="11">
        <v>-8.3592032078644296E-3</v>
      </c>
      <c r="AO188" s="11">
        <v>-2.2479116053328196E-2</v>
      </c>
      <c r="AP188" s="11">
        <v>2.2996046859449448E-2</v>
      </c>
      <c r="AQ188" s="11">
        <v>-2.135407325278682E-2</v>
      </c>
      <c r="AR188" s="11">
        <v>-6.8919939577040124E-3</v>
      </c>
      <c r="AS188" s="11">
        <v>-6.3582425079546923E-3</v>
      </c>
      <c r="AT188" s="11">
        <v>-3.0553898450074946E-2</v>
      </c>
      <c r="AU188" s="11">
        <v>1.1407373865793602E-2</v>
      </c>
      <c r="AV188" s="11">
        <v>-7.1230958202753714E-3</v>
      </c>
      <c r="AW188" s="11">
        <v>-2.6881565027372378E-3</v>
      </c>
      <c r="AX188" s="11">
        <v>-2.0079296992742801E-2</v>
      </c>
      <c r="AY188" s="11">
        <v>1.5598750680264173E-2</v>
      </c>
      <c r="AZ188" s="11">
        <v>6.9253126292307954E-3</v>
      </c>
      <c r="BA188" s="11">
        <v>-2.2131213919642789E-2</v>
      </c>
      <c r="BB188" s="11">
        <v>-1.4066677708634012E-2</v>
      </c>
      <c r="BC188" s="11">
        <v>-2.1719044362047413E-3</v>
      </c>
      <c r="BD188" s="11">
        <v>-9.9451633075184898E-3</v>
      </c>
      <c r="BE188" s="11">
        <v>-1.2571511860948181E-3</v>
      </c>
      <c r="BF188" s="11">
        <v>1.1000237152708259E-2</v>
      </c>
      <c r="BG188" s="11">
        <v>-1.2390232166487047E-3</v>
      </c>
      <c r="BH188" s="11">
        <v>-6.2630228720772507E-4</v>
      </c>
      <c r="BI188" s="11">
        <v>-2.3983127448026442E-2</v>
      </c>
      <c r="BJ188" s="11">
        <v>8.6127060566771885E-3</v>
      </c>
      <c r="BK188" s="11">
        <v>2.0885746640957326E-2</v>
      </c>
      <c r="BL188" s="11">
        <v>3.117935926415516E-4</v>
      </c>
      <c r="BM188" s="11">
        <v>2.2933662612615313E-2</v>
      </c>
      <c r="BN188" s="11">
        <v>6.357856494096259E-3</v>
      </c>
      <c r="BO188" s="11">
        <v>1.0539187143356221E-2</v>
      </c>
      <c r="BP188" s="11">
        <v>1.0723134543359381E-2</v>
      </c>
      <c r="BQ188" s="11">
        <v>-1.2376646846548933E-2</v>
      </c>
      <c r="BR188" s="11">
        <v>-1.5221657815747025E-2</v>
      </c>
      <c r="BS188" s="11">
        <v>-1.5152136832294771E-2</v>
      </c>
      <c r="BT188" s="11">
        <v>6.1541025366329549E-3</v>
      </c>
      <c r="BU188" s="11">
        <v>2.7506329413435893E-3</v>
      </c>
      <c r="BV188" s="11">
        <v>1.5555961938920504E-2</v>
      </c>
      <c r="BW188" s="11">
        <v>3.6635802827700958E-2</v>
      </c>
      <c r="BX188" s="11">
        <v>-2.8577672432628098E-4</v>
      </c>
      <c r="BY188" s="11">
        <v>3.1584552435401481E-2</v>
      </c>
      <c r="BZ188" s="11">
        <v>-2.2494498628053972E-3</v>
      </c>
      <c r="CA188" s="11">
        <v>-1.0134454422183525E-2</v>
      </c>
      <c r="CB188" s="11">
        <v>1.2515816691423209E-2</v>
      </c>
      <c r="CC188" s="11">
        <v>3.6512809367275079E-3</v>
      </c>
      <c r="CD188" s="11">
        <v>1.0074871289594389E-2</v>
      </c>
      <c r="CE188" s="11">
        <v>3.0443031868709891E-3</v>
      </c>
      <c r="CF188" s="11">
        <v>1.2434142327380826E-2</v>
      </c>
      <c r="CG188" s="11">
        <v>-1.3643104822322893E-2</v>
      </c>
      <c r="CH188" s="11">
        <v>-1.1065450965284107E-2</v>
      </c>
      <c r="CI188" s="11">
        <v>3.9173249648305486E-3</v>
      </c>
      <c r="CJ188" s="11">
        <v>2.0895313241064084E-2</v>
      </c>
      <c r="CK188" s="11">
        <v>-9.8246762502572915E-3</v>
      </c>
      <c r="CL188" s="11">
        <v>-2.5634463638302463E-2</v>
      </c>
      <c r="CM188" s="11">
        <v>-1.3012169497460979E-2</v>
      </c>
      <c r="CN188" s="11">
        <v>-1.9775577411378586E-2</v>
      </c>
      <c r="CO188" s="11">
        <v>-2.4269401098372723E-2</v>
      </c>
      <c r="CP188" s="11">
        <v>-8.9904704491177156E-3</v>
      </c>
      <c r="CQ188" s="11">
        <v>-6.0480215248736036E-3</v>
      </c>
      <c r="CR188" s="11">
        <v>-2.4033284097663143E-2</v>
      </c>
      <c r="CS188" s="11">
        <v>1.2481383443776473E-3</v>
      </c>
      <c r="CT188" s="11">
        <v>-2.1800137304731626E-3</v>
      </c>
      <c r="CU188" s="11">
        <v>-1.9035318542838464E-2</v>
      </c>
      <c r="CV188" s="11">
        <v>-1.8764842682941874E-2</v>
      </c>
      <c r="CW188" s="11">
        <v>5.8374297752807891E-3</v>
      </c>
      <c r="CX188" s="11">
        <v>3.8991640641071079E-2</v>
      </c>
      <c r="CY188" s="11">
        <v>1.0235549635815966E-2</v>
      </c>
      <c r="CZ188" s="11">
        <v>-7.9819455992397037E-3</v>
      </c>
      <c r="DA188" s="11">
        <v>5.8789721976100218E-3</v>
      </c>
      <c r="DB188" s="11">
        <v>1.3849706579057042E-2</v>
      </c>
      <c r="DC188" s="11">
        <v>1.8204232586809033E-2</v>
      </c>
      <c r="DD188" s="11">
        <v>-2.890813279060922E-2</v>
      </c>
      <c r="DE188" s="11">
        <v>-7.6766885152463882E-3</v>
      </c>
      <c r="DF188" s="11">
        <v>-1.3916560467634675E-2</v>
      </c>
      <c r="DG188" s="11">
        <v>-1.6624902161844091E-2</v>
      </c>
      <c r="DH188" s="11">
        <v>-2.869077514453422E-3</v>
      </c>
      <c r="DI188" s="11">
        <v>-8.3164199792088445E-3</v>
      </c>
      <c r="DJ188" s="11">
        <v>-5.1664753157290022E-3</v>
      </c>
      <c r="DK188" s="11">
        <v>-7.4575378208184828E-3</v>
      </c>
      <c r="DL188" s="11">
        <v>4.0841216579145412E-2</v>
      </c>
      <c r="DM188" s="11">
        <v>-7.2248193795155791E-3</v>
      </c>
      <c r="DN188" s="11">
        <v>-1.8334148727984334E-2</v>
      </c>
      <c r="DO188" s="11">
        <v>-3.8623989235120337E-3</v>
      </c>
      <c r="DP188" s="11">
        <v>1.5840952583457524E-2</v>
      </c>
      <c r="DQ188" s="11">
        <v>-1.0182534552282574E-2</v>
      </c>
      <c r="DR188" s="11">
        <v>-1.3185637606433431E-2</v>
      </c>
      <c r="DS188" s="11">
        <v>2.0200301271263932E-2</v>
      </c>
      <c r="DT188" s="11">
        <v>2.8727465928606311E-3</v>
      </c>
      <c r="DU188" s="11">
        <v>6.4066629294479149E-4</v>
      </c>
      <c r="DV188" s="11">
        <v>3.882783882783869E-2</v>
      </c>
      <c r="DW188" s="11">
        <v>-1.3482120633867112E-2</v>
      </c>
      <c r="DX188" s="11">
        <v>1.397874653835296E-2</v>
      </c>
      <c r="DY188" s="11">
        <v>-8.5785039752598324E-3</v>
      </c>
      <c r="DZ188" s="11">
        <v>1.7610220740262639E-2</v>
      </c>
      <c r="EA188" s="11">
        <v>-3.3090027188434123E-2</v>
      </c>
      <c r="EB188" s="11">
        <v>-2.0405932296031715E-2</v>
      </c>
      <c r="EC188" s="11">
        <v>-2.8531041922404521E-2</v>
      </c>
      <c r="ED188" s="11">
        <v>-2.3095675703272645E-2</v>
      </c>
      <c r="EE188" s="11">
        <v>-1.3457279669708555E-3</v>
      </c>
      <c r="EF188" s="11">
        <v>-1.0145809211688284E-2</v>
      </c>
      <c r="EG188" s="11">
        <v>-1.0937086968014764E-2</v>
      </c>
      <c r="EH188" s="11">
        <v>-8.9800554571877189E-3</v>
      </c>
      <c r="EI188" s="11">
        <v>2.5444812265289496E-2</v>
      </c>
      <c r="EJ188" s="11">
        <v>-3.8068312567803075E-2</v>
      </c>
      <c r="EK188" s="11">
        <v>-3.0388571819145005E-2</v>
      </c>
      <c r="EL188" s="11">
        <v>3.2433613658632954E-2</v>
      </c>
      <c r="EM188" s="11">
        <v>-2.929810187081805E-2</v>
      </c>
      <c r="EN188" s="11">
        <v>9.0948096983167748E-3</v>
      </c>
      <c r="EO188" s="11">
        <v>7.9254436714948362E-3</v>
      </c>
      <c r="EP188" s="11">
        <v>1.4661235554879415E-2</v>
      </c>
      <c r="EQ188" s="11">
        <v>-4.2325806473599847E-3</v>
      </c>
      <c r="ER188" s="11">
        <v>-1.7693602924064633E-2</v>
      </c>
      <c r="ES188" s="11">
        <v>-3.5536850320183611E-4</v>
      </c>
      <c r="ET188" s="11">
        <v>9.3683344718460404E-3</v>
      </c>
      <c r="EU188" s="11">
        <v>-6.0701904617211921E-3</v>
      </c>
      <c r="EV188" s="11">
        <v>-2.5505985673292764E-2</v>
      </c>
      <c r="EW188" s="11">
        <v>-3.6789869952086329E-3</v>
      </c>
      <c r="EX188" s="11">
        <v>-8.515815085158196E-3</v>
      </c>
      <c r="EY188" s="11">
        <v>-7.4630097437747844E-3</v>
      </c>
      <c r="EZ188" s="11">
        <v>-2.2550103260711496E-2</v>
      </c>
      <c r="FA188" s="11">
        <v>2.6857121601011613E-3</v>
      </c>
      <c r="FB188" s="11">
        <v>3.8745770760372888E-2</v>
      </c>
      <c r="FC188" s="11">
        <v>3.0279003985771213E-2</v>
      </c>
      <c r="FD188" s="11">
        <v>3.2238607292163213E-3</v>
      </c>
      <c r="FE188" s="11">
        <v>1.0780777045238388E-3</v>
      </c>
      <c r="FF188" s="11">
        <v>-2.9270043766999265E-2</v>
      </c>
      <c r="FG188" s="11">
        <v>-2.2045541822527381E-3</v>
      </c>
      <c r="FH188" s="11">
        <v>-2.5793254839353352E-2</v>
      </c>
      <c r="FI188" s="11">
        <v>-3.4018831069070332E-3</v>
      </c>
      <c r="FJ188" s="11">
        <v>-4.176943857176485E-3</v>
      </c>
      <c r="FK188" s="11">
        <v>2.6677969849987049E-2</v>
      </c>
      <c r="FL188" s="11">
        <v>3.155650013642175E-2</v>
      </c>
      <c r="FM188" s="11">
        <v>7.552081520717735E-3</v>
      </c>
      <c r="FN188" s="11">
        <v>-3.5715766058277421E-3</v>
      </c>
      <c r="FO188" s="11">
        <v>-6.808239217399259E-3</v>
      </c>
      <c r="FP188" s="11">
        <v>2.237269205263348E-2</v>
      </c>
      <c r="FQ188" s="11">
        <v>-4.4824525467704546E-2</v>
      </c>
      <c r="FR188" s="11">
        <v>-3.6956288645055846E-3</v>
      </c>
      <c r="FS188" s="11">
        <v>-1.4851698259409352E-3</v>
      </c>
      <c r="FT188" s="11">
        <v>0</v>
      </c>
      <c r="FU188" s="11">
        <v>2.1915485266327028E-2</v>
      </c>
      <c r="FV188" s="11">
        <v>1.8140780897335507E-3</v>
      </c>
      <c r="FW188" s="11">
        <v>-5.8043641519101019E-3</v>
      </c>
      <c r="FX188" s="11">
        <v>-1.8213650354389488E-3</v>
      </c>
      <c r="FY188" s="11">
        <v>-4.391982686676954E-3</v>
      </c>
      <c r="FZ188" s="11">
        <v>-9.5472853459115381E-3</v>
      </c>
      <c r="GA188" s="11">
        <v>1.4458971949881327E-2</v>
      </c>
      <c r="GB188" s="11">
        <v>-1.1325957085793092E-2</v>
      </c>
      <c r="GC188" s="11">
        <v>-1.1827549466187026E-2</v>
      </c>
      <c r="GD188" s="11">
        <v>2.2816577296311591E-2</v>
      </c>
      <c r="GE188" s="11">
        <v>0</v>
      </c>
      <c r="GF188" s="11">
        <v>-1.6824440010754005E-2</v>
      </c>
      <c r="GG188" s="11">
        <v>5.2099824414957308E-3</v>
      </c>
      <c r="GH188" s="11">
        <v>1.5169520646010959E-2</v>
      </c>
      <c r="GI188" s="11">
        <v>-8.3846354552312707E-3</v>
      </c>
      <c r="GJ188" s="11">
        <v>7.3532549175781003E-3</v>
      </c>
      <c r="GK188" s="11">
        <v>6.2053483184141278E-3</v>
      </c>
      <c r="GL188" s="11">
        <v>2.4668317769467762E-2</v>
      </c>
      <c r="GM188" s="11">
        <v>-7.0799126308653815E-3</v>
      </c>
      <c r="GN188" s="11">
        <v>7.4820878128167845E-3</v>
      </c>
      <c r="GO188" s="11">
        <v>6.728360415611423E-3</v>
      </c>
      <c r="GP188" s="11">
        <v>5.6227520889848837E-3</v>
      </c>
      <c r="GQ188" s="11">
        <v>9.4382994834627532E-3</v>
      </c>
      <c r="GR188" s="11">
        <v>6.5771848041580316E-3</v>
      </c>
      <c r="GS188" s="11">
        <v>1.9609278309356659E-2</v>
      </c>
      <c r="GT188" s="11">
        <v>-1.349578746092539E-2</v>
      </c>
      <c r="GU188" s="11">
        <v>9.2349419508483965E-3</v>
      </c>
      <c r="GV188" s="11">
        <v>3.3822536559144911E-3</v>
      </c>
      <c r="GW188" s="11">
        <v>-1.5194967238709944E-2</v>
      </c>
      <c r="GX188" s="11">
        <v>1.7180648884584926E-3</v>
      </c>
      <c r="GY188" s="11">
        <v>-6.165154625521585E-3</v>
      </c>
      <c r="GZ188" s="11">
        <v>5.7529701024127355E-2</v>
      </c>
      <c r="HA188" s="11">
        <v>-1.75915016413275E-2</v>
      </c>
      <c r="HB188" s="11">
        <v>-1.8240006156964084E-2</v>
      </c>
      <c r="HC188" s="11">
        <v>2.161657205197387E-2</v>
      </c>
      <c r="HD188" s="11">
        <v>-1.3223690100136909E-2</v>
      </c>
      <c r="HE188" s="11">
        <v>-2.1436255005896854E-2</v>
      </c>
      <c r="HF188" s="11">
        <v>1.7084961260842579E-3</v>
      </c>
      <c r="HG188" s="11">
        <v>1.7121929291059601E-3</v>
      </c>
      <c r="HH188" s="11">
        <v>2.831838550225374E-2</v>
      </c>
      <c r="HI188" s="11">
        <v>8.952752570306366E-3</v>
      </c>
      <c r="HJ188" s="11">
        <v>4.274455674785127E-3</v>
      </c>
      <c r="HK188" s="11">
        <v>2.951515343446065E-3</v>
      </c>
      <c r="HL188" s="11">
        <v>9.7946965917488082E-3</v>
      </c>
      <c r="HM188" s="11">
        <v>6.441445385299005E-4</v>
      </c>
      <c r="HN188" s="11">
        <v>3.4248929720946286E-2</v>
      </c>
      <c r="HO188" s="11">
        <v>-5.9340725745536949E-3</v>
      </c>
      <c r="HP188" s="11">
        <v>3.7689282262329815E-3</v>
      </c>
      <c r="HQ188" s="11">
        <v>-6.5708592988256154E-3</v>
      </c>
      <c r="HR188" s="11">
        <v>8.5041270925028112E-3</v>
      </c>
      <c r="HS188" s="11">
        <v>-9.3693519430826377E-4</v>
      </c>
      <c r="HT188" s="11">
        <v>1.5017122666053595E-2</v>
      </c>
      <c r="HU188" s="11">
        <v>-4.0057224606581121E-3</v>
      </c>
      <c r="HV188" s="11">
        <v>-3.9607871301350239E-2</v>
      </c>
      <c r="HW188" s="11">
        <v>9.3475415965600384E-3</v>
      </c>
      <c r="HX188" s="11">
        <v>1.021176761128606E-2</v>
      </c>
      <c r="HY188" s="11">
        <v>3.4774849655307971E-3</v>
      </c>
      <c r="HZ188" s="11">
        <v>1.4166255565097208E-2</v>
      </c>
      <c r="IA188" s="11">
        <v>5.8972249412978517E-3</v>
      </c>
      <c r="IB188" s="11">
        <v>-1.9749135826054753E-2</v>
      </c>
      <c r="IC188" s="11">
        <v>1.101752206245088E-2</v>
      </c>
      <c r="ID188" s="11">
        <v>9.0300116866062208E-3</v>
      </c>
      <c r="IE188" s="11">
        <v>2.1611811272768122E-3</v>
      </c>
      <c r="IF188" s="11">
        <v>-1.7555983152928278E-2</v>
      </c>
      <c r="IG188" s="11">
        <v>1.8858085328288254E-3</v>
      </c>
      <c r="IH188" s="11">
        <v>4.375798144371057E-3</v>
      </c>
      <c r="II188" s="11">
        <v>1.2473636637539975E-3</v>
      </c>
      <c r="IJ188" s="11">
        <v>-6.8429256666886484E-3</v>
      </c>
      <c r="IK188" s="11">
        <v>2.5027269421886711E-3</v>
      </c>
      <c r="IL188" s="11">
        <v>-5.6216111658495826E-3</v>
      </c>
      <c r="IM188" s="11">
        <v>6.2612839887421501E-4</v>
      </c>
      <c r="IN188" s="11">
        <v>3.1590586005370014E-4</v>
      </c>
      <c r="IO188" s="11">
        <v>-5.6541437403587747E-3</v>
      </c>
      <c r="IP188" s="11">
        <v>1.0108290019361421E-2</v>
      </c>
      <c r="IQ188" s="11">
        <v>5.0005441946525675E-3</v>
      </c>
      <c r="IR188" s="11">
        <v>-3.1105415470883413E-3</v>
      </c>
      <c r="IS188" s="11">
        <v>-1.5601236028293552E-2</v>
      </c>
      <c r="IT188" s="11">
        <v>3.6448466344179087E-2</v>
      </c>
      <c r="IU188" s="11">
        <v>5.7189503821309495E-2</v>
      </c>
      <c r="IV188" s="11">
        <v>-1.7647717099373295E-2</v>
      </c>
      <c r="IW188" s="11">
        <v>-3.2409464247064035E-3</v>
      </c>
      <c r="IX188" s="11">
        <v>1.3000222860963362E-2</v>
      </c>
      <c r="IY188" s="11">
        <v>-3.4974502459497181E-3</v>
      </c>
      <c r="IZ188" s="11">
        <v>5.8306727350943E-4</v>
      </c>
      <c r="JA188" s="11">
        <v>1.6378603151254501E-2</v>
      </c>
      <c r="JB188" s="11">
        <v>-2.8388533259116056E-4</v>
      </c>
      <c r="JC188" s="11">
        <v>-1.1804074632932315E-2</v>
      </c>
      <c r="JD188" s="11">
        <v>-3.291657041114715E-2</v>
      </c>
      <c r="JE188" s="11">
        <v>9.636616813391008E-3</v>
      </c>
      <c r="JF188" s="11">
        <v>-1.5511480688552792E-2</v>
      </c>
      <c r="JG188" s="11">
        <v>0</v>
      </c>
      <c r="JH188" s="11">
        <v>1.0304625358288133E-2</v>
      </c>
      <c r="JI188" s="11">
        <v>4.4992776788252531E-2</v>
      </c>
      <c r="JJ188" s="11">
        <v>-4.3083346287947633E-3</v>
      </c>
      <c r="JK188" s="11">
        <v>-3.1727445076391581E-3</v>
      </c>
      <c r="JL188" s="11">
        <v>4.6316236973558134E-3</v>
      </c>
      <c r="JM188" s="11">
        <v>1.4677141854910092E-2</v>
      </c>
      <c r="JN188" s="11">
        <v>1.4750185200427923E-2</v>
      </c>
      <c r="JO188" s="11">
        <v>-3.0715486986475637E-3</v>
      </c>
      <c r="JP188" s="11">
        <v>-1.4048981584442455E-3</v>
      </c>
      <c r="JQ188" s="11">
        <v>5.6492264905272371E-4</v>
      </c>
      <c r="JR188" s="11">
        <v>1.6829533116178297E-3</v>
      </c>
      <c r="JS188" s="11">
        <v>6.725922714216015E-3</v>
      </c>
      <c r="JT188" s="11">
        <v>1.085323901351809E-2</v>
      </c>
      <c r="JU188" s="11">
        <v>-3.307290418444131E-3</v>
      </c>
      <c r="JV188" s="11">
        <v>2.0999647334166927E-2</v>
      </c>
      <c r="JW188" s="11">
        <v>1.7856769034310993E-2</v>
      </c>
      <c r="JX188" s="11">
        <v>5.3165233844760795E-3</v>
      </c>
      <c r="JY188" s="11">
        <v>1.0535898773538221E-3</v>
      </c>
      <c r="JZ188" s="11">
        <v>-1.5838306220877785E-3</v>
      </c>
      <c r="KA188" s="11">
        <v>-9.7892722267141075E-3</v>
      </c>
      <c r="KB188" s="11">
        <v>1.0955789256091641E-2</v>
      </c>
      <c r="KC188" s="11">
        <v>4.0695207667731603E-2</v>
      </c>
      <c r="KD188" s="11">
        <v>5.1084062754802595E-4</v>
      </c>
      <c r="KE188" s="11">
        <v>-3.401246992979523E-2</v>
      </c>
      <c r="KF188" s="11">
        <v>6.0428334739430767E-3</v>
      </c>
      <c r="KG188" s="11">
        <v>-3.1320882440604159E-3</v>
      </c>
      <c r="KH188" s="11">
        <v>-3.0127045421145082E-2</v>
      </c>
      <c r="KI188" s="11">
        <v>-2.4348698441892802E-3</v>
      </c>
      <c r="KJ188" s="11">
        <v>9.4804106432013757E-3</v>
      </c>
      <c r="KK188" s="11">
        <v>1.66294816582786E-2</v>
      </c>
      <c r="KL188" s="11">
        <v>1.1345599305892184E-2</v>
      </c>
      <c r="KM188" s="11">
        <v>-5.2180583171005379E-3</v>
      </c>
      <c r="KN188" s="11">
        <v>1.2849779834013031E-2</v>
      </c>
      <c r="KO188" s="11">
        <v>-2.149185853739155E-2</v>
      </c>
      <c r="KP188" s="11">
        <v>1.1910977345085616E-2</v>
      </c>
      <c r="KQ188" s="11">
        <v>-1.7259083528501362E-2</v>
      </c>
      <c r="KR188" s="11">
        <v>-5.353071067165649E-4</v>
      </c>
      <c r="KS188" s="11">
        <v>1.0917873898556474E-2</v>
      </c>
      <c r="KT188" s="11">
        <v>1.5272775437220165E-2</v>
      </c>
      <c r="KU188" s="11">
        <v>2.3347299229784957E-2</v>
      </c>
      <c r="KV188" s="11">
        <v>-7.0949457704905239E-3</v>
      </c>
      <c r="KW188" s="11">
        <v>6.3802154063437033E-3</v>
      </c>
      <c r="KX188" s="11">
        <v>8.3712394439456883E-3</v>
      </c>
      <c r="KY188" s="11">
        <v>-1.5849225543676737E-2</v>
      </c>
      <c r="KZ188" s="11">
        <v>-2.4792080774517666E-2</v>
      </c>
      <c r="LA188" s="11">
        <v>-1.1271219096679941E-2</v>
      </c>
      <c r="LB188" s="11">
        <v>7.9485141406632209E-4</v>
      </c>
      <c r="LC188" s="11">
        <v>1.0555441688870904E-3</v>
      </c>
      <c r="LD188" s="11">
        <v>1.5350675143064763E-2</v>
      </c>
      <c r="LE188" s="11">
        <v>1.4856451490938394E-2</v>
      </c>
      <c r="LF188" s="11">
        <v>1.7718764902241224E-2</v>
      </c>
      <c r="LG188" s="11">
        <v>1.3373747431410843E-2</v>
      </c>
      <c r="LH188" s="11">
        <v>-4.4841753404071261E-3</v>
      </c>
      <c r="LI188" s="11">
        <v>1.4258205604582574E-2</v>
      </c>
      <c r="LJ188" s="11">
        <v>1.1100245665084607E-2</v>
      </c>
      <c r="LK188" s="11">
        <v>1.9484624602523759E-3</v>
      </c>
      <c r="LL188" s="11">
        <v>3.1642142436729692E-3</v>
      </c>
      <c r="LM188" s="11">
        <v>-4.609311560360041E-3</v>
      </c>
      <c r="LN188" s="11">
        <v>-2.9236319053121962E-3</v>
      </c>
      <c r="LO188" s="11">
        <v>-4.8901605618481003E-3</v>
      </c>
      <c r="LP188" s="11">
        <v>6.1403633840435567E-3</v>
      </c>
      <c r="LQ188" s="11">
        <v>3.4198854054972028E-3</v>
      </c>
      <c r="LR188" s="11">
        <v>-4.3563200534771918E-2</v>
      </c>
      <c r="LS188" s="11">
        <v>2.6460208787585149E-2</v>
      </c>
      <c r="LT188" s="11">
        <v>3.9702899558375915E-3</v>
      </c>
      <c r="LU188" s="11">
        <v>-8.8930493798268229E-3</v>
      </c>
      <c r="LV188" s="11">
        <v>-1.5444666650603511E-2</v>
      </c>
      <c r="LW188" s="11">
        <v>-3.0346042778131022E-3</v>
      </c>
      <c r="LX188" s="11">
        <v>1.8017575727821589E-2</v>
      </c>
      <c r="LY188" s="11">
        <v>4.9864969135802184E-3</v>
      </c>
      <c r="LZ188" s="11">
        <v>5.2112824745433883E-3</v>
      </c>
      <c r="MA188" s="11">
        <v>1.2316211571510305E-3</v>
      </c>
      <c r="MB188" s="11">
        <v>7.4378510331940539E-4</v>
      </c>
      <c r="MC188" s="11">
        <v>1.8961952223503387E-2</v>
      </c>
      <c r="MD188" s="11">
        <v>-6.0409399927060514E-3</v>
      </c>
      <c r="ME188" s="11">
        <v>3.6456520307457385E-3</v>
      </c>
      <c r="MF188" s="11">
        <v>3.3933735476219251E-3</v>
      </c>
      <c r="MG188" s="11">
        <v>-6.7591238830161382E-3</v>
      </c>
      <c r="MH188" s="11">
        <v>1.5317399851387803E-2</v>
      </c>
      <c r="MI188" s="11">
        <v>-3.1173138296640701E-3</v>
      </c>
      <c r="MJ188" s="11">
        <v>1.1290877157115187E-2</v>
      </c>
      <c r="MK188" s="11">
        <v>1.3540211718003459E-2</v>
      </c>
      <c r="ML188" s="11">
        <v>-1.4764613885174249E-2</v>
      </c>
      <c r="MM188" s="11">
        <v>-1.4033440999733138E-2</v>
      </c>
      <c r="MN188" s="11">
        <v>-2.9194355260210525E-2</v>
      </c>
      <c r="MO188" s="11">
        <v>7.9555068451007127E-3</v>
      </c>
      <c r="MP188" s="11">
        <v>3.2047766432827807E-3</v>
      </c>
      <c r="MQ188" s="11">
        <v>4.1785709192381226E-3</v>
      </c>
      <c r="MR188" s="11">
        <v>4.6487847830407603E-3</v>
      </c>
      <c r="MS188" s="11">
        <v>1.3641504099519475E-2</v>
      </c>
      <c r="MT188" s="11">
        <v>6.2478209329892564E-3</v>
      </c>
      <c r="MU188" s="11">
        <v>-2.6240535159084422E-3</v>
      </c>
      <c r="MV188" s="11">
        <v>-4.7417446767118565E-2</v>
      </c>
      <c r="MW188" s="11">
        <v>-1.3070497048440544E-2</v>
      </c>
      <c r="MX188" s="11">
        <v>2.4452371333129719E-2</v>
      </c>
      <c r="MY188" s="11">
        <v>5.4682127072220865E-3</v>
      </c>
      <c r="MZ188" s="11">
        <v>-1.8544383113466512E-2</v>
      </c>
      <c r="NA188" s="11">
        <v>2.0912427079424534E-2</v>
      </c>
      <c r="NB188" s="11">
        <v>9.6238304372731065E-3</v>
      </c>
      <c r="NC188" s="11">
        <v>1.6132692816885452E-2</v>
      </c>
      <c r="ND188" s="11">
        <v>-7.938280566567979E-3</v>
      </c>
      <c r="NE188" s="11">
        <v>-2.5703323608596396E-2</v>
      </c>
      <c r="NF188" s="11">
        <v>-1.0201134208220664E-2</v>
      </c>
      <c r="NG188" s="11">
        <v>1.2572773743573684E-2</v>
      </c>
      <c r="NH188" s="11">
        <v>-1.5399542721002191E-2</v>
      </c>
      <c r="NI188" s="11">
        <v>2.2733703447130882E-3</v>
      </c>
      <c r="NJ188" s="11">
        <v>7.5444881429853616E-4</v>
      </c>
      <c r="NK188" s="11">
        <v>-1.2572773743573795E-2</v>
      </c>
      <c r="NL188" s="11">
        <v>-9.6789447241131255E-3</v>
      </c>
      <c r="NM188" s="11">
        <v>-1.1827727017254097E-2</v>
      </c>
      <c r="NN188" s="11">
        <v>4.4238077261859798E-2</v>
      </c>
      <c r="NO188" s="11">
        <v>-3.9862337562179828E-3</v>
      </c>
      <c r="NP188" s="11">
        <v>-5.7540517913055034E-3</v>
      </c>
      <c r="NQ188" s="11">
        <v>-6.0404579260933122E-3</v>
      </c>
      <c r="NR188" s="11">
        <v>6.326913377112664E-3</v>
      </c>
      <c r="NS188" s="11">
        <v>-2.6914972822252303E-2</v>
      </c>
      <c r="NT188" s="11">
        <v>-5.1708273323731735E-3</v>
      </c>
      <c r="NU188" s="11">
        <v>1.2994259402616004E-2</v>
      </c>
      <c r="NV188" s="11">
        <v>-9.7509415985589376E-3</v>
      </c>
      <c r="NW188" s="11">
        <v>7.2511701093438408E-3</v>
      </c>
      <c r="NX188" s="11">
        <v>1.6462604663658453E-2</v>
      </c>
      <c r="NY188" s="11">
        <v>-1.3156477901228536E-2</v>
      </c>
      <c r="NZ188" s="11">
        <v>1.3331878465643765E-2</v>
      </c>
      <c r="OA188" s="11">
        <v>-1.4928295237629063E-2</v>
      </c>
      <c r="OB188" s="11">
        <v>8.4765974361522556E-3</v>
      </c>
      <c r="OC188" s="11">
        <v>3.5670999083590171E-3</v>
      </c>
      <c r="OD188" s="11">
        <v>-2.9952378614561348E-2</v>
      </c>
      <c r="OE188" s="11">
        <v>-7.323282166517342E-3</v>
      </c>
      <c r="OF188" s="11">
        <v>-8.9628942296906544E-3</v>
      </c>
      <c r="OG188" s="11">
        <v>-6.1167585809531744E-3</v>
      </c>
      <c r="OH188" s="11">
        <v>2.2743859830741009E-2</v>
      </c>
      <c r="OI188" s="11">
        <v>1.0466169675437342E-2</v>
      </c>
      <c r="OJ188" s="11">
        <v>-8.2842074157178924E-3</v>
      </c>
      <c r="OK188" s="11">
        <v>-4.7782104311550833E-2</v>
      </c>
      <c r="OL188" s="11">
        <v>-2.0563057568074972E-2</v>
      </c>
      <c r="OM188" s="11">
        <v>2.0437007554219733E-2</v>
      </c>
      <c r="ON188" s="11">
        <v>-1.1250325038872022E-2</v>
      </c>
      <c r="OO188" s="11">
        <v>-3.3850546643122814E-2</v>
      </c>
      <c r="OP188" s="11">
        <v>4.1930537964135706E-2</v>
      </c>
      <c r="OQ188" s="11">
        <v>9.4817658349328093E-2</v>
      </c>
      <c r="OR188" s="11">
        <v>1.0572502727131061E-2</v>
      </c>
      <c r="OS188" s="11">
        <v>-3.1886851552899831E-2</v>
      </c>
      <c r="OT188" s="11">
        <v>1.260838833636968E-2</v>
      </c>
      <c r="OU188" s="11">
        <v>8.6417507656157966E-3</v>
      </c>
      <c r="OV188" s="11">
        <v>1.8894775061041313E-2</v>
      </c>
      <c r="OW188" s="11">
        <v>1.8300441009059476E-2</v>
      </c>
      <c r="OX188" s="11">
        <v>-3.4007853747440864E-3</v>
      </c>
      <c r="OY188" s="11">
        <v>1.2183741186230002E-2</v>
      </c>
      <c r="OZ188" s="11">
        <v>-9.6296675715823454E-3</v>
      </c>
      <c r="PA188" s="11">
        <v>6.319204457295946E-3</v>
      </c>
      <c r="PB188" s="11">
        <v>-1.7390166753103453E-2</v>
      </c>
      <c r="PC188" s="11">
        <v>2.948071153123788E-3</v>
      </c>
      <c r="PD188" s="11">
        <v>7.846316498125061E-3</v>
      </c>
      <c r="PE188" s="11">
        <v>2.0425059506449239E-2</v>
      </c>
      <c r="PF188" s="11">
        <v>1.0252438642105011E-2</v>
      </c>
      <c r="PG188" s="11">
        <v>-4.0109880081040661E-3</v>
      </c>
      <c r="PH188" s="11">
        <v>-9.4745474620765435E-3</v>
      </c>
      <c r="PI188" s="11">
        <v>-1.243750028908297E-2</v>
      </c>
      <c r="PJ188" s="11">
        <v>7.7513207688562069E-3</v>
      </c>
      <c r="PK188" s="11">
        <v>2.4027848136563001E-3</v>
      </c>
      <c r="PL188" s="11">
        <v>-1.2008308451253447E-3</v>
      </c>
      <c r="PM188" s="11">
        <v>-1.4399442961587572E-2</v>
      </c>
      <c r="PN188" s="11">
        <v>-1.7284985611544568E-2</v>
      </c>
      <c r="PO188" s="11">
        <v>2.4921760051377362E-4</v>
      </c>
      <c r="PP188" s="11">
        <v>5.3007834024100919E-2</v>
      </c>
      <c r="PQ188" s="11">
        <v>-2.3661315569145636E-4</v>
      </c>
      <c r="PR188" s="11">
        <v>7.7645688070056007E-3</v>
      </c>
      <c r="PS188" s="11">
        <v>-2.3484567929110689E-4</v>
      </c>
      <c r="PT188" s="11">
        <v>-1.8656547861047867E-3</v>
      </c>
      <c r="PU188" s="11">
        <v>3.7428096869527305E-3</v>
      </c>
      <c r="PV188" s="11">
        <v>-2.5173141434909563E-2</v>
      </c>
      <c r="PW188" s="11">
        <v>2.7738077067173572E-2</v>
      </c>
      <c r="PX188" s="11">
        <v>-1.0702166536152302E-2</v>
      </c>
      <c r="PY188" s="11">
        <v>1.0112819579655818E-2</v>
      </c>
      <c r="PZ188" s="11">
        <v>2.584184144512558E-2</v>
      </c>
      <c r="QA188" s="11">
        <v>-4.7677374320068688E-3</v>
      </c>
      <c r="QB188" s="11">
        <v>5.4743157105361373E-3</v>
      </c>
      <c r="QC188" s="11">
        <v>5.4445107398566339E-3</v>
      </c>
      <c r="QD188" s="11">
        <v>-2.9322314193831467E-3</v>
      </c>
      <c r="QE188" s="11">
        <v>-2.7150390582262984E-2</v>
      </c>
      <c r="QF188" s="11">
        <v>2.7890112954955804E-3</v>
      </c>
      <c r="QG188" s="11">
        <v>-1.8782438621753883E-2</v>
      </c>
      <c r="QH188" s="11">
        <v>4.7272029039837626E-3</v>
      </c>
      <c r="QI188" s="11">
        <v>3.0345637217429333E-2</v>
      </c>
      <c r="QJ188" s="11">
        <v>-1.1415978837380769E-2</v>
      </c>
      <c r="QK188" s="11">
        <v>-2.0321462394796486E-2</v>
      </c>
      <c r="QL188" s="11">
        <v>1.413569353816424E-3</v>
      </c>
      <c r="QM188" s="11">
        <v>-1.2007485895643599E-2</v>
      </c>
      <c r="QN188" s="11">
        <v>1.5490192463682551E-2</v>
      </c>
      <c r="QO188" s="11">
        <v>-9.197728933406546E-2</v>
      </c>
      <c r="QP188" s="11">
        <v>-1.0346327053895044E-3</v>
      </c>
      <c r="QQ188" s="11">
        <v>4.3979906336308883E-3</v>
      </c>
      <c r="QR188" s="11">
        <v>2.0603458152961718E-2</v>
      </c>
      <c r="QS188" s="11">
        <v>-2.7772490103914471E-3</v>
      </c>
      <c r="QT188" s="11">
        <v>6.3286182761490561E-3</v>
      </c>
      <c r="QU188" s="11">
        <v>5.277160352718635E-3</v>
      </c>
      <c r="QV188" s="11">
        <v>-1.1002090106827733E-2</v>
      </c>
      <c r="QW188" s="11">
        <v>-1.846253192051428E-2</v>
      </c>
      <c r="QX188" s="11">
        <v>-2.4222488038277534E-2</v>
      </c>
      <c r="QY188" s="11">
        <v>1.5578710797834239E-2</v>
      </c>
      <c r="QZ188" s="11">
        <v>-3.6920987778504166E-2</v>
      </c>
      <c r="RA188" s="11">
        <v>3.7808960305814043E-3</v>
      </c>
      <c r="RB188" s="11">
        <v>-2.2860056291718056E-2</v>
      </c>
      <c r="RC188" s="11">
        <v>-1.7894888163604405E-2</v>
      </c>
      <c r="RD188" s="11">
        <v>1.4572422990599465E-2</v>
      </c>
      <c r="RE188" s="11">
        <v>6.3586718390988839E-3</v>
      </c>
      <c r="RF188" s="11">
        <v>-1.5923668337439523E-2</v>
      </c>
      <c r="RG188" s="11">
        <v>-5.8595963029509646E-3</v>
      </c>
      <c r="RH188" s="11">
        <v>1.4029774600952116E-2</v>
      </c>
      <c r="RI188" s="11">
        <v>5.5663790704141292E-4</v>
      </c>
      <c r="RJ188" s="11">
        <v>-4.0103776612816944E-2</v>
      </c>
      <c r="RK188" s="11">
        <v>2.2185317900391688E-2</v>
      </c>
      <c r="RL188" s="11">
        <v>-1.2964497557571564E-2</v>
      </c>
      <c r="RM188" s="11">
        <v>3.3980314395236633E-2</v>
      </c>
      <c r="RN188" s="11">
        <v>3.6731161657709954E-2</v>
      </c>
      <c r="RO188" s="11">
        <v>2.3959932809134443E-3</v>
      </c>
      <c r="RP188" s="11">
        <v>-1.6474845660767179E-2</v>
      </c>
      <c r="RQ188" s="11">
        <v>-2.0262995599318545E-2</v>
      </c>
      <c r="RR188" s="11">
        <v>4.19189467451202E-2</v>
      </c>
      <c r="RS188" s="11">
        <v>1.9056396078130255E-2</v>
      </c>
      <c r="RT188" s="11">
        <v>1.2987534980933191E-2</v>
      </c>
      <c r="RU188" s="11">
        <v>7.6926129093055629E-3</v>
      </c>
      <c r="RV188" s="11">
        <v>-1.1960250623852531E-2</v>
      </c>
      <c r="RW188" s="11">
        <v>-1.8028025883841559E-2</v>
      </c>
      <c r="RX188" s="11">
        <v>2.7799760556806774E-2</v>
      </c>
      <c r="RY188" s="11">
        <v>2.0433949971372378E-3</v>
      </c>
      <c r="RZ188" s="11">
        <v>-3.0558866701474674E-2</v>
      </c>
      <c r="SA188" s="11">
        <v>-1.3398437103051664E-2</v>
      </c>
      <c r="SB188" s="11">
        <v>-6.3859262425518537E-3</v>
      </c>
      <c r="SC188" s="11">
        <v>2.4381015564666209E-2</v>
      </c>
      <c r="SD188" s="11">
        <v>2.5374289747572609E-2</v>
      </c>
      <c r="SE188" s="11">
        <v>-1.1482512237486198E-2</v>
      </c>
      <c r="SF188" s="11">
        <v>3.9744620099935624E-2</v>
      </c>
      <c r="SG188" s="11">
        <v>-2.4965072902816132E-4</v>
      </c>
      <c r="SH188" s="11">
        <v>-1.0425520675761968E-2</v>
      </c>
      <c r="SI188" s="11">
        <v>-3.0087155696176815E-3</v>
      </c>
      <c r="SJ188" s="11">
        <v>-1.157957244655583E-2</v>
      </c>
      <c r="SK188" s="11">
        <v>-1.2217522123022184E-2</v>
      </c>
      <c r="SL188" s="11">
        <v>-3.4019981255109966E-2</v>
      </c>
      <c r="SM188" s="11">
        <v>-4.6427612972481991E-2</v>
      </c>
      <c r="SN188" s="11">
        <v>-2.7981035677173693E-3</v>
      </c>
      <c r="SO188" s="11">
        <v>-6.5095983196834739E-2</v>
      </c>
      <c r="SP188" s="11">
        <v>-1.0803624816407953E-2</v>
      </c>
      <c r="SQ188" s="11">
        <v>-4.0652362731519509E-2</v>
      </c>
      <c r="SR188" s="11">
        <v>-8.2217423487022101E-3</v>
      </c>
      <c r="SS188" s="11">
        <v>2.8058596761757926E-2</v>
      </c>
      <c r="ST188" s="11">
        <v>-3.8770294107059233E-2</v>
      </c>
      <c r="SU188" s="11">
        <v>2.3880857863331162E-2</v>
      </c>
      <c r="SV188" s="11">
        <v>-3.561369926480451E-2</v>
      </c>
      <c r="SW188" s="11">
        <v>1.3394776100533523E-2</v>
      </c>
      <c r="SX188" s="11">
        <v>-9.6684652091194589E-4</v>
      </c>
      <c r="SY188" s="11">
        <v>2.9033466533465724E-3</v>
      </c>
      <c r="SZ188" s="11">
        <v>7.917821011673154E-2</v>
      </c>
      <c r="TA188" s="11">
        <v>-4.6526251420593856E-2</v>
      </c>
      <c r="TB188" s="11">
        <v>2.502450416873403E-2</v>
      </c>
      <c r="TC188" s="11">
        <v>1.7395256590364339E-2</v>
      </c>
      <c r="TD188" s="11">
        <v>1.8896386073415705E-2</v>
      </c>
      <c r="TE188" s="11">
        <v>7.3568768577252364E-3</v>
      </c>
      <c r="TF188" s="11">
        <v>5.2625628850828665E-3</v>
      </c>
      <c r="TG188" s="11">
        <v>-5.2350132983957076E-3</v>
      </c>
      <c r="TH188" s="11">
        <v>-3.9155502798033037E-2</v>
      </c>
      <c r="TI188" s="11">
        <v>-1.46014601460146E-2</v>
      </c>
      <c r="TJ188" s="11">
        <v>2.4692389896179723E-2</v>
      </c>
      <c r="TK188" s="11">
        <v>-3.2527951432383517E-2</v>
      </c>
      <c r="TL188" s="11">
        <v>3.8601900586556326E-2</v>
      </c>
      <c r="TM188" s="11">
        <v>-4.1979775489378035E-3</v>
      </c>
      <c r="TN188" s="11">
        <v>3.4622103179224428E-2</v>
      </c>
      <c r="TO188" s="11">
        <v>-3.5208176220974163E-2</v>
      </c>
      <c r="TP188" s="11">
        <v>0</v>
      </c>
      <c r="TQ188" s="11">
        <v>3.0158082015983023E-3</v>
      </c>
      <c r="TR188" s="11">
        <v>1.5336121014033477E-2</v>
      </c>
      <c r="TS188" s="11">
        <v>-1.7756495440590658E-3</v>
      </c>
      <c r="TT188" s="11">
        <v>-3.5633542582370614E-3</v>
      </c>
      <c r="TU188" s="11">
        <v>1.6078040690342243E-2</v>
      </c>
      <c r="TV188" s="11">
        <v>1.1425656720224442E-2</v>
      </c>
      <c r="TW188" s="11">
        <v>2.6056113100341172E-3</v>
      </c>
      <c r="TX188" s="11">
        <v>-2.7447101036182531E-2</v>
      </c>
      <c r="TY188" s="11">
        <v>-3.1192713271844363E-2</v>
      </c>
      <c r="TZ188" s="11">
        <v>-9.1940659718736661E-4</v>
      </c>
      <c r="UA188" s="11">
        <v>9.2084639498433152E-3</v>
      </c>
      <c r="UB188" s="11">
        <v>-3.0414806186500609E-3</v>
      </c>
      <c r="UC188" s="11">
        <v>-2.2269953855050595E-2</v>
      </c>
      <c r="UD188" s="11">
        <v>4.0557178379161396E-3</v>
      </c>
      <c r="UE188" s="11">
        <v>-5.9027193383184295E-3</v>
      </c>
      <c r="UF188" s="11">
        <v>1.3127184336868547E-2</v>
      </c>
      <c r="UG188" s="11">
        <v>1.1417282889593316E-2</v>
      </c>
      <c r="UH188" s="11">
        <v>-6.1369242207875985E-4</v>
      </c>
      <c r="UI188" s="11">
        <v>-3.4795290561046799E-2</v>
      </c>
      <c r="UJ188" s="11">
        <v>-1.5183306926695561E-2</v>
      </c>
      <c r="UK188" s="11">
        <v>2.2803083478790009E-2</v>
      </c>
      <c r="UL188" s="11">
        <v>1.8826901820745423E-3</v>
      </c>
      <c r="UM188" s="11">
        <v>1.2547888075262748E-3</v>
      </c>
      <c r="UN188" s="11">
        <v>6.0408657484486206E-2</v>
      </c>
      <c r="UO188" s="11">
        <v>7.079524758354161E-3</v>
      </c>
      <c r="UP188" s="11">
        <v>-1.934317121427731E-2</v>
      </c>
      <c r="UQ188" s="11">
        <v>-1.8828657482613642E-2</v>
      </c>
      <c r="UR188" s="11">
        <v>5.1789964884165762E-3</v>
      </c>
      <c r="US188" s="11">
        <v>1.9700708662802047E-2</v>
      </c>
      <c r="UT188" s="11">
        <v>1.782552712055363E-2</v>
      </c>
      <c r="UU188" s="11">
        <v>2.0444469545082278E-3</v>
      </c>
      <c r="UV188" s="11">
        <v>1.7471974389466904E-3</v>
      </c>
      <c r="UW188" s="11">
        <v>-7.8486752898946355E-3</v>
      </c>
      <c r="UX188" s="11">
        <v>1.4653344070045593E-2</v>
      </c>
      <c r="UY188" s="11">
        <v>-1.2424130646188969E-2</v>
      </c>
      <c r="UZ188" s="11">
        <v>-2.457230494105922E-2</v>
      </c>
      <c r="VA188" s="11">
        <v>2.6693973694745354E-2</v>
      </c>
      <c r="VB188" s="11">
        <v>-2.1620460889908544E-2</v>
      </c>
      <c r="VC188" s="11">
        <v>-2.2092459107291407E-2</v>
      </c>
      <c r="VD188" s="11">
        <v>-5.7409146481917861E-2</v>
      </c>
      <c r="VE188" s="11">
        <v>2.7864979854753669E-2</v>
      </c>
      <c r="VF188" s="11">
        <v>-2.8365378753703374E-2</v>
      </c>
      <c r="VG188" s="11">
        <v>1.167613012516866E-2</v>
      </c>
      <c r="VH188" s="11">
        <v>1.4747652654949484E-2</v>
      </c>
      <c r="VI188" s="11">
        <v>-1.0744145113186332E-2</v>
      </c>
      <c r="VJ188" s="11">
        <v>-0.12104456772886218</v>
      </c>
      <c r="VK188" s="11">
        <v>-1.1632565560577124E-2</v>
      </c>
      <c r="VL188" s="11">
        <v>-1.4336713649746202E-2</v>
      </c>
      <c r="VM188" s="11">
        <v>3.1334324180026352E-2</v>
      </c>
      <c r="VN188" s="11">
        <v>7.2335513659098627E-3</v>
      </c>
      <c r="VO188" s="11">
        <v>-2.2982518283916398E-2</v>
      </c>
      <c r="VP188" s="11">
        <v>4.3733560816094474E-2</v>
      </c>
      <c r="VQ188" s="11">
        <v>-7.3967116644644282E-3</v>
      </c>
      <c r="VR188" s="11">
        <v>-2.5539331393753084E-2</v>
      </c>
      <c r="VS188" s="11">
        <v>2.6208683650907671E-2</v>
      </c>
      <c r="VT188" s="11">
        <v>-1.7380743261788512E-2</v>
      </c>
      <c r="VU188" s="11">
        <v>-9.022157357038485E-3</v>
      </c>
      <c r="VV188" s="11">
        <v>3.5938017489844931E-4</v>
      </c>
      <c r="VW188" s="11">
        <v>1.9300939688085439E-2</v>
      </c>
      <c r="VX188" s="11">
        <v>1.7864300424320412E-2</v>
      </c>
      <c r="VY188" s="11">
        <v>8.7787788467412753E-3</v>
      </c>
      <c r="VZ188" s="11">
        <v>2.0877641674518665E-2</v>
      </c>
      <c r="WA188" s="11">
        <v>-6.8564496776146733E-4</v>
      </c>
      <c r="WB188" s="11">
        <v>2.3532438744408912E-2</v>
      </c>
      <c r="WC188" s="11">
        <v>3.6675368203937797E-3</v>
      </c>
      <c r="WD188" s="11">
        <v>-6.6403791566590487E-3</v>
      </c>
      <c r="WE188" s="11">
        <v>3.3423842772175583E-3</v>
      </c>
      <c r="WF188" s="11">
        <v>2.9961919366998657E-3</v>
      </c>
      <c r="WG188" s="11">
        <v>1.3953309092777921E-2</v>
      </c>
      <c r="WH188" s="11">
        <v>-9.1741956739359587E-3</v>
      </c>
      <c r="WI188" s="11">
        <v>5.9532183187753773E-3</v>
      </c>
      <c r="WJ188" s="11">
        <v>7.5579880114671205E-3</v>
      </c>
      <c r="WK188" s="11">
        <v>-1.9570237088816778E-2</v>
      </c>
      <c r="WL188" s="11">
        <v>3.4265527270855412E-2</v>
      </c>
      <c r="WM188" s="11">
        <v>2.2516160742616531E-2</v>
      </c>
      <c r="WN188" s="11">
        <v>4.9383016525908596E-2</v>
      </c>
      <c r="WO188" s="11">
        <v>-2.4880554782447439E-2</v>
      </c>
      <c r="WP188" s="11">
        <v>4.3050905912365156E-3</v>
      </c>
      <c r="WQ188" s="11">
        <v>-9.7929507332871202E-3</v>
      </c>
      <c r="WR188" s="11">
        <v>-4.0187033239059367E-2</v>
      </c>
      <c r="WS188" s="11">
        <v>6.7654277918292038E-3</v>
      </c>
      <c r="WT188" s="11">
        <v>2.8148358992129197E-2</v>
      </c>
      <c r="WU188" s="11">
        <v>8.7146493978587092E-3</v>
      </c>
      <c r="WV188" s="11">
        <v>-1.5452999612183271E-3</v>
      </c>
      <c r="WW188" s="11">
        <v>-1.852449416179569E-3</v>
      </c>
      <c r="WX188" s="11">
        <v>-7.118226011159301E-3</v>
      </c>
      <c r="WY188" s="11">
        <v>-9.6655351016298185E-3</v>
      </c>
      <c r="WZ188" s="11">
        <v>3.7809600350697803E-3</v>
      </c>
      <c r="XA188" s="11">
        <v>-1.8815394413611131E-2</v>
      </c>
      <c r="XB188" s="11">
        <v>9.5819192275126142E-4</v>
      </c>
      <c r="XC188" s="11">
        <v>-1.0857347546288865E-2</v>
      </c>
      <c r="XD188" s="11">
        <v>-2.1628371628371723E-2</v>
      </c>
      <c r="XE188" s="11">
        <v>1.3529381732781953E-2</v>
      </c>
      <c r="XF188" s="11">
        <v>-9.1174692726173623E-3</v>
      </c>
      <c r="XG188" s="11">
        <v>-2.5621473234710979E-2</v>
      </c>
      <c r="XH188" s="11">
        <v>-1.0454166014504218E-2</v>
      </c>
      <c r="XI188" s="11">
        <v>4.4288322250267687E-3</v>
      </c>
      <c r="XJ188" s="11">
        <v>1.4927331780453468E-2</v>
      </c>
      <c r="XK188" s="11">
        <v>-2.5400827514869384E-2</v>
      </c>
      <c r="XL188" s="11">
        <v>-1.8858913042036241E-2</v>
      </c>
      <c r="XM188" s="11">
        <v>-8.0387808637800706E-3</v>
      </c>
      <c r="XN188" s="11">
        <v>-2.0440433754319476E-2</v>
      </c>
      <c r="XO188" s="11">
        <v>6.1160590036182239E-3</v>
      </c>
      <c r="XP188" s="11">
        <v>4.2904861029467778E-2</v>
      </c>
      <c r="XQ188" s="11">
        <v>3.4966147888304544E-2</v>
      </c>
      <c r="XR188" s="11">
        <v>9.9374663625413362E-3</v>
      </c>
      <c r="XS188" s="11">
        <v>-2.9500022204317355E-3</v>
      </c>
      <c r="XT188" s="11">
        <v>-2.6342245580993628E-3</v>
      </c>
      <c r="XU188" s="11">
        <v>9.2020312858856368E-2</v>
      </c>
      <c r="XV188" s="11">
        <v>-3.3527679760708584E-2</v>
      </c>
      <c r="XW188" s="11">
        <v>5.9419825548712168E-3</v>
      </c>
      <c r="XX188" s="11">
        <v>-5.9068839534660578E-3</v>
      </c>
      <c r="XY188" s="11">
        <v>2.3127187441441599E-2</v>
      </c>
      <c r="XZ188" s="11">
        <v>-1.6495430080527562E-2</v>
      </c>
      <c r="YA188" s="11">
        <v>6.2474844864146561E-4</v>
      </c>
      <c r="YB188" s="11">
        <v>-4.6586740789212877E-3</v>
      </c>
      <c r="YC188" s="11">
        <v>1.091709641424643E-2</v>
      </c>
      <c r="YD188" s="11">
        <v>5.1508009904239316E-2</v>
      </c>
      <c r="YE188" s="11">
        <v>-7.3309955855150877E-3</v>
      </c>
      <c r="YF188" s="11">
        <v>0</v>
      </c>
      <c r="YG188" s="11">
        <v>3.2501457592628569E-2</v>
      </c>
      <c r="YH188" s="11">
        <v>-6.006687630098706E-3</v>
      </c>
      <c r="YI188" s="11">
        <v>6.6222214796125556E-3</v>
      </c>
      <c r="YJ188" s="11">
        <v>6.5786561614729067E-3</v>
      </c>
      <c r="YK188" s="11">
        <v>4.2599972516146334E-3</v>
      </c>
      <c r="YL188" s="11">
        <v>5.3804050355774624E-3</v>
      </c>
      <c r="YM188" s="11">
        <v>-1.2946217124066961E-2</v>
      </c>
      <c r="YN188" s="11">
        <v>-1.7964203965693093E-2</v>
      </c>
      <c r="YO188" s="11">
        <v>-2.9037113587347951E-3</v>
      </c>
      <c r="YP188" s="11">
        <v>-8.156321994468585E-3</v>
      </c>
      <c r="YQ188" s="11">
        <v>7.9280793716600684E-3</v>
      </c>
      <c r="YR188" s="11">
        <v>-1.6892139351697977E-2</v>
      </c>
      <c r="YS188" s="11">
        <v>-3.0519082306956102E-2</v>
      </c>
      <c r="YT188" s="11">
        <v>1.6499562533992318E-2</v>
      </c>
      <c r="YU188" s="11">
        <v>2.0448161352044636E-2</v>
      </c>
      <c r="YV188" s="11">
        <v>-2.2101525677778233E-2</v>
      </c>
      <c r="YW188" s="11">
        <v>-1.988518809919293E-2</v>
      </c>
      <c r="YX188" s="11">
        <v>-5.1030783776230382E-2</v>
      </c>
      <c r="YY188" s="11">
        <v>-1.4248923811493119E-2</v>
      </c>
      <c r="YZ188" s="11">
        <v>-1.0844346129153193E-2</v>
      </c>
      <c r="ZA188" s="11">
        <v>3.2774032684068644E-4</v>
      </c>
      <c r="ZB188" s="11">
        <v>-1.792987370071053E-2</v>
      </c>
      <c r="ZC188" s="11">
        <v>8.1179556619634941E-3</v>
      </c>
      <c r="ZD188" s="11">
        <v>-9.058347176079784E-3</v>
      </c>
      <c r="ZE188" s="11">
        <v>6.089735194740431E-3</v>
      </c>
      <c r="ZF188" s="11">
        <v>-2.0189266235372205E-2</v>
      </c>
      <c r="ZG188" s="11">
        <v>9.6184504198109089E-3</v>
      </c>
      <c r="ZH188" s="11">
        <v>-4.2179851571135352E-2</v>
      </c>
      <c r="ZI188" s="11">
        <v>4.4037340037504924E-2</v>
      </c>
      <c r="ZJ188" s="11">
        <v>4.5574767093004898E-2</v>
      </c>
      <c r="ZK188" s="11">
        <v>-4.9119362694202695E-2</v>
      </c>
      <c r="ZL188" s="11">
        <v>-1.608068134442453E-2</v>
      </c>
      <c r="ZM188" s="11">
        <v>-3.5814450878715154E-2</v>
      </c>
      <c r="ZN188" s="11">
        <v>3.0294786478606062E-2</v>
      </c>
      <c r="ZO188" s="11">
        <v>5.951212246362525E-3</v>
      </c>
      <c r="ZP188" s="11">
        <v>-8.8726611926234988E-2</v>
      </c>
      <c r="ZQ188" s="11">
        <v>1.1447816421339407E-3</v>
      </c>
      <c r="ZR188" s="11">
        <v>-1.4496281869688321E-2</v>
      </c>
      <c r="ZS188" s="11">
        <v>-6.5784844333655279E-2</v>
      </c>
      <c r="ZT188" s="11">
        <v>1.2836641319241338E-2</v>
      </c>
      <c r="ZU188" s="11">
        <v>-3.0672225694416966E-2</v>
      </c>
      <c r="ZV188" s="11">
        <v>-6.5823838594887607E-2</v>
      </c>
      <c r="ZW188" s="11">
        <v>-2.3484391790946857E-2</v>
      </c>
      <c r="ZX188" s="11">
        <v>-4.2094997808018175E-2</v>
      </c>
      <c r="ZY188" s="11">
        <v>-0.10284310612145775</v>
      </c>
      <c r="ZZ188" s="11">
        <v>0.11140492426214132</v>
      </c>
      <c r="AAA188" s="11">
        <v>-3.6803552025178932E-2</v>
      </c>
      <c r="AAB188" s="11">
        <v>-5.8321258035340828E-2</v>
      </c>
      <c r="AAC188" s="11">
        <v>1.6007435712073192E-3</v>
      </c>
      <c r="AAD188" s="11">
        <v>-3.3582512759705141E-2</v>
      </c>
      <c r="AAE188" s="11">
        <v>5.0742574257425899E-2</v>
      </c>
      <c r="AAF188" s="11">
        <v>-4.3042524674058669E-2</v>
      </c>
      <c r="AAG188" s="11">
        <v>-5.7042813942384196E-2</v>
      </c>
      <c r="AAH188" s="11">
        <v>-2.2696328303458024E-2</v>
      </c>
      <c r="AAI188" s="11">
        <v>-4.3441716943766417E-2</v>
      </c>
      <c r="AAJ188" s="11">
        <v>6.8368661153841437E-3</v>
      </c>
      <c r="AAK188" s="11">
        <v>5.9332671823257188E-2</v>
      </c>
      <c r="AAL188" s="11">
        <v>-3.3833653086559057E-2</v>
      </c>
      <c r="AAM188" s="11">
        <v>2.4751203102368891E-2</v>
      </c>
      <c r="AAN188" s="11">
        <v>2.829102597713451E-2</v>
      </c>
      <c r="AAO188" s="11">
        <v>9.7436067972465068E-3</v>
      </c>
      <c r="AAP188" s="11">
        <v>4.5338778377903566E-3</v>
      </c>
      <c r="AAQ188" s="11">
        <v>-1.5813343533140345E-2</v>
      </c>
      <c r="AAR188" s="11">
        <v>-6.602411779075712E-2</v>
      </c>
      <c r="AAS188" s="11">
        <v>9.8440175004754771E-3</v>
      </c>
      <c r="AAT188" s="11">
        <v>-1.4610313162232158E-2</v>
      </c>
      <c r="AAU188" s="11">
        <v>-2.593818325189079E-2</v>
      </c>
      <c r="AAV188" s="11">
        <v>-8.4976940437641035E-2</v>
      </c>
      <c r="AAW188" s="11">
        <v>3.8806970509383421E-2</v>
      </c>
      <c r="AAX188" s="11">
        <v>-2.8685721659461927E-2</v>
      </c>
      <c r="AAY188" s="11">
        <v>-1.2355191837602364E-2</v>
      </c>
      <c r="AAZ188" s="11">
        <v>9.7253235048828657E-3</v>
      </c>
      <c r="ABA188" s="11">
        <v>-7.3003397055884878E-2</v>
      </c>
      <c r="ABB188" s="11">
        <v>-0.12183660271610253</v>
      </c>
      <c r="ABC188" s="11">
        <v>7.5294156152323044E-2</v>
      </c>
      <c r="ABD188" s="11">
        <v>5.9794849942168327E-2</v>
      </c>
      <c r="ABE188" s="11">
        <v>-2.1525912948576198E-2</v>
      </c>
      <c r="ABF188" s="11">
        <v>5.538759576154284E-2</v>
      </c>
      <c r="ABG188" s="11">
        <v>-7.9124485482254814E-3</v>
      </c>
      <c r="ABH188" s="11">
        <v>-7.1009068864499758E-2</v>
      </c>
      <c r="ABI188" s="11">
        <v>4.1341641896887271E-2</v>
      </c>
      <c r="ABJ188" s="11">
        <v>5.0929481142327315E-2</v>
      </c>
      <c r="ABK188" s="11">
        <v>1.5689626647548582E-2</v>
      </c>
      <c r="ABL188" s="11">
        <v>1.8935794760418068E-2</v>
      </c>
      <c r="ABM188" s="11">
        <v>4.338906281222954E-2</v>
      </c>
      <c r="ABN188" s="11">
        <v>2.1130716784556025E-2</v>
      </c>
      <c r="ABO188" s="11">
        <v>-5.8266751691110619E-3</v>
      </c>
      <c r="ABP188" s="11">
        <v>-2.340556652538639E-2</v>
      </c>
      <c r="ABQ188" s="11">
        <v>9.0547327752736662E-2</v>
      </c>
      <c r="ABR188" s="11">
        <v>-3.6631593864031031E-2</v>
      </c>
      <c r="ABS188" s="11">
        <v>7.9848980742593278E-2</v>
      </c>
      <c r="ABT188" s="11">
        <v>4.108158423484265E-2</v>
      </c>
      <c r="ABU188" s="11">
        <v>-1.8034717376133935E-2</v>
      </c>
      <c r="ABV188" s="11">
        <v>2.4684092473739261E-2</v>
      </c>
      <c r="ABW188" s="11">
        <v>-3.6421365178097354E-2</v>
      </c>
      <c r="ABX188" s="11">
        <v>1.3371569950517248E-2</v>
      </c>
      <c r="ABY188" s="11">
        <v>7.4687323130875338E-3</v>
      </c>
      <c r="ABZ188" s="11">
        <v>1.6512083893282847E-2</v>
      </c>
      <c r="ACA188" s="11">
        <v>3.9228010099587873E-3</v>
      </c>
      <c r="ACB188" s="11">
        <v>2.510713167751466E-2</v>
      </c>
      <c r="ACC188" s="11">
        <v>2.5587296907411794E-2</v>
      </c>
      <c r="ACD188" s="11">
        <v>4.3522007412807096E-2</v>
      </c>
      <c r="ACE188" s="11">
        <v>3.20451012416616E-2</v>
      </c>
      <c r="ACF188" s="11">
        <v>3.8438438438438416E-2</v>
      </c>
      <c r="ACG188" s="11">
        <v>-4.6985595857776397E-2</v>
      </c>
      <c r="ACH188" s="11">
        <v>-5.2789257193499473E-2</v>
      </c>
      <c r="ACI188" s="11">
        <v>-5.1866692430524441E-4</v>
      </c>
      <c r="ACJ188" s="11">
        <v>-1.0521174627078245E-2</v>
      </c>
      <c r="ACK188" s="11">
        <v>2.0196618814528389E-2</v>
      </c>
      <c r="ACL188" s="11">
        <v>-3.6478912990887902E-2</v>
      </c>
      <c r="ACM188" s="11">
        <v>1.8935233133519525E-2</v>
      </c>
      <c r="ACN188" s="11">
        <v>2.3881148677091124E-2</v>
      </c>
      <c r="ACO188" s="11">
        <v>-8.1383805465028769E-2</v>
      </c>
      <c r="ACP188" s="11">
        <v>3.2726042201093763E-2</v>
      </c>
      <c r="ACQ188" s="11">
        <v>-1.3656494762544047E-2</v>
      </c>
      <c r="ACR188" s="11">
        <v>4.0443658575791686E-2</v>
      </c>
      <c r="ACS188" s="11">
        <v>1.2246495483525521E-2</v>
      </c>
      <c r="ACT188" s="11">
        <v>4.7864221901137594E-2</v>
      </c>
      <c r="ACU188" s="11">
        <v>6.0301800314619403E-3</v>
      </c>
      <c r="ACV188" s="11">
        <v>-1.64667046321052E-2</v>
      </c>
      <c r="ACW188" s="11">
        <v>-3.2473968811643106E-2</v>
      </c>
      <c r="ACX188" s="11">
        <v>-6.0301456566722034E-2</v>
      </c>
      <c r="ACY188" s="11">
        <v>-7.2536511123344471E-3</v>
      </c>
      <c r="ACZ188" s="11">
        <v>1.8549325330810662E-2</v>
      </c>
      <c r="ADA188" s="11">
        <v>3.5312830257160366E-2</v>
      </c>
      <c r="ADB188" s="11">
        <v>3.8913234005258479E-2</v>
      </c>
      <c r="ADC188" s="11">
        <v>6.6693794102761217E-3</v>
      </c>
      <c r="ADD188" s="11">
        <v>-7.0333527225404535E-2</v>
      </c>
      <c r="ADE188" s="11">
        <v>-8.7701623593539058E-3</v>
      </c>
      <c r="ADF188" s="11">
        <v>4.092222103348675E-2</v>
      </c>
      <c r="ADG188" s="11">
        <v>1.3289480446065927E-2</v>
      </c>
      <c r="ADH188" s="11">
        <v>-5.9784152229480192E-2</v>
      </c>
      <c r="ADI188" s="11">
        <v>1.67216864090447E-3</v>
      </c>
      <c r="ADJ188" s="11">
        <v>-4.2865297418388959E-2</v>
      </c>
      <c r="ADK188" s="11">
        <v>-1.6293645703226112E-2</v>
      </c>
      <c r="ADL188" s="11">
        <v>-1.7146909781402653E-2</v>
      </c>
      <c r="ADM188" s="11">
        <v>7.2798584762924445E-2</v>
      </c>
      <c r="ADN188" s="11">
        <v>-7.8436052377491849E-3</v>
      </c>
      <c r="ADO188" s="11">
        <v>-4.9183195923633627E-2</v>
      </c>
      <c r="ADP188" s="11">
        <v>-1.1293067758406661E-2</v>
      </c>
      <c r="ADQ188" s="11">
        <v>-5.2922976713890235E-2</v>
      </c>
      <c r="ADR188" s="11">
        <v>3.8072312831598509E-3</v>
      </c>
      <c r="ADS188" s="11">
        <v>6.009738909144291E-2</v>
      </c>
      <c r="ADT188" s="11">
        <v>-4.4156683516838657E-2</v>
      </c>
      <c r="ADU188" s="11">
        <v>-2.6841342670852475E-2</v>
      </c>
      <c r="ADV188" s="11">
        <v>-2.69364864697198E-2</v>
      </c>
      <c r="ADW188" s="11">
        <v>7.2501466350445076E-2</v>
      </c>
      <c r="ADX188" s="11">
        <v>2.7047270306258309E-2</v>
      </c>
      <c r="ADY188" s="11">
        <v>4.3085186428513556E-2</v>
      </c>
      <c r="ADZ188" s="11">
        <v>1.8932626041793688E-2</v>
      </c>
      <c r="AEA188" s="11">
        <v>-1.5193595817676764E-2</v>
      </c>
      <c r="AEB188" s="11">
        <v>2.8013713780137062E-2</v>
      </c>
      <c r="AEC188" s="11">
        <v>5.1165642851763948E-2</v>
      </c>
      <c r="AED188" s="11">
        <v>-1.0050251256281451E-2</v>
      </c>
      <c r="AEE188" s="11">
        <v>-3.2607234794834961E-2</v>
      </c>
      <c r="AEF188" s="11">
        <v>7.4583480277430336E-2</v>
      </c>
      <c r="AEG188" s="11">
        <v>2.4166600365979729E-2</v>
      </c>
      <c r="AEH188" s="11">
        <v>-5.0202948088013954E-3</v>
      </c>
      <c r="AEI188" s="11">
        <v>4.8436051334602048E-2</v>
      </c>
      <c r="AEJ188" s="11">
        <v>-4.6673120601705254E-2</v>
      </c>
      <c r="AEK188" s="11">
        <v>-5.9571933524713461E-2</v>
      </c>
      <c r="AEL188" s="11">
        <v>2.3080996334866599E-2</v>
      </c>
      <c r="AEM188" s="11">
        <v>2.6761792644312665E-2</v>
      </c>
      <c r="AEN188" s="11">
        <v>5.9274707678926175E-2</v>
      </c>
      <c r="AEO188" s="11">
        <v>-3.3778109545582469E-3</v>
      </c>
      <c r="AEP188" s="11">
        <v>-4.9855816043741896E-2</v>
      </c>
      <c r="AEQ188" s="11">
        <v>-4.1267995624882925E-2</v>
      </c>
      <c r="AER188" s="11">
        <v>2.0730767254226734E-2</v>
      </c>
      <c r="AES188" s="11">
        <v>3.1234896085065245E-2</v>
      </c>
      <c r="AET188" s="11">
        <v>-1.9694573007596694E-2</v>
      </c>
      <c r="AEU188" s="11">
        <v>-6.1754833311752355E-3</v>
      </c>
      <c r="AEV188" s="11">
        <v>1.8651593052507076E-2</v>
      </c>
      <c r="AEW188" s="11">
        <v>7.986186268915163E-2</v>
      </c>
      <c r="AEX188" s="11">
        <v>-2.8262949296159579E-2</v>
      </c>
      <c r="AEY188" s="11">
        <v>-5.1381583265355801E-2</v>
      </c>
      <c r="AEZ188" s="11">
        <v>-1.8394235616221777E-2</v>
      </c>
      <c r="AFA188" s="11">
        <v>4.4244401482197437E-2</v>
      </c>
      <c r="AFB188" s="11">
        <v>-5.014174686132078E-4</v>
      </c>
      <c r="AFC188" s="11">
        <v>1.8455631234684633E-2</v>
      </c>
      <c r="AFD188" s="11">
        <v>2.1550295073271108E-2</v>
      </c>
      <c r="AFE188" s="11">
        <v>2.300587897108719E-2</v>
      </c>
      <c r="AFF188" s="11">
        <v>5.7177560436173724E-2</v>
      </c>
      <c r="AFG188" s="11">
        <v>7.9738662962678397E-3</v>
      </c>
      <c r="AFH188" s="11">
        <v>1.1432362773368565E-2</v>
      </c>
      <c r="AFI188" s="11">
        <v>5.9568563138640229E-2</v>
      </c>
      <c r="AFJ188" s="11">
        <v>-3.1598247452138462E-2</v>
      </c>
      <c r="AFK188" s="11">
        <v>0</v>
      </c>
      <c r="AFL188" s="11">
        <v>-6.8217397362446475E-2</v>
      </c>
      <c r="AFM188" s="11">
        <v>4.3198691108687459E-2</v>
      </c>
      <c r="AFN188" s="11">
        <v>-3.7927399974703846E-2</v>
      </c>
      <c r="AFO188" s="11">
        <v>-2.7634381272075514E-2</v>
      </c>
      <c r="AFP188" s="11">
        <v>-3.2151355638880941E-2</v>
      </c>
      <c r="AFQ188" s="11">
        <v>2.7436043100477869E-2</v>
      </c>
      <c r="AFR188" s="11">
        <v>-6.5534838610262769E-3</v>
      </c>
      <c r="AFS188" s="11">
        <v>2.263686131386855E-2</v>
      </c>
      <c r="AFT188" s="11">
        <v>5.12040399354039E-2</v>
      </c>
      <c r="AFU188" s="11">
        <v>1.9741979290442968E-2</v>
      </c>
      <c r="AFV188" s="11">
        <v>-3.0130008489671622E-3</v>
      </c>
      <c r="AFW188" s="11">
        <v>-3.7976691377813232E-2</v>
      </c>
      <c r="AFX188" s="11">
        <v>4.8900073762311758E-2</v>
      </c>
      <c r="AFY188" s="11">
        <v>-1.5396707206089322E-2</v>
      </c>
      <c r="AFZ188" s="11">
        <v>4.5609995882664567E-2</v>
      </c>
      <c r="AGA188" s="11">
        <v>4.9824409138758963E-3</v>
      </c>
      <c r="AGB188" s="11">
        <v>3.2249294321789357E-2</v>
      </c>
      <c r="AGC188" s="11">
        <v>-1.402122550158813E-2</v>
      </c>
      <c r="AGD188" s="11">
        <v>-6.5391263356379681E-2</v>
      </c>
      <c r="AGE188" s="11">
        <v>2.3470665870860996E-2</v>
      </c>
      <c r="AGF188" s="11">
        <v>-2.2505318318836398E-2</v>
      </c>
      <c r="AGG188" s="11">
        <v>-1.7813778789839252E-2</v>
      </c>
      <c r="AGH188" s="11">
        <v>2.2996175859148371E-2</v>
      </c>
      <c r="AGI188" s="11">
        <v>-1.3832091455714735E-2</v>
      </c>
      <c r="AGJ188" s="11">
        <v>2.4108952452023935E-2</v>
      </c>
      <c r="AGK188" s="11">
        <v>-4.1948892900319668E-2</v>
      </c>
      <c r="AGL188" s="11">
        <v>-3.8876404494382011E-2</v>
      </c>
      <c r="AGM188" s="11">
        <v>-1.394759087066777E-2</v>
      </c>
      <c r="AGN188" s="11">
        <v>-6.1285350794794136E-3</v>
      </c>
      <c r="AGO188" s="11">
        <v>1.5654392130594053E-2</v>
      </c>
      <c r="AGP188" s="11">
        <v>9.3960337895837576E-4</v>
      </c>
      <c r="AGQ188" s="11">
        <v>-4.8533699193963331E-2</v>
      </c>
      <c r="AGR188" s="11">
        <v>-3.4341441202141443E-3</v>
      </c>
      <c r="AGS188" s="11">
        <v>2.2636839600190362E-2</v>
      </c>
      <c r="AGT188" s="11">
        <v>1.9250102394161805E-2</v>
      </c>
      <c r="AGU188" s="11">
        <v>4.7216336669833048E-3</v>
      </c>
      <c r="AGV188" s="11">
        <v>6.581040422495521E-3</v>
      </c>
      <c r="AGW188" s="11">
        <v>-8.407307404029507E-3</v>
      </c>
      <c r="AGX188" s="11">
        <v>1.3660455712802611E-2</v>
      </c>
      <c r="AGY188" s="11">
        <v>-1.9513772842434385E-2</v>
      </c>
      <c r="AGZ188" s="11">
        <v>-1.8949181739879251E-2</v>
      </c>
      <c r="AHA188" s="11">
        <v>-2.6068032802196828E-2</v>
      </c>
      <c r="AHB188" s="11">
        <v>4.8909134500108031E-4</v>
      </c>
      <c r="AHC188" s="11">
        <v>-1.9745796829169215E-3</v>
      </c>
      <c r="AHD188" s="11">
        <v>-5.9642719938532984E-3</v>
      </c>
      <c r="AHE188" s="11">
        <v>9.9904346901902308E-3</v>
      </c>
      <c r="AHF188" s="11">
        <v>2.0778127481273945E-2</v>
      </c>
      <c r="AHG188" s="11">
        <v>7.7025443981069364E-2</v>
      </c>
      <c r="AHH188" s="11">
        <v>3.554522989105835E-2</v>
      </c>
      <c r="AHI188" s="11">
        <v>6.0751707854027615E-3</v>
      </c>
      <c r="AHJ188" s="11">
        <v>1.4682791567834919E-2</v>
      </c>
      <c r="AHK188" s="11">
        <v>-6.8071446209564401E-3</v>
      </c>
      <c r="AHL188" s="11">
        <v>3.213081060474221E-2</v>
      </c>
      <c r="AHM188" s="11">
        <v>2.2836036614742206E-2</v>
      </c>
      <c r="AHN188" s="11">
        <v>1.2576147710858576E-2</v>
      </c>
      <c r="AHO188" s="11">
        <v>-1.4024777882871153E-2</v>
      </c>
      <c r="AHP188" s="11">
        <v>-3.6563215046744313E-3</v>
      </c>
      <c r="AHQ188" s="11">
        <v>1.141959719679253E-2</v>
      </c>
      <c r="AHR188" s="11">
        <v>5.1631176897447784E-2</v>
      </c>
      <c r="AHS188" s="11">
        <v>-1.1500563898616978E-2</v>
      </c>
      <c r="AHT188" s="11">
        <v>3.142779937849971E-2</v>
      </c>
      <c r="AHU188" s="11">
        <v>2.4451834979223097E-2</v>
      </c>
      <c r="AHV188" s="11">
        <v>-4.2600498675172127E-2</v>
      </c>
      <c r="AHW188" s="11">
        <v>-1.2658040007122895E-2</v>
      </c>
      <c r="AHX188" s="11">
        <v>2.5640640264522396E-2</v>
      </c>
      <c r="AHY188" s="11">
        <v>-1.0602130683899591E-2</v>
      </c>
      <c r="AHZ188" s="11">
        <v>-8.8051245973267411E-3</v>
      </c>
      <c r="AIA188" s="11">
        <v>2.4333936016018409E-2</v>
      </c>
      <c r="AIB188" s="11">
        <v>-1.6593364113112075E-2</v>
      </c>
      <c r="AIC188" s="11">
        <v>-8.0472898804402337E-3</v>
      </c>
      <c r="AID188" s="11">
        <v>-2.9766043830331212E-2</v>
      </c>
      <c r="AIE188" s="11">
        <v>4.1429694363527059E-2</v>
      </c>
      <c r="AIF188" s="11">
        <v>1.2246740369104225E-2</v>
      </c>
      <c r="AIG188" s="11">
        <v>1.8136892969669471E-2</v>
      </c>
      <c r="AIH188" s="11">
        <v>2.0420178927868848E-2</v>
      </c>
      <c r="AII188" s="11">
        <v>-6.5508943272492015E-3</v>
      </c>
      <c r="AIJ188" s="11">
        <v>2.5264365699391389E-2</v>
      </c>
      <c r="AIK188" s="11">
        <v>-8.5731655083796099E-3</v>
      </c>
      <c r="AIL188" s="11">
        <v>7.2049222021697279E-3</v>
      </c>
      <c r="AIM188" s="11">
        <v>6.4408116391208026E-3</v>
      </c>
      <c r="AIN188" s="11">
        <v>-1.776900974717821E-2</v>
      </c>
      <c r="AIO188" s="11">
        <v>-2.1708551153660438E-2</v>
      </c>
      <c r="AIP188" s="11">
        <v>1.1087981343576025E-3</v>
      </c>
      <c r="AIQ188" s="11">
        <v>1.6992268446400782E-2</v>
      </c>
      <c r="AIR188" s="11">
        <v>2.1071639358084315E-2</v>
      </c>
      <c r="AIS188" s="11">
        <v>9.6061875959070342E-3</v>
      </c>
      <c r="AIT188" s="11">
        <v>1.9731595771508736E-2</v>
      </c>
      <c r="AIU188" s="11">
        <v>-2.7671207239964302E-3</v>
      </c>
      <c r="AIV188" s="11">
        <v>-1.2821715817694312E-2</v>
      </c>
      <c r="AIW188" s="11">
        <v>-3.5101536456034754E-3</v>
      </c>
      <c r="AIX188" s="11">
        <v>2.1489405191796651E-2</v>
      </c>
      <c r="AIY188" s="11">
        <v>-3.1015714628745972E-3</v>
      </c>
      <c r="AIZ188" s="11">
        <v>-5.8812115697280953E-3</v>
      </c>
      <c r="AJA188" s="11">
        <v>-8.0024229371381539E-3</v>
      </c>
      <c r="AJB188" s="11">
        <v>1.6486759707173393E-2</v>
      </c>
      <c r="AJC188" s="11">
        <v>1.4143544629925175E-2</v>
      </c>
      <c r="AJD188" s="11">
        <v>1.7046202448334213E-3</v>
      </c>
      <c r="AJE188" s="11">
        <v>-3.0571817160428116E-2</v>
      </c>
      <c r="AJF188" s="11">
        <v>-1.0864408387892599E-2</v>
      </c>
      <c r="AJG188" s="11">
        <v>1.5944581103581434E-2</v>
      </c>
      <c r="AJH188" s="11">
        <v>-1.4298239697848603E-2</v>
      </c>
      <c r="AJI188" s="11">
        <v>-4.2422169004447952E-3</v>
      </c>
      <c r="AJJ188" s="11">
        <v>-3.3752490895347931E-2</v>
      </c>
      <c r="AJK188" s="11">
        <v>-1.2494844187799559E-2</v>
      </c>
      <c r="AJL188" s="11">
        <v>1.0046017240261662E-2</v>
      </c>
      <c r="AJM188" s="11">
        <v>1.9172085329682842E-2</v>
      </c>
      <c r="AJN188" s="11">
        <v>-1.1214103326454228E-2</v>
      </c>
      <c r="AJO188" s="11">
        <v>-5.851056303151192E-3</v>
      </c>
      <c r="AJP188" s="11">
        <v>2.8694445432871918E-2</v>
      </c>
      <c r="AJQ188" s="11">
        <v>1.2162134115547119E-2</v>
      </c>
      <c r="AJR188" s="11">
        <v>-2.8297050681793667E-3</v>
      </c>
      <c r="AJS188" s="11">
        <v>1.7718707802400369E-2</v>
      </c>
      <c r="AJT188" s="11">
        <v>-1.1490072469624635E-2</v>
      </c>
      <c r="AJU188" s="11">
        <v>-2.9937998228520835E-2</v>
      </c>
      <c r="AJV188" s="11">
        <v>-1.4524919930325342E-2</v>
      </c>
      <c r="AJW188" s="11">
        <v>1.0320152806682525E-2</v>
      </c>
      <c r="AJX188" s="11">
        <v>9.1142526594993889E-3</v>
      </c>
      <c r="AJY188" s="11">
        <v>1.4456685867680896E-2</v>
      </c>
      <c r="AJZ188" s="11">
        <v>-2.60067807822707E-2</v>
      </c>
      <c r="AKA188" s="11">
        <v>6.9476871701263931E-3</v>
      </c>
      <c r="AKB188" s="11">
        <v>3.2742193867514313E-3</v>
      </c>
      <c r="AKC188" s="11">
        <v>-7.1328524406471083E-2</v>
      </c>
      <c r="AKD188" s="11">
        <v>7.7975943591872543E-3</v>
      </c>
      <c r="AKE188" s="11">
        <v>-1.9724780939695874E-2</v>
      </c>
      <c r="AKF188" s="11">
        <v>7.8624153645323602E-4</v>
      </c>
      <c r="AKG188" s="11">
        <v>1.853462084115165E-2</v>
      </c>
      <c r="AKH188" s="11">
        <v>-1.1607356817638914E-3</v>
      </c>
      <c r="AKI188" s="11">
        <v>4.2247396555731509E-2</v>
      </c>
      <c r="AKJ188" s="11">
        <v>1.1149795706968391E-3</v>
      </c>
      <c r="AKK188" s="11">
        <v>1.7086893102729706E-2</v>
      </c>
      <c r="AKL188" s="11">
        <v>3.6736395170566816E-4</v>
      </c>
      <c r="AKM188" s="11">
        <v>9.1242293486628601E-3</v>
      </c>
      <c r="AKN188" s="11">
        <v>-2.0259914761394882E-2</v>
      </c>
      <c r="AKO188" s="11">
        <v>6.6500950013570481E-3</v>
      </c>
      <c r="AKP188" s="11">
        <v>1.8704454015852079E-2</v>
      </c>
      <c r="AKQ188" s="11">
        <v>-1.0796503326019335E-3</v>
      </c>
      <c r="AKR188" s="11">
        <v>-8.6535109127676701E-3</v>
      </c>
      <c r="AKS188" s="11">
        <v>-3.2362892051009728E-2</v>
      </c>
      <c r="AKT188" s="11">
        <v>-5.2628518260060542E-3</v>
      </c>
      <c r="AKU188" s="11">
        <v>1.8517435912425828E-2</v>
      </c>
      <c r="AKV188" s="11">
        <v>-1.1192584195496291E-3</v>
      </c>
      <c r="AKW188" s="11">
        <v>-2.9664851819397597E-3</v>
      </c>
      <c r="AKX188" s="11">
        <v>-1.3406911655584275E-2</v>
      </c>
      <c r="AKY188" s="11">
        <v>-7.9300172328182761E-3</v>
      </c>
      <c r="AKZ188" s="11">
        <v>2.6637323166153859E-2</v>
      </c>
      <c r="ALA188" s="11">
        <v>1.9644252622220915E-2</v>
      </c>
      <c r="ALB188" s="11">
        <v>3.6351874898925551E-3</v>
      </c>
      <c r="ALC188" s="11">
        <v>1.2316271770656639E-2</v>
      </c>
      <c r="ALD188" s="11">
        <v>-3.9378252685196014E-3</v>
      </c>
      <c r="ALE188" s="11">
        <v>-1.149193688467065E-2</v>
      </c>
      <c r="ALF188" s="11">
        <v>-7.3098901407853134E-4</v>
      </c>
      <c r="ALG188" s="11">
        <v>7.315237499032623E-4</v>
      </c>
      <c r="ALH188" s="11">
        <v>-6.1782629170679115E-3</v>
      </c>
      <c r="ALI188" s="11">
        <v>1.8246884591990309E-3</v>
      </c>
      <c r="ALJ188" s="11">
        <v>2.4087199615960397E-2</v>
      </c>
      <c r="ALK188" s="11">
        <v>4.9909005680250917E-3</v>
      </c>
      <c r="ALL188" s="11">
        <v>-2.4823716629626569E-2</v>
      </c>
      <c r="ALM188" s="11">
        <v>1.3821578543845581E-2</v>
      </c>
      <c r="ALN188" s="11">
        <v>2.9049356848488195E-2</v>
      </c>
      <c r="ALO188" s="11">
        <v>1.9518476817173669E-2</v>
      </c>
      <c r="ALP188" s="11">
        <v>0</v>
      </c>
      <c r="ALQ188" s="11">
        <v>4.4439741826260981E-3</v>
      </c>
      <c r="ALR188" s="11">
        <v>8.8552091014431067E-3</v>
      </c>
      <c r="ALS188" s="11">
        <v>-4.385478323859604E-3</v>
      </c>
      <c r="ALT188" s="11">
        <v>1.5921500252358056E-2</v>
      </c>
      <c r="ALU188" s="11">
        <v>-1.2342731789147798E-2</v>
      </c>
      <c r="ALV188" s="11">
        <v>3.0442195757691692E-3</v>
      </c>
      <c r="ALW188" s="11">
        <v>9.0919156197286632E-3</v>
      </c>
      <c r="ALX188" s="11">
        <v>-1.2682410497034335E-2</v>
      </c>
      <c r="ALY188" s="11">
        <v>-1.2505393073332649E-2</v>
      </c>
      <c r="ALZ188" s="11">
        <v>2.9431818934072762E-2</v>
      </c>
      <c r="AMA188" s="11">
        <v>-1.5291916119531623E-2</v>
      </c>
      <c r="AMB188" s="11">
        <v>-2.2954502412998123E-2</v>
      </c>
      <c r="AMC188" s="11">
        <v>7.5995561912653997E-3</v>
      </c>
      <c r="AMD188" s="11">
        <v>4.119375659199731E-3</v>
      </c>
      <c r="AME188" s="11">
        <v>-1.8788151045107448E-2</v>
      </c>
      <c r="AMF188" s="11">
        <v>-1.0435742755574573E-3</v>
      </c>
      <c r="AMG188" s="11">
        <v>2.4397969981062584E-3</v>
      </c>
      <c r="AMH188" s="11">
        <v>-2.1205499714257003E-2</v>
      </c>
      <c r="AMI188" s="11">
        <v>-2.841030079474649E-2</v>
      </c>
      <c r="AMJ188" s="11">
        <v>1.5723426066668988E-2</v>
      </c>
      <c r="AMK188" s="11">
        <v>-8.6379107531896482E-3</v>
      </c>
      <c r="AML188" s="11">
        <v>3.2648074816750139E-3</v>
      </c>
      <c r="AMM188" s="11">
        <v>-2.4962734353677241E-2</v>
      </c>
      <c r="AMN188" s="11">
        <v>-2.523577795960541E-2</v>
      </c>
      <c r="AMO188" s="11">
        <v>3.1978499374125446E-2</v>
      </c>
      <c r="AMP188" s="11">
        <v>2.211868458042332E-3</v>
      </c>
      <c r="AMQ188" s="11">
        <v>1.1034934466727098E-3</v>
      </c>
      <c r="AMR188" s="11">
        <v>-4.1545179137805976E-2</v>
      </c>
      <c r="AMS188" s="11">
        <v>6.143527037454799E-3</v>
      </c>
      <c r="AMT188" s="11">
        <v>2.0581988731895873E-2</v>
      </c>
      <c r="AMU188" s="11">
        <v>8.2228404205353378E-3</v>
      </c>
      <c r="AMV188" s="11">
        <v>2.9598732916229498E-3</v>
      </c>
      <c r="AMW188" s="11">
        <v>1.5884698383662244E-2</v>
      </c>
      <c r="AMX188" s="11">
        <v>1.6726571896827025E-2</v>
      </c>
      <c r="AMY188" s="11">
        <v>1.2162134115547119E-2</v>
      </c>
      <c r="AMZ188" s="11">
        <v>4.9485663511157352E-3</v>
      </c>
      <c r="ANA188" s="11">
        <v>1.3011038638635952E-2</v>
      </c>
      <c r="ANB188" s="11">
        <v>-7.2914288783554326E-3</v>
      </c>
      <c r="ANC188" s="11">
        <v>0</v>
      </c>
      <c r="AND188" s="11">
        <v>-1.9931555026512338E-2</v>
      </c>
      <c r="ANE188" s="11">
        <v>1.6058353863459329E-2</v>
      </c>
      <c r="ANF188" s="11">
        <v>-4.9172756662773098E-3</v>
      </c>
      <c r="ANG188" s="11">
        <v>-4.5866550180190258E-3</v>
      </c>
      <c r="ANH188" s="11">
        <v>2.6940482720789971E-2</v>
      </c>
      <c r="ANI188" s="11">
        <v>-2.0698542421997423E-3</v>
      </c>
      <c r="ANJ188" s="11">
        <v>3.4123070541092204E-4</v>
      </c>
      <c r="ANK188" s="11">
        <v>-6.5681225336099436E-3</v>
      </c>
      <c r="ANL188" s="11">
        <v>7.3117526661641286E-3</v>
      </c>
      <c r="ANM188" s="11">
        <v>-7.2586790006283763E-3</v>
      </c>
      <c r="ANN188" s="11">
        <v>8.0052246041151243E-3</v>
      </c>
      <c r="ANO188" s="11">
        <v>1.3124762051069494E-2</v>
      </c>
      <c r="ANP188" s="11">
        <v>-3.0722168747774337E-3</v>
      </c>
      <c r="ANQ188" s="11">
        <v>-3.4189503756216766E-3</v>
      </c>
      <c r="ANR188" s="11">
        <v>-8.9184400692772225E-3</v>
      </c>
      <c r="ANS188" s="11">
        <v>2.0421144253623957E-2</v>
      </c>
      <c r="ANT188" s="11">
        <v>2.3411305403366001E-2</v>
      </c>
      <c r="ANU188" s="11">
        <v>-6.3023728465824158E-3</v>
      </c>
      <c r="ANV188" s="11">
        <v>-3.0001935608749974E-3</v>
      </c>
      <c r="ANW188" s="11">
        <v>1.3395890632583729E-3</v>
      </c>
      <c r="ANX188" s="11">
        <v>2.8061422330222685E-2</v>
      </c>
      <c r="ANY188" s="11">
        <v>-3.6718759822472635E-2</v>
      </c>
      <c r="ANZ188" s="11">
        <v>-1.6869734326156793E-2</v>
      </c>
      <c r="AOA188" s="11">
        <v>-8.5829217779194167E-3</v>
      </c>
      <c r="AOB188" s="11">
        <v>1.9383348398111844E-2</v>
      </c>
      <c r="AOC188" s="11">
        <v>2.6147783251231571E-2</v>
      </c>
      <c r="AOD188" s="11">
        <v>-2.976361925610016E-3</v>
      </c>
      <c r="AOE188" s="11">
        <v>-5.3092459201622422E-3</v>
      </c>
      <c r="AOF188" s="11">
        <v>2.7694770199885088E-2</v>
      </c>
      <c r="AOG188" s="11">
        <v>-2.175469446712297E-2</v>
      </c>
      <c r="AOH188" s="11">
        <v>9.9572435576440466E-3</v>
      </c>
      <c r="AOI188" s="11">
        <v>-2.0048691495515358E-2</v>
      </c>
      <c r="AOJ188" s="11">
        <v>6.0390625506767659E-3</v>
      </c>
      <c r="AOK188" s="11">
        <v>6.9957574116341625E-3</v>
      </c>
      <c r="AOL188" s="11">
        <v>1.4899570364773851E-2</v>
      </c>
      <c r="AOM188" s="11">
        <v>3.4244760450708567E-2</v>
      </c>
      <c r="AON188" s="11">
        <v>-5.6730147498385008E-3</v>
      </c>
      <c r="AOO188" s="11">
        <v>-8.5642070133248316E-3</v>
      </c>
      <c r="AOP188" s="11">
        <v>-1.3439928716400096E-2</v>
      </c>
      <c r="AOQ188" s="11">
        <v>1.1678667302240431E-2</v>
      </c>
      <c r="AOR188" s="11">
        <v>-1.6057235675581705E-3</v>
      </c>
      <c r="AOS188" s="11">
        <v>2.5708058296436409E-3</v>
      </c>
      <c r="AOT188" s="11">
        <v>1.0882423987166545E-2</v>
      </c>
      <c r="AOU188" s="11">
        <v>6.6540040438698433E-3</v>
      </c>
      <c r="AOV188" s="11">
        <v>-2.7060914447095463E-2</v>
      </c>
      <c r="AOW188" s="11">
        <v>7.1129183609635049E-3</v>
      </c>
      <c r="AOX188" s="11">
        <v>2.1194257921447024E-2</v>
      </c>
      <c r="AOY188" s="11">
        <v>-4.087616104720837E-2</v>
      </c>
      <c r="AOZ188" s="11">
        <v>4.2618230709225768E-2</v>
      </c>
      <c r="APA188" s="11">
        <v>-6.6977293049227726E-2</v>
      </c>
      <c r="APB188" s="11">
        <v>-2.1233734060030929E-2</v>
      </c>
      <c r="APC188" s="11">
        <v>-2.8242001984933096E-2</v>
      </c>
      <c r="APD188" s="11">
        <v>-2.5861773515844066E-2</v>
      </c>
      <c r="APE188" s="11">
        <v>6.8386833476407061E-2</v>
      </c>
      <c r="APF188" s="11">
        <v>-7.4948793772269262E-3</v>
      </c>
      <c r="APG188" s="11">
        <v>1.1665638126331146E-2</v>
      </c>
      <c r="APH188" s="11">
        <v>4.7488800120689678E-3</v>
      </c>
      <c r="API188" s="11">
        <v>-2.2613770637350483E-2</v>
      </c>
      <c r="APJ188" s="11">
        <v>-1.0359545008248872E-2</v>
      </c>
      <c r="APK188" s="11">
        <v>-4.361324460402527E-2</v>
      </c>
      <c r="APL188" s="11">
        <v>6.5700333088694052E-3</v>
      </c>
      <c r="APM188" s="11">
        <v>-3.5524240193500978E-2</v>
      </c>
      <c r="APN188" s="11">
        <v>9.0209932542451021E-3</v>
      </c>
      <c r="APO188" s="11">
        <v>-1.0799011591467234E-2</v>
      </c>
      <c r="APP188" s="11">
        <v>1.12883256864027E-3</v>
      </c>
      <c r="APQ188" s="11">
        <v>0</v>
      </c>
      <c r="APR188" s="11">
        <v>4.8135889135416221E-2</v>
      </c>
      <c r="APS188" s="11">
        <v>-2.1168501270110052E-2</v>
      </c>
      <c r="APT188" s="11">
        <v>-4.2890975097850115E-2</v>
      </c>
      <c r="APU188" s="11">
        <v>1.14903358200662E-2</v>
      </c>
      <c r="APV188" s="11">
        <v>2.6513542414343672E-3</v>
      </c>
      <c r="APW188" s="11">
        <v>-4.0782784011220152E-2</v>
      </c>
      <c r="APX188" s="11">
        <v>-4.4489121412198407E-2</v>
      </c>
      <c r="APY188" s="11">
        <v>4.9413808768561385E-3</v>
      </c>
      <c r="APZ188" s="11">
        <v>-3.2754122022984333E-3</v>
      </c>
      <c r="AQA188" s="11">
        <v>3.7015229395757299E-2</v>
      </c>
      <c r="AQB188" s="11">
        <v>9.1229954730300822E-3</v>
      </c>
      <c r="AQC188" s="11">
        <v>-7.8543784548239515E-3</v>
      </c>
      <c r="AQD188" s="11">
        <v>4.4372576368346017E-2</v>
      </c>
      <c r="AQE188" s="11">
        <v>-1.1381314391382236E-2</v>
      </c>
      <c r="AQF188" s="11">
        <v>-4.6093894971237503E-3</v>
      </c>
      <c r="AQG188" s="11">
        <v>-7.3226749388534129E-3</v>
      </c>
      <c r="AQH188" s="11">
        <v>-1.0869728519703803E-2</v>
      </c>
      <c r="AQI188" s="11">
        <v>-2.0026580596164689E-2</v>
      </c>
      <c r="AQJ188" s="11">
        <v>-1.2817929602132905E-2</v>
      </c>
      <c r="AQK188" s="11">
        <v>-2.3134773597939917E-2</v>
      </c>
      <c r="AQL188" s="11">
        <v>1.663492369632813E-3</v>
      </c>
      <c r="AQM188" s="11">
        <v>3.3134366676292881E-3</v>
      </c>
      <c r="AQN188" s="11">
        <v>-5.2088247759021766E-2</v>
      </c>
      <c r="AQO188" s="11">
        <v>-2.5290400951553438E-2</v>
      </c>
      <c r="AQP188" s="11">
        <v>-8.9488943701587775E-3</v>
      </c>
      <c r="AQQ188" s="11">
        <v>5.4143270078854666E-3</v>
      </c>
      <c r="AQR188" s="11">
        <v>-1.1673658701826461E-2</v>
      </c>
      <c r="AQS188" s="11">
        <v>3.8616010616326912E-2</v>
      </c>
      <c r="AQT188" s="11">
        <v>1.4875487599529613E-2</v>
      </c>
      <c r="AQU188" s="11">
        <v>2.1594310441139797E-3</v>
      </c>
      <c r="AQV188" s="11">
        <v>8.5691941629639778E-4</v>
      </c>
      <c r="AQW188" s="11">
        <v>2.3208452132567503E-2</v>
      </c>
      <c r="AQX188" s="11">
        <v>2.9408658493983442E-3</v>
      </c>
      <c r="AQY188" s="11">
        <v>4.1310599003674398E-4</v>
      </c>
      <c r="AQZ188" s="11">
        <v>-4.7301345683610441E-2</v>
      </c>
      <c r="ARA188" s="11">
        <v>1.406547457166174E-2</v>
      </c>
      <c r="ARB188" s="11">
        <v>-7.8026131630335449E-3</v>
      </c>
      <c r="ARC188" s="11">
        <v>-9.6040139203298347E-3</v>
      </c>
      <c r="ARD188" s="11">
        <v>3.0421915378120445E-2</v>
      </c>
      <c r="ARE188" s="11">
        <v>1.4550811965104549E-2</v>
      </c>
      <c r="ARF188" s="11">
        <v>2.4882521863986318E-2</v>
      </c>
      <c r="ARG188" s="11">
        <v>-6.5830321748682197E-3</v>
      </c>
      <c r="ARH188" s="11">
        <v>1.2427984198591258E-2</v>
      </c>
      <c r="ARI188" s="11">
        <v>1.3905817174515223E-2</v>
      </c>
      <c r="ARJ188" s="11">
        <v>4.0591068403750263E-4</v>
      </c>
      <c r="ARK188" s="11">
        <v>2.2994873555505224E-2</v>
      </c>
      <c r="ARL188" s="11">
        <v>1.5788751086907027E-3</v>
      </c>
      <c r="ARM188" s="11">
        <v>6.6939297708528134E-3</v>
      </c>
      <c r="ARN188" s="11">
        <v>1.329127329944324E-2</v>
      </c>
      <c r="ARO188" s="11">
        <v>1.5050504296411304E-2</v>
      </c>
      <c r="ARP188" s="11">
        <v>-1.5150957967124956E-3</v>
      </c>
      <c r="ARQ188" s="11">
        <v>-3.5032668184061477E-2</v>
      </c>
      <c r="ARR188" s="11">
        <v>-2.8419196506950239E-2</v>
      </c>
      <c r="ARS188" s="11">
        <v>-1.9492457573852873E-2</v>
      </c>
      <c r="ART188" s="11">
        <v>-1.7812642729509109E-2</v>
      </c>
      <c r="ARU188" s="11">
        <v>7.1710612191620005E-3</v>
      </c>
      <c r="ARV188" s="11">
        <v>2.1773115710177926E-2</v>
      </c>
      <c r="ARW188" s="11">
        <v>2.21336102677121E-2</v>
      </c>
      <c r="ARX188" s="11">
        <v>-4.0330399038290832E-4</v>
      </c>
      <c r="ARY188" s="11">
        <v>-6.4166724858980562E-3</v>
      </c>
      <c r="ARZ188" s="11">
        <v>-1.4134441181982815E-2</v>
      </c>
      <c r="ASA188" s="11">
        <v>-3.0709883877508948E-2</v>
      </c>
      <c r="ASB188" s="11">
        <v>-6.3414753736649176E-3</v>
      </c>
      <c r="ASC188" s="11">
        <v>-1.8701734474846465E-2</v>
      </c>
      <c r="ASD188" s="11">
        <v>2.7296574728249423E-2</v>
      </c>
      <c r="ASE188" s="11">
        <v>-1.8135687247095689E-2</v>
      </c>
      <c r="ASF188" s="11">
        <v>-1.7182787300690339E-2</v>
      </c>
      <c r="ASG188" s="11">
        <v>5.7691169632666739E-2</v>
      </c>
      <c r="ASH188" s="11">
        <v>1.5698311072744664E-2</v>
      </c>
      <c r="ASI188" s="11">
        <v>3.4987762939412859E-2</v>
      </c>
      <c r="ASJ188" s="11">
        <v>-3.1835704346900529E-2</v>
      </c>
      <c r="ASK188" s="11">
        <v>8.120503879621932E-3</v>
      </c>
      <c r="ASL188" s="11">
        <v>-4.8299393920508971E-3</v>
      </c>
      <c r="ASM188" s="11">
        <v>4.0470934510670187E-3</v>
      </c>
      <c r="ASN188" s="11">
        <v>1.4103833529544696E-2</v>
      </c>
      <c r="ASO188" s="11">
        <v>7.9186911864193021E-4</v>
      </c>
      <c r="ASP188" s="11">
        <v>1.4296139811792008E-2</v>
      </c>
      <c r="ASQ188" s="11">
        <v>-4.3018570692842095E-3</v>
      </c>
      <c r="ASR188" s="11">
        <v>-1.0618553564365474E-2</v>
      </c>
      <c r="ASS188" s="11">
        <v>1.9873608463005121E-2</v>
      </c>
      <c r="AST188" s="11">
        <v>3.8972688964773461E-3</v>
      </c>
      <c r="ASU188" s="11">
        <v>-7.3738117049874097E-3</v>
      </c>
      <c r="ASV188" s="11">
        <v>-4.6977124183006369E-3</v>
      </c>
      <c r="ASW188" s="11">
        <v>2.1615705588617695E-2</v>
      </c>
      <c r="ASX188" s="11">
        <v>-2.1545214447792338E-2</v>
      </c>
      <c r="ASY188" s="11">
        <v>2.3198169085835607E-2</v>
      </c>
      <c r="ASZ188" s="11">
        <v>2.6893066805380172E-2</v>
      </c>
      <c r="ATA188" s="11">
        <v>0</v>
      </c>
      <c r="ATB188" s="11">
        <v>1.8670082278617883E-3</v>
      </c>
      <c r="ATC188" s="11">
        <v>-2.2030090937326219E-2</v>
      </c>
      <c r="ATD188" s="11">
        <v>2.6728804921822613E-2</v>
      </c>
      <c r="ATE188" s="11">
        <v>-9.3010876445877022E-3</v>
      </c>
      <c r="ATF188" s="11">
        <v>1.0884166043435117E-2</v>
      </c>
      <c r="ATG188" s="11">
        <v>2.3027969717429597E-2</v>
      </c>
      <c r="ATH188" s="11">
        <v>-7.3019350127778715E-4</v>
      </c>
      <c r="ATI188" s="11">
        <v>1.1263033641550235E-2</v>
      </c>
      <c r="ATJ188" s="11">
        <v>-1.0415002049650179E-2</v>
      </c>
      <c r="ATK188" s="11">
        <v>-2.9067318223944261E-3</v>
      </c>
      <c r="ATL188" s="11">
        <v>-1.4576027715578199E-3</v>
      </c>
      <c r="ATM188" s="11">
        <v>1.8264260579521352E-3</v>
      </c>
      <c r="ATN188" s="11">
        <v>-9.1014035729872766E-3</v>
      </c>
      <c r="ATO188" s="11">
        <v>1.5429095067946319E-2</v>
      </c>
      <c r="ATP188" s="11">
        <v>-1.0843331351219065E-3</v>
      </c>
      <c r="ATQ188" s="11">
        <v>2.3895230758456343E-2</v>
      </c>
      <c r="ATR188" s="11">
        <v>1.2373291747034942E-2</v>
      </c>
      <c r="ATS188" s="11">
        <v>-7.3305362439278765E-3</v>
      </c>
      <c r="ATT188" s="11">
        <v>3.3071069790234553E-2</v>
      </c>
      <c r="ATU188" s="11">
        <v>1.0560990875251086E-2</v>
      </c>
      <c r="ATV188" s="11">
        <v>-2.0275380081884453E-3</v>
      </c>
      <c r="ATW188" s="11">
        <v>-4.7231132044657231E-3</v>
      </c>
      <c r="ATX188" s="11">
        <v>1.3573650839492357E-2</v>
      </c>
      <c r="ATY188" s="11">
        <v>9.7071660773724311E-3</v>
      </c>
      <c r="ATZ188" s="11">
        <v>2.9508533167437401E-2</v>
      </c>
      <c r="AUA188" s="11">
        <v>7.4070843871869574E-3</v>
      </c>
      <c r="AUB188" s="11">
        <v>-7.9895616253687907E-3</v>
      </c>
      <c r="AUC188" s="11">
        <v>-2.1593452147189662E-2</v>
      </c>
      <c r="AUD188" s="11">
        <v>1.2844445860278553E-2</v>
      </c>
      <c r="AUE188" s="11">
        <v>-4.5542897761227108E-3</v>
      </c>
      <c r="AUF188" s="11">
        <v>-1.8945066889103801E-2</v>
      </c>
      <c r="AUG188" s="11">
        <v>1.6650670857783378E-2</v>
      </c>
      <c r="AUH188" s="11">
        <v>-3.1121304661860028E-2</v>
      </c>
      <c r="AUI188" s="11">
        <v>1.3523234067040812E-2</v>
      </c>
      <c r="AUJ188" s="11">
        <v>3.4692560810374751E-2</v>
      </c>
      <c r="AUK188" s="11">
        <v>1.0638098860738188E-2</v>
      </c>
      <c r="AUL188" s="11">
        <v>1.2438839288468895E-2</v>
      </c>
      <c r="AUM188" s="11">
        <v>-1.5436744693428706E-2</v>
      </c>
      <c r="AUN188" s="11">
        <v>4.3842382827007365E-2</v>
      </c>
      <c r="AUO188" s="11">
        <v>-1.1960459917338295E-2</v>
      </c>
      <c r="AUP188" s="11">
        <v>-2.2337986580403535E-2</v>
      </c>
      <c r="AUQ188" s="11">
        <v>-1.5868631062001204E-2</v>
      </c>
      <c r="AUR188" s="11">
        <v>3.4507064217322192E-2</v>
      </c>
      <c r="AUS188" s="11">
        <v>3.9277165097951761E-2</v>
      </c>
      <c r="AUT188" s="11">
        <v>1.0495413695673639E-2</v>
      </c>
      <c r="AUU188" s="11">
        <v>1.1574898088074992E-2</v>
      </c>
      <c r="AUV188" s="11">
        <v>9.0983392551053921E-3</v>
      </c>
      <c r="AUW188" s="11">
        <v>-4.3590998318231433E-3</v>
      </c>
      <c r="AUX188" s="11">
        <v>-3.2144350164393654E-3</v>
      </c>
      <c r="AUY188" s="11">
        <v>-2.3463402193318883E-3</v>
      </c>
      <c r="AUZ188" s="11">
        <v>-5.8739653810976344E-3</v>
      </c>
      <c r="AVA188" s="11">
        <v>-5.0172288667805764E-3</v>
      </c>
      <c r="AVB188" s="11">
        <v>-1.2474227396206072E-2</v>
      </c>
      <c r="AVC188" s="11">
        <v>1.5033702245459413E-2</v>
      </c>
      <c r="AVD188" s="11">
        <v>4.4461760594045607E-3</v>
      </c>
      <c r="AVE188" s="11">
        <v>-1.1796381226184649E-2</v>
      </c>
      <c r="AVF188" s="11">
        <v>1.7605633802816989E-2</v>
      </c>
      <c r="AVG188" s="11">
        <v>-2.9496851778321176E-4</v>
      </c>
      <c r="AVH188" s="11">
        <v>-2.3434219634812514E-3</v>
      </c>
      <c r="AVI188" s="11">
        <v>7.3482155552395678E-3</v>
      </c>
      <c r="AVJ188" s="11">
        <v>-2.6253832212606021E-3</v>
      </c>
      <c r="AVK188" s="11">
        <v>2.926658062178733E-3</v>
      </c>
      <c r="AVL188" s="11">
        <v>5.8136581456125214E-4</v>
      </c>
      <c r="AVM188" s="11">
        <v>-1.1676970982444912E-3</v>
      </c>
      <c r="AVN188" s="11">
        <v>1.0510264592098917E-2</v>
      </c>
      <c r="AVO188" s="11">
        <v>-6.9302393168124699E-3</v>
      </c>
      <c r="AVP188" s="11">
        <v>7.8565559470076263E-3</v>
      </c>
      <c r="AVQ188" s="11">
        <v>6.6394165801142435E-3</v>
      </c>
      <c r="AVR188" s="11">
        <v>-4.593084855578522E-3</v>
      </c>
      <c r="AVS188" s="11">
        <v>6.0520611001821933E-3</v>
      </c>
      <c r="AVT188" s="11">
        <v>-6.015653994648984E-3</v>
      </c>
      <c r="AVU188" s="11">
        <v>4.6142786288680959E-3</v>
      </c>
      <c r="AVV188" s="11">
        <v>3.1508118332954638E-3</v>
      </c>
      <c r="AVW188" s="11">
        <v>2.8588965875722128E-3</v>
      </c>
      <c r="AVX188" s="11">
        <v>6.9840534639052487E-2</v>
      </c>
      <c r="AVY188" s="11">
        <v>-1.8116502252321975E-2</v>
      </c>
      <c r="AVZ188" s="11">
        <v>-8.6820956710251806E-3</v>
      </c>
      <c r="AWA188" s="11">
        <v>1.2861855517254162E-2</v>
      </c>
      <c r="AWB188" s="11">
        <v>1.7570916238851542E-2</v>
      </c>
      <c r="AWC188" s="11">
        <v>0</v>
      </c>
      <c r="AWD188" s="11">
        <v>1.3013568430408462E-2</v>
      </c>
      <c r="AWE188" s="11">
        <v>-1.1274191585182836E-2</v>
      </c>
      <c r="AWF188" s="11">
        <v>-2.678594327863637E-2</v>
      </c>
      <c r="AWG188" s="11">
        <v>2.9974015843483803E-2</v>
      </c>
      <c r="AWH188" s="11">
        <v>2.8308548854250937E-2</v>
      </c>
      <c r="AWI188" s="11">
        <v>4.9395371983080416E-2</v>
      </c>
      <c r="AWJ188" s="11">
        <v>1.3481856636127221E-2</v>
      </c>
      <c r="AWK188" s="11">
        <v>2.6623744262326277E-3</v>
      </c>
      <c r="AWL188" s="11">
        <v>-2.4266407824979908E-4</v>
      </c>
      <c r="AWM188" s="11">
        <v>-1.4470023712167546E-3</v>
      </c>
      <c r="AWN188" s="11">
        <v>-9.4238194515862128E-3</v>
      </c>
      <c r="AWO188" s="11">
        <v>-3.4165447595676524E-3</v>
      </c>
      <c r="AWP188" s="11">
        <v>7.0980083907075109E-3</v>
      </c>
      <c r="AWQ188" s="11">
        <v>7.5369678162542364E-3</v>
      </c>
      <c r="AWR188" s="11">
        <v>7.7185843351004202E-3</v>
      </c>
      <c r="AWS188" s="11">
        <v>2.1533559937390034E-3</v>
      </c>
      <c r="AWT188" s="11">
        <v>1.8395892923981139E-2</v>
      </c>
      <c r="AWU188" s="11">
        <v>-1.2432618835871323E-2</v>
      </c>
      <c r="AWV188" s="11">
        <v>-3.7289568477541613E-2</v>
      </c>
      <c r="AWW188" s="11">
        <v>-3.602313727736095E-2</v>
      </c>
      <c r="AWX188" s="11">
        <v>-9.7284933460076717E-3</v>
      </c>
      <c r="AWY188" s="11">
        <v>1.860823221793928E-2</v>
      </c>
      <c r="AWZ188" s="11">
        <v>-5.3253886061225275E-3</v>
      </c>
      <c r="AXA188" s="11">
        <v>-1.734959734722874E-2</v>
      </c>
      <c r="AXB188" s="11">
        <v>1.1163000903886777E-2</v>
      </c>
      <c r="AXC188" s="11">
        <v>1.566325491773557E-2</v>
      </c>
      <c r="AXD188" s="11">
        <v>-2.0477515316575157E-2</v>
      </c>
      <c r="AXE188" s="11">
        <v>-1.9612737047556728E-2</v>
      </c>
      <c r="AXF188" s="11">
        <v>5.9755600814664023E-2</v>
      </c>
      <c r="AXG188" s="11">
        <v>-2.7073644155744425E-2</v>
      </c>
      <c r="AXH188" s="11">
        <v>-5.3629364793259526E-3</v>
      </c>
      <c r="AXI188" s="11">
        <v>5.1336792195217917E-3</v>
      </c>
      <c r="AXJ188" s="11">
        <v>-6.6387090081946321E-3</v>
      </c>
      <c r="AXK188" s="11">
        <v>-6.6830760050718974E-3</v>
      </c>
      <c r="AXL188" s="11">
        <v>-2.3327876812792026E-3</v>
      </c>
      <c r="AXM188" s="11">
        <v>6.2269499987455124E-3</v>
      </c>
      <c r="AXN188" s="11">
        <v>1.5209239238839878E-2</v>
      </c>
      <c r="AXO188" s="11">
        <v>3.4285265195052483E-2</v>
      </c>
      <c r="AXP188" s="11">
        <v>-5.6466855997643339E-3</v>
      </c>
      <c r="AXQ188" s="11">
        <v>7.4029143602216685E-4</v>
      </c>
      <c r="AXR188" s="11">
        <v>1.6283908901742805E-2</v>
      </c>
      <c r="AXS188" s="11">
        <v>1.4557818017881807E-3</v>
      </c>
      <c r="AXT188" s="11">
        <v>-6.5461843623098037E-3</v>
      </c>
      <c r="AXU188" s="11">
        <v>5.6122497144315275E-3</v>
      </c>
      <c r="AXV188" s="11">
        <v>5.0974667561616283E-3</v>
      </c>
      <c r="AXW188" s="11">
        <v>1.1105247673175223E-2</v>
      </c>
      <c r="AXX188" s="11">
        <v>-1.1463620786010931E-2</v>
      </c>
      <c r="AXY188" s="11">
        <v>1.7633124483130924E-2</v>
      </c>
      <c r="AXZ188" s="11">
        <v>1.2818923522632808E-2</v>
      </c>
      <c r="AYA188" s="11">
        <v>5.1542419365806502E-3</v>
      </c>
      <c r="AYB188" s="11">
        <v>2.2617393971100297E-2</v>
      </c>
      <c r="AYC188" s="11">
        <v>-1.6873431622028146E-2</v>
      </c>
      <c r="AYD188" s="11">
        <v>1.577240367663868E-2</v>
      </c>
      <c r="AYE188" s="11">
        <v>-4.3151075133480821E-2</v>
      </c>
      <c r="AYF188" s="11">
        <v>1.7178514395429056E-2</v>
      </c>
      <c r="AYG188" s="11">
        <v>-5.1590830716735647E-3</v>
      </c>
      <c r="AYH188" s="11">
        <v>4.716056027110449E-3</v>
      </c>
      <c r="AYI188" s="11">
        <v>-2.4876864062464366E-2</v>
      </c>
      <c r="AYJ188" s="11">
        <v>1.2010893601173134E-3</v>
      </c>
      <c r="AYK188" s="11">
        <v>2.7405922915610725E-2</v>
      </c>
      <c r="AYL188" s="11">
        <v>1.0997614920549958E-2</v>
      </c>
      <c r="AYM188" s="11">
        <v>2.5426725816632967E-3</v>
      </c>
      <c r="AYN188" s="11">
        <v>3.1626889330445884E-2</v>
      </c>
      <c r="AYO188" s="11">
        <v>2.103550065357207E-2</v>
      </c>
      <c r="AYP188" s="11">
        <v>9.4235644219111681E-3</v>
      </c>
      <c r="AYQ188" s="11">
        <v>-1.0204895830271288E-2</v>
      </c>
      <c r="AYR188" s="11">
        <v>8.7826858047201917E-4</v>
      </c>
      <c r="AYS188" s="11">
        <v>-1.6875937905365901E-2</v>
      </c>
      <c r="AYT188" s="11">
        <v>6.2393011292831702E-3</v>
      </c>
      <c r="AYU188" s="11">
        <v>-1.8828953908914703E-2</v>
      </c>
      <c r="AYV188" s="11">
        <v>8.5819102939248548E-3</v>
      </c>
      <c r="AYW188" s="11">
        <v>1.1864810444497387E-2</v>
      </c>
      <c r="AYX188" s="11">
        <v>2.3451374772654354E-2</v>
      </c>
      <c r="AYY188" s="11">
        <v>-8.2164286759632832E-3</v>
      </c>
      <c r="AYZ188" s="11">
        <v>1.4165858594375802E-2</v>
      </c>
      <c r="AZA188" s="11">
        <v>-1.4396175431303337E-2</v>
      </c>
      <c r="AZB188" s="11">
        <v>-2.158701236255034E-2</v>
      </c>
      <c r="AZC188" s="11">
        <v>-2.0058714742056116E-2</v>
      </c>
      <c r="AZD188" s="11">
        <v>5.0260430414049262E-2</v>
      </c>
      <c r="AZE188" s="11">
        <v>-1.9477174008651899E-3</v>
      </c>
      <c r="AZF188" s="11">
        <v>-1.8659034061340618E-2</v>
      </c>
      <c r="AZG188" s="11">
        <v>-3.4490869435059746E-2</v>
      </c>
      <c r="AZH188" s="11">
        <v>-2.5420237857949557E-2</v>
      </c>
      <c r="AZI188" s="11">
        <v>8.4626362338995342E-3</v>
      </c>
      <c r="AZJ188" s="11">
        <v>1.1879867320450099E-2</v>
      </c>
      <c r="AZK188" s="11">
        <v>8.0614989934260084E-3</v>
      </c>
      <c r="AZL188" s="11">
        <v>1.9413786704604696E-2</v>
      </c>
      <c r="AZM188" s="11">
        <v>-3.8538885614229801E-2</v>
      </c>
      <c r="AZN188" s="11">
        <v>-1.2117059449322953E-2</v>
      </c>
      <c r="AZO188" s="11">
        <v>-3.0906054355960388E-2</v>
      </c>
      <c r="AZP188" s="11">
        <v>-1.1197174808710852E-2</v>
      </c>
      <c r="AZQ188" s="11">
        <v>1.9714567350961332E-3</v>
      </c>
      <c r="AZR188" s="11">
        <v>-3.0468939361535385E-2</v>
      </c>
      <c r="AZS188" s="11">
        <v>8.3627450980392481E-3</v>
      </c>
      <c r="AZT188" s="11">
        <v>-1.2060902453015387E-2</v>
      </c>
      <c r="AZU188" s="11">
        <v>-1.5263870094722631E-2</v>
      </c>
      <c r="AZV188" s="11">
        <v>2.1696656556217997E-2</v>
      </c>
      <c r="AZW188" s="11">
        <v>-3.2616829286185922E-2</v>
      </c>
      <c r="AZX188" s="11">
        <v>-2.7442415417905264E-2</v>
      </c>
      <c r="AZY188" s="11">
        <v>-1.102054395741503E-2</v>
      </c>
      <c r="AZZ188" s="11">
        <v>2.7332744628072447E-4</v>
      </c>
      <c r="BAA188" s="11">
        <v>2.1460851287441018E-2</v>
      </c>
      <c r="BAB188" s="11">
        <v>-3.7245863857107153E-3</v>
      </c>
      <c r="BAC188" s="11">
        <v>1.3348135908292758E-2</v>
      </c>
      <c r="BAD188" s="11">
        <v>-3.3983031414813181E-2</v>
      </c>
      <c r="BAE188" s="11">
        <v>3.0272819344220769E-2</v>
      </c>
      <c r="BAF188" s="11">
        <v>1.3762383841486869E-2</v>
      </c>
      <c r="BAG188" s="11">
        <v>2.4802654505234889E-2</v>
      </c>
      <c r="BAH188" s="11">
        <v>5.7324777984761877E-2</v>
      </c>
      <c r="BAI188" s="11">
        <v>9.4012472849644979E-3</v>
      </c>
      <c r="BAJ188" s="11">
        <v>-1.5519733287773119E-2</v>
      </c>
      <c r="BAK188" s="11">
        <v>3.8789504788885321E-3</v>
      </c>
      <c r="BAL188" s="11">
        <v>-3.6210046302136423E-3</v>
      </c>
      <c r="BAM188" s="11">
        <v>-4.9940446603580657E-2</v>
      </c>
      <c r="BAN188" s="11">
        <v>-2.602613966160594E-2</v>
      </c>
      <c r="BAO188" s="11">
        <v>-2.3316154076146178E-2</v>
      </c>
      <c r="BAP188" s="11">
        <v>-2.6980750272398435E-4</v>
      </c>
      <c r="BAQ188" s="11">
        <v>-5.3664663324302087E-3</v>
      </c>
      <c r="BAR188" s="11">
        <v>-2.6977103379182132E-3</v>
      </c>
      <c r="BAS188" s="11">
        <v>-3.5704008329540016E-2</v>
      </c>
      <c r="BAT188" s="11">
        <v>3.8990141234814368E-2</v>
      </c>
      <c r="BAU188" s="11">
        <v>-4.0472298669897988E-3</v>
      </c>
      <c r="BAV188" s="11">
        <v>1.2736348668687114E-2</v>
      </c>
      <c r="BAW188" s="11">
        <v>6.4252911055540096E-3</v>
      </c>
      <c r="BAX188" s="11">
        <v>-1.4625689357148808E-2</v>
      </c>
      <c r="BAY188" s="11">
        <v>1.7004192313917033E-2</v>
      </c>
      <c r="BAZ188" s="11">
        <v>-8.6782205156110459E-2</v>
      </c>
      <c r="BBA188" s="11">
        <v>8.1341030844384044E-3</v>
      </c>
      <c r="BBB188" s="11">
        <v>1.7285602765695351E-3</v>
      </c>
    </row>
    <row r="189" spans="1:1406" x14ac:dyDescent="0.35">
      <c r="A189">
        <v>921910</v>
      </c>
      <c r="B189" t="s">
        <v>242</v>
      </c>
      <c r="C189" s="11">
        <v>-5.9304645999044281E-3</v>
      </c>
      <c r="D189" s="11">
        <v>8.9507868290947812E-3</v>
      </c>
      <c r="E189" s="11">
        <v>1.1809825775044303E-3</v>
      </c>
      <c r="F189" s="11">
        <v>5.909943339717838E-3</v>
      </c>
      <c r="G189" s="11">
        <v>1.9080555721185277E-2</v>
      </c>
      <c r="H189" s="11">
        <v>8.65952840676254E-4</v>
      </c>
      <c r="I189" s="11">
        <v>1.7272893794307631E-2</v>
      </c>
      <c r="J189" s="11">
        <v>-1.5565916657408141E-2</v>
      </c>
      <c r="K189" s="11">
        <v>-9.1961269633712428E-3</v>
      </c>
      <c r="L189" s="11">
        <v>3.4800642594259301E-3</v>
      </c>
      <c r="M189" s="11">
        <v>1.1562594185823505E-2</v>
      </c>
      <c r="N189" s="11">
        <v>6.0054250037726575E-3</v>
      </c>
      <c r="O189" s="11">
        <v>1.8747235417428065E-2</v>
      </c>
      <c r="P189" s="11">
        <v>-4.1833579376195917E-3</v>
      </c>
      <c r="Q189" s="11">
        <v>3.9203642829788166E-3</v>
      </c>
      <c r="R189" s="11">
        <v>-1.9245803198821743E-2</v>
      </c>
      <c r="S189" s="11">
        <v>-6.2574849146479483E-3</v>
      </c>
      <c r="T189" s="11">
        <v>3.1503813007627279E-3</v>
      </c>
      <c r="U189" s="11">
        <v>-8.5755011067023545E-4</v>
      </c>
      <c r="V189" s="11">
        <v>-2.8609537801327356E-4</v>
      </c>
      <c r="W189" s="11">
        <v>1.8852893290690398E-2</v>
      </c>
      <c r="X189" s="11">
        <v>-6.1680128750152274E-3</v>
      </c>
      <c r="Y189" s="11">
        <v>1.4669767903724207E-2</v>
      </c>
      <c r="Z189" s="11">
        <v>4.4453310849468242E-3</v>
      </c>
      <c r="AA189" s="11">
        <v>1.6638373936213036E-3</v>
      </c>
      <c r="AB189" s="11">
        <v>4.695151834850364E-3</v>
      </c>
      <c r="AC189" s="11">
        <v>-1.6495874169619729E-3</v>
      </c>
      <c r="AD189" s="11">
        <v>8.2802143904148195E-4</v>
      </c>
      <c r="AE189" s="11">
        <v>8.2360964629502043E-4</v>
      </c>
      <c r="AF189" s="11">
        <v>2.7555184843164326E-4</v>
      </c>
      <c r="AG189" s="11">
        <v>-9.8985206197464981E-3</v>
      </c>
      <c r="AH189" s="11">
        <v>9.9974808904865764E-3</v>
      </c>
      <c r="AI189" s="11">
        <v>-8.5248635649565196E-3</v>
      </c>
      <c r="AJ189" s="11">
        <v>-1.1091253153910796E-2</v>
      </c>
      <c r="AK189" s="11">
        <v>8.1326742146388131E-3</v>
      </c>
      <c r="AL189" s="11">
        <v>-1.0014160678507467E-2</v>
      </c>
      <c r="AM189" s="11">
        <v>-7.022616171799223E-3</v>
      </c>
      <c r="AN189" s="11">
        <v>-2.5477072550273983E-3</v>
      </c>
      <c r="AO189" s="11">
        <v>-9.6445608671270611E-3</v>
      </c>
      <c r="AP189" s="11">
        <v>5.7011437192411307E-4</v>
      </c>
      <c r="AQ189" s="11">
        <v>2.8683282297747859E-4</v>
      </c>
      <c r="AR189" s="11">
        <v>-2.5768801537601194E-3</v>
      </c>
      <c r="AS189" s="11">
        <v>-5.1631902221842552E-3</v>
      </c>
      <c r="AT189" s="11">
        <v>-8.6695044323825687E-4</v>
      </c>
      <c r="AU189" s="11">
        <v>1.156936931302921E-3</v>
      </c>
      <c r="AV189" s="11">
        <v>-4.3256917983633958E-3</v>
      </c>
      <c r="AW189" s="11">
        <v>3.4740193541304976E-3</v>
      </c>
      <c r="AX189" s="11">
        <v>-9.5224326161879036E-3</v>
      </c>
      <c r="AY189" s="11">
        <v>-1.7476379272934883E-3</v>
      </c>
      <c r="AZ189" s="11">
        <v>1.4886856727341691E-2</v>
      </c>
      <c r="BA189" s="11">
        <v>8.3408291765476594E-3</v>
      </c>
      <c r="BB189" s="11">
        <v>1.1392116655273288E-3</v>
      </c>
      <c r="BC189" s="11">
        <v>-1.0542110582226871E-2</v>
      </c>
      <c r="BD189" s="11">
        <v>4.896437997294445E-3</v>
      </c>
      <c r="BE189" s="11">
        <v>-2.8669079679868315E-3</v>
      </c>
      <c r="BF189" s="11">
        <v>-7.4699451425904728E-3</v>
      </c>
      <c r="BG189" s="11">
        <v>4.6332954411822946E-3</v>
      </c>
      <c r="BH189" s="11">
        <v>-4.3231938570068573E-3</v>
      </c>
      <c r="BI189" s="11">
        <v>-6.9479277697661601E-3</v>
      </c>
      <c r="BJ189" s="11">
        <v>8.4526717466881784E-3</v>
      </c>
      <c r="BK189" s="11">
        <v>-1.4439274827531268E-3</v>
      </c>
      <c r="BL189" s="11">
        <v>-5.5019123456016006E-3</v>
      </c>
      <c r="BM189" s="11">
        <v>1.0769170147371776E-2</v>
      </c>
      <c r="BN189" s="11">
        <v>-2.015492392198448E-3</v>
      </c>
      <c r="BO189" s="11">
        <v>4.3281926280098748E-3</v>
      </c>
      <c r="BP189" s="11">
        <v>-6.0325782562697938E-3</v>
      </c>
      <c r="BQ189" s="11">
        <v>8.0922548355917279E-3</v>
      </c>
      <c r="BR189" s="11">
        <v>1.3473280516728137E-2</v>
      </c>
      <c r="BS189" s="11">
        <v>5.6608398572151053E-3</v>
      </c>
      <c r="BT189" s="11">
        <v>-1.0126823323304279E-2</v>
      </c>
      <c r="BU189" s="11">
        <v>-9.6648468129474363E-3</v>
      </c>
      <c r="BV189" s="11">
        <v>-1.5205964281135631E-2</v>
      </c>
      <c r="BW189" s="11">
        <v>4.6629978105214853E-3</v>
      </c>
      <c r="BX189" s="11">
        <v>2.0301020548403326E-3</v>
      </c>
      <c r="BY189" s="11">
        <v>1.5337952222709728E-2</v>
      </c>
      <c r="BZ189" s="11">
        <v>-1.3682081683378366E-2</v>
      </c>
      <c r="CA189" s="11">
        <v>-9.8257504314174238E-3</v>
      </c>
      <c r="CB189" s="11">
        <v>-1.1966392930817915E-2</v>
      </c>
      <c r="CC189" s="11">
        <v>7.6795699440832532E-3</v>
      </c>
      <c r="CD189" s="11">
        <v>1.4952328784523017E-2</v>
      </c>
      <c r="CE189" s="11">
        <v>-1.4470025537640652E-3</v>
      </c>
      <c r="CF189" s="11">
        <v>-5.7846481625810631E-3</v>
      </c>
      <c r="CG189" s="11">
        <v>1.166024565301349E-3</v>
      </c>
      <c r="CH189" s="11">
        <v>1.3074955734802218E-2</v>
      </c>
      <c r="CI189" s="11">
        <v>-2.8740877684252375E-4</v>
      </c>
      <c r="CJ189" s="11">
        <v>1.0330265463346588E-2</v>
      </c>
      <c r="CK189" s="11">
        <v>5.1142437456259682E-3</v>
      </c>
      <c r="CL189" s="11">
        <v>1.2433623578741226E-2</v>
      </c>
      <c r="CM189" s="11">
        <v>3.6275969437495892E-3</v>
      </c>
      <c r="CN189" s="11">
        <v>-1.6965489197960815E-2</v>
      </c>
      <c r="CO189" s="11">
        <v>-1.3294164509061956E-2</v>
      </c>
      <c r="CP189" s="11">
        <v>2.5813113061434745E-3</v>
      </c>
      <c r="CQ189" s="11">
        <v>-7.7201242034024009E-3</v>
      </c>
      <c r="CR189" s="11">
        <v>-4.0344606932718463E-3</v>
      </c>
      <c r="CS189" s="11">
        <v>-3.4749155756136352E-3</v>
      </c>
      <c r="CT189" s="11">
        <v>-8.4207712357148301E-3</v>
      </c>
      <c r="CU189" s="11">
        <v>-3.5126809367678202E-3</v>
      </c>
      <c r="CV189" s="11">
        <v>-1.46930688342225E-2</v>
      </c>
      <c r="CW189" s="11">
        <v>-1.7298606904906144E-2</v>
      </c>
      <c r="CX189" s="11">
        <v>9.4096956846889679E-3</v>
      </c>
      <c r="CY189" s="11">
        <v>-1.0221610707656148E-2</v>
      </c>
      <c r="CZ189" s="11">
        <v>-6.0786773324560395E-3</v>
      </c>
      <c r="DA189" s="11">
        <v>1.3754463786946447E-2</v>
      </c>
      <c r="DB189" s="11">
        <v>1.5376075039491344E-2</v>
      </c>
      <c r="DC189" s="11">
        <v>-5.0490838485596212E-3</v>
      </c>
      <c r="DD189" s="11">
        <v>-1.0743347528504921E-2</v>
      </c>
      <c r="DE189" s="11">
        <v>4.8275833901725296E-3</v>
      </c>
      <c r="DF189" s="11">
        <v>3.0078244080899985E-4</v>
      </c>
      <c r="DG189" s="11">
        <v>1.1105286896736732E-2</v>
      </c>
      <c r="DH189" s="11">
        <v>-9.2029963991769881E-3</v>
      </c>
      <c r="DI189" s="11">
        <v>-1.3478433694867453E-2</v>
      </c>
      <c r="DJ189" s="11">
        <v>-3.0067552288266963E-2</v>
      </c>
      <c r="DK189" s="11">
        <v>2.8494400311988688E-2</v>
      </c>
      <c r="DL189" s="11">
        <v>1.5220831890795816E-2</v>
      </c>
      <c r="DM189" s="11">
        <v>-6.2966616731824354E-3</v>
      </c>
      <c r="DN189" s="11">
        <v>-8.7510724353474512E-3</v>
      </c>
      <c r="DO189" s="11">
        <v>3.3466871094844919E-3</v>
      </c>
      <c r="DP189" s="11">
        <v>1.3350312191915847E-2</v>
      </c>
      <c r="DQ189" s="11">
        <v>-2.544894401880915E-2</v>
      </c>
      <c r="DR189" s="11">
        <v>1.5348651481623676E-3</v>
      </c>
      <c r="DS189" s="11">
        <v>1.8398461672641808E-3</v>
      </c>
      <c r="DT189" s="11">
        <v>-4.5932411368687642E-3</v>
      </c>
      <c r="DU189" s="11">
        <v>-1.6608639157740246E-2</v>
      </c>
      <c r="DV189" s="11">
        <v>4.9735736549668008E-2</v>
      </c>
      <c r="DW189" s="11">
        <v>1.1901303898784743E-3</v>
      </c>
      <c r="DX189" s="11">
        <v>1.1012745449636707E-2</v>
      </c>
      <c r="DY189" s="11">
        <v>-6.1817457154244027E-3</v>
      </c>
      <c r="DZ189" s="11">
        <v>-2.0733991313380828E-3</v>
      </c>
      <c r="EA189" s="11">
        <v>-1.5138728137860102E-2</v>
      </c>
      <c r="EB189" s="11">
        <v>1.5069471364739906E-2</v>
      </c>
      <c r="EC189" s="11">
        <v>1.7816512433771026E-2</v>
      </c>
      <c r="ED189" s="11">
        <v>-1.3713021841305073E-2</v>
      </c>
      <c r="EE189" s="11">
        <v>-1.8929352309404957E-2</v>
      </c>
      <c r="EF189" s="11">
        <v>-3.9185112922515142E-3</v>
      </c>
      <c r="EG189" s="11">
        <v>5.0845999073888093E-2</v>
      </c>
      <c r="EH189" s="11">
        <v>2.5932093012372981E-3</v>
      </c>
      <c r="EI189" s="11">
        <v>8.0434376750264658E-3</v>
      </c>
      <c r="EJ189" s="11">
        <v>-1.1968885527757656E-2</v>
      </c>
      <c r="EK189" s="11">
        <v>8.6695044323814585E-4</v>
      </c>
      <c r="EL189" s="11">
        <v>4.0344606932718463E-3</v>
      </c>
      <c r="EM189" s="11">
        <v>-2.2966975742833018E-3</v>
      </c>
      <c r="EN189" s="11">
        <v>-8.9197031959022954E-3</v>
      </c>
      <c r="EO189" s="11">
        <v>8.1274931714121479E-3</v>
      </c>
      <c r="EP189" s="11">
        <v>1.6123939137587584E-2</v>
      </c>
      <c r="EQ189" s="11">
        <v>2.8352305207386408E-3</v>
      </c>
      <c r="ER189" s="11">
        <v>-8.760922460097631E-3</v>
      </c>
      <c r="ES189" s="11">
        <v>1.4538900338867844E-2</v>
      </c>
      <c r="ET189" s="11">
        <v>7.0264204059116153E-3</v>
      </c>
      <c r="EU189" s="11">
        <v>-1.199794493638362E-2</v>
      </c>
      <c r="EV189" s="11">
        <v>3.387678942860628E-3</v>
      </c>
      <c r="EW189" s="11">
        <v>-1.0414523172600054E-2</v>
      </c>
      <c r="EX189" s="11">
        <v>-2.2754140529633426E-2</v>
      </c>
      <c r="EY189" s="11">
        <v>1.4843565292773198E-2</v>
      </c>
      <c r="EZ189" s="11">
        <v>-5.160223182564927E-3</v>
      </c>
      <c r="FA189" s="11">
        <v>8.6254673754382338E-4</v>
      </c>
      <c r="FB189" s="11">
        <v>2.2465381630719206E-2</v>
      </c>
      <c r="FC189" s="11">
        <v>1.3241800152555383E-2</v>
      </c>
      <c r="FD189" s="11">
        <v>7.5054954982081146E-3</v>
      </c>
      <c r="FE189" s="11">
        <v>-1.655047708711499E-3</v>
      </c>
      <c r="FF189" s="11">
        <v>-1.2992893575777487E-2</v>
      </c>
      <c r="FG189" s="11">
        <v>-3.0786613131326135E-3</v>
      </c>
      <c r="FH189" s="11">
        <v>-2.814340968817497E-4</v>
      </c>
      <c r="FI189" s="11">
        <v>8.1486694691190742E-3</v>
      </c>
      <c r="FJ189" s="11">
        <v>-1.8116502582950722E-2</v>
      </c>
      <c r="FK189" s="11">
        <v>1.6463878619247918E-2</v>
      </c>
      <c r="FL189" s="11">
        <v>7.5390373927179954E-3</v>
      </c>
      <c r="FM189" s="11">
        <v>1.9400789540835461E-3</v>
      </c>
      <c r="FN189" s="11">
        <v>-6.9138317834015472E-3</v>
      </c>
      <c r="FO189" s="11">
        <v>2.3955799438064584E-2</v>
      </c>
      <c r="FP189" s="11">
        <v>-2.9943979344916327E-3</v>
      </c>
      <c r="FQ189" s="11">
        <v>-1.173280530783849E-2</v>
      </c>
      <c r="FR189" s="11">
        <v>8.2835547514561458E-3</v>
      </c>
      <c r="FS189" s="11">
        <v>2.6833843712694705E-2</v>
      </c>
      <c r="FT189" s="11">
        <v>-1.0130987969903194E-2</v>
      </c>
      <c r="FU189" s="11">
        <v>2.9091864053164995E-2</v>
      </c>
      <c r="FV189" s="11">
        <v>-9.4243324283517227E-3</v>
      </c>
      <c r="FW189" s="11">
        <v>-1.3474880404174772E-2</v>
      </c>
      <c r="FX189" s="11">
        <v>1.0713884163834564E-2</v>
      </c>
      <c r="FY189" s="11">
        <v>-8.2175755640163661E-3</v>
      </c>
      <c r="FZ189" s="11">
        <v>4.2767049833383197E-3</v>
      </c>
      <c r="GA189" s="11">
        <v>5.3213144403252421E-3</v>
      </c>
      <c r="GB189" s="11">
        <v>1.4822247706422154E-2</v>
      </c>
      <c r="GC189" s="11">
        <v>-3.3901178065939286E-3</v>
      </c>
      <c r="GD189" s="11">
        <v>1.6749581880545428E-2</v>
      </c>
      <c r="GE189" s="11">
        <v>5.4052547021534725E-3</v>
      </c>
      <c r="GF189" s="11">
        <v>1.9459676804370218E-2</v>
      </c>
      <c r="GG189" s="11">
        <v>-5.7767894786948659E-3</v>
      </c>
      <c r="GH189" s="11">
        <v>-1.1873779534829709E-2</v>
      </c>
      <c r="GI189" s="11">
        <v>9.9710317474051013E-3</v>
      </c>
      <c r="GJ189" s="11">
        <v>4.3040525258895013E-3</v>
      </c>
      <c r="GK189" s="11">
        <v>8.0628100752708765E-3</v>
      </c>
      <c r="GL189" s="11">
        <v>-4.9993738089677553E-3</v>
      </c>
      <c r="GM189" s="11">
        <v>7.7867737107091273E-3</v>
      </c>
      <c r="GN189" s="11">
        <v>1.1470080911665459E-2</v>
      </c>
      <c r="GO189" s="11">
        <v>6.654496791224096E-3</v>
      </c>
      <c r="GP189" s="11">
        <v>1.0038423158655663E-2</v>
      </c>
      <c r="GQ189" s="11">
        <v>2.3760211902096984E-2</v>
      </c>
      <c r="GR189" s="11">
        <v>-2.8437872706054135E-3</v>
      </c>
      <c r="GS189" s="11">
        <v>2.3792605644001874E-4</v>
      </c>
      <c r="GT189" s="11">
        <v>-1.2346710811810047E-2</v>
      </c>
      <c r="GU189" s="11">
        <v>-3.1244507801362342E-3</v>
      </c>
      <c r="GV189" s="11">
        <v>-1.687920755875072E-2</v>
      </c>
      <c r="GW189" s="11">
        <v>1.7169006787901342E-2</v>
      </c>
      <c r="GX189" s="11">
        <v>1.6157678570262624E-2</v>
      </c>
      <c r="GY189" s="11">
        <v>2.6088940152870777E-3</v>
      </c>
      <c r="GZ189" s="11">
        <v>-5.9156238483600854E-3</v>
      </c>
      <c r="HA189" s="11">
        <v>2.6175900763678595E-3</v>
      </c>
      <c r="HB189" s="11">
        <v>-1.5198330659344506E-2</v>
      </c>
      <c r="HC189" s="11">
        <v>1.0852318360790703E-2</v>
      </c>
      <c r="HD189" s="11">
        <v>0</v>
      </c>
      <c r="HE189" s="11">
        <v>-1.4307953671944817E-3</v>
      </c>
      <c r="HF189" s="11">
        <v>4.5378830759279509E-3</v>
      </c>
      <c r="HG189" s="11">
        <v>-1.926086200567978E-2</v>
      </c>
      <c r="HH189" s="11">
        <v>1.4304193095116213E-2</v>
      </c>
      <c r="HI189" s="11">
        <v>-3.8225879017196318E-3</v>
      </c>
      <c r="HJ189" s="11">
        <v>8.6362632078291757E-3</v>
      </c>
      <c r="HK189" s="11">
        <v>1.4302741358760418E-3</v>
      </c>
      <c r="HL189" s="11">
        <v>-2.8532460096374335E-3</v>
      </c>
      <c r="HM189" s="11">
        <v>1.2868281573098272E-2</v>
      </c>
      <c r="HN189" s="11">
        <v>-5.7838815705659741E-3</v>
      </c>
      <c r="HO189" s="11">
        <v>-4.1196822142489653E-3</v>
      </c>
      <c r="HP189" s="11">
        <v>1.3870571356884076E-2</v>
      </c>
      <c r="HQ189" s="11">
        <v>3.5978755401573359E-3</v>
      </c>
      <c r="HR189" s="11">
        <v>1.6755184623165054E-3</v>
      </c>
      <c r="HS189" s="11">
        <v>4.0587028562411032E-3</v>
      </c>
      <c r="HT189" s="11">
        <v>2.1405939598158064E-3</v>
      </c>
      <c r="HU189" s="11">
        <v>-6.408064814611425E-3</v>
      </c>
      <c r="HV189" s="11">
        <v>-1.8625265962484261E-2</v>
      </c>
      <c r="HW189" s="11">
        <v>7.3019937337956975E-3</v>
      </c>
      <c r="HX189" s="11">
        <v>1.0867204864215996E-2</v>
      </c>
      <c r="HY189" s="11">
        <v>2.8684523941151507E-3</v>
      </c>
      <c r="HZ189" s="11">
        <v>2.6208438991353056E-3</v>
      </c>
      <c r="IA189" s="11">
        <v>9.9815575251267497E-3</v>
      </c>
      <c r="IB189" s="11">
        <v>5.8824627329965296E-3</v>
      </c>
      <c r="IC189" s="11">
        <v>4.91101111781167E-3</v>
      </c>
      <c r="ID189" s="11">
        <v>7.4505374788806922E-3</v>
      </c>
      <c r="IE189" s="11">
        <v>1.1088574186532529E-2</v>
      </c>
      <c r="IF189" s="11">
        <v>-4.1118570125138199E-3</v>
      </c>
      <c r="IG189" s="11">
        <v>-1.2392569918667107E-2</v>
      </c>
      <c r="IH189" s="11">
        <v>1.2781525305024077E-2</v>
      </c>
      <c r="II189" s="11">
        <v>2.292931039189039E-3</v>
      </c>
      <c r="IJ189" s="11">
        <v>-6.4091507421359939E-3</v>
      </c>
      <c r="IK189" s="11">
        <v>1.6111004516563554E-3</v>
      </c>
      <c r="IL189" s="11">
        <v>1.1730865128498191E-2</v>
      </c>
      <c r="IM189" s="11">
        <v>-2.9543118527111112E-3</v>
      </c>
      <c r="IN189" s="11">
        <v>2.2607316933487276E-4</v>
      </c>
      <c r="IO189" s="11">
        <v>-6.8379210791198464E-3</v>
      </c>
      <c r="IP189" s="11">
        <v>5.5104276346731318E-3</v>
      </c>
      <c r="IQ189" s="11">
        <v>1.1868800415242076E-2</v>
      </c>
      <c r="IR189" s="11">
        <v>6.7699355215822266E-4</v>
      </c>
      <c r="IS189" s="11">
        <v>-6.7653554195856724E-4</v>
      </c>
      <c r="IT189" s="11">
        <v>-1.0378579566127533E-2</v>
      </c>
      <c r="IU189" s="11">
        <v>-7.5220145497941759E-3</v>
      </c>
      <c r="IV189" s="11">
        <v>0</v>
      </c>
      <c r="IW189" s="11">
        <v>3.9048978228524156E-3</v>
      </c>
      <c r="IX189" s="11">
        <v>1.8299174873570578E-3</v>
      </c>
      <c r="IY189" s="11">
        <v>1.0733015116795253E-2</v>
      </c>
      <c r="IZ189" s="11">
        <v>5.6485530623460178E-3</v>
      </c>
      <c r="JA189" s="11">
        <v>-6.5138549367772525E-3</v>
      </c>
      <c r="JB189" s="11">
        <v>7.9139185706511572E-3</v>
      </c>
      <c r="JC189" s="11">
        <v>6.5080490387723344E-3</v>
      </c>
      <c r="JD189" s="11">
        <v>-6.0209539808142587E-3</v>
      </c>
      <c r="JE189" s="11">
        <v>4.9337033610854508E-3</v>
      </c>
      <c r="JF189" s="11">
        <v>-1.0264474709089644E-2</v>
      </c>
      <c r="JG189" s="11">
        <v>1.1274172248604053E-2</v>
      </c>
      <c r="JH189" s="11">
        <v>-1.5384433983120949E-2</v>
      </c>
      <c r="JI189" s="11">
        <v>-2.6267888150410257E-2</v>
      </c>
      <c r="JJ189" s="11">
        <v>-1.6295357975194547E-3</v>
      </c>
      <c r="JK189" s="11">
        <v>6.9907242020721405E-3</v>
      </c>
      <c r="JL189" s="11">
        <v>1.2489831368927229E-2</v>
      </c>
      <c r="JM189" s="11">
        <v>1.3250974114235703E-2</v>
      </c>
      <c r="JN189" s="11">
        <v>2.9303308620776125E-3</v>
      </c>
      <c r="JO189" s="11">
        <v>1.3494233741528916E-3</v>
      </c>
      <c r="JP189" s="11">
        <v>-2.2262195230549064E-4</v>
      </c>
      <c r="JQ189" s="11">
        <v>5.3886508777711839E-3</v>
      </c>
      <c r="JR189" s="11">
        <v>-1.1162494020092728E-3</v>
      </c>
      <c r="JS189" s="11">
        <v>-8.2747977862919209E-3</v>
      </c>
      <c r="JT189" s="11">
        <v>4.7338407008945538E-3</v>
      </c>
      <c r="JU189" s="11">
        <v>3.8155142488389693E-3</v>
      </c>
      <c r="JV189" s="11">
        <v>3.8010114355468971E-3</v>
      </c>
      <c r="JW189" s="11">
        <v>2.6735999670215449E-3</v>
      </c>
      <c r="JX189" s="11">
        <v>-8.8980251082881878E-4</v>
      </c>
      <c r="JY189" s="11">
        <v>7.5597697973674993E-3</v>
      </c>
      <c r="JZ189" s="11">
        <v>1.0592367427668004E-2</v>
      </c>
      <c r="KA189" s="11">
        <v>3.7093165908925751E-3</v>
      </c>
      <c r="KB189" s="11">
        <v>1.7428316700698332E-3</v>
      </c>
      <c r="KC189" s="11">
        <v>-8.6989974620743649E-4</v>
      </c>
      <c r="KD189" s="11">
        <v>-4.5630479321174811E-3</v>
      </c>
      <c r="KE189" s="11">
        <v>-2.9258858338745752E-2</v>
      </c>
      <c r="KF189" s="11">
        <v>-1.731843741543726E-2</v>
      </c>
      <c r="KG189" s="11">
        <v>9.3837471441755582E-3</v>
      </c>
      <c r="KH189" s="11">
        <v>-9.7491950618467937E-3</v>
      </c>
      <c r="KI189" s="11">
        <v>-1.7404651331763055E-2</v>
      </c>
      <c r="KJ189" s="11">
        <v>4.4274644524209261E-3</v>
      </c>
      <c r="KK189" s="11">
        <v>0</v>
      </c>
      <c r="KL189" s="11">
        <v>1.2530597971791568E-2</v>
      </c>
      <c r="KM189" s="11">
        <v>1.1684798250158446E-2</v>
      </c>
      <c r="KN189" s="11">
        <v>1.178041827372267E-2</v>
      </c>
      <c r="KO189" s="11">
        <v>-2.6642752709557849E-2</v>
      </c>
      <c r="KP189" s="11">
        <v>3.9102883761659157E-3</v>
      </c>
      <c r="KQ189" s="11">
        <v>-4.1222187895637585E-3</v>
      </c>
      <c r="KR189" s="11">
        <v>2.2810149604168828E-4</v>
      </c>
      <c r="KS189" s="11">
        <v>8.9699461195100749E-3</v>
      </c>
      <c r="KT189" s="11">
        <v>1.0032366360682943E-2</v>
      </c>
      <c r="KU189" s="11">
        <v>6.7700019394012489E-3</v>
      </c>
      <c r="KV189" s="11">
        <v>-2.6909763383755614E-3</v>
      </c>
      <c r="KW189" s="11">
        <v>1.2587811575081265E-2</v>
      </c>
      <c r="KX189" s="11">
        <v>1.5524487016951305E-3</v>
      </c>
      <c r="KY189" s="11">
        <v>-1.7727327334365883E-3</v>
      </c>
      <c r="KZ189" s="11">
        <v>-4.6613204334911007E-3</v>
      </c>
      <c r="LA189" s="11">
        <v>8.9062426272823458E-4</v>
      </c>
      <c r="LB189" s="11">
        <v>4.0130822947050948E-3</v>
      </c>
      <c r="LC189" s="11">
        <v>-5.1063530074658692E-3</v>
      </c>
      <c r="LD189" s="11">
        <v>9.8167616485553832E-3</v>
      </c>
      <c r="LE189" s="11">
        <v>-6.6308348425536678E-4</v>
      </c>
      <c r="LF189" s="11">
        <v>1.2159725003142219E-2</v>
      </c>
      <c r="LG189" s="11">
        <v>1.5510883031596423E-2</v>
      </c>
      <c r="LH189" s="11">
        <v>-3.8732354312884798E-3</v>
      </c>
      <c r="LI189" s="11">
        <v>2.8063103442368398E-3</v>
      </c>
      <c r="LJ189" s="11">
        <v>4.0937753547891642E-3</v>
      </c>
      <c r="LK189" s="11">
        <v>2.1658449176786165E-2</v>
      </c>
      <c r="LL189" s="11">
        <v>9.6547169078264883E-3</v>
      </c>
      <c r="LM189" s="11">
        <v>1.8921392662875514E-2</v>
      </c>
      <c r="LN189" s="11">
        <v>-2.6544017480206739E-3</v>
      </c>
      <c r="LO189" s="11">
        <v>-2.0447851217539892E-3</v>
      </c>
      <c r="LP189" s="11">
        <v>-8.6105728185600361E-3</v>
      </c>
      <c r="LQ189" s="11">
        <v>5.7902391549202736E-3</v>
      </c>
      <c r="LR189" s="11">
        <v>-3.4954580789657852E-3</v>
      </c>
      <c r="LS189" s="11">
        <v>3.3004200534614281E-3</v>
      </c>
      <c r="LT189" s="11">
        <v>1.2339939646032194E-2</v>
      </c>
      <c r="LU189" s="11">
        <v>-5.6879063509582828E-3</v>
      </c>
      <c r="LV189" s="11">
        <v>-1.3688011646153631E-2</v>
      </c>
      <c r="LW189" s="11">
        <v>1.7812986913410489E-2</v>
      </c>
      <c r="LX189" s="11">
        <v>1.7907492305374362E-2</v>
      </c>
      <c r="LY189" s="11">
        <v>-2.1990569428880224E-3</v>
      </c>
      <c r="LZ189" s="11">
        <v>2.0131810379542259E-4</v>
      </c>
      <c r="MA189" s="11">
        <v>-8.4139326461646347E-3</v>
      </c>
      <c r="MB189" s="11">
        <v>-3.6377136355502104E-3</v>
      </c>
      <c r="MC189" s="11">
        <v>1.0545531552155207E-2</v>
      </c>
      <c r="MD189" s="11">
        <v>3.2096938058214786E-3</v>
      </c>
      <c r="ME189" s="11">
        <v>1.2998654126332276E-2</v>
      </c>
      <c r="MF189" s="11">
        <v>-3.9414370322810033E-4</v>
      </c>
      <c r="MG189" s="11">
        <v>1.2641072911389939E-2</v>
      </c>
      <c r="MH189" s="11">
        <v>1.3653980541465938E-2</v>
      </c>
      <c r="MI189" s="11">
        <v>5.5788182979135126E-3</v>
      </c>
      <c r="MJ189" s="11">
        <v>1.3407979518680335E-3</v>
      </c>
      <c r="MK189" s="11">
        <v>-1.146994697044379E-3</v>
      </c>
      <c r="ML189" s="11">
        <v>4.4010188105614301E-3</v>
      </c>
      <c r="MM189" s="11">
        <v>-1.7715806730243755E-2</v>
      </c>
      <c r="MN189" s="11">
        <v>-1.1828706789585475E-2</v>
      </c>
      <c r="MO189" s="11">
        <v>-1.1778318554224176E-3</v>
      </c>
      <c r="MP189" s="11">
        <v>-5.6961038961038657E-3</v>
      </c>
      <c r="MQ189" s="11">
        <v>-7.5076997024611236E-3</v>
      </c>
      <c r="MR189" s="11">
        <v>6.3695441038289502E-3</v>
      </c>
      <c r="MS189" s="11">
        <v>7.9141526285917418E-3</v>
      </c>
      <c r="MT189" s="11">
        <v>2.9425578456532264E-3</v>
      </c>
      <c r="MU189" s="11">
        <v>-4.8924615730906451E-3</v>
      </c>
      <c r="MV189" s="11">
        <v>-4.128728985861474E-3</v>
      </c>
      <c r="MW189" s="11">
        <v>-8.4927186620509243E-3</v>
      </c>
      <c r="MX189" s="11">
        <v>2.3900616407877218E-2</v>
      </c>
      <c r="MY189" s="11">
        <v>-3.1116757273863538E-3</v>
      </c>
      <c r="MZ189" s="11">
        <v>4.4860285619943152E-3</v>
      </c>
      <c r="NA189" s="11">
        <v>1.3793475385670328E-2</v>
      </c>
      <c r="NB189" s="11">
        <v>1.1500716894907725E-3</v>
      </c>
      <c r="NC189" s="11">
        <v>-1.5333542503770392E-3</v>
      </c>
      <c r="ND189" s="11">
        <v>4.4094615895349243E-3</v>
      </c>
      <c r="NE189" s="11">
        <v>1.526444066547894E-3</v>
      </c>
      <c r="NF189" s="11">
        <v>-2.1912024406035013E-2</v>
      </c>
      <c r="NG189" s="11">
        <v>-5.0662840982554913E-3</v>
      </c>
      <c r="NH189" s="11">
        <v>-1.272632194798673E-2</v>
      </c>
      <c r="NI189" s="11">
        <v>1.745286729422868E-2</v>
      </c>
      <c r="NJ189" s="11">
        <v>8.7726080211119051E-3</v>
      </c>
      <c r="NK189" s="11">
        <v>-7.9247885956620356E-3</v>
      </c>
      <c r="NL189" s="11">
        <v>-9.5434787087204098E-3</v>
      </c>
      <c r="NM189" s="11">
        <v>-1.770569546203915E-3</v>
      </c>
      <c r="NN189" s="11">
        <v>1.2215418514823995E-2</v>
      </c>
      <c r="NO189" s="11">
        <v>3.8854337404892192E-4</v>
      </c>
      <c r="NP189" s="11">
        <v>-3.6961587727826206E-3</v>
      </c>
      <c r="NQ189" s="11">
        <v>4.2959119131522616E-3</v>
      </c>
      <c r="NR189" s="11">
        <v>-5.6374017053590908E-3</v>
      </c>
      <c r="NS189" s="11">
        <v>-1.56430964592984E-2</v>
      </c>
      <c r="NT189" s="11">
        <v>7.5479626541303801E-3</v>
      </c>
      <c r="NU189" s="11">
        <v>1.8334945091609489E-2</v>
      </c>
      <c r="NV189" s="11">
        <v>5.0349013113268892E-3</v>
      </c>
      <c r="NW189" s="11">
        <v>3.6598410757946453E-3</v>
      </c>
      <c r="NX189" s="11">
        <v>1.1520591153504345E-3</v>
      </c>
      <c r="NY189" s="11">
        <v>7.6546583158232373E-4</v>
      </c>
      <c r="NZ189" s="11">
        <v>9.0038066726945143E-3</v>
      </c>
      <c r="OA189" s="11">
        <v>-1.1011877867807218E-2</v>
      </c>
      <c r="OB189" s="11">
        <v>7.8730764642729323E-3</v>
      </c>
      <c r="OC189" s="11">
        <v>-1.8096060719762885E-2</v>
      </c>
      <c r="OD189" s="11">
        <v>-1.144602569264741E-2</v>
      </c>
      <c r="OE189" s="11">
        <v>-2.8649332994339138E-2</v>
      </c>
      <c r="OF189" s="11">
        <v>-1.4948812935517419E-2</v>
      </c>
      <c r="OG189" s="11">
        <v>-7.5891912996794986E-3</v>
      </c>
      <c r="OH189" s="11">
        <v>-1.074546125158804E-2</v>
      </c>
      <c r="OI189" s="11">
        <v>8.3544611441606076E-3</v>
      </c>
      <c r="OJ189" s="11">
        <v>1.4916175258212094E-2</v>
      </c>
      <c r="OK189" s="11">
        <v>-9.5937693123521184E-3</v>
      </c>
      <c r="OL189" s="11">
        <v>1.9373402579850652E-2</v>
      </c>
      <c r="OM189" s="11">
        <v>5.4609898745816565E-3</v>
      </c>
      <c r="ON189" s="11">
        <v>1.1258776395649539E-2</v>
      </c>
      <c r="OO189" s="11">
        <v>-7.1585179265272192E-3</v>
      </c>
      <c r="OP189" s="11">
        <v>-1.0414046385269438E-2</v>
      </c>
      <c r="OQ189" s="11">
        <v>-1.4167982233163068E-2</v>
      </c>
      <c r="OR189" s="11">
        <v>-1.4575162511704876E-2</v>
      </c>
      <c r="OS189" s="11">
        <v>-9.1664027102585921E-3</v>
      </c>
      <c r="OT189" s="11">
        <v>1.0724501510826157E-2</v>
      </c>
      <c r="OU189" s="11">
        <v>-1.0401683191463063E-2</v>
      </c>
      <c r="OV189" s="11">
        <v>1.5135639901837861E-2</v>
      </c>
      <c r="OW189" s="11">
        <v>3.7261231071650247E-3</v>
      </c>
      <c r="OX189" s="11">
        <v>1.8362337024712128E-2</v>
      </c>
      <c r="OY189" s="11">
        <v>9.9262893998157686E-3</v>
      </c>
      <c r="OZ189" s="11">
        <v>5.4182645640723504E-3</v>
      </c>
      <c r="PA189" s="11">
        <v>-1.2970158348302951E-2</v>
      </c>
      <c r="PB189" s="11">
        <v>-1.6777841917345548E-2</v>
      </c>
      <c r="PC189" s="11">
        <v>1.1307236087478856E-2</v>
      </c>
      <c r="PD189" s="11">
        <v>-7.318594012890034E-3</v>
      </c>
      <c r="PE189" s="11">
        <v>8.601760423238014E-3</v>
      </c>
      <c r="PF189" s="11">
        <v>8.3243852679049102E-3</v>
      </c>
      <c r="PG189" s="11">
        <v>-8.4579935626601932E-3</v>
      </c>
      <c r="PH189" s="11">
        <v>1.0562661769286219E-2</v>
      </c>
      <c r="PI189" s="11">
        <v>-1.0452258102227052E-2</v>
      </c>
      <c r="PJ189" s="11">
        <v>1.8480630645143936E-2</v>
      </c>
      <c r="PK189" s="11">
        <v>3.2104226696227922E-2</v>
      </c>
      <c r="PL189" s="11">
        <v>-1.0819785187928699E-2</v>
      </c>
      <c r="PM189" s="11">
        <v>6.0547061603175134E-2</v>
      </c>
      <c r="PN189" s="11">
        <v>2.118003394064516E-2</v>
      </c>
      <c r="PO189" s="11">
        <v>-1.4608407881435026E-2</v>
      </c>
      <c r="PP189" s="11">
        <v>6.9539716759943193E-3</v>
      </c>
      <c r="PQ189" s="11">
        <v>7.0885686617983001E-3</v>
      </c>
      <c r="PR189" s="11">
        <v>-9.7443887448015465E-3</v>
      </c>
      <c r="PS189" s="11">
        <v>-1.2770191962490074E-3</v>
      </c>
      <c r="PT189" s="11">
        <v>2.9191867772901947E-3</v>
      </c>
      <c r="PU189" s="11">
        <v>-1.4736269842606342E-2</v>
      </c>
      <c r="PV189" s="11">
        <v>1.2002451273612325E-2</v>
      </c>
      <c r="PW189" s="11">
        <v>-4.378780165935181E-3</v>
      </c>
      <c r="PX189" s="11">
        <v>-1.6501730137346016E-3</v>
      </c>
      <c r="PY189" s="11">
        <v>2.8274065965539164E-2</v>
      </c>
      <c r="PZ189" s="11">
        <v>-1.0716342658596556E-3</v>
      </c>
      <c r="QA189" s="11">
        <v>2.859181754166995E-3</v>
      </c>
      <c r="QB189" s="11">
        <v>-1.2464421028821615E-3</v>
      </c>
      <c r="QC189" s="11">
        <v>5.8884728896690941E-3</v>
      </c>
      <c r="QD189" s="11">
        <v>8.8677807094694749E-3</v>
      </c>
      <c r="QE189" s="11">
        <v>8.9688392118207894E-3</v>
      </c>
      <c r="QF189" s="11">
        <v>-6.0988816028976212E-3</v>
      </c>
      <c r="QG189" s="11">
        <v>-1.3677448668998782E-2</v>
      </c>
      <c r="QH189" s="11">
        <v>1.3688488178871694E-2</v>
      </c>
      <c r="QI189" s="11">
        <v>-1.4556297256376749E-2</v>
      </c>
      <c r="QJ189" s="11">
        <v>1.1034956577798738E-2</v>
      </c>
      <c r="QK189" s="11">
        <v>2.6390320756430885E-3</v>
      </c>
      <c r="QL189" s="11">
        <v>-2.984887556082616E-3</v>
      </c>
      <c r="QM189" s="11">
        <v>-6.5137783406394867E-3</v>
      </c>
      <c r="QN189" s="11">
        <v>-7.0907527305020812E-3</v>
      </c>
      <c r="QO189" s="11">
        <v>1.6959032584659361E-2</v>
      </c>
      <c r="QP189" s="11">
        <v>3.1584101663211239E-3</v>
      </c>
      <c r="QQ189" s="11">
        <v>1.6098585619306327E-2</v>
      </c>
      <c r="QR189" s="11">
        <v>6.8892819983927822E-3</v>
      </c>
      <c r="QS189" s="11">
        <v>1.2142206263750399E-2</v>
      </c>
      <c r="QT189" s="11">
        <v>0</v>
      </c>
      <c r="QU189" s="11">
        <v>9.6285093235692898E-3</v>
      </c>
      <c r="QV189" s="11">
        <v>-1.2548153622502167E-2</v>
      </c>
      <c r="QW189" s="11">
        <v>3.3836170193701776E-4</v>
      </c>
      <c r="QX189" s="11">
        <v>1.1012076098911416E-2</v>
      </c>
      <c r="QY189" s="11">
        <v>1.1720783896662645E-3</v>
      </c>
      <c r="QZ189" s="11">
        <v>-2.2763486358727492E-2</v>
      </c>
      <c r="RA189" s="11">
        <v>1.6957366535470531E-2</v>
      </c>
      <c r="RB189" s="11">
        <v>-1.7854836482833147E-2</v>
      </c>
      <c r="RC189" s="11">
        <v>3.9451488273385404E-3</v>
      </c>
      <c r="RD189" s="11">
        <v>1.0253213727562382E-3</v>
      </c>
      <c r="RE189" s="11">
        <v>-7.0052025755682479E-3</v>
      </c>
      <c r="RF189" s="11">
        <v>8.4655459550095902E-3</v>
      </c>
      <c r="RG189" s="11">
        <v>1.6613234263725518E-2</v>
      </c>
      <c r="RH189" s="11">
        <v>8.0866595602753222E-3</v>
      </c>
      <c r="RI189" s="11">
        <v>-2.0488649903491751E-3</v>
      </c>
      <c r="RJ189" s="11">
        <v>-1.966498808249284E-2</v>
      </c>
      <c r="RK189" s="11">
        <v>6.8040815501080321E-3</v>
      </c>
      <c r="RL189" s="11">
        <v>-1.5594067692582314E-2</v>
      </c>
      <c r="RM189" s="11">
        <v>1.1263569336247281E-2</v>
      </c>
      <c r="RN189" s="11">
        <v>8.8759651687309038E-3</v>
      </c>
      <c r="RO189" s="11">
        <v>6.5556283958709827E-3</v>
      </c>
      <c r="RP189" s="11">
        <v>2.0576449679321485E-3</v>
      </c>
      <c r="RQ189" s="11">
        <v>2.3259605575959963E-2</v>
      </c>
      <c r="RR189" s="11">
        <v>3.3417019425794336E-3</v>
      </c>
      <c r="RS189" s="11">
        <v>-8.661204413866419E-3</v>
      </c>
      <c r="RT189" s="11">
        <v>1.2938629721831463E-2</v>
      </c>
      <c r="RU189" s="11">
        <v>-1.9917636725388377E-3</v>
      </c>
      <c r="RV189" s="11">
        <v>2.8923221876037353E-2</v>
      </c>
      <c r="RW189" s="11">
        <v>1.9870885032736485E-2</v>
      </c>
      <c r="RX189" s="11">
        <v>-2.328537904295469E-2</v>
      </c>
      <c r="RY189" s="11">
        <v>-2.431895436853293E-3</v>
      </c>
      <c r="RZ189" s="11">
        <v>-5.6903502801194383E-3</v>
      </c>
      <c r="SA189" s="11">
        <v>-2.2891662699733195E-2</v>
      </c>
      <c r="SB189" s="11">
        <v>1.172691801935688E-3</v>
      </c>
      <c r="SC189" s="11">
        <v>-1.6381229625737959E-2</v>
      </c>
      <c r="SD189" s="11">
        <v>-1.0178930271045328E-3</v>
      </c>
      <c r="SE189" s="11">
        <v>2.1090759289246863E-2</v>
      </c>
      <c r="SF189" s="11">
        <v>4.6653762130193233E-3</v>
      </c>
      <c r="SG189" s="11">
        <v>-7.1300410116199586E-3</v>
      </c>
      <c r="SH189" s="11">
        <v>-1.1522690406220115E-2</v>
      </c>
      <c r="SI189" s="11">
        <v>5.2365136919816369E-3</v>
      </c>
      <c r="SJ189" s="11">
        <v>-9.9161672498008224E-3</v>
      </c>
      <c r="SK189" s="11">
        <v>-1.3750513894841832E-2</v>
      </c>
      <c r="SL189" s="11">
        <v>-2.9245860347135721E-3</v>
      </c>
      <c r="SM189" s="11">
        <v>-1.5190633443410428E-2</v>
      </c>
      <c r="SN189" s="11">
        <v>1.717721867703581E-2</v>
      </c>
      <c r="SO189" s="11">
        <v>-1.6369896617021151E-2</v>
      </c>
      <c r="SP189" s="11">
        <v>6.8316154615235547E-3</v>
      </c>
      <c r="SQ189" s="11">
        <v>1.2180743038774811E-2</v>
      </c>
      <c r="SR189" s="11">
        <v>-6.6185654681230055E-2</v>
      </c>
      <c r="SS189" s="11">
        <v>1.1781948574925094E-2</v>
      </c>
      <c r="ST189" s="11">
        <v>-2.1833907601434666E-2</v>
      </c>
      <c r="SU189" s="11">
        <v>-2.51105280184033E-2</v>
      </c>
      <c r="SV189" s="11">
        <v>-8.2047803045944834E-3</v>
      </c>
      <c r="SW189" s="11">
        <v>8.0793461181962734E-3</v>
      </c>
      <c r="SX189" s="11">
        <v>9.5388412766306274E-4</v>
      </c>
      <c r="SY189" s="11">
        <v>1.0676759688170945E-2</v>
      </c>
      <c r="SZ189" s="11">
        <v>1.8675894851188035E-2</v>
      </c>
      <c r="TA189" s="11">
        <v>1.8512421930541034E-3</v>
      </c>
      <c r="TB189" s="11">
        <v>-5.6006134005152863E-2</v>
      </c>
      <c r="TC189" s="11">
        <v>-6.2658601431764271E-3</v>
      </c>
      <c r="TD189" s="11">
        <v>5.1224774717604227E-3</v>
      </c>
      <c r="TE189" s="11">
        <v>5.0382859220947207E-2</v>
      </c>
      <c r="TF189" s="11">
        <v>1.1944662168985154E-2</v>
      </c>
      <c r="TG189" s="11">
        <v>-6.2724823348839776E-3</v>
      </c>
      <c r="TH189" s="11">
        <v>-7.4119059118327169E-4</v>
      </c>
      <c r="TI189" s="11">
        <v>-2.0433750622105284E-3</v>
      </c>
      <c r="TJ189" s="11">
        <v>1.3587256222996835E-2</v>
      </c>
      <c r="TK189" s="11">
        <v>2.1667703530936944E-2</v>
      </c>
      <c r="TL189" s="11">
        <v>6.1100833740441729E-3</v>
      </c>
      <c r="TM189" s="11">
        <v>6.9658587773961944E-3</v>
      </c>
      <c r="TN189" s="11">
        <v>4.7900359938295445E-3</v>
      </c>
      <c r="TO189" s="11">
        <v>-1.8713992962919979E-2</v>
      </c>
      <c r="TP189" s="11">
        <v>-5.0389043280339996E-3</v>
      </c>
      <c r="TQ189" s="11">
        <v>6.6904435214281133E-3</v>
      </c>
      <c r="TR189" s="11">
        <v>9.520040912572636E-3</v>
      </c>
      <c r="TS189" s="11">
        <v>-1.7258254919714333E-2</v>
      </c>
      <c r="TT189" s="11">
        <v>8.3269967298460479E-3</v>
      </c>
      <c r="TU189" s="11">
        <v>6.4654773581065417E-3</v>
      </c>
      <c r="TV189" s="11">
        <v>7.1364381244383157E-3</v>
      </c>
      <c r="TW189" s="11">
        <v>-1.9840436699559039E-2</v>
      </c>
      <c r="TX189" s="11">
        <v>-6.0535224515834152E-3</v>
      </c>
      <c r="TY189" s="11">
        <v>-9.3370375402318517E-3</v>
      </c>
      <c r="TZ189" s="11">
        <v>-1.7556677921856778E-2</v>
      </c>
      <c r="UA189" s="11">
        <v>8.8401433484721625E-3</v>
      </c>
      <c r="UB189" s="11">
        <v>5.7805536735024976E-3</v>
      </c>
      <c r="UC189" s="11">
        <v>-1.6684575188513961E-2</v>
      </c>
      <c r="UD189" s="11">
        <v>-1.4516841031182892E-2</v>
      </c>
      <c r="UE189" s="11">
        <v>2.9270441944998726E-2</v>
      </c>
      <c r="UF189" s="11">
        <v>8.3639917905886652E-3</v>
      </c>
      <c r="UG189" s="11">
        <v>-1.0138911818117657E-2</v>
      </c>
      <c r="UH189" s="11">
        <v>2.2160486620555586E-2</v>
      </c>
      <c r="UI189" s="11">
        <v>-2.0046059317686549E-3</v>
      </c>
      <c r="UJ189" s="11">
        <v>-9.1275995440871505E-3</v>
      </c>
      <c r="UK189" s="11">
        <v>1.0501032424736545E-2</v>
      </c>
      <c r="UL189" s="11">
        <v>-2.1695875194483571E-2</v>
      </c>
      <c r="UM189" s="11">
        <v>1.4165542038827139E-2</v>
      </c>
      <c r="UN189" s="11">
        <v>2.4806095843550535E-2</v>
      </c>
      <c r="UO189" s="11">
        <v>7.7106609465691367E-3</v>
      </c>
      <c r="UP189" s="11">
        <v>-1.067726652870471E-2</v>
      </c>
      <c r="UQ189" s="11">
        <v>-2.6969746479779122E-3</v>
      </c>
      <c r="UR189" s="11">
        <v>5.3993063967938681E-4</v>
      </c>
      <c r="US189" s="11">
        <v>5.2280437153930936E-3</v>
      </c>
      <c r="UT189" s="11">
        <v>2.0440936933630027E-2</v>
      </c>
      <c r="UU189" s="11">
        <v>-4.3929856115108024E-3</v>
      </c>
      <c r="UV189" s="11">
        <v>-7.4134123374717253E-3</v>
      </c>
      <c r="UW189" s="11">
        <v>-9.2455461446937504E-3</v>
      </c>
      <c r="UX189" s="11">
        <v>-1.256030438646083E-3</v>
      </c>
      <c r="UY189" s="11">
        <v>3.952160238370972E-3</v>
      </c>
      <c r="UZ189" s="11">
        <v>-2.3266944679174451E-3</v>
      </c>
      <c r="VA189" s="11">
        <v>1.9740390905647054E-3</v>
      </c>
      <c r="VB189" s="11">
        <v>-8.0569968958682514E-3</v>
      </c>
      <c r="VC189" s="11">
        <v>2.5265705615267198E-3</v>
      </c>
      <c r="VD189" s="11">
        <v>7.5629129308993903E-3</v>
      </c>
      <c r="VE189" s="11">
        <v>2.1800514432695151E-2</v>
      </c>
      <c r="VF189" s="11">
        <v>2.6224519478192931E-3</v>
      </c>
      <c r="VG189" s="11">
        <v>1.6921009993706715E-2</v>
      </c>
      <c r="VH189" s="11">
        <v>6.3467818392499709E-3</v>
      </c>
      <c r="VI189" s="11">
        <v>-5.4540775826725785E-3</v>
      </c>
      <c r="VJ189" s="11">
        <v>5.8260516823627206E-3</v>
      </c>
      <c r="VK189" s="11">
        <v>1.5164198887319458E-2</v>
      </c>
      <c r="VL189" s="11">
        <v>1.5118066948984765E-3</v>
      </c>
      <c r="VM189" s="11">
        <v>-1.3422761229233693E-3</v>
      </c>
      <c r="VN189" s="11">
        <v>1.0237339665826406E-2</v>
      </c>
      <c r="VO189" s="11">
        <v>-1.0299374726363109E-2</v>
      </c>
      <c r="VP189" s="11">
        <v>2.249027203930698E-2</v>
      </c>
      <c r="VQ189" s="11">
        <v>4.9355127997796622E-4</v>
      </c>
      <c r="VR189" s="11">
        <v>-1.3119888491444076E-3</v>
      </c>
      <c r="VS189" s="11">
        <v>-6.2427614445371704E-3</v>
      </c>
      <c r="VT189" s="11">
        <v>-1.83509912623393E-2</v>
      </c>
      <c r="VU189" s="11">
        <v>6.5674793419592259E-3</v>
      </c>
      <c r="VV189" s="11">
        <v>-8.8664741530076752E-3</v>
      </c>
      <c r="VW189" s="11">
        <v>2.7515544987052332E-2</v>
      </c>
      <c r="VX189" s="11">
        <v>4.9290490193398817E-3</v>
      </c>
      <c r="VY189" s="11">
        <v>-1.1934841538100982E-2</v>
      </c>
      <c r="VZ189" s="11">
        <v>6.9497660831092656E-3</v>
      </c>
      <c r="WA189" s="11">
        <v>-5.423894145768271E-3</v>
      </c>
      <c r="WB189" s="11">
        <v>-1.3210933156905247E-3</v>
      </c>
      <c r="WC189" s="11">
        <v>-1.2737370573245199E-2</v>
      </c>
      <c r="WD189" s="11">
        <v>-1.5079858505734789E-2</v>
      </c>
      <c r="WE189" s="11">
        <v>-4.2532258345377993E-3</v>
      </c>
      <c r="WF189" s="11">
        <v>-1.3668894902745921E-2</v>
      </c>
      <c r="WG189" s="11">
        <v>6.5823155123234667E-3</v>
      </c>
      <c r="WH189" s="11">
        <v>9.980646397125259E-3</v>
      </c>
      <c r="WI189" s="11">
        <v>1.3461605538987342E-2</v>
      </c>
      <c r="WJ189" s="11">
        <v>-2.6909765168739996E-3</v>
      </c>
      <c r="WK189" s="11">
        <v>-1.2980010180399959E-2</v>
      </c>
      <c r="WL189" s="11">
        <v>-1.6909299896420205E-2</v>
      </c>
      <c r="WM189" s="11">
        <v>7.2975015559704204E-3</v>
      </c>
      <c r="WN189" s="11">
        <v>7.6749425703332985E-3</v>
      </c>
      <c r="WO189" s="11">
        <v>-1.8949240212771001E-2</v>
      </c>
      <c r="WP189" s="11">
        <v>4.1440842165415104E-2</v>
      </c>
      <c r="WQ189" s="11">
        <v>7.7547459774132133E-3</v>
      </c>
      <c r="WR189" s="11">
        <v>-1.7066131258627104E-2</v>
      </c>
      <c r="WS189" s="11">
        <v>1.0044423094816235E-2</v>
      </c>
      <c r="WT189" s="11">
        <v>1.0278734074710361E-2</v>
      </c>
      <c r="WU189" s="11">
        <v>-1.6751946088422454E-4</v>
      </c>
      <c r="WV189" s="11">
        <v>-1.217794820024265E-2</v>
      </c>
      <c r="WW189" s="11">
        <v>-1.6888308721546785E-2</v>
      </c>
      <c r="WX189" s="11">
        <v>6.5276261192401819E-3</v>
      </c>
      <c r="WY189" s="11">
        <v>-2.0310747273204699E-2</v>
      </c>
      <c r="WZ189" s="11">
        <v>-6.794705976151949E-3</v>
      </c>
      <c r="XA189" s="11">
        <v>1.7615840877671651E-4</v>
      </c>
      <c r="XB189" s="11">
        <v>1.8063089274288124E-2</v>
      </c>
      <c r="XC189" s="11">
        <v>-2.7562133054193527E-2</v>
      </c>
      <c r="XD189" s="11">
        <v>8.8502550359770282E-4</v>
      </c>
      <c r="XE189" s="11">
        <v>-4.9567103463173945E-3</v>
      </c>
      <c r="XF189" s="11">
        <v>1.9034697961537228E-2</v>
      </c>
      <c r="XG189" s="11">
        <v>2.4430672143043175E-3</v>
      </c>
      <c r="XH189" s="11">
        <v>-4.1791731966248635E-3</v>
      </c>
      <c r="XI189" s="11">
        <v>2.9719300429451589E-3</v>
      </c>
      <c r="XJ189" s="11">
        <v>2.0223264843876487E-2</v>
      </c>
      <c r="XK189" s="11">
        <v>1.2473443426352038E-2</v>
      </c>
      <c r="XL189" s="11">
        <v>-1.3669327154136601E-2</v>
      </c>
      <c r="XM189" s="11">
        <v>-1.9166472703384008E-2</v>
      </c>
      <c r="XN189" s="11">
        <v>1.3433193316448433E-2</v>
      </c>
      <c r="XO189" s="11">
        <v>8.0927005941502372E-3</v>
      </c>
      <c r="XP189" s="11">
        <v>2.7322084084983933E-2</v>
      </c>
      <c r="XQ189" s="11">
        <v>3.4908365540455844E-3</v>
      </c>
      <c r="XR189" s="11">
        <v>1.1581605041999232E-3</v>
      </c>
      <c r="XS189" s="11">
        <v>-1.141466554209658E-2</v>
      </c>
      <c r="XT189" s="11">
        <v>6.1913049398527598E-3</v>
      </c>
      <c r="XU189" s="11">
        <v>-7.6502778459116572E-3</v>
      </c>
      <c r="XV189" s="11">
        <v>-2.1623418409310924E-2</v>
      </c>
      <c r="XW189" s="11">
        <v>4.797912701074436E-3</v>
      </c>
      <c r="XX189" s="11">
        <v>-1.4663137976551943E-2</v>
      </c>
      <c r="XY189" s="11">
        <v>3.3049124937306829E-2</v>
      </c>
      <c r="XZ189" s="11">
        <v>1.2563349090754183E-2</v>
      </c>
      <c r="YA189" s="11">
        <v>-1.0916470390309518E-2</v>
      </c>
      <c r="YB189" s="11">
        <v>-3.3593505822515635E-4</v>
      </c>
      <c r="YC189" s="11">
        <v>1.3050570962479524E-2</v>
      </c>
      <c r="YD189" s="11">
        <v>2.9397006552496663E-2</v>
      </c>
      <c r="YE189" s="11">
        <v>-3.0490976098745959E-3</v>
      </c>
      <c r="YF189" s="11">
        <v>-4.5047809596289179E-3</v>
      </c>
      <c r="YG189" s="11">
        <v>6.1589110009617531E-2</v>
      </c>
      <c r="YH189" s="11">
        <v>4.2645698069232463E-3</v>
      </c>
      <c r="YI189" s="11">
        <v>-3.047697986641873E-2</v>
      </c>
      <c r="YJ189" s="11">
        <v>-1.8142090843661918E-2</v>
      </c>
      <c r="YK189" s="11">
        <v>1.306067239176345E-2</v>
      </c>
      <c r="YL189" s="11">
        <v>4.7171791268829644E-4</v>
      </c>
      <c r="YM189" s="11">
        <v>-5.3422837563807946E-3</v>
      </c>
      <c r="YN189" s="11">
        <v>-1.3114102128907512E-2</v>
      </c>
      <c r="YO189" s="11">
        <v>-4.8032694796995568E-4</v>
      </c>
      <c r="YP189" s="11">
        <v>-1.9222310912733187E-3</v>
      </c>
      <c r="YQ189" s="11">
        <v>1.781284173072839E-2</v>
      </c>
      <c r="YR189" s="11">
        <v>-2.1129202638694777E-2</v>
      </c>
      <c r="YS189" s="11">
        <v>8.0681161972551152E-4</v>
      </c>
      <c r="YT189" s="11">
        <v>-8.0616119950227549E-4</v>
      </c>
      <c r="YU189" s="11">
        <v>1.9089081012896747E-2</v>
      </c>
      <c r="YV189" s="11">
        <v>-1.4152118698559701E-2</v>
      </c>
      <c r="YW189" s="11">
        <v>1.4677317114432542E-2</v>
      </c>
      <c r="YX189" s="11">
        <v>-1.8916399837692999E-2</v>
      </c>
      <c r="YY189" s="11">
        <v>-2.7542715574164989E-2</v>
      </c>
      <c r="YZ189" s="11">
        <v>4.6657248190875578E-3</v>
      </c>
      <c r="ZA189" s="11">
        <v>3.5157355150900349E-2</v>
      </c>
      <c r="ZB189" s="11">
        <v>1.2335381469596784E-2</v>
      </c>
      <c r="ZC189" s="11">
        <v>1.5798799291255605E-4</v>
      </c>
      <c r="ZD189" s="11">
        <v>2.1518964562292409E-2</v>
      </c>
      <c r="ZE189" s="11">
        <v>-7.7435165665450389E-3</v>
      </c>
      <c r="ZF189" s="11">
        <v>-5.3084985293625486E-3</v>
      </c>
      <c r="ZG189" s="11">
        <v>8.9462786971077346E-3</v>
      </c>
      <c r="ZH189" s="11">
        <v>-2.7532565558641697E-2</v>
      </c>
      <c r="ZI189" s="11">
        <v>2.3032486012742215E-2</v>
      </c>
      <c r="ZJ189" s="11">
        <v>3.1217214515599778E-4</v>
      </c>
      <c r="ZK189" s="11">
        <v>-2.2036820867133322E-2</v>
      </c>
      <c r="ZL189" s="11">
        <v>-1.2626935847410259E-2</v>
      </c>
      <c r="ZM189" s="11">
        <v>-5.6639666175749559E-3</v>
      </c>
      <c r="ZN189" s="11">
        <v>1.367383169687586E-2</v>
      </c>
      <c r="ZO189" s="11">
        <v>1.4934308524671369E-2</v>
      </c>
      <c r="ZP189" s="11">
        <v>-4.8100744425804476E-2</v>
      </c>
      <c r="ZQ189" s="11">
        <v>2.559755997655766E-2</v>
      </c>
      <c r="ZR189" s="11">
        <v>3.1766708243982977E-2</v>
      </c>
      <c r="ZS189" s="11">
        <v>-2.7961894326034131E-2</v>
      </c>
      <c r="ZT189" s="11">
        <v>-2.6662800124981789E-2</v>
      </c>
      <c r="ZU189" s="11">
        <v>-5.1137710730883468E-2</v>
      </c>
      <c r="ZV189" s="11">
        <v>-3.8145506167052257E-2</v>
      </c>
      <c r="ZW189" s="11">
        <v>-2.8379897515120933E-2</v>
      </c>
      <c r="ZX189" s="11">
        <v>-2.4902637195194033E-2</v>
      </c>
      <c r="ZY189" s="11">
        <v>2.4386041963403882E-2</v>
      </c>
      <c r="ZZ189" s="11">
        <v>7.3103079084067879E-2</v>
      </c>
      <c r="AAA189" s="11">
        <v>-2.1484086148249704E-2</v>
      </c>
      <c r="AAB189" s="11">
        <v>-7.9792465598917173E-2</v>
      </c>
      <c r="AAC189" s="11">
        <v>5.6448687023200161E-2</v>
      </c>
      <c r="AAD189" s="11">
        <v>-1.211959485329106E-2</v>
      </c>
      <c r="AAE189" s="11">
        <v>5.6507380229816162E-2</v>
      </c>
      <c r="AAF189" s="11">
        <v>-3.0085217735427161E-2</v>
      </c>
      <c r="AAG189" s="11">
        <v>-1.7232961304918804E-2</v>
      </c>
      <c r="AAH189" s="11">
        <v>2.5840896209581965E-2</v>
      </c>
      <c r="AAI189" s="11">
        <v>-4.5339208490784766E-2</v>
      </c>
      <c r="AAJ189" s="11">
        <v>-2.4500032152273254E-2</v>
      </c>
      <c r="AAK189" s="11">
        <v>9.389389389389402E-2</v>
      </c>
      <c r="AAL189" s="11">
        <v>9.8895654037065572E-3</v>
      </c>
      <c r="AAM189" s="11">
        <v>1.2066858351437393E-2</v>
      </c>
      <c r="AAN189" s="11">
        <v>1.0372560537539322E-3</v>
      </c>
      <c r="AAO189" s="11">
        <v>-1.5536174724157692E-2</v>
      </c>
      <c r="AAP189" s="11">
        <v>1.3151130531895205E-2</v>
      </c>
      <c r="AAQ189" s="11">
        <v>-3.0805267405468295E-2</v>
      </c>
      <c r="AAR189" s="11">
        <v>-3.2678012916852905E-2</v>
      </c>
      <c r="AAS189" s="11">
        <v>2.3997984421256113E-2</v>
      </c>
      <c r="AAT189" s="11">
        <v>1.8207168047240208E-2</v>
      </c>
      <c r="AAU189" s="11">
        <v>-3.3651049357857898E-3</v>
      </c>
      <c r="AAV189" s="11">
        <v>-4.0326780951696617E-2</v>
      </c>
      <c r="AAW189" s="11">
        <v>4.1282139456760847E-2</v>
      </c>
      <c r="AAX189" s="11">
        <v>-2.1342559309849296E-3</v>
      </c>
      <c r="AAY189" s="11">
        <v>-9.2644708107255669E-3</v>
      </c>
      <c r="AAZ189" s="11">
        <v>1.618434059378937E-2</v>
      </c>
      <c r="ABA189" s="11">
        <v>-1.8934336962768694E-2</v>
      </c>
      <c r="ABB189" s="11">
        <v>-4.5633789975154548E-2</v>
      </c>
      <c r="ABC189" s="11">
        <v>4.2334424036877039E-2</v>
      </c>
      <c r="ABD189" s="11">
        <v>6.5281899109794761E-3</v>
      </c>
      <c r="ABE189" s="11">
        <v>2.3420995119108445E-2</v>
      </c>
      <c r="ABF189" s="11">
        <v>2.7987863472968666E-2</v>
      </c>
      <c r="ABG189" s="11">
        <v>1.4679724928267524E-2</v>
      </c>
      <c r="ABH189" s="11">
        <v>-4.3915993841140755E-2</v>
      </c>
      <c r="ABI189" s="11">
        <v>1.5667205710143239E-2</v>
      </c>
      <c r="ABJ189" s="11">
        <v>4.3821332648144695E-2</v>
      </c>
      <c r="ABK189" s="11">
        <v>2.1661971416128356E-2</v>
      </c>
      <c r="ABL189" s="11">
        <v>3.0902040572571288E-2</v>
      </c>
      <c r="ABM189" s="11">
        <v>-2.8699273878606935E-2</v>
      </c>
      <c r="ABN189" s="11">
        <v>-2.0354229821610059E-2</v>
      </c>
      <c r="ABO189" s="11">
        <v>3.3175813125471132E-2</v>
      </c>
      <c r="ABP189" s="11">
        <v>-1.2811291004258929E-2</v>
      </c>
      <c r="ABQ189" s="11">
        <v>-4.6002893962815428E-3</v>
      </c>
      <c r="ABR189" s="11">
        <v>1.6501104209230011E-3</v>
      </c>
      <c r="ABS189" s="11">
        <v>3.6744274383673003E-2</v>
      </c>
      <c r="ABT189" s="11">
        <v>-4.6097080650975286E-3</v>
      </c>
      <c r="ABU189" s="11">
        <v>-2.1394878032191311E-2</v>
      </c>
      <c r="ABV189" s="11">
        <v>-1.5826129262394462E-2</v>
      </c>
      <c r="ABW189" s="11">
        <v>1.7904284773673007E-2</v>
      </c>
      <c r="ABX189" s="11">
        <v>-1.2214606514592941E-2</v>
      </c>
      <c r="ABY189" s="11">
        <v>1.0386648570596346E-2</v>
      </c>
      <c r="ABZ189" s="11">
        <v>-3.5901870945449499E-3</v>
      </c>
      <c r="ACA189" s="11">
        <v>-1.1135619825384024E-2</v>
      </c>
      <c r="ACB189" s="11">
        <v>2.2524111485533238E-2</v>
      </c>
      <c r="ACC189" s="11">
        <v>7.287183202342673E-3</v>
      </c>
      <c r="ACD189" s="11">
        <v>2.5085923114425812E-2</v>
      </c>
      <c r="ACE189" s="11">
        <v>-2.9813728072072276E-3</v>
      </c>
      <c r="ACF189" s="11">
        <v>-2.2341413221527717E-2</v>
      </c>
      <c r="ACG189" s="11">
        <v>-1.4482584807702037E-2</v>
      </c>
      <c r="ACH189" s="11">
        <v>-1.1757557406831598E-2</v>
      </c>
      <c r="ACI189" s="11">
        <v>-7.4340899916156555E-3</v>
      </c>
      <c r="ACJ189" s="11">
        <v>1.4975367814222817E-3</v>
      </c>
      <c r="ACK189" s="11">
        <v>-1.3963746324233806E-2</v>
      </c>
      <c r="ACL189" s="11">
        <v>-3.3546160556068294E-2</v>
      </c>
      <c r="ACM189" s="11">
        <v>1.1337809014301259E-2</v>
      </c>
      <c r="ACN189" s="11">
        <v>2.9148263075553293E-2</v>
      </c>
      <c r="ACO189" s="11">
        <v>-4.3572746876187507E-2</v>
      </c>
      <c r="ACP189" s="11">
        <v>2.8561455426786342E-2</v>
      </c>
      <c r="ACQ189" s="11">
        <v>3.3936724017569198E-4</v>
      </c>
      <c r="ACR189" s="11">
        <v>-1.1920764362739478E-2</v>
      </c>
      <c r="ACS189" s="11">
        <v>6.5494686789422385E-3</v>
      </c>
      <c r="ACT189" s="11">
        <v>2.0552471016295204E-3</v>
      </c>
      <c r="ACU189" s="11">
        <v>1.1618944853366342E-2</v>
      </c>
      <c r="ACV189" s="11">
        <v>-1.7904420868174009E-2</v>
      </c>
      <c r="ACW189" s="11">
        <v>-2.0644371607309031E-3</v>
      </c>
      <c r="ACX189" s="11">
        <v>-2.0665484753535912E-3</v>
      </c>
      <c r="ACY189" s="11">
        <v>1.6923662833723485E-2</v>
      </c>
      <c r="ACZ189" s="11">
        <v>-1.7322935174644338E-2</v>
      </c>
      <c r="ADA189" s="11">
        <v>8.6420073882558235E-3</v>
      </c>
      <c r="ADB189" s="11">
        <v>1.7131632335418701E-3</v>
      </c>
      <c r="ADC189" s="11">
        <v>9.5798783976959179E-3</v>
      </c>
      <c r="ADD189" s="11">
        <v>-2.9481630235653533E-2</v>
      </c>
      <c r="ADE189" s="11">
        <v>-3.4909281800583614E-3</v>
      </c>
      <c r="ADF189" s="11">
        <v>-2.1027724549977922E-3</v>
      </c>
      <c r="ADG189" s="11">
        <v>-2.6329044873755203E-3</v>
      </c>
      <c r="ADH189" s="11">
        <v>-1.9892641486963902E-2</v>
      </c>
      <c r="ADI189" s="11">
        <v>1.3111648147898114E-2</v>
      </c>
      <c r="ADJ189" s="11">
        <v>-1.9500667420337181E-2</v>
      </c>
      <c r="ADK189" s="11">
        <v>-1.3378305218354369E-2</v>
      </c>
      <c r="ADL189" s="11">
        <v>-1.2827312279734993E-2</v>
      </c>
      <c r="ADM189" s="11">
        <v>1.6519834034160574E-2</v>
      </c>
      <c r="ADN189" s="11">
        <v>-8.5821296768717747E-3</v>
      </c>
      <c r="ADO189" s="11">
        <v>-2.928782424074583E-2</v>
      </c>
      <c r="ADP189" s="11">
        <v>9.5808895725202348E-4</v>
      </c>
      <c r="ADQ189" s="11">
        <v>-7.6550000950045272E-3</v>
      </c>
      <c r="ADR189" s="11">
        <v>1.1184536474800666E-2</v>
      </c>
      <c r="ADS189" s="11">
        <v>1.3733129458769922E-2</v>
      </c>
      <c r="ADT189" s="11">
        <v>-4.308589627443471E-2</v>
      </c>
      <c r="ADU189" s="11">
        <v>2.477606623217854E-2</v>
      </c>
      <c r="ADV189" s="11">
        <v>3.8358512804028688E-3</v>
      </c>
      <c r="ADW189" s="11">
        <v>5.351094412660462E-3</v>
      </c>
      <c r="ADX189" s="11">
        <v>-2.9847682681690801E-2</v>
      </c>
      <c r="ADY189" s="11">
        <v>2.234187173669322E-2</v>
      </c>
      <c r="ADZ189" s="11">
        <v>4.0248532308249096E-3</v>
      </c>
      <c r="AEA189" s="11">
        <v>-1.3172858225928841E-2</v>
      </c>
      <c r="AEB189" s="11">
        <v>3.7724479016613799E-2</v>
      </c>
      <c r="AEC189" s="11">
        <v>3.3183491311399305E-2</v>
      </c>
      <c r="AED189" s="11">
        <v>-1.2810809358317465E-2</v>
      </c>
      <c r="AEE189" s="11">
        <v>-2.7600911864445243E-2</v>
      </c>
      <c r="AEF189" s="11">
        <v>3.684273141009653E-2</v>
      </c>
      <c r="AEG189" s="11">
        <v>-3.0457994829925283E-2</v>
      </c>
      <c r="AEH189" s="11">
        <v>2.8609352048878822E-2</v>
      </c>
      <c r="AEI189" s="11">
        <v>1.9087603096969774E-2</v>
      </c>
      <c r="AEJ189" s="11">
        <v>-1.8730090562345425E-2</v>
      </c>
      <c r="AEK189" s="11">
        <v>-1.9814019383132653E-2</v>
      </c>
      <c r="AEL189" s="11">
        <v>1.2055541106909429E-2</v>
      </c>
      <c r="AEM189" s="11">
        <v>1.2278072531366035E-2</v>
      </c>
      <c r="AEN189" s="11">
        <v>2.0093187097585785E-2</v>
      </c>
      <c r="AEO189" s="11">
        <v>5.146783535578292E-3</v>
      </c>
      <c r="AEP189" s="11">
        <v>-1.2359582565561023E-2</v>
      </c>
      <c r="AEQ189" s="11">
        <v>-9.6524582599395448E-3</v>
      </c>
      <c r="AER189" s="11">
        <v>2.8874477784124331E-3</v>
      </c>
      <c r="AES189" s="11">
        <v>1.9979718742740626E-2</v>
      </c>
      <c r="AET189" s="11">
        <v>-9.8828640816032154E-3</v>
      </c>
      <c r="AEU189" s="11">
        <v>-2.2990870003715691E-2</v>
      </c>
      <c r="AEV189" s="11">
        <v>-1.5869027325966956E-2</v>
      </c>
      <c r="AEW189" s="11">
        <v>1.3900549995284228E-2</v>
      </c>
      <c r="AEX189" s="11">
        <v>2.5412115959652759E-2</v>
      </c>
      <c r="AEY189" s="11">
        <v>-1.3549421981304266E-2</v>
      </c>
      <c r="AEZ189" s="11">
        <v>5.4210935940481875E-3</v>
      </c>
      <c r="AFA189" s="11">
        <v>-2.4806588915559424E-2</v>
      </c>
      <c r="AFB189" s="11">
        <v>1.9355001052275167E-2</v>
      </c>
      <c r="AFC189" s="11">
        <v>-1.7901344003375286E-2</v>
      </c>
      <c r="AFD189" s="11">
        <v>3.3132860485522997E-3</v>
      </c>
      <c r="AFE189" s="11">
        <v>7.3334821286241691E-4</v>
      </c>
      <c r="AFF189" s="11">
        <v>-2.1984324220989393E-3</v>
      </c>
      <c r="AFG189" s="11">
        <v>-2.0584438392657556E-2</v>
      </c>
      <c r="AFH189" s="11">
        <v>-1.6701869761744592E-2</v>
      </c>
      <c r="AFI189" s="11">
        <v>7.0599491759446575E-3</v>
      </c>
      <c r="AFJ189" s="11">
        <v>7.3914331807853895E-3</v>
      </c>
      <c r="AFK189" s="11">
        <v>9.9704691092876718E-3</v>
      </c>
      <c r="AFL189" s="11">
        <v>-5.5889939810832567E-3</v>
      </c>
      <c r="AFM189" s="11">
        <v>2.8657564304608307E-2</v>
      </c>
      <c r="AFN189" s="11">
        <v>-9.4679209213938131E-3</v>
      </c>
      <c r="AFO189" s="11">
        <v>-7.9045161820159304E-3</v>
      </c>
      <c r="AFP189" s="11">
        <v>-8.8941622287832534E-3</v>
      </c>
      <c r="AFQ189" s="11">
        <v>1.4964363933331892E-3</v>
      </c>
      <c r="AFR189" s="11">
        <v>-2.054815147717548E-3</v>
      </c>
      <c r="AFS189" s="11">
        <v>1.3842268247048484E-2</v>
      </c>
      <c r="AFT189" s="11">
        <v>-6.0882208153499873E-3</v>
      </c>
      <c r="AFU189" s="11">
        <v>4.4180185493197355E-2</v>
      </c>
      <c r="AFV189" s="11">
        <v>-9.9544636238483308E-3</v>
      </c>
      <c r="AFW189" s="11">
        <v>2.4958106036296224E-2</v>
      </c>
      <c r="AFX189" s="11">
        <v>3.0835826347097139E-2</v>
      </c>
      <c r="AFY189" s="11">
        <v>-1.7336834445885629E-2</v>
      </c>
      <c r="AFZ189" s="11">
        <v>5.3614929761864882E-3</v>
      </c>
      <c r="AGA189" s="11">
        <v>1.4794636357231772E-2</v>
      </c>
      <c r="AGB189" s="11">
        <v>1.4578946150463956E-2</v>
      </c>
      <c r="AGC189" s="11">
        <v>8.8559799117926552E-3</v>
      </c>
      <c r="AGD189" s="11">
        <v>1.0101861291065051E-2</v>
      </c>
      <c r="AGE189" s="11">
        <v>-4.0980020713834442E-3</v>
      </c>
      <c r="AGF189" s="11">
        <v>-6.1416502364922687E-3</v>
      </c>
      <c r="AGG189" s="11">
        <v>-1.9208986121589833E-2</v>
      </c>
      <c r="AGH189" s="11">
        <v>6.1308544419873545E-3</v>
      </c>
      <c r="AGI189" s="11">
        <v>-1.2186992208657932E-2</v>
      </c>
      <c r="AGJ189" s="11">
        <v>-1.1822763987599294E-2</v>
      </c>
      <c r="AGK189" s="11">
        <v>1.1964214066808365E-2</v>
      </c>
      <c r="AGL189" s="11">
        <v>-9.9394731847227691E-3</v>
      </c>
      <c r="AGM189" s="11">
        <v>-1.2286535295032208E-2</v>
      </c>
      <c r="AGN189" s="11">
        <v>5.2556778357908396E-3</v>
      </c>
      <c r="AGO189" s="11">
        <v>1.3770954634583665E-2</v>
      </c>
      <c r="AGP189" s="11">
        <v>1.7141224645289554E-4</v>
      </c>
      <c r="AGQ189" s="11">
        <v>-1.6674918434449348E-2</v>
      </c>
      <c r="AGR189" s="11">
        <v>-7.6923904506772667E-3</v>
      </c>
      <c r="AGS189" s="11">
        <v>-8.1033024698050626E-3</v>
      </c>
      <c r="AGT189" s="11">
        <v>2.0601924216223866E-2</v>
      </c>
      <c r="AGU189" s="11">
        <v>-8.004592412665934E-3</v>
      </c>
      <c r="AGV189" s="11">
        <v>4.0356711003628476E-3</v>
      </c>
      <c r="AGW189" s="11">
        <v>4.5420429300477849E-3</v>
      </c>
      <c r="AGX189" s="11">
        <v>1.269746799942606E-2</v>
      </c>
      <c r="AGY189" s="11">
        <v>-1.3225320908521909E-2</v>
      </c>
      <c r="AGZ189" s="11">
        <v>9.4006547037550625E-3</v>
      </c>
      <c r="AHA189" s="11">
        <v>-2.0521516924043581E-2</v>
      </c>
      <c r="AHB189" s="11">
        <v>4.2253978916348967E-3</v>
      </c>
      <c r="AHC189" s="11">
        <v>-4.7341108437893853E-3</v>
      </c>
      <c r="AHD189" s="11">
        <v>4.9322386292929288E-3</v>
      </c>
      <c r="AHE189" s="11">
        <v>3.8573887980393184E-3</v>
      </c>
      <c r="AHF189" s="11">
        <v>3.316040351246663E-3</v>
      </c>
      <c r="AHG189" s="11">
        <v>-6.6123031249397668E-3</v>
      </c>
      <c r="AHH189" s="11">
        <v>2.4516462901869041E-3</v>
      </c>
      <c r="AHI189" s="11">
        <v>1.0836575917334113E-2</v>
      </c>
      <c r="AHJ189" s="11">
        <v>7.6072731915437508E-3</v>
      </c>
      <c r="AHK189" s="11">
        <v>6.0060821084644278E-3</v>
      </c>
      <c r="AHL189" s="11">
        <v>3.2391196647940657E-3</v>
      </c>
      <c r="AHM189" s="11">
        <v>-4.6410703337678494E-2</v>
      </c>
      <c r="AHN189" s="11">
        <v>-1.7993228402102268E-4</v>
      </c>
      <c r="AHO189" s="11">
        <v>-1.9598591008349597E-3</v>
      </c>
      <c r="AHP189" s="11">
        <v>8.9323411441839529E-3</v>
      </c>
      <c r="AHQ189" s="11">
        <v>-1.061432301542653E-3</v>
      </c>
      <c r="AHR189" s="11">
        <v>-1.4537655429420537E-2</v>
      </c>
      <c r="AHS189" s="11">
        <v>-9.5336356229410724E-3</v>
      </c>
      <c r="AHT189" s="11">
        <v>1.2719119810085111E-3</v>
      </c>
      <c r="AHU189" s="11">
        <v>-2.1766939702227983E-3</v>
      </c>
      <c r="AHV189" s="11">
        <v>1.4542948683526902E-3</v>
      </c>
      <c r="AHW189" s="11">
        <v>-4.5397473648466358E-3</v>
      </c>
      <c r="AHX189" s="11">
        <v>6.5646250869673128E-3</v>
      </c>
      <c r="AHY189" s="11">
        <v>1.9384831491989996E-2</v>
      </c>
      <c r="AHZ189" s="11">
        <v>-4.4423640988738855E-3</v>
      </c>
      <c r="AIA189" s="11">
        <v>4.284226576265926E-3</v>
      </c>
      <c r="AIB189" s="11">
        <v>-8.5319005574174822E-3</v>
      </c>
      <c r="AIC189" s="11">
        <v>-9.143704435932154E-3</v>
      </c>
      <c r="AID189" s="11">
        <v>-1.3931199116384407E-2</v>
      </c>
      <c r="AIE189" s="11">
        <v>1.3945095842893496E-2</v>
      </c>
      <c r="AIF189" s="11">
        <v>7.0581736947725737E-3</v>
      </c>
      <c r="AIG189" s="11">
        <v>8.8045612979705812E-3</v>
      </c>
      <c r="AIH189" s="11">
        <v>2.315114232033233E-3</v>
      </c>
      <c r="AII189" s="11">
        <v>-6.3977917228980052E-3</v>
      </c>
      <c r="AIJ189" s="11">
        <v>9.6595812126869518E-3</v>
      </c>
      <c r="AIK189" s="11">
        <v>9.7415905741171649E-3</v>
      </c>
      <c r="AIL189" s="11">
        <v>2.8070478493695816E-3</v>
      </c>
      <c r="AIM189" s="11">
        <v>-1.0320399638258371E-2</v>
      </c>
      <c r="AIN189" s="11">
        <v>3.0307183868656384E-3</v>
      </c>
      <c r="AIO189" s="11">
        <v>-1.0667649993492567E-2</v>
      </c>
      <c r="AIP189" s="11">
        <v>-4.8541773550654366E-3</v>
      </c>
      <c r="AIQ189" s="11">
        <v>3.6132261703327728E-3</v>
      </c>
      <c r="AIR189" s="11">
        <v>1.0256230132944744E-2</v>
      </c>
      <c r="AIS189" s="11">
        <v>1.4254671881790415E-3</v>
      </c>
      <c r="AIT189" s="11">
        <v>-2.0099553873661247E-2</v>
      </c>
      <c r="AIU189" s="11">
        <v>-4.3579063448725419E-3</v>
      </c>
      <c r="AIV189" s="11">
        <v>-8.3847650820128017E-3</v>
      </c>
      <c r="AIW189" s="11">
        <v>-2.94266073050653E-3</v>
      </c>
      <c r="AIX189" s="11">
        <v>1.3829933212309964E-2</v>
      </c>
      <c r="AIY189" s="11">
        <v>2.7100607733458348E-2</v>
      </c>
      <c r="AIZ189" s="11">
        <v>-1.7714217820063993E-4</v>
      </c>
      <c r="AJA189" s="11">
        <v>9.5652117548175042E-3</v>
      </c>
      <c r="AJB189" s="11">
        <v>-1.508828250401284E-2</v>
      </c>
      <c r="AJC189" s="11">
        <v>-5.8778791829640076E-3</v>
      </c>
      <c r="AJD189" s="11">
        <v>-4.8372113356430768E-3</v>
      </c>
      <c r="AJE189" s="11">
        <v>1.0441879977684199E-2</v>
      </c>
      <c r="AJF189" s="11">
        <v>1.4790146858072228E-2</v>
      </c>
      <c r="AJG189" s="11">
        <v>3.8621369205722456E-3</v>
      </c>
      <c r="AJH189" s="11">
        <v>0</v>
      </c>
      <c r="AJI189" s="11">
        <v>-1.7475989185798957E-3</v>
      </c>
      <c r="AJJ189" s="11">
        <v>-5.7820889907314044E-3</v>
      </c>
      <c r="AJK189" s="11">
        <v>-5.2889690595314676E-4</v>
      </c>
      <c r="AJL189" s="11">
        <v>-1.7639226197263547E-3</v>
      </c>
      <c r="AJM189" s="11">
        <v>1.4662118335621033E-2</v>
      </c>
      <c r="AJN189" s="11">
        <v>-5.22239236116262E-3</v>
      </c>
      <c r="AJO189" s="11">
        <v>-4.7267494737381899E-3</v>
      </c>
      <c r="AJP189" s="11">
        <v>-2.9880905393578905E-3</v>
      </c>
      <c r="AJQ189" s="11">
        <v>-3.5284676338387388E-4</v>
      </c>
      <c r="AJR189" s="11">
        <v>6.5278169370268646E-3</v>
      </c>
      <c r="AJS189" s="11">
        <v>7.8882093828849253E-3</v>
      </c>
      <c r="AJT189" s="11">
        <v>1.2173569902556247E-2</v>
      </c>
      <c r="AJU189" s="11">
        <v>9.9646395730756954E-3</v>
      </c>
      <c r="AJV189" s="11">
        <v>8.5069556139889535E-3</v>
      </c>
      <c r="AJW189" s="11">
        <v>-6.0727661851257553E-3</v>
      </c>
      <c r="AJX189" s="11">
        <v>-1.001472083215138E-2</v>
      </c>
      <c r="AJY189" s="11">
        <v>2.0058475129247633E-2</v>
      </c>
      <c r="AJZ189" s="11">
        <v>-1.1747990232562344E-3</v>
      </c>
      <c r="AKA189" s="11">
        <v>-3.8713385471189632E-3</v>
      </c>
      <c r="AKB189" s="11">
        <v>-3.0394573074735698E-3</v>
      </c>
      <c r="AKC189" s="11">
        <v>-6.438491222775844E-3</v>
      </c>
      <c r="AKD189" s="11">
        <v>8.5251740192304748E-3</v>
      </c>
      <c r="AKE189" s="11">
        <v>-8.9605439033646483E-3</v>
      </c>
      <c r="AKF189" s="11">
        <v>9.3829092846675621E-3</v>
      </c>
      <c r="AKG189" s="11">
        <v>1.352700038766308E-3</v>
      </c>
      <c r="AKH189" s="11">
        <v>1.7724026589128972E-2</v>
      </c>
      <c r="AKI189" s="11">
        <v>1.9738213221264012E-2</v>
      </c>
      <c r="AKJ189" s="11">
        <v>3.902979121938932E-3</v>
      </c>
      <c r="AKK189" s="11">
        <v>1.4906876493504306E-2</v>
      </c>
      <c r="AKL189" s="11">
        <v>-5.7470257048432005E-3</v>
      </c>
      <c r="AKM189" s="11">
        <v>8.8319635204061608E-3</v>
      </c>
      <c r="AKN189" s="11">
        <v>-1.0505959719711577E-2</v>
      </c>
      <c r="AKO189" s="11">
        <v>2.2681160842179748E-2</v>
      </c>
      <c r="AKP189" s="11">
        <v>1.4940837201092183E-2</v>
      </c>
      <c r="AKQ189" s="11">
        <v>-1.4875911194458857E-2</v>
      </c>
      <c r="AKR189" s="11">
        <v>6.4497310533153662E-3</v>
      </c>
      <c r="AKS189" s="11">
        <v>-8.9099811618631453E-3</v>
      </c>
      <c r="AKT189" s="11">
        <v>8.8323281293587463E-3</v>
      </c>
      <c r="AKU189" s="11">
        <v>3.1274671711312152E-4</v>
      </c>
      <c r="AKV189" s="11">
        <v>3.5935563816604787E-3</v>
      </c>
      <c r="AKW189" s="11">
        <v>3.5806889739473657E-3</v>
      </c>
      <c r="AKX189" s="11">
        <v>-4.654376135675431E-3</v>
      </c>
      <c r="AKY189" s="11">
        <v>-5.5033554494438031E-3</v>
      </c>
      <c r="AKZ189" s="11">
        <v>4.585375367853084E-3</v>
      </c>
      <c r="ALA189" s="11">
        <v>-1.6367668192590057E-2</v>
      </c>
      <c r="ALB189" s="11">
        <v>-8.4796600395535826E-3</v>
      </c>
      <c r="ALC189" s="11">
        <v>-6.1321196602548422E-3</v>
      </c>
      <c r="ALD189" s="11">
        <v>5.5199688949456593E-3</v>
      </c>
      <c r="ALE189" s="11">
        <v>-2.131419989727612E-2</v>
      </c>
      <c r="ALF189" s="11">
        <v>-1.6562271146325358E-4</v>
      </c>
      <c r="ALG189" s="11">
        <v>7.4263156214076087E-3</v>
      </c>
      <c r="ALH189" s="11">
        <v>9.992531355430101E-3</v>
      </c>
      <c r="ALI189" s="11">
        <v>7.7831238807346548E-3</v>
      </c>
      <c r="ALJ189" s="11">
        <v>-2.25189717958163E-3</v>
      </c>
      <c r="ALK189" s="11">
        <v>6.774840431342577E-3</v>
      </c>
      <c r="ALL189" s="11">
        <v>-8.0099979655302578E-3</v>
      </c>
      <c r="ALM189" s="11">
        <v>4.0373380523506253E-3</v>
      </c>
      <c r="ALN189" s="11">
        <v>7.8807403343721383E-3</v>
      </c>
      <c r="ALO189" s="11">
        <v>4.947026476145977E-3</v>
      </c>
      <c r="ALP189" s="11">
        <v>6.1941565575471813E-3</v>
      </c>
      <c r="ALQ189" s="11">
        <v>9.4678712751283811E-4</v>
      </c>
      <c r="ALR189" s="11">
        <v>2.9959589833954414E-3</v>
      </c>
      <c r="ALS189" s="11">
        <v>-3.137216129475151E-4</v>
      </c>
      <c r="ALT189" s="11">
        <v>-1.1008427495202366E-2</v>
      </c>
      <c r="ALU189" s="11">
        <v>-7.1558930827648748E-3</v>
      </c>
      <c r="ALV189" s="11">
        <v>5.4448253820675863E-3</v>
      </c>
      <c r="ALW189" s="11">
        <v>-7.6442790238903102E-3</v>
      </c>
      <c r="ALX189" s="11">
        <v>-1.3645549617268382E-2</v>
      </c>
      <c r="ALY189" s="11">
        <v>7.323592161925907E-3</v>
      </c>
      <c r="ALZ189" s="11">
        <v>-9.6911909809405117E-4</v>
      </c>
      <c r="AMA189" s="11">
        <v>7.7624293724538607E-3</v>
      </c>
      <c r="AMB189" s="11">
        <v>5.4553076203525119E-3</v>
      </c>
      <c r="AMC189" s="11">
        <v>-1.1175686030778786E-3</v>
      </c>
      <c r="AMD189" s="11">
        <v>9.5843558578589949E-4</v>
      </c>
      <c r="AME189" s="11">
        <v>-5.9053370038185671E-3</v>
      </c>
      <c r="AMF189" s="11">
        <v>1.9268002338104662E-2</v>
      </c>
      <c r="AMG189" s="11">
        <v>-7.403752174352185E-3</v>
      </c>
      <c r="AMH189" s="11">
        <v>3.0154534792881105E-3</v>
      </c>
      <c r="AMI189" s="11">
        <v>3.0063878565660396E-3</v>
      </c>
      <c r="AMJ189" s="11">
        <v>-4.7316956832816892E-3</v>
      </c>
      <c r="AMK189" s="11">
        <v>1.1411975577260591E-2</v>
      </c>
      <c r="AML189" s="11">
        <v>-1.2547431946293708E-3</v>
      </c>
      <c r="AMM189" s="11">
        <v>-1.4121259507795969E-2</v>
      </c>
      <c r="AMN189" s="11">
        <v>-6.3677224997352733E-3</v>
      </c>
      <c r="AMO189" s="11">
        <v>2.3386873361785687E-2</v>
      </c>
      <c r="AMP189" s="11">
        <v>2.1902135126896649E-3</v>
      </c>
      <c r="AMQ189" s="11">
        <v>1.8429741450957327E-2</v>
      </c>
      <c r="AMR189" s="11">
        <v>-1.7636268878449046E-2</v>
      </c>
      <c r="AMS189" s="11">
        <v>-1.0770979337844433E-2</v>
      </c>
      <c r="AMT189" s="11">
        <v>-7.0997921593101143E-3</v>
      </c>
      <c r="AMU189" s="11">
        <v>1.0329867618536825E-2</v>
      </c>
      <c r="AMV189" s="11">
        <v>-5.0341220631909822E-3</v>
      </c>
      <c r="AMW189" s="11">
        <v>8.5378236102851002E-3</v>
      </c>
      <c r="AMX189" s="11">
        <v>-3.1340532997617965E-3</v>
      </c>
      <c r="AMY189" s="11">
        <v>6.6035349452906456E-3</v>
      </c>
      <c r="AMZ189" s="11">
        <v>3.9055193093635587E-3</v>
      </c>
      <c r="ANA189" s="11">
        <v>3.4235617840916444E-3</v>
      </c>
      <c r="ANB189" s="11">
        <v>4.0327345504063139E-3</v>
      </c>
      <c r="ANC189" s="11">
        <v>4.6330286369755669E-4</v>
      </c>
      <c r="AND189" s="11">
        <v>1.5442501423807986E-3</v>
      </c>
      <c r="ANE189" s="11">
        <v>6.0108657958617417E-3</v>
      </c>
      <c r="ANF189" s="11">
        <v>-5.0557279099160413E-3</v>
      </c>
      <c r="ANG189" s="11">
        <v>-8.2330895693087935E-3</v>
      </c>
      <c r="ANH189" s="11">
        <v>2.0359177970017406E-3</v>
      </c>
      <c r="ANI189" s="11">
        <v>1.4076270519303158E-3</v>
      </c>
      <c r="ANJ189" s="11">
        <v>-6.8672757185933575E-3</v>
      </c>
      <c r="ANK189" s="11">
        <v>-3.1435873080489785E-3</v>
      </c>
      <c r="ANL189" s="11">
        <v>3.7849569702195218E-3</v>
      </c>
      <c r="ANM189" s="11">
        <v>2.2772903804210598E-2</v>
      </c>
      <c r="ANN189" s="11">
        <v>-3.0753422008766851E-4</v>
      </c>
      <c r="ANO189" s="11">
        <v>-2.457346434268759E-3</v>
      </c>
      <c r="ANP189" s="11">
        <v>4.1567564373403698E-3</v>
      </c>
      <c r="ANQ189" s="11">
        <v>4.9082439741146011E-3</v>
      </c>
      <c r="ANR189" s="11">
        <v>6.1030509764881113E-3</v>
      </c>
      <c r="ANS189" s="11">
        <v>2.1244745654194208E-3</v>
      </c>
      <c r="ANT189" s="11">
        <v>4.6918873003223283E-3</v>
      </c>
      <c r="ANU189" s="11">
        <v>4.5200312174817903E-3</v>
      </c>
      <c r="ANV189" s="11">
        <v>-2.2498462335308611E-3</v>
      </c>
      <c r="ANW189" s="11">
        <v>7.2135792655561026E-3</v>
      </c>
      <c r="ANX189" s="11">
        <v>5.0752609661248727E-3</v>
      </c>
      <c r="ANY189" s="11">
        <v>-8.16737146672597E-3</v>
      </c>
      <c r="ANZ189" s="11">
        <v>1.4972048585555342E-3</v>
      </c>
      <c r="AOA189" s="11">
        <v>5.3811627039892507E-3</v>
      </c>
      <c r="AOB189" s="11">
        <v>-2.8259466475535344E-3</v>
      </c>
      <c r="AOC189" s="11">
        <v>2.5353618612200535E-3</v>
      </c>
      <c r="AOD189" s="11">
        <v>-7.7330941115412166E-3</v>
      </c>
      <c r="AOE189" s="11">
        <v>1.2888881699441468E-2</v>
      </c>
      <c r="AOF189" s="11">
        <v>6.6596633436371011E-3</v>
      </c>
      <c r="AOG189" s="11">
        <v>-3.2328858882945122E-3</v>
      </c>
      <c r="AOH189" s="11">
        <v>-1.6234541374204881E-3</v>
      </c>
      <c r="AOI189" s="11">
        <v>1.5656911873851875E-2</v>
      </c>
      <c r="AOJ189" s="11">
        <v>-1.1632733500527292E-3</v>
      </c>
      <c r="AOK189" s="11">
        <v>-2.1843325214112586E-3</v>
      </c>
      <c r="AOL189" s="11">
        <v>5.6906471798747749E-3</v>
      </c>
      <c r="AOM189" s="11">
        <v>7.2557576263754253E-3</v>
      </c>
      <c r="AON189" s="11">
        <v>-3.7451242558983466E-3</v>
      </c>
      <c r="AOO189" s="11">
        <v>-1.8796014690022345E-3</v>
      </c>
      <c r="AOP189" s="11">
        <v>1.2891872266058035E-2</v>
      </c>
      <c r="AOQ189" s="11">
        <v>6.0080095359784647E-3</v>
      </c>
      <c r="AOR189" s="11">
        <v>2.8471182730438471E-4</v>
      </c>
      <c r="AOS189" s="11">
        <v>9.522348630107702E-3</v>
      </c>
      <c r="AOT189" s="11">
        <v>1.688299409770444E-3</v>
      </c>
      <c r="AOU189" s="11">
        <v>-1.8270319831724668E-3</v>
      </c>
      <c r="AOV189" s="11">
        <v>-6.8993698372923351E-3</v>
      </c>
      <c r="AOW189" s="11">
        <v>-2.6932271458253165E-3</v>
      </c>
      <c r="AOX189" s="11">
        <v>1.6775834614820795E-2</v>
      </c>
      <c r="AOY189" s="11">
        <v>-1.3003061713822039E-2</v>
      </c>
      <c r="AOZ189" s="11">
        <v>1.1757550841511755E-2</v>
      </c>
      <c r="APA189" s="11">
        <v>-1.0922419756734802E-2</v>
      </c>
      <c r="APB189" s="11">
        <v>2.8350301073398754E-4</v>
      </c>
      <c r="APC189" s="11">
        <v>-1.7548444909084249E-2</v>
      </c>
      <c r="APD189" s="11">
        <v>-2.0311425738400946E-2</v>
      </c>
      <c r="APE189" s="11">
        <v>3.7788647360031735E-2</v>
      </c>
      <c r="APF189" s="11">
        <v>-1.4170202137764321E-3</v>
      </c>
      <c r="APG189" s="11">
        <v>2.6968395082735963E-3</v>
      </c>
      <c r="APH189" s="11">
        <v>-2.4062038655376927E-3</v>
      </c>
      <c r="API189" s="11">
        <v>-1.2907132602586913E-2</v>
      </c>
      <c r="APJ189" s="11">
        <v>7.9027544183738474E-3</v>
      </c>
      <c r="APK189" s="11">
        <v>-1.711432919010436E-3</v>
      </c>
      <c r="APL189" s="11">
        <v>-8.8544226728024533E-3</v>
      </c>
      <c r="APM189" s="11">
        <v>-2.5072617280580078E-2</v>
      </c>
      <c r="APN189" s="11">
        <v>2.9563512811743298E-3</v>
      </c>
      <c r="APO189" s="11">
        <v>-2.9476370306621424E-3</v>
      </c>
      <c r="APP189" s="11">
        <v>2.6621340673402827E-3</v>
      </c>
      <c r="APQ189" s="11">
        <v>-2.6976671834205046E-2</v>
      </c>
      <c r="APR189" s="11">
        <v>2.6360250703969523E-2</v>
      </c>
      <c r="APS189" s="11">
        <v>-4.9100821297084485E-3</v>
      </c>
      <c r="APT189" s="11">
        <v>-7.6273688779157078E-3</v>
      </c>
      <c r="APU189" s="11">
        <v>2.1247611570573754E-2</v>
      </c>
      <c r="APV189" s="11">
        <v>1.1812156868251655E-3</v>
      </c>
      <c r="APW189" s="11">
        <v>-1.6948766270763027E-2</v>
      </c>
      <c r="APX189" s="11">
        <v>7.489875293578141E-4</v>
      </c>
      <c r="APY189" s="11">
        <v>2.4345260051641393E-2</v>
      </c>
      <c r="APZ189" s="11">
        <v>-1.6839497668043046E-3</v>
      </c>
      <c r="AQA189" s="11">
        <v>1.6263236859851871E-2</v>
      </c>
      <c r="AQB189" s="11">
        <v>2.4502575428151374E-3</v>
      </c>
      <c r="AQC189" s="11">
        <v>-3.4517380989440571E-3</v>
      </c>
      <c r="AQD189" s="11">
        <v>1.5873261072921085E-2</v>
      </c>
      <c r="AQE189" s="11">
        <v>-1.5628616757594749E-3</v>
      </c>
      <c r="AQF189" s="11">
        <v>-3.4149098551794488E-3</v>
      </c>
      <c r="AQG189" s="11">
        <v>-2.4264755824220385E-3</v>
      </c>
      <c r="AQH189" s="11">
        <v>5.7192365500080555E-4</v>
      </c>
      <c r="AQI189" s="11">
        <v>-1.8306406476735648E-2</v>
      </c>
      <c r="AQJ189" s="11">
        <v>-1.455639389602581E-4</v>
      </c>
      <c r="AQK189" s="11">
        <v>-1.311306071939855E-2</v>
      </c>
      <c r="AQL189" s="11">
        <v>-4.5766188515952155E-3</v>
      </c>
      <c r="AQM189" s="11">
        <v>-1.3355445387344123E-3</v>
      </c>
      <c r="AQN189" s="11">
        <v>-1.2921051562309382E-2</v>
      </c>
      <c r="AQO189" s="11">
        <v>-8.8771322567424704E-3</v>
      </c>
      <c r="AQP189" s="11">
        <v>1.2752379559354932E-2</v>
      </c>
      <c r="AQQ189" s="11">
        <v>-8.5460941692920844E-3</v>
      </c>
      <c r="AQR189" s="11">
        <v>-4.5319828504020165E-4</v>
      </c>
      <c r="AQS189" s="11">
        <v>1.8152343665661652E-2</v>
      </c>
      <c r="AQT189" s="11">
        <v>2.5404454968765533E-2</v>
      </c>
      <c r="AQU189" s="11">
        <v>2.8986955869858555E-3</v>
      </c>
      <c r="AQV189" s="11">
        <v>1.040136233273703E-2</v>
      </c>
      <c r="AQW189" s="11">
        <v>1.2867434472343398E-2</v>
      </c>
      <c r="AQX189" s="11">
        <v>8.4625949943073486E-4</v>
      </c>
      <c r="AQY189" s="11">
        <v>6.0664423067244844E-3</v>
      </c>
      <c r="AQZ189" s="11">
        <v>-1.9486994773896815E-2</v>
      </c>
      <c r="ARA189" s="11">
        <v>-4.3027503588455307E-4</v>
      </c>
      <c r="ARB189" s="11">
        <v>1.3732192471879623E-2</v>
      </c>
      <c r="ARC189" s="11">
        <v>-1.0723145142611634E-2</v>
      </c>
      <c r="ARD189" s="11">
        <v>1.8399287441150269E-2</v>
      </c>
      <c r="ARE189" s="11">
        <v>-2.1008879337631292E-2</v>
      </c>
      <c r="ARF189" s="11">
        <v>1.3877095390353977E-2</v>
      </c>
      <c r="ARG189" s="11">
        <v>-6.6312641193393418E-3</v>
      </c>
      <c r="ARH189" s="11">
        <v>-8.9497062664840588E-3</v>
      </c>
      <c r="ARI189" s="11">
        <v>-5.5884589287479303E-3</v>
      </c>
      <c r="ARJ189" s="11">
        <v>5.0438205483398502E-3</v>
      </c>
      <c r="ARK189" s="11">
        <v>7.4578237210651821E-3</v>
      </c>
      <c r="ARL189" s="11">
        <v>2.8462484041704705E-3</v>
      </c>
      <c r="ARM189" s="11">
        <v>3.4071550255536653E-3</v>
      </c>
      <c r="ARN189" s="11">
        <v>-3.3955857385399302E-3</v>
      </c>
      <c r="ARO189" s="11">
        <v>1.8312191975795367E-2</v>
      </c>
      <c r="ARP189" s="11">
        <v>1.6447559311523641E-2</v>
      </c>
      <c r="ARQ189" s="11">
        <v>-1.0961603395486241E-3</v>
      </c>
      <c r="ARR189" s="11">
        <v>-1.7436971016220548E-2</v>
      </c>
      <c r="ARS189" s="11">
        <v>6.847277459327783E-3</v>
      </c>
      <c r="ART189" s="11">
        <v>-2.360440989800594E-3</v>
      </c>
      <c r="ARU189" s="11">
        <v>-1.3898333689065234E-3</v>
      </c>
      <c r="ARV189" s="11">
        <v>1.9918846688504299E-2</v>
      </c>
      <c r="ARW189" s="11">
        <v>4.0937601024104708E-4</v>
      </c>
      <c r="ARX189" s="11">
        <v>-3.8225269273800544E-3</v>
      </c>
      <c r="ARY189" s="11">
        <v>1.5078186509831504E-3</v>
      </c>
      <c r="ARZ189" s="11">
        <v>3.5579774542069398E-3</v>
      </c>
      <c r="ASA189" s="11">
        <v>-8.4530798923091455E-3</v>
      </c>
      <c r="ASB189" s="11">
        <v>6.4625561036888435E-3</v>
      </c>
      <c r="ASC189" s="11">
        <v>-4.1116884087777361E-4</v>
      </c>
      <c r="ASD189" s="11">
        <v>1.1346749779698406E-2</v>
      </c>
      <c r="ASE189" s="11">
        <v>-9.4623379337507307E-3</v>
      </c>
      <c r="ASF189" s="11">
        <v>4.3998383534120666E-3</v>
      </c>
      <c r="ASG189" s="11">
        <v>2.0257889379029503E-2</v>
      </c>
      <c r="ASH189" s="11">
        <v>6.4395865107609307E-3</v>
      </c>
      <c r="ASI189" s="11">
        <v>9.3316317136982185E-4</v>
      </c>
      <c r="ASJ189" s="11">
        <v>9.4549936641794563E-3</v>
      </c>
      <c r="ASK189" s="11">
        <v>3.6942437079492407E-3</v>
      </c>
      <c r="ASL189" s="11">
        <v>-2.2476460620806549E-2</v>
      </c>
      <c r="ASM189" s="11">
        <v>8.6052126539961638E-3</v>
      </c>
      <c r="ASN189" s="11">
        <v>-5.8657072528910392E-3</v>
      </c>
      <c r="ASO189" s="11">
        <v>-8.4491523142953273E-3</v>
      </c>
      <c r="ASP189" s="11">
        <v>1.041473742024901E-2</v>
      </c>
      <c r="ASQ189" s="11">
        <v>1.2040825033539093E-3</v>
      </c>
      <c r="ASR189" s="11">
        <v>-6.4172068262918769E-3</v>
      </c>
      <c r="ASS189" s="11">
        <v>1.0629933141977688E-2</v>
      </c>
      <c r="AST189" s="11">
        <v>5.3250764261632E-3</v>
      </c>
      <c r="ASU189" s="11">
        <v>-5.0310886256436094E-3</v>
      </c>
      <c r="ASV189" s="11">
        <v>-6.522576032557903E-3</v>
      </c>
      <c r="ASW189" s="11">
        <v>6.1620804297006782E-3</v>
      </c>
      <c r="ASX189" s="11">
        <v>-4.5272341428908014E-3</v>
      </c>
      <c r="ASY189" s="11">
        <v>-1.7385949121226929E-3</v>
      </c>
      <c r="ASZ189" s="11">
        <v>-2.4107477589063731E-3</v>
      </c>
      <c r="ATA189" s="11">
        <v>8.0552450269166798E-4</v>
      </c>
      <c r="ATB189" s="11">
        <v>5.5026277305185722E-3</v>
      </c>
      <c r="ATC189" s="11">
        <v>4.0023572939018592E-4</v>
      </c>
      <c r="ATD189" s="11">
        <v>1.1606917842741815E-2</v>
      </c>
      <c r="ATE189" s="11">
        <v>-3.4285767669548495E-3</v>
      </c>
      <c r="ATF189" s="11">
        <v>3.9700209515862728E-3</v>
      </c>
      <c r="ATG189" s="11">
        <v>3.1637690090695614E-3</v>
      </c>
      <c r="ATH189" s="11">
        <v>-6.7016122651915033E-3</v>
      </c>
      <c r="ATI189" s="11">
        <v>-1.3275006598467698E-4</v>
      </c>
      <c r="ATJ189" s="11">
        <v>2.2508028540366709E-3</v>
      </c>
      <c r="ATK189" s="11">
        <v>1.7029347455104649E-2</v>
      </c>
      <c r="ATL189" s="11">
        <v>5.7111421671387497E-3</v>
      </c>
      <c r="ATM189" s="11">
        <v>-2.0660936659602225E-3</v>
      </c>
      <c r="ATN189" s="11">
        <v>-4.2674687573954762E-3</v>
      </c>
      <c r="ATO189" s="11">
        <v>5.4557163886161941E-3</v>
      </c>
      <c r="ATP189" s="11">
        <v>1.3306024846046594E-2</v>
      </c>
      <c r="ATQ189" s="11">
        <v>1.4011736145913556E-3</v>
      </c>
      <c r="ATR189" s="11">
        <v>1.9102038853335834E-3</v>
      </c>
      <c r="ATS189" s="11">
        <v>7.6202476580489176E-4</v>
      </c>
      <c r="ATT189" s="11">
        <v>-1.625114478987566E-2</v>
      </c>
      <c r="ATU189" s="11">
        <v>0</v>
      </c>
      <c r="ATV189" s="11">
        <v>3.7421283507361736E-3</v>
      </c>
      <c r="ATW189" s="11">
        <v>1.4147642489681367E-3</v>
      </c>
      <c r="ATX189" s="11">
        <v>6.67728767210507E-3</v>
      </c>
      <c r="ATY189" s="11">
        <v>1.2754026477781455E-3</v>
      </c>
      <c r="ATZ189" s="11">
        <v>8.6622924095158815E-3</v>
      </c>
      <c r="AUA189" s="11">
        <v>1.5148104026920794E-3</v>
      </c>
      <c r="AUB189" s="11">
        <v>1.2653950191077179E-4</v>
      </c>
      <c r="AUC189" s="11">
        <v>-2.6480622555119515E-3</v>
      </c>
      <c r="AUD189" s="11">
        <v>5.0564673680251193E-3</v>
      </c>
      <c r="AUE189" s="11">
        <v>2.5169990243845142E-3</v>
      </c>
      <c r="AUF189" s="11">
        <v>-1.0664833895212111E-2</v>
      </c>
      <c r="AUG189" s="11">
        <v>2.7892729025806862E-3</v>
      </c>
      <c r="AUH189" s="11">
        <v>-2.0866584350957562E-2</v>
      </c>
      <c r="AUI189" s="11">
        <v>1.2270453169625606E-2</v>
      </c>
      <c r="AUJ189" s="11">
        <v>8.2925359644498986E-3</v>
      </c>
      <c r="AUK189" s="11">
        <v>7.8463595550939402E-3</v>
      </c>
      <c r="AUL189" s="11">
        <v>-1.5060620479775411E-3</v>
      </c>
      <c r="AUM189" s="11">
        <v>-6.4133873522657092E-3</v>
      </c>
      <c r="AUN189" s="11">
        <v>5.948263110160168E-3</v>
      </c>
      <c r="AUO189" s="11">
        <v>-8.4292360067255157E-3</v>
      </c>
      <c r="AUP189" s="11">
        <v>7.6096090788024817E-4</v>
      </c>
      <c r="AUQ189" s="11">
        <v>5.1191090953994767E-4</v>
      </c>
      <c r="AUR189" s="11">
        <v>1.2643115852591036E-2</v>
      </c>
      <c r="AUS189" s="11">
        <v>1.1346210099900667E-3</v>
      </c>
      <c r="AUT189" s="11">
        <v>4.7871602577158612E-3</v>
      </c>
      <c r="AUU189" s="11">
        <v>-2.2558709923776732E-3</v>
      </c>
      <c r="AUV189" s="11">
        <v>9.5487772207125676E-3</v>
      </c>
      <c r="AUW189" s="11">
        <v>-1.9914236681679909E-2</v>
      </c>
      <c r="AUX189" s="11">
        <v>-1.435174647380244E-2</v>
      </c>
      <c r="AUY189" s="11">
        <v>-6.4449328036519926E-4</v>
      </c>
      <c r="AUZ189" s="11">
        <v>-5.8011596277953714E-3</v>
      </c>
      <c r="AVA189" s="11">
        <v>0</v>
      </c>
      <c r="AVB189" s="11">
        <v>-1.6862432930053739E-3</v>
      </c>
      <c r="AVC189" s="11">
        <v>-3.5075278700099632E-3</v>
      </c>
      <c r="AVD189" s="11">
        <v>1.3041094718966306E-3</v>
      </c>
      <c r="AVE189" s="11">
        <v>1.432042055369287E-3</v>
      </c>
      <c r="AVF189" s="11">
        <v>-7.7971997088233103E-4</v>
      </c>
      <c r="AVG189" s="11">
        <v>1.9508210213157184E-3</v>
      </c>
      <c r="AVH189" s="11">
        <v>-6.4951461331830274E-4</v>
      </c>
      <c r="AVI189" s="11">
        <v>-6.8859810011461242E-3</v>
      </c>
      <c r="AVJ189" s="11">
        <v>0</v>
      </c>
      <c r="AVK189" s="11">
        <v>7.3260859236463638E-3</v>
      </c>
      <c r="AVL189" s="11">
        <v>-2.9867187630754355E-3</v>
      </c>
      <c r="AVM189" s="11">
        <v>0</v>
      </c>
      <c r="AVN189" s="11">
        <v>-2.0846050543279482E-3</v>
      </c>
      <c r="AVO189" s="11">
        <v>-2.9895368504115227E-2</v>
      </c>
      <c r="AVP189" s="11">
        <v>4.7102220330565991E-3</v>
      </c>
      <c r="AVQ189" s="11">
        <v>-6.0280566656153445E-3</v>
      </c>
      <c r="AVR189" s="11">
        <v>2.1562372239787297E-3</v>
      </c>
      <c r="AVS189" s="11">
        <v>-1.089029843576006E-2</v>
      </c>
      <c r="AVT189" s="11">
        <v>4.6212913818171053E-3</v>
      </c>
      <c r="AVU189" s="11">
        <v>-4.0595055994547824E-3</v>
      </c>
      <c r="AVV189" s="11">
        <v>-1.263560314752088E-2</v>
      </c>
      <c r="AVW189" s="11">
        <v>1.9127449162992693E-2</v>
      </c>
      <c r="AVX189" s="11">
        <v>8.3703583025824813E-3</v>
      </c>
      <c r="AVY189" s="11">
        <v>8.9722253157924481E-3</v>
      </c>
      <c r="AVZ189" s="11">
        <v>-2.5215975922008305E-3</v>
      </c>
      <c r="AWA189" s="11">
        <v>-1.994947172863748E-3</v>
      </c>
      <c r="AWB189" s="11">
        <v>4.9317473033898551E-3</v>
      </c>
      <c r="AWC189" s="11">
        <v>1.3271193894628386E-3</v>
      </c>
      <c r="AWD189" s="11">
        <v>-4.106444759316763E-3</v>
      </c>
      <c r="AWE189" s="11">
        <v>-1.0909963581509863E-2</v>
      </c>
      <c r="AWF189" s="11">
        <v>-1.4390914848764647E-2</v>
      </c>
      <c r="AWG189" s="11">
        <v>5.3231282730046292E-3</v>
      </c>
      <c r="AWH189" s="11">
        <v>-2.7158444399921766E-3</v>
      </c>
      <c r="AWI189" s="11">
        <v>2.3134787641463372E-3</v>
      </c>
      <c r="AWJ189" s="11">
        <v>2.5801525503266198E-3</v>
      </c>
      <c r="AWK189" s="11">
        <v>2.9796895601388318E-3</v>
      </c>
      <c r="AWL189" s="11">
        <v>-8.1025714037126217E-3</v>
      </c>
      <c r="AWM189" s="11">
        <v>2.6005425638293778E-2</v>
      </c>
      <c r="AWN189" s="11">
        <v>7.5637815176992085E-3</v>
      </c>
      <c r="AWO189" s="11">
        <v>-2.2400666466109165E-3</v>
      </c>
      <c r="AWP189" s="11">
        <v>5.0159027619935959E-3</v>
      </c>
      <c r="AWQ189" s="11">
        <v>1.3138724312948824E-3</v>
      </c>
      <c r="AWR189" s="11">
        <v>-1.1800117079285855E-3</v>
      </c>
      <c r="AWS189" s="11">
        <v>-1.707500542246887E-3</v>
      </c>
      <c r="AWT189" s="11">
        <v>-5.2699460523941699E-4</v>
      </c>
      <c r="AWU189" s="11">
        <v>1.9749591826352386E-3</v>
      </c>
      <c r="AWV189" s="11">
        <v>-5.6485439343162414E-3</v>
      </c>
      <c r="AWW189" s="11">
        <v>-6.7375288403063172E-3</v>
      </c>
      <c r="AWX189" s="11">
        <v>2.6640618062345744E-4</v>
      </c>
      <c r="AWY189" s="11">
        <v>-2.1275667862840075E-3</v>
      </c>
      <c r="AWZ189" s="11">
        <v>1.6657249618375447E-2</v>
      </c>
      <c r="AXA189" s="11">
        <v>-1.0438256309165173E-2</v>
      </c>
      <c r="AXB189" s="11">
        <v>-2.6700591881220204E-3</v>
      </c>
      <c r="AXC189" s="11">
        <v>2.0751858178005511E-2</v>
      </c>
      <c r="AXD189" s="11">
        <v>-2.7538427307390867E-3</v>
      </c>
      <c r="AXE189" s="11">
        <v>3.418570924267339E-3</v>
      </c>
      <c r="AXF189" s="11">
        <v>-9.8293644266559399E-3</v>
      </c>
      <c r="AXG189" s="11">
        <v>3.1761901099747192E-3</v>
      </c>
      <c r="AXH189" s="11">
        <v>1.1876451783537689E-2</v>
      </c>
      <c r="AXI189" s="11">
        <v>6.5155365241276186E-4</v>
      </c>
      <c r="AXJ189" s="11">
        <v>-1.3814543202436025E-2</v>
      </c>
      <c r="AXK189" s="11">
        <v>-7.2673615163035832E-3</v>
      </c>
      <c r="AXL189" s="11">
        <v>-2.3163479161994349E-2</v>
      </c>
      <c r="AXM189" s="11">
        <v>2.7234193479941382E-4</v>
      </c>
      <c r="AXN189" s="11">
        <v>-5.5862384464273607E-3</v>
      </c>
      <c r="AXO189" s="11">
        <v>1.0550746415961765E-2</v>
      </c>
      <c r="AXP189" s="11">
        <v>1.4901627207284385E-3</v>
      </c>
      <c r="AXQ189" s="11">
        <v>8.9355370444936799E-3</v>
      </c>
      <c r="AXR189" s="11">
        <v>5.3659091723996521E-3</v>
      </c>
      <c r="AXS189" s="11">
        <v>4.2719867762239794E-3</v>
      </c>
      <c r="AXT189" s="11">
        <v>-3.3227618450591967E-3</v>
      </c>
      <c r="AXU189" s="11">
        <v>4.9325950965295462E-3</v>
      </c>
      <c r="AXV189" s="11">
        <v>5.8379554977292525E-3</v>
      </c>
      <c r="AXW189" s="11">
        <v>3.6936394302904407E-3</v>
      </c>
      <c r="AXX189" s="11">
        <v>-1.3147386632420544E-3</v>
      </c>
      <c r="AXY189" s="11">
        <v>5.2643489056942716E-3</v>
      </c>
      <c r="AXZ189" s="11">
        <v>2.7499562714365933E-3</v>
      </c>
      <c r="AYA189" s="11">
        <v>1.5653606320902291E-3</v>
      </c>
      <c r="AYB189" s="11">
        <v>-9.2532996115431976E-3</v>
      </c>
      <c r="AYC189" s="11">
        <v>3.9437782312612413E-4</v>
      </c>
      <c r="AYD189" s="11">
        <v>2.7610844476226859E-3</v>
      </c>
      <c r="AYE189" s="11">
        <v>5.3774418675525126E-3</v>
      </c>
      <c r="AYF189" s="11">
        <v>3.0009593976256799E-3</v>
      </c>
      <c r="AYG189" s="11">
        <v>2.3406959225953372E-3</v>
      </c>
      <c r="AYH189" s="11">
        <v>4.0222035283228319E-3</v>
      </c>
      <c r="AYI189" s="11">
        <v>-4.911514656464222E-3</v>
      </c>
      <c r="AYJ189" s="11">
        <v>-5.1968040560422812E-3</v>
      </c>
      <c r="AYK189" s="11">
        <v>2.3500199462739957E-2</v>
      </c>
      <c r="AYL189" s="11">
        <v>-1.9003681287087071E-2</v>
      </c>
      <c r="AYM189" s="11">
        <v>2.8597714902083293E-3</v>
      </c>
      <c r="AYN189" s="11">
        <v>-2.4629651388751173E-3</v>
      </c>
      <c r="AYO189" s="11">
        <v>1.2087001037452527E-2</v>
      </c>
      <c r="AYP189" s="11">
        <v>2.054601367048603E-3</v>
      </c>
      <c r="AYQ189" s="11">
        <v>3.5885523690402099E-3</v>
      </c>
      <c r="AYR189" s="11">
        <v>4.2137123696197598E-3</v>
      </c>
      <c r="AYS189" s="11">
        <v>3.8148427226925019E-3</v>
      </c>
      <c r="AYT189" s="11">
        <v>1.6470124166192424E-3</v>
      </c>
      <c r="AYU189" s="11">
        <v>-5.9438879345686813E-3</v>
      </c>
      <c r="AYV189" s="11">
        <v>1.2712753848562741E-3</v>
      </c>
      <c r="AYW189" s="11">
        <v>7.7523156555143746E-3</v>
      </c>
      <c r="AYX189" s="11">
        <v>5.0425067792563283E-3</v>
      </c>
      <c r="AYY189" s="11">
        <v>-2.5086037382714421E-3</v>
      </c>
      <c r="AYZ189" s="11">
        <v>1.4464035726080571E-2</v>
      </c>
      <c r="AZA189" s="11">
        <v>9.910460144968436E-4</v>
      </c>
      <c r="AZB189" s="11">
        <v>4.9546412166285858E-3</v>
      </c>
      <c r="AZC189" s="11">
        <v>-2.5889708125044208E-3</v>
      </c>
      <c r="AZD189" s="11">
        <v>7.0433959907485466E-3</v>
      </c>
      <c r="AZE189" s="11">
        <v>1.2392988758919143E-2</v>
      </c>
      <c r="AZF189" s="11">
        <v>-2.1812661764333274E-3</v>
      </c>
      <c r="AZG189" s="11">
        <v>2.0646665415353649E-3</v>
      </c>
      <c r="AZH189" s="11">
        <v>1.697058806960472E-3</v>
      </c>
      <c r="AZI189" s="11">
        <v>9.673015520410555E-4</v>
      </c>
      <c r="AZJ189" s="11">
        <v>-3.504484194706059E-3</v>
      </c>
      <c r="AZK189" s="11">
        <v>-2.427232363098164E-3</v>
      </c>
      <c r="AZL189" s="11">
        <v>-9.7918974521271629E-4</v>
      </c>
      <c r="AZM189" s="11">
        <v>-6.8681182685440545E-3</v>
      </c>
      <c r="AZN189" s="11">
        <v>-2.8411558876012544E-3</v>
      </c>
      <c r="AZO189" s="11">
        <v>-2.5993167510254267E-3</v>
      </c>
      <c r="AZP189" s="11">
        <v>1.9860703014473735E-3</v>
      </c>
      <c r="AZQ189" s="11">
        <v>5.451939332705491E-3</v>
      </c>
      <c r="AZR189" s="11">
        <v>1.2365577643036474E-4</v>
      </c>
      <c r="AZS189" s="11">
        <v>1.3557818981799752E-3</v>
      </c>
      <c r="AZT189" s="11">
        <v>-1.107567764725581E-2</v>
      </c>
      <c r="AZU189" s="11">
        <v>4.6038837375845798E-3</v>
      </c>
      <c r="AZV189" s="11">
        <v>9.1669988043043826E-3</v>
      </c>
      <c r="AZW189" s="11">
        <v>-2.8240669962118492E-3</v>
      </c>
      <c r="AZX189" s="11">
        <v>7.0169909700426025E-3</v>
      </c>
      <c r="AZY189" s="11">
        <v>8.678049440635105E-3</v>
      </c>
      <c r="AZZ189" s="11">
        <v>2.0600057020512264E-3</v>
      </c>
      <c r="BAA189" s="11">
        <v>1.3305327988886173E-3</v>
      </c>
      <c r="BAB189" s="11">
        <v>-1.8120786673352374E-3</v>
      </c>
      <c r="BAC189" s="11">
        <v>-4.3549303085568258E-3</v>
      </c>
      <c r="BAD189" s="11">
        <v>-5.4685244513956732E-3</v>
      </c>
      <c r="BAE189" s="11">
        <v>5.86497866511837E-3</v>
      </c>
      <c r="BAF189" s="11">
        <v>2.4659637600553674E-2</v>
      </c>
      <c r="BAG189" s="11">
        <v>2.6086956521738092E-3</v>
      </c>
      <c r="BAH189" s="11">
        <v>-2.9564657688173623E-3</v>
      </c>
      <c r="BAI189" s="11">
        <v>1.5773996772163956E-2</v>
      </c>
      <c r="BAJ189" s="11">
        <v>-1.1714442291554938E-4</v>
      </c>
      <c r="BAK189" s="11">
        <v>2.5680527238596262E-3</v>
      </c>
      <c r="BAL189" s="11">
        <v>2.3304450142580535E-3</v>
      </c>
      <c r="BAM189" s="11">
        <v>-5.3455512256307403E-3</v>
      </c>
      <c r="BAN189" s="11">
        <v>-2.9208920576795361E-3</v>
      </c>
      <c r="BAO189" s="11">
        <v>-4.2171629478793271E-3</v>
      </c>
      <c r="BAP189" s="11">
        <v>-3.5416242621610916E-4</v>
      </c>
      <c r="BAQ189" s="11">
        <v>1.000557901638266E-2</v>
      </c>
      <c r="BAR189" s="11">
        <v>-3.8464639948391222E-3</v>
      </c>
      <c r="BAS189" s="11">
        <v>-9.349728412650915E-4</v>
      </c>
      <c r="BAT189" s="11">
        <v>9.4840683047379137E-3</v>
      </c>
      <c r="BAU189" s="11">
        <v>6.9562611701501353E-4</v>
      </c>
      <c r="BAV189" s="11">
        <v>3.1308151348576896E-3</v>
      </c>
      <c r="BAW189" s="11">
        <v>2.3341195911459334E-2</v>
      </c>
      <c r="BAX189" s="11">
        <v>-4.968062455642297E-3</v>
      </c>
      <c r="BAY189" s="11">
        <v>-1.1346830870708757E-3</v>
      </c>
      <c r="BAZ189" s="11">
        <v>-1.0565719324496237E-2</v>
      </c>
      <c r="BBA189" s="11">
        <v>-3.5595152808878261E-3</v>
      </c>
      <c r="BBB189" s="11">
        <v>-3.4566116169261196E-3</v>
      </c>
    </row>
    <row r="190" spans="1:1406" x14ac:dyDescent="0.35">
      <c r="A190">
        <v>921964</v>
      </c>
      <c r="B190" t="s">
        <v>221</v>
      </c>
      <c r="C190" s="11">
        <v>1.7935384637094209E-2</v>
      </c>
      <c r="D190" s="11">
        <v>-1.6801480526501877E-2</v>
      </c>
      <c r="E190" s="11">
        <v>1.7504529464430485E-2</v>
      </c>
      <c r="F190" s="11">
        <v>1.3524374359116464E-2</v>
      </c>
      <c r="G190" s="11">
        <v>1.050695906592658E-2</v>
      </c>
      <c r="H190" s="11">
        <v>1.2799263974672126E-2</v>
      </c>
      <c r="I190" s="11">
        <v>9.4781348313104363E-3</v>
      </c>
      <c r="J190" s="11">
        <v>3.1297144218298545E-3</v>
      </c>
      <c r="K190" s="11">
        <v>2.3416114244254604E-3</v>
      </c>
      <c r="L190" s="11">
        <v>-1.2450644906554453E-2</v>
      </c>
      <c r="M190" s="11">
        <v>-7.0901191459872281E-3</v>
      </c>
      <c r="N190" s="11">
        <v>4.1267348527556313E-2</v>
      </c>
      <c r="O190" s="11">
        <v>-1.9819146262076814E-2</v>
      </c>
      <c r="P190" s="11">
        <v>-7.7723273583292229E-3</v>
      </c>
      <c r="Q190" s="11">
        <v>1.841665783055868E-2</v>
      </c>
      <c r="R190" s="11">
        <v>-2.1161542215714979E-2</v>
      </c>
      <c r="S190" s="11">
        <v>-1.4153420686995988E-2</v>
      </c>
      <c r="T190" s="11">
        <v>0</v>
      </c>
      <c r="U190" s="11">
        <v>1.5152332528625578E-2</v>
      </c>
      <c r="V190" s="11">
        <v>-5.8920825555829337E-3</v>
      </c>
      <c r="W190" s="11">
        <v>-1.5836529594931426E-3</v>
      </c>
      <c r="X190" s="11">
        <v>-6.726142272967528E-3</v>
      </c>
      <c r="Y190" s="11">
        <v>-3.5846157992616146E-3</v>
      </c>
      <c r="Z190" s="11">
        <v>-2.0016229375169337E-3</v>
      </c>
      <c r="AA190" s="11">
        <v>6.9716229401561192E-2</v>
      </c>
      <c r="AB190" s="11">
        <v>7.4870307145615822E-3</v>
      </c>
      <c r="AC190" s="11">
        <v>-6.6895099179528072E-3</v>
      </c>
      <c r="AD190" s="11">
        <v>-1.4937559734415906E-3</v>
      </c>
      <c r="AE190" s="11">
        <v>-1.0123292447149046E-2</v>
      </c>
      <c r="AF190" s="11">
        <v>1.2877982556129153E-2</v>
      </c>
      <c r="AG190" s="11">
        <v>4.8555658820628178E-3</v>
      </c>
      <c r="AH190" s="11">
        <v>6.3232601596858728E-3</v>
      </c>
      <c r="AI190" s="11">
        <v>-5.1706243513273131E-3</v>
      </c>
      <c r="AJ190" s="11">
        <v>9.2888791125915748E-3</v>
      </c>
      <c r="AK190" s="11">
        <v>1.1046558691848452E-2</v>
      </c>
      <c r="AL190" s="11">
        <v>9.1028349356703231E-3</v>
      </c>
      <c r="AM190" s="11">
        <v>9.7409136684061259E-3</v>
      </c>
      <c r="AN190" s="11">
        <v>1.4295126359245902E-2</v>
      </c>
      <c r="AO190" s="11">
        <v>-1.3742059282743191E-2</v>
      </c>
      <c r="AP190" s="11">
        <v>3.5770392749245872E-3</v>
      </c>
      <c r="AQ190" s="11">
        <v>-2.1373696505551099E-3</v>
      </c>
      <c r="AR190" s="11">
        <v>6.7757953866667275E-3</v>
      </c>
      <c r="AS190" s="11">
        <v>-1.2046026609133453E-2</v>
      </c>
      <c r="AT190" s="11">
        <v>4.6648468304519852E-3</v>
      </c>
      <c r="AU190" s="11">
        <v>1.4249572814712952E-3</v>
      </c>
      <c r="AV190" s="11">
        <v>1.4289590304785715E-3</v>
      </c>
      <c r="AW190" s="11">
        <v>2.4925944657177013E-3</v>
      </c>
      <c r="AX190" s="11">
        <v>1.4203692359434639E-2</v>
      </c>
      <c r="AY190" s="11">
        <v>3.4997127985267884E-3</v>
      </c>
      <c r="AZ190" s="11">
        <v>3.1393468742253461E-3</v>
      </c>
      <c r="BA190" s="11">
        <v>-2.4353800722378693E-3</v>
      </c>
      <c r="BB190" s="11">
        <v>-1.3916735464086782E-3</v>
      </c>
      <c r="BC190" s="11">
        <v>0</v>
      </c>
      <c r="BD190" s="11">
        <v>-1.8855111489040066E-2</v>
      </c>
      <c r="BE190" s="11">
        <v>-1.1032133420803891E-2</v>
      </c>
      <c r="BF190" s="11">
        <v>-9.7189595783785387E-3</v>
      </c>
      <c r="BG190" s="11">
        <v>-2.5380866636759425E-3</v>
      </c>
      <c r="BH190" s="11">
        <v>-4.010892870345284E-3</v>
      </c>
      <c r="BI190" s="11">
        <v>-9.1428147250041114E-3</v>
      </c>
      <c r="BJ190" s="11">
        <v>2.8424450146398605E-2</v>
      </c>
      <c r="BK190" s="11">
        <v>3.5815749216916437E-4</v>
      </c>
      <c r="BL190" s="11">
        <v>7.1605852261358294E-4</v>
      </c>
      <c r="BM190" s="11">
        <v>1.7949293246577458E-3</v>
      </c>
      <c r="BN190" s="11">
        <v>-1.0774492297448424E-3</v>
      </c>
      <c r="BO190" s="11">
        <v>-4.2962666715142817E-3</v>
      </c>
      <c r="BP190" s="11">
        <v>-3.9618301099088038E-3</v>
      </c>
      <c r="BQ190" s="11">
        <v>-5.4134309298760064E-3</v>
      </c>
      <c r="BR190" s="11">
        <v>9.4421339099772794E-3</v>
      </c>
      <c r="BS190" s="11">
        <v>-7.1811974342439466E-4</v>
      </c>
      <c r="BT190" s="11">
        <v>5.4019488428747042E-3</v>
      </c>
      <c r="BU190" s="11">
        <v>-1.4356066801142209E-3</v>
      </c>
      <c r="BV190" s="11">
        <v>-8.2499241734910189E-3</v>
      </c>
      <c r="BW190" s="11">
        <v>1.5915346504373318E-2</v>
      </c>
      <c r="BX190" s="11">
        <v>-2.1716879801555677E-2</v>
      </c>
      <c r="BY190" s="11">
        <v>-5.0958550020002713E-3</v>
      </c>
      <c r="BZ190" s="11">
        <v>-1.1703792597907769E-2</v>
      </c>
      <c r="CA190" s="11">
        <v>9.2510875348168486E-3</v>
      </c>
      <c r="CB190" s="11">
        <v>-9.898104103744032E-3</v>
      </c>
      <c r="CC190" s="11">
        <v>7.403834710329571E-3</v>
      </c>
      <c r="CD190" s="11">
        <v>2.0587083175298115E-2</v>
      </c>
      <c r="CE190" s="11">
        <v>7.2072620933349985E-3</v>
      </c>
      <c r="CF190" s="11">
        <v>-1.037363222298171E-2</v>
      </c>
      <c r="CG190" s="11">
        <v>7.9519338907634296E-3</v>
      </c>
      <c r="CH190" s="11">
        <v>7.8891994979048974E-3</v>
      </c>
      <c r="CI190" s="11">
        <v>1.0318272065459322E-2</v>
      </c>
      <c r="CJ190" s="11">
        <v>2.4296560964716329E-2</v>
      </c>
      <c r="CK190" s="11">
        <v>-1.1005494026336327E-2</v>
      </c>
      <c r="CL190" s="11">
        <v>2.8157919488337013E-2</v>
      </c>
      <c r="CM190" s="11">
        <v>1.7918605847846214E-2</v>
      </c>
      <c r="CN190" s="11">
        <v>-1.0295670538542856E-2</v>
      </c>
      <c r="CO190" s="11">
        <v>3.3540859122715982E-3</v>
      </c>
      <c r="CP190" s="11">
        <v>3.0091518942949591E-3</v>
      </c>
      <c r="CQ190" s="11">
        <v>1.2006135592073308E-2</v>
      </c>
      <c r="CR190" s="11">
        <v>-1.9442199994427534E-2</v>
      </c>
      <c r="CS190" s="11">
        <v>-5.3760385529022514E-3</v>
      </c>
      <c r="CT190" s="11">
        <v>1.8580733630442214E-2</v>
      </c>
      <c r="CU190" s="11">
        <v>-4.9755429904864146E-3</v>
      </c>
      <c r="CV190" s="11">
        <v>7.6669391436705592E-3</v>
      </c>
      <c r="CW190" s="11">
        <v>-2.9763070295671934E-3</v>
      </c>
      <c r="CX190" s="11">
        <v>3.3106451268971604E-4</v>
      </c>
      <c r="CY190" s="11">
        <v>1.1942425058337758E-2</v>
      </c>
      <c r="CZ190" s="11">
        <v>-1.01606975571088E-2</v>
      </c>
      <c r="DA190" s="11">
        <v>9.9345907441423797E-3</v>
      </c>
      <c r="DB190" s="11">
        <v>3.9314191924233466E-3</v>
      </c>
      <c r="DC190" s="11">
        <v>0</v>
      </c>
      <c r="DD190" s="11">
        <v>3.9215469674291903E-3</v>
      </c>
      <c r="DE190" s="11">
        <v>-6.8331490253684679E-3</v>
      </c>
      <c r="DF190" s="11">
        <v>3.9331039945933455E-3</v>
      </c>
      <c r="DG190" s="11">
        <v>-2.5448465753273419E-2</v>
      </c>
      <c r="DH190" s="11">
        <v>-1.8078667398948034E-2</v>
      </c>
      <c r="DI190" s="11">
        <v>-1.4663483716210068E-2</v>
      </c>
      <c r="DJ190" s="11">
        <v>-2.1453526138072609E-2</v>
      </c>
      <c r="DK190" s="11">
        <v>1.4496307149478138E-2</v>
      </c>
      <c r="DL190" s="11">
        <v>1.7431133171027957E-2</v>
      </c>
      <c r="DM190" s="11">
        <v>8.905188996268576E-3</v>
      </c>
      <c r="DN190" s="11">
        <v>-1.2903929754842447E-2</v>
      </c>
      <c r="DO190" s="11">
        <v>5.5036477665428851E-3</v>
      </c>
      <c r="DP190" s="11">
        <v>-3.41950564710225E-3</v>
      </c>
      <c r="DQ190" s="11">
        <v>5.1497610905648639E-3</v>
      </c>
      <c r="DR190" s="11">
        <v>-5.4641652419019637E-3</v>
      </c>
      <c r="DS190" s="11">
        <v>1.8886991671603459E-2</v>
      </c>
      <c r="DT190" s="11">
        <v>-8.761129541594026E-3</v>
      </c>
      <c r="DU190" s="11">
        <v>-1.0235944265858388E-3</v>
      </c>
      <c r="DV190" s="11">
        <v>1.7021742008646035E-2</v>
      </c>
      <c r="DW190" s="11">
        <v>4.0129955398584549E-3</v>
      </c>
      <c r="DX190" s="11">
        <v>6.6521971981847727E-4</v>
      </c>
      <c r="DY190" s="11">
        <v>1.6675774493952744E-3</v>
      </c>
      <c r="DZ190" s="11">
        <v>-9.9550616145194226E-4</v>
      </c>
      <c r="EA190" s="11">
        <v>-6.9923770704080068E-3</v>
      </c>
      <c r="EB190" s="11">
        <v>3.0162149903618651E-3</v>
      </c>
      <c r="EC190" s="11">
        <v>1.1033734285972763E-2</v>
      </c>
      <c r="ED190" s="11">
        <v>-1.1243179175239315E-2</v>
      </c>
      <c r="EE190" s="11">
        <v>-4.0451674554573547E-2</v>
      </c>
      <c r="EF190" s="11">
        <v>-7.318841006723753E-3</v>
      </c>
      <c r="EG190" s="11">
        <v>3.858551440427016E-3</v>
      </c>
      <c r="EH190" s="11">
        <v>1.7485970421094343E-2</v>
      </c>
      <c r="EI190" s="11">
        <v>5.4979542495816602E-3</v>
      </c>
      <c r="EJ190" s="11">
        <v>-4.7858505288712605E-3</v>
      </c>
      <c r="EK190" s="11">
        <v>-2.2319406209708292E-2</v>
      </c>
      <c r="EL190" s="11">
        <v>3.1608836930242079E-2</v>
      </c>
      <c r="EM190" s="11">
        <v>3.7487043648507523E-3</v>
      </c>
      <c r="EN190" s="11">
        <v>-4.750130513851758E-3</v>
      </c>
      <c r="EO190" s="11">
        <v>-4.432710986090771E-3</v>
      </c>
      <c r="EP190" s="11">
        <v>1.6773394166078148E-2</v>
      </c>
      <c r="EQ190" s="11">
        <v>-3.3596984243589034E-4</v>
      </c>
      <c r="ER190" s="11">
        <v>-1.1449598979219822E-2</v>
      </c>
      <c r="ES190" s="11">
        <v>1.5333463945327308E-2</v>
      </c>
      <c r="ET190" s="11">
        <v>8.0532113528146709E-3</v>
      </c>
      <c r="EU190" s="11">
        <v>-4.6615847136052269E-3</v>
      </c>
      <c r="EV190" s="11">
        <v>-1.7059402468409646E-2</v>
      </c>
      <c r="EW190" s="11">
        <v>-1.3948831267479256E-2</v>
      </c>
      <c r="EX190" s="11">
        <v>-5.1764184086743326E-3</v>
      </c>
      <c r="EY190" s="11">
        <v>2.601676570831879E-2</v>
      </c>
      <c r="EZ190" s="11">
        <v>-5.0714114189659432E-3</v>
      </c>
      <c r="FA190" s="11">
        <v>3.0572077119788155E-3</v>
      </c>
      <c r="FB190" s="11">
        <v>4.0676723174846163E-3</v>
      </c>
      <c r="FC190" s="11">
        <v>2.3622451599651928E-3</v>
      </c>
      <c r="FD190" s="11">
        <v>6.3926316808124994E-3</v>
      </c>
      <c r="FE190" s="11">
        <v>3.3372173263801486E-4</v>
      </c>
      <c r="FF190" s="11">
        <v>2.0073168111369721E-3</v>
      </c>
      <c r="FG190" s="11">
        <v>-1.1009660963387624E-2</v>
      </c>
      <c r="FH190" s="11">
        <v>-1.5183416354268231E-2</v>
      </c>
      <c r="FI190" s="11">
        <v>-8.2215115066398559E-3</v>
      </c>
      <c r="FJ190" s="11">
        <v>0</v>
      </c>
      <c r="FK190" s="11">
        <v>1.4505453419559888E-2</v>
      </c>
      <c r="FL190" s="11">
        <v>-8.8506276632500658E-3</v>
      </c>
      <c r="FM190" s="11">
        <v>1.580265275413506E-2</v>
      </c>
      <c r="FN190" s="11">
        <v>2.7052841692261076E-3</v>
      </c>
      <c r="FO190" s="11">
        <v>8.0939560564923241E-3</v>
      </c>
      <c r="FP190" s="11">
        <v>-1.3409907488614037E-3</v>
      </c>
      <c r="FQ190" s="11">
        <v>-8.0397511586534076E-3</v>
      </c>
      <c r="FR190" s="11">
        <v>-4.049600466075276E-3</v>
      </c>
      <c r="FS190" s="11">
        <v>3.0509835407466213E-3</v>
      </c>
      <c r="FT190" s="11">
        <v>6.4207384706864712E-3</v>
      </c>
      <c r="FU190" s="11">
        <v>1.4781991194432686E-2</v>
      </c>
      <c r="FV190" s="11">
        <v>7.9439278496531429E-3</v>
      </c>
      <c r="FW190" s="11">
        <v>-1.971718338646733E-3</v>
      </c>
      <c r="FX190" s="11">
        <v>-2.6322965535280352E-3</v>
      </c>
      <c r="FY190" s="11">
        <v>-8.2469394815253283E-3</v>
      </c>
      <c r="FZ190" s="11">
        <v>1.3637898053336261E-2</v>
      </c>
      <c r="GA190" s="11">
        <v>1.838325081592318E-2</v>
      </c>
      <c r="GB190" s="11">
        <v>-1.0317425712354833E-2</v>
      </c>
      <c r="GC190" s="11">
        <v>-2.0514034904148493E-2</v>
      </c>
      <c r="GD190" s="11">
        <v>2.6594249344982224E-3</v>
      </c>
      <c r="GE190" s="11">
        <v>3.0174226578665531E-2</v>
      </c>
      <c r="GF190" s="11">
        <v>-9.6346455321372204E-4</v>
      </c>
      <c r="GG190" s="11">
        <v>-3.5470073827880144E-3</v>
      </c>
      <c r="GH190" s="11">
        <v>-6.4521773364545343E-4</v>
      </c>
      <c r="GI190" s="11">
        <v>-1.2294409244607896E-2</v>
      </c>
      <c r="GJ190" s="11">
        <v>1.5394501409823791E-2</v>
      </c>
      <c r="GK190" s="11">
        <v>6.1266353151698816E-3</v>
      </c>
      <c r="GL190" s="11">
        <v>-3.8444645674841071E-3</v>
      </c>
      <c r="GM190" s="11">
        <v>8.68751088660491E-3</v>
      </c>
      <c r="GN190" s="11">
        <v>1.5973406436851079E-3</v>
      </c>
      <c r="GO190" s="11">
        <v>-4.4611107519234583E-3</v>
      </c>
      <c r="GP190" s="11">
        <v>1.9212451833570121E-3</v>
      </c>
      <c r="GQ190" s="11">
        <v>-3.1869324964484136E-4</v>
      </c>
      <c r="GR190" s="11">
        <v>-6.0733120082995251E-3</v>
      </c>
      <c r="GS190" s="11">
        <v>-2.892121686563609E-3</v>
      </c>
      <c r="GT190" s="11">
        <v>2.5788371788719733E-3</v>
      </c>
      <c r="GU190" s="11">
        <v>1.5433223303188193E-2</v>
      </c>
      <c r="GV190" s="11">
        <v>3.2132471469048518E-4</v>
      </c>
      <c r="GW190" s="11">
        <v>-4.4328566763210953E-3</v>
      </c>
      <c r="GX190" s="11">
        <v>-5.4044171026947918E-3</v>
      </c>
      <c r="GY190" s="11">
        <v>3.1953891237821441E-3</v>
      </c>
      <c r="GZ190" s="11">
        <v>-5.734457948206706E-3</v>
      </c>
      <c r="HA190" s="11">
        <v>2.4999864484689605E-2</v>
      </c>
      <c r="HB190" s="11">
        <v>-7.8215481271119991E-3</v>
      </c>
      <c r="HC190" s="11">
        <v>4.0988412378606398E-3</v>
      </c>
      <c r="HD190" s="11">
        <v>-1.2554211367267643E-2</v>
      </c>
      <c r="HE190" s="11">
        <v>8.5798148566267329E-3</v>
      </c>
      <c r="HF190" s="11">
        <v>-9.4342639675071283E-4</v>
      </c>
      <c r="HG190" s="11">
        <v>5.9966815516681038E-3</v>
      </c>
      <c r="HH190" s="11">
        <v>1.7872200508058267E-2</v>
      </c>
      <c r="HI190" s="11">
        <v>1.2014734461863963E-2</v>
      </c>
      <c r="HJ190" s="11">
        <v>7.6092608514339855E-3</v>
      </c>
      <c r="HK190" s="11">
        <v>1.4500677004828377E-2</v>
      </c>
      <c r="HL190" s="11">
        <v>-3.5139232346023452E-2</v>
      </c>
      <c r="HM190" s="11">
        <v>-4.3220445149705355E-3</v>
      </c>
      <c r="HN190" s="11">
        <v>8.3723027240127923E-3</v>
      </c>
      <c r="HO190" s="11">
        <v>4.9182458603032053E-3</v>
      </c>
      <c r="HP190" s="11">
        <v>1.1319720007656686E-2</v>
      </c>
      <c r="HQ190" s="11">
        <v>-3.6321037042341686E-3</v>
      </c>
      <c r="HR190" s="11">
        <v>5.4628816700807992E-3</v>
      </c>
      <c r="HS190" s="11">
        <v>3.3242609774655207E-3</v>
      </c>
      <c r="HT190" s="11">
        <v>-7.2219620936055939E-3</v>
      </c>
      <c r="HU190" s="11">
        <v>-2.4248327480583809E-3</v>
      </c>
      <c r="HV190" s="11">
        <v>-9.7229074165433582E-3</v>
      </c>
      <c r="HW190" s="11">
        <v>9.200830306175467E-3</v>
      </c>
      <c r="HX190" s="11">
        <v>-3.0338401731855313E-4</v>
      </c>
      <c r="HY190" s="11">
        <v>5.1693808059090074E-3</v>
      </c>
      <c r="HZ190" s="11">
        <v>1.2127786960325349E-3</v>
      </c>
      <c r="IA190" s="11">
        <v>1.0574682095105814E-2</v>
      </c>
      <c r="IB190" s="11">
        <v>2.2728537109621971E-2</v>
      </c>
      <c r="IC190" s="11">
        <v>-2.9225740410149248E-3</v>
      </c>
      <c r="ID190" s="11">
        <v>1.1704723550300944E-3</v>
      </c>
      <c r="IE190" s="11">
        <v>7.3267150160503114E-3</v>
      </c>
      <c r="IF190" s="11">
        <v>3.7768696242310718E-3</v>
      </c>
      <c r="IG190" s="11">
        <v>5.8301610398259207E-4</v>
      </c>
      <c r="IH190" s="11">
        <v>6.3653723742840285E-3</v>
      </c>
      <c r="II190" s="11">
        <v>7.8382717851406269E-3</v>
      </c>
      <c r="IJ190" s="11">
        <v>-1.209803949966437E-2</v>
      </c>
      <c r="IK190" s="11">
        <v>5.5415740220392529E-3</v>
      </c>
      <c r="IL190" s="11">
        <v>1.0438890211839524E-2</v>
      </c>
      <c r="IM190" s="11">
        <v>-6.8873637076334315E-3</v>
      </c>
      <c r="IN190" s="11">
        <v>-2.0243601230113262E-3</v>
      </c>
      <c r="IO190" s="11">
        <v>-1.1001276283927108E-2</v>
      </c>
      <c r="IP190" s="11">
        <v>1.0834151128557457E-2</v>
      </c>
      <c r="IQ190" s="11">
        <v>2.8639664479057636E-4</v>
      </c>
      <c r="IR190" s="11">
        <v>-5.7748208107077925E-4</v>
      </c>
      <c r="IS190" s="11">
        <v>-7.2445471672460959E-3</v>
      </c>
      <c r="IT190" s="11">
        <v>-2.0395586336423577E-3</v>
      </c>
      <c r="IU190" s="11">
        <v>7.8955493802654875E-3</v>
      </c>
      <c r="IV190" s="11">
        <v>-8.1254558716266079E-3</v>
      </c>
      <c r="IW190" s="11">
        <v>9.069561082268196E-3</v>
      </c>
      <c r="IX190" s="11">
        <v>-1.4526621613085711E-3</v>
      </c>
      <c r="IY190" s="11">
        <v>1.1628472729041661E-3</v>
      </c>
      <c r="IZ190" s="11">
        <v>1.4496838688043301E-2</v>
      </c>
      <c r="JA190" s="11">
        <v>6.2897600981068891E-3</v>
      </c>
      <c r="JB190" s="11">
        <v>-5.1127032109110626E-3</v>
      </c>
      <c r="JC190" s="11">
        <v>6.2777822968453911E-3</v>
      </c>
      <c r="JD190" s="11">
        <v>1.702305720793329E-2</v>
      </c>
      <c r="JE190" s="11">
        <v>-9.7623467035716782E-3</v>
      </c>
      <c r="JF190" s="11">
        <v>-9.858589673977014E-3</v>
      </c>
      <c r="JG190" s="11">
        <v>1.2231351361661869E-2</v>
      </c>
      <c r="JH190" s="11">
        <v>-6.4634054420744658E-3</v>
      </c>
      <c r="JI190" s="11">
        <v>-1.1597913703176865E-2</v>
      </c>
      <c r="JJ190" s="11">
        <v>-1.1163134312606182E-2</v>
      </c>
      <c r="JK190" s="11">
        <v>3.7646693543302856E-3</v>
      </c>
      <c r="JL190" s="11">
        <v>1.0376843255051726E-2</v>
      </c>
      <c r="JM190" s="11">
        <v>3.712030614685613E-3</v>
      </c>
      <c r="JN190" s="11">
        <v>-4.5513901994986838E-3</v>
      </c>
      <c r="JO190" s="11">
        <v>4.8594587089638708E-3</v>
      </c>
      <c r="JP190" s="11">
        <v>2.2726623023927583E-3</v>
      </c>
      <c r="JQ190" s="11">
        <v>-1.9870414474029152E-3</v>
      </c>
      <c r="JR190" s="11">
        <v>8.240253399699915E-3</v>
      </c>
      <c r="JS190" s="11">
        <v>-5.352545175386747E-3</v>
      </c>
      <c r="JT190" s="11">
        <v>-2.6355786493906352E-2</v>
      </c>
      <c r="JU190" s="11">
        <v>-1.2805315303449305E-2</v>
      </c>
      <c r="JV190" s="11">
        <v>1.9756087919038379E-2</v>
      </c>
      <c r="JW190" s="11">
        <v>4.6228545399920051E-3</v>
      </c>
      <c r="JX190" s="11">
        <v>-2.3007910476557925E-3</v>
      </c>
      <c r="JY190" s="11">
        <v>6.3429751067236584E-3</v>
      </c>
      <c r="JZ190" s="11">
        <v>4.5879272657394221E-3</v>
      </c>
      <c r="KA190" s="11">
        <v>2.5680263975900175E-3</v>
      </c>
      <c r="KB190" s="11">
        <v>5.6762081021899391E-4</v>
      </c>
      <c r="KC190" s="11">
        <v>-5.6729879961459062E-4</v>
      </c>
      <c r="KD190" s="11">
        <v>-8.5381617671631549E-4</v>
      </c>
      <c r="KE190" s="11">
        <v>-5.7249794718047586E-2</v>
      </c>
      <c r="KF190" s="11">
        <v>3.4743462496708455E-2</v>
      </c>
      <c r="KG190" s="11">
        <v>4.0863867043170465E-3</v>
      </c>
      <c r="KH190" s="11">
        <v>-1.2794143450373441E-2</v>
      </c>
      <c r="KI190" s="11">
        <v>-6.7737364661041299E-3</v>
      </c>
      <c r="KJ190" s="11">
        <v>1.9276749099043311E-2</v>
      </c>
      <c r="KK190" s="11">
        <v>1.7458900869531391E-3</v>
      </c>
      <c r="KL190" s="11">
        <v>7.5507153949885275E-3</v>
      </c>
      <c r="KM190" s="11">
        <v>-9.2239155013962293E-3</v>
      </c>
      <c r="KN190" s="11">
        <v>-4.9450629837164417E-3</v>
      </c>
      <c r="KO190" s="11">
        <v>-1.695754243061387E-2</v>
      </c>
      <c r="KP190" s="11">
        <v>3.2705318104089276E-3</v>
      </c>
      <c r="KQ190" s="11">
        <v>1.7790145849378991E-3</v>
      </c>
      <c r="KR190" s="11">
        <v>-5.3275659373093198E-3</v>
      </c>
      <c r="KS190" s="11">
        <v>1.4282935781646744E-2</v>
      </c>
      <c r="KT190" s="11">
        <v>8.5061189971629148E-3</v>
      </c>
      <c r="KU190" s="11">
        <v>2.2977578212985073E-2</v>
      </c>
      <c r="KV190" s="11">
        <v>4.5466243458864852E-3</v>
      </c>
      <c r="KW190" s="11">
        <v>-9.6214062055224314E-3</v>
      </c>
      <c r="KX190" s="11">
        <v>6.5723921207940794E-3</v>
      </c>
      <c r="KY190" s="11">
        <v>-1.5900135158287587E-2</v>
      </c>
      <c r="KZ190" s="11">
        <v>-1.2404307897651123E-2</v>
      </c>
      <c r="LA190" s="11">
        <v>4.6714785180543839E-3</v>
      </c>
      <c r="LB190" s="11">
        <v>1.1648762989100447E-3</v>
      </c>
      <c r="LC190" s="11">
        <v>1.1635209409426306E-3</v>
      </c>
      <c r="LD190" s="11">
        <v>1.3051300753707862E-2</v>
      </c>
      <c r="LE190" s="11">
        <v>-8.0159743488822377E-3</v>
      </c>
      <c r="LF190" s="11">
        <v>7.7952618743468705E-3</v>
      </c>
      <c r="LG190" s="11">
        <v>0</v>
      </c>
      <c r="LH190" s="11">
        <v>2.2902412675549488E-3</v>
      </c>
      <c r="LI190" s="11">
        <v>-1.1429830612401326E-2</v>
      </c>
      <c r="LJ190" s="11">
        <v>2.3114272699960026E-3</v>
      </c>
      <c r="LK190" s="11">
        <v>1.4407062361307954E-3</v>
      </c>
      <c r="LL190" s="11">
        <v>8.6414567854746771E-3</v>
      </c>
      <c r="LM190" s="11">
        <v>3.714144861222124E-3</v>
      </c>
      <c r="LN190" s="11">
        <v>-6.5472301830649116E-3</v>
      </c>
      <c r="LO190" s="11">
        <v>0</v>
      </c>
      <c r="LP190" s="11">
        <v>1.0310367006825638E-2</v>
      </c>
      <c r="LQ190" s="11">
        <v>-5.6679431020231208E-3</v>
      </c>
      <c r="LR190" s="11">
        <v>-4.8449751300831956E-3</v>
      </c>
      <c r="LS190" s="11">
        <v>1.1744088344736614E-2</v>
      </c>
      <c r="LT190" s="11">
        <v>-4.2473222887133844E-3</v>
      </c>
      <c r="LU190" s="11">
        <v>-5.4044779960539246E-3</v>
      </c>
      <c r="LV190" s="11">
        <v>0</v>
      </c>
      <c r="LW190" s="11">
        <v>1.4011078527207399E-2</v>
      </c>
      <c r="LX190" s="11">
        <v>6.4834417057313409E-3</v>
      </c>
      <c r="LY190" s="11">
        <v>-2.8170601160626418E-4</v>
      </c>
      <c r="LZ190" s="11">
        <v>4.485084159903785E-3</v>
      </c>
      <c r="MA190" s="11">
        <v>5.8583431128234054E-3</v>
      </c>
      <c r="MB190" s="11">
        <v>1.3586754425107817E-2</v>
      </c>
      <c r="MC190" s="11">
        <v>-1.1762871516424522E-2</v>
      </c>
      <c r="MD190" s="11">
        <v>-1.1907524107399703E-2</v>
      </c>
      <c r="ME190" s="11">
        <v>1.0646791403666755E-2</v>
      </c>
      <c r="MF190" s="11">
        <v>-2.4954111387346378E-3</v>
      </c>
      <c r="MG190" s="11">
        <v>-1.1087404149857649E-3</v>
      </c>
      <c r="MH190" s="11">
        <v>1.9447812704038725E-3</v>
      </c>
      <c r="MI190" s="11">
        <v>-5.5390831188295575E-4</v>
      </c>
      <c r="MJ190" s="11">
        <v>8.3365158021231345E-4</v>
      </c>
      <c r="MK190" s="11">
        <v>1.1661400577951175E-2</v>
      </c>
      <c r="ML190" s="11">
        <v>-4.6641490687802101E-3</v>
      </c>
      <c r="MM190" s="11">
        <v>5.7858763615525888E-3</v>
      </c>
      <c r="MN190" s="11">
        <v>-1.7542650511622293E-2</v>
      </c>
      <c r="MO190" s="11">
        <v>5.3034519205137354E-3</v>
      </c>
      <c r="MP190" s="11">
        <v>-1.2211744674516245E-2</v>
      </c>
      <c r="MQ190" s="11">
        <v>8.9906373038448617E-3</v>
      </c>
      <c r="MR190" s="11">
        <v>-1.3088064376099773E-2</v>
      </c>
      <c r="MS190" s="11">
        <v>-5.6423426363407803E-3</v>
      </c>
      <c r="MT190" s="11">
        <v>1.3051502064268306E-2</v>
      </c>
      <c r="MU190" s="11">
        <v>-1.2042931996168793E-2</v>
      </c>
      <c r="MV190" s="11">
        <v>-1.0208009580701782E-2</v>
      </c>
      <c r="MW190" s="11">
        <v>-1.8619613491777653E-2</v>
      </c>
      <c r="MX190" s="11">
        <v>-1.7514934172223606E-3</v>
      </c>
      <c r="MY190" s="11">
        <v>-5.8322183504133651E-4</v>
      </c>
      <c r="MZ190" s="11">
        <v>-1.813946645743425E-2</v>
      </c>
      <c r="NA190" s="11">
        <v>8.6404523002081568E-3</v>
      </c>
      <c r="NB190" s="11">
        <v>1.1676099647934368E-2</v>
      </c>
      <c r="NC190" s="11">
        <v>1.805108928143162E-2</v>
      </c>
      <c r="ND190" s="11">
        <v>4.0721741178957327E-3</v>
      </c>
      <c r="NE190" s="11">
        <v>6.3683898029152086E-3</v>
      </c>
      <c r="NF190" s="11">
        <v>-1.6395938603252613E-2</v>
      </c>
      <c r="NG190" s="11">
        <v>0</v>
      </c>
      <c r="NH190" s="11">
        <v>-1.4656940520878514E-3</v>
      </c>
      <c r="NI190" s="11">
        <v>-2.3398328690807935E-3</v>
      </c>
      <c r="NJ190" s="11">
        <v>0</v>
      </c>
      <c r="NK190" s="11">
        <v>6.1619290868302201E-3</v>
      </c>
      <c r="NL190" s="11">
        <v>-1.2253210495581812E-2</v>
      </c>
      <c r="NM190" s="11">
        <v>8.5649233896185617E-3</v>
      </c>
      <c r="NN190" s="11">
        <v>1.113237253239685E-2</v>
      </c>
      <c r="NO190" s="11">
        <v>5.7971569975512338E-4</v>
      </c>
      <c r="NP190" s="11">
        <v>2.6048150772826073E-3</v>
      </c>
      <c r="NQ190" s="11">
        <v>-4.0403461516419492E-3</v>
      </c>
      <c r="NR190" s="11">
        <v>-8.7272587776088262E-4</v>
      </c>
      <c r="NS190" s="11">
        <v>-1.6538683048569758E-2</v>
      </c>
      <c r="NT190" s="11">
        <v>2.6547722459178136E-3</v>
      </c>
      <c r="NU190" s="11">
        <v>7.9432292731362875E-3</v>
      </c>
      <c r="NV190" s="11">
        <v>3.5057221497898361E-3</v>
      </c>
      <c r="NW190" s="11">
        <v>2.9112291642607868E-3</v>
      </c>
      <c r="NX190" s="11">
        <v>6.0886379011713121E-3</v>
      </c>
      <c r="NY190" s="11">
        <v>-2.3034002575229584E-3</v>
      </c>
      <c r="NZ190" s="11">
        <v>-3.7570444583594487E-3</v>
      </c>
      <c r="OA190" s="11">
        <v>-3.7712130735386706E-3</v>
      </c>
      <c r="OB190" s="11">
        <v>2.0092951573675188E-2</v>
      </c>
      <c r="OC190" s="11">
        <v>-7.9931258173716602E-3</v>
      </c>
      <c r="OD190" s="11">
        <v>5.1781413899121276E-3</v>
      </c>
      <c r="OE190" s="11">
        <v>-2.4332155945492873E-2</v>
      </c>
      <c r="OF190" s="11">
        <v>-9.9775311433882852E-3</v>
      </c>
      <c r="OG190" s="11">
        <v>7.9997254996151401E-3</v>
      </c>
      <c r="OH190" s="11">
        <v>-2.9697674079333214E-2</v>
      </c>
      <c r="OI190" s="11">
        <v>2.5153860032476105E-2</v>
      </c>
      <c r="OJ190" s="11">
        <v>1.56684640994178E-2</v>
      </c>
      <c r="OK190" s="11">
        <v>-1.3390708330926482E-2</v>
      </c>
      <c r="OL190" s="11">
        <v>1.1801496775200482E-2</v>
      </c>
      <c r="OM190" s="11">
        <v>7.2856846663098551E-3</v>
      </c>
      <c r="ON190" s="11">
        <v>-7.5249875540916999E-3</v>
      </c>
      <c r="OO190" s="11">
        <v>-3.7620820712673475E-2</v>
      </c>
      <c r="OP190" s="11">
        <v>4.8513521640638491E-3</v>
      </c>
      <c r="OQ190" s="11">
        <v>2.4139650872818663E-3</v>
      </c>
      <c r="OR190" s="11">
        <v>-2.6474744258249472E-2</v>
      </c>
      <c r="OS190" s="11">
        <v>-2.0090666094254028E-2</v>
      </c>
      <c r="OT190" s="11">
        <v>2.743934241545487E-2</v>
      </c>
      <c r="OU190" s="11">
        <v>3.0711751178975621E-3</v>
      </c>
      <c r="OV190" s="11">
        <v>7.0344841546978731E-3</v>
      </c>
      <c r="OW190" s="11">
        <v>1.1548435081512487E-2</v>
      </c>
      <c r="OX190" s="11">
        <v>8.4109177985551842E-3</v>
      </c>
      <c r="OY190" s="11">
        <v>-1.2213086082796698E-2</v>
      </c>
      <c r="OZ190" s="11">
        <v>2.1411471321695741E-2</v>
      </c>
      <c r="PA190" s="11">
        <v>-8.8870225056514318E-4</v>
      </c>
      <c r="PB190" s="11">
        <v>-1.8909051810508726E-2</v>
      </c>
      <c r="PC190" s="11">
        <v>2.078289545785128E-2</v>
      </c>
      <c r="PD190" s="11">
        <v>-1.2395443942336715E-2</v>
      </c>
      <c r="PE190" s="11">
        <v>3.8838981292064201E-3</v>
      </c>
      <c r="PF190" s="11">
        <v>1.5775743256546626E-2</v>
      </c>
      <c r="PG190" s="11">
        <v>-2.6361059288154687E-3</v>
      </c>
      <c r="PH190" s="11">
        <v>1.0868667434323909E-2</v>
      </c>
      <c r="PI190" s="11">
        <v>-2.3829893587364981E-2</v>
      </c>
      <c r="PJ190" s="11">
        <v>-8.961102904972984E-4</v>
      </c>
      <c r="PK190" s="11">
        <v>-2.084585891838131E-3</v>
      </c>
      <c r="PL190" s="11">
        <v>6.8693054149484567E-3</v>
      </c>
      <c r="PM190" s="11">
        <v>-5.9297842912215959E-3</v>
      </c>
      <c r="PN190" s="11">
        <v>1.1890841091983795E-3</v>
      </c>
      <c r="PO190" s="11">
        <v>-5.3617717501651674E-3</v>
      </c>
      <c r="PP190" s="11">
        <v>3.5951047911608969E-2</v>
      </c>
      <c r="PQ190" s="11">
        <v>-5.7870923926039985E-4</v>
      </c>
      <c r="PR190" s="11">
        <v>-1.5045581795994578E-2</v>
      </c>
      <c r="PS190" s="11">
        <v>1.6451188168359998E-2</v>
      </c>
      <c r="PT190" s="11">
        <v>-8.0924634452959054E-3</v>
      </c>
      <c r="PU190" s="11">
        <v>-7.286255385178797E-3</v>
      </c>
      <c r="PV190" s="11">
        <v>1.3208609625149359E-2</v>
      </c>
      <c r="PW190" s="11">
        <v>-8.9784067879437046E-3</v>
      </c>
      <c r="PX190" s="11">
        <v>5.2598755613997294E-3</v>
      </c>
      <c r="PY190" s="11">
        <v>7.5599821099661124E-3</v>
      </c>
      <c r="PZ190" s="11">
        <v>3.4652449298120391E-3</v>
      </c>
      <c r="QA190" s="11">
        <v>-1.4412443218302373E-3</v>
      </c>
      <c r="QB190" s="11">
        <v>5.1873940132993734E-3</v>
      </c>
      <c r="QC190" s="11">
        <v>1.6330128281071499E-2</v>
      </c>
      <c r="QD190" s="11">
        <v>-5.6372309026564427E-3</v>
      </c>
      <c r="QE190" s="11">
        <v>5.1018015736807865E-3</v>
      </c>
      <c r="QF190" s="11">
        <v>-4.7959840631502937E-3</v>
      </c>
      <c r="QG190" s="11">
        <v>-7.6505498832727392E-3</v>
      </c>
      <c r="QH190" s="11">
        <v>1.313738272724696E-2</v>
      </c>
      <c r="QI190" s="11">
        <v>-9.3021303976834613E-3</v>
      </c>
      <c r="QJ190" s="11">
        <v>-3.6993109680334424E-3</v>
      </c>
      <c r="QK190" s="11">
        <v>1.0567538712999314E-2</v>
      </c>
      <c r="QL190" s="11">
        <v>-1.6959373232424801E-2</v>
      </c>
      <c r="QM190" s="11">
        <v>-2.7889393471076329E-2</v>
      </c>
      <c r="QN190" s="11">
        <v>2.5730078755564323E-2</v>
      </c>
      <c r="QO190" s="11">
        <v>6.0565596833419555E-3</v>
      </c>
      <c r="QP190" s="11">
        <v>4.87296169890028E-3</v>
      </c>
      <c r="QQ190" s="11">
        <v>-1.7397211162896054E-2</v>
      </c>
      <c r="QR190" s="11">
        <v>-2.0355256841093627E-3</v>
      </c>
      <c r="QS190" s="11">
        <v>8.7263560969037535E-3</v>
      </c>
      <c r="QT190" s="11">
        <v>-1.1245171443559521E-2</v>
      </c>
      <c r="QU190" s="11">
        <v>9.9164624852892125E-3</v>
      </c>
      <c r="QV190" s="11">
        <v>-2.3965079183143279E-2</v>
      </c>
      <c r="QW190" s="11">
        <v>3.5474874003031953E-3</v>
      </c>
      <c r="QX190" s="11">
        <v>-1.1799410029497137E-3</v>
      </c>
      <c r="QY190" s="11">
        <v>5.9066745422327038E-3</v>
      </c>
      <c r="QZ190" s="11">
        <v>-1.7019066984368947E-2</v>
      </c>
      <c r="RA190" s="11">
        <v>3.8804083808923195E-3</v>
      </c>
      <c r="RB190" s="11">
        <v>-2.6467724326504127E-2</v>
      </c>
      <c r="RC190" s="11">
        <v>-2.1989290765811353E-2</v>
      </c>
      <c r="RD190" s="11">
        <v>3.0918303573734596E-2</v>
      </c>
      <c r="RE190" s="11">
        <v>-3.4840901234011179E-2</v>
      </c>
      <c r="RF190" s="11">
        <v>1.6953991663162693E-2</v>
      </c>
      <c r="RG190" s="11">
        <v>4.0121487455655469E-3</v>
      </c>
      <c r="RH190" s="11">
        <v>-3.9351063343010195E-2</v>
      </c>
      <c r="RI190" s="11">
        <v>9.6003725833682108E-3</v>
      </c>
      <c r="RJ190" s="11">
        <v>-1.5830996251933183E-3</v>
      </c>
      <c r="RK190" s="11">
        <v>1.0794747536266858E-2</v>
      </c>
      <c r="RL190" s="11">
        <v>-1.8844893231317439E-2</v>
      </c>
      <c r="RM190" s="11">
        <v>1.5363357703649161E-2</v>
      </c>
      <c r="RN190" s="11">
        <v>3.0579843894198433E-2</v>
      </c>
      <c r="RO190" s="11">
        <v>3.6730109583218429E-3</v>
      </c>
      <c r="RP190" s="11">
        <v>1.0358698282119549E-2</v>
      </c>
      <c r="RQ190" s="11">
        <v>-3.3177176098464489E-3</v>
      </c>
      <c r="RR190" s="11">
        <v>-8.7749156546897966E-3</v>
      </c>
      <c r="RS190" s="11">
        <v>1.068573535130124E-2</v>
      </c>
      <c r="RT190" s="11">
        <v>-9.143736540470071E-4</v>
      </c>
      <c r="RU190" s="11">
        <v>2.1354911629674067E-3</v>
      </c>
      <c r="RV190" s="11">
        <v>-1.3414445481357951E-2</v>
      </c>
      <c r="RW190" s="11">
        <v>-1.8240403049172182E-2</v>
      </c>
      <c r="RX190" s="11">
        <v>1.6374100274619163E-2</v>
      </c>
      <c r="RY190" s="11">
        <v>1.4868324335284955E-2</v>
      </c>
      <c r="RZ190" s="11">
        <v>7.6324438805581707E-3</v>
      </c>
      <c r="SA190" s="11">
        <v>-6.0478074219483258E-4</v>
      </c>
      <c r="SB190" s="11">
        <v>9.0772008491901701E-4</v>
      </c>
      <c r="SC190" s="11">
        <v>-2.301436663412415E-2</v>
      </c>
      <c r="SD190" s="11">
        <v>2.1659404594633891E-3</v>
      </c>
      <c r="SE190" s="11">
        <v>1.8869261527559855E-2</v>
      </c>
      <c r="SF190" s="11">
        <v>9.1059026915318864E-3</v>
      </c>
      <c r="SG190" s="11">
        <v>-1.2632242247613501E-2</v>
      </c>
      <c r="SH190" s="11">
        <v>-1.1886420861067504E-2</v>
      </c>
      <c r="SI190" s="11">
        <v>-3.0779943586922709E-4</v>
      </c>
      <c r="SJ190" s="11">
        <v>-4.315566323440323E-3</v>
      </c>
      <c r="SK190" s="11">
        <v>-1.3631409525257987E-2</v>
      </c>
      <c r="SL190" s="11">
        <v>-2.1996546336650047E-3</v>
      </c>
      <c r="SM190" s="11">
        <v>-2.0144425901889251E-2</v>
      </c>
      <c r="SN190" s="11">
        <v>9.6195797873166455E-4</v>
      </c>
      <c r="SO190" s="11">
        <v>-1.9892868396176877E-2</v>
      </c>
      <c r="SP190" s="11">
        <v>-1.2446954434394808E-2</v>
      </c>
      <c r="SQ190" s="11">
        <v>1.6911816568914162E-2</v>
      </c>
      <c r="SR190" s="11">
        <v>-1.1412504134965196E-2</v>
      </c>
      <c r="SS190" s="11">
        <v>9.8765698618885622E-4</v>
      </c>
      <c r="ST190" s="11">
        <v>-1.6471666576804878E-2</v>
      </c>
      <c r="SU190" s="11">
        <v>-6.6880464874052858E-4</v>
      </c>
      <c r="SV190" s="11">
        <v>-3.5536197220957466E-2</v>
      </c>
      <c r="SW190" s="11">
        <v>-9.03790916588465E-3</v>
      </c>
      <c r="SX190" s="11">
        <v>-1.367763709205283E-2</v>
      </c>
      <c r="SY190" s="11">
        <v>1.4222284294385101E-2</v>
      </c>
      <c r="SZ190" s="11">
        <v>2.4895717982408305E-2</v>
      </c>
      <c r="TA190" s="11">
        <v>-1.8815849876277713E-2</v>
      </c>
      <c r="TB190" s="11">
        <v>2.4060708070635872E-2</v>
      </c>
      <c r="TC190" s="11">
        <v>-1.9411417300899236E-2</v>
      </c>
      <c r="TD190" s="11">
        <v>2.118205888703284E-2</v>
      </c>
      <c r="TE190" s="11">
        <v>1.4622258326563831E-2</v>
      </c>
      <c r="TF190" s="11">
        <v>2.7479517860864E-2</v>
      </c>
      <c r="TG190" s="11">
        <v>7.8296373388839768E-3</v>
      </c>
      <c r="TH190" s="11">
        <v>-2.6865149974580449E-2</v>
      </c>
      <c r="TI190" s="11">
        <v>4.7556854358153711E-2</v>
      </c>
      <c r="TJ190" s="11">
        <v>6.9870855801099641E-3</v>
      </c>
      <c r="TK190" s="11">
        <v>1.2608141640399806E-2</v>
      </c>
      <c r="TL190" s="11">
        <v>-5.914808418285511E-3</v>
      </c>
      <c r="TM190" s="11">
        <v>3.131310025316969E-3</v>
      </c>
      <c r="TN190" s="11">
        <v>2.3414070921695895E-2</v>
      </c>
      <c r="TO190" s="11">
        <v>-1.4032547923322647E-2</v>
      </c>
      <c r="TP190" s="11">
        <v>5.2605197737825016E-3</v>
      </c>
      <c r="TQ190" s="11">
        <v>-9.2320244978544297E-3</v>
      </c>
      <c r="TR190" s="11">
        <v>1.211397198993458E-2</v>
      </c>
      <c r="TS190" s="11">
        <v>-9.5129031934022557E-3</v>
      </c>
      <c r="TT190" s="11">
        <v>9.294943307438075E-3</v>
      </c>
      <c r="TU190" s="11">
        <v>9.8273185387640627E-3</v>
      </c>
      <c r="TV190" s="11">
        <v>0</v>
      </c>
      <c r="TW190" s="11">
        <v>6.3833068813341498E-3</v>
      </c>
      <c r="TX190" s="11">
        <v>-1.6917479087978804E-2</v>
      </c>
      <c r="TY190" s="11">
        <v>-3.9979080129138866E-3</v>
      </c>
      <c r="TZ190" s="11">
        <v>0</v>
      </c>
      <c r="UA190" s="11">
        <v>-1.6661701816125474E-2</v>
      </c>
      <c r="UB190" s="11">
        <v>-7.2140440236395653E-3</v>
      </c>
      <c r="UC190" s="11">
        <v>-1.2324544617644317E-2</v>
      </c>
      <c r="UD190" s="11">
        <v>-1.5683009462169717E-2</v>
      </c>
      <c r="UE190" s="11">
        <v>-9.7512448397667484E-3</v>
      </c>
      <c r="UF190" s="11">
        <v>2.3965445920609341E-2</v>
      </c>
      <c r="UG190" s="11">
        <v>7.051268598770255E-3</v>
      </c>
      <c r="UH190" s="11">
        <v>-2.5475649655114507E-3</v>
      </c>
      <c r="UI190" s="11">
        <v>-1.7554672279704864E-2</v>
      </c>
      <c r="UJ190" s="11">
        <v>-1.0393518272389879E-2</v>
      </c>
      <c r="UK190" s="11">
        <v>4.1366046534116352E-2</v>
      </c>
      <c r="UL190" s="11">
        <v>-1.5135960545389793E-2</v>
      </c>
      <c r="UM190" s="11">
        <v>2.113048625261249E-2</v>
      </c>
      <c r="UN190" s="11">
        <v>4.3858974161676834E-3</v>
      </c>
      <c r="UO190" s="11">
        <v>1.2512895943779245E-3</v>
      </c>
      <c r="UP190" s="11">
        <v>-9.9774029167070122E-3</v>
      </c>
      <c r="UQ190" s="11">
        <v>-1.1963706997377477E-2</v>
      </c>
      <c r="UR190" s="11">
        <v>-1.2108570385628292E-2</v>
      </c>
      <c r="US190" s="11">
        <v>1.2256984950618444E-2</v>
      </c>
      <c r="UT190" s="11">
        <v>1.6890464891925028E-2</v>
      </c>
      <c r="UU190" s="11">
        <v>-1.0969005763984296E-2</v>
      </c>
      <c r="UV190" s="11">
        <v>-9.4885023202762042E-4</v>
      </c>
      <c r="UW190" s="11">
        <v>-9.2016898309129624E-3</v>
      </c>
      <c r="UX190" s="11">
        <v>8.9623852201834442E-3</v>
      </c>
      <c r="UY190" s="11">
        <v>-1.4276814453327846E-2</v>
      </c>
      <c r="UZ190" s="11">
        <v>-7.0785274134934628E-3</v>
      </c>
      <c r="VA190" s="11">
        <v>1.6209965734169218E-2</v>
      </c>
      <c r="VB190" s="11">
        <v>-3.7320833898800476E-2</v>
      </c>
      <c r="VC190" s="11">
        <v>-4.6412770018218197E-3</v>
      </c>
      <c r="VD190" s="11">
        <v>-3.6606092299646953E-3</v>
      </c>
      <c r="VE190" s="11">
        <v>1.3028692647509166E-2</v>
      </c>
      <c r="VF190" s="11">
        <v>1.5171058951788163E-2</v>
      </c>
      <c r="VG190" s="11">
        <v>1.7868345224298032E-2</v>
      </c>
      <c r="VH190" s="11">
        <v>4.1523250408703749E-3</v>
      </c>
      <c r="VI190" s="11">
        <v>-5.4043088830401098E-3</v>
      </c>
      <c r="VJ190" s="11">
        <v>1.1186360902648795E-2</v>
      </c>
      <c r="VK190" s="11">
        <v>9.480021101192726E-3</v>
      </c>
      <c r="VL190" s="11">
        <v>1.3151490621813977E-2</v>
      </c>
      <c r="VM190" s="11">
        <v>2.1592483590724409E-3</v>
      </c>
      <c r="VN190" s="11">
        <v>1.017756495324984E-2</v>
      </c>
      <c r="VO190" s="11">
        <v>-1.0075025724532782E-2</v>
      </c>
      <c r="VP190" s="11">
        <v>2.6829009844536067E-2</v>
      </c>
      <c r="VQ190" s="11">
        <v>5.7052157760764111E-3</v>
      </c>
      <c r="VR190" s="11">
        <v>-5.970907705011741E-3</v>
      </c>
      <c r="VS190" s="11">
        <v>1.321785122666963E-2</v>
      </c>
      <c r="VT190" s="11">
        <v>2.8759108506447362E-2</v>
      </c>
      <c r="VU190" s="11">
        <v>-4.0367076310751093E-3</v>
      </c>
      <c r="VV190" s="11">
        <v>-7.5237454900139999E-3</v>
      </c>
      <c r="VW190" s="11">
        <v>1.3701701739906147E-2</v>
      </c>
      <c r="VX190" s="11">
        <v>-1.2655249175220318E-2</v>
      </c>
      <c r="VY190" s="11">
        <v>1.3694516473459428E-2</v>
      </c>
      <c r="VZ190" s="11">
        <v>5.4592904333106151E-3</v>
      </c>
      <c r="WA190" s="11">
        <v>-2.2869061760498743E-3</v>
      </c>
      <c r="WB190" s="11">
        <v>-5.4420939640098531E-3</v>
      </c>
      <c r="WC190" s="11">
        <v>-1.8145313324786971E-2</v>
      </c>
      <c r="WD190" s="11">
        <v>-1.2614844042510343E-2</v>
      </c>
      <c r="WE190" s="11">
        <v>-1.4827562737605993E-3</v>
      </c>
      <c r="WF190" s="11">
        <v>-1.1310025171256899E-2</v>
      </c>
      <c r="WG190" s="11">
        <v>1.2340572216477108E-2</v>
      </c>
      <c r="WH190" s="11">
        <v>6.5377281394713993E-3</v>
      </c>
      <c r="WI190" s="11">
        <v>-1.4739996133770195E-3</v>
      </c>
      <c r="WJ190" s="11">
        <v>-6.2144568400165356E-3</v>
      </c>
      <c r="WK190" s="11">
        <v>-8.9270494956923407E-3</v>
      </c>
      <c r="WL190" s="11">
        <v>-3.6020010024667704E-3</v>
      </c>
      <c r="WM190" s="11">
        <v>3.5262495992898213E-2</v>
      </c>
      <c r="WN190" s="11">
        <v>4.0730771979133884E-3</v>
      </c>
      <c r="WO190" s="11">
        <v>-4.2909332447691684E-2</v>
      </c>
      <c r="WP190" s="11">
        <v>5.150550747053062E-3</v>
      </c>
      <c r="WQ190" s="11">
        <v>1.9589179592138573E-2</v>
      </c>
      <c r="WR190" s="11">
        <v>-1.6552431349975971E-2</v>
      </c>
      <c r="WS190" s="11">
        <v>-9.0499963111434489E-4</v>
      </c>
      <c r="WT190" s="11">
        <v>2.0760002166089864E-2</v>
      </c>
      <c r="WU190" s="11">
        <v>-8.2518278449756899E-3</v>
      </c>
      <c r="WV190" s="11">
        <v>-1.6047695696785991E-2</v>
      </c>
      <c r="WW190" s="11">
        <v>-4.8335203151178563E-3</v>
      </c>
      <c r="WX190" s="11">
        <v>-1.8176490745385188E-3</v>
      </c>
      <c r="WY190" s="11">
        <v>-2.8886578139537211E-2</v>
      </c>
      <c r="WZ190" s="11">
        <v>1.408905306193553E-2</v>
      </c>
      <c r="XA190" s="11">
        <v>-5.2491449299525428E-3</v>
      </c>
      <c r="XB190" s="11">
        <v>8.3799733872360616E-3</v>
      </c>
      <c r="XC190" s="11">
        <v>-2.9544493019320273E-2</v>
      </c>
      <c r="XD190" s="11">
        <v>1.2663352051567323E-3</v>
      </c>
      <c r="XE190" s="11">
        <v>-1.1719519401221179E-2</v>
      </c>
      <c r="XF190" s="11">
        <v>-4.8094826003723945E-3</v>
      </c>
      <c r="XG190" s="11">
        <v>-1.0951367076332819E-2</v>
      </c>
      <c r="XH190" s="11">
        <v>6.1917195076464093E-3</v>
      </c>
      <c r="XI190" s="11">
        <v>-2.6542111506524302E-2</v>
      </c>
      <c r="XJ190" s="11">
        <v>-4.3194429333043294E-3</v>
      </c>
      <c r="XK190" s="11">
        <v>-1.3686580048736241E-2</v>
      </c>
      <c r="XL190" s="11">
        <v>2.0274649486764496E-3</v>
      </c>
      <c r="XM190" s="11">
        <v>-1.3511197598500724E-2</v>
      </c>
      <c r="XN190" s="11">
        <v>-3.4240625858117379E-3</v>
      </c>
      <c r="XO190" s="11">
        <v>1.1336542354581924E-2</v>
      </c>
      <c r="XP190" s="11">
        <v>3.3978693118633663E-2</v>
      </c>
      <c r="XQ190" s="11">
        <v>2.5306653617195085E-2</v>
      </c>
      <c r="XR190" s="11">
        <v>-9.6137203996539133E-3</v>
      </c>
      <c r="XS190" s="11">
        <v>-1.3271055753262151E-2</v>
      </c>
      <c r="XT190" s="11">
        <v>-2.6244324463573498E-3</v>
      </c>
      <c r="XU190" s="11">
        <v>2.4333152170988637E-2</v>
      </c>
      <c r="XV190" s="11">
        <v>-4.1710662485093808E-3</v>
      </c>
      <c r="XW190" s="11">
        <v>2.5795901142087185E-3</v>
      </c>
      <c r="XX190" s="11">
        <v>-1.9294516295368602E-2</v>
      </c>
      <c r="XY190" s="11">
        <v>1.377241975030441E-2</v>
      </c>
      <c r="XZ190" s="11">
        <v>2.4254580479905252E-2</v>
      </c>
      <c r="YA190" s="11">
        <v>-4.1681952288192936E-2</v>
      </c>
      <c r="YB190" s="11">
        <v>-8.8963174637407549E-3</v>
      </c>
      <c r="YC190" s="11">
        <v>9.645305189859732E-3</v>
      </c>
      <c r="YD190" s="11">
        <v>3.0949443136325305E-2</v>
      </c>
      <c r="YE190" s="11">
        <v>3.5121278163658953E-3</v>
      </c>
      <c r="YF190" s="11">
        <v>-1.5910712518684145E-2</v>
      </c>
      <c r="YG190" s="11">
        <v>3.5897625877197692E-2</v>
      </c>
      <c r="YH190" s="11">
        <v>2.4042465144556102E-2</v>
      </c>
      <c r="YI190" s="11">
        <v>-1.9516770353666724E-2</v>
      </c>
      <c r="YJ190" s="11">
        <v>-1.305646437457697E-2</v>
      </c>
      <c r="YK190" s="11">
        <v>1.8585827339983929E-2</v>
      </c>
      <c r="YL190" s="11">
        <v>5.2588955813130944E-3</v>
      </c>
      <c r="YM190" s="11">
        <v>-1.2919857609675289E-2</v>
      </c>
      <c r="YN190" s="11">
        <v>-1.0288559142637155E-2</v>
      </c>
      <c r="YO190" s="11">
        <v>2.2058899322769943E-3</v>
      </c>
      <c r="YP190" s="11">
        <v>3.136988696557097E-4</v>
      </c>
      <c r="YQ190" s="11">
        <v>1.162378222759175E-2</v>
      </c>
      <c r="YR190" s="11">
        <v>-1.8635402691385083E-2</v>
      </c>
      <c r="YS190" s="11">
        <v>3.4850783754252213E-3</v>
      </c>
      <c r="YT190" s="11">
        <v>1.5739335954836342E-3</v>
      </c>
      <c r="YU190" s="11">
        <v>2.6132610633375686E-2</v>
      </c>
      <c r="YV190" s="11">
        <v>-7.3609528065515795E-3</v>
      </c>
      <c r="YW190" s="11">
        <v>2.7820914245826334E-3</v>
      </c>
      <c r="YX190" s="11">
        <v>2.1539222065849462E-3</v>
      </c>
      <c r="YY190" s="11">
        <v>-2.9833392057180275E-2</v>
      </c>
      <c r="YZ190" s="11">
        <v>-5.7070814504288636E-3</v>
      </c>
      <c r="ZA190" s="11">
        <v>4.9743533549359897E-2</v>
      </c>
      <c r="ZB190" s="11">
        <v>-1.4887461725056728E-2</v>
      </c>
      <c r="ZC190" s="11">
        <v>1.0485364389119178E-2</v>
      </c>
      <c r="ZD190" s="11">
        <v>5.1882811758772185E-3</v>
      </c>
      <c r="ZE190" s="11">
        <v>9.7169370783614095E-3</v>
      </c>
      <c r="ZF190" s="11">
        <v>-2.7059738061735561E-2</v>
      </c>
      <c r="ZG190" s="11">
        <v>4.632017557167023E-3</v>
      </c>
      <c r="ZH190" s="11">
        <v>-9.840438918810035E-3</v>
      </c>
      <c r="ZI190" s="11">
        <v>3.8832829219937359E-2</v>
      </c>
      <c r="ZJ190" s="11">
        <v>2.8406588566898705E-2</v>
      </c>
      <c r="ZK190" s="11">
        <v>-4.3034083717566229E-2</v>
      </c>
      <c r="ZL190" s="11">
        <v>-1.1545633095492613E-2</v>
      </c>
      <c r="ZM190" s="11">
        <v>-2.3366013893849402E-2</v>
      </c>
      <c r="ZN190" s="11">
        <v>2.203473638667397E-2</v>
      </c>
      <c r="ZO190" s="11">
        <v>8.6228619233368331E-3</v>
      </c>
      <c r="ZP190" s="11">
        <v>-9.2211834893098366E-2</v>
      </c>
      <c r="ZQ190" s="11">
        <v>3.2287183100142114E-2</v>
      </c>
      <c r="ZR190" s="11">
        <v>-3.2525006931549694E-4</v>
      </c>
      <c r="ZS190" s="11">
        <v>-2.3468293801703566E-2</v>
      </c>
      <c r="ZT190" s="11">
        <v>-1.4015194961958022E-2</v>
      </c>
      <c r="ZU190" s="11">
        <v>-4.3335678397527166E-2</v>
      </c>
      <c r="ZV190" s="11">
        <v>-5.9798028929113234E-2</v>
      </c>
      <c r="ZW190" s="11">
        <v>-3.3497360981948776E-2</v>
      </c>
      <c r="ZX190" s="11">
        <v>-7.3210052761705668E-2</v>
      </c>
      <c r="ZY190" s="11">
        <v>-3.1930034446484235E-2</v>
      </c>
      <c r="ZZ190" s="11">
        <v>0.15971704344491089</v>
      </c>
      <c r="AAA190" s="11">
        <v>-3.8919203610820352E-2</v>
      </c>
      <c r="AAB190" s="11">
        <v>-8.9956159355644383E-2</v>
      </c>
      <c r="AAC190" s="11">
        <v>3.8511360851451126E-2</v>
      </c>
      <c r="AAD190" s="11">
        <v>1.9782220274415785E-2</v>
      </c>
      <c r="AAE190" s="11">
        <v>7.272114195796342E-2</v>
      </c>
      <c r="AAF190" s="11">
        <v>-4.6700113406636712E-2</v>
      </c>
      <c r="AAG190" s="11">
        <v>-8.929275688396654E-2</v>
      </c>
      <c r="AAH190" s="11">
        <v>1.5185290359221781E-2</v>
      </c>
      <c r="AAI190" s="11">
        <v>-3.3762473863453546E-2</v>
      </c>
      <c r="AAJ190" s="11">
        <v>-5.4845083266387262E-2</v>
      </c>
      <c r="AAK190" s="11">
        <v>0.11885782545771972</v>
      </c>
      <c r="AAL190" s="11">
        <v>2.5117202203741584E-3</v>
      </c>
      <c r="AAM190" s="11">
        <v>5.6737346568179081E-2</v>
      </c>
      <c r="AAN190" s="11">
        <v>2.2895092155330143E-2</v>
      </c>
      <c r="AAO190" s="11">
        <v>-3.3573959339889048E-2</v>
      </c>
      <c r="AAP190" s="11">
        <v>3.9138418909822947E-2</v>
      </c>
      <c r="AAQ190" s="11">
        <v>-6.8794415445569523E-2</v>
      </c>
      <c r="AAR190" s="11">
        <v>-5.8607019605459554E-2</v>
      </c>
      <c r="AAS190" s="11">
        <v>2.4111684230915476E-2</v>
      </c>
      <c r="AAT190" s="11">
        <v>-5.4793560951006626E-2</v>
      </c>
      <c r="AAU190" s="11">
        <v>-1.3584620401387304E-2</v>
      </c>
      <c r="AAV190" s="11">
        <v>-7.4380724122645514E-2</v>
      </c>
      <c r="AAW190" s="11">
        <v>7.3904820656011783E-2</v>
      </c>
      <c r="AAX190" s="11">
        <v>-2.6325734671665213E-2</v>
      </c>
      <c r="AAY190" s="11">
        <v>-6.3568828063747418E-2</v>
      </c>
      <c r="AAZ190" s="11">
        <v>4.7118509184959301E-2</v>
      </c>
      <c r="ABA190" s="11">
        <v>-3.5324107793153758E-2</v>
      </c>
      <c r="ABB190" s="11">
        <v>-6.067917343706386E-2</v>
      </c>
      <c r="ABC190" s="11">
        <v>0.12759916127904947</v>
      </c>
      <c r="ABD190" s="11">
        <v>5.1137023980164953E-2</v>
      </c>
      <c r="ABE190" s="11">
        <v>-7.6511996461874343E-3</v>
      </c>
      <c r="ABF190" s="11">
        <v>2.1333016408298544E-2</v>
      </c>
      <c r="ABG190" s="11">
        <v>8.8727918021214158E-4</v>
      </c>
      <c r="ABH190" s="11">
        <v>-9.7245333197695016E-2</v>
      </c>
      <c r="ABI190" s="11">
        <v>5.557880841610463E-2</v>
      </c>
      <c r="ABJ190" s="11">
        <v>2.2364899384641035E-2</v>
      </c>
      <c r="ABK190" s="11">
        <v>-6.8319460604432392E-3</v>
      </c>
      <c r="ABL190" s="11">
        <v>4.4975968759387142E-2</v>
      </c>
      <c r="ABM190" s="11">
        <v>9.4423962802463679E-2</v>
      </c>
      <c r="ABN190" s="11">
        <v>-5.5782464803530218E-2</v>
      </c>
      <c r="ABO190" s="11">
        <v>7.225664670741816E-3</v>
      </c>
      <c r="ABP190" s="11">
        <v>-2.2363842244807697E-2</v>
      </c>
      <c r="ABQ190" s="11">
        <v>-9.2024323236318262E-3</v>
      </c>
      <c r="ABR190" s="11">
        <v>7.0781951671536891E-3</v>
      </c>
      <c r="ABS190" s="11">
        <v>4.4357778359746192E-2</v>
      </c>
      <c r="ABT190" s="11">
        <v>-8.4107082344968553E-3</v>
      </c>
      <c r="ABU190" s="11">
        <v>-3.180938971628533E-2</v>
      </c>
      <c r="ABV190" s="11">
        <v>-1.7521442942359911E-2</v>
      </c>
      <c r="ABW190" s="11">
        <v>-2.2288806018408769E-2</v>
      </c>
      <c r="ABX190" s="11">
        <v>-3.6525049422727607E-3</v>
      </c>
      <c r="ABY190" s="11">
        <v>6.4097835868235364E-3</v>
      </c>
      <c r="ABZ190" s="11">
        <v>8.6409709549042368E-3</v>
      </c>
      <c r="ACA190" s="11">
        <v>-3.2007963842990206E-2</v>
      </c>
      <c r="ACB190" s="11">
        <v>4.7043545493442807E-2</v>
      </c>
      <c r="ACC190" s="11">
        <v>9.3344039459724026E-3</v>
      </c>
      <c r="ACD190" s="11">
        <v>5.4209935647010266E-2</v>
      </c>
      <c r="ACE190" s="11">
        <v>-1.7558517160991216E-2</v>
      </c>
      <c r="ACF190" s="11">
        <v>3.4469042328477695E-2</v>
      </c>
      <c r="ACG190" s="11">
        <v>-4.6480329890346006E-2</v>
      </c>
      <c r="ACH190" s="11">
        <v>-1.2077009184645382E-2</v>
      </c>
      <c r="ACI190" s="11">
        <v>-2.5765359983109359E-2</v>
      </c>
      <c r="ACJ190" s="11">
        <v>-2.0176408122575373E-2</v>
      </c>
      <c r="ACK190" s="11">
        <v>-3.0191099708042124E-2</v>
      </c>
      <c r="ACL190" s="11">
        <v>-1.8868641716271117E-2</v>
      </c>
      <c r="ACM190" s="11">
        <v>2.6925669654964013E-2</v>
      </c>
      <c r="ACN190" s="11">
        <v>4.6855901127258459E-3</v>
      </c>
      <c r="ACO190" s="11">
        <v>-5.6851038263677545E-2</v>
      </c>
      <c r="ACP190" s="11">
        <v>4.8915077437591936E-2</v>
      </c>
      <c r="ACQ190" s="11">
        <v>-1.2252520344953166E-2</v>
      </c>
      <c r="ACR190" s="11">
        <v>-1.7169559002105927E-2</v>
      </c>
      <c r="ACS190" s="11">
        <v>1.2136377854238267E-2</v>
      </c>
      <c r="ACT190" s="11">
        <v>1.8697076457135919E-2</v>
      </c>
      <c r="ACU190" s="11">
        <v>4.8471012953918091E-2</v>
      </c>
      <c r="ACV190" s="11">
        <v>-4.6230188870322597E-2</v>
      </c>
      <c r="ACW190" s="11">
        <v>-2.682553165670587E-2</v>
      </c>
      <c r="ACX190" s="11">
        <v>-2.3208510306667152E-2</v>
      </c>
      <c r="ACY190" s="11">
        <v>2.0791944916505045E-2</v>
      </c>
      <c r="ACZ190" s="11">
        <v>-7.8566236527203515E-2</v>
      </c>
      <c r="ADA190" s="11">
        <v>-1.5268341094740068E-2</v>
      </c>
      <c r="ADB190" s="11">
        <v>3.9555176542539705E-2</v>
      </c>
      <c r="ADC190" s="11">
        <v>-5.1374261494985252E-4</v>
      </c>
      <c r="ADD190" s="11">
        <v>-3.4977325672975734E-2</v>
      </c>
      <c r="ADE190" s="11">
        <v>-1.3857150220786485E-2</v>
      </c>
      <c r="ADF190" s="11">
        <v>1.7832719162986121E-2</v>
      </c>
      <c r="ADG190" s="11">
        <v>-1.6458968126262463E-2</v>
      </c>
      <c r="ADH190" s="11">
        <v>-3.6723434250258924E-2</v>
      </c>
      <c r="ADI190" s="11">
        <v>-1.1771295384531921E-2</v>
      </c>
      <c r="ADJ190" s="11">
        <v>3.4098180820916202E-3</v>
      </c>
      <c r="ADK190" s="11">
        <v>-9.0467643923727303E-3</v>
      </c>
      <c r="ADL190" s="11">
        <v>-3.1948147467132482E-2</v>
      </c>
      <c r="ADM190" s="11">
        <v>5.5985564366779039E-2</v>
      </c>
      <c r="ADN190" s="11">
        <v>-3.1252810504541761E-2</v>
      </c>
      <c r="ADO190" s="11">
        <v>-2.8798217518451463E-2</v>
      </c>
      <c r="ADP190" s="11">
        <v>-5.3435041534036776E-3</v>
      </c>
      <c r="ADQ190" s="11">
        <v>-4.2929632690718256E-2</v>
      </c>
      <c r="ADR190" s="11">
        <v>1.9309749264462273E-2</v>
      </c>
      <c r="ADS190" s="11">
        <v>3.5454635011328728E-2</v>
      </c>
      <c r="ADT190" s="11">
        <v>-5.6084635949347761E-2</v>
      </c>
      <c r="ADU190" s="11">
        <v>-9.9985889088233249E-3</v>
      </c>
      <c r="ADV190" s="11">
        <v>-1.5159536560037434E-2</v>
      </c>
      <c r="ADW190" s="11">
        <v>6.5417179245965684E-2</v>
      </c>
      <c r="ADX190" s="11">
        <v>-1.2031709376000288E-3</v>
      </c>
      <c r="ADY190" s="11">
        <v>5.0632911392404889E-2</v>
      </c>
      <c r="ADZ190" s="11">
        <v>-1.7207741171901603E-2</v>
      </c>
      <c r="AEA190" s="11">
        <v>4.666566310401743E-3</v>
      </c>
      <c r="AEB190" s="11">
        <v>3.5445385076416036E-2</v>
      </c>
      <c r="AEC190" s="11">
        <v>1.6279427325923246E-2</v>
      </c>
      <c r="AED190" s="11">
        <v>-2.2639696001566345E-2</v>
      </c>
      <c r="AEE190" s="11">
        <v>-1.4131572956976979E-2</v>
      </c>
      <c r="AEF190" s="11">
        <v>8.4240761778098028E-2</v>
      </c>
      <c r="AEG190" s="11">
        <v>-3.17051978806413E-2</v>
      </c>
      <c r="AEH190" s="11">
        <v>1.1462805264269127E-2</v>
      </c>
      <c r="AEI190" s="11">
        <v>2.8597521200260934E-2</v>
      </c>
      <c r="AEJ190" s="11">
        <v>-2.4656908754217333E-2</v>
      </c>
      <c r="AEK190" s="11">
        <v>-3.9810311494880679E-2</v>
      </c>
      <c r="AEL190" s="11">
        <v>1.7371676222292409E-2</v>
      </c>
      <c r="AEM190" s="11">
        <v>3.4691468685380755E-2</v>
      </c>
      <c r="AEN190" s="11">
        <v>7.5573815487014029E-2</v>
      </c>
      <c r="AEO190" s="11">
        <v>-1.0390832462778832E-2</v>
      </c>
      <c r="AEP190" s="11">
        <v>-1.9001418256833325E-2</v>
      </c>
      <c r="AEQ190" s="11">
        <v>-2.5489165256534552E-2</v>
      </c>
      <c r="AER190" s="11">
        <v>1.2559531335609053E-2</v>
      </c>
      <c r="AES190" s="11">
        <v>2.6855359001040524E-2</v>
      </c>
      <c r="AET190" s="11">
        <v>-1.7608288542452E-2</v>
      </c>
      <c r="AEU190" s="11">
        <v>-2.6110134594277801E-2</v>
      </c>
      <c r="AEV190" s="11">
        <v>3.7325763674109114E-2</v>
      </c>
      <c r="AEW190" s="11">
        <v>3.9536023525567732E-2</v>
      </c>
      <c r="AEX190" s="11">
        <v>-6.3413484205564474E-3</v>
      </c>
      <c r="AEY190" s="11">
        <v>-4.7590804488624072E-2</v>
      </c>
      <c r="AEZ190" s="11">
        <v>3.0888030888029938E-3</v>
      </c>
      <c r="AFA190" s="11">
        <v>-3.5925070567102146E-3</v>
      </c>
      <c r="AFB190" s="11">
        <v>1.1854817940900375E-2</v>
      </c>
      <c r="AFC190" s="11">
        <v>3.2093596059113327E-2</v>
      </c>
      <c r="AFD190" s="11">
        <v>-2.5670397505349607E-2</v>
      </c>
      <c r="AFE190" s="11">
        <v>-1.1650691530184054E-2</v>
      </c>
      <c r="AFF190" s="11">
        <v>7.6882408822436243E-2</v>
      </c>
      <c r="AFG190" s="11">
        <v>4.2366640585446591E-2</v>
      </c>
      <c r="AFH190" s="11">
        <v>1.8250726717443655E-3</v>
      </c>
      <c r="AFI190" s="11">
        <v>4.1929583569009887E-2</v>
      </c>
      <c r="AFJ190" s="11">
        <v>1.2690265861069694E-2</v>
      </c>
      <c r="AFK190" s="11">
        <v>0.11749430872800937</v>
      </c>
      <c r="AFL190" s="11">
        <v>-2.0876163420924798E-2</v>
      </c>
      <c r="AFM190" s="11">
        <v>5.1346656740918206E-3</v>
      </c>
      <c r="AFN190" s="11">
        <v>-2.946054414017496E-2</v>
      </c>
      <c r="AFO190" s="11">
        <v>-1.578398121575797E-2</v>
      </c>
      <c r="AFP190" s="11">
        <v>-2.9602385685884691E-2</v>
      </c>
      <c r="AFQ190" s="11">
        <v>-5.0876510076279802E-3</v>
      </c>
      <c r="AFR190" s="11">
        <v>-2.978968755148137E-3</v>
      </c>
      <c r="AFS190" s="11">
        <v>3.4174618254918965E-2</v>
      </c>
      <c r="AFT190" s="11">
        <v>-1.6109920249237852E-2</v>
      </c>
      <c r="AFU190" s="11">
        <v>-1.1333035629710775E-2</v>
      </c>
      <c r="AFV190" s="11">
        <v>-1.3591289530053396E-2</v>
      </c>
      <c r="AFW190" s="11">
        <v>2.0230752686679843E-2</v>
      </c>
      <c r="AFX190" s="11">
        <v>3.5443003542940277E-2</v>
      </c>
      <c r="AFY190" s="11">
        <v>-2.7301086920828888E-2</v>
      </c>
      <c r="AFZ190" s="11">
        <v>5.0301131606664828E-3</v>
      </c>
      <c r="AGA190" s="11">
        <v>9.5866391675007989E-3</v>
      </c>
      <c r="AGB190" s="11">
        <v>3.3444237423476242E-2</v>
      </c>
      <c r="AGC190" s="11">
        <v>3.9921187848506179E-3</v>
      </c>
      <c r="AGD190" s="11">
        <v>-1.9881225709630357E-3</v>
      </c>
      <c r="AGE190" s="11">
        <v>2.3904996915484755E-3</v>
      </c>
      <c r="AGF190" s="11">
        <v>-7.5582737133625955E-3</v>
      </c>
      <c r="AGG190" s="11">
        <v>1.5231672577175726E-2</v>
      </c>
      <c r="AGH190" s="11">
        <v>0</v>
      </c>
      <c r="AGI190" s="11">
        <v>-9.0795141473718477E-3</v>
      </c>
      <c r="AGJ190" s="11">
        <v>5.18171311159632E-3</v>
      </c>
      <c r="AGK190" s="11">
        <v>-6.7391901473679017E-3</v>
      </c>
      <c r="AGL190" s="11">
        <v>-3.2323206338589761E-2</v>
      </c>
      <c r="AGM190" s="11">
        <v>-3.1342628899552083E-2</v>
      </c>
      <c r="AGN190" s="11">
        <v>8.0891938250429174E-3</v>
      </c>
      <c r="AGO190" s="11">
        <v>1.6878900693533261E-3</v>
      </c>
      <c r="AGP190" s="11">
        <v>-8.0039680113060951E-3</v>
      </c>
      <c r="AGQ190" s="11">
        <v>-3.6979705340447588E-2</v>
      </c>
      <c r="AGR190" s="11">
        <v>9.7083926031296119E-3</v>
      </c>
      <c r="AGS190" s="11">
        <v>8.804987144719334E-4</v>
      </c>
      <c r="AGT190" s="11">
        <v>2.8383418959814222E-2</v>
      </c>
      <c r="AGU190" s="11">
        <v>-5.098444461173135E-3</v>
      </c>
      <c r="AGV190" s="11">
        <v>9.8157905597819894E-3</v>
      </c>
      <c r="AGW190" s="11">
        <v>-1.3943666768843066E-2</v>
      </c>
      <c r="AGX190" s="11">
        <v>5.1396123184901388E-3</v>
      </c>
      <c r="AGY190" s="11">
        <v>-2.601338813212184E-2</v>
      </c>
      <c r="AGZ190" s="11">
        <v>1.0944346832066687E-2</v>
      </c>
      <c r="AHA190" s="11">
        <v>-2.4248261998492393E-2</v>
      </c>
      <c r="AHB190" s="11">
        <v>-1.287608910253657E-2</v>
      </c>
      <c r="AHC190" s="11">
        <v>1.3044045393277859E-2</v>
      </c>
      <c r="AHD190" s="11">
        <v>-5.3292702118832302E-3</v>
      </c>
      <c r="AHE190" s="11">
        <v>1.2945076915332088E-2</v>
      </c>
      <c r="AHF190" s="11">
        <v>1.8054796271184115E-2</v>
      </c>
      <c r="AHG190" s="11">
        <v>4.1975842445882705E-2</v>
      </c>
      <c r="AHH190" s="11">
        <v>2.948912730655695E-2</v>
      </c>
      <c r="AHI190" s="11">
        <v>-1.1299141187255057E-2</v>
      </c>
      <c r="AHJ190" s="11">
        <v>3.5087027137211679E-2</v>
      </c>
      <c r="AHK190" s="11">
        <v>-6.6956770320489856E-3</v>
      </c>
      <c r="AHL190" s="11">
        <v>7.1373296410228715E-3</v>
      </c>
      <c r="AHM190" s="11">
        <v>5.5951027769134631E-2</v>
      </c>
      <c r="AHN190" s="11">
        <v>-8.2086500529202633E-3</v>
      </c>
      <c r="AHO190" s="11">
        <v>-4.8871291451161314E-3</v>
      </c>
      <c r="AHP190" s="11">
        <v>-3.0283273518282305E-3</v>
      </c>
      <c r="AHQ190" s="11">
        <v>-1.8200708959784873E-2</v>
      </c>
      <c r="AHR190" s="11">
        <v>1.2742620236301905E-2</v>
      </c>
      <c r="AHS190" s="11">
        <v>-4.1951207518639899E-2</v>
      </c>
      <c r="AHT190" s="11">
        <v>1.5924138992968295E-2</v>
      </c>
      <c r="AHU190" s="11">
        <v>4.7048867669534644E-3</v>
      </c>
      <c r="AHV190" s="11">
        <v>-1.4431991753147577E-2</v>
      </c>
      <c r="AHW190" s="11">
        <v>3.9542077234606676E-3</v>
      </c>
      <c r="AHX190" s="11">
        <v>5.203443128037355E-2</v>
      </c>
      <c r="AHY190" s="11">
        <v>-9.3716411241138164E-3</v>
      </c>
      <c r="AHZ190" s="11">
        <v>-2.042010557499363E-2</v>
      </c>
      <c r="AIA190" s="11">
        <v>1.2351901632815743E-2</v>
      </c>
      <c r="AIB190" s="11">
        <v>1.5305275710097987E-3</v>
      </c>
      <c r="AIC190" s="11">
        <v>-1.5232787931605984E-2</v>
      </c>
      <c r="AID190" s="11">
        <v>-2.9777633743830023E-2</v>
      </c>
      <c r="AIE190" s="11">
        <v>4.3872608846466932E-3</v>
      </c>
      <c r="AIF190" s="11">
        <v>1.1108908231592274E-2</v>
      </c>
      <c r="AIG190" s="11">
        <v>1.6091285152247448E-2</v>
      </c>
      <c r="AIH190" s="11">
        <v>3.4760523399858023E-2</v>
      </c>
      <c r="AII190" s="11">
        <v>3.7298617544800905E-4</v>
      </c>
      <c r="AIJ190" s="11">
        <v>2.6159434234580559E-3</v>
      </c>
      <c r="AIK190" s="11">
        <v>4.8343659842973175E-3</v>
      </c>
      <c r="AIL190" s="11">
        <v>3.7008517928249773E-4</v>
      </c>
      <c r="AIM190" s="11">
        <v>-6.2950874450298233E-3</v>
      </c>
      <c r="AIN190" s="11">
        <v>-2.980136426958746E-2</v>
      </c>
      <c r="AIO190" s="11">
        <v>-1.3826567557698288E-2</v>
      </c>
      <c r="AIP190" s="11">
        <v>-1.0907561864954674E-2</v>
      </c>
      <c r="AIQ190" s="11">
        <v>1.5799392135835699E-3</v>
      </c>
      <c r="AIR190" s="11">
        <v>1.8080456129236699E-2</v>
      </c>
      <c r="AIS190" s="11">
        <v>1.467293906810041E-2</v>
      </c>
      <c r="AIT190" s="11">
        <v>2.54933706197642E-2</v>
      </c>
      <c r="AIU190" s="11">
        <v>5.2320609500116522E-2</v>
      </c>
      <c r="AIV190" s="11">
        <v>2.1140207310419434E-3</v>
      </c>
      <c r="AIW190" s="11">
        <v>-1.1965521152319414E-2</v>
      </c>
      <c r="AIX190" s="11">
        <v>7.4786202146588376E-3</v>
      </c>
      <c r="AIY190" s="11">
        <v>2.8313764363396832E-3</v>
      </c>
      <c r="AIZ190" s="11">
        <v>3.1699142191672358E-3</v>
      </c>
      <c r="AJA190" s="11">
        <v>-7.0219946995264682E-4</v>
      </c>
      <c r="AJB190" s="11">
        <v>-1.5470577568229227E-2</v>
      </c>
      <c r="AJC190" s="11">
        <v>1.3572472860810203E-2</v>
      </c>
      <c r="AJD190" s="11">
        <v>-1.0574018126888296E-2</v>
      </c>
      <c r="AJE190" s="11">
        <v>-3.9143660678413461E-3</v>
      </c>
      <c r="AJF190" s="11">
        <v>-1.2515269550787078E-2</v>
      </c>
      <c r="AJG190" s="11">
        <v>2.2085939688171186E-2</v>
      </c>
      <c r="AJH190" s="11">
        <v>-1.0270551092994462E-2</v>
      </c>
      <c r="AJI190" s="11">
        <v>-1.7183696542494964E-2</v>
      </c>
      <c r="AJJ190" s="11">
        <v>-3.6388606844578453E-3</v>
      </c>
      <c r="AJK190" s="11">
        <v>-5.4841160912567632E-3</v>
      </c>
      <c r="AJL190" s="11">
        <v>1.6904378316906943E-2</v>
      </c>
      <c r="AJM190" s="11">
        <v>1.8434817049730157E-2</v>
      </c>
      <c r="AJN190" s="11">
        <v>-3.5458762031670421E-4</v>
      </c>
      <c r="AJO190" s="11">
        <v>1.7747112232463058E-2</v>
      </c>
      <c r="AJP190" s="11">
        <v>-1.045584093630425E-3</v>
      </c>
      <c r="AJQ190" s="11">
        <v>0</v>
      </c>
      <c r="AJR190" s="11">
        <v>-8.030162347711034E-3</v>
      </c>
      <c r="AJS190" s="11">
        <v>1.759720441575241E-2</v>
      </c>
      <c r="AJT190" s="11">
        <v>1.107146839112505E-2</v>
      </c>
      <c r="AJU190" s="11">
        <v>5.8169667964227401E-3</v>
      </c>
      <c r="AJV190" s="11">
        <v>1.5985001726774861E-2</v>
      </c>
      <c r="AJW190" s="11">
        <v>-1.7411526030959856E-2</v>
      </c>
      <c r="AJX190" s="11">
        <v>-4.0854428642029816E-3</v>
      </c>
      <c r="AJY190" s="11">
        <v>7.1843675220273351E-3</v>
      </c>
      <c r="AJZ190" s="11">
        <v>-1.8684067904242152E-2</v>
      </c>
      <c r="AKA190" s="11">
        <v>-8.3065559869682781E-3</v>
      </c>
      <c r="AKB190" s="11">
        <v>-1.6752265606102323E-2</v>
      </c>
      <c r="AKC190" s="11">
        <v>-3.30169518676805E-2</v>
      </c>
      <c r="AKD190" s="11">
        <v>3.3043817818220411E-2</v>
      </c>
      <c r="AKE190" s="11">
        <v>-2.7364936455845479E-2</v>
      </c>
      <c r="AKF190" s="11">
        <v>1.4603268070072506E-3</v>
      </c>
      <c r="AKG190" s="11">
        <v>7.6614159801966508E-3</v>
      </c>
      <c r="AKH190" s="11">
        <v>1.4844552329380978E-2</v>
      </c>
      <c r="AKI190" s="11">
        <v>3.4607865685372552E-2</v>
      </c>
      <c r="AKJ190" s="11">
        <v>-1.5171808223898076E-2</v>
      </c>
      <c r="AKK190" s="11">
        <v>1.5405538093437698E-2</v>
      </c>
      <c r="AKL190" s="11">
        <v>4.1347345489304299E-3</v>
      </c>
      <c r="AKM190" s="11">
        <v>5.8389555187816633E-3</v>
      </c>
      <c r="AKN190" s="11">
        <v>-8.1931131629049414E-3</v>
      </c>
      <c r="AKO190" s="11">
        <v>4.7850473511642289E-2</v>
      </c>
      <c r="AKP190" s="11">
        <v>8.540084924341107E-3</v>
      </c>
      <c r="AKQ190" s="11">
        <v>5.538435693774435E-3</v>
      </c>
      <c r="AKR190" s="11">
        <v>-6.4789967735535692E-3</v>
      </c>
      <c r="AKS190" s="11">
        <v>-1.5002548594069354E-2</v>
      </c>
      <c r="AKT190" s="11">
        <v>-6.6152385220277221E-3</v>
      </c>
      <c r="AKU190" s="11">
        <v>1.5660075400363072E-2</v>
      </c>
      <c r="AKV190" s="11">
        <v>-8.2010554033904448E-3</v>
      </c>
      <c r="AKW190" s="11">
        <v>1.2565908376028334E-2</v>
      </c>
      <c r="AKX190" s="11">
        <v>-8.4926919674823687E-3</v>
      </c>
      <c r="AKY190" s="11">
        <v>-4.2853729124074924E-3</v>
      </c>
      <c r="AKZ190" s="11">
        <v>1.6879279817394455E-2</v>
      </c>
      <c r="ALA190" s="11">
        <v>1.9509841456315513E-3</v>
      </c>
      <c r="ALB190" s="11">
        <v>-1.4938888743489698E-2</v>
      </c>
      <c r="ALC190" s="11">
        <v>1.6818019990328947E-2</v>
      </c>
      <c r="ALD190" s="11">
        <v>5.1840548506449924E-3</v>
      </c>
      <c r="ALE190" s="11">
        <v>-1.0319836962172646E-2</v>
      </c>
      <c r="ALF190" s="11">
        <v>6.5138708677636714E-4</v>
      </c>
      <c r="ALG190" s="11">
        <v>3.0941744056024678E-2</v>
      </c>
      <c r="ALH190" s="11">
        <v>1.2781277211135533E-2</v>
      </c>
      <c r="ALI190" s="11">
        <v>4.1027497473489216E-3</v>
      </c>
      <c r="ALJ190" s="11">
        <v>1.0996109300124735E-2</v>
      </c>
      <c r="ALK190" s="11">
        <v>7.7661055061093442E-3</v>
      </c>
      <c r="ALL190" s="11">
        <v>-1.5417430493780415E-2</v>
      </c>
      <c r="ALM190" s="11">
        <v>6.2894965407767067E-4</v>
      </c>
      <c r="ALN190" s="11">
        <v>1.4082609997006834E-2</v>
      </c>
      <c r="ALO190" s="11">
        <v>-2.7793765341912469E-3</v>
      </c>
      <c r="ALP190" s="11">
        <v>3.7145196775816292E-3</v>
      </c>
      <c r="ALQ190" s="11">
        <v>-4.3151112443542416E-3</v>
      </c>
      <c r="ALR190" s="11">
        <v>-1.1767435202598264E-2</v>
      </c>
      <c r="ALS190" s="11">
        <v>1.4724612779645208E-2</v>
      </c>
      <c r="ALT190" s="11">
        <v>-3.0862830224900328E-3</v>
      </c>
      <c r="ALU190" s="11">
        <v>-9.2825754209246991E-4</v>
      </c>
      <c r="ALV190" s="11">
        <v>-5.5846042838362253E-3</v>
      </c>
      <c r="ALW190" s="11">
        <v>-2.4899111385007222E-3</v>
      </c>
      <c r="ALX190" s="11">
        <v>-5.3161012600206892E-3</v>
      </c>
      <c r="ALY190" s="11">
        <v>3.1556169982560611E-4</v>
      </c>
      <c r="ALZ190" s="11">
        <v>1.5672960887700427E-3</v>
      </c>
      <c r="AMA190" s="11">
        <v>-1.6308369163083647E-2</v>
      </c>
      <c r="AMB190" s="11">
        <v>-1.7219121967086526E-2</v>
      </c>
      <c r="AMC190" s="11">
        <v>1.5250555929047893E-2</v>
      </c>
      <c r="AMD190" s="11">
        <v>-8.6288133089512664E-3</v>
      </c>
      <c r="AME190" s="11">
        <v>-1.3543994861913933E-2</v>
      </c>
      <c r="AMF190" s="11">
        <v>1.3401809478668092E-2</v>
      </c>
      <c r="AMG190" s="11">
        <v>5.802777520790281E-3</v>
      </c>
      <c r="AMH190" s="11">
        <v>-1.8595643131263162E-2</v>
      </c>
      <c r="AMI190" s="11">
        <v>-2.0582967113073503E-2</v>
      </c>
      <c r="AMJ190" s="11">
        <v>-1.9989473628249099E-3</v>
      </c>
      <c r="AMK190" s="11">
        <v>-8.6883333422116404E-3</v>
      </c>
      <c r="AML190" s="11">
        <v>-1.146207252326803E-2</v>
      </c>
      <c r="AMM190" s="11">
        <v>1.0219668513091751E-3</v>
      </c>
      <c r="AMN190" s="11">
        <v>6.8152074158145393E-3</v>
      </c>
      <c r="AMO190" s="11">
        <v>-1.0194064788944246E-3</v>
      </c>
      <c r="AMP190" s="11">
        <v>1.5582059574651863E-2</v>
      </c>
      <c r="AMQ190" s="11">
        <v>2.5688600152047547E-2</v>
      </c>
      <c r="AMR190" s="11">
        <v>-3.5121364632951679E-2</v>
      </c>
      <c r="AMS190" s="11">
        <v>-4.3834439042732543E-3</v>
      </c>
      <c r="AMT190" s="11">
        <v>-2.0341104678454069E-3</v>
      </c>
      <c r="AMU190" s="11">
        <v>1.2213319492652586E-2</v>
      </c>
      <c r="AMV190" s="11">
        <v>6.3668071423612638E-3</v>
      </c>
      <c r="AMW190" s="11">
        <v>4.3309113490044293E-3</v>
      </c>
      <c r="AMX190" s="11">
        <v>-2.9858002737422895E-3</v>
      </c>
      <c r="AMY190" s="11">
        <v>1.3304074969257451E-2</v>
      </c>
      <c r="AMZ190" s="11">
        <v>1.2799857721238261E-2</v>
      </c>
      <c r="ANA190" s="11">
        <v>5.1853879486212229E-3</v>
      </c>
      <c r="ANB190" s="11">
        <v>6.7668593448939607E-3</v>
      </c>
      <c r="ANC190" s="11">
        <v>-3.521450225066669E-3</v>
      </c>
      <c r="AND190" s="11">
        <v>-6.4275910105914269E-3</v>
      </c>
      <c r="ANE190" s="11">
        <v>1.5201265998958657E-2</v>
      </c>
      <c r="ANF190" s="11">
        <v>-9.5457638134299749E-4</v>
      </c>
      <c r="ANG190" s="11">
        <v>-3.827036257738059E-3</v>
      </c>
      <c r="ANH190" s="11">
        <v>9.6017958725542751E-3</v>
      </c>
      <c r="ANI190" s="11">
        <v>1.0778878855104201E-2</v>
      </c>
      <c r="ANJ190" s="11">
        <v>-7.5242475752425042E-3</v>
      </c>
      <c r="ANK190" s="11">
        <v>2.9393244842959021E-2</v>
      </c>
      <c r="ANL190" s="11">
        <v>1.9955957915341438E-2</v>
      </c>
      <c r="ANM190" s="11">
        <v>-9.0199013568237341E-4</v>
      </c>
      <c r="ANN190" s="11">
        <v>3.6112178255858218E-3</v>
      </c>
      <c r="ANO190" s="11">
        <v>6.0289389067502697E-4</v>
      </c>
      <c r="ANP190" s="11">
        <v>1.4403351217972871E-2</v>
      </c>
      <c r="ANQ190" s="11">
        <v>-3.5497100834395168E-3</v>
      </c>
      <c r="ANR190" s="11">
        <v>8.8940613217158848E-4</v>
      </c>
      <c r="ANS190" s="11">
        <v>8.886157918370774E-4</v>
      </c>
      <c r="ANT190" s="11">
        <v>0</v>
      </c>
      <c r="ANU190" s="11">
        <v>8.878268548730972E-4</v>
      </c>
      <c r="ANV190" s="11">
        <v>-4.1426623447090583E-3</v>
      </c>
      <c r="ANW190" s="11">
        <v>9.21525800353451E-3</v>
      </c>
      <c r="ANX190" s="11">
        <v>1.7651919176746578E-3</v>
      </c>
      <c r="ANY190" s="11">
        <v>1.1177032954673205E-2</v>
      </c>
      <c r="ANZ190" s="11">
        <v>2.0350467398004168E-2</v>
      </c>
      <c r="AOA190" s="11">
        <v>6.2727107558140371E-3</v>
      </c>
      <c r="AOB190" s="11">
        <v>-4.2475207749355093E-3</v>
      </c>
      <c r="AOC190" s="11">
        <v>-1.7089755213055557E-3</v>
      </c>
      <c r="AOD190" s="11">
        <v>-5.4126953133869504E-3</v>
      </c>
      <c r="AOE190" s="11">
        <v>1.833530413503115E-2</v>
      </c>
      <c r="AOF190" s="11">
        <v>-9.2850385793128432E-3</v>
      </c>
      <c r="AOG190" s="11">
        <v>7.100318586633847E-3</v>
      </c>
      <c r="AOH190" s="11">
        <v>-4.22835830955548E-3</v>
      </c>
      <c r="AOI190" s="11">
        <v>9.9095684193426514E-3</v>
      </c>
      <c r="AOJ190" s="11">
        <v>1.5415549597855183E-2</v>
      </c>
      <c r="AOK190" s="11">
        <v>-9.108910891089006E-3</v>
      </c>
      <c r="AOL190" s="11">
        <v>-1.3944400035528215E-3</v>
      </c>
      <c r="AOM190" s="11">
        <v>1.0045982940951603E-2</v>
      </c>
      <c r="AON190" s="11">
        <v>5.5255916345624545E-3</v>
      </c>
      <c r="AOO190" s="11">
        <v>-1.5662492337332523E-2</v>
      </c>
      <c r="AOP190" s="11">
        <v>9.4927558795923073E-3</v>
      </c>
      <c r="AOQ190" s="11">
        <v>1.0227508074928338E-2</v>
      </c>
      <c r="AOR190" s="11">
        <v>5.4959914157848289E-4</v>
      </c>
      <c r="AOS190" s="11">
        <v>6.0161127192828179E-3</v>
      </c>
      <c r="AOT190" s="11">
        <v>2.7300618814041222E-4</v>
      </c>
      <c r="AOU190" s="11">
        <v>6.7929661608046032E-3</v>
      </c>
      <c r="AOV190" s="11">
        <v>-1.943673486951103E-2</v>
      </c>
      <c r="AOW190" s="11">
        <v>-8.2939116544833436E-4</v>
      </c>
      <c r="AOX190" s="11">
        <v>2.5627061474204016E-2</v>
      </c>
      <c r="AOY190" s="11">
        <v>-1.0208800808482299E-2</v>
      </c>
      <c r="AOZ190" s="11">
        <v>1.9546595137146294E-2</v>
      </c>
      <c r="APA190" s="11">
        <v>-2.5825560770268652E-2</v>
      </c>
      <c r="APB190" s="11">
        <v>-3.4163573955012017E-2</v>
      </c>
      <c r="APC190" s="11">
        <v>-3.7636033175633243E-2</v>
      </c>
      <c r="APD190" s="11">
        <v>-1.7639560604356563E-2</v>
      </c>
      <c r="APE190" s="11">
        <v>5.6268485831504789E-2</v>
      </c>
      <c r="APF190" s="11">
        <v>1.3318880834631619E-2</v>
      </c>
      <c r="APG190" s="11">
        <v>-1.7618691055605984E-2</v>
      </c>
      <c r="APH190" s="11">
        <v>-1.0816157088348599E-2</v>
      </c>
      <c r="API190" s="11">
        <v>-1.985533901764458E-2</v>
      </c>
      <c r="APJ190" s="11">
        <v>4.1086018586979911E-3</v>
      </c>
      <c r="APK190" s="11">
        <v>-1.3738721944672294E-2</v>
      </c>
      <c r="APL190" s="11">
        <v>-1.0083731831326714E-2</v>
      </c>
      <c r="APM190" s="11">
        <v>-4.1924828396039948E-2</v>
      </c>
      <c r="APN190" s="11">
        <v>2.7507211861831138E-2</v>
      </c>
      <c r="APO190" s="11">
        <v>-1.1865277939408059E-2</v>
      </c>
      <c r="APP190" s="11">
        <v>-4.9267610471821488E-3</v>
      </c>
      <c r="APQ190" s="11">
        <v>2.3207302459303358E-2</v>
      </c>
      <c r="APR190" s="11">
        <v>3.9308486796763242E-2</v>
      </c>
      <c r="APS190" s="11">
        <v>-2.7638272515221884E-2</v>
      </c>
      <c r="APT190" s="11">
        <v>-2.694543668299354E-3</v>
      </c>
      <c r="APU190" s="11">
        <v>4.2301475721841175E-2</v>
      </c>
      <c r="APV190" s="11">
        <v>-8.6252775687711836E-4</v>
      </c>
      <c r="APW190" s="11">
        <v>-2.9383403129821573E-2</v>
      </c>
      <c r="APX190" s="11">
        <v>-1.9297274537910969E-2</v>
      </c>
      <c r="APY190" s="11">
        <v>3.3333654931546608E-3</v>
      </c>
      <c r="APZ190" s="11">
        <v>-6.3368735846606183E-3</v>
      </c>
      <c r="AQA190" s="11">
        <v>3.5520222963066894E-2</v>
      </c>
      <c r="AQB190" s="11">
        <v>3.8081976711585863E-3</v>
      </c>
      <c r="AQC190" s="11">
        <v>-9.0537967760103699E-3</v>
      </c>
      <c r="AQD190" s="11">
        <v>3.1242660253097743E-2</v>
      </c>
      <c r="AQE190" s="11">
        <v>-5.716680407956809E-3</v>
      </c>
      <c r="AQF190" s="11">
        <v>8.0493682368354413E-3</v>
      </c>
      <c r="AQG190" s="11">
        <v>2.2814552230325802E-3</v>
      </c>
      <c r="AQH190" s="11">
        <v>-2.5619283838991258E-3</v>
      </c>
      <c r="AQI190" s="11">
        <v>-2.0248031567654201E-2</v>
      </c>
      <c r="AQJ190" s="11">
        <v>-2.923189710370977E-4</v>
      </c>
      <c r="AQK190" s="11">
        <v>-2.154974356594197E-2</v>
      </c>
      <c r="AQL190" s="11">
        <v>-3.571902927726911E-3</v>
      </c>
      <c r="AQM190" s="11">
        <v>-7.7644852160583255E-3</v>
      </c>
      <c r="AQN190" s="11">
        <v>-2.7697814113266994E-2</v>
      </c>
      <c r="AQO190" s="11">
        <v>-2.4766228319064387E-2</v>
      </c>
      <c r="AQP190" s="11">
        <v>-3.1876783581941126E-4</v>
      </c>
      <c r="AQQ190" s="11">
        <v>-3.4923800316843945E-3</v>
      </c>
      <c r="AQR190" s="11">
        <v>1.0833845481834414E-2</v>
      </c>
      <c r="AQS190" s="11">
        <v>4.477026972705711E-2</v>
      </c>
      <c r="AQT190" s="11">
        <v>6.0358011985031101E-3</v>
      </c>
      <c r="AQU190" s="11">
        <v>1.2295571777551695E-2</v>
      </c>
      <c r="AQV190" s="11">
        <v>5.9503289209583698E-4</v>
      </c>
      <c r="AQW190" s="11">
        <v>2.013413316090773E-2</v>
      </c>
      <c r="AQX190" s="11">
        <v>-6.097758449189139E-3</v>
      </c>
      <c r="AQY190" s="11">
        <v>-5.5486507748094827E-3</v>
      </c>
      <c r="AQZ190" s="11">
        <v>-2.9952957146534898E-2</v>
      </c>
      <c r="ARA190" s="11">
        <v>8.4734312571175252E-3</v>
      </c>
      <c r="ARB190" s="11">
        <v>2.7034527637421757E-3</v>
      </c>
      <c r="ARC190" s="11">
        <v>-1.7665837934308981E-2</v>
      </c>
      <c r="ARD190" s="11">
        <v>2.377401569065607E-2</v>
      </c>
      <c r="ARE190" s="11">
        <v>1.6075995615637328E-2</v>
      </c>
      <c r="ARF190" s="11">
        <v>7.9108234448039827E-3</v>
      </c>
      <c r="ARG190" s="11">
        <v>-3.4888408060008702E-3</v>
      </c>
      <c r="ARH190" s="11">
        <v>-6.9974613861019108E-3</v>
      </c>
      <c r="ARI190" s="11">
        <v>-9.6969186179901579E-3</v>
      </c>
      <c r="ARJ190" s="11">
        <v>-5.9101095970726103E-4</v>
      </c>
      <c r="ARK190" s="11">
        <v>2.3446259526817004E-2</v>
      </c>
      <c r="ARL190" s="11">
        <v>-7.8305205400932554E-3</v>
      </c>
      <c r="ARM190" s="11">
        <v>1.8123453799169909E-2</v>
      </c>
      <c r="ARN190" s="11">
        <v>4.3060646413062287E-3</v>
      </c>
      <c r="ARO190" s="11">
        <v>5.7411035676846467E-4</v>
      </c>
      <c r="ARP190" s="11">
        <v>4.5720322774549516E-3</v>
      </c>
      <c r="ARQ190" s="11">
        <v>3.6944696282865674E-3</v>
      </c>
      <c r="ARR190" s="11">
        <v>-3.0318632432310366E-2</v>
      </c>
      <c r="ARS190" s="11">
        <v>-6.7209434471965368E-3</v>
      </c>
      <c r="ART190" s="11">
        <v>-9.1203653773113125E-3</v>
      </c>
      <c r="ARU190" s="11">
        <v>-5.9626905931442487E-4</v>
      </c>
      <c r="ARV190" s="11">
        <v>2.9736538060873841E-3</v>
      </c>
      <c r="ARW190" s="11">
        <v>4.4425350304038158E-3</v>
      </c>
      <c r="ARX190" s="11">
        <v>-2.123079381641968E-2</v>
      </c>
      <c r="ARY190" s="11">
        <v>-4.2210910487898712E-3</v>
      </c>
      <c r="ARZ190" s="11">
        <v>-3.6313482284519027E-3</v>
      </c>
      <c r="ASA190" s="11">
        <v>-2.3987454503213823E-2</v>
      </c>
      <c r="ASB190" s="11">
        <v>-9.3725824688073445E-4</v>
      </c>
      <c r="ASC190" s="11">
        <v>-5.2912941830510762E-3</v>
      </c>
      <c r="ASD190" s="11">
        <v>2.6297798869244549E-2</v>
      </c>
      <c r="ASE190" s="11">
        <v>-1.3118293163220218E-2</v>
      </c>
      <c r="ASF190" s="11">
        <v>5.8728180165443788E-3</v>
      </c>
      <c r="ASG190" s="11">
        <v>2.9809806966071051E-2</v>
      </c>
      <c r="ASH190" s="11">
        <v>1.1938339191522207E-2</v>
      </c>
      <c r="ASI190" s="11">
        <v>2.2410543483880607E-2</v>
      </c>
      <c r="ASJ190" s="11">
        <v>-2.3937478450752891E-2</v>
      </c>
      <c r="ASK190" s="11">
        <v>0</v>
      </c>
      <c r="ASL190" s="11">
        <v>7.0931338840798386E-3</v>
      </c>
      <c r="ASM190" s="11">
        <v>2.0530903920981114E-3</v>
      </c>
      <c r="ASN190" s="11">
        <v>3.5143725234874079E-3</v>
      </c>
      <c r="ASO190" s="11">
        <v>-6.4227778397886182E-3</v>
      </c>
      <c r="ASP190" s="11">
        <v>4.6996044655605029E-3</v>
      </c>
      <c r="ASQ190" s="11">
        <v>-1.1694053736738264E-3</v>
      </c>
      <c r="ASR190" s="11">
        <v>1.1413885105509447E-2</v>
      </c>
      <c r="ASS190" s="11">
        <v>9.8369728134295453E-3</v>
      </c>
      <c r="AST190" s="11">
        <v>-1.1458295276021935E-2</v>
      </c>
      <c r="ASU190" s="11">
        <v>-1.478340008962431E-2</v>
      </c>
      <c r="ASV190" s="11">
        <v>-2.559798179678241E-2</v>
      </c>
      <c r="ASW190" s="11">
        <v>1.3888354186718077E-2</v>
      </c>
      <c r="ASX190" s="11">
        <v>-8.6337013375354932E-3</v>
      </c>
      <c r="ASY190" s="11">
        <v>-2.1018159881646126E-3</v>
      </c>
      <c r="ASZ190" s="11">
        <v>-6.3235265895178472E-3</v>
      </c>
      <c r="ATA190" s="11">
        <v>2.7280189271401412E-3</v>
      </c>
      <c r="ATB190" s="11">
        <v>7.2517154207294432E-3</v>
      </c>
      <c r="ATC190" s="11">
        <v>-5.9995888727942814E-3</v>
      </c>
      <c r="ATD190" s="11">
        <v>2.0819907082327394E-2</v>
      </c>
      <c r="ATE190" s="11">
        <v>-3.2508068125604028E-3</v>
      </c>
      <c r="ATF190" s="11">
        <v>5.6342022546262971E-3</v>
      </c>
      <c r="ATG190" s="11">
        <v>1.7691544814036675E-2</v>
      </c>
      <c r="ATH190" s="11">
        <v>1.7411706023895412E-3</v>
      </c>
      <c r="ATI190" s="11">
        <v>-2.6049110641869211E-3</v>
      </c>
      <c r="ATJ190" s="11">
        <v>1.2471513823596014E-2</v>
      </c>
      <c r="ATK190" s="11">
        <v>-1.7166519807697567E-3</v>
      </c>
      <c r="ATL190" s="11">
        <v>8.5980197114166046E-4</v>
      </c>
      <c r="ATM190" s="11">
        <v>-3.7287004839084981E-3</v>
      </c>
      <c r="ATN190" s="11">
        <v>-1.4677081278924198E-2</v>
      </c>
      <c r="ATO190" s="11">
        <v>1.1101956457987061E-2</v>
      </c>
      <c r="ATP190" s="11">
        <v>1.7310277516897621E-3</v>
      </c>
      <c r="ATQ190" s="11">
        <v>8.3644318620510472E-3</v>
      </c>
      <c r="ATR190" s="11">
        <v>1.4010428060964086E-2</v>
      </c>
      <c r="ATS190" s="11">
        <v>1.4100017080033389E-2</v>
      </c>
      <c r="ATT190" s="11">
        <v>-1.1124949583147803E-3</v>
      </c>
      <c r="ATU190" s="11">
        <v>1.6426466934081452E-2</v>
      </c>
      <c r="ATV190" s="11">
        <v>-1.0546994368533791E-2</v>
      </c>
      <c r="ATW190" s="11">
        <v>-2.6295587106338614E-3</v>
      </c>
      <c r="ATX190" s="11">
        <v>2.2206690318413713E-3</v>
      </c>
      <c r="ATY190" s="11">
        <v>4.983227401129886E-3</v>
      </c>
      <c r="ATZ190" s="11">
        <v>2.0391850287014401E-2</v>
      </c>
      <c r="AUA190" s="11">
        <v>4.5925658109946532E-3</v>
      </c>
      <c r="AUB190" s="11">
        <v>-3.7617984652891234E-3</v>
      </c>
      <c r="AUC190" s="11">
        <v>-5.3973619587048827E-3</v>
      </c>
      <c r="AUD190" s="11">
        <v>3.5240804960521288E-3</v>
      </c>
      <c r="AUE190" s="11">
        <v>-2.8722730426015031E-2</v>
      </c>
      <c r="AUF190" s="11">
        <v>5.0728656034425335E-2</v>
      </c>
      <c r="AUG190" s="11">
        <v>-1.3244669622123673E-2</v>
      </c>
      <c r="AUH190" s="11">
        <v>-8.8612956917244468E-3</v>
      </c>
      <c r="AUI190" s="11">
        <v>8.1246060731647862E-3</v>
      </c>
      <c r="AUJ190" s="11">
        <v>9.6735239204535084E-3</v>
      </c>
      <c r="AUK190" s="11">
        <v>-1.5166487829911257E-2</v>
      </c>
      <c r="AUL190" s="11">
        <v>-1.623551400259271E-3</v>
      </c>
      <c r="AUM190" s="11">
        <v>-2.2460423586248668E-2</v>
      </c>
      <c r="AUN190" s="11">
        <v>2.0761352554683477E-2</v>
      </c>
      <c r="AUO190" s="11">
        <v>-4.6081754046204404E-3</v>
      </c>
      <c r="AUP190" s="11">
        <v>-7.6304383702042733E-3</v>
      </c>
      <c r="AUQ190" s="11">
        <v>2.4725935975142832E-3</v>
      </c>
      <c r="AUR190" s="11">
        <v>1.6706683546514167E-2</v>
      </c>
      <c r="AUS190" s="11">
        <v>5.9253661489842013E-3</v>
      </c>
      <c r="AUT190" s="11">
        <v>6.6972003226950516E-3</v>
      </c>
      <c r="AUU190" s="11">
        <v>-7.9713033080908158E-4</v>
      </c>
      <c r="AUV190" s="11">
        <v>-6.1232803469434272E-3</v>
      </c>
      <c r="AUW190" s="11">
        <v>-9.6449843092885068E-3</v>
      </c>
      <c r="AUX190" s="11">
        <v>4.595699184328117E-3</v>
      </c>
      <c r="AUY190" s="11">
        <v>-2.1757602286479605E-3</v>
      </c>
      <c r="AUZ190" s="11">
        <v>1.2820678235812677E-2</v>
      </c>
      <c r="AVA190" s="11">
        <v>2.963956924958433E-3</v>
      </c>
      <c r="AVB190" s="11">
        <v>-7.7902063557923062E-3</v>
      </c>
      <c r="AVC190" s="11">
        <v>1.6257456668116177E-3</v>
      </c>
      <c r="AVD190" s="11">
        <v>1.0820712718597747E-3</v>
      </c>
      <c r="AVE190" s="11">
        <v>2.6809765563506893E-4</v>
      </c>
      <c r="AVF190" s="11">
        <v>7.2877490938176859E-3</v>
      </c>
      <c r="AVG190" s="11">
        <v>1.6607184338901515E-2</v>
      </c>
      <c r="AVH190" s="11">
        <v>-6.5891972064463511E-3</v>
      </c>
      <c r="AVI190" s="11">
        <v>-5.8341105177094343E-3</v>
      </c>
      <c r="AVJ190" s="11">
        <v>-3.2012990290933852E-3</v>
      </c>
      <c r="AVK190" s="11">
        <v>6.4231605157096805E-3</v>
      </c>
      <c r="AVL190" s="11">
        <v>-3.1910834168494828E-3</v>
      </c>
      <c r="AVM190" s="11">
        <v>7.9927308216531934E-4</v>
      </c>
      <c r="AVN190" s="11">
        <v>8.2637680428405691E-3</v>
      </c>
      <c r="AVO190" s="11">
        <v>3.0937333244396736E-2</v>
      </c>
      <c r="AVP190" s="11">
        <v>2.4877372186030478E-2</v>
      </c>
      <c r="AVQ190" s="11">
        <v>-7.7571070646492712E-3</v>
      </c>
      <c r="AVR190" s="11">
        <v>-5.0421705192083E-3</v>
      </c>
      <c r="AVS190" s="11">
        <v>1.2669307104804517E-3</v>
      </c>
      <c r="AVT190" s="11">
        <v>-2.5346468259038746E-3</v>
      </c>
      <c r="AVU190" s="11">
        <v>-5.8344971647864563E-3</v>
      </c>
      <c r="AVV190" s="11">
        <v>2.2983879083060543E-3</v>
      </c>
      <c r="AVW190" s="11">
        <v>7.6303382247822071E-4</v>
      </c>
      <c r="AVX190" s="11">
        <v>2.5441820896001666E-3</v>
      </c>
      <c r="AVY190" s="11">
        <v>-7.6171796821840054E-3</v>
      </c>
      <c r="AVZ190" s="11">
        <v>2.048990226962033E-3</v>
      </c>
      <c r="AWA190" s="11">
        <v>1.4551089822287588E-2</v>
      </c>
      <c r="AWB190" s="11">
        <v>5.0307478674864736E-3</v>
      </c>
      <c r="AWC190" s="11">
        <v>-2.0014369290771716E-3</v>
      </c>
      <c r="AWD190" s="11">
        <v>-1.0537516168204641E-2</v>
      </c>
      <c r="AWE190" s="11">
        <v>5.0770147153467171E-4</v>
      </c>
      <c r="AWF190" s="11">
        <v>-1.5459056873666444E-2</v>
      </c>
      <c r="AWG190" s="11">
        <v>5.1541161908241762E-4</v>
      </c>
      <c r="AWH190" s="11">
        <v>2.5984456378887799E-2</v>
      </c>
      <c r="AWI190" s="11">
        <v>1.5296238603926593E-2</v>
      </c>
      <c r="AWJ190" s="11">
        <v>2.4532041572089547E-4</v>
      </c>
      <c r="AWK190" s="11">
        <v>5.1855023942071199E-3</v>
      </c>
      <c r="AWL190" s="11">
        <v>5.6506146350532305E-3</v>
      </c>
      <c r="AWM190" s="11">
        <v>5.8614886332564176E-3</v>
      </c>
      <c r="AWN190" s="11">
        <v>5.2939892718898207E-2</v>
      </c>
      <c r="AWO190" s="11">
        <v>-1.1526853568961659E-3</v>
      </c>
      <c r="AWP190" s="11">
        <v>2.3080311474992232E-3</v>
      </c>
      <c r="AWQ190" s="11">
        <v>-3.9153442996872068E-3</v>
      </c>
      <c r="AWR190" s="11">
        <v>-3.4712979810318512E-3</v>
      </c>
      <c r="AWS190" s="11">
        <v>1.4156759861981616E-2</v>
      </c>
      <c r="AWT190" s="11">
        <v>0</v>
      </c>
      <c r="AWU190" s="11">
        <v>-3.203856172834918E-3</v>
      </c>
      <c r="AWV190" s="11">
        <v>-2.0888380544234475E-2</v>
      </c>
      <c r="AWW190" s="11">
        <v>-1.219561785831802E-2</v>
      </c>
      <c r="AWX190" s="11">
        <v>6.8860213766055445E-3</v>
      </c>
      <c r="AWY190" s="11">
        <v>1.2492194701317239E-2</v>
      </c>
      <c r="AWZ190" s="11">
        <v>1.8395133787797002E-2</v>
      </c>
      <c r="AXA190" s="11">
        <v>-1.7147285703986825E-2</v>
      </c>
      <c r="AXB190" s="11">
        <v>6.9793114577334503E-3</v>
      </c>
      <c r="AXC190" s="11">
        <v>1.8017525840781534E-2</v>
      </c>
      <c r="AXD190" s="11">
        <v>-1.1799093423203955E-2</v>
      </c>
      <c r="AXE190" s="11">
        <v>-1.2171677859638241E-2</v>
      </c>
      <c r="AXF190" s="11">
        <v>4.1854038621529366E-3</v>
      </c>
      <c r="AXG190" s="11">
        <v>-1.8503987299038904E-3</v>
      </c>
      <c r="AXH190" s="11">
        <v>-1.5075615749137072E-2</v>
      </c>
      <c r="AXI190" s="11">
        <v>1.0829172312661228E-2</v>
      </c>
      <c r="AXJ190" s="11">
        <v>-1.6071572854614025E-2</v>
      </c>
      <c r="AXK190" s="11">
        <v>-1.4676789620239772E-2</v>
      </c>
      <c r="AXL190" s="11">
        <v>-2.450998962019002E-2</v>
      </c>
      <c r="AXM190" s="11">
        <v>3.9416863427363946E-3</v>
      </c>
      <c r="AXN190" s="11">
        <v>1.153106734901499E-2</v>
      </c>
      <c r="AXO190" s="11">
        <v>1.4309751434034457E-2</v>
      </c>
      <c r="AXP190" s="11">
        <v>-9.0860421803484748E-3</v>
      </c>
      <c r="AXQ190" s="11">
        <v>1.9305107445059866E-2</v>
      </c>
      <c r="AXR190" s="11">
        <v>1.4676789620239994E-2</v>
      </c>
      <c r="AXS190" s="11">
        <v>2.5677057659341251E-3</v>
      </c>
      <c r="AXT190" s="11">
        <v>-1.0472011037073958E-2</v>
      </c>
      <c r="AXU190" s="11">
        <v>9.8783011101963858E-3</v>
      </c>
      <c r="AXV190" s="11">
        <v>9.5466795914020963E-3</v>
      </c>
      <c r="AXW190" s="11">
        <v>-5.9975413353894336E-3</v>
      </c>
      <c r="AXX190" s="11">
        <v>-5.5690329568199859E-3</v>
      </c>
      <c r="AXY190" s="11">
        <v>-5.1329224542360219E-3</v>
      </c>
      <c r="AXZ190" s="11">
        <v>-4.6933944818403628E-3</v>
      </c>
      <c r="AYA190" s="11">
        <v>-3.7716778578356092E-3</v>
      </c>
      <c r="AYB190" s="11">
        <v>-5.4383504416327666E-3</v>
      </c>
      <c r="AYC190" s="11">
        <v>-6.6607160269729349E-3</v>
      </c>
      <c r="AYD190" s="11">
        <v>3.1110540583398905E-3</v>
      </c>
      <c r="AYE190" s="11">
        <v>-6.206574678379817E-3</v>
      </c>
      <c r="AYF190" s="11">
        <v>1.6815825054821154E-3</v>
      </c>
      <c r="AYG190" s="11">
        <v>-1.6307409605983092E-2</v>
      </c>
      <c r="AYH190" s="11">
        <v>1.2192122013468421E-2</v>
      </c>
      <c r="AYI190" s="11">
        <v>-7.7086656034025536E-3</v>
      </c>
      <c r="AYJ190" s="11">
        <v>3.6393555547051815E-3</v>
      </c>
      <c r="AYK190" s="11">
        <v>1.6689481089449121E-2</v>
      </c>
      <c r="AYL190" s="11">
        <v>5.4680878194406368E-3</v>
      </c>
      <c r="AYM190" s="11">
        <v>-8.0418954404392062E-3</v>
      </c>
      <c r="AYN190" s="11">
        <v>9.539745807324973E-3</v>
      </c>
      <c r="AYO190" s="11">
        <v>5.9073961642897022E-3</v>
      </c>
      <c r="AYP190" s="11">
        <v>1.0330922784683505E-2</v>
      </c>
      <c r="AYQ190" s="11">
        <v>1.8618083730066459E-3</v>
      </c>
      <c r="AYR190" s="11">
        <v>3.9435032795460678E-3</v>
      </c>
      <c r="AYS190" s="11">
        <v>-4.6239783704209447E-3</v>
      </c>
      <c r="AYT190" s="11">
        <v>-1.0447706556356962E-2</v>
      </c>
      <c r="AYU190" s="11">
        <v>1.642522085263165E-3</v>
      </c>
      <c r="AYV190" s="11">
        <v>8.6681932338603662E-3</v>
      </c>
      <c r="AYW190" s="11">
        <v>9.300384098540615E-4</v>
      </c>
      <c r="AYX190" s="11">
        <v>1.8792000321918634E-2</v>
      </c>
      <c r="AYY190" s="11">
        <v>-5.4427679911525417E-2</v>
      </c>
      <c r="AYZ190" s="11">
        <v>1.4430014430015792E-3</v>
      </c>
      <c r="AZA190" s="11">
        <v>-1.4409221902017544E-3</v>
      </c>
      <c r="AZB190" s="11">
        <v>-1.4213564213564123E-2</v>
      </c>
      <c r="AZC190" s="11">
        <v>1.95687931678723E-3</v>
      </c>
      <c r="AZD190" s="11">
        <v>9.9959631687203121E-3</v>
      </c>
      <c r="AZE190" s="11">
        <v>-9.6305742182301035E-4</v>
      </c>
      <c r="AZF190" s="11">
        <v>2.89957782756467E-3</v>
      </c>
      <c r="AZG190" s="11">
        <v>-8.1948839912923122E-3</v>
      </c>
      <c r="AZH190" s="11">
        <v>-1.7007845060064142E-3</v>
      </c>
      <c r="AZI190" s="11">
        <v>9.7462895031696917E-4</v>
      </c>
      <c r="AZJ190" s="11">
        <v>-3.4040465219690175E-3</v>
      </c>
      <c r="AZK190" s="11">
        <v>1.2931863465370119E-2</v>
      </c>
      <c r="AZL190" s="11">
        <v>2.6467684362421195E-3</v>
      </c>
      <c r="AZM190" s="11">
        <v>-2.9545101633483117E-2</v>
      </c>
      <c r="AZN190" s="11">
        <v>-8.4141182347523547E-3</v>
      </c>
      <c r="AZO190" s="11">
        <v>-1.6974968513853939E-2</v>
      </c>
      <c r="AZP190" s="11">
        <v>5.0447016619470375E-4</v>
      </c>
      <c r="AZQ190" s="11">
        <v>-1.268542936376571E-3</v>
      </c>
      <c r="AZR190" s="11">
        <v>-3.0491713946854127E-3</v>
      </c>
      <c r="AZS190" s="11">
        <v>3.56891666499215E-3</v>
      </c>
      <c r="AZT190" s="11">
        <v>-2.2098252724236489E-2</v>
      </c>
      <c r="AZU190" s="11">
        <v>-3.3744906525788876E-3</v>
      </c>
      <c r="AZV190" s="11">
        <v>5.7322249662024038E-3</v>
      </c>
      <c r="AZW190" s="11">
        <v>-5.1806697282190672E-3</v>
      </c>
      <c r="AZX190" s="11">
        <v>-9.9019253515574279E-3</v>
      </c>
      <c r="AZY190" s="11">
        <v>7.92277985871781E-4</v>
      </c>
      <c r="AZZ190" s="11">
        <v>4.994446010246012E-3</v>
      </c>
      <c r="BAA190" s="11">
        <v>1.438510679539573E-2</v>
      </c>
      <c r="BAB190" s="11">
        <v>-1.2119807611775779E-2</v>
      </c>
      <c r="BAC190" s="11">
        <v>-1.2791176228496126E-2</v>
      </c>
      <c r="BAD190" s="11">
        <v>-6.3450506937033913E-3</v>
      </c>
      <c r="BAE190" s="11">
        <v>1.3039647577092417E-2</v>
      </c>
      <c r="BAF190" s="11">
        <v>-3.9385731680042779E-3</v>
      </c>
      <c r="BAG190" s="11">
        <v>1.1338547318789027E-2</v>
      </c>
      <c r="BAH190" s="11">
        <v>1.7990905876645424E-2</v>
      </c>
      <c r="BAI190" s="11">
        <v>1.7418521061346448E-2</v>
      </c>
      <c r="BAJ190" s="11">
        <v>6.295574441396834E-3</v>
      </c>
      <c r="BAK190" s="11">
        <v>-1.0007534249277139E-2</v>
      </c>
      <c r="BAL190" s="11">
        <v>4.2952998740894976E-3</v>
      </c>
      <c r="BAM190" s="11">
        <v>4.276929180718092E-3</v>
      </c>
      <c r="BAN190" s="11">
        <v>-1.7287696343352033E-2</v>
      </c>
      <c r="BAO190" s="11">
        <v>-1.7849102720782772E-3</v>
      </c>
      <c r="BAP190" s="11">
        <v>1.0470866826683078E-2</v>
      </c>
      <c r="BAQ190" s="11">
        <v>5.0616162099248463E-4</v>
      </c>
      <c r="BAR190" s="11">
        <v>-7.8315772701017528E-3</v>
      </c>
      <c r="BAS190" s="11">
        <v>-1.3241310640826454E-2</v>
      </c>
      <c r="BAT190" s="11">
        <v>2.0384829780567992E-2</v>
      </c>
      <c r="BAU190" s="11">
        <v>-4.5497864670768218E-3</v>
      </c>
      <c r="BAV190" s="11">
        <v>3.5058484217272756E-2</v>
      </c>
      <c r="BAW190" s="11">
        <v>-2.205950648626831E-3</v>
      </c>
      <c r="BAX190" s="11">
        <v>-2.2147062702174702E-3</v>
      </c>
      <c r="BAY190" s="11">
        <v>-1.2322595441806028E-3</v>
      </c>
      <c r="BAZ190" s="11">
        <v>-2.4438182568286004E-2</v>
      </c>
      <c r="BBA190" s="11">
        <v>-3.0400351080170918E-3</v>
      </c>
      <c r="BBB190" s="11">
        <v>-1.9796472890396988E-2</v>
      </c>
    </row>
    <row r="191" spans="1:1406" x14ac:dyDescent="0.35">
      <c r="A191">
        <v>921983</v>
      </c>
      <c r="B191" t="s">
        <v>157</v>
      </c>
      <c r="C191" s="11">
        <v>3.473350644870532E-2</v>
      </c>
      <c r="D191" s="11">
        <v>-2.8205920498944881E-3</v>
      </c>
      <c r="E191" s="11">
        <v>-2.1499172834309022E-2</v>
      </c>
      <c r="F191" s="11">
        <v>1.3732735119571515E-2</v>
      </c>
      <c r="G191" s="11">
        <v>4.2768241754627123E-3</v>
      </c>
      <c r="H191" s="11">
        <v>3.1238680710601319E-3</v>
      </c>
      <c r="I191" s="11">
        <v>4.9542671264943827E-3</v>
      </c>
      <c r="J191" s="11">
        <v>-1.2535220416879822E-2</v>
      </c>
      <c r="K191" s="11">
        <v>1.7971494767051066E-2</v>
      </c>
      <c r="L191" s="11">
        <v>2.802319969142486E-2</v>
      </c>
      <c r="M191" s="11">
        <v>-1.75815800045378E-2</v>
      </c>
      <c r="N191" s="11">
        <v>1.7341340977053754E-2</v>
      </c>
      <c r="O191" s="11">
        <v>1.1743825401255625E-2</v>
      </c>
      <c r="P191" s="11">
        <v>-1.3496764467618383E-2</v>
      </c>
      <c r="Q191" s="11">
        <v>-1.2317708256409654E-3</v>
      </c>
      <c r="R191" s="11">
        <v>-3.2054694585748611E-2</v>
      </c>
      <c r="S191" s="11">
        <v>-1.4718209085955558E-2</v>
      </c>
      <c r="T191" s="11">
        <v>2.4991885415869941E-2</v>
      </c>
      <c r="U191" s="11">
        <v>2.5645163079597744E-2</v>
      </c>
      <c r="V191" s="11">
        <v>3.1972468043264479E-2</v>
      </c>
      <c r="W191" s="11">
        <v>-2.1581376558337362E-2</v>
      </c>
      <c r="X191" s="11">
        <v>-1.0284691478732233E-2</v>
      </c>
      <c r="Y191" s="11">
        <v>3.555035151848962E-3</v>
      </c>
      <c r="Z191" s="11">
        <v>9.5370412131172699E-3</v>
      </c>
      <c r="AA191" s="11">
        <v>-3.8596797925498527E-2</v>
      </c>
      <c r="AB191" s="11">
        <v>1.4041765666150674E-4</v>
      </c>
      <c r="AC191" s="11">
        <v>-2.9894661140980716E-2</v>
      </c>
      <c r="AD191" s="11">
        <v>2.4603153118445409E-3</v>
      </c>
      <c r="AE191" s="11">
        <v>-1.2268269199810167E-2</v>
      </c>
      <c r="AF191" s="11">
        <v>-2.7760339937979994E-3</v>
      </c>
      <c r="AG191" s="11">
        <v>8.7941566308891161E-4</v>
      </c>
      <c r="AH191" s="11">
        <v>2.7667771818316922E-2</v>
      </c>
      <c r="AI191" s="11">
        <v>-3.5614222315170085E-3</v>
      </c>
      <c r="AJ191" s="11">
        <v>1.1008468289952722E-2</v>
      </c>
      <c r="AK191" s="11">
        <v>-3.1957536489535365E-2</v>
      </c>
      <c r="AL191" s="11">
        <v>-5.2582060918241469E-3</v>
      </c>
      <c r="AM191" s="11">
        <v>1.5712167630271612E-2</v>
      </c>
      <c r="AN191" s="11">
        <v>-2.5444757845102806E-2</v>
      </c>
      <c r="AO191" s="11">
        <v>-7.2681851422836674E-3</v>
      </c>
      <c r="AP191" s="11">
        <v>1.9127260917304101E-2</v>
      </c>
      <c r="AQ191" s="11">
        <v>2.0967369201920771E-2</v>
      </c>
      <c r="AR191" s="11">
        <v>5.4571782047745376E-3</v>
      </c>
      <c r="AS191" s="11">
        <v>-4.1565028427868467E-2</v>
      </c>
      <c r="AT191" s="11">
        <v>-1.5946322199794527E-2</v>
      </c>
      <c r="AU191" s="11">
        <v>-1.6507721986681489E-2</v>
      </c>
      <c r="AV191" s="11">
        <v>-1.0779463719740479E-2</v>
      </c>
      <c r="AW191" s="11">
        <v>-1.4014655453449265E-3</v>
      </c>
      <c r="AX191" s="11">
        <v>1.8239012055383474E-2</v>
      </c>
      <c r="AY191" s="11">
        <v>-1.3782936922406286E-3</v>
      </c>
      <c r="AZ191" s="11">
        <v>3.2193540770946161E-3</v>
      </c>
      <c r="BA191" s="11">
        <v>1.4823311276339846E-2</v>
      </c>
      <c r="BB191" s="11">
        <v>-5.1203415728389157E-3</v>
      </c>
      <c r="BC191" s="11">
        <v>-2.3460212512185885E-2</v>
      </c>
      <c r="BD191" s="11">
        <v>-8.0588760851597607E-3</v>
      </c>
      <c r="BE191" s="11">
        <v>-4.6890707543667531E-4</v>
      </c>
      <c r="BF191" s="11">
        <v>1.1412049927718382E-2</v>
      </c>
      <c r="BG191" s="11">
        <v>1.4219786013576874E-2</v>
      </c>
      <c r="BH191" s="11">
        <v>5.0284433321303723E-3</v>
      </c>
      <c r="BI191" s="11">
        <v>6.3684119782017046E-3</v>
      </c>
      <c r="BJ191" s="11">
        <v>6.4788329209288786E-3</v>
      </c>
      <c r="BK191" s="11">
        <v>-4.0421930836698206E-3</v>
      </c>
      <c r="BL191" s="11">
        <v>-1.533116196859341E-2</v>
      </c>
      <c r="BM191" s="11">
        <v>3.0528933827245197E-3</v>
      </c>
      <c r="BN191" s="11">
        <v>1.4001224450010286E-2</v>
      </c>
      <c r="BO191" s="11">
        <v>1.9360650301831761E-2</v>
      </c>
      <c r="BP191" s="11">
        <v>-2.2081604455311821E-3</v>
      </c>
      <c r="BQ191" s="11">
        <v>-1.106735988989993E-2</v>
      </c>
      <c r="BR191" s="11">
        <v>2.2679878788659735E-2</v>
      </c>
      <c r="BS191" s="11">
        <v>6.4196592351637438E-3</v>
      </c>
      <c r="BT191" s="11">
        <v>-1.6961901969846704E-2</v>
      </c>
      <c r="BU191" s="11">
        <v>1.3125064341152015E-2</v>
      </c>
      <c r="BV191" s="11">
        <v>2.7655272833930766E-3</v>
      </c>
      <c r="BW191" s="11">
        <v>1.9451553930530219E-2</v>
      </c>
      <c r="BX191" s="11">
        <v>5.1259901421295773E-2</v>
      </c>
      <c r="BY191" s="11">
        <v>7.5953340163155136E-3</v>
      </c>
      <c r="BZ191" s="11">
        <v>1.2518320378064773E-2</v>
      </c>
      <c r="CA191" s="11">
        <v>-8.5083004896691072E-3</v>
      </c>
      <c r="CB191" s="11">
        <v>-2.6808773079443071E-3</v>
      </c>
      <c r="CC191" s="11">
        <v>-2.6889533479300343E-2</v>
      </c>
      <c r="CD191" s="11">
        <v>-1.105242828730546E-2</v>
      </c>
      <c r="CE191" s="11">
        <v>-7.5443433489496003E-3</v>
      </c>
      <c r="CF191" s="11">
        <v>1.2387906893928324E-2</v>
      </c>
      <c r="CG191" s="11">
        <v>9.0375923470260577E-3</v>
      </c>
      <c r="CH191" s="11">
        <v>-9.508265882844591E-3</v>
      </c>
      <c r="CI191" s="11">
        <v>-1.5998568217630904E-2</v>
      </c>
      <c r="CJ191" s="11">
        <v>1.4420551317836372E-2</v>
      </c>
      <c r="CK191" s="11">
        <v>-5.85369958020443E-3</v>
      </c>
      <c r="CL191" s="11">
        <v>4.3466038756714287E-3</v>
      </c>
      <c r="CM191" s="11">
        <v>1.326026045005424E-2</v>
      </c>
      <c r="CN191" s="11">
        <v>-7.3007660160925303E-3</v>
      </c>
      <c r="CO191" s="11">
        <v>-4.4962534545711974E-2</v>
      </c>
      <c r="CP191" s="11">
        <v>-2.0052737383494779E-2</v>
      </c>
      <c r="CQ191" s="11">
        <v>0</v>
      </c>
      <c r="CR191" s="11">
        <v>-2.5059331417250919E-2</v>
      </c>
      <c r="CS191" s="11">
        <v>-2.3117248797081102E-2</v>
      </c>
      <c r="CT191" s="11">
        <v>5.4480820938360708E-3</v>
      </c>
      <c r="CU191" s="11">
        <v>-1.0064791259078332E-2</v>
      </c>
      <c r="CV191" s="11">
        <v>1.2512169293135145E-3</v>
      </c>
      <c r="CW191" s="11">
        <v>-2.7026420119306449E-2</v>
      </c>
      <c r="CX191" s="11">
        <v>2.6975129705876899E-2</v>
      </c>
      <c r="CY191" s="11">
        <v>1.0474722232210132E-2</v>
      </c>
      <c r="CZ191" s="11">
        <v>-6.1883252490342322E-3</v>
      </c>
      <c r="DA191" s="11">
        <v>1.0119625068115035E-2</v>
      </c>
      <c r="DB191" s="11">
        <v>6.0105034267401436E-3</v>
      </c>
      <c r="DC191" s="11">
        <v>9.4992286762849432E-3</v>
      </c>
      <c r="DD191" s="11">
        <v>-3.6121055054177176E-2</v>
      </c>
      <c r="DE191" s="11">
        <v>-7.8647489504224399E-4</v>
      </c>
      <c r="DF191" s="11">
        <v>-3.766272742201271E-2</v>
      </c>
      <c r="DG191" s="11">
        <v>9.4982106270280475E-3</v>
      </c>
      <c r="DH191" s="11">
        <v>-6.8126974504844062E-3</v>
      </c>
      <c r="DI191" s="11">
        <v>-2.1884676149048099E-2</v>
      </c>
      <c r="DJ191" s="11">
        <v>-4.4415057342848785E-2</v>
      </c>
      <c r="DK191" s="11">
        <v>3.2150835919222409E-2</v>
      </c>
      <c r="DL191" s="11">
        <v>4.2999789514923226E-2</v>
      </c>
      <c r="DM191" s="11">
        <v>-6.0052283281599728E-3</v>
      </c>
      <c r="DN191" s="11">
        <v>-3.8210079743693393E-2</v>
      </c>
      <c r="DO191" s="11">
        <v>1.5276750786408222E-3</v>
      </c>
      <c r="DP191" s="11">
        <v>2.8310254167286164E-2</v>
      </c>
      <c r="DQ191" s="11">
        <v>2.3079611627478958E-3</v>
      </c>
      <c r="DR191" s="11">
        <v>3.5526718622005626E-2</v>
      </c>
      <c r="DS191" s="11">
        <v>1.5405724409214949E-2</v>
      </c>
      <c r="DT191" s="11">
        <v>-8.6033810961695378E-3</v>
      </c>
      <c r="DU191" s="11">
        <v>3.1556411806128226E-2</v>
      </c>
      <c r="DV191" s="11">
        <v>1.3612030207428738E-2</v>
      </c>
      <c r="DW191" s="11">
        <v>2.9878764940195923E-2</v>
      </c>
      <c r="DX191" s="11">
        <v>8.3515506863625077E-3</v>
      </c>
      <c r="DY191" s="11">
        <v>-1.4536720361330024E-3</v>
      </c>
      <c r="DZ191" s="11">
        <v>4.3715481241557441E-4</v>
      </c>
      <c r="EA191" s="11">
        <v>-1.3381754775502075E-2</v>
      </c>
      <c r="EB191" s="11">
        <v>-2.0639966094511131E-3</v>
      </c>
      <c r="EC191" s="11">
        <v>1.6693705592810693E-2</v>
      </c>
      <c r="ED191" s="11">
        <v>-1.1633553507557348E-3</v>
      </c>
      <c r="EE191" s="11">
        <v>-1.7893045299285704E-2</v>
      </c>
      <c r="EF191" s="11">
        <v>3.258646698184986E-3</v>
      </c>
      <c r="EG191" s="11">
        <v>-2.1261491837929913E-2</v>
      </c>
      <c r="EH191" s="11">
        <v>-1.2821305093070001E-2</v>
      </c>
      <c r="EI191" s="11">
        <v>-7.6437737838341846E-4</v>
      </c>
      <c r="EJ191" s="11">
        <v>-2.0371512195979768E-2</v>
      </c>
      <c r="EK191" s="11">
        <v>-1.7979073592471306E-2</v>
      </c>
      <c r="EL191" s="11">
        <v>3.5344897513849727E-2</v>
      </c>
      <c r="EM191" s="11">
        <v>3.1677528563515134E-2</v>
      </c>
      <c r="EN191" s="11">
        <v>2.4146115283127267E-2</v>
      </c>
      <c r="EO191" s="11">
        <v>-2.7644677642378879E-3</v>
      </c>
      <c r="EP191" s="11">
        <v>1.3134896073878854E-2</v>
      </c>
      <c r="EQ191" s="11">
        <v>1.5125030623225344E-2</v>
      </c>
      <c r="ER191" s="11">
        <v>-1.0217558437326635E-2</v>
      </c>
      <c r="ES191" s="11">
        <v>2.8672810007397409E-3</v>
      </c>
      <c r="ET191" s="11">
        <v>-4.5743279564377515E-3</v>
      </c>
      <c r="EU191" s="11">
        <v>-6.1752251040626538E-3</v>
      </c>
      <c r="EV191" s="11">
        <v>1.3872743657040942E-2</v>
      </c>
      <c r="EW191" s="11">
        <v>1.2114982382391615E-2</v>
      </c>
      <c r="EX191" s="11">
        <v>1.1267634100002866E-3</v>
      </c>
      <c r="EY191" s="11">
        <v>-1.7442652736770259E-2</v>
      </c>
      <c r="EZ191" s="11">
        <v>-1.0594876694456135E-2</v>
      </c>
      <c r="FA191" s="11">
        <v>-1.9388795554272642E-2</v>
      </c>
      <c r="FB191" s="11">
        <v>3.099292785223362E-3</v>
      </c>
      <c r="FC191" s="11">
        <v>-4.7079388939088584E-3</v>
      </c>
      <c r="FD191" s="11">
        <v>-6.0591212418175111E-3</v>
      </c>
      <c r="FE191" s="11">
        <v>1.130112904585423E-2</v>
      </c>
      <c r="FF191" s="11">
        <v>4.8514698961965586E-3</v>
      </c>
      <c r="FG191" s="11">
        <v>6.292841302375729E-3</v>
      </c>
      <c r="FH191" s="11">
        <v>-2.4720742530090933E-2</v>
      </c>
      <c r="FI191" s="11">
        <v>1.3717375627772421E-2</v>
      </c>
      <c r="FJ191" s="11">
        <v>-2.059157233700093E-3</v>
      </c>
      <c r="FK191" s="11">
        <v>-1.488592568776681E-2</v>
      </c>
      <c r="FL191" s="11">
        <v>-5.8349947232753108E-3</v>
      </c>
      <c r="FM191" s="11">
        <v>-8.8789154375634727E-3</v>
      </c>
      <c r="FN191" s="11">
        <v>-8.8059168090373063E-3</v>
      </c>
      <c r="FO191" s="11">
        <v>1.7616603093293381E-2</v>
      </c>
      <c r="FP191" s="11">
        <v>1.5047486540440413E-3</v>
      </c>
      <c r="FQ191" s="11">
        <v>-1.3376779283141849E-2</v>
      </c>
      <c r="FR191" s="11">
        <v>-5.9427566913408114E-3</v>
      </c>
      <c r="FS191" s="11">
        <v>-7.5091472366930478E-3</v>
      </c>
      <c r="FT191" s="11">
        <v>-3.1964745369062353E-2</v>
      </c>
      <c r="FU191" s="11">
        <v>7.1793556894563793E-3</v>
      </c>
      <c r="FV191" s="11">
        <v>2.169707962831624E-2</v>
      </c>
      <c r="FW191" s="11">
        <v>-1.6276242270398034E-2</v>
      </c>
      <c r="FX191" s="11">
        <v>-7.5637730438390394E-3</v>
      </c>
      <c r="FY191" s="11">
        <v>8.2560632957258129E-3</v>
      </c>
      <c r="FZ191" s="11">
        <v>-1.9999909594713206E-2</v>
      </c>
      <c r="GA191" s="11">
        <v>-2.1693807469044146E-2</v>
      </c>
      <c r="GB191" s="11">
        <v>1.4619403979052148E-2</v>
      </c>
      <c r="GC191" s="11">
        <v>-1.7807935910482908E-2</v>
      </c>
      <c r="GD191" s="11">
        <v>-2.9664079142059929E-3</v>
      </c>
      <c r="GE191" s="11">
        <v>3.2236443290836192E-2</v>
      </c>
      <c r="GF191" s="11">
        <v>1.5054020477329288E-2</v>
      </c>
      <c r="GG191" s="11">
        <v>-3.6287181623853026E-3</v>
      </c>
      <c r="GH191" s="11">
        <v>7.9202115389631622E-4</v>
      </c>
      <c r="GI191" s="11">
        <v>-1.9145612019202285E-2</v>
      </c>
      <c r="GJ191" s="11">
        <v>-2.0003194954749892E-2</v>
      </c>
      <c r="GK191" s="11">
        <v>1.744898899338776E-2</v>
      </c>
      <c r="GL191" s="11">
        <v>3.3003852074756646E-2</v>
      </c>
      <c r="GM191" s="11">
        <v>-3.7593477953025145E-3</v>
      </c>
      <c r="GN191" s="11">
        <v>-5.6586085643988149E-3</v>
      </c>
      <c r="GO191" s="11">
        <v>2.0394340502438491E-2</v>
      </c>
      <c r="GP191" s="11">
        <v>-1.7818605132104981E-2</v>
      </c>
      <c r="GQ191" s="11">
        <v>1.1201409147458818E-2</v>
      </c>
      <c r="GR191" s="11">
        <v>7.956196698407858E-3</v>
      </c>
      <c r="GS191" s="11">
        <v>2.2441810227539216E-2</v>
      </c>
      <c r="GT191" s="11">
        <v>-1.0141443591478949E-2</v>
      </c>
      <c r="GU191" s="11">
        <v>-4.4356993688839941E-3</v>
      </c>
      <c r="GV191" s="11">
        <v>3.3486515116275317E-2</v>
      </c>
      <c r="GW191" s="11">
        <v>-1.7726487339747132E-2</v>
      </c>
      <c r="GX191" s="11">
        <v>-7.57904794996489E-4</v>
      </c>
      <c r="GY191" s="11">
        <v>2.7621481708469897E-2</v>
      </c>
      <c r="GZ191" s="11">
        <v>1.7722678154684424E-2</v>
      </c>
      <c r="HA191" s="11">
        <v>-1.0158544783524404E-2</v>
      </c>
      <c r="HB191" s="11">
        <v>-2.4775786636211605E-2</v>
      </c>
      <c r="HC191" s="11">
        <v>-1.803971967395035E-2</v>
      </c>
      <c r="HD191" s="11">
        <v>0</v>
      </c>
      <c r="HE191" s="11">
        <v>-2.0514062792872045E-2</v>
      </c>
      <c r="HF191" s="11">
        <v>2.6567112734532383E-3</v>
      </c>
      <c r="HG191" s="11">
        <v>2.3382740300906368E-2</v>
      </c>
      <c r="HH191" s="11">
        <v>3.9600396985526309E-3</v>
      </c>
      <c r="HI191" s="11">
        <v>-1.5323597753929441E-2</v>
      </c>
      <c r="HJ191" s="11">
        <v>5.2392063413262413E-3</v>
      </c>
      <c r="HK191" s="11">
        <v>1.9465881753850001E-2</v>
      </c>
      <c r="HL191" s="11">
        <v>-1.9846682333589216E-2</v>
      </c>
      <c r="HM191" s="11">
        <v>-9.6640801331158155E-3</v>
      </c>
      <c r="HN191" s="11">
        <v>2.943374966451584E-3</v>
      </c>
      <c r="HO191" s="11">
        <v>1.3899639516111284E-2</v>
      </c>
      <c r="HP191" s="11">
        <v>-2.4372075776248447E-2</v>
      </c>
      <c r="HQ191" s="11">
        <v>2.2482485861811785E-2</v>
      </c>
      <c r="HR191" s="11">
        <v>-1.0841009101593468E-2</v>
      </c>
      <c r="HS191" s="11">
        <v>1.4201571910309685E-2</v>
      </c>
      <c r="HT191" s="11">
        <v>-9.7405428025909568E-3</v>
      </c>
      <c r="HU191" s="11">
        <v>1.6903826471654781E-3</v>
      </c>
      <c r="HV191" s="11">
        <v>4.4495421915478062E-3</v>
      </c>
      <c r="HW191" s="11">
        <v>8.8607567245935215E-3</v>
      </c>
      <c r="HX191" s="11">
        <v>4.9061263697245172E-2</v>
      </c>
      <c r="HY191" s="11">
        <v>9.3818887587859834E-3</v>
      </c>
      <c r="HZ191" s="11">
        <v>-5.4336752716069858E-3</v>
      </c>
      <c r="IA191" s="11">
        <v>-9.9209372233318716E-3</v>
      </c>
      <c r="IB191" s="11">
        <v>4.0665749581749733E-3</v>
      </c>
      <c r="IC191" s="11">
        <v>-2.8995892938887824E-4</v>
      </c>
      <c r="ID191" s="11">
        <v>-4.0502437397319513E-3</v>
      </c>
      <c r="IE191" s="11">
        <v>3.4853099023988143E-3</v>
      </c>
      <c r="IF191" s="11">
        <v>-7.6719371071136688E-3</v>
      </c>
      <c r="IG191" s="11">
        <v>8.7527535138964829E-4</v>
      </c>
      <c r="IH191" s="11">
        <v>5.8304139520857223E-3</v>
      </c>
      <c r="II191" s="11">
        <v>1.2172170011973016E-2</v>
      </c>
      <c r="IJ191" s="11">
        <v>-1.4459239213998054E-2</v>
      </c>
      <c r="IK191" s="11">
        <v>-3.2975753642361938E-2</v>
      </c>
      <c r="IL191" s="11">
        <v>1.9227563271772663E-2</v>
      </c>
      <c r="IM191" s="11">
        <v>-1.2232544985627425E-2</v>
      </c>
      <c r="IN191" s="11">
        <v>1.0448226792756365E-3</v>
      </c>
      <c r="IO191" s="11">
        <v>-6.1108490515695557E-3</v>
      </c>
      <c r="IP191" s="11">
        <v>-5.8499123801671882E-3</v>
      </c>
      <c r="IQ191" s="11">
        <v>-6.0269072245122679E-4</v>
      </c>
      <c r="IR191" s="11">
        <v>7.2452960693405455E-3</v>
      </c>
      <c r="IS191" s="11">
        <v>-3.2972315272415953E-3</v>
      </c>
      <c r="IT191" s="11">
        <v>-2.9469675031568832E-2</v>
      </c>
      <c r="IU191" s="11">
        <v>-1.3167381364899922E-2</v>
      </c>
      <c r="IV191" s="11">
        <v>2.4332480962149017E-2</v>
      </c>
      <c r="IW191" s="11">
        <v>6.436795735430767E-3</v>
      </c>
      <c r="IX191" s="11">
        <v>-1.7359562750970503E-2</v>
      </c>
      <c r="IY191" s="11">
        <v>-1.5651299781307859E-2</v>
      </c>
      <c r="IZ191" s="11">
        <v>-5.6675169445005169E-3</v>
      </c>
      <c r="JA191" s="11">
        <v>1.7890726228357856E-2</v>
      </c>
      <c r="JB191" s="11">
        <v>1.1665914925132137E-2</v>
      </c>
      <c r="JC191" s="11">
        <v>1.4914298924470826E-2</v>
      </c>
      <c r="JD191" s="11">
        <v>-3.1813419123628561E-3</v>
      </c>
      <c r="JE191" s="11">
        <v>3.4424187028362141E-2</v>
      </c>
      <c r="JF191" s="11">
        <v>0</v>
      </c>
      <c r="JG191" s="11">
        <v>3.5046878895397926E-2</v>
      </c>
      <c r="JH191" s="11">
        <v>2.276519932761234E-3</v>
      </c>
      <c r="JI191" s="11">
        <v>-1.3201203003859185E-2</v>
      </c>
      <c r="JJ191" s="11">
        <v>4.3157528060100425E-3</v>
      </c>
      <c r="JK191" s="11">
        <v>4.583687597134789E-3</v>
      </c>
      <c r="JL191" s="11">
        <v>3.6925872248459335E-2</v>
      </c>
      <c r="JM191" s="11">
        <v>3.299234369398274E-3</v>
      </c>
      <c r="JN191" s="11">
        <v>-1.9185999839447687E-2</v>
      </c>
      <c r="JO191" s="11">
        <v>-1.2015458998917983E-2</v>
      </c>
      <c r="JP191" s="11">
        <v>-1.5415653874674473E-2</v>
      </c>
      <c r="JQ191" s="11">
        <v>4.0222496072661595E-3</v>
      </c>
      <c r="JR191" s="11">
        <v>-1.0014317848050958E-2</v>
      </c>
      <c r="JS191" s="11">
        <v>1.3438629090533727E-2</v>
      </c>
      <c r="JT191" s="11">
        <v>-1.8528742469834381E-3</v>
      </c>
      <c r="JU191" s="11">
        <v>-1.8714173603606055E-2</v>
      </c>
      <c r="JV191" s="11">
        <v>1.310161289819356E-2</v>
      </c>
      <c r="JW191" s="11">
        <v>-4.7415257673542044E-3</v>
      </c>
      <c r="JX191" s="11">
        <v>-7.7975122222908588E-3</v>
      </c>
      <c r="JY191" s="11">
        <v>1.1642653693422211E-3</v>
      </c>
      <c r="JZ191" s="11">
        <v>-5.9588827743743966E-3</v>
      </c>
      <c r="KA191" s="11">
        <v>1.0674134417424597E-2</v>
      </c>
      <c r="KB191" s="11">
        <v>1.8518365406477777E-2</v>
      </c>
      <c r="KC191" s="11">
        <v>9.9442109471570284E-4</v>
      </c>
      <c r="KD191" s="11">
        <v>4.6823142533334305E-3</v>
      </c>
      <c r="KE191" s="11">
        <v>-2.6694662580958206E-2</v>
      </c>
      <c r="KF191" s="11">
        <v>-6.5298971637086645E-3</v>
      </c>
      <c r="KG191" s="11">
        <v>2.9217157567096308E-4</v>
      </c>
      <c r="KH191" s="11">
        <v>-1.8545389679550217E-2</v>
      </c>
      <c r="KI191" s="11">
        <v>-2.2320408399700842E-3</v>
      </c>
      <c r="KJ191" s="11">
        <v>1.4017681090564782E-2</v>
      </c>
      <c r="KK191" s="11">
        <v>9.264609171952598E-3</v>
      </c>
      <c r="KL191" s="11">
        <v>-6.5575749879517309E-3</v>
      </c>
      <c r="KM191" s="11">
        <v>2.7870300422976335E-3</v>
      </c>
      <c r="KN191" s="11">
        <v>-7.0203044465410036E-3</v>
      </c>
      <c r="KO191" s="11">
        <v>-1.075274474358201E-2</v>
      </c>
      <c r="KP191" s="11">
        <v>1.8463148691209685E-2</v>
      </c>
      <c r="KQ191" s="11">
        <v>-9.6490760845158174E-3</v>
      </c>
      <c r="KR191" s="11">
        <v>-6.3474018783838959E-3</v>
      </c>
      <c r="KS191" s="11">
        <v>1.4856040320808894E-2</v>
      </c>
      <c r="KT191" s="11">
        <v>8.7833506406858053E-3</v>
      </c>
      <c r="KU191" s="11">
        <v>9.4325344169845504E-3</v>
      </c>
      <c r="KV191" s="11">
        <v>1.2076131283639713E-2</v>
      </c>
      <c r="KW191" s="11">
        <v>-5.2552110709508382E-3</v>
      </c>
      <c r="KX191" s="11">
        <v>3.7120569936928138E-3</v>
      </c>
      <c r="KY191" s="11">
        <v>-3.414779899142073E-3</v>
      </c>
      <c r="KZ191" s="11">
        <v>4.2831007201726834E-4</v>
      </c>
      <c r="LA191" s="11">
        <v>2.0262625150608837E-2</v>
      </c>
      <c r="LB191" s="11">
        <v>-1.1187975573885955E-2</v>
      </c>
      <c r="LC191" s="11">
        <v>7.9205980006022969E-3</v>
      </c>
      <c r="LD191" s="11">
        <v>8.1390464714590216E-3</v>
      </c>
      <c r="LE191" s="11">
        <v>-5.5685045383302434E-4</v>
      </c>
      <c r="LF191" s="11">
        <v>4.0384202106067413E-3</v>
      </c>
      <c r="LG191" s="11">
        <v>1.3872992751360336E-3</v>
      </c>
      <c r="LH191" s="11">
        <v>1.2605944258353041E-2</v>
      </c>
      <c r="LI191" s="11">
        <v>-2.8720973640028458E-3</v>
      </c>
      <c r="LJ191" s="11">
        <v>2.4008310832994262E-2</v>
      </c>
      <c r="LK191" s="11">
        <v>6.4305758136080637E-3</v>
      </c>
      <c r="LL191" s="11">
        <v>-5.3244146139443949E-3</v>
      </c>
      <c r="LM191" s="11">
        <v>5.3538718053647294E-4</v>
      </c>
      <c r="LN191" s="11">
        <v>5.3510069448425845E-4</v>
      </c>
      <c r="LO191" s="11">
        <v>-8.2886699545025033E-3</v>
      </c>
      <c r="LP191" s="11">
        <v>1.4183181450925453E-2</v>
      </c>
      <c r="LQ191" s="11">
        <v>1.3293566578442828E-4</v>
      </c>
      <c r="LR191" s="11">
        <v>1.1981607946978112E-3</v>
      </c>
      <c r="LS191" s="11">
        <v>1.6227882599381793E-2</v>
      </c>
      <c r="LT191" s="11">
        <v>-2.5915965571041366E-2</v>
      </c>
      <c r="LU191" s="11">
        <v>-1.1959194660704275E-2</v>
      </c>
      <c r="LV191" s="11">
        <v>-1.4007188294733575E-2</v>
      </c>
      <c r="LW191" s="11">
        <v>1.0896286157065393E-2</v>
      </c>
      <c r="LX191" s="11">
        <v>1.1052174395179915E-2</v>
      </c>
      <c r="LY191" s="11">
        <v>8.6357929372375963E-3</v>
      </c>
      <c r="LZ191" s="11">
        <v>4.9514914090527107E-3</v>
      </c>
      <c r="MA191" s="11">
        <v>1.3288254511834019E-4</v>
      </c>
      <c r="MB191" s="11">
        <v>-9.3185739421582925E-3</v>
      </c>
      <c r="MC191" s="11">
        <v>-4.4344050051585704E-3</v>
      </c>
      <c r="MD191" s="11">
        <v>-1.5386036522351709E-2</v>
      </c>
      <c r="ME191" s="11">
        <v>1.3433483441223526E-2</v>
      </c>
      <c r="MF191" s="11">
        <v>-2.7097135032438935E-4</v>
      </c>
      <c r="MG191" s="11">
        <v>-4.193960041631084E-3</v>
      </c>
      <c r="MH191" s="11">
        <v>1.8343034209269637E-2</v>
      </c>
      <c r="MI191" s="11">
        <v>1.854529267072369E-2</v>
      </c>
      <c r="MJ191" s="11">
        <v>1.8993943865186935E-2</v>
      </c>
      <c r="MK191" s="11">
        <v>1.1826928187955055E-2</v>
      </c>
      <c r="ML191" s="11">
        <v>-3.9391010806487659E-3</v>
      </c>
      <c r="MM191" s="11">
        <v>0</v>
      </c>
      <c r="MN191" s="11">
        <v>-1.0713733620681842E-2</v>
      </c>
      <c r="MO191" s="11">
        <v>5.9305395209976464E-3</v>
      </c>
      <c r="MP191" s="11">
        <v>3.332480491236911E-3</v>
      </c>
      <c r="MQ191" s="11">
        <v>3.653553145778754E-2</v>
      </c>
      <c r="MR191" s="11">
        <v>-4.806948857086657E-3</v>
      </c>
      <c r="MS191" s="11">
        <v>8.6697572909393283E-3</v>
      </c>
      <c r="MT191" s="11">
        <v>2.1362056485247471E-2</v>
      </c>
      <c r="MU191" s="11">
        <v>4.3277095961176126E-3</v>
      </c>
      <c r="MV191" s="11">
        <v>-1.3046642814661724E-2</v>
      </c>
      <c r="MW191" s="11">
        <v>-2.1706483933466969E-2</v>
      </c>
      <c r="MX191" s="11">
        <v>2.1568606657051514E-2</v>
      </c>
      <c r="MY191" s="11">
        <v>1.3105147418850827E-2</v>
      </c>
      <c r="MZ191" s="11">
        <v>-1.1378123433640086E-2</v>
      </c>
      <c r="NA191" s="11">
        <v>1.6234489739864744E-2</v>
      </c>
      <c r="NB191" s="11">
        <v>2.7301207399764271E-2</v>
      </c>
      <c r="NC191" s="11">
        <v>1.3113262182510077E-2</v>
      </c>
      <c r="ND191" s="11">
        <v>-2.520109427953221E-3</v>
      </c>
      <c r="NE191" s="11">
        <v>-2.067191501345933E-3</v>
      </c>
      <c r="NF191" s="11">
        <v>-2.6352426167347121E-2</v>
      </c>
      <c r="NG191" s="11">
        <v>1.5483431733788855E-2</v>
      </c>
      <c r="NH191" s="11">
        <v>-1.1406471826504117E-2</v>
      </c>
      <c r="NI191" s="11">
        <v>-1.4715731976102986E-2</v>
      </c>
      <c r="NJ191" s="11">
        <v>-3.8953482924203087E-2</v>
      </c>
      <c r="NK191" s="11">
        <v>7.3356763296799077E-3</v>
      </c>
      <c r="NL191" s="11">
        <v>9.8727541024268284E-4</v>
      </c>
      <c r="NM191" s="11">
        <v>6.0417569531190374E-3</v>
      </c>
      <c r="NN191" s="11">
        <v>1.2624338550368153E-2</v>
      </c>
      <c r="NO191" s="11">
        <v>8.4726603756650753E-3</v>
      </c>
      <c r="NP191" s="11">
        <v>1.1995999051956918E-3</v>
      </c>
      <c r="NQ191" s="11">
        <v>8.8708471317167081E-3</v>
      </c>
      <c r="NR191" s="11">
        <v>-2.3718662775684685E-4</v>
      </c>
      <c r="NS191" s="11">
        <v>-1.0934355737253432E-2</v>
      </c>
      <c r="NT191" s="11">
        <v>4.6859472980844696E-3</v>
      </c>
      <c r="NU191" s="11">
        <v>1.5309646228225171E-2</v>
      </c>
      <c r="NV191" s="11">
        <v>1.5313942111871093E-2</v>
      </c>
      <c r="NW191" s="11">
        <v>-6.1489850948733826E-3</v>
      </c>
      <c r="NX191" s="11">
        <v>-1.1676623283669585E-3</v>
      </c>
      <c r="NY191" s="11">
        <v>2.3842992043448197E-2</v>
      </c>
      <c r="NZ191" s="11">
        <v>1.6209863943917435E-2</v>
      </c>
      <c r="OA191" s="11">
        <v>-2.633028904215351E-2</v>
      </c>
      <c r="OB191" s="11">
        <v>-1.7338406544508134E-3</v>
      </c>
      <c r="OC191" s="11">
        <v>-2.3384884113735738E-2</v>
      </c>
      <c r="OD191" s="11">
        <v>4.6232709135516359E-3</v>
      </c>
      <c r="OE191" s="11">
        <v>-3.2449100931484121E-2</v>
      </c>
      <c r="OF191" s="11">
        <v>-1.4999809052309243E-2</v>
      </c>
      <c r="OG191" s="11">
        <v>4.3335512738948978E-3</v>
      </c>
      <c r="OH191" s="11">
        <v>-3.4515311673088966E-3</v>
      </c>
      <c r="OI191" s="11">
        <v>4.5763084914380858E-3</v>
      </c>
      <c r="OJ191" s="11">
        <v>-5.2942558069424273E-3</v>
      </c>
      <c r="OK191" s="11">
        <v>-3.3176887895845497E-2</v>
      </c>
      <c r="OL191" s="11">
        <v>3.8410681723533013E-3</v>
      </c>
      <c r="OM191" s="11">
        <v>1.6453848430325602E-2</v>
      </c>
      <c r="ON191" s="11">
        <v>1.8823943391524933E-2</v>
      </c>
      <c r="OO191" s="11">
        <v>3.3249530141097328E-3</v>
      </c>
      <c r="OP191" s="11">
        <v>2.4550897680408745E-4</v>
      </c>
      <c r="OQ191" s="11">
        <v>-7.8543589421072868E-3</v>
      </c>
      <c r="OR191" s="11">
        <v>-1.7194171765637978E-2</v>
      </c>
      <c r="OS191" s="11">
        <v>-3.5620610577612233E-2</v>
      </c>
      <c r="OT191" s="11">
        <v>-1.3050877056093646E-2</v>
      </c>
      <c r="OU191" s="11">
        <v>1.4414036250148365E-2</v>
      </c>
      <c r="OV191" s="11">
        <v>-8.7342889032595572E-3</v>
      </c>
      <c r="OW191" s="11">
        <v>-1.8937539720350061E-2</v>
      </c>
      <c r="OX191" s="11">
        <v>-2.8153722568963202E-3</v>
      </c>
      <c r="OY191" s="11">
        <v>1.7879438167740291E-2</v>
      </c>
      <c r="OZ191" s="11">
        <v>7.9235951127489823E-3</v>
      </c>
      <c r="PA191" s="11">
        <v>-1.2971620035044817E-2</v>
      </c>
      <c r="PB191" s="11">
        <v>-2.30983408460258E-2</v>
      </c>
      <c r="PC191" s="11">
        <v>2.5411442934748507E-2</v>
      </c>
      <c r="PD191" s="11">
        <v>1.0734179793974619E-2</v>
      </c>
      <c r="PE191" s="11">
        <v>1.4553408377261379E-2</v>
      </c>
      <c r="PF191" s="11">
        <v>2.6492892520936007E-2</v>
      </c>
      <c r="PG191" s="11">
        <v>-2.3923895132695883E-3</v>
      </c>
      <c r="PH191" s="11">
        <v>1.4639351374072795E-2</v>
      </c>
      <c r="PI191" s="11">
        <v>-2.0025352581466316E-2</v>
      </c>
      <c r="PJ191" s="11">
        <v>3.5536012053700716E-3</v>
      </c>
      <c r="PK191" s="11">
        <v>1.4923761003798441E-2</v>
      </c>
      <c r="PL191" s="11">
        <v>2.3925112632587231E-2</v>
      </c>
      <c r="PM191" s="11">
        <v>-2.3117492120218186E-3</v>
      </c>
      <c r="PN191" s="11">
        <v>1.4759503693131615E-2</v>
      </c>
      <c r="PO191" s="11">
        <v>1.2140795931793846E-2</v>
      </c>
      <c r="PP191" s="11">
        <v>3.1947661149899442E-2</v>
      </c>
      <c r="PQ191" s="11">
        <v>1.4501300726703192E-2</v>
      </c>
      <c r="PR191" s="11">
        <v>7.4869202945355706E-3</v>
      </c>
      <c r="PS191" s="11">
        <v>-1.1219450038579826E-4</v>
      </c>
      <c r="PT191" s="11">
        <v>-1.204943844359152E-2</v>
      </c>
      <c r="PU191" s="11">
        <v>1.823699822903091E-3</v>
      </c>
      <c r="PV191" s="11">
        <v>3.0714863548428895E-3</v>
      </c>
      <c r="PW191" s="11">
        <v>2.6996851537902655E-2</v>
      </c>
      <c r="PX191" s="11">
        <v>-5.3020852248295558E-3</v>
      </c>
      <c r="PY191" s="11">
        <v>2.1097743315136031E-2</v>
      </c>
      <c r="PZ191" s="11">
        <v>-1.468083179771118E-2</v>
      </c>
      <c r="QA191" s="11">
        <v>-1.2912332184453312E-2</v>
      </c>
      <c r="QB191" s="11">
        <v>2.4596458141856736E-3</v>
      </c>
      <c r="QC191" s="11">
        <v>4.9072216013004155E-3</v>
      </c>
      <c r="QD191" s="11">
        <v>-1.0432415609364587E-2</v>
      </c>
      <c r="QE191" s="11">
        <v>3.4320467515092767E-2</v>
      </c>
      <c r="QF191" s="11">
        <v>6.8315858200602708E-3</v>
      </c>
      <c r="QG191" s="11">
        <v>9.8007202218615141E-3</v>
      </c>
      <c r="QH191" s="11">
        <v>1.3224693787081021E-2</v>
      </c>
      <c r="QI191" s="11">
        <v>9.474035927318436E-3</v>
      </c>
      <c r="QJ191" s="11">
        <v>9.0719372563921041E-3</v>
      </c>
      <c r="QK191" s="11">
        <v>-1.260741529599696E-2</v>
      </c>
      <c r="QL191" s="11">
        <v>1.768744776668596E-2</v>
      </c>
      <c r="QM191" s="11">
        <v>-3.8623854553971437E-2</v>
      </c>
      <c r="QN191" s="11">
        <v>-2.11060601792602E-2</v>
      </c>
      <c r="QO191" s="11">
        <v>3.2820391573706864E-4</v>
      </c>
      <c r="QP191" s="11">
        <v>1.8599635517738911E-2</v>
      </c>
      <c r="QQ191" s="11">
        <v>9.9890774281350403E-3</v>
      </c>
      <c r="QR191" s="11">
        <v>3.63719356901131E-2</v>
      </c>
      <c r="QS191" s="11">
        <v>4.5151260148788008E-2</v>
      </c>
      <c r="QT191" s="11">
        <v>-2.7884604650643574E-2</v>
      </c>
      <c r="QU191" s="11">
        <v>4.8480655251066374E-2</v>
      </c>
      <c r="QV191" s="11">
        <v>-4.4600868264005999E-2</v>
      </c>
      <c r="QW191" s="11">
        <v>4.678327796052284E-2</v>
      </c>
      <c r="QX191" s="11">
        <v>-1.4833133240154339E-2</v>
      </c>
      <c r="QY191" s="11">
        <v>3.5979615303112888E-2</v>
      </c>
      <c r="QZ191" s="11">
        <v>-2.5575732294458975E-2</v>
      </c>
      <c r="RA191" s="11">
        <v>1.4237094492985047E-2</v>
      </c>
      <c r="RB191" s="11">
        <v>-1.8143373159588028E-2</v>
      </c>
      <c r="RC191" s="11">
        <v>-6.166088654888946E-2</v>
      </c>
      <c r="RD191" s="11">
        <v>2.7570236636183632E-2</v>
      </c>
      <c r="RE191" s="11">
        <v>8.0709440280757327E-4</v>
      </c>
      <c r="RF191" s="11">
        <v>-2.0358759939094195E-2</v>
      </c>
      <c r="RG191" s="11">
        <v>2.2633693710027769E-2</v>
      </c>
      <c r="RH191" s="11">
        <v>9.0506989269978355E-4</v>
      </c>
      <c r="RI191" s="11">
        <v>2.4625496320496376E-2</v>
      </c>
      <c r="RJ191" s="11">
        <v>-2.8938397942183225E-2</v>
      </c>
      <c r="RK191" s="11">
        <v>2.6366512397192565E-2</v>
      </c>
      <c r="RL191" s="11">
        <v>-2.7755979034038258E-2</v>
      </c>
      <c r="RM191" s="11">
        <v>-2.0753031159761348E-2</v>
      </c>
      <c r="RN191" s="11">
        <v>9.5106280129355625E-3</v>
      </c>
      <c r="RO191" s="11">
        <v>3.5847354019911126E-3</v>
      </c>
      <c r="RP191" s="11">
        <v>-1.2347308289693326E-2</v>
      </c>
      <c r="RQ191" s="11">
        <v>-5.2692322940727232E-3</v>
      </c>
      <c r="RR191" s="11">
        <v>-6.8552145908016282E-3</v>
      </c>
      <c r="RS191" s="11">
        <v>2.8864597244486312E-2</v>
      </c>
      <c r="RT191" s="11">
        <v>1.6262975528609891E-2</v>
      </c>
      <c r="RU191" s="11">
        <v>-5.4003417326012881E-3</v>
      </c>
      <c r="RV191" s="11">
        <v>2.0615285668345917E-2</v>
      </c>
      <c r="RW191" s="11">
        <v>-1.5864747044877503E-2</v>
      </c>
      <c r="RX191" s="11">
        <v>4.9960869132148478E-2</v>
      </c>
      <c r="RY191" s="11">
        <v>1.1442902039759728E-2</v>
      </c>
      <c r="RZ191" s="11">
        <v>-1.1124517552351554E-2</v>
      </c>
      <c r="SA191" s="11">
        <v>-3.6800393484205163E-2</v>
      </c>
      <c r="SB191" s="11">
        <v>1.8509205366719961E-2</v>
      </c>
      <c r="SC191" s="11">
        <v>5.7332670368221983E-3</v>
      </c>
      <c r="SD191" s="11">
        <v>1.5847239178709449E-2</v>
      </c>
      <c r="SE191" s="11">
        <v>2.8631471366162842E-2</v>
      </c>
      <c r="SF191" s="11">
        <v>-1.0172304914183306E-3</v>
      </c>
      <c r="SG191" s="11">
        <v>-6.109597817700041E-3</v>
      </c>
      <c r="SH191" s="11">
        <v>-6.3331310314155287E-3</v>
      </c>
      <c r="SI191" s="11">
        <v>1.64962227932548E-2</v>
      </c>
      <c r="SJ191" s="11">
        <v>-8.3910988565276678E-3</v>
      </c>
      <c r="SK191" s="11">
        <v>2.5758341675835128E-2</v>
      </c>
      <c r="SL191" s="11">
        <v>2.5381430069650879E-3</v>
      </c>
      <c r="SM191" s="11">
        <v>-2.893547077087566E-2</v>
      </c>
      <c r="SN191" s="11">
        <v>-1.6389353008321117E-2</v>
      </c>
      <c r="SO191" s="11">
        <v>-2.3572831235615932E-2</v>
      </c>
      <c r="SP191" s="11">
        <v>4.4017673762950293E-2</v>
      </c>
      <c r="SQ191" s="11">
        <v>-1.5229937207360988E-2</v>
      </c>
      <c r="SR191" s="11">
        <v>-1.056206595913356E-2</v>
      </c>
      <c r="SS191" s="11">
        <v>3.4692976336739179E-2</v>
      </c>
      <c r="ST191" s="11">
        <v>-3.6017147469151078E-2</v>
      </c>
      <c r="SU191" s="11">
        <v>-4.7777975454040389E-2</v>
      </c>
      <c r="SV191" s="11">
        <v>-4.6261690573734082E-2</v>
      </c>
      <c r="SW191" s="11">
        <v>1.0010976258979953E-2</v>
      </c>
      <c r="SX191" s="11">
        <v>-3.2241133355196627E-2</v>
      </c>
      <c r="SY191" s="11">
        <v>-1.5309779395059397E-2</v>
      </c>
      <c r="SZ191" s="11">
        <v>1.8504492116946381E-2</v>
      </c>
      <c r="TA191" s="11">
        <v>-4.7304692713994179E-3</v>
      </c>
      <c r="TB191" s="11">
        <v>1.7066028647998666E-2</v>
      </c>
      <c r="TC191" s="11">
        <v>-3.6107665946824019E-3</v>
      </c>
      <c r="TD191" s="11">
        <v>5.0100200400802208E-3</v>
      </c>
      <c r="TE191" s="11">
        <v>1.1347843262664803E-2</v>
      </c>
      <c r="TF191" s="11">
        <v>3.2613224448981404E-2</v>
      </c>
      <c r="TG191" s="11">
        <v>1.0159306573287452E-4</v>
      </c>
      <c r="TH191" s="11">
        <v>-3.2291065545365982E-2</v>
      </c>
      <c r="TI191" s="11">
        <v>-3.8824904519769721E-3</v>
      </c>
      <c r="TJ191" s="11">
        <v>2.991640476982349E-2</v>
      </c>
      <c r="TK191" s="11">
        <v>2.9252777348418801E-2</v>
      </c>
      <c r="TL191" s="11">
        <v>2.8818317829227835E-2</v>
      </c>
      <c r="TM191" s="11">
        <v>1.2266928361138296E-2</v>
      </c>
      <c r="TN191" s="11">
        <v>3.2634038946373733E-2</v>
      </c>
      <c r="TO191" s="11">
        <v>-1.2659705030839574E-2</v>
      </c>
      <c r="TP191" s="11">
        <v>-6.1766186233485065E-3</v>
      </c>
      <c r="TQ191" s="11">
        <v>2.1188614952896367E-2</v>
      </c>
      <c r="TR191" s="11">
        <v>3.0799921225480364E-2</v>
      </c>
      <c r="TS191" s="11">
        <v>-2.674853759597029E-2</v>
      </c>
      <c r="TT191" s="11">
        <v>9.3755747235131359E-3</v>
      </c>
      <c r="TU191" s="11">
        <v>3.573057693823567E-2</v>
      </c>
      <c r="TV191" s="11">
        <v>8.8002480313758014E-3</v>
      </c>
      <c r="TW191" s="11">
        <v>-9.4210112977930471E-3</v>
      </c>
      <c r="TX191" s="11">
        <v>5.1518982205450259E-2</v>
      </c>
      <c r="TY191" s="11">
        <v>-3.9279919592643875E-2</v>
      </c>
      <c r="TZ191" s="11">
        <v>1.490737885591864E-2</v>
      </c>
      <c r="UA191" s="11">
        <v>-1.486011484531935E-2</v>
      </c>
      <c r="UB191" s="11">
        <v>1.0201010273940714E-2</v>
      </c>
      <c r="UC191" s="11">
        <v>-7.7639276541430213E-4</v>
      </c>
      <c r="UD191" s="11">
        <v>3.8868169675356778E-3</v>
      </c>
      <c r="UE191" s="11">
        <v>-7.4855403367120044E-3</v>
      </c>
      <c r="UF191" s="11">
        <v>3.051580298017309E-2</v>
      </c>
      <c r="UG191" s="11">
        <v>-1.0515544328797755E-2</v>
      </c>
      <c r="UH191" s="11">
        <v>1.9044037528807012E-2</v>
      </c>
      <c r="UI191" s="11">
        <v>-2.0023513938040471E-2</v>
      </c>
      <c r="UJ191" s="11">
        <v>-3.0648367524534592E-2</v>
      </c>
      <c r="UK191" s="11">
        <v>3.8731394761023719E-2</v>
      </c>
      <c r="UL191" s="11">
        <v>-6.865646057701591E-2</v>
      </c>
      <c r="UM191" s="11">
        <v>-2.1788640278931681E-2</v>
      </c>
      <c r="UN191" s="11">
        <v>2.1439130145894492E-2</v>
      </c>
      <c r="UO191" s="11">
        <v>2.6167351512887516E-2</v>
      </c>
      <c r="UP191" s="11">
        <v>6.0297912054875225E-2</v>
      </c>
      <c r="UQ191" s="11">
        <v>-4.6769163014892534E-3</v>
      </c>
      <c r="UR191" s="11">
        <v>-1.1745744769426913E-3</v>
      </c>
      <c r="US191" s="11">
        <v>1.4867652881686899E-2</v>
      </c>
      <c r="UT191" s="11">
        <v>4.1420864733887619E-4</v>
      </c>
      <c r="UU191" s="11">
        <v>1.2575352122174976E-2</v>
      </c>
      <c r="UV191" s="11">
        <v>6.4548674739546286E-3</v>
      </c>
      <c r="UW191" s="11">
        <v>2.6221853673919382E-2</v>
      </c>
      <c r="UX191" s="11">
        <v>1.7324467452767722E-2</v>
      </c>
      <c r="UY191" s="11">
        <v>1.0886275080461916E-2</v>
      </c>
      <c r="UZ191" s="11">
        <v>2.9923209926492333E-2</v>
      </c>
      <c r="VA191" s="11">
        <v>2.763602403381249E-3</v>
      </c>
      <c r="VB191" s="11">
        <v>-1.735479201017498E-2</v>
      </c>
      <c r="VC191" s="11">
        <v>3.4185154858079825E-2</v>
      </c>
      <c r="VD191" s="11">
        <v>-2.492190150419904E-3</v>
      </c>
      <c r="VE191" s="11">
        <v>3.3798676677694539E-2</v>
      </c>
      <c r="VF191" s="11">
        <v>-1.2011123930052436E-2</v>
      </c>
      <c r="VG191" s="11">
        <v>2.6257107730528695E-2</v>
      </c>
      <c r="VH191" s="11">
        <v>-9.5435616609881313E-3</v>
      </c>
      <c r="VI191" s="11">
        <v>3.1880940364832355E-3</v>
      </c>
      <c r="VJ191" s="11">
        <v>-1.8855743510680867E-2</v>
      </c>
      <c r="VK191" s="11">
        <v>-4.0235922167295213E-2</v>
      </c>
      <c r="VL191" s="11">
        <v>3.3448217263390312E-2</v>
      </c>
      <c r="VM191" s="11">
        <v>7.2557417736995866E-4</v>
      </c>
      <c r="VN191" s="11">
        <v>-3.7853467367957361E-2</v>
      </c>
      <c r="VO191" s="11">
        <v>1.5074137860182191E-2</v>
      </c>
      <c r="VP191" s="11">
        <v>-6.1404827800864759E-2</v>
      </c>
      <c r="VQ191" s="11">
        <v>1.8985622282856829E-2</v>
      </c>
      <c r="VR191" s="11">
        <v>1.9563670986418424E-2</v>
      </c>
      <c r="VS191" s="11">
        <v>4.8199306185345625E-2</v>
      </c>
      <c r="VT191" s="11">
        <v>-1.3293773674583287E-2</v>
      </c>
      <c r="VU191" s="11">
        <v>1.7300899165060946E-2</v>
      </c>
      <c r="VV191" s="11">
        <v>-1.8164804851463989E-2</v>
      </c>
      <c r="VW191" s="11">
        <v>-1.1940725399850916E-2</v>
      </c>
      <c r="VX191" s="11">
        <v>3.9164623265926624E-2</v>
      </c>
      <c r="VY191" s="11">
        <v>-3.058110193632857E-2</v>
      </c>
      <c r="VZ191" s="11">
        <v>8.2933592299803127E-3</v>
      </c>
      <c r="WA191" s="11">
        <v>5.3833720598850388E-2</v>
      </c>
      <c r="WB191" s="11">
        <v>5.0878405053298437E-3</v>
      </c>
      <c r="WC191" s="11">
        <v>1.7889144748147734E-2</v>
      </c>
      <c r="WD191" s="11">
        <v>-1.3964290968552562E-2</v>
      </c>
      <c r="WE191" s="11">
        <v>-5.8722382160215636E-3</v>
      </c>
      <c r="WF191" s="11">
        <v>-3.1202283643614215E-2</v>
      </c>
      <c r="WG191" s="11">
        <v>-2.5536092873664984E-2</v>
      </c>
      <c r="WH191" s="11">
        <v>2.2966296187608481E-2</v>
      </c>
      <c r="WI191" s="11">
        <v>-4.1807468581980367E-2</v>
      </c>
      <c r="WJ191" s="11">
        <v>6.7587760393676977E-3</v>
      </c>
      <c r="WK191" s="11">
        <v>1.4471051558502257E-2</v>
      </c>
      <c r="WL191" s="11">
        <v>-3.7426358607224208E-2</v>
      </c>
      <c r="WM191" s="11">
        <v>-5.8055662685402298E-3</v>
      </c>
      <c r="WN191" s="11">
        <v>4.0338191848792837E-2</v>
      </c>
      <c r="WO191" s="11">
        <v>-1.1078617181060957E-2</v>
      </c>
      <c r="WP191" s="11">
        <v>6.041826196953104E-2</v>
      </c>
      <c r="WQ191" s="11">
        <v>-3.3735002246639723E-2</v>
      </c>
      <c r="WR191" s="11">
        <v>2.0408542448250966E-2</v>
      </c>
      <c r="WS191" s="11">
        <v>-1.8357059835699796E-2</v>
      </c>
      <c r="WT191" s="11">
        <v>7.494770251749161E-3</v>
      </c>
      <c r="WU191" s="11">
        <v>-7.4390165319433432E-3</v>
      </c>
      <c r="WV191" s="11">
        <v>2.7941282550674407E-2</v>
      </c>
      <c r="WW191" s="11">
        <v>-1.1325536365272226E-2</v>
      </c>
      <c r="WX191" s="11">
        <v>-1.5894920743398822E-2</v>
      </c>
      <c r="WY191" s="11">
        <v>-3.7829027016612615E-3</v>
      </c>
      <c r="WZ191" s="11">
        <v>5.1120641196757077E-2</v>
      </c>
      <c r="XA191" s="11">
        <v>-4.7870377750030224E-2</v>
      </c>
      <c r="XB191" s="11">
        <v>-3.1961254826095242E-2</v>
      </c>
      <c r="XC191" s="11">
        <v>1.3115860145175517E-2</v>
      </c>
      <c r="XD191" s="11">
        <v>2.0089261017613547E-2</v>
      </c>
      <c r="XE191" s="11">
        <v>1.3858882457484123E-2</v>
      </c>
      <c r="XF191" s="11">
        <v>2.2302179530023336E-2</v>
      </c>
      <c r="XG191" s="11">
        <v>-5.3976263360393406E-2</v>
      </c>
      <c r="XH191" s="11">
        <v>-9.2243526703057466E-3</v>
      </c>
      <c r="XI191" s="11">
        <v>-4.2195369232740365E-2</v>
      </c>
      <c r="XJ191" s="11">
        <v>-3.6842227962881391E-2</v>
      </c>
      <c r="XK191" s="11">
        <v>-4.809935454126324E-2</v>
      </c>
      <c r="XL191" s="11">
        <v>4.6767707711513617E-2</v>
      </c>
      <c r="XM191" s="11">
        <v>1.7642710814315565E-2</v>
      </c>
      <c r="XN191" s="11">
        <v>2.7291999386185317E-3</v>
      </c>
      <c r="XO191" s="11">
        <v>-5.5951622520535205E-2</v>
      </c>
      <c r="XP191" s="11">
        <v>-2.9506291213195257E-2</v>
      </c>
      <c r="XQ191" s="11">
        <v>-2.9180318132776439E-2</v>
      </c>
      <c r="XR191" s="11">
        <v>-2.7019035675324155E-4</v>
      </c>
      <c r="XS191" s="11">
        <v>4.344675046531199E-2</v>
      </c>
      <c r="XT191" s="11">
        <v>-1.1575435812195556E-2</v>
      </c>
      <c r="XU191" s="11">
        <v>-4.9466889815654835E-2</v>
      </c>
      <c r="XV191" s="11">
        <v>1.0110454274738778E-3</v>
      </c>
      <c r="XW191" s="11">
        <v>6.705132027381655E-3</v>
      </c>
      <c r="XX191" s="11">
        <v>1.733606901134932E-2</v>
      </c>
      <c r="XY191" s="11">
        <v>-3.4708538210341588E-2</v>
      </c>
      <c r="XZ191" s="11">
        <v>8.2969346242391717E-2</v>
      </c>
      <c r="YA191" s="11">
        <v>-3.7662726883348596E-2</v>
      </c>
      <c r="YB191" s="11">
        <v>1.3996673882920252E-2</v>
      </c>
      <c r="YC191" s="11">
        <v>-6.1720205217988156E-2</v>
      </c>
      <c r="YD191" s="11">
        <v>1.4995066801928303E-3</v>
      </c>
      <c r="YE191" s="11">
        <v>3.6770572955606262E-2</v>
      </c>
      <c r="YF191" s="11">
        <v>-1.8319695826808147E-2</v>
      </c>
      <c r="YG191" s="11">
        <v>-3.281880263538528E-2</v>
      </c>
      <c r="YH191" s="11">
        <v>-1.4066984359562107E-2</v>
      </c>
      <c r="YI191" s="11">
        <v>3.5667514951793766E-3</v>
      </c>
      <c r="YJ191" s="11">
        <v>6.330424362803666E-2</v>
      </c>
      <c r="YK191" s="11">
        <v>-6.324650036032553E-4</v>
      </c>
      <c r="YL191" s="11">
        <v>-3.5074799560701919E-2</v>
      </c>
      <c r="YM191" s="11">
        <v>-1.3771940168777252E-2</v>
      </c>
      <c r="YN191" s="11">
        <v>4.6547292930948503E-2</v>
      </c>
      <c r="YO191" s="11">
        <v>3.921175954827838E-2</v>
      </c>
      <c r="YP191" s="11">
        <v>1.2228226462455138E-2</v>
      </c>
      <c r="YQ191" s="11">
        <v>-3.7276388955840067E-2</v>
      </c>
      <c r="YR191" s="11">
        <v>9.5008775160054793E-3</v>
      </c>
      <c r="YS191" s="11">
        <v>2.778986387600213E-2</v>
      </c>
      <c r="YT191" s="11">
        <v>1.2784964700693457E-2</v>
      </c>
      <c r="YU191" s="11">
        <v>-2.4564969570488371E-2</v>
      </c>
      <c r="YV191" s="11">
        <v>1.7499349184979529E-4</v>
      </c>
      <c r="YW191" s="11">
        <v>-7.0291798507065906E-2</v>
      </c>
      <c r="YX191" s="11">
        <v>1.0720246842976788E-2</v>
      </c>
      <c r="YY191" s="11">
        <v>2.3725073376006822E-2</v>
      </c>
      <c r="YZ191" s="11">
        <v>1.2723887527466671E-2</v>
      </c>
      <c r="ZA191" s="11">
        <v>-1.4896853536273347E-2</v>
      </c>
      <c r="ZB191" s="11">
        <v>-8.3994343858609377E-2</v>
      </c>
      <c r="ZC191" s="11">
        <v>4.783703058770894E-2</v>
      </c>
      <c r="ZD191" s="11">
        <v>3.4643215021366913E-2</v>
      </c>
      <c r="ZE191" s="11">
        <v>3.1006514884074132E-2</v>
      </c>
      <c r="ZF191" s="11">
        <v>-7.118089527446847E-2</v>
      </c>
      <c r="ZG191" s="11">
        <v>4.2628643272587974E-2</v>
      </c>
      <c r="ZH191" s="11">
        <v>-2.0764152518641832E-2</v>
      </c>
      <c r="ZI191" s="11">
        <v>6.2018970477393687E-2</v>
      </c>
      <c r="ZJ191" s="11">
        <v>7.0324204171034577E-2</v>
      </c>
      <c r="ZK191" s="11">
        <v>-4.1436520523014053E-2</v>
      </c>
      <c r="ZL191" s="11">
        <v>-2.3421767800306137E-2</v>
      </c>
      <c r="ZM191" s="11">
        <v>-7.2304677294549036E-3</v>
      </c>
      <c r="ZN191" s="11">
        <v>1.9007356612629422E-2</v>
      </c>
      <c r="ZO191" s="11">
        <v>-4.2273470263233803E-2</v>
      </c>
      <c r="ZP191" s="11">
        <v>-0.10020014801943555</v>
      </c>
      <c r="ZQ191" s="11">
        <v>5.4718578926212569E-2</v>
      </c>
      <c r="ZR191" s="11">
        <v>-3.9605088362801077E-2</v>
      </c>
      <c r="ZS191" s="11">
        <v>-8.8767206470586113E-2</v>
      </c>
      <c r="ZT191" s="11">
        <v>-8.5468231078822399E-3</v>
      </c>
      <c r="ZU191" s="11">
        <v>-4.4429577618897209E-2</v>
      </c>
      <c r="ZV191" s="11">
        <v>-7.3560106652707957E-2</v>
      </c>
      <c r="ZW191" s="11">
        <v>4.3691253185911272E-3</v>
      </c>
      <c r="ZX191" s="11">
        <v>-0.10751975528931945</v>
      </c>
      <c r="ZY191" s="11">
        <v>-6.9638193013626837E-2</v>
      </c>
      <c r="ZZ191" s="11">
        <v>0.21317410529502734</v>
      </c>
      <c r="AAA191" s="11">
        <v>-1.4807847024556287E-2</v>
      </c>
      <c r="AAB191" s="11">
        <v>-0.18236490340500455</v>
      </c>
      <c r="AAC191" s="11">
        <v>0.1590073509499037</v>
      </c>
      <c r="AAD191" s="11">
        <v>-2.3525772174519233E-2</v>
      </c>
      <c r="AAE191" s="11">
        <v>0.10368102974648763</v>
      </c>
      <c r="AAF191" s="11">
        <v>-2.7644126533713065E-2</v>
      </c>
      <c r="AAG191" s="11">
        <v>-0.12193634009033116</v>
      </c>
      <c r="AAH191" s="11">
        <v>5.5259971640196248E-2</v>
      </c>
      <c r="AAI191" s="11">
        <v>-4.950163394760787E-2</v>
      </c>
      <c r="AAJ191" s="11">
        <v>-7.6614128255295455E-2</v>
      </c>
      <c r="AAK191" s="11">
        <v>0.11792975321721322</v>
      </c>
      <c r="AAL191" s="11">
        <v>3.9750074557754811E-2</v>
      </c>
      <c r="AAM191" s="11">
        <v>5.5340171324029575E-2</v>
      </c>
      <c r="AAN191" s="11">
        <v>4.2812083153034974E-2</v>
      </c>
      <c r="AAO191" s="11">
        <v>-3.7046404241419362E-2</v>
      </c>
      <c r="AAP191" s="11">
        <v>4.9444840637077769E-2</v>
      </c>
      <c r="AAQ191" s="11">
        <v>-3.3413165219766783E-2</v>
      </c>
      <c r="AAR191" s="11">
        <v>-6.8141962641594778E-2</v>
      </c>
      <c r="AAS191" s="11">
        <v>2.7355056253855592E-2</v>
      </c>
      <c r="AAT191" s="11">
        <v>2.0262242057743851E-2</v>
      </c>
      <c r="AAU191" s="11">
        <v>-3.2717826048277887E-2</v>
      </c>
      <c r="AAV191" s="11">
        <v>-7.0149818057502422E-2</v>
      </c>
      <c r="AAW191" s="11">
        <v>0.13644651408144637</v>
      </c>
      <c r="AAX191" s="11">
        <v>-5.2932747252747325E-2</v>
      </c>
      <c r="AAY191" s="11">
        <v>-2.2093421542408676E-2</v>
      </c>
      <c r="AAZ191" s="11">
        <v>1.7885348480476182E-2</v>
      </c>
      <c r="ABA191" s="11">
        <v>-4.6241362267212538E-2</v>
      </c>
      <c r="ABB191" s="11">
        <v>-0.14738878937446709</v>
      </c>
      <c r="ABC191" s="11">
        <v>0.10593082821962763</v>
      </c>
      <c r="ABD191" s="11">
        <v>7.2277900194426481E-2</v>
      </c>
      <c r="ABE191" s="11">
        <v>9.3165119072255997E-3</v>
      </c>
      <c r="ABF191" s="11">
        <v>6.3254997547216085E-2</v>
      </c>
      <c r="ABG191" s="11">
        <v>-1.3149120688598748E-2</v>
      </c>
      <c r="ABH191" s="11">
        <v>-0.10142356228427407</v>
      </c>
      <c r="ABI191" s="11">
        <v>2.9225652318388917E-2</v>
      </c>
      <c r="ABJ191" s="11">
        <v>1.4408186195668193E-2</v>
      </c>
      <c r="ABK191" s="11">
        <v>-9.6801697455763058E-2</v>
      </c>
      <c r="ABL191" s="11">
        <v>-4.4121323672038804E-2</v>
      </c>
      <c r="ABM191" s="11">
        <v>7.4747948470216485E-2</v>
      </c>
      <c r="ABN191" s="11">
        <v>1.3375305772224344E-2</v>
      </c>
      <c r="ABO191" s="11">
        <v>8.7549103330486933E-2</v>
      </c>
      <c r="ABP191" s="11">
        <v>-1.6450705941251864E-2</v>
      </c>
      <c r="ABQ191" s="11">
        <v>-1.9193512488266506E-2</v>
      </c>
      <c r="ABR191" s="11">
        <v>4.1932402993085649E-3</v>
      </c>
      <c r="ABS191" s="11">
        <v>3.8418685263896357E-2</v>
      </c>
      <c r="ABT191" s="11">
        <v>-7.7747121738538372E-3</v>
      </c>
      <c r="ABU191" s="11">
        <v>-5.6876751621814714E-2</v>
      </c>
      <c r="ABV191" s="11">
        <v>6.8185265099198755E-2</v>
      </c>
      <c r="ABW191" s="11">
        <v>-4.800925351858043E-2</v>
      </c>
      <c r="ABX191" s="11">
        <v>-4.6483047856161752E-3</v>
      </c>
      <c r="ABY191" s="11">
        <v>-6.9345938537641594E-3</v>
      </c>
      <c r="ABZ191" s="11">
        <v>1.638927057535966E-2</v>
      </c>
      <c r="ACA191" s="11">
        <v>2.3415038711663172E-2</v>
      </c>
      <c r="ACB191" s="11">
        <v>8.9055177655843476E-3</v>
      </c>
      <c r="ACC191" s="11">
        <v>1.208584023379955E-2</v>
      </c>
      <c r="ACD191" s="11">
        <v>6.3464583633236593E-2</v>
      </c>
      <c r="ACE191" s="11">
        <v>4.7816918215918047E-2</v>
      </c>
      <c r="ACF191" s="11">
        <v>3.1668312649477004E-2</v>
      </c>
      <c r="ACG191" s="11">
        <v>-2.2992710050475207E-2</v>
      </c>
      <c r="ACH191" s="11">
        <v>-1.9233477211997418E-2</v>
      </c>
      <c r="ACI191" s="11">
        <v>-1.8027018174033627E-2</v>
      </c>
      <c r="ACJ191" s="11">
        <v>-6.6980979272002861E-2</v>
      </c>
      <c r="ACK191" s="11">
        <v>1.5954267311393266E-2</v>
      </c>
      <c r="ACL191" s="11">
        <v>-4.1089045353490783E-2</v>
      </c>
      <c r="ACM191" s="11">
        <v>1.2963945801671484E-2</v>
      </c>
      <c r="ACN191" s="11">
        <v>3.5021290434233965E-3</v>
      </c>
      <c r="ACO191" s="11">
        <v>-5.6919690447244431E-2</v>
      </c>
      <c r="ACP191" s="11">
        <v>6.7046801840724868E-2</v>
      </c>
      <c r="ACQ191" s="11">
        <v>-1.4438944282850197E-2</v>
      </c>
      <c r="ACR191" s="11">
        <v>3.0249700235511989E-2</v>
      </c>
      <c r="ACS191" s="11">
        <v>3.1336825197808338E-2</v>
      </c>
      <c r="ACT191" s="11">
        <v>-1.9277821288778862E-2</v>
      </c>
      <c r="ACU191" s="11">
        <v>2.3431511697418417E-2</v>
      </c>
      <c r="ACV191" s="11">
        <v>-1.6535211570437469E-2</v>
      </c>
      <c r="ACW191" s="11">
        <v>-3.0004545591186371E-2</v>
      </c>
      <c r="ACX191" s="11">
        <v>-1.8800201722530163E-2</v>
      </c>
      <c r="ACY191" s="11">
        <v>2.636173084101423E-2</v>
      </c>
      <c r="ACZ191" s="11">
        <v>6.6200215787151073E-3</v>
      </c>
      <c r="ADA191" s="11">
        <v>2.4858909891315228E-2</v>
      </c>
      <c r="ADB191" s="11">
        <v>1.0523499348269905E-2</v>
      </c>
      <c r="ADC191" s="11">
        <v>8.255451156067295E-3</v>
      </c>
      <c r="ADD191" s="11">
        <v>-5.2651937573913732E-2</v>
      </c>
      <c r="ADE191" s="11">
        <v>-3.1512160403067924E-2</v>
      </c>
      <c r="ADF191" s="11">
        <v>3.7073531103957169E-3</v>
      </c>
      <c r="ADG191" s="11">
        <v>2.598278411745758E-3</v>
      </c>
      <c r="ADH191" s="11">
        <v>-7.0259019959795999E-2</v>
      </c>
      <c r="ADI191" s="11">
        <v>-1.5553332354941274E-2</v>
      </c>
      <c r="ADJ191" s="11">
        <v>-6.2612529854858545E-3</v>
      </c>
      <c r="ADK191" s="11">
        <v>-4.2447343594337883E-2</v>
      </c>
      <c r="ADL191" s="11">
        <v>-6.7982373877680802E-2</v>
      </c>
      <c r="ADM191" s="11">
        <v>1.7142065713027677E-2</v>
      </c>
      <c r="ADN191" s="11">
        <v>-1.3547940342975462E-2</v>
      </c>
      <c r="ADO191" s="11">
        <v>2.1767240362242646E-3</v>
      </c>
      <c r="ADP191" s="11">
        <v>-1.2368017385387398E-2</v>
      </c>
      <c r="ADQ191" s="11">
        <v>-0.11406376833706222</v>
      </c>
      <c r="ADR191" s="11">
        <v>1.0124453414059875E-2</v>
      </c>
      <c r="ADS191" s="11">
        <v>6.6187606140321709E-2</v>
      </c>
      <c r="ADT191" s="11">
        <v>-3.6892214169978232E-2</v>
      </c>
      <c r="ADU191" s="11">
        <v>-1.5469507196446908E-2</v>
      </c>
      <c r="ADV191" s="11">
        <v>-3.8908578279601147E-2</v>
      </c>
      <c r="ADW191" s="11">
        <v>6.1892202369365545E-2</v>
      </c>
      <c r="ADX191" s="11">
        <v>3.8124155238585811E-2</v>
      </c>
      <c r="ADY191" s="11">
        <v>5.4907051963604347E-2</v>
      </c>
      <c r="ADZ191" s="11">
        <v>1.9917176796771852E-2</v>
      </c>
      <c r="AEA191" s="11">
        <v>2.1167139962714243E-2</v>
      </c>
      <c r="AEB191" s="11">
        <v>3.8406470459739106E-2</v>
      </c>
      <c r="AEC191" s="11">
        <v>4.487408660469816E-3</v>
      </c>
      <c r="AED191" s="11">
        <v>3.5896233939145539E-2</v>
      </c>
      <c r="AEE191" s="11">
        <v>-3.5396070199255392E-2</v>
      </c>
      <c r="AEF191" s="11">
        <v>8.9269522176480098E-2</v>
      </c>
      <c r="AEG191" s="11">
        <v>-3.8215754066523888E-2</v>
      </c>
      <c r="AEH191" s="11">
        <v>-5.1516737757001385E-3</v>
      </c>
      <c r="AEI191" s="11">
        <v>1.0503612863565603E-2</v>
      </c>
      <c r="AEJ191" s="11">
        <v>-3.4255954038063918E-2</v>
      </c>
      <c r="AEK191" s="11">
        <v>-3.8047325337942639E-2</v>
      </c>
      <c r="AEL191" s="11">
        <v>9.9268912869996395E-3</v>
      </c>
      <c r="AEM191" s="11">
        <v>3.089465025370064E-2</v>
      </c>
      <c r="AEN191" s="11">
        <v>2.8000848575171933E-2</v>
      </c>
      <c r="AEO191" s="11">
        <v>1.1780456264538497E-3</v>
      </c>
      <c r="AEP191" s="11">
        <v>-3.088316786559564E-2</v>
      </c>
      <c r="AEQ191" s="11">
        <v>-4.8102399562219733E-2</v>
      </c>
      <c r="AER191" s="11">
        <v>4.3678413874332911E-2</v>
      </c>
      <c r="AES191" s="11">
        <v>5.26957883820105E-2</v>
      </c>
      <c r="AET191" s="11">
        <v>8.1256527808721835E-3</v>
      </c>
      <c r="AEU191" s="11">
        <v>-1.9142243402398673E-2</v>
      </c>
      <c r="AEV191" s="11">
        <v>-1.2178913447446926E-2</v>
      </c>
      <c r="AEW191" s="11">
        <v>1.0249113298946622E-2</v>
      </c>
      <c r="AEX191" s="11">
        <v>1.5880511937828468E-2</v>
      </c>
      <c r="AEY191" s="11">
        <v>-5.152713778901441E-2</v>
      </c>
      <c r="AEZ191" s="11">
        <v>1.024746984015068E-2</v>
      </c>
      <c r="AFA191" s="11">
        <v>-6.2069772637806109E-3</v>
      </c>
      <c r="AFB191" s="11">
        <v>2.4680004624891394E-2</v>
      </c>
      <c r="AFC191" s="11">
        <v>2.7059048466821167E-2</v>
      </c>
      <c r="AFD191" s="11">
        <v>-1.346248530052041E-2</v>
      </c>
      <c r="AFE191" s="11">
        <v>-1.4673219260997739E-3</v>
      </c>
      <c r="AFF191" s="11">
        <v>2.6157330196794337E-2</v>
      </c>
      <c r="AFG191" s="11">
        <v>4.339031559795159E-2</v>
      </c>
      <c r="AFH191" s="11">
        <v>5.6410093188968613E-2</v>
      </c>
      <c r="AFI191" s="11">
        <v>4.1834922692765897E-2</v>
      </c>
      <c r="AFJ191" s="11">
        <v>-1.0600047146373748E-2</v>
      </c>
      <c r="AFK191" s="11">
        <v>4.0458587939569579E-2</v>
      </c>
      <c r="AFL191" s="11">
        <v>-1.3204109950540999E-2</v>
      </c>
      <c r="AFM191" s="11">
        <v>4.2106661582696381E-2</v>
      </c>
      <c r="AFN191" s="11">
        <v>-3.5928540267498033E-2</v>
      </c>
      <c r="AFO191" s="11">
        <v>-5.0102738520376722E-3</v>
      </c>
      <c r="AFP191" s="11">
        <v>-4.2121314633076889E-2</v>
      </c>
      <c r="AFQ191" s="11">
        <v>8.0759448738381145E-3</v>
      </c>
      <c r="AFR191" s="11">
        <v>-2.5689790308036198E-2</v>
      </c>
      <c r="AFS191" s="11">
        <v>3.3938369923554035E-2</v>
      </c>
      <c r="AFT191" s="11">
        <v>1.6412625833828187E-3</v>
      </c>
      <c r="AFU191" s="11">
        <v>1.8401620504662874E-2</v>
      </c>
      <c r="AFV191" s="11">
        <v>-3.1559209502116325E-2</v>
      </c>
      <c r="AFW191" s="11">
        <v>-5.3676629068180048E-3</v>
      </c>
      <c r="AFX191" s="11">
        <v>2.2228482325291177E-2</v>
      </c>
      <c r="AFY191" s="11">
        <v>1.2542374677826373E-4</v>
      </c>
      <c r="AFZ191" s="11">
        <v>4.3357614209611484E-2</v>
      </c>
      <c r="AGA191" s="11">
        <v>1.4936541284139793E-2</v>
      </c>
      <c r="AGB191" s="11">
        <v>2.0650618325932957E-2</v>
      </c>
      <c r="AGC191" s="11">
        <v>-4.9999795719090079E-3</v>
      </c>
      <c r="AGD191" s="11">
        <v>-3.7747005385624921E-2</v>
      </c>
      <c r="AGE191" s="11">
        <v>1.1415677097468491E-2</v>
      </c>
      <c r="AGF191" s="11">
        <v>-1.224793223851528E-2</v>
      </c>
      <c r="AGG191" s="11">
        <v>9.482454469268653E-3</v>
      </c>
      <c r="AGH191" s="11">
        <v>7.9479860504043653E-3</v>
      </c>
      <c r="AGI191" s="11">
        <v>3.4649371366202164E-3</v>
      </c>
      <c r="AGJ191" s="11">
        <v>1.6073433612058929E-2</v>
      </c>
      <c r="AGK191" s="11">
        <v>-1.3358717339159054E-2</v>
      </c>
      <c r="AGL191" s="11">
        <v>-2.5890718500404697E-2</v>
      </c>
      <c r="AGM191" s="11">
        <v>-1.9629564895542129E-2</v>
      </c>
      <c r="AGN191" s="11">
        <v>-1.8903096070200909E-2</v>
      </c>
      <c r="AGO191" s="11">
        <v>-1.2675626009351348E-2</v>
      </c>
      <c r="AGP191" s="11">
        <v>-3.2738269771570905E-2</v>
      </c>
      <c r="AGQ191" s="11">
        <v>-5.760602923207514E-2</v>
      </c>
      <c r="AGR191" s="11">
        <v>3.0989261147127412E-3</v>
      </c>
      <c r="AGS191" s="11">
        <v>3.0883657414397803E-3</v>
      </c>
      <c r="AGT191" s="11">
        <v>2.4776438578768101E-2</v>
      </c>
      <c r="AGU191" s="11">
        <v>-1.3522762068306715E-2</v>
      </c>
      <c r="AGV191" s="11">
        <v>4.2930356880483966E-3</v>
      </c>
      <c r="AGW191" s="11">
        <v>-5.2396855801101205E-3</v>
      </c>
      <c r="AGX191" s="11">
        <v>-1.4691516146155492E-2</v>
      </c>
      <c r="AGY191" s="11">
        <v>-2.9399059538507633E-2</v>
      </c>
      <c r="AGZ191" s="11">
        <v>-2.1594068582020287E-2</v>
      </c>
      <c r="AHA191" s="11">
        <v>-1.6590210963612573E-2</v>
      </c>
      <c r="AHB191" s="11">
        <v>-4.0666886125308999E-3</v>
      </c>
      <c r="AHC191" s="11">
        <v>4.4766379674080481E-2</v>
      </c>
      <c r="AHD191" s="11">
        <v>-1.4910053426758885E-2</v>
      </c>
      <c r="AHE191" s="11">
        <v>1.7928046172386303E-2</v>
      </c>
      <c r="AHF191" s="11">
        <v>2.7140236900090597E-2</v>
      </c>
      <c r="AHG191" s="11">
        <v>4.806688494150535E-2</v>
      </c>
      <c r="AHH191" s="11">
        <v>1.0057937034468223E-2</v>
      </c>
      <c r="AHI191" s="11">
        <v>2.3903155832343259E-3</v>
      </c>
      <c r="AHJ191" s="11">
        <v>2.7813999983246296E-2</v>
      </c>
      <c r="AHK191" s="11">
        <v>1.6780316408124829E-3</v>
      </c>
      <c r="AHL191" s="11">
        <v>-1.5338258041827202E-2</v>
      </c>
      <c r="AHM191" s="11">
        <v>3.7701635301430558E-2</v>
      </c>
      <c r="AHN191" s="11">
        <v>6.0545734458778977E-3</v>
      </c>
      <c r="AHO191" s="11">
        <v>3.5107993136704874E-3</v>
      </c>
      <c r="AHP191" s="11">
        <v>-1.8368089180626712E-2</v>
      </c>
      <c r="AHQ191" s="11">
        <v>-8.1466231465874284E-3</v>
      </c>
      <c r="AHR191" s="11">
        <v>5.6083372113223451E-2</v>
      </c>
      <c r="AHS191" s="11">
        <v>2.0172542227843815E-2</v>
      </c>
      <c r="AHT191" s="11">
        <v>3.1447533973963715E-2</v>
      </c>
      <c r="AHU191" s="11">
        <v>1.1202126703099946E-2</v>
      </c>
      <c r="AHV191" s="11">
        <v>-5.0247633603194286E-3</v>
      </c>
      <c r="AHW191" s="11">
        <v>-3.6734871319268336E-3</v>
      </c>
      <c r="AHX191" s="11">
        <v>2.9953594956613205E-3</v>
      </c>
      <c r="AHY191" s="11">
        <v>1.5392076617191108E-2</v>
      </c>
      <c r="AHZ191" s="11">
        <v>-2.4886662424606909E-2</v>
      </c>
      <c r="AIA191" s="11">
        <v>1.2180367070861786E-2</v>
      </c>
      <c r="AIB191" s="11">
        <v>7.7942310150265204E-3</v>
      </c>
      <c r="AIC191" s="11">
        <v>-1.1600926223565122E-2</v>
      </c>
      <c r="AID191" s="11">
        <v>-3.2907261354365058E-2</v>
      </c>
      <c r="AIE191" s="11">
        <v>2.0820746813176472E-2</v>
      </c>
      <c r="AIF191" s="11">
        <v>1.1305272605844907E-2</v>
      </c>
      <c r="AIG191" s="11">
        <v>-1.0486980995883299E-2</v>
      </c>
      <c r="AIH191" s="11">
        <v>3.5056964708592542E-2</v>
      </c>
      <c r="AII191" s="11">
        <v>-5.7391119055794082E-3</v>
      </c>
      <c r="AIJ191" s="11">
        <v>-2.3766036975035321E-2</v>
      </c>
      <c r="AIK191" s="11">
        <v>-6.0282205935202615E-3</v>
      </c>
      <c r="AIL191" s="11">
        <v>8.1638128769014884E-3</v>
      </c>
      <c r="AIM191" s="11">
        <v>9.9493041491407475E-3</v>
      </c>
      <c r="AIN191" s="11">
        <v>-2.6918720023137888E-2</v>
      </c>
      <c r="AIO191" s="11">
        <v>-1.8834977427419464E-2</v>
      </c>
      <c r="AIP191" s="11">
        <v>-2.2795527734559284E-3</v>
      </c>
      <c r="AIQ191" s="11">
        <v>-3.6013028788484114E-4</v>
      </c>
      <c r="AIR191" s="11">
        <v>1.0826362259598099E-2</v>
      </c>
      <c r="AIS191" s="11">
        <v>2.5347908791264695E-2</v>
      </c>
      <c r="AIT191" s="11">
        <v>1.508804548148257E-2</v>
      </c>
      <c r="AIU191" s="11">
        <v>2.8013032972972418E-2</v>
      </c>
      <c r="AIV191" s="11">
        <v>1.623810478476484E-2</v>
      </c>
      <c r="AIW191" s="11">
        <v>1.0976872573853491E-4</v>
      </c>
      <c r="AIX191" s="11">
        <v>1.6417449930232753E-3</v>
      </c>
      <c r="AIY191" s="11">
        <v>3.4086807798495267E-2</v>
      </c>
      <c r="AIZ191" s="11">
        <v>-3.6976521020671838E-3</v>
      </c>
      <c r="AJA191" s="11">
        <v>-1.1669635519127031E-3</v>
      </c>
      <c r="AJB191" s="11">
        <v>-2.2613716411531093E-2</v>
      </c>
      <c r="AJC191" s="11">
        <v>1.1405807049795769E-2</v>
      </c>
      <c r="AJD191" s="11">
        <v>-2.276904488575926E-2</v>
      </c>
      <c r="AJE191" s="11">
        <v>5.8250810709146172E-3</v>
      </c>
      <c r="AJF191" s="11">
        <v>5.0265235523934138E-3</v>
      </c>
      <c r="AJG191" s="11">
        <v>7.8272917418069632E-3</v>
      </c>
      <c r="AJH191" s="11">
        <v>-1.2620847967242166E-2</v>
      </c>
      <c r="AJI191" s="11">
        <v>3.2773418971800972E-3</v>
      </c>
      <c r="AJJ191" s="11">
        <v>-2.4284005627443039E-2</v>
      </c>
      <c r="AJK191" s="11">
        <v>3.9060573634659423E-3</v>
      </c>
      <c r="AJL191" s="11">
        <v>2.8460194324647414E-2</v>
      </c>
      <c r="AJM191" s="11">
        <v>4.31306307160082E-2</v>
      </c>
      <c r="AJN191" s="11">
        <v>1.2124586265392034E-2</v>
      </c>
      <c r="AJO191" s="11">
        <v>2.9179987418890718E-2</v>
      </c>
      <c r="AJP191" s="11">
        <v>-6.5657316255454123E-3</v>
      </c>
      <c r="AJQ191" s="11">
        <v>-5.3076684817764397E-3</v>
      </c>
      <c r="AJR191" s="11">
        <v>-1.328878319371396E-2</v>
      </c>
      <c r="AJS191" s="11">
        <v>1.9385836102738363E-2</v>
      </c>
      <c r="AJT191" s="11">
        <v>2.7624390839746216E-2</v>
      </c>
      <c r="AJU191" s="11">
        <v>7.7944984913091986E-4</v>
      </c>
      <c r="AJV191" s="11">
        <v>1.2748857674502512E-2</v>
      </c>
      <c r="AJW191" s="11">
        <v>2.2107327028699775E-3</v>
      </c>
      <c r="AJX191" s="11">
        <v>-2.5734540008379603E-2</v>
      </c>
      <c r="AJY191" s="11">
        <v>6.1110593400222069E-3</v>
      </c>
      <c r="AJZ191" s="11">
        <v>-2.635197161240399E-2</v>
      </c>
      <c r="AKA191" s="11">
        <v>-1.5696247487014925E-2</v>
      </c>
      <c r="AKB191" s="11">
        <v>3.3732945604909581E-3</v>
      </c>
      <c r="AKC191" s="11">
        <v>-4.3908028590876169E-2</v>
      </c>
      <c r="AKD191" s="11">
        <v>3.452321074367215E-2</v>
      </c>
      <c r="AKE191" s="11">
        <v>-3.0589603314751468E-2</v>
      </c>
      <c r="AKF191" s="11">
        <v>1.4449185270730691E-2</v>
      </c>
      <c r="AKG191" s="11">
        <v>2.3565612851170092E-2</v>
      </c>
      <c r="AKH191" s="11">
        <v>3.7852212978535249E-3</v>
      </c>
      <c r="AKI191" s="11">
        <v>9.58229011165046E-3</v>
      </c>
      <c r="AKJ191" s="11">
        <v>-1.7162483532288109E-3</v>
      </c>
      <c r="AKK191" s="11">
        <v>1.9722264724049809E-2</v>
      </c>
      <c r="AKL191" s="11">
        <v>-2.7765698352120172E-3</v>
      </c>
      <c r="AKM191" s="11">
        <v>8.9512792666779362E-4</v>
      </c>
      <c r="AKN191" s="11">
        <v>-2.6632164884739629E-2</v>
      </c>
      <c r="AKO191" s="11">
        <v>1.9391263063361919E-3</v>
      </c>
      <c r="AKP191" s="11">
        <v>2.2926895409910886E-2</v>
      </c>
      <c r="AKQ191" s="11">
        <v>2.291045041638462E-3</v>
      </c>
      <c r="AKR191" s="11">
        <v>-8.6462572675682914E-3</v>
      </c>
      <c r="AKS191" s="11">
        <v>-2.6867115692330579E-2</v>
      </c>
      <c r="AKT191" s="11">
        <v>-6.1810833021285205E-3</v>
      </c>
      <c r="AKU191" s="11">
        <v>1.3475762213271514E-2</v>
      </c>
      <c r="AKV191" s="11">
        <v>-5.4212112051735817E-3</v>
      </c>
      <c r="AKW191" s="11">
        <v>7.3017725056359062E-3</v>
      </c>
      <c r="AKX191" s="11">
        <v>-2.2460831364652933E-2</v>
      </c>
      <c r="AKY191" s="11">
        <v>-4.9080023845138321E-3</v>
      </c>
      <c r="AKZ191" s="11">
        <v>2.5608532502232606E-2</v>
      </c>
      <c r="ALA191" s="11">
        <v>-1.3815108608713378E-2</v>
      </c>
      <c r="ALB191" s="11">
        <v>-1.5253545037528848E-2</v>
      </c>
      <c r="ALC191" s="11">
        <v>-7.3762803326005155E-3</v>
      </c>
      <c r="ALD191" s="11">
        <v>-9.1292051294251664E-3</v>
      </c>
      <c r="ALE191" s="11">
        <v>-8.785626657762724E-3</v>
      </c>
      <c r="ALF191" s="11">
        <v>6.161073581643528E-3</v>
      </c>
      <c r="ALG191" s="11">
        <v>1.9980062820922795E-2</v>
      </c>
      <c r="ALH191" s="11">
        <v>-3.37013510044748E-3</v>
      </c>
      <c r="ALI191" s="11">
        <v>4.0896620170919329E-2</v>
      </c>
      <c r="ALJ191" s="11">
        <v>6.0913481809501402E-3</v>
      </c>
      <c r="ALK191" s="11">
        <v>2.2704079469225036E-2</v>
      </c>
      <c r="ALL191" s="11">
        <v>-1.3616066184143016E-2</v>
      </c>
      <c r="ALM191" s="11">
        <v>-1.1005947835590613E-3</v>
      </c>
      <c r="ALN191" s="11">
        <v>1.9326866497549888E-2</v>
      </c>
      <c r="ALO191" s="11">
        <v>1.7782490112811633E-2</v>
      </c>
      <c r="ALP191" s="11">
        <v>8.6868873969825344E-3</v>
      </c>
      <c r="ALQ191" s="11">
        <v>3.7323460834493005E-3</v>
      </c>
      <c r="ALR191" s="11">
        <v>2.2875686070269463E-3</v>
      </c>
      <c r="ALS191" s="11">
        <v>-5.8017994971640841E-3</v>
      </c>
      <c r="ALT191" s="11">
        <v>-2.8705883298925094E-3</v>
      </c>
      <c r="ALU191" s="11">
        <v>-1.0074639152257259E-2</v>
      </c>
      <c r="ALV191" s="11">
        <v>2.6169963906073068E-2</v>
      </c>
      <c r="ALW191" s="11">
        <v>1.1806950276915584E-2</v>
      </c>
      <c r="ALX191" s="11">
        <v>1.5683556717881686E-2</v>
      </c>
      <c r="ALY191" s="11">
        <v>-1.5165228183288249E-2</v>
      </c>
      <c r="ALZ191" s="11">
        <v>-5.2263863225026075E-3</v>
      </c>
      <c r="AMA191" s="11">
        <v>3.0021032463320996E-3</v>
      </c>
      <c r="AMB191" s="11">
        <v>-1.5152944444226102E-2</v>
      </c>
      <c r="AMC191" s="11">
        <v>1.453134322798566E-2</v>
      </c>
      <c r="AMD191" s="11">
        <v>5.4293913587377673E-3</v>
      </c>
      <c r="AME191" s="11">
        <v>2.4212617166765593E-3</v>
      </c>
      <c r="AMF191" s="11">
        <v>6.8734871140005982E-3</v>
      </c>
      <c r="AMG191" s="11">
        <v>-1.6513360774840335E-2</v>
      </c>
      <c r="AMH191" s="11">
        <v>-1.3149890488747373E-2</v>
      </c>
      <c r="AMI191" s="11">
        <v>-2.8841013952194183E-2</v>
      </c>
      <c r="AMJ191" s="11">
        <v>1.9308015211710883E-2</v>
      </c>
      <c r="AMK191" s="11">
        <v>-1.5768867632699468E-2</v>
      </c>
      <c r="AML191" s="11">
        <v>-9.3789607097591876E-3</v>
      </c>
      <c r="AMM191" s="11">
        <v>2.8595706643639307E-3</v>
      </c>
      <c r="AMN191" s="11">
        <v>-2.87143039888198E-2</v>
      </c>
      <c r="AMO191" s="11">
        <v>3.6751653197740097E-2</v>
      </c>
      <c r="AMP191" s="11">
        <v>2.1777585328439653E-2</v>
      </c>
      <c r="AMQ191" s="11">
        <v>-1.2520286728001429E-2</v>
      </c>
      <c r="AMR191" s="11">
        <v>-4.2973057311173402E-2</v>
      </c>
      <c r="AMS191" s="11">
        <v>-4.8541697905556402E-3</v>
      </c>
      <c r="AMT191" s="11">
        <v>-1.2297321981303067E-2</v>
      </c>
      <c r="AMU191" s="11">
        <v>1.3581631911437908E-2</v>
      </c>
      <c r="AMV191" s="11">
        <v>4.0609281208614512E-4</v>
      </c>
      <c r="AMW191" s="11">
        <v>1.2887503308809833E-2</v>
      </c>
      <c r="AMX191" s="11">
        <v>-2.4045787888405945E-3</v>
      </c>
      <c r="AMY191" s="11">
        <v>4.1173020939779148E-2</v>
      </c>
      <c r="AMZ191" s="11">
        <v>-1.0610677187853357E-3</v>
      </c>
      <c r="ANA191" s="11">
        <v>1.9312632352286307E-4</v>
      </c>
      <c r="ANB191" s="11">
        <v>1.3707971066351021E-2</v>
      </c>
      <c r="ANC191" s="11">
        <v>-9.4279933346032019E-3</v>
      </c>
      <c r="AND191" s="11">
        <v>-1.4996671888552027E-2</v>
      </c>
      <c r="ANE191" s="11">
        <v>-1.8545758604802121E-3</v>
      </c>
      <c r="ANF191" s="11">
        <v>8.5070997354865785E-3</v>
      </c>
      <c r="ANG191" s="11">
        <v>4.8476078624959396E-3</v>
      </c>
      <c r="ANH191" s="11">
        <v>1.3411863307638772E-2</v>
      </c>
      <c r="ANI191" s="11">
        <v>1.094906550395125E-2</v>
      </c>
      <c r="ANJ191" s="11">
        <v>-1.6012224882510084E-3</v>
      </c>
      <c r="ANK191" s="11">
        <v>-1.1413895383511119E-2</v>
      </c>
      <c r="ANL191" s="11">
        <v>2.4904520104665817E-2</v>
      </c>
      <c r="ANM191" s="11">
        <v>-1.2941121316419668E-2</v>
      </c>
      <c r="ANN191" s="11">
        <v>1.7923026636506023E-3</v>
      </c>
      <c r="ANO191" s="11">
        <v>3.5775336418542025E-3</v>
      </c>
      <c r="ANP191" s="11">
        <v>3.2839548133065666E-3</v>
      </c>
      <c r="ANQ191" s="11">
        <v>-8.4168147947583094E-4</v>
      </c>
      <c r="ANR191" s="11">
        <v>-2.3677914903504682E-2</v>
      </c>
      <c r="ANS191" s="11">
        <v>3.1630039822474476E-3</v>
      </c>
      <c r="ANT191" s="11">
        <v>1.462035983848553E-2</v>
      </c>
      <c r="ANU191" s="11">
        <v>-2.5711114697193671E-2</v>
      </c>
      <c r="ANV191" s="11">
        <v>-1.711015562676621E-2</v>
      </c>
      <c r="ANW191" s="11">
        <v>-7.8617704046646253E-4</v>
      </c>
      <c r="ANX191" s="11">
        <v>1.6338227114779835E-2</v>
      </c>
      <c r="ANY191" s="11">
        <v>-9.1028356281194212E-3</v>
      </c>
      <c r="ANZ191" s="11">
        <v>-3.176368382451944E-2</v>
      </c>
      <c r="AOA191" s="11">
        <v>-7.6707385256594707E-3</v>
      </c>
      <c r="AOB191" s="11">
        <v>1.515558951287832E-2</v>
      </c>
      <c r="AOC191" s="11">
        <v>-8.0168746802700142E-4</v>
      </c>
      <c r="AOD191" s="11">
        <v>1.7850455098236351E-2</v>
      </c>
      <c r="AOE191" s="11">
        <v>2.3350132088654441E-2</v>
      </c>
      <c r="AOF191" s="11">
        <v>2.252781806453874E-2</v>
      </c>
      <c r="AOG191" s="11">
        <v>3.1073773708651942E-3</v>
      </c>
      <c r="AOH191" s="11">
        <v>-1.0043568079308729E-2</v>
      </c>
      <c r="AOI191" s="11">
        <v>7.7748741266114862E-3</v>
      </c>
      <c r="AOJ191" s="11">
        <v>4.4216693380918493E-3</v>
      </c>
      <c r="AOK191" s="11">
        <v>3.278725037798802E-3</v>
      </c>
      <c r="AOL191" s="11">
        <v>-2.9878949770586472E-3</v>
      </c>
      <c r="AOM191" s="11">
        <v>1.1892435640763255E-2</v>
      </c>
      <c r="AON191" s="11">
        <v>-1.2863278398235423E-2</v>
      </c>
      <c r="AOO191" s="11">
        <v>-1.1530787997280467E-2</v>
      </c>
      <c r="AOP191" s="11">
        <v>-2.4661157814164225E-3</v>
      </c>
      <c r="AOQ191" s="11">
        <v>2.6430997475922924E-2</v>
      </c>
      <c r="AOR191" s="11">
        <v>2.3191545321332718E-3</v>
      </c>
      <c r="AOS191" s="11">
        <v>1.6655399335334664E-3</v>
      </c>
      <c r="AOT191" s="11">
        <v>1.5059139011358136E-2</v>
      </c>
      <c r="AOU191" s="11">
        <v>-3.4586393518276637E-3</v>
      </c>
      <c r="AOV191" s="11">
        <v>-3.3153858371483214E-2</v>
      </c>
      <c r="AOW191" s="11">
        <v>6.8019356817934362E-3</v>
      </c>
      <c r="AOX191" s="11">
        <v>-3.4340833063028597E-2</v>
      </c>
      <c r="AOY191" s="11">
        <v>-1.1270662145463461E-2</v>
      </c>
      <c r="AOZ191" s="11">
        <v>2.7417229451490721E-2</v>
      </c>
      <c r="APA191" s="11">
        <v>-3.4719717192121746E-2</v>
      </c>
      <c r="APB191" s="11">
        <v>-1.6052450739197588E-2</v>
      </c>
      <c r="APC191" s="11">
        <v>-3.3635833584772179E-2</v>
      </c>
      <c r="APD191" s="11">
        <v>-2.532254531136624E-2</v>
      </c>
      <c r="APE191" s="11">
        <v>5.0678763440860308E-2</v>
      </c>
      <c r="APF191" s="11">
        <v>-1.6383702576064141E-2</v>
      </c>
      <c r="APG191" s="11">
        <v>1.8415249534687428E-2</v>
      </c>
      <c r="APH191" s="11">
        <v>-2.0114182091134247E-2</v>
      </c>
      <c r="API191" s="11">
        <v>-2.2599974514028842E-2</v>
      </c>
      <c r="APJ191" s="11">
        <v>9.6522951424435899E-3</v>
      </c>
      <c r="APK191" s="11">
        <v>-1.2080987961566203E-2</v>
      </c>
      <c r="APL191" s="11">
        <v>-8.2940834844656974E-3</v>
      </c>
      <c r="APM191" s="11">
        <v>-5.6723636183906079E-2</v>
      </c>
      <c r="APN191" s="11">
        <v>1.8302001684676661E-2</v>
      </c>
      <c r="APO191" s="11">
        <v>-2.4893929872871756E-2</v>
      </c>
      <c r="APP191" s="11">
        <v>7.8987008999673591E-3</v>
      </c>
      <c r="APQ191" s="11">
        <v>-2.6122667859758142E-3</v>
      </c>
      <c r="APR191" s="11">
        <v>4.5895245200421986E-2</v>
      </c>
      <c r="APS191" s="11">
        <v>-2.5044068374040496E-2</v>
      </c>
      <c r="APT191" s="11">
        <v>-4.6013124098625013E-2</v>
      </c>
      <c r="APU191" s="11">
        <v>4.237917972457983E-2</v>
      </c>
      <c r="APV191" s="11">
        <v>6.2890713854311109E-3</v>
      </c>
      <c r="APW191" s="11">
        <v>-2.2655986929897898E-2</v>
      </c>
      <c r="APX191" s="11">
        <v>-1.7585667322241205E-2</v>
      </c>
      <c r="APY191" s="11">
        <v>3.3243709267323229E-2</v>
      </c>
      <c r="APZ191" s="11">
        <v>-5.6255607882693681E-4</v>
      </c>
      <c r="AQA191" s="11">
        <v>4.9752917740396141E-2</v>
      </c>
      <c r="AQB191" s="11">
        <v>4.0746360086689748E-3</v>
      </c>
      <c r="AQC191" s="11">
        <v>1.8154425612052716E-2</v>
      </c>
      <c r="AQD191" s="11">
        <v>2.9997450766088729E-2</v>
      </c>
      <c r="AQE191" s="11">
        <v>-5.9058394129435365E-3</v>
      </c>
      <c r="AQF191" s="11">
        <v>-4.4048986880456109E-3</v>
      </c>
      <c r="AQG191" s="11">
        <v>3.9098738506975206E-3</v>
      </c>
      <c r="AQH191" s="11">
        <v>-2.0702968978831171E-2</v>
      </c>
      <c r="AQI191" s="11">
        <v>-2.3234022087195272E-2</v>
      </c>
      <c r="AQJ191" s="11">
        <v>-1.2000724368721682E-2</v>
      </c>
      <c r="AQK191" s="11">
        <v>-2.7546033133403758E-2</v>
      </c>
      <c r="AQL191" s="11">
        <v>2.7883140046576216E-3</v>
      </c>
      <c r="AQM191" s="11">
        <v>-2.4577673183120985E-2</v>
      </c>
      <c r="AQN191" s="11">
        <v>-3.6483191678093108E-2</v>
      </c>
      <c r="AQO191" s="11">
        <v>-3.7866266462156517E-3</v>
      </c>
      <c r="AQP191" s="11">
        <v>-5.8201558567392286E-3</v>
      </c>
      <c r="AQQ191" s="11">
        <v>-1.0155617672827355E-2</v>
      </c>
      <c r="AQR191" s="11">
        <v>4.8302296508651033E-4</v>
      </c>
      <c r="AQS191" s="11">
        <v>5.0186543899323643E-2</v>
      </c>
      <c r="AQT191" s="11">
        <v>4.0211293821645899E-3</v>
      </c>
      <c r="AQU191" s="11">
        <v>5.4913267083682715E-3</v>
      </c>
      <c r="AQV191" s="11">
        <v>-3.1974886751966913E-2</v>
      </c>
      <c r="AQW191" s="11">
        <v>1.8572885213116397E-2</v>
      </c>
      <c r="AQX191" s="11">
        <v>2.0770716916165277E-3</v>
      </c>
      <c r="AQY191" s="11">
        <v>-8.0618306943164297E-3</v>
      </c>
      <c r="AQZ191" s="11">
        <v>-3.9242874275386197E-2</v>
      </c>
      <c r="ARA191" s="11">
        <v>3.432004300977276E-2</v>
      </c>
      <c r="ARB191" s="11">
        <v>3.3182076701065988E-2</v>
      </c>
      <c r="ARC191" s="11">
        <v>-9.4023263748482799E-3</v>
      </c>
      <c r="ARD191" s="11">
        <v>2.0926099702536227E-2</v>
      </c>
      <c r="ARE191" s="11">
        <v>3.931455863955069E-2</v>
      </c>
      <c r="ARF191" s="11">
        <v>2.9205905049437986E-2</v>
      </c>
      <c r="ARG191" s="11">
        <v>-6.0734597329401563E-3</v>
      </c>
      <c r="ARH191" s="11">
        <v>-5.7939887366857956E-3</v>
      </c>
      <c r="ARI191" s="11">
        <v>1.0914480212009803E-2</v>
      </c>
      <c r="ARJ191" s="11">
        <v>1.8862877622969343E-3</v>
      </c>
      <c r="ARK191" s="11">
        <v>3.0236848382458881E-2</v>
      </c>
      <c r="ARL191" s="11">
        <v>-4.5697599990937032E-3</v>
      </c>
      <c r="ARM191" s="11">
        <v>-2.652442537524613E-3</v>
      </c>
      <c r="ARN191" s="11">
        <v>-2.1481373181804209E-3</v>
      </c>
      <c r="ARO191" s="11">
        <v>-1.6402300567565753E-2</v>
      </c>
      <c r="ARP191" s="11">
        <v>2.8143039012225035E-3</v>
      </c>
      <c r="ARQ191" s="11">
        <v>-7.8982244936259827E-3</v>
      </c>
      <c r="ARR191" s="11">
        <v>-3.2788789013969977E-2</v>
      </c>
      <c r="ARS191" s="11">
        <v>-5.1991143759853031E-3</v>
      </c>
      <c r="ART191" s="11">
        <v>-6.4233603237945358E-3</v>
      </c>
      <c r="ARU191" s="11">
        <v>1.5340926888411932E-3</v>
      </c>
      <c r="ARV191" s="11">
        <v>1.7505196712245041E-2</v>
      </c>
      <c r="ARW191" s="11">
        <v>-1.8277602140532867E-3</v>
      </c>
      <c r="ARX191" s="11">
        <v>-1.1634063998617994E-2</v>
      </c>
      <c r="ARY191" s="11">
        <v>-1.3296908305438282E-2</v>
      </c>
      <c r="ARZ191" s="11">
        <v>-1.1819504377152179E-2</v>
      </c>
      <c r="ASA191" s="11">
        <v>-2.2132335749357024E-2</v>
      </c>
      <c r="ASB191" s="11">
        <v>-9.3743374920898237E-3</v>
      </c>
      <c r="ASC191" s="11">
        <v>7.2706647143063741E-3</v>
      </c>
      <c r="ASD191" s="11">
        <v>3.0701841966745302E-2</v>
      </c>
      <c r="ASE191" s="11">
        <v>-4.668265635473845E-3</v>
      </c>
      <c r="ASF191" s="11">
        <v>3.3502259047284433E-3</v>
      </c>
      <c r="ASG191" s="11">
        <v>2.9048012949544288E-2</v>
      </c>
      <c r="ASH191" s="11">
        <v>-1.254554613129355E-2</v>
      </c>
      <c r="ASI191" s="11">
        <v>1.445752586310256E-2</v>
      </c>
      <c r="ASJ191" s="11">
        <v>-2.4400360427363821E-2</v>
      </c>
      <c r="ASK191" s="11">
        <v>1.7596328420558693E-2</v>
      </c>
      <c r="ASL191" s="11">
        <v>8.2650017364085393E-3</v>
      </c>
      <c r="ASM191" s="11">
        <v>1.1002365922296198E-2</v>
      </c>
      <c r="ASN191" s="11">
        <v>9.2818504787466338E-3</v>
      </c>
      <c r="ASO191" s="11">
        <v>1.0568814479716693E-3</v>
      </c>
      <c r="ASP191" s="11">
        <v>-4.9629819415485388E-3</v>
      </c>
      <c r="ASQ191" s="11">
        <v>7.4287003843842569E-4</v>
      </c>
      <c r="ASR191" s="11">
        <v>1.9090304831206328E-3</v>
      </c>
      <c r="ASS191" s="11">
        <v>1.6405419227053963E-2</v>
      </c>
      <c r="AST191" s="11">
        <v>4.1602169992427385E-4</v>
      </c>
      <c r="ASU191" s="11">
        <v>-6.7653430388888713E-3</v>
      </c>
      <c r="ASV191" s="11">
        <v>-4.5068512468736666E-3</v>
      </c>
      <c r="ASW191" s="11">
        <v>3.3056741154494196E-2</v>
      </c>
      <c r="ASX191" s="11">
        <v>-5.8090791018095E-3</v>
      </c>
      <c r="ASY191" s="11">
        <v>-4.7145809690153362E-3</v>
      </c>
      <c r="ASZ191" s="11">
        <v>9.577224902507897E-3</v>
      </c>
      <c r="ATA191" s="11">
        <v>-2.75387850929254E-3</v>
      </c>
      <c r="ATB191" s="11">
        <v>5.3189933993986749E-3</v>
      </c>
      <c r="ATC191" s="11">
        <v>-1.2922078060276565E-2</v>
      </c>
      <c r="ATD191" s="11">
        <v>1.9481984895658222E-2</v>
      </c>
      <c r="ATE191" s="11">
        <v>8.6958360797888545E-3</v>
      </c>
      <c r="ATF191" s="11">
        <v>-1.1028563840568273E-3</v>
      </c>
      <c r="ATG191" s="11">
        <v>1.8866511993686164E-2</v>
      </c>
      <c r="ATH191" s="11">
        <v>4.7273174259057082E-3</v>
      </c>
      <c r="ATI191" s="11">
        <v>-4.3127576291726033E-3</v>
      </c>
      <c r="ATJ191" s="11">
        <v>1.6933794895767518E-2</v>
      </c>
      <c r="ATK191" s="11">
        <v>-5.8050841737211645E-4</v>
      </c>
      <c r="ATL191" s="11">
        <v>8.8153451303525365E-3</v>
      </c>
      <c r="ATM191" s="11">
        <v>2.122114120290397E-2</v>
      </c>
      <c r="ATN191" s="11">
        <v>-3.8269930356921611E-2</v>
      </c>
      <c r="ATO191" s="11">
        <v>1.2416716315353904E-2</v>
      </c>
      <c r="ATP191" s="11">
        <v>-4.1583933088649161E-3</v>
      </c>
      <c r="ATQ191" s="11">
        <v>-1.6218248250691514E-2</v>
      </c>
      <c r="ATR191" s="11">
        <v>-2.2707498010343663E-3</v>
      </c>
      <c r="ATS191" s="11">
        <v>-6.9255683939487556E-3</v>
      </c>
      <c r="ATT191" s="11">
        <v>1.3949120047056507E-3</v>
      </c>
      <c r="ATU191" s="11">
        <v>-1.4927141005722788E-3</v>
      </c>
      <c r="ATV191" s="11">
        <v>6.5763733382171452E-3</v>
      </c>
      <c r="ATW191" s="11">
        <v>-1.9779407913422808E-4</v>
      </c>
      <c r="ATX191" s="11">
        <v>2.0989620994308344E-2</v>
      </c>
      <c r="ATY191" s="11">
        <v>-5.2364115592636873E-3</v>
      </c>
      <c r="ATZ191" s="11">
        <v>5.078963032039252E-2</v>
      </c>
      <c r="AUA191" s="11">
        <v>8.3494537363273391E-3</v>
      </c>
      <c r="AUB191" s="11">
        <v>7.544332078720295E-3</v>
      </c>
      <c r="AUC191" s="11">
        <v>4.2003878063510136E-3</v>
      </c>
      <c r="AUD191" s="11">
        <v>2.5462835465894784E-3</v>
      </c>
      <c r="AUE191" s="11">
        <v>4.1728262372764391E-3</v>
      </c>
      <c r="AUF191" s="11">
        <v>-1.0839605656441709E-2</v>
      </c>
      <c r="AUG191" s="11">
        <v>-1.7167106392447229E-2</v>
      </c>
      <c r="AUH191" s="11">
        <v>-2.2020159811429463E-2</v>
      </c>
      <c r="AUI191" s="11">
        <v>5.0353692857685317E-3</v>
      </c>
      <c r="AUJ191" s="11">
        <v>2.2969783839349001E-2</v>
      </c>
      <c r="AUK191" s="11">
        <v>8.2242841546789069E-3</v>
      </c>
      <c r="AUL191" s="11">
        <v>-7.0571495113913585E-3</v>
      </c>
      <c r="AUM191" s="11">
        <v>-2.6398568256814192E-2</v>
      </c>
      <c r="AUN191" s="11">
        <v>2.8252253203657984E-2</v>
      </c>
      <c r="AUO191" s="11">
        <v>-1.1709585337406403E-2</v>
      </c>
      <c r="AUP191" s="11">
        <v>1.1474857221911439E-2</v>
      </c>
      <c r="AUQ191" s="11">
        <v>-7.1938888867484341E-3</v>
      </c>
      <c r="AUR191" s="11">
        <v>3.363062070731937E-2</v>
      </c>
      <c r="AUS191" s="11">
        <v>2.8042278048691971E-2</v>
      </c>
      <c r="AUT191" s="11">
        <v>6.3820035412966991E-3</v>
      </c>
      <c r="AUU191" s="11">
        <v>1.1380282644222195E-2</v>
      </c>
      <c r="AUV191" s="11">
        <v>-8.5874792638696018E-4</v>
      </c>
      <c r="AUW191" s="11">
        <v>-2.3383884996462601E-2</v>
      </c>
      <c r="AUX191" s="11">
        <v>7.8347879538909204E-3</v>
      </c>
      <c r="AUY191" s="11">
        <v>3.7555921898762001E-3</v>
      </c>
      <c r="AUZ191" s="11">
        <v>1.6359546532077829E-2</v>
      </c>
      <c r="AVA191" s="11">
        <v>-4.7089370260141594E-3</v>
      </c>
      <c r="AVB191" s="11">
        <v>-1.9787262967574382E-3</v>
      </c>
      <c r="AVC191" s="11">
        <v>5.6023047699400585E-3</v>
      </c>
      <c r="AVD191" s="11">
        <v>-1.8856744239890144E-3</v>
      </c>
      <c r="AVE191" s="11">
        <v>5.3245392145198078E-3</v>
      </c>
      <c r="AVF191" s="11">
        <v>9.310518519047184E-3</v>
      </c>
      <c r="AVG191" s="11">
        <v>5.0789685333740842E-4</v>
      </c>
      <c r="AVH191" s="11">
        <v>2.1989838974780795E-3</v>
      </c>
      <c r="AVI191" s="11">
        <v>-1.4343712006938958E-3</v>
      </c>
      <c r="AVJ191" s="11">
        <v>1.26754347250424E-3</v>
      </c>
      <c r="AVK191" s="11">
        <v>9.6238386744902371E-3</v>
      </c>
      <c r="AVL191" s="11">
        <v>2.6753921550934923E-3</v>
      </c>
      <c r="AVM191" s="11">
        <v>-5.753929665162083E-3</v>
      </c>
      <c r="AVN191" s="11">
        <v>1.5096662080950063E-2</v>
      </c>
      <c r="AVO191" s="11">
        <v>6.8579593630531122E-3</v>
      </c>
      <c r="AVP191" s="11">
        <v>2.502885153741552E-2</v>
      </c>
      <c r="AVQ191" s="11">
        <v>-2.0254728007540135E-2</v>
      </c>
      <c r="AVR191" s="11">
        <v>6.4551950752329557E-3</v>
      </c>
      <c r="AVS191" s="11">
        <v>1.2746756080300292E-2</v>
      </c>
      <c r="AVT191" s="11">
        <v>3.1266272889485247E-3</v>
      </c>
      <c r="AVU191" s="11">
        <v>8.5511172536274493E-3</v>
      </c>
      <c r="AVV191" s="11">
        <v>-8.0825165859572667E-3</v>
      </c>
      <c r="AVW191" s="11">
        <v>3.5950516872105265E-3</v>
      </c>
      <c r="AVX191" s="11">
        <v>1.5362226799690237E-2</v>
      </c>
      <c r="AVY191" s="11">
        <v>-2.532130561310586E-2</v>
      </c>
      <c r="AVZ191" s="11">
        <v>-1.6127063340165559E-4</v>
      </c>
      <c r="AWA191" s="11">
        <v>1.1598236938052064E-2</v>
      </c>
      <c r="AWB191" s="11">
        <v>-1.3375860005237272E-2</v>
      </c>
      <c r="AWC191" s="11">
        <v>-1.0329508400020559E-2</v>
      </c>
      <c r="AWD191" s="11">
        <v>-4.4033155843692384E-3</v>
      </c>
      <c r="AWE191" s="11">
        <v>-4.7255973415418318E-2</v>
      </c>
      <c r="AWF191" s="11">
        <v>-1.2808680349662316E-2</v>
      </c>
      <c r="AWG191" s="11">
        <v>3.9359370269452132E-2</v>
      </c>
      <c r="AWH191" s="11">
        <v>-3.1832179630434387E-3</v>
      </c>
      <c r="AWI191" s="11">
        <v>1.7481785910073322E-2</v>
      </c>
      <c r="AWJ191" s="11">
        <v>-2.2633619575519126E-2</v>
      </c>
      <c r="AWK191" s="11">
        <v>-1.2508624509710575E-2</v>
      </c>
      <c r="AWL191" s="11">
        <v>7.9594729869509884E-3</v>
      </c>
      <c r="AWM191" s="11">
        <v>-2.2921099929382738E-3</v>
      </c>
      <c r="AWN191" s="11">
        <v>-1.1489838165792299E-2</v>
      </c>
      <c r="AWO191" s="11">
        <v>1.3775646739973224E-2</v>
      </c>
      <c r="AWP191" s="11">
        <v>1.6815198757019312E-2</v>
      </c>
      <c r="AWQ191" s="11">
        <v>1.2110420176754566E-2</v>
      </c>
      <c r="AWR191" s="11">
        <v>-1.5184127849426909E-2</v>
      </c>
      <c r="AWS191" s="11">
        <v>9.8041386447145218E-3</v>
      </c>
      <c r="AWT191" s="11">
        <v>9.1284678945657838E-4</v>
      </c>
      <c r="AWU191" s="11">
        <v>-5.0570095386776037E-3</v>
      </c>
      <c r="AWV191" s="11">
        <v>-2.4498073413100729E-2</v>
      </c>
      <c r="AWW191" s="11">
        <v>3.2971602012390244E-2</v>
      </c>
      <c r="AWX191" s="11">
        <v>-3.5559031211904735E-3</v>
      </c>
      <c r="AWY191" s="11">
        <v>2.5145190478828683E-2</v>
      </c>
      <c r="AWZ191" s="11">
        <v>8.824241332530125E-3</v>
      </c>
      <c r="AXA191" s="11">
        <v>-3.0172206951888936E-2</v>
      </c>
      <c r="AXB191" s="11">
        <v>1.9032572279762405E-3</v>
      </c>
      <c r="AXC191" s="11">
        <v>2.9069456942507177E-2</v>
      </c>
      <c r="AXD191" s="11">
        <v>-1.5969848247937235E-2</v>
      </c>
      <c r="AXE191" s="11">
        <v>-1.3456513158790151E-2</v>
      </c>
      <c r="AXF191" s="11">
        <v>3.2242024999209473E-3</v>
      </c>
      <c r="AXG191" s="11">
        <v>-5.685672769277339E-3</v>
      </c>
      <c r="AXH191" s="11">
        <v>-3.9198059632083893E-2</v>
      </c>
      <c r="AXI191" s="11">
        <v>2.4840477437131137E-2</v>
      </c>
      <c r="AXJ191" s="11">
        <v>2.5252584366457498E-3</v>
      </c>
      <c r="AXK191" s="11">
        <v>-1.0745739618960637E-2</v>
      </c>
      <c r="AXL191" s="11">
        <v>-3.45382478787567E-2</v>
      </c>
      <c r="AXM191" s="11">
        <v>3.8147120645090071E-2</v>
      </c>
      <c r="AXN191" s="11">
        <v>1.6933505875093902E-2</v>
      </c>
      <c r="AXO191" s="11">
        <v>4.1544895813552696E-2</v>
      </c>
      <c r="AXP191" s="11">
        <v>6.2349642699917052E-3</v>
      </c>
      <c r="AXQ191" s="11">
        <v>-1.0724396704349881E-2</v>
      </c>
      <c r="AXR191" s="11">
        <v>2.8913628213624865E-3</v>
      </c>
      <c r="AXS191" s="11">
        <v>8.4068798443677206E-3</v>
      </c>
      <c r="AXT191" s="11">
        <v>2.4614494392445341E-3</v>
      </c>
      <c r="AXU191" s="11">
        <v>1.3386311637124448E-2</v>
      </c>
      <c r="AXV191" s="11">
        <v>1.9462033056323991E-2</v>
      </c>
      <c r="AXW191" s="11">
        <v>3.7570013936145674E-3</v>
      </c>
      <c r="AXX191" s="11">
        <v>-7.1799420526943436E-3</v>
      </c>
      <c r="AXY191" s="11">
        <v>2.4619802731289386E-3</v>
      </c>
      <c r="AXZ191" s="11">
        <v>7.2909534434570933E-3</v>
      </c>
      <c r="AYA191" s="11">
        <v>-1.2648007328246891E-2</v>
      </c>
      <c r="AYB191" s="11">
        <v>-6.1729388748124059E-3</v>
      </c>
      <c r="AYC191" s="11">
        <v>1.0637574145003992E-2</v>
      </c>
      <c r="AYD191" s="11">
        <v>-3.004034584595916E-2</v>
      </c>
      <c r="AYE191" s="11">
        <v>-3.0494837479469461E-2</v>
      </c>
      <c r="AYF191" s="11">
        <v>-1.1436070491188666E-3</v>
      </c>
      <c r="AYG191" s="11">
        <v>1.2268180026584474E-3</v>
      </c>
      <c r="AYH191" s="11">
        <v>-8.1801263829506254E-5</v>
      </c>
      <c r="AYI191" s="11">
        <v>-1.2009862403563276E-2</v>
      </c>
      <c r="AYJ191" s="11">
        <v>9.178991190744501E-3</v>
      </c>
      <c r="AYK191" s="11">
        <v>1.6572243529075825E-2</v>
      </c>
      <c r="AYL191" s="11">
        <v>-4.7614296732071404E-3</v>
      </c>
      <c r="AYM191" s="11">
        <v>-5.8384812627385596E-3</v>
      </c>
      <c r="AYN191" s="11">
        <v>2.9363846581761832E-2</v>
      </c>
      <c r="AYO191" s="11">
        <v>5.7052414807980956E-3</v>
      </c>
      <c r="AYP191" s="11">
        <v>2.4266909188013219E-2</v>
      </c>
      <c r="AYQ191" s="11">
        <v>2.5923502055491543E-2</v>
      </c>
      <c r="AYR191" s="11">
        <v>-1.8220220492319306E-2</v>
      </c>
      <c r="AYS191" s="11">
        <v>-1.3670140822658938E-2</v>
      </c>
      <c r="AYT191" s="11">
        <v>-1.9667375967760359E-2</v>
      </c>
      <c r="AYU191" s="11">
        <v>-2.977667629911962E-2</v>
      </c>
      <c r="AYV191" s="11">
        <v>1.1153257071069955E-2</v>
      </c>
      <c r="AYW191" s="11">
        <v>2.5118426702928964E-2</v>
      </c>
      <c r="AYX191" s="11">
        <v>4.8691726879066533E-3</v>
      </c>
      <c r="AYY191" s="11">
        <v>-3.5404152856921112E-2</v>
      </c>
      <c r="AYZ191" s="11">
        <v>0</v>
      </c>
      <c r="AZA191" s="11">
        <v>6.7245408601672718E-3</v>
      </c>
      <c r="AZB191" s="11">
        <v>-1.5935513405920476E-2</v>
      </c>
      <c r="AZC191" s="11">
        <v>-6.8695846781109404E-3</v>
      </c>
      <c r="AZD191" s="11">
        <v>1.5317257867103029E-2</v>
      </c>
      <c r="AZE191" s="11">
        <v>-3.5691732936158349E-3</v>
      </c>
      <c r="AZF191" s="11">
        <v>1.2211220189215499E-3</v>
      </c>
      <c r="AZG191" s="11">
        <v>-1.5772222300645011E-2</v>
      </c>
      <c r="AZH191" s="11">
        <v>7.5997136123622244E-3</v>
      </c>
      <c r="AZI191" s="11">
        <v>1.5986093800798074E-2</v>
      </c>
      <c r="AZJ191" s="11">
        <v>-1.61397342323788E-4</v>
      </c>
      <c r="AZK191" s="11">
        <v>-5.3264115579150229E-3</v>
      </c>
      <c r="AZL191" s="11">
        <v>1.0953299992956245E-2</v>
      </c>
      <c r="AZM191" s="11">
        <v>-2.8731989902249899E-2</v>
      </c>
      <c r="AZN191" s="11">
        <v>-3.1397129208569075E-3</v>
      </c>
      <c r="AZO191" s="11">
        <v>-9.9473531198098764E-3</v>
      </c>
      <c r="AZP191" s="11">
        <v>-1.9004911133258862E-2</v>
      </c>
      <c r="AZQ191" s="11">
        <v>6.2302840051640107E-3</v>
      </c>
      <c r="AZR191" s="11">
        <v>1.3485564561116936E-2</v>
      </c>
      <c r="AZS191" s="11">
        <v>6.6952012396497285E-3</v>
      </c>
      <c r="AZT191" s="11">
        <v>-2.1115412484374874E-2</v>
      </c>
      <c r="AZU191" s="11">
        <v>-1.3588269191410207E-2</v>
      </c>
      <c r="AZV191" s="11">
        <v>1.8510579139497496E-2</v>
      </c>
      <c r="AZW191" s="11">
        <v>-1.8258704014202487E-2</v>
      </c>
      <c r="AZX191" s="11">
        <v>7.4049888443779022E-3</v>
      </c>
      <c r="AZY191" s="11">
        <v>1.3676561199644777E-3</v>
      </c>
      <c r="AZZ191" s="11">
        <v>-3.0730234306181048E-3</v>
      </c>
      <c r="BAA191" s="11">
        <v>1.9691940676222375E-2</v>
      </c>
      <c r="BAB191" s="11">
        <v>-6.7171233288100263E-3</v>
      </c>
      <c r="BAC191" s="11">
        <v>-7.523400917719969E-3</v>
      </c>
      <c r="BAD191" s="11">
        <v>-1.2179561878858491E-2</v>
      </c>
      <c r="BAE191" s="11">
        <v>2.2419873205556939E-3</v>
      </c>
      <c r="BAF191" s="11">
        <v>3.0540284915196558E-2</v>
      </c>
      <c r="BAG191" s="11">
        <v>1.0852234975991415E-2</v>
      </c>
      <c r="BAH191" s="11">
        <v>1.8994289725865476E-2</v>
      </c>
      <c r="BAI191" s="11">
        <v>2.8362511053161565E-3</v>
      </c>
      <c r="BAJ191" s="11">
        <v>6.061133312379452E-3</v>
      </c>
      <c r="BAK191" s="11">
        <v>-6.2656243113587973E-3</v>
      </c>
      <c r="BAL191" s="11">
        <v>2.1583182128485312E-2</v>
      </c>
      <c r="BAM191" s="11">
        <v>-9.8912289050956392E-3</v>
      </c>
      <c r="BAN191" s="11">
        <v>-3.0847635614038693E-2</v>
      </c>
      <c r="BAO191" s="11">
        <v>-2.8039374245467652E-3</v>
      </c>
      <c r="BAP191" s="11">
        <v>3.2253247722859868E-3</v>
      </c>
      <c r="BAQ191" s="11">
        <v>-1.1705162934585789E-2</v>
      </c>
      <c r="BAR191" s="11">
        <v>3.0192500068061179E-2</v>
      </c>
      <c r="BAS191" s="11">
        <v>-5.5866895547010964E-3</v>
      </c>
      <c r="BAT191" s="11">
        <v>2.3691363169372925E-2</v>
      </c>
      <c r="BAU191" s="11">
        <v>6.3629640144569066E-4</v>
      </c>
      <c r="BAV191" s="11">
        <v>2.021164377474638E-2</v>
      </c>
      <c r="BAW191" s="11">
        <v>2.0278696817792596E-3</v>
      </c>
      <c r="BAX191" s="11">
        <v>-3.1911567700309007E-3</v>
      </c>
      <c r="BAY191" s="11">
        <v>-2.5768072183103286E-3</v>
      </c>
      <c r="BAZ191" s="11">
        <v>-2.5131345562925844E-2</v>
      </c>
      <c r="BBA191" s="11">
        <v>8.835403562348354E-4</v>
      </c>
      <c r="BBB191" s="11">
        <v>-7.3019758582283378E-3</v>
      </c>
    </row>
    <row r="192" spans="1:1406" x14ac:dyDescent="0.35">
      <c r="A192">
        <v>921986</v>
      </c>
      <c r="B192" t="s">
        <v>158</v>
      </c>
      <c r="C192" s="11">
        <v>1.6782422240729122E-2</v>
      </c>
      <c r="D192" s="11">
        <v>1.7552737046285349E-2</v>
      </c>
      <c r="E192" s="11">
        <v>-2.6559594678351561E-2</v>
      </c>
      <c r="F192" s="11">
        <v>2.3310813937346797E-2</v>
      </c>
      <c r="G192" s="11">
        <v>2.4592161709120042E-2</v>
      </c>
      <c r="H192" s="11">
        <v>3.9414139078196353E-2</v>
      </c>
      <c r="I192" s="11">
        <v>-1.6286304719533962E-2</v>
      </c>
      <c r="J192" s="11">
        <v>3.0640379970407583E-2</v>
      </c>
      <c r="K192" s="11">
        <v>1.0788592009381093E-2</v>
      </c>
      <c r="L192" s="11">
        <v>1.2571051653552656E-2</v>
      </c>
      <c r="M192" s="11">
        <v>-2.7641042889608558E-2</v>
      </c>
      <c r="N192" s="11">
        <v>1.6140720011782905E-2</v>
      </c>
      <c r="O192" s="11">
        <v>-1.4698683814924118E-2</v>
      </c>
      <c r="P192" s="11">
        <v>1.6361712885731405E-2</v>
      </c>
      <c r="Q192" s="11">
        <v>3.2907096815280923E-2</v>
      </c>
      <c r="R192" s="11">
        <v>2.6816510290405438E-2</v>
      </c>
      <c r="S192" s="11">
        <v>1.3393015543758713E-2</v>
      </c>
      <c r="T192" s="11">
        <v>5.2643202654514498E-2</v>
      </c>
      <c r="U192" s="11">
        <v>-3.3481171957983058E-3</v>
      </c>
      <c r="V192" s="11">
        <v>-6.298808892487906E-3</v>
      </c>
      <c r="W192" s="11">
        <v>-5.704308236370137E-3</v>
      </c>
      <c r="X192" s="11">
        <v>-8.5001345545316909E-3</v>
      </c>
      <c r="Y192" s="11">
        <v>2.3575018484374821E-2</v>
      </c>
      <c r="Z192" s="11">
        <v>2.7638225875117328E-2</v>
      </c>
      <c r="AA192" s="11">
        <v>-6.3773372032394859E-2</v>
      </c>
      <c r="AB192" s="11">
        <v>-2.4374555697901146E-2</v>
      </c>
      <c r="AC192" s="11">
        <v>-2.5206007453207002E-2</v>
      </c>
      <c r="AD192" s="11">
        <v>-1.0068660679059982E-2</v>
      </c>
      <c r="AE192" s="11">
        <v>-3.5367574198456375E-2</v>
      </c>
      <c r="AF192" s="11">
        <v>4.3134521724024655E-2</v>
      </c>
      <c r="AG192" s="11">
        <v>-6.4322062158330695E-3</v>
      </c>
      <c r="AH192" s="11">
        <v>3.4681873146680031E-2</v>
      </c>
      <c r="AI192" s="11">
        <v>-1.6536206692629896E-2</v>
      </c>
      <c r="AJ192" s="11">
        <v>4.6125574029458605E-2</v>
      </c>
      <c r="AK192" s="11">
        <v>2.3240664086183305E-2</v>
      </c>
      <c r="AL192" s="11">
        <v>2.1246324997581389E-4</v>
      </c>
      <c r="AM192" s="11">
        <v>-1.6129319261096398E-2</v>
      </c>
      <c r="AN192" s="11">
        <v>-5.3926128889929537E-3</v>
      </c>
      <c r="AO192" s="11">
        <v>-1.7783534348175145E-2</v>
      </c>
      <c r="AP192" s="11">
        <v>4.4601746565224643E-2</v>
      </c>
      <c r="AQ192" s="11">
        <v>4.0160434974765291E-3</v>
      </c>
      <c r="AR192" s="11">
        <v>1.1578868399684694E-2</v>
      </c>
      <c r="AS192" s="11">
        <v>-2.8303917113514432E-2</v>
      </c>
      <c r="AT192" s="11">
        <v>-5.6757228965020334E-2</v>
      </c>
      <c r="AU192" s="11">
        <v>1.1580259615808108E-2</v>
      </c>
      <c r="AV192" s="11">
        <v>-1.6386166313059669E-2</v>
      </c>
      <c r="AW192" s="11">
        <v>4.9749421189256626E-2</v>
      </c>
      <c r="AX192" s="11">
        <v>8.2604457443304913E-3</v>
      </c>
      <c r="AY192" s="11">
        <v>3.2126293620011959E-2</v>
      </c>
      <c r="AZ192" s="11">
        <v>1.1071555505928643E-2</v>
      </c>
      <c r="BA192" s="11">
        <v>0</v>
      </c>
      <c r="BB192" s="11">
        <v>1.4462677932298718E-2</v>
      </c>
      <c r="BC192" s="11">
        <v>2.8514404844068864E-3</v>
      </c>
      <c r="BD192" s="11">
        <v>3.4727683916456087E-2</v>
      </c>
      <c r="BE192" s="11">
        <v>-1.1383490219311176E-2</v>
      </c>
      <c r="BF192" s="11">
        <v>2.6801199210005677E-2</v>
      </c>
      <c r="BG192" s="11">
        <v>1.353666246967089E-3</v>
      </c>
      <c r="BH192" s="11">
        <v>3.4757168644952152E-3</v>
      </c>
      <c r="BI192" s="11">
        <v>5.5802022142668051E-3</v>
      </c>
      <c r="BJ192" s="11">
        <v>2.3918672702349708E-2</v>
      </c>
      <c r="BK192" s="11">
        <v>1.6445871508121046E-2</v>
      </c>
      <c r="BL192" s="11">
        <v>-1.6547510502774698E-2</v>
      </c>
      <c r="BM192" s="11">
        <v>1.4395314183340835E-2</v>
      </c>
      <c r="BN192" s="11">
        <v>5.529160810209488E-3</v>
      </c>
      <c r="BO192" s="11">
        <v>6.0481527857327855E-3</v>
      </c>
      <c r="BP192" s="11">
        <v>-8.760713408292764E-3</v>
      </c>
      <c r="BQ192" s="11">
        <v>-2.5593658651692941E-2</v>
      </c>
      <c r="BR192" s="11">
        <v>-1.0582272074900256E-2</v>
      </c>
      <c r="BS192" s="11">
        <v>-2.0244372382164477E-2</v>
      </c>
      <c r="BT192" s="11">
        <v>-9.7445248651939487E-4</v>
      </c>
      <c r="BU192" s="11">
        <v>-6.8295218790336287E-3</v>
      </c>
      <c r="BV192" s="11">
        <v>2.1611222708500577E-2</v>
      </c>
      <c r="BW192" s="11">
        <v>5.9038423880533042E-2</v>
      </c>
      <c r="BX192" s="11">
        <v>-1.2347774161651781E-2</v>
      </c>
      <c r="BY192" s="11">
        <v>-5.0377253970655733E-2</v>
      </c>
      <c r="BZ192" s="11">
        <v>7.7444823812267138E-3</v>
      </c>
      <c r="CA192" s="11">
        <v>-1.3446429845580532E-3</v>
      </c>
      <c r="CB192" s="11">
        <v>2.4047645802899087E-2</v>
      </c>
      <c r="CC192" s="11">
        <v>7.8903190619927788E-3</v>
      </c>
      <c r="CD192" s="11">
        <v>-3.000933068958378E-2</v>
      </c>
      <c r="CE192" s="11">
        <v>4.5349704450101669E-2</v>
      </c>
      <c r="CF192" s="11">
        <v>2.4448413872370844E-2</v>
      </c>
      <c r="CG192" s="11">
        <v>4.3603176862777593E-2</v>
      </c>
      <c r="CH192" s="11">
        <v>-9.2846836297267865E-3</v>
      </c>
      <c r="CI192" s="11">
        <v>2.4123419528534473E-2</v>
      </c>
      <c r="CJ192" s="11">
        <v>-5.0822166738062613E-4</v>
      </c>
      <c r="CK192" s="11">
        <v>4.6456159851949286E-2</v>
      </c>
      <c r="CL192" s="11">
        <v>-9.7209595866842857E-4</v>
      </c>
      <c r="CM192" s="11">
        <v>1.0866058145542423E-2</v>
      </c>
      <c r="CN192" s="11">
        <v>-5.149997524308636E-2</v>
      </c>
      <c r="CO192" s="11">
        <v>-4.6854018643573525E-2</v>
      </c>
      <c r="CP192" s="11">
        <v>-5.093147983178381E-2</v>
      </c>
      <c r="CQ192" s="11">
        <v>7.6662929264639246E-3</v>
      </c>
      <c r="CR192" s="11">
        <v>-5.4741196755305532E-2</v>
      </c>
      <c r="CS192" s="11">
        <v>-2.3164327585864619E-2</v>
      </c>
      <c r="CT192" s="11">
        <v>-7.4355877320511077E-3</v>
      </c>
      <c r="CU192" s="11">
        <v>-3.5229891164479055E-2</v>
      </c>
      <c r="CV192" s="11">
        <v>5.6659214074787911E-3</v>
      </c>
      <c r="CW192" s="11">
        <v>-1.8780968986804258E-2</v>
      </c>
      <c r="CX192" s="11">
        <v>4.6787960683769558E-2</v>
      </c>
      <c r="CY192" s="11">
        <v>1.7067021482738864E-2</v>
      </c>
      <c r="CZ192" s="11">
        <v>-2.5569399895299605E-2</v>
      </c>
      <c r="DA192" s="11">
        <v>9.0193942175504915E-3</v>
      </c>
      <c r="DB192" s="11">
        <v>2.7631443307186254E-2</v>
      </c>
      <c r="DC192" s="11">
        <v>3.0051319069341664E-2</v>
      </c>
      <c r="DD192" s="11">
        <v>-6.0268483149188423E-2</v>
      </c>
      <c r="DE192" s="11">
        <v>-1.5114882293593035E-2</v>
      </c>
      <c r="DF192" s="11">
        <v>-6.0555360494720989E-2</v>
      </c>
      <c r="DG192" s="11">
        <v>-1.1037500404148859E-2</v>
      </c>
      <c r="DH192" s="11">
        <v>-1.7860367653470544E-3</v>
      </c>
      <c r="DI192" s="11">
        <v>-6.1717015876951997E-2</v>
      </c>
      <c r="DJ192" s="11">
        <v>-2.9075469063734038E-2</v>
      </c>
      <c r="DK192" s="11">
        <v>4.221908936600749E-2</v>
      </c>
      <c r="DL192" s="11">
        <v>7.9604643943015141E-2</v>
      </c>
      <c r="DM192" s="11">
        <v>-1.5706975557079561E-2</v>
      </c>
      <c r="DN192" s="11">
        <v>-1.2854900957557813E-2</v>
      </c>
      <c r="DO192" s="11">
        <v>-6.4211513648264273E-2</v>
      </c>
      <c r="DP192" s="11">
        <v>6.7658311991358744E-2</v>
      </c>
      <c r="DQ192" s="11">
        <v>1.2134375008571174E-2</v>
      </c>
      <c r="DR192" s="11">
        <v>8.8806646174810489E-3</v>
      </c>
      <c r="DS192" s="11">
        <v>3.6092138384086425E-2</v>
      </c>
      <c r="DT192" s="11">
        <v>-2.2090344237833626E-2</v>
      </c>
      <c r="DU192" s="11">
        <v>3.4751099416321374E-3</v>
      </c>
      <c r="DV192" s="11">
        <v>7.6190300067782157E-2</v>
      </c>
      <c r="DW192" s="11">
        <v>3.3789728873485192E-2</v>
      </c>
      <c r="DX192" s="11">
        <v>-2.7237016181010154E-2</v>
      </c>
      <c r="DY192" s="11">
        <v>-1.079994197254297E-2</v>
      </c>
      <c r="DZ192" s="11">
        <v>-2.0270475118785436E-3</v>
      </c>
      <c r="EA192" s="11">
        <v>-2.4370444892204413E-3</v>
      </c>
      <c r="EB192" s="11">
        <v>8.1409665547571564E-4</v>
      </c>
      <c r="EC192" s="11">
        <v>-1.6273288497138272E-2</v>
      </c>
      <c r="ED192" s="11">
        <v>-1.1579706469996953E-2</v>
      </c>
      <c r="EE192" s="11">
        <v>-5.1046177358902489E-2</v>
      </c>
      <c r="EF192" s="11">
        <v>-7.9361305611583832E-3</v>
      </c>
      <c r="EG192" s="11">
        <v>-3.7778243331204941E-2</v>
      </c>
      <c r="EH192" s="11">
        <v>1.8474427640218227E-3</v>
      </c>
      <c r="EI192" s="11">
        <v>4.6565618251265262E-2</v>
      </c>
      <c r="EJ192" s="11">
        <v>-7.0487180666022331E-3</v>
      </c>
      <c r="EK192" s="11">
        <v>-4.3034708197870031E-2</v>
      </c>
      <c r="EL192" s="11">
        <v>1.1590250416500636E-2</v>
      </c>
      <c r="EM192" s="11">
        <v>1.2832143053583822E-2</v>
      </c>
      <c r="EN192" s="11">
        <v>-2.7145414498830345E-3</v>
      </c>
      <c r="EO192" s="11">
        <v>6.3518282271819437E-3</v>
      </c>
      <c r="EP192" s="11">
        <v>1.8034150901374169E-2</v>
      </c>
      <c r="EQ192" s="11">
        <v>4.8715085692410121E-3</v>
      </c>
      <c r="ER192" s="11">
        <v>-1.3221314626582492E-2</v>
      </c>
      <c r="ES192" s="11">
        <v>2.7244778061546571E-2</v>
      </c>
      <c r="ET192" s="11">
        <v>6.0867059716798178E-3</v>
      </c>
      <c r="EU192" s="11">
        <v>-2.6361355020252164E-2</v>
      </c>
      <c r="EV192" s="11">
        <v>1.4203035390240037E-2</v>
      </c>
      <c r="EW192" s="11">
        <v>-1.8818079088304018E-2</v>
      </c>
      <c r="EX192" s="11">
        <v>-3.5683737889968814E-3</v>
      </c>
      <c r="EY192" s="11">
        <v>2.1933440935311799E-2</v>
      </c>
      <c r="EZ192" s="11">
        <v>-1.8396863775286487E-2</v>
      </c>
      <c r="FA192" s="11">
        <v>-7.1391592743486054E-3</v>
      </c>
      <c r="FB192" s="11">
        <v>3.5954421121507485E-2</v>
      </c>
      <c r="FC192" s="11">
        <v>4.1649011852338713E-2</v>
      </c>
      <c r="FD192" s="11">
        <v>-1.9575491859452621E-2</v>
      </c>
      <c r="FE192" s="11">
        <v>8.9215485248670401E-3</v>
      </c>
      <c r="FF192" s="11">
        <v>-2.4420941002682994E-2</v>
      </c>
      <c r="FG192" s="11">
        <v>-1.3811467241306108E-2</v>
      </c>
      <c r="FH192" s="11">
        <v>-1.6630337520414984E-2</v>
      </c>
      <c r="FI192" s="11">
        <v>-1.9581038312510901E-2</v>
      </c>
      <c r="FJ192" s="11">
        <v>-2.7243492314894535E-3</v>
      </c>
      <c r="FK192" s="11">
        <v>-1.0013138409322275E-2</v>
      </c>
      <c r="FL192" s="11">
        <v>2.7586223442412905E-3</v>
      </c>
      <c r="FM192" s="11">
        <v>-7.336354591801264E-3</v>
      </c>
      <c r="FN192" s="11">
        <v>-2.7709632933730077E-3</v>
      </c>
      <c r="FO192" s="11">
        <v>2.3621454113190499E-2</v>
      </c>
      <c r="FP192" s="11">
        <v>3.7104373685869607E-2</v>
      </c>
      <c r="FQ192" s="11">
        <v>-4.1884848540040709E-2</v>
      </c>
      <c r="FR192" s="11">
        <v>-4.0981658846303004E-3</v>
      </c>
      <c r="FS192" s="11">
        <v>-1.9662112615342453E-2</v>
      </c>
      <c r="FT192" s="11">
        <v>-5.4570751732082812E-2</v>
      </c>
      <c r="FU192" s="11">
        <v>1.5787034852040582E-2</v>
      </c>
      <c r="FV192" s="11">
        <v>1.7484229177974431E-2</v>
      </c>
      <c r="FW192" s="11">
        <v>-1.1932837366780413E-2</v>
      </c>
      <c r="FX192" s="11">
        <v>-7.2470100674159044E-3</v>
      </c>
      <c r="FY192" s="11">
        <v>2.1898468199102572E-2</v>
      </c>
      <c r="FZ192" s="11">
        <v>-2.476219110934974E-2</v>
      </c>
      <c r="GA192" s="11">
        <v>-5.3710267757235419E-3</v>
      </c>
      <c r="GB192" s="11">
        <v>-1.8163622460677042E-2</v>
      </c>
      <c r="GC192" s="11">
        <v>-4.3000157414163631E-2</v>
      </c>
      <c r="GD192" s="11">
        <v>-2.6127100391679647E-3</v>
      </c>
      <c r="GE192" s="11">
        <v>4.3478676829018292E-2</v>
      </c>
      <c r="GF192" s="11">
        <v>2.3091797436941786E-2</v>
      </c>
      <c r="GG192" s="11">
        <v>-6.8692022303037392E-3</v>
      </c>
      <c r="GH192" s="11">
        <v>4.4464286558318911E-3</v>
      </c>
      <c r="GI192" s="11">
        <v>-5.411084574024061E-3</v>
      </c>
      <c r="GJ192" s="11">
        <v>-1.6319850664097468E-2</v>
      </c>
      <c r="GK192" s="11">
        <v>1.6088205728247651E-2</v>
      </c>
      <c r="GL192" s="11">
        <v>5.7071767024082565E-2</v>
      </c>
      <c r="GM192" s="11">
        <v>4.6950153372671277E-3</v>
      </c>
      <c r="GN192" s="11">
        <v>3.3177496628805647E-2</v>
      </c>
      <c r="GO192" s="11">
        <v>1.8996419003634912E-2</v>
      </c>
      <c r="GP192" s="11">
        <v>1.2427803395083092E-2</v>
      </c>
      <c r="GQ192" s="11">
        <v>3.025000589224125E-2</v>
      </c>
      <c r="GR192" s="11">
        <v>3.99995867391989E-2</v>
      </c>
      <c r="GS192" s="11">
        <v>1.1865996725985317E-2</v>
      </c>
      <c r="GT192" s="11">
        <v>-3.2349194583595198E-3</v>
      </c>
      <c r="GU192" s="11">
        <v>-6.4911880179133741E-3</v>
      </c>
      <c r="GV192" s="11">
        <v>3.8791229334877997E-2</v>
      </c>
      <c r="GW192" s="11">
        <v>-2.672908224356596E-2</v>
      </c>
      <c r="GX192" s="11">
        <v>1.6151496272232002E-3</v>
      </c>
      <c r="GY192" s="11">
        <v>6.5323112156149721E-2</v>
      </c>
      <c r="GZ192" s="11">
        <v>1.7032371220097486E-2</v>
      </c>
      <c r="HA192" s="11">
        <v>8.559765070349723E-3</v>
      </c>
      <c r="HB192" s="11">
        <v>-2.066441090126625E-2</v>
      </c>
      <c r="HC192" s="11">
        <v>-6.0286035216297051E-3</v>
      </c>
      <c r="HD192" s="11">
        <v>8.7184324965732252E-3</v>
      </c>
      <c r="HE192" s="11">
        <v>-2.1420001342538186E-2</v>
      </c>
      <c r="HF192" s="11">
        <v>1.0368688146835892E-2</v>
      </c>
      <c r="HG192" s="11">
        <v>1.9004237665190882E-2</v>
      </c>
      <c r="HH192" s="11">
        <v>9.6976565398214642E-3</v>
      </c>
      <c r="HI192" s="11">
        <v>-4.4329271124792236E-3</v>
      </c>
      <c r="HJ192" s="11">
        <v>5.9365655242265003E-3</v>
      </c>
      <c r="HK192" s="11">
        <v>7.0085274895672622E-3</v>
      </c>
      <c r="HL192" s="11">
        <v>-1.1355013627604493E-2</v>
      </c>
      <c r="HM192" s="11">
        <v>2.222872617094529E-3</v>
      </c>
      <c r="HN192" s="11">
        <v>1.0351145899515357E-2</v>
      </c>
      <c r="HO192" s="11">
        <v>2.5616709429925333E-3</v>
      </c>
      <c r="HP192" s="11">
        <v>-2.3357847643755925E-2</v>
      </c>
      <c r="HQ192" s="11">
        <v>2.0553356097668507E-2</v>
      </c>
      <c r="HR192" s="11">
        <v>1.9406618862920944E-2</v>
      </c>
      <c r="HS192" s="11">
        <v>2.191103029714081E-2</v>
      </c>
      <c r="HT192" s="11">
        <v>-1.4062721444431103E-3</v>
      </c>
      <c r="HU192" s="11">
        <v>5.9836997974300754E-3</v>
      </c>
      <c r="HV192" s="11">
        <v>-3.3239927354501098E-2</v>
      </c>
      <c r="HW192" s="11">
        <v>5.4292445472967632E-3</v>
      </c>
      <c r="HX192" s="11">
        <v>4.3556185928539382E-2</v>
      </c>
      <c r="HY192" s="11">
        <v>2.0695183486925117E-3</v>
      </c>
      <c r="HZ192" s="11">
        <v>-1.7899778789920329E-2</v>
      </c>
      <c r="IA192" s="11">
        <v>4.1009457969796159E-2</v>
      </c>
      <c r="IB192" s="11">
        <v>-8.0810540317391988E-3</v>
      </c>
      <c r="IC192" s="11">
        <v>7.1284915082974187E-3</v>
      </c>
      <c r="ID192" s="11">
        <v>-2.6963110863802431E-3</v>
      </c>
      <c r="IE192" s="11">
        <v>4.0554012529281369E-3</v>
      </c>
      <c r="IF192" s="11">
        <v>-6.3951901819004897E-3</v>
      </c>
      <c r="IG192" s="11">
        <v>-5.4878183111155887E-2</v>
      </c>
      <c r="IH192" s="11">
        <v>2.0071886212796208E-2</v>
      </c>
      <c r="II192" s="11">
        <v>2.4596547160291582E-3</v>
      </c>
      <c r="IJ192" s="11">
        <v>5.9585300894371418E-3</v>
      </c>
      <c r="IK192" s="11">
        <v>-1.6376290618959288E-2</v>
      </c>
      <c r="IL192" s="11">
        <v>3.8966188860387607E-3</v>
      </c>
      <c r="IM192" s="11">
        <v>-2.8581577925600454E-2</v>
      </c>
      <c r="IN192" s="11">
        <v>-7.7370260306181549E-2</v>
      </c>
      <c r="IO192" s="11">
        <v>1.7323081408309626E-2</v>
      </c>
      <c r="IP192" s="11">
        <v>-1.3932144636855881E-2</v>
      </c>
      <c r="IQ192" s="11">
        <v>4.199357698850803E-2</v>
      </c>
      <c r="IR192" s="11">
        <v>-1.5065833413621332E-2</v>
      </c>
      <c r="IS192" s="11">
        <v>-1.338433200199618E-2</v>
      </c>
      <c r="IT192" s="11">
        <v>-3.1007585196080045E-3</v>
      </c>
      <c r="IU192" s="11">
        <v>-8.9738467892150897E-3</v>
      </c>
      <c r="IV192" s="11">
        <v>-9.4490428319641273E-3</v>
      </c>
      <c r="IW192" s="11">
        <v>5.5646355271909975E-3</v>
      </c>
      <c r="IX192" s="11">
        <v>-1.1462494330570117E-2</v>
      </c>
      <c r="IY192" s="11">
        <v>1.1595406613133852E-2</v>
      </c>
      <c r="IZ192" s="11">
        <v>2.3715635058115137E-2</v>
      </c>
      <c r="JA192" s="11">
        <v>-1.5446601964420603E-3</v>
      </c>
      <c r="JB192" s="11">
        <v>-1.6241350470947991E-2</v>
      </c>
      <c r="JC192" s="11">
        <v>2.1226580114164006E-2</v>
      </c>
      <c r="JD192" s="11">
        <v>-2.9253519079676216E-2</v>
      </c>
      <c r="JE192" s="11">
        <v>3.211779115881086E-2</v>
      </c>
      <c r="JF192" s="11">
        <v>-8.0678035418135785E-3</v>
      </c>
      <c r="JG192" s="11">
        <v>2.9821991028604833E-2</v>
      </c>
      <c r="JH192" s="11">
        <v>-7.5228846801900229E-4</v>
      </c>
      <c r="JI192" s="11">
        <v>1.166713604916092E-2</v>
      </c>
      <c r="JJ192" s="11">
        <v>-1.4877020275565478E-3</v>
      </c>
      <c r="JK192" s="11">
        <v>-1.8256653606807061E-2</v>
      </c>
      <c r="JL192" s="11">
        <v>1.1764547707969308E-2</v>
      </c>
      <c r="JM192" s="11">
        <v>1.6879298704826073E-2</v>
      </c>
      <c r="JN192" s="11">
        <v>2.6189689990871567E-2</v>
      </c>
      <c r="JO192" s="11">
        <v>-7.5487052063516469E-3</v>
      </c>
      <c r="JP192" s="11">
        <v>-1.5935801129213556E-2</v>
      </c>
      <c r="JQ192" s="11">
        <v>1.6193863314507118E-2</v>
      </c>
      <c r="JR192" s="11">
        <v>-1.1227666954274684E-2</v>
      </c>
      <c r="JS192" s="11">
        <v>3.2970980662743177E-3</v>
      </c>
      <c r="JT192" s="11">
        <v>-1.8620368962434242E-2</v>
      </c>
      <c r="JU192" s="11">
        <v>8.9287838196652203E-3</v>
      </c>
      <c r="JV192" s="11">
        <v>2.5811074569857873E-2</v>
      </c>
      <c r="JW192" s="11">
        <v>-6.1106495321660015E-3</v>
      </c>
      <c r="JX192" s="11">
        <v>3.1103288769109394E-2</v>
      </c>
      <c r="JY192" s="11">
        <v>2.8058966867505752E-3</v>
      </c>
      <c r="JZ192" s="11">
        <v>1.0493426798978689E-3</v>
      </c>
      <c r="KA192" s="11">
        <v>1.1530669854870501E-2</v>
      </c>
      <c r="KB192" s="11">
        <v>-9.6719736915152899E-3</v>
      </c>
      <c r="KC192" s="11">
        <v>-1.1510558930583614E-2</v>
      </c>
      <c r="KD192" s="11">
        <v>-1.0582946242231328E-3</v>
      </c>
      <c r="KE192" s="11">
        <v>-5.3691412413996886E-2</v>
      </c>
      <c r="KF192" s="11">
        <v>2.9115381997875778E-2</v>
      </c>
      <c r="KG192" s="11">
        <v>3.9897288770809336E-3</v>
      </c>
      <c r="KH192" s="11">
        <v>-4.1907671887228104E-2</v>
      </c>
      <c r="KI192" s="11">
        <v>-2.5640766655534386E-2</v>
      </c>
      <c r="KJ192" s="11">
        <v>2.9411676189667224E-2</v>
      </c>
      <c r="KK192" s="11">
        <v>-3.7584044355021273E-4</v>
      </c>
      <c r="KL192" s="11">
        <v>2.1060502515698243E-2</v>
      </c>
      <c r="KM192" s="11">
        <v>1.1417892444700595E-2</v>
      </c>
      <c r="KN192" s="11">
        <v>-1.4562792129043656E-3</v>
      </c>
      <c r="KO192" s="11">
        <v>-2.443455369021974E-2</v>
      </c>
      <c r="KP192" s="11">
        <v>3.6261121941213892E-2</v>
      </c>
      <c r="KQ192" s="11">
        <v>1.5512217383010007E-2</v>
      </c>
      <c r="KR192" s="11">
        <v>-1.0301993728313641E-2</v>
      </c>
      <c r="KS192" s="11">
        <v>3.7329565226560835E-2</v>
      </c>
      <c r="KT192" s="11">
        <v>-7.9581679679627815E-3</v>
      </c>
      <c r="KU192" s="11">
        <v>3.7321010235994656E-2</v>
      </c>
      <c r="KV192" s="11">
        <v>1.2777512414914316E-2</v>
      </c>
      <c r="KW192" s="11">
        <v>6.6400711915697297E-3</v>
      </c>
      <c r="KX192" s="11">
        <v>1.5830937556284619E-2</v>
      </c>
      <c r="KY192" s="11">
        <v>-6.1688841807356898E-3</v>
      </c>
      <c r="KZ192" s="11">
        <v>-1.6987658196314093E-2</v>
      </c>
      <c r="LA192" s="11">
        <v>1.6948977323829162E-2</v>
      </c>
      <c r="LB192" s="11">
        <v>2.450982053202222E-2</v>
      </c>
      <c r="LC192" s="11">
        <v>2.551986492304259E-3</v>
      </c>
      <c r="LD192" s="11">
        <v>4.7723478197281288E-3</v>
      </c>
      <c r="LE192" s="11">
        <v>6.3511485805407553E-3</v>
      </c>
      <c r="LF192" s="11">
        <v>1.98804562499455E-2</v>
      </c>
      <c r="LG192" s="11">
        <v>1.1447829758918893E-2</v>
      </c>
      <c r="LH192" s="11">
        <v>-5.8120012250773012E-3</v>
      </c>
      <c r="LI192" s="11">
        <v>-3.0768863691496007E-3</v>
      </c>
      <c r="LJ192" s="11">
        <v>9.2570210156472932E-4</v>
      </c>
      <c r="LK192" s="11">
        <v>1.2334113558650994E-2</v>
      </c>
      <c r="LL192" s="11">
        <v>2.3149919664991803E-2</v>
      </c>
      <c r="LM192" s="11">
        <v>-1.1909702752492812E-3</v>
      </c>
      <c r="LN192" s="11">
        <v>-1.7884571577964081E-3</v>
      </c>
      <c r="LO192" s="11">
        <v>8.6596113350114745E-3</v>
      </c>
      <c r="LP192" s="11">
        <v>1.7465898952035985E-2</v>
      </c>
      <c r="LQ192" s="11">
        <v>4.073170670563897E-3</v>
      </c>
      <c r="LR192" s="11">
        <v>-1.9994367432173088E-2</v>
      </c>
      <c r="LS192" s="11">
        <v>1.5966850054583093E-2</v>
      </c>
      <c r="LT192" s="11">
        <v>-7.5666998004948471E-3</v>
      </c>
      <c r="LU192" s="11">
        <v>-4.3987747407390199E-3</v>
      </c>
      <c r="LV192" s="11">
        <v>-1.2371189487864531E-2</v>
      </c>
      <c r="LW192" s="11">
        <v>-1.789446743164258E-2</v>
      </c>
      <c r="LX192" s="11">
        <v>1.7005673354699713E-2</v>
      </c>
      <c r="LY192" s="11">
        <v>1.9110112313298844E-2</v>
      </c>
      <c r="LZ192" s="11">
        <v>6.446068766482016E-3</v>
      </c>
      <c r="MA192" s="11">
        <v>4.0755430294869832E-3</v>
      </c>
      <c r="MB192" s="11">
        <v>3.7692395319858685E-2</v>
      </c>
      <c r="MC192" s="11">
        <v>5.8675870044972989E-3</v>
      </c>
      <c r="MD192" s="11">
        <v>-4.2222387098781566E-2</v>
      </c>
      <c r="ME192" s="11">
        <v>1.7691556491135518E-2</v>
      </c>
      <c r="MF192" s="11">
        <v>-1.0259308931850342E-2</v>
      </c>
      <c r="MG192" s="11">
        <v>-2.8795686824392153E-3</v>
      </c>
      <c r="MH192" s="11">
        <v>-9.5294965049058655E-3</v>
      </c>
      <c r="MI192" s="11">
        <v>1.749351403600885E-3</v>
      </c>
      <c r="MJ192" s="11">
        <v>1.5133901122103444E-2</v>
      </c>
      <c r="MK192" s="11">
        <v>0</v>
      </c>
      <c r="ML192" s="11">
        <v>-2.0355119039973224E-2</v>
      </c>
      <c r="MM192" s="11">
        <v>1.0242527518912858E-2</v>
      </c>
      <c r="MN192" s="11">
        <v>-3.1865462538045009E-2</v>
      </c>
      <c r="MO192" s="11">
        <v>3.1717520833274282E-2</v>
      </c>
      <c r="MP192" s="11">
        <v>6.0902654708037129E-3</v>
      </c>
      <c r="MQ192" s="11">
        <v>2.0755467730109611E-2</v>
      </c>
      <c r="MR192" s="11">
        <v>-7.3425694564586141E-3</v>
      </c>
      <c r="MS192" s="11">
        <v>1.8491958808272591E-2</v>
      </c>
      <c r="MT192" s="11">
        <v>-8.3778660677402694E-4</v>
      </c>
      <c r="MU192" s="11">
        <v>-1.0623109876755965E-2</v>
      </c>
      <c r="MV192" s="11">
        <v>-1.8649451613460655E-2</v>
      </c>
      <c r="MW192" s="11">
        <v>-3.7719695187967139E-2</v>
      </c>
      <c r="MX192" s="11">
        <v>3.1119135416862731E-2</v>
      </c>
      <c r="MY192" s="11">
        <v>-3.308184199176134E-2</v>
      </c>
      <c r="MZ192" s="11">
        <v>-3.2112671685847305E-2</v>
      </c>
      <c r="NA192" s="11">
        <v>3.1627473296677922E-2</v>
      </c>
      <c r="NB192" s="11">
        <v>2.9456453307525443E-2</v>
      </c>
      <c r="NC192" s="11">
        <v>3.5035570147492479E-3</v>
      </c>
      <c r="ND192" s="11">
        <v>4.9460645821164384E-3</v>
      </c>
      <c r="NE192" s="11">
        <v>7.5272652890170377E-3</v>
      </c>
      <c r="NF192" s="11">
        <v>-2.0111737376312666E-3</v>
      </c>
      <c r="NG192" s="11">
        <v>4.894795391102269E-3</v>
      </c>
      <c r="NH192" s="11">
        <v>-1.7765029963891066E-2</v>
      </c>
      <c r="NI192" s="11">
        <v>-1.108535096908847E-2</v>
      </c>
      <c r="NJ192" s="11">
        <v>-2.3008631382037903E-2</v>
      </c>
      <c r="NK192" s="11">
        <v>1.8114165287661521E-3</v>
      </c>
      <c r="NL192" s="11">
        <v>6.6306302188881006E-3</v>
      </c>
      <c r="NM192" s="11">
        <v>1.1077661262237415E-2</v>
      </c>
      <c r="NN192" s="11">
        <v>1.5398561817751455E-2</v>
      </c>
      <c r="NO192" s="11">
        <v>-5.2495825737579604E-3</v>
      </c>
      <c r="NP192" s="11">
        <v>1.2345495020906538E-2</v>
      </c>
      <c r="NQ192" s="11">
        <v>1.0162867879972781E-2</v>
      </c>
      <c r="NR192" s="11">
        <v>-1.178498376047965E-2</v>
      </c>
      <c r="NS192" s="11">
        <v>-3.2576924403598717E-2</v>
      </c>
      <c r="NT192" s="11">
        <v>5.7125413457061569E-2</v>
      </c>
      <c r="NU192" s="11">
        <v>2.8157065613625187E-2</v>
      </c>
      <c r="NV192" s="11">
        <v>1.2171721517819867E-2</v>
      </c>
      <c r="NW192" s="11">
        <v>-1.147860657818689E-2</v>
      </c>
      <c r="NX192" s="11">
        <v>-8.29427856098508E-3</v>
      </c>
      <c r="NY192" s="11">
        <v>-5.5755264264331084E-3</v>
      </c>
      <c r="NZ192" s="11">
        <v>-1.2335510069956479E-2</v>
      </c>
      <c r="OA192" s="11">
        <v>-6.8125178216041915E-3</v>
      </c>
      <c r="OB192" s="11">
        <v>-3.1436269104286874E-3</v>
      </c>
      <c r="OC192" s="11">
        <v>-1.6915049040017949E-2</v>
      </c>
      <c r="OD192" s="11">
        <v>-1.8955845878214306E-2</v>
      </c>
      <c r="OE192" s="11">
        <v>-6.4804014883639294E-2</v>
      </c>
      <c r="OF192" s="11">
        <v>-1.6529043007962541E-2</v>
      </c>
      <c r="OG192" s="11">
        <v>2.6180148081983434E-2</v>
      </c>
      <c r="OH192" s="11">
        <v>-2.8661611855691604E-2</v>
      </c>
      <c r="OI192" s="11">
        <v>-4.5393978269072655E-3</v>
      </c>
      <c r="OJ192" s="11">
        <v>4.8856392604530452E-3</v>
      </c>
      <c r="OK192" s="11">
        <v>-4.4732748090858809E-2</v>
      </c>
      <c r="OL192" s="11">
        <v>4.4115897469394483E-3</v>
      </c>
      <c r="OM192" s="11">
        <v>-8.7835552568512609E-3</v>
      </c>
      <c r="ON192" s="11">
        <v>-1.5678699567987064E-2</v>
      </c>
      <c r="OO192" s="11">
        <v>-6.8559436239685634E-2</v>
      </c>
      <c r="OP192" s="11">
        <v>6.319693576674501E-2</v>
      </c>
      <c r="OQ192" s="11">
        <v>1.9930375441388204E-2</v>
      </c>
      <c r="OR192" s="11">
        <v>-3.7024369363437559E-2</v>
      </c>
      <c r="OS192" s="11">
        <v>-3.8803667046114043E-2</v>
      </c>
      <c r="OT192" s="11">
        <v>-4.1111119598414736E-2</v>
      </c>
      <c r="OU192" s="11">
        <v>5.8323561071024432E-2</v>
      </c>
      <c r="OV192" s="11">
        <v>1.8978232677172135E-2</v>
      </c>
      <c r="OW192" s="11">
        <v>-1.4327146725137796E-2</v>
      </c>
      <c r="OX192" s="11">
        <v>6.8314088740585976E-2</v>
      </c>
      <c r="OY192" s="11">
        <v>-2.0067922920141923E-2</v>
      </c>
      <c r="OZ192" s="11">
        <v>4.4081651888966622E-2</v>
      </c>
      <c r="PA192" s="11">
        <v>-3.3909359634620495E-2</v>
      </c>
      <c r="PB192" s="11">
        <v>-4.6455800188427876E-2</v>
      </c>
      <c r="PC192" s="11">
        <v>2.6705592811192114E-2</v>
      </c>
      <c r="PD192" s="11">
        <v>-1.0544957202171634E-2</v>
      </c>
      <c r="PE192" s="11">
        <v>2.6287857118217461E-2</v>
      </c>
      <c r="PF192" s="11">
        <v>2.5267974742733346E-2</v>
      </c>
      <c r="PG192" s="11">
        <v>5.7394732322317843E-3</v>
      </c>
      <c r="PH192" s="11">
        <v>-2.3162364439085481E-2</v>
      </c>
      <c r="PI192" s="11">
        <v>-1.9243898981785468E-2</v>
      </c>
      <c r="PJ192" s="11">
        <v>-2.4176536228070034E-2</v>
      </c>
      <c r="PK192" s="11">
        <v>1.7594403954505733E-2</v>
      </c>
      <c r="PL192" s="11">
        <v>-2.3288893686582268E-2</v>
      </c>
      <c r="PM192" s="11">
        <v>2.2398719434524539E-2</v>
      </c>
      <c r="PN192" s="11">
        <v>-1.3426959894935808E-2</v>
      </c>
      <c r="PO192" s="11">
        <v>-5.0144551858459785E-3</v>
      </c>
      <c r="PP192" s="11">
        <v>4.2116610960137191E-2</v>
      </c>
      <c r="PQ192" s="11">
        <v>6.5630393135256426E-3</v>
      </c>
      <c r="PR192" s="11">
        <v>7.5491539898837612E-3</v>
      </c>
      <c r="PS192" s="11">
        <v>2.7929432253060549E-2</v>
      </c>
      <c r="PT192" s="11">
        <v>2.418822561971834E-2</v>
      </c>
      <c r="PU192" s="11">
        <v>-2.2644203542614427E-3</v>
      </c>
      <c r="PV192" s="11">
        <v>7.1338569249570494E-3</v>
      </c>
      <c r="PW192" s="11">
        <v>4.442973170680431E-2</v>
      </c>
      <c r="PX192" s="11">
        <v>-2.4352640840733297E-2</v>
      </c>
      <c r="PY192" s="11">
        <v>6.6349720069724949E-3</v>
      </c>
      <c r="PZ192" s="11">
        <v>2.6992874168205727E-2</v>
      </c>
      <c r="QA192" s="11">
        <v>-1.2530291605702737E-2</v>
      </c>
      <c r="QB192" s="11">
        <v>-2.4829096166535725E-2</v>
      </c>
      <c r="QC192" s="11">
        <v>9.1025004984305102E-2</v>
      </c>
      <c r="QD192" s="11">
        <v>-2.0711939969796922E-2</v>
      </c>
      <c r="QE192" s="11">
        <v>5.0044672486853736E-2</v>
      </c>
      <c r="QF192" s="11">
        <v>-8.79457486364843E-3</v>
      </c>
      <c r="QG192" s="11">
        <v>-2.0892906501876585E-2</v>
      </c>
      <c r="QH192" s="11">
        <v>1.0523328297532775E-2</v>
      </c>
      <c r="QI192" s="11">
        <v>-3.2108828428100256E-2</v>
      </c>
      <c r="QJ192" s="11">
        <v>-1.8230721338085565E-2</v>
      </c>
      <c r="QK192" s="11">
        <v>2.7397492552264646E-2</v>
      </c>
      <c r="QL192" s="11">
        <v>6.1036891838193386E-2</v>
      </c>
      <c r="QM192" s="11">
        <v>-4.8031333449634839E-2</v>
      </c>
      <c r="QN192" s="11">
        <v>-1.9947311265736345E-2</v>
      </c>
      <c r="QO192" s="11">
        <v>1.077530928036019E-2</v>
      </c>
      <c r="QP192" s="11">
        <v>1.8655642674037409E-2</v>
      </c>
      <c r="QQ192" s="11">
        <v>8.7214190428852589E-4</v>
      </c>
      <c r="QR192" s="11">
        <v>3.340098303630179E-2</v>
      </c>
      <c r="QS192" s="11">
        <v>-2.0517091595208314E-2</v>
      </c>
      <c r="QT192" s="11">
        <v>-0.12195117153257107</v>
      </c>
      <c r="QU192" s="11">
        <v>2.549022353409014E-2</v>
      </c>
      <c r="QV192" s="11">
        <v>-5.1943817331227771E-2</v>
      </c>
      <c r="QW192" s="11">
        <v>1.7815257439514731E-2</v>
      </c>
      <c r="QX192" s="11">
        <v>-3.4016050470372039E-2</v>
      </c>
      <c r="QY192" s="11">
        <v>3.0769194711017134E-2</v>
      </c>
      <c r="QZ192" s="11">
        <v>-4.4444374966603362E-2</v>
      </c>
      <c r="RA192" s="11">
        <v>1.0760159538885095E-2</v>
      </c>
      <c r="RB192" s="11">
        <v>-6.8714586973828151E-4</v>
      </c>
      <c r="RC192" s="11">
        <v>-3.7800163084817928E-2</v>
      </c>
      <c r="RD192" s="11">
        <v>4.4642589347307471E-2</v>
      </c>
      <c r="RE192" s="11">
        <v>1.1623996128068859E-2</v>
      </c>
      <c r="RF192" s="11">
        <v>-1.6897676196654499E-2</v>
      </c>
      <c r="RG192" s="11">
        <v>2.3719640500993844E-2</v>
      </c>
      <c r="RH192" s="11">
        <v>-4.3318066766960261E-2</v>
      </c>
      <c r="RI192" s="11">
        <v>3.2292043905485013E-2</v>
      </c>
      <c r="RJ192" s="11">
        <v>-6.4604595516141172E-3</v>
      </c>
      <c r="RK192" s="11">
        <v>1.5400984579072796E-2</v>
      </c>
      <c r="RL192" s="11">
        <v>-2.2919184263852643E-2</v>
      </c>
      <c r="RM192" s="11">
        <v>2.4150569489345131E-3</v>
      </c>
      <c r="RN192" s="11">
        <v>3.7164494371022094E-2</v>
      </c>
      <c r="RO192" s="11">
        <v>3.1187253741816523E-2</v>
      </c>
      <c r="RP192" s="11">
        <v>-5.469511684026096E-3</v>
      </c>
      <c r="RQ192" s="11">
        <v>-2.1028861975134427E-2</v>
      </c>
      <c r="RR192" s="11">
        <v>-6.278984940857768E-3</v>
      </c>
      <c r="RS192" s="11">
        <v>1.9288555166584453E-2</v>
      </c>
      <c r="RT192" s="11">
        <v>3.7846814970971421E-2</v>
      </c>
      <c r="RU192" s="11">
        <v>2.1376501204195986E-2</v>
      </c>
      <c r="RV192" s="11">
        <v>1.292698945236137E-2</v>
      </c>
      <c r="RW192" s="11">
        <v>-5.4086821073221603E-2</v>
      </c>
      <c r="RX192" s="11">
        <v>1.381326722212628E-2</v>
      </c>
      <c r="RY192" s="11">
        <v>-9.1890890903393307E-3</v>
      </c>
      <c r="RZ192" s="11">
        <v>-1.9507514927361025E-2</v>
      </c>
      <c r="SA192" s="11">
        <v>-3.0984780960254921E-2</v>
      </c>
      <c r="SB192" s="11">
        <v>1.6492820950209319E-2</v>
      </c>
      <c r="SC192" s="11">
        <v>-2.0861242009759584E-2</v>
      </c>
      <c r="SD192" s="11">
        <v>-1.0143090019923973E-3</v>
      </c>
      <c r="SE192" s="11">
        <v>1.6587736156942423E-2</v>
      </c>
      <c r="SF192" s="11">
        <v>-7.6594360365322967E-3</v>
      </c>
      <c r="SG192" s="11">
        <v>1.8456553396383191E-2</v>
      </c>
      <c r="SH192" s="11">
        <v>-2.1416595560369345E-2</v>
      </c>
      <c r="SI192" s="11">
        <v>0</v>
      </c>
      <c r="SJ192" s="11">
        <v>-8.4174025245570272E-3</v>
      </c>
      <c r="SK192" s="11">
        <v>-2.6146306999633162E-2</v>
      </c>
      <c r="SL192" s="11">
        <v>-2.5802206785770609E-2</v>
      </c>
      <c r="SM192" s="11">
        <v>-1.073483306107792E-3</v>
      </c>
      <c r="SN192" s="11">
        <v>-8.5986304827206927E-3</v>
      </c>
      <c r="SO192" s="11">
        <v>-1.915476713651576E-2</v>
      </c>
      <c r="SP192" s="11">
        <v>1.9985412338256792E-2</v>
      </c>
      <c r="SQ192" s="11">
        <v>1.8505086902213641E-2</v>
      </c>
      <c r="SR192" s="11">
        <v>-3.2419054184131824E-2</v>
      </c>
      <c r="SS192" s="11">
        <v>2.7614207138751068E-2</v>
      </c>
      <c r="ST192" s="11">
        <v>-4.4070405783004585E-2</v>
      </c>
      <c r="SU192" s="11">
        <v>-9.3703392930691853E-3</v>
      </c>
      <c r="SV192" s="11">
        <v>-8.0590269875932208E-2</v>
      </c>
      <c r="SW192" s="11">
        <v>-6.9958893971163727E-3</v>
      </c>
      <c r="SX192" s="11">
        <v>-2.3207432827567542E-2</v>
      </c>
      <c r="SY192" s="11">
        <v>4.2386378444136952E-4</v>
      </c>
      <c r="SZ192" s="11">
        <v>6.827828272942349E-2</v>
      </c>
      <c r="TA192" s="11">
        <v>1.5085542657529372E-2</v>
      </c>
      <c r="TB192" s="11">
        <v>8.6039752387556678E-3</v>
      </c>
      <c r="TC192" s="11">
        <v>2.5203364991779331E-2</v>
      </c>
      <c r="TD192" s="11">
        <v>1.3237812419633288E-2</v>
      </c>
      <c r="TE192" s="11">
        <v>5.8603510331830089E-2</v>
      </c>
      <c r="TF192" s="11">
        <v>2.7151221540237858E-2</v>
      </c>
      <c r="TG192" s="11">
        <v>-1.5447913338216712E-2</v>
      </c>
      <c r="TH192" s="11">
        <v>-2.1617773747989011E-2</v>
      </c>
      <c r="TI192" s="11">
        <v>-1.9957062427921834E-2</v>
      </c>
      <c r="TJ192" s="11">
        <v>8.7270186698633623E-3</v>
      </c>
      <c r="TK192" s="11">
        <v>5.0466668286455185E-3</v>
      </c>
      <c r="TL192" s="11">
        <v>2.2238699186195809E-2</v>
      </c>
      <c r="TM192" s="11">
        <v>-1.1228440953320207E-2</v>
      </c>
      <c r="TN192" s="11">
        <v>3.1228031508077736E-2</v>
      </c>
      <c r="TO192" s="11">
        <v>-4.4736424133479114E-3</v>
      </c>
      <c r="TP192" s="11">
        <v>-1.3480942571886478E-2</v>
      </c>
      <c r="TQ192" s="11">
        <v>4.2046237887948923E-2</v>
      </c>
      <c r="TR192" s="11">
        <v>2.2192413040509784E-2</v>
      </c>
      <c r="TS192" s="11">
        <v>-1.6447409040546201E-2</v>
      </c>
      <c r="TT192" s="11">
        <v>1.13712431840165E-2</v>
      </c>
      <c r="TU192" s="11">
        <v>4.8941707138024704E-2</v>
      </c>
      <c r="TV192" s="11">
        <v>7.8814832347351427E-3</v>
      </c>
      <c r="TW192" s="11">
        <v>-3.1276202492597216E-3</v>
      </c>
      <c r="TX192" s="11">
        <v>2.1959353645981672E-3</v>
      </c>
      <c r="TY192" s="11">
        <v>-4.6336538772313585E-2</v>
      </c>
      <c r="TZ192" s="11">
        <v>2.6264127436894658E-3</v>
      </c>
      <c r="UA192" s="11">
        <v>-3.9291594755459514E-3</v>
      </c>
      <c r="UB192" s="11">
        <v>2.0052552445169569E-2</v>
      </c>
      <c r="UC192" s="11">
        <v>-3.9316704609192121E-2</v>
      </c>
      <c r="UD192" s="11">
        <v>-3.3881574616737686E-2</v>
      </c>
      <c r="UE192" s="11">
        <v>-5.4861262725890425E-2</v>
      </c>
      <c r="UF192" s="11">
        <v>6.9067187546035136E-2</v>
      </c>
      <c r="UG192" s="11">
        <v>4.467493691475477E-3</v>
      </c>
      <c r="UH192" s="11">
        <v>3.4211504104230572E-2</v>
      </c>
      <c r="UI192" s="11">
        <v>-1.7532471747470191E-2</v>
      </c>
      <c r="UJ192" s="11">
        <v>0</v>
      </c>
      <c r="UK192" s="11">
        <v>4.9831551757618442E-2</v>
      </c>
      <c r="UL192" s="11">
        <v>-5.0994059366929023E-2</v>
      </c>
      <c r="UM192" s="11">
        <v>-4.0555950402141328E-3</v>
      </c>
      <c r="UN192" s="11">
        <v>6.3793685942651779E-2</v>
      </c>
      <c r="UO192" s="11">
        <v>2.5837189322228449E-2</v>
      </c>
      <c r="UP192" s="11">
        <v>-2.5497091413036244E-2</v>
      </c>
      <c r="UQ192" s="11">
        <v>-2.5845697846364368E-2</v>
      </c>
      <c r="UR192" s="11">
        <v>-1.4739802496818499E-2</v>
      </c>
      <c r="US192" s="11">
        <v>-3.6571170549740684E-3</v>
      </c>
      <c r="UT192" s="11">
        <v>2.9029552777045442E-2</v>
      </c>
      <c r="UU192" s="11">
        <v>1.5888248621642731E-2</v>
      </c>
      <c r="UV192" s="11">
        <v>5.1265670599685009E-3</v>
      </c>
      <c r="UW192" s="11">
        <v>3.0602245582512788E-2</v>
      </c>
      <c r="UX192" s="11">
        <v>-4.9484440687019848E-3</v>
      </c>
      <c r="UY192" s="11">
        <v>-1.8656874141393942E-3</v>
      </c>
      <c r="UZ192" s="11">
        <v>-8.0968455890175761E-3</v>
      </c>
      <c r="VA192" s="11">
        <v>1.1616665514802005E-2</v>
      </c>
      <c r="VB192" s="11">
        <v>-5.1520397480296576E-2</v>
      </c>
      <c r="VC192" s="11">
        <v>-1.2107583286217527E-2</v>
      </c>
      <c r="VD192" s="11">
        <v>7.2872595135387019E-3</v>
      </c>
      <c r="VE192" s="11">
        <v>3.814552530901083E-2</v>
      </c>
      <c r="VF192" s="11">
        <v>-1.1403375112596259E-2</v>
      </c>
      <c r="VG192" s="11">
        <v>1.666147910146476E-2</v>
      </c>
      <c r="VH192" s="11">
        <v>-9.1398575250412062E-3</v>
      </c>
      <c r="VI192" s="11">
        <v>-1.8129621645146976E-2</v>
      </c>
      <c r="VJ192" s="11">
        <v>-1.9112183728048571E-2</v>
      </c>
      <c r="VK192" s="11">
        <v>-1.1229032748796053E-2</v>
      </c>
      <c r="VL192" s="11">
        <v>3.7742302950683593E-2</v>
      </c>
      <c r="VM192" s="11">
        <v>-6.4391359412652172E-4</v>
      </c>
      <c r="VN192" s="11">
        <v>-2.2865997192764276E-2</v>
      </c>
      <c r="VO192" s="11">
        <v>2.6367855251035133E-2</v>
      </c>
      <c r="VP192" s="11">
        <v>-1.2845499476392797E-2</v>
      </c>
      <c r="VQ192" s="11">
        <v>9.7596283710443821E-4</v>
      </c>
      <c r="VR192" s="11">
        <v>2.3724813705178205E-2</v>
      </c>
      <c r="VS192" s="11">
        <v>-6.3512346055405455E-4</v>
      </c>
      <c r="VT192" s="11">
        <v>-5.7181240233563635E-3</v>
      </c>
      <c r="VU192" s="11">
        <v>2.172540045269522E-2</v>
      </c>
      <c r="VV192" s="11">
        <v>-8.442818368983307E-3</v>
      </c>
      <c r="VW192" s="11">
        <v>3.7527800306292658E-2</v>
      </c>
      <c r="VX192" s="11">
        <v>3.3738533277294147E-2</v>
      </c>
      <c r="VY192" s="11">
        <v>-8.8210054831725504E-3</v>
      </c>
      <c r="VZ192" s="11">
        <v>1.720553075976472E-2</v>
      </c>
      <c r="WA192" s="11">
        <v>1.4872939191893808E-2</v>
      </c>
      <c r="WB192" s="11">
        <v>-1.4942180650360903E-2</v>
      </c>
      <c r="WC192" s="11">
        <v>3.2088523347284292E-2</v>
      </c>
      <c r="WD192" s="11">
        <v>-2.345963566220155E-2</v>
      </c>
      <c r="WE192" s="11">
        <v>1.7366769694742157E-3</v>
      </c>
      <c r="WF192" s="11">
        <v>6.0675859681087463E-3</v>
      </c>
      <c r="WG192" s="11">
        <v>2.2977766192076032E-3</v>
      </c>
      <c r="WH192" s="11">
        <v>2.7793566071452114E-2</v>
      </c>
      <c r="WI192" s="11">
        <v>-3.4569428155098225E-2</v>
      </c>
      <c r="WJ192" s="11">
        <v>5.6887122519540201E-2</v>
      </c>
      <c r="WK192" s="11">
        <v>-2.4588738316053682E-3</v>
      </c>
      <c r="WL192" s="11">
        <v>-3.2866573212219086E-3</v>
      </c>
      <c r="WM192" s="11">
        <v>-2.3358288170566399E-2</v>
      </c>
      <c r="WN192" s="11">
        <v>5.4023690246193024E-2</v>
      </c>
      <c r="WO192" s="11">
        <v>-1.8152600273207864E-2</v>
      </c>
      <c r="WP192" s="11">
        <v>-1.1691175502117512E-2</v>
      </c>
      <c r="WQ192" s="11">
        <v>-2.7507418702894526E-3</v>
      </c>
      <c r="WR192" s="11">
        <v>-6.8966438880789793E-3</v>
      </c>
      <c r="WS192" s="11">
        <v>-2.0000014164817559E-2</v>
      </c>
      <c r="WT192" s="11">
        <v>1.6156082801550342E-2</v>
      </c>
      <c r="WU192" s="11">
        <v>2.7894151907592812E-2</v>
      </c>
      <c r="WV192" s="11">
        <v>-1.2482878248577856E-2</v>
      </c>
      <c r="WW192" s="11">
        <v>4.7814962859682009E-2</v>
      </c>
      <c r="WX192" s="11">
        <v>3.3569406298855187E-2</v>
      </c>
      <c r="WY192" s="11">
        <v>-3.2986534180821758E-2</v>
      </c>
      <c r="WZ192" s="11">
        <v>2.3616041790204712E-2</v>
      </c>
      <c r="XA192" s="11">
        <v>-2.0507580593506214E-3</v>
      </c>
      <c r="XB192" s="11">
        <v>1.7982372166773786E-3</v>
      </c>
      <c r="XC192" s="11">
        <v>-4.0000357389262775E-2</v>
      </c>
      <c r="XD192" s="11">
        <v>8.5472452482577843E-3</v>
      </c>
      <c r="XE192" s="11">
        <v>-1.5888156739737314E-3</v>
      </c>
      <c r="XF192" s="11">
        <v>-1.5650132454197885E-2</v>
      </c>
      <c r="XG192" s="11">
        <v>-0.11300344375787108</v>
      </c>
      <c r="XH192" s="11">
        <v>-2.7433322824756967E-3</v>
      </c>
      <c r="XI192" s="11">
        <v>3.8202911038260456E-2</v>
      </c>
      <c r="XJ192" s="11">
        <v>-5.3576384983679337E-2</v>
      </c>
      <c r="XK192" s="11">
        <v>2.0839668226389829E-2</v>
      </c>
      <c r="XL192" s="11">
        <v>1.3711193026082702E-2</v>
      </c>
      <c r="XM192" s="11">
        <v>9.6185013369143313E-3</v>
      </c>
      <c r="XN192" s="11">
        <v>-2.7984652097222229E-2</v>
      </c>
      <c r="XO192" s="11">
        <v>-9.8011488944356184E-3</v>
      </c>
      <c r="XP192" s="11">
        <v>8.9703159944081179E-3</v>
      </c>
      <c r="XQ192" s="11">
        <v>-9.6873239721923743E-2</v>
      </c>
      <c r="XR192" s="11">
        <v>-7.4678389764832875E-3</v>
      </c>
      <c r="XS192" s="11">
        <v>6.3269622949760462E-2</v>
      </c>
      <c r="XT192" s="11">
        <v>-3.7954588989455251E-2</v>
      </c>
      <c r="XU192" s="11">
        <v>-2.0728479184569215E-2</v>
      </c>
      <c r="XV192" s="11">
        <v>-5.3602416998118962E-2</v>
      </c>
      <c r="XW192" s="11">
        <v>5.0505457980472457E-2</v>
      </c>
      <c r="XX192" s="11">
        <v>4.8076419572216089E-3</v>
      </c>
      <c r="XY192" s="11">
        <v>3.110073335900454E-2</v>
      </c>
      <c r="XZ192" s="11">
        <v>1.5246570792142755E-2</v>
      </c>
      <c r="YA192" s="11">
        <v>-2.5465125605347749E-2</v>
      </c>
      <c r="YB192" s="11">
        <v>-4.6900967642331093E-2</v>
      </c>
      <c r="YC192" s="11">
        <v>-5.905123192753603E-2</v>
      </c>
      <c r="YD192" s="11">
        <v>2.1665864989050654E-2</v>
      </c>
      <c r="YE192" s="11">
        <v>1.2431450470109295E-2</v>
      </c>
      <c r="YF192" s="11">
        <v>-2.6363258113466181E-2</v>
      </c>
      <c r="YG192" s="11">
        <v>-8.1600192052205811E-3</v>
      </c>
      <c r="YH192" s="11">
        <v>-2.0194525643759231E-2</v>
      </c>
      <c r="YI192" s="11">
        <v>-2.5572345691786125E-2</v>
      </c>
      <c r="YJ192" s="11">
        <v>5.3662217379099042E-2</v>
      </c>
      <c r="YK192" s="11">
        <v>-2.1561473156334388E-2</v>
      </c>
      <c r="YL192" s="11">
        <v>-2.0896579248902536E-2</v>
      </c>
      <c r="YM192" s="11">
        <v>0</v>
      </c>
      <c r="YN192" s="11">
        <v>1.1253795205516282E-2</v>
      </c>
      <c r="YO192" s="11">
        <v>3.0697639643329611E-2</v>
      </c>
      <c r="YP192" s="11">
        <v>-1.8615034142701381E-2</v>
      </c>
      <c r="YQ192" s="11">
        <v>-3.7922112480193171E-4</v>
      </c>
      <c r="YR192" s="11">
        <v>-4.8197357240614802E-2</v>
      </c>
      <c r="YS192" s="11">
        <v>1.9139043655813426E-2</v>
      </c>
      <c r="YT192" s="11">
        <v>1.9562131467943722E-2</v>
      </c>
      <c r="YU192" s="11">
        <v>5.3718350058351572E-3</v>
      </c>
      <c r="YV192" s="11">
        <v>-6.4883898013259333E-3</v>
      </c>
      <c r="YW192" s="11">
        <v>-5.5320618299026791E-2</v>
      </c>
      <c r="YX192" s="11">
        <v>-3.9040825712568061E-2</v>
      </c>
      <c r="YY192" s="11">
        <v>-6.8979461751550009E-2</v>
      </c>
      <c r="YZ192" s="11">
        <v>4.3635835748647267E-2</v>
      </c>
      <c r="ZA192" s="11">
        <v>-3.0922867351562244E-2</v>
      </c>
      <c r="ZB192" s="11">
        <v>-0.11101123099263577</v>
      </c>
      <c r="ZC192" s="11">
        <v>6.16785293499158E-2</v>
      </c>
      <c r="ZD192" s="11">
        <v>1.2380356501018541E-2</v>
      </c>
      <c r="ZE192" s="11">
        <v>6.2558948237918299E-2</v>
      </c>
      <c r="ZF192" s="11">
        <v>-8.4993114869182484E-2</v>
      </c>
      <c r="ZG192" s="11">
        <v>3.725124714545891E-2</v>
      </c>
      <c r="ZH192" s="11">
        <v>-7.9290708627567374E-2</v>
      </c>
      <c r="ZI192" s="11">
        <v>2.5329264995558098E-2</v>
      </c>
      <c r="ZJ192" s="11">
        <v>8.596851179384668E-2</v>
      </c>
      <c r="ZK192" s="11">
        <v>-4.5495872403125026E-2</v>
      </c>
      <c r="ZL192" s="11">
        <v>-2.6215342621736193E-2</v>
      </c>
      <c r="ZM192" s="11">
        <v>-4.2094988433187153E-2</v>
      </c>
      <c r="ZN192" s="11">
        <v>1.1752188086954662E-2</v>
      </c>
      <c r="ZO192" s="11">
        <v>-7.1211651874492965E-2</v>
      </c>
      <c r="ZP192" s="11">
        <v>-0.13648690294177679</v>
      </c>
      <c r="ZQ192" s="11">
        <v>6.3601703030235157E-2</v>
      </c>
      <c r="ZR192" s="11">
        <v>-2.9011443174095319E-2</v>
      </c>
      <c r="ZS192" s="11">
        <v>-0.1449628936688081</v>
      </c>
      <c r="ZT192" s="11">
        <v>-3.9511601016380293E-2</v>
      </c>
      <c r="ZU192" s="11">
        <v>-0.18100199826024932</v>
      </c>
      <c r="ZV192" s="11">
        <v>-7.9452519792859388E-2</v>
      </c>
      <c r="ZW192" s="11">
        <v>4.9603931072744079E-2</v>
      </c>
      <c r="ZX192" s="11">
        <v>-8.128602120795192E-2</v>
      </c>
      <c r="ZY192" s="11">
        <v>-2.4691005549182243E-2</v>
      </c>
      <c r="ZZ192" s="11">
        <v>0.1782699832432515</v>
      </c>
      <c r="AAA192" s="11">
        <v>-3.3124992471421644E-2</v>
      </c>
      <c r="AAB192" s="11">
        <v>-0.15925897375402265</v>
      </c>
      <c r="AAC192" s="11">
        <v>5.396479340878968E-2</v>
      </c>
      <c r="AAD192" s="11">
        <v>3.2392538196095E-2</v>
      </c>
      <c r="AAE192" s="11">
        <v>0.10627540702306293</v>
      </c>
      <c r="AAF192" s="11">
        <v>-4.025599123511614E-2</v>
      </c>
      <c r="AAG192" s="11">
        <v>-7.7216793195501121E-2</v>
      </c>
      <c r="AAH192" s="11">
        <v>5.1655432377515353E-3</v>
      </c>
      <c r="AAI192" s="11">
        <v>-3.494362746157198E-2</v>
      </c>
      <c r="AAJ192" s="11">
        <v>-5.3248062876364521E-2</v>
      </c>
      <c r="AAK192" s="11">
        <v>0.1282338217863741</v>
      </c>
      <c r="AAL192" s="11">
        <v>0.12961166554457115</v>
      </c>
      <c r="AAM192" s="11">
        <v>-6.5312944871884215E-2</v>
      </c>
      <c r="AAN192" s="11">
        <v>4.8158424269952649E-2</v>
      </c>
      <c r="AAO192" s="11">
        <v>-9.0094458266537503E-3</v>
      </c>
      <c r="AAP192" s="11">
        <v>0.12909080345183988</v>
      </c>
      <c r="AAQ192" s="11">
        <v>-7.1658200816025808E-2</v>
      </c>
      <c r="AAR192" s="11">
        <v>-0.10581139990999788</v>
      </c>
      <c r="AAS192" s="11">
        <v>3.7827741322425057E-2</v>
      </c>
      <c r="AAT192" s="11">
        <v>2.7102709720822959E-2</v>
      </c>
      <c r="AAU192" s="11">
        <v>-5.1865262494194098E-2</v>
      </c>
      <c r="AAV192" s="11">
        <v>-0.10556652242055831</v>
      </c>
      <c r="AAW192" s="11">
        <v>0.13090193813837647</v>
      </c>
      <c r="AAX192" s="11">
        <v>-6.9260449545061387E-2</v>
      </c>
      <c r="AAY192" s="11">
        <v>-5.402606665135079E-2</v>
      </c>
      <c r="AAZ192" s="11">
        <v>-4.9569379551328341E-2</v>
      </c>
      <c r="ABA192" s="11">
        <v>-0.12925155150106349</v>
      </c>
      <c r="ABB192" s="11">
        <v>-0.17578107463255299</v>
      </c>
      <c r="ABC192" s="11">
        <v>0.20221142592201424</v>
      </c>
      <c r="ABD192" s="11">
        <v>5.25627750882105E-2</v>
      </c>
      <c r="ABE192" s="11">
        <v>0.14357015148508712</v>
      </c>
      <c r="ABF192" s="11">
        <v>0.25436675008767451</v>
      </c>
      <c r="ABG192" s="11">
        <v>4.264581460912642E-2</v>
      </c>
      <c r="ABH192" s="11">
        <v>-0.16777926592315551</v>
      </c>
      <c r="ABI192" s="11">
        <v>-5.9178035974105425E-2</v>
      </c>
      <c r="ABJ192" s="11">
        <v>-2.8783905541883481E-2</v>
      </c>
      <c r="ABK192" s="11">
        <v>-1.0984862121518058E-3</v>
      </c>
      <c r="ABL192" s="11">
        <v>4.6153888805205323E-2</v>
      </c>
      <c r="ABM192" s="11">
        <v>0.17647074411936425</v>
      </c>
      <c r="ABN192" s="11">
        <v>3.2142774013976139E-2</v>
      </c>
      <c r="ABO192" s="11">
        <v>0.12716273547846435</v>
      </c>
      <c r="ABP192" s="11">
        <v>-9.6699994578728465E-2</v>
      </c>
      <c r="ABQ192" s="11">
        <v>5.8623769308812301E-2</v>
      </c>
      <c r="ABR192" s="11">
        <v>-2.7287434254973042E-2</v>
      </c>
      <c r="ABS192" s="11">
        <v>2.557797452193955E-2</v>
      </c>
      <c r="ABT192" s="11">
        <v>0.10458533364364064</v>
      </c>
      <c r="ABU192" s="11">
        <v>-9.686823969248326E-2</v>
      </c>
      <c r="ABV192" s="11">
        <v>-1.7741852352197607E-2</v>
      </c>
      <c r="ABW192" s="11">
        <v>-5.5828773625615002E-2</v>
      </c>
      <c r="ABX192" s="11">
        <v>-4.0000321751733292E-2</v>
      </c>
      <c r="ABY192" s="11">
        <v>4.0760565289953643E-2</v>
      </c>
      <c r="ABZ192" s="11">
        <v>-8.7021819129284861E-4</v>
      </c>
      <c r="ACA192" s="11">
        <v>-3.397173173349155E-2</v>
      </c>
      <c r="ACB192" s="11">
        <v>3.9675179467969501E-2</v>
      </c>
      <c r="ACC192" s="11">
        <v>2.948841096915511E-2</v>
      </c>
      <c r="ACD192" s="11">
        <v>5.4759718656306022E-2</v>
      </c>
      <c r="ACE192" s="11">
        <v>6.2300259402501057E-2</v>
      </c>
      <c r="ACF192" s="11">
        <v>2.7067595960694524E-2</v>
      </c>
      <c r="ACG192" s="11">
        <v>-7.68095653201738E-2</v>
      </c>
      <c r="ACH192" s="11">
        <v>3.3600271005420845E-2</v>
      </c>
      <c r="ACI192" s="11">
        <v>-4.1021607909222491E-2</v>
      </c>
      <c r="ACJ192" s="11">
        <v>-0.10895886383589948</v>
      </c>
      <c r="ACK192" s="11">
        <v>1.6304150861339961E-2</v>
      </c>
      <c r="ACL192" s="11">
        <v>-6.2388840764255549E-2</v>
      </c>
      <c r="ACM192" s="11">
        <v>3.51717504025153E-2</v>
      </c>
      <c r="ACN192" s="11">
        <v>2.2038297588967914E-2</v>
      </c>
      <c r="ACO192" s="11">
        <v>-9.433924111305414E-2</v>
      </c>
      <c r="ACP192" s="11">
        <v>0.12301544970184697</v>
      </c>
      <c r="ACQ192" s="11">
        <v>-2.8268702150674563E-2</v>
      </c>
      <c r="ACR192" s="11">
        <v>2.1817922796137479E-2</v>
      </c>
      <c r="ACS192" s="11">
        <v>-1.2455124102574655E-2</v>
      </c>
      <c r="ACT192" s="11">
        <v>6.7567506679703238E-2</v>
      </c>
      <c r="ACU192" s="11">
        <v>8.185649912564652E-2</v>
      </c>
      <c r="ACV192" s="11">
        <v>-5.4602400144084018E-2</v>
      </c>
      <c r="ACW192" s="11">
        <v>-5.1154975918372148E-2</v>
      </c>
      <c r="ACX192" s="11">
        <v>-1.6521785141410783E-2</v>
      </c>
      <c r="ACY192" s="11">
        <v>6.9849849539997066E-2</v>
      </c>
      <c r="ACZ192" s="11">
        <v>3.7190327456197103E-2</v>
      </c>
      <c r="ADA192" s="11">
        <v>3.0278958554729174E-2</v>
      </c>
      <c r="ADB192" s="11">
        <v>6.1098332374928122E-2</v>
      </c>
      <c r="ADC192" s="11">
        <v>7.2844893840251501E-4</v>
      </c>
      <c r="ADD192" s="11">
        <v>-0.10997825350511958</v>
      </c>
      <c r="ADE192" s="11">
        <v>9.0019849796385554E-3</v>
      </c>
      <c r="ADF192" s="11">
        <v>1.3787117016076822E-2</v>
      </c>
      <c r="ADG192" s="11">
        <v>2.4799930114743907E-2</v>
      </c>
      <c r="ADH192" s="11">
        <v>-9.9141002257301047E-2</v>
      </c>
      <c r="ADI192" s="11">
        <v>-5.2859945450552948E-2</v>
      </c>
      <c r="ADJ192" s="11">
        <v>2.0128869301148322E-2</v>
      </c>
      <c r="ADK192" s="11">
        <v>-8.0723958897913617E-3</v>
      </c>
      <c r="ADL192" s="11">
        <v>-8.951145083042733E-2</v>
      </c>
      <c r="ADM192" s="11">
        <v>6.4547931054177665E-2</v>
      </c>
      <c r="ADN192" s="11">
        <v>-2.6119350760230087E-2</v>
      </c>
      <c r="ADO192" s="11">
        <v>-1.8199281897247621E-2</v>
      </c>
      <c r="ADP192" s="11">
        <v>-3.9026635536438814E-3</v>
      </c>
      <c r="ADQ192" s="11">
        <v>-0.12928513463425628</v>
      </c>
      <c r="ADR192" s="11">
        <v>6.861687963424834E-2</v>
      </c>
      <c r="ADS192" s="11">
        <v>0.10000026322785804</v>
      </c>
      <c r="ADT192" s="11">
        <v>-7.272744676217846E-2</v>
      </c>
      <c r="ADU192" s="11">
        <v>-5.1596098378395849E-3</v>
      </c>
      <c r="ADV192" s="11">
        <v>3.1119946251295882E-2</v>
      </c>
      <c r="ADW192" s="11">
        <v>0.12273634089542584</v>
      </c>
      <c r="ADX192" s="11">
        <v>-2.150511934176047E-2</v>
      </c>
      <c r="ADY192" s="11">
        <v>1.282010179748605E-2</v>
      </c>
      <c r="ADZ192" s="11">
        <v>-8.1373361058209026E-3</v>
      </c>
      <c r="AEA192" s="11">
        <v>-1.2761673188708578E-2</v>
      </c>
      <c r="AEB192" s="11">
        <v>-9.6953253980165521E-2</v>
      </c>
      <c r="AEC192" s="11">
        <v>5.4192150605818945E-2</v>
      </c>
      <c r="AED192" s="11">
        <v>0.12124142291314111</v>
      </c>
      <c r="AEE192" s="11">
        <v>-8.1314882635302954E-2</v>
      </c>
      <c r="AEF192" s="11">
        <v>4.1431297245579257E-2</v>
      </c>
      <c r="AEG192" s="11">
        <v>7.0524333250178817E-2</v>
      </c>
      <c r="AEH192" s="11">
        <v>-1.0979131553862209E-2</v>
      </c>
      <c r="AEI192" s="11">
        <v>9.1374952218315819E-2</v>
      </c>
      <c r="AEJ192" s="11">
        <v>-3.9906260986059872E-2</v>
      </c>
      <c r="AEK192" s="11">
        <v>-7.0905137128916995E-2</v>
      </c>
      <c r="AEL192" s="11">
        <v>1.315847199108533E-2</v>
      </c>
      <c r="AEM192" s="11">
        <v>3.0302417958014916E-2</v>
      </c>
      <c r="AEN192" s="11">
        <v>6.5365433378630211E-2</v>
      </c>
      <c r="AEO192" s="11">
        <v>2.9481826005942402E-2</v>
      </c>
      <c r="AEP192" s="11">
        <v>-1.7801385510197165E-2</v>
      </c>
      <c r="AEQ192" s="11">
        <v>-5.3585919537240345E-2</v>
      </c>
      <c r="AER192" s="11">
        <v>2.0816300170251489E-2</v>
      </c>
      <c r="AES192" s="11">
        <v>8.8091065236587607E-2</v>
      </c>
      <c r="AET192" s="11">
        <v>3.0734648912553508E-2</v>
      </c>
      <c r="AEU192" s="11">
        <v>-1.5272764370351077E-2</v>
      </c>
      <c r="AEV192" s="11">
        <v>9.6013504660508175E-3</v>
      </c>
      <c r="AEW192" s="11">
        <v>6.5836889664205867E-3</v>
      </c>
      <c r="AEX192" s="11">
        <v>4.8692204318001586E-2</v>
      </c>
      <c r="AEY192" s="11">
        <v>-7.7616617346428218E-2</v>
      </c>
      <c r="AEZ192" s="11">
        <v>4.2825321861006627E-2</v>
      </c>
      <c r="AFA192" s="11">
        <v>1.8731719496825505E-2</v>
      </c>
      <c r="AFB192" s="11">
        <v>-2.3337606914915709E-2</v>
      </c>
      <c r="AFC192" s="11">
        <v>4.8515299315204041E-2</v>
      </c>
      <c r="AFD192" s="11">
        <v>-3.4530331643904844E-2</v>
      </c>
      <c r="AFE192" s="11">
        <v>1.0729300883759674E-2</v>
      </c>
      <c r="AFF192" s="11">
        <v>3.0431839908153124E-2</v>
      </c>
      <c r="AFG192" s="11">
        <v>2.1978102938517985E-2</v>
      </c>
      <c r="AFH192" s="11">
        <v>2.4193843543262039E-2</v>
      </c>
      <c r="AFI192" s="11">
        <v>8.0707592400182326E-2</v>
      </c>
      <c r="AFJ192" s="11">
        <v>-1.7607205607612531E-2</v>
      </c>
      <c r="AFK192" s="11">
        <v>1.4833310129193533E-2</v>
      </c>
      <c r="AFL192" s="11">
        <v>-3.1668746290722805E-2</v>
      </c>
      <c r="AFM192" s="11">
        <v>4.3396106955956748E-2</v>
      </c>
      <c r="AFN192" s="11">
        <v>-3.9782745474485681E-2</v>
      </c>
      <c r="AFO192" s="11">
        <v>-1.0043717884966052E-2</v>
      </c>
      <c r="AFP192" s="11">
        <v>-7.1655059466190885E-2</v>
      </c>
      <c r="AFQ192" s="11">
        <v>6.1474728402541867E-3</v>
      </c>
      <c r="AFR192" s="11">
        <v>-1.1541443433874865E-2</v>
      </c>
      <c r="AFS192" s="11">
        <v>8.7225542906917308E-2</v>
      </c>
      <c r="AFT192" s="11">
        <v>4.2956233733536742E-2</v>
      </c>
      <c r="AFU192" s="11">
        <v>1.2113351825474128E-2</v>
      </c>
      <c r="AFV192" s="11">
        <v>-2.5732721606528397E-2</v>
      </c>
      <c r="AFW192" s="11">
        <v>-8.599192286170676E-3</v>
      </c>
      <c r="AFX192" s="11">
        <v>2.7260596827214378E-2</v>
      </c>
      <c r="AFY192" s="11">
        <v>-1.3269086442658451E-2</v>
      </c>
      <c r="AFZ192" s="11">
        <v>1.7726600997644448E-2</v>
      </c>
      <c r="AGA192" s="11">
        <v>1.9218798939050874E-2</v>
      </c>
      <c r="AGB192" s="11">
        <v>6.1285249995624014E-2</v>
      </c>
      <c r="AGC192" s="11">
        <v>1.8878099178286645E-2</v>
      </c>
      <c r="AGD192" s="11">
        <v>-6.97546000407403E-2</v>
      </c>
      <c r="AGE192" s="11">
        <v>4.6865785347046218E-2</v>
      </c>
      <c r="AGF192" s="11">
        <v>8.393715010795777E-3</v>
      </c>
      <c r="AGG192" s="11">
        <v>-1.8313104495463528E-2</v>
      </c>
      <c r="AGH192" s="11">
        <v>2.6004115020946017E-2</v>
      </c>
      <c r="AGI192" s="11">
        <v>-1.8732934412680091E-2</v>
      </c>
      <c r="AGJ192" s="11">
        <v>1.2352685812665465E-2</v>
      </c>
      <c r="AGK192" s="11">
        <v>-3.0504897121771068E-2</v>
      </c>
      <c r="AGL192" s="11">
        <v>-6.6933408358368029E-2</v>
      </c>
      <c r="AGM192" s="11">
        <v>-1.5941924869422919E-2</v>
      </c>
      <c r="AGN192" s="11">
        <v>-1.6821748587862562E-2</v>
      </c>
      <c r="AGO192" s="11">
        <v>6.3371263362268504E-3</v>
      </c>
      <c r="AGP192" s="11">
        <v>2.5190958690568532E-3</v>
      </c>
      <c r="AGQ192" s="11">
        <v>-0.10741193397976923</v>
      </c>
      <c r="AGR192" s="11">
        <v>4.2223710058515218E-2</v>
      </c>
      <c r="AGS192" s="11">
        <v>2.0256548402715069E-2</v>
      </c>
      <c r="AGT192" s="11">
        <v>4.1694335468199784E-2</v>
      </c>
      <c r="AGU192" s="11">
        <v>5.8448761594813048E-2</v>
      </c>
      <c r="AGV192" s="11">
        <v>2.4016518847940205E-3</v>
      </c>
      <c r="AGW192" s="11">
        <v>-3.2934329968832277E-2</v>
      </c>
      <c r="AGX192" s="11">
        <v>-1.8710201862742748E-3</v>
      </c>
      <c r="AGY192" s="11">
        <v>-4.0625340724288361E-2</v>
      </c>
      <c r="AGZ192" s="11">
        <v>-7.361560563335201E-2</v>
      </c>
      <c r="AHA192" s="11">
        <v>-2.4613169376088928E-2</v>
      </c>
      <c r="AHB192" s="11">
        <v>-9.3729461804048508E-3</v>
      </c>
      <c r="AHC192" s="11">
        <v>2.5473617951166316E-2</v>
      </c>
      <c r="AHD192" s="11">
        <v>1.9872084391982403E-2</v>
      </c>
      <c r="AHE192" s="11">
        <v>4.3841120749598117E-2</v>
      </c>
      <c r="AHF192" s="11">
        <v>3.3333497136985191E-2</v>
      </c>
      <c r="AHG192" s="11">
        <v>7.4838177869601674E-2</v>
      </c>
      <c r="AHH192" s="11">
        <v>4.4418236288322088E-2</v>
      </c>
      <c r="AHI192" s="11">
        <v>-1.3218200089903709E-2</v>
      </c>
      <c r="AHJ192" s="11">
        <v>3.6109297166159626E-2</v>
      </c>
      <c r="AHK192" s="11">
        <v>-8.9944675990613066E-3</v>
      </c>
      <c r="AHL192" s="11">
        <v>-3.0062120919307822E-2</v>
      </c>
      <c r="AHM192" s="11">
        <v>1.1111350590196079E-2</v>
      </c>
      <c r="AHN192" s="11">
        <v>1.4459059507433203E-2</v>
      </c>
      <c r="AHO192" s="11">
        <v>-2.0524489304198479E-2</v>
      </c>
      <c r="AHP192" s="11">
        <v>-2.0372963239994935E-2</v>
      </c>
      <c r="AHQ192" s="11">
        <v>-8.1401607281723853E-2</v>
      </c>
      <c r="AHR192" s="11">
        <v>4.0750127408713421E-2</v>
      </c>
      <c r="AHS192" s="11">
        <v>2.7967770687084448E-2</v>
      </c>
      <c r="AHT192" s="11">
        <v>6.8319195282375622E-2</v>
      </c>
      <c r="AHU192" s="11">
        <v>-1.5279998108888138E-2</v>
      </c>
      <c r="AHV192" s="11">
        <v>-2.2998406680175831E-3</v>
      </c>
      <c r="AHW192" s="11">
        <v>-1.7856595249406748E-2</v>
      </c>
      <c r="AHX192" s="11">
        <v>4.6920874644531541E-2</v>
      </c>
      <c r="AHY192" s="11">
        <v>-2.1288974497095103E-2</v>
      </c>
      <c r="AHZ192" s="11">
        <v>-3.9495274350223153E-2</v>
      </c>
      <c r="AIA192" s="11">
        <v>5.3631524871937675E-3</v>
      </c>
      <c r="AIB192" s="11">
        <v>2.4303531003023071E-2</v>
      </c>
      <c r="AIC192" s="11">
        <v>-1.2731279057256906E-2</v>
      </c>
      <c r="AID192" s="11">
        <v>-5.861692515825867E-2</v>
      </c>
      <c r="AIE192" s="11">
        <v>3.424577894459846E-2</v>
      </c>
      <c r="AIF192" s="11">
        <v>1.0837578820099836E-2</v>
      </c>
      <c r="AIG192" s="11">
        <v>1.7868161940278515E-2</v>
      </c>
      <c r="AIH192" s="11">
        <v>3.8618931346731333E-2</v>
      </c>
      <c r="AII192" s="11">
        <v>1.521066763133927E-2</v>
      </c>
      <c r="AIJ192" s="11">
        <v>-7.7688603823116154E-3</v>
      </c>
      <c r="AIK192" s="11">
        <v>-2.0693499751042288E-2</v>
      </c>
      <c r="AIL192" s="11">
        <v>2.2839903177147569E-3</v>
      </c>
      <c r="AIM192" s="11">
        <v>1.766373842173441E-2</v>
      </c>
      <c r="AIN192" s="11">
        <v>-5.2070980410500067E-2</v>
      </c>
      <c r="AIO192" s="11">
        <v>-2.5398757394989868E-2</v>
      </c>
      <c r="AIP192" s="11">
        <v>7.2728825026420196E-3</v>
      </c>
      <c r="AIQ192" s="11">
        <v>2.2864010951781033E-2</v>
      </c>
      <c r="AIR192" s="11">
        <v>2.7058433574734808E-2</v>
      </c>
      <c r="AIS192" s="11">
        <v>4.3527596138510871E-2</v>
      </c>
      <c r="AIT192" s="11">
        <v>1.4819206756411019E-2</v>
      </c>
      <c r="AIU192" s="11">
        <v>2.9746011215549428E-2</v>
      </c>
      <c r="AIV192" s="11">
        <v>-5.2522138016649622E-3</v>
      </c>
      <c r="AIW192" s="11">
        <v>1.5311841087919609E-2</v>
      </c>
      <c r="AIX192" s="11">
        <v>3.0681028802781007E-2</v>
      </c>
      <c r="AIY192" s="11">
        <v>2.1695723500704478E-2</v>
      </c>
      <c r="AIZ192" s="11">
        <v>-9.8771553824854585E-3</v>
      </c>
      <c r="AJA192" s="11">
        <v>1.346662570893109E-2</v>
      </c>
      <c r="AJB192" s="11">
        <v>9.8427299428172077E-4</v>
      </c>
      <c r="AJC192" s="11">
        <v>3.7856040421009096E-2</v>
      </c>
      <c r="AJD192" s="11">
        <v>-7.6740608541305044E-2</v>
      </c>
      <c r="AJE192" s="11">
        <v>-3.0784837276303656E-2</v>
      </c>
      <c r="AJF192" s="11">
        <v>-3.3351254324884505E-2</v>
      </c>
      <c r="AJG192" s="11">
        <v>1.7524124264744811E-2</v>
      </c>
      <c r="AJH192" s="11">
        <v>-1.9375659006033774E-2</v>
      </c>
      <c r="AJI192" s="11">
        <v>-1.0976291157158591E-2</v>
      </c>
      <c r="AJJ192" s="11">
        <v>-3.1843995645840506E-2</v>
      </c>
      <c r="AJK192" s="11">
        <v>-2.4812077373608687E-2</v>
      </c>
      <c r="AJL192" s="11">
        <v>5.207148389792593E-2</v>
      </c>
      <c r="AJM192" s="11">
        <v>-4.4997680107401461E-3</v>
      </c>
      <c r="AJN192" s="11">
        <v>-2.260053722814459E-3</v>
      </c>
      <c r="AJO192" s="11">
        <v>2.887922992405656E-2</v>
      </c>
      <c r="AJP192" s="11">
        <v>-1.2108088939514761E-2</v>
      </c>
      <c r="AJQ192" s="11">
        <v>-5.571214966317406E-3</v>
      </c>
      <c r="AJR192" s="11">
        <v>-2.2406062945722338E-3</v>
      </c>
      <c r="AJS192" s="11">
        <v>4.0426506749475566E-2</v>
      </c>
      <c r="AJT192" s="11">
        <v>1.403123946274043E-2</v>
      </c>
      <c r="AJU192" s="11">
        <v>-4.6833853627700206E-2</v>
      </c>
      <c r="AJV192" s="11">
        <v>-3.3496515662823079E-3</v>
      </c>
      <c r="AJW192" s="11">
        <v>-3.0812438555383292E-2</v>
      </c>
      <c r="AJX192" s="11">
        <v>-9.8267295885855477E-3</v>
      </c>
      <c r="AJY192" s="11">
        <v>5.8417068422533802E-4</v>
      </c>
      <c r="AJZ192" s="11">
        <v>-1.8086852014378318E-2</v>
      </c>
      <c r="AKA192" s="11">
        <v>-2.2578231272786353E-2</v>
      </c>
      <c r="AKB192" s="11">
        <v>-3.4042593177831426E-2</v>
      </c>
      <c r="AKC192" s="11">
        <v>-4.5311279205625277E-2</v>
      </c>
      <c r="AKD192" s="11">
        <v>4.6143615238370961E-2</v>
      </c>
      <c r="AKE192" s="11">
        <v>-6.4902115984407538E-2</v>
      </c>
      <c r="AKF192" s="11">
        <v>-7.0754843693207392E-2</v>
      </c>
      <c r="AKG192" s="11">
        <v>4.786104632949284E-2</v>
      </c>
      <c r="AKH192" s="11">
        <v>-6.2286896949332871E-3</v>
      </c>
      <c r="AKI192" s="11">
        <v>2.2980352653969804E-2</v>
      </c>
      <c r="AKJ192" s="11">
        <v>2.6549108762291329E-2</v>
      </c>
      <c r="AKK192" s="11">
        <v>3.7798349458046943E-2</v>
      </c>
      <c r="AKL192" s="11">
        <v>5.1116765914529516E-3</v>
      </c>
      <c r="AKM192" s="11">
        <v>-1.017187768300265E-2</v>
      </c>
      <c r="AKN192" s="11">
        <v>-3.6608821920356527E-2</v>
      </c>
      <c r="AKO192" s="11">
        <v>3.1333610668321521E-2</v>
      </c>
      <c r="AKP192" s="11">
        <v>3.8784439734736997E-2</v>
      </c>
      <c r="AKQ192" s="11">
        <v>6.8446720151635887E-3</v>
      </c>
      <c r="AKR192" s="11">
        <v>6.1796710443950964E-4</v>
      </c>
      <c r="AKS192" s="11">
        <v>-1.4205470530771813E-2</v>
      </c>
      <c r="AKT192" s="11">
        <v>2.5059398829303525E-3</v>
      </c>
      <c r="AKU192" s="11">
        <v>1.7499764829113307E-2</v>
      </c>
      <c r="AKV192" s="11">
        <v>-6.1427105784851443E-3</v>
      </c>
      <c r="AKW192" s="11">
        <v>1.8541527238572053E-2</v>
      </c>
      <c r="AKX192" s="11">
        <v>-3.2159983886685506E-2</v>
      </c>
      <c r="AKY192" s="11">
        <v>-3.1343900997139462E-3</v>
      </c>
      <c r="AKZ192" s="11">
        <v>2.0754066284479178E-2</v>
      </c>
      <c r="ALA192" s="11">
        <v>1.5403586601000052E-2</v>
      </c>
      <c r="ALB192" s="11">
        <v>6.6748812975956362E-3</v>
      </c>
      <c r="ALC192" s="11">
        <v>-3.6166586977576243E-3</v>
      </c>
      <c r="ALD192" s="11">
        <v>-4.2346687666109384E-3</v>
      </c>
      <c r="ALE192" s="11">
        <v>-1.7011204055365825E-2</v>
      </c>
      <c r="ALF192" s="11">
        <v>4.9444407850243843E-2</v>
      </c>
      <c r="ALG192" s="11">
        <v>-8.83469174884155E-3</v>
      </c>
      <c r="ALH192" s="11">
        <v>5.9419705569847547E-3</v>
      </c>
      <c r="ALI192" s="11">
        <v>1.4766699696198815E-2</v>
      </c>
      <c r="ALJ192" s="11">
        <v>8.1493776326599932E-3</v>
      </c>
      <c r="ALK192" s="11">
        <v>-8.0835021212792846E-3</v>
      </c>
      <c r="ALL192" s="11">
        <v>-2.5611179644787763E-2</v>
      </c>
      <c r="ALM192" s="11">
        <v>4.1820323753944955E-3</v>
      </c>
      <c r="ALN192" s="11">
        <v>2.1415950018802477E-2</v>
      </c>
      <c r="ALO192" s="11">
        <v>-5.4747124688516946E-2</v>
      </c>
      <c r="ALP192" s="11">
        <v>8.6263894632629956E-3</v>
      </c>
      <c r="ALQ192" s="11">
        <v>1.7715022955727688E-2</v>
      </c>
      <c r="ALR192" s="11">
        <v>-1.200471339924869E-2</v>
      </c>
      <c r="ALS192" s="11">
        <v>-2.9768742128790215E-2</v>
      </c>
      <c r="ALT192" s="11">
        <v>-2.5048803648352047E-3</v>
      </c>
      <c r="ALU192" s="11">
        <v>-1.7576661690630102E-2</v>
      </c>
      <c r="ALV192" s="11">
        <v>1.5974444216288353E-2</v>
      </c>
      <c r="ALW192" s="11">
        <v>-1.6352634412013289E-2</v>
      </c>
      <c r="ALX192" s="11">
        <v>2.8132989666589614E-2</v>
      </c>
      <c r="ALY192" s="11">
        <v>-8.145255625129133E-3</v>
      </c>
      <c r="ALZ192" s="11">
        <v>7.5173345698226424E-2</v>
      </c>
      <c r="AMA192" s="11">
        <v>-2.1151858989504557E-2</v>
      </c>
      <c r="AMB192" s="11">
        <v>6.0101542525492491E-4</v>
      </c>
      <c r="AMC192" s="11">
        <v>5.9920122649748109E-4</v>
      </c>
      <c r="AMD192" s="11">
        <v>-6.594528023113333E-3</v>
      </c>
      <c r="AME192" s="11">
        <v>-2.4139510630936112E-2</v>
      </c>
      <c r="AMF192" s="11">
        <v>0</v>
      </c>
      <c r="AMG192" s="11">
        <v>-5.5665557217371431E-3</v>
      </c>
      <c r="AMH192" s="11">
        <v>-4.2909627046603616E-2</v>
      </c>
      <c r="AMI192" s="11">
        <v>-3.6387533448764331E-2</v>
      </c>
      <c r="AMJ192" s="11">
        <v>-6.0684468533102054E-3</v>
      </c>
      <c r="AMK192" s="11">
        <v>-3.6635177746953684E-2</v>
      </c>
      <c r="AML192" s="11">
        <v>-3.5211227559380776E-3</v>
      </c>
      <c r="AMM192" s="11">
        <v>-7.0671297432344238E-3</v>
      </c>
      <c r="AMN192" s="11">
        <v>-2.2064376414548836E-2</v>
      </c>
      <c r="AMO192" s="11">
        <v>6.9869290763844738E-2</v>
      </c>
      <c r="AMP192" s="11">
        <v>1.9728089208712163E-2</v>
      </c>
      <c r="AMQ192" s="11">
        <v>-2.5350631664910472E-2</v>
      </c>
      <c r="AMR192" s="11">
        <v>-6.7761415439307138E-2</v>
      </c>
      <c r="AMS192" s="11">
        <v>1.9089312107703815E-2</v>
      </c>
      <c r="AMT192" s="11">
        <v>-1.3688979179138472E-2</v>
      </c>
      <c r="AMU192" s="11">
        <v>4.3097351553140761E-2</v>
      </c>
      <c r="AMV192" s="11">
        <v>-1.2604916092572083E-2</v>
      </c>
      <c r="AMW192" s="11">
        <v>5.1772875807635899E-2</v>
      </c>
      <c r="AMX192" s="11">
        <v>-1.3487252450111731E-3</v>
      </c>
      <c r="AMY192" s="11">
        <v>2.835930105252138E-2</v>
      </c>
      <c r="AMZ192" s="11">
        <v>-2.5607011348905306E-2</v>
      </c>
      <c r="ANA192" s="11">
        <v>6.0643556275261634E-3</v>
      </c>
      <c r="ANB192" s="11">
        <v>1.0716991908305884E-2</v>
      </c>
      <c r="ANC192" s="11">
        <v>8.8800095036891014E-2</v>
      </c>
      <c r="AND192" s="11">
        <v>1.2781780838681867E-2</v>
      </c>
      <c r="ANE192" s="11">
        <v>-5.8293298393749748E-2</v>
      </c>
      <c r="ANF192" s="11">
        <v>1.1486801592311524E-2</v>
      </c>
      <c r="ANG192" s="11">
        <v>3.4699770641500871E-2</v>
      </c>
      <c r="ANH192" s="11">
        <v>-6.2804256276658976E-2</v>
      </c>
      <c r="ANI192" s="11">
        <v>1.6265433379758498E-2</v>
      </c>
      <c r="ANJ192" s="11">
        <v>1.9206124123299251E-2</v>
      </c>
      <c r="ANK192" s="11">
        <v>2.7637348563428921E-2</v>
      </c>
      <c r="ANL192" s="11">
        <v>1.2225922410555867E-3</v>
      </c>
      <c r="ANM192" s="11">
        <v>-7.9359132363815421E-3</v>
      </c>
      <c r="ANN192" s="11">
        <v>9.2308097487480145E-2</v>
      </c>
      <c r="ANO192" s="11">
        <v>1.9717373097445368E-2</v>
      </c>
      <c r="ANP192" s="11">
        <v>-6.2431268277340357E-2</v>
      </c>
      <c r="ANQ192" s="11">
        <v>5.3046182249893992E-3</v>
      </c>
      <c r="ANR192" s="11">
        <v>1.7579292596769935E-3</v>
      </c>
      <c r="ANS192" s="11">
        <v>7.0217399418925908E-3</v>
      </c>
      <c r="ANT192" s="11">
        <v>-7.5541175101628832E-3</v>
      </c>
      <c r="ANU192" s="11">
        <v>-2.4004012882069992E-2</v>
      </c>
      <c r="ANV192" s="11">
        <v>-3.0594623658518394E-2</v>
      </c>
      <c r="ANW192" s="11">
        <v>1.6089903585499998E-2</v>
      </c>
      <c r="ANX192" s="11">
        <v>3.2277576833517507E-2</v>
      </c>
      <c r="ANY192" s="11">
        <v>-5.8407214554878517E-2</v>
      </c>
      <c r="ANZ192" s="11">
        <v>-5.3884465779706292E-2</v>
      </c>
      <c r="AOA192" s="11">
        <v>2.6486829313159266E-3</v>
      </c>
      <c r="AOB192" s="11">
        <v>1.7173358706603414E-2</v>
      </c>
      <c r="AOC192" s="11">
        <v>-2.3376913469292826E-2</v>
      </c>
      <c r="AOD192" s="11">
        <v>9.3833470689457243E-3</v>
      </c>
      <c r="AOE192" s="11">
        <v>3.9845066466954737E-3</v>
      </c>
      <c r="AOF192" s="11">
        <v>3.7036899682811875E-2</v>
      </c>
      <c r="AOG192" s="11">
        <v>2.997449207660452E-2</v>
      </c>
      <c r="AOH192" s="11">
        <v>6.1921408816212331E-3</v>
      </c>
      <c r="AOI192" s="11">
        <v>-1.784640350825295E-2</v>
      </c>
      <c r="AOJ192" s="11">
        <v>-5.0125854189828623E-3</v>
      </c>
      <c r="AOK192" s="11">
        <v>-2.0150847609813893E-2</v>
      </c>
      <c r="AOL192" s="11">
        <v>1.6709301804781695E-2</v>
      </c>
      <c r="AOM192" s="11">
        <v>2.8444362977920967E-2</v>
      </c>
      <c r="AON192" s="11">
        <v>-1.9667340034848491E-2</v>
      </c>
      <c r="AOO192" s="11">
        <v>-2.2570521264985821E-2</v>
      </c>
      <c r="AOP192" s="11">
        <v>-2.0526195717183615E-2</v>
      </c>
      <c r="AOQ192" s="11">
        <v>1.6371951603359136E-2</v>
      </c>
      <c r="AOR192" s="11">
        <v>-3.86589224947953E-3</v>
      </c>
      <c r="AOS192" s="11">
        <v>2.2639247199563561E-2</v>
      </c>
      <c r="AOT192" s="11">
        <v>3.0992166837246371E-2</v>
      </c>
      <c r="AOU192" s="11">
        <v>-6.1331965158728519E-4</v>
      </c>
      <c r="AOV192" s="11">
        <v>-6.3842091287286351E-2</v>
      </c>
      <c r="AOW192" s="11">
        <v>-1.5082321646937236E-2</v>
      </c>
      <c r="AOX192" s="11">
        <v>-5.991875368992261E-3</v>
      </c>
      <c r="AOY192" s="11">
        <v>-3.3490646012135361E-3</v>
      </c>
      <c r="AOZ192" s="11">
        <v>2.4193539704192801E-2</v>
      </c>
      <c r="APA192" s="11">
        <v>-3.0183395243003508E-2</v>
      </c>
      <c r="APB192" s="11">
        <v>-2.7066591728591716E-3</v>
      </c>
      <c r="APC192" s="11">
        <v>-5.7666357804123214E-2</v>
      </c>
      <c r="APD192" s="11">
        <v>4.5356504768814254E-2</v>
      </c>
      <c r="APE192" s="11">
        <v>5.3718896559181495E-2</v>
      </c>
      <c r="APF192" s="11">
        <v>-2.0914736336730133E-2</v>
      </c>
      <c r="APG192" s="11">
        <v>4.2723547976894816E-2</v>
      </c>
      <c r="APH192" s="11">
        <v>8.9628352857855642E-3</v>
      </c>
      <c r="API192" s="11">
        <v>-3.4898531984560388E-2</v>
      </c>
      <c r="APJ192" s="11">
        <v>-3.879009331362937E-2</v>
      </c>
      <c r="APK192" s="11">
        <v>9.5758874146967266E-3</v>
      </c>
      <c r="APL192" s="11">
        <v>1.4227317970109343E-2</v>
      </c>
      <c r="APM192" s="11">
        <v>-3.9411985357425294E-2</v>
      </c>
      <c r="APN192" s="11">
        <v>1.3909747630274083E-3</v>
      </c>
      <c r="APO192" s="11">
        <v>-1.6666842823455874E-2</v>
      </c>
      <c r="APP192" s="11">
        <v>6.2146994931209454E-2</v>
      </c>
      <c r="APQ192" s="11">
        <v>1.1303112164027906E-2</v>
      </c>
      <c r="APR192" s="11">
        <v>5.3253758509509863E-2</v>
      </c>
      <c r="APS192" s="11">
        <v>-2.8089269623986279E-2</v>
      </c>
      <c r="APT192" s="11">
        <v>-4.5600681998601678E-2</v>
      </c>
      <c r="APU192" s="11">
        <v>7.8734707409174209E-2</v>
      </c>
      <c r="APV192" s="11">
        <v>-2.8072237438678149E-2</v>
      </c>
      <c r="APW192" s="11">
        <v>-6.418478241309411E-2</v>
      </c>
      <c r="APX192" s="11">
        <v>-3.909431897285387E-2</v>
      </c>
      <c r="APY192" s="11">
        <v>4.3540285484760854E-2</v>
      </c>
      <c r="APZ192" s="11">
        <v>1.1627824152583122E-2</v>
      </c>
      <c r="AQA192" s="11">
        <v>4.8681517412679343E-2</v>
      </c>
      <c r="AQB192" s="11">
        <v>2.5789571270456779E-2</v>
      </c>
      <c r="AQC192" s="11">
        <v>-3.7711282621645248E-3</v>
      </c>
      <c r="AQD192" s="11">
        <v>2.0189492548718935E-2</v>
      </c>
      <c r="AQE192" s="11">
        <v>4.3282451559272239E-3</v>
      </c>
      <c r="AQF192" s="11">
        <v>-2.2782584847716558E-2</v>
      </c>
      <c r="AQG192" s="11">
        <v>-1.386265552835475E-2</v>
      </c>
      <c r="AQH192" s="11">
        <v>2.5556819263690134E-3</v>
      </c>
      <c r="AQI192" s="11">
        <v>-2.740571579110207E-2</v>
      </c>
      <c r="AQJ192" s="11">
        <v>1.6382677165354353E-2</v>
      </c>
      <c r="AQK192" s="11">
        <v>-6.1251135595382533E-2</v>
      </c>
      <c r="AQL192" s="11">
        <v>2.0603934608778296E-3</v>
      </c>
      <c r="AQM192" s="11">
        <v>-3.2213308853444089E-2</v>
      </c>
      <c r="AQN192" s="11">
        <v>-3.61192883364998E-2</v>
      </c>
      <c r="AQO192" s="11">
        <v>-1.9838495132488254E-2</v>
      </c>
      <c r="AQP192" s="11">
        <v>-1.8910547800594868E-2</v>
      </c>
      <c r="AQQ192" s="11">
        <v>-2.6985191777317286E-2</v>
      </c>
      <c r="AQR192" s="11">
        <v>-1.7432487090599413E-2</v>
      </c>
      <c r="AQS192" s="11">
        <v>3.7096195951396238E-2</v>
      </c>
      <c r="AQT192" s="11">
        <v>3.1104375711820786E-2</v>
      </c>
      <c r="AQU192" s="11">
        <v>3.1674143130224541E-2</v>
      </c>
      <c r="AQV192" s="11">
        <v>-2.4854055685154863E-2</v>
      </c>
      <c r="AQW192" s="11">
        <v>5.9972745071203981E-3</v>
      </c>
      <c r="AQX192" s="11">
        <v>-3.7255073622841639E-3</v>
      </c>
      <c r="AQY192" s="11">
        <v>-7.4812523378908757E-4</v>
      </c>
      <c r="AQZ192" s="11">
        <v>-4.1167592620101612E-2</v>
      </c>
      <c r="ARA192" s="11">
        <v>5.4645723064299379E-3</v>
      </c>
      <c r="ARB192" s="11">
        <v>5.0465797834802872E-2</v>
      </c>
      <c r="ARC192" s="11">
        <v>-8.1303007278370476E-3</v>
      </c>
      <c r="ARD192" s="11">
        <v>3.3532523951380178E-2</v>
      </c>
      <c r="ARE192" s="11">
        <v>2.4513005131081567E-2</v>
      </c>
      <c r="ARF192" s="11">
        <v>1.6889717679762883E-2</v>
      </c>
      <c r="ARG192" s="11">
        <v>-2.0069693455374682E-2</v>
      </c>
      <c r="ARH192" s="11">
        <v>-7.0582629048765444E-4</v>
      </c>
      <c r="ARI192" s="11">
        <v>7.7735003080003917E-3</v>
      </c>
      <c r="ARJ192" s="11">
        <v>9.1164056332884158E-3</v>
      </c>
      <c r="ARK192" s="11">
        <v>3.0577073511417918E-2</v>
      </c>
      <c r="ARL192" s="11">
        <v>-3.1018266978922626E-2</v>
      </c>
      <c r="ARM192" s="11">
        <v>1.461402435891701E-2</v>
      </c>
      <c r="ARN192" s="11">
        <v>3.4291009690015084E-3</v>
      </c>
      <c r="ARO192" s="11">
        <v>5.4684630081103247E-3</v>
      </c>
      <c r="ARP192" s="11">
        <v>1.3594105587182437E-3</v>
      </c>
      <c r="ARQ192" s="11">
        <v>-2.1724274707792035E-2</v>
      </c>
      <c r="ARR192" s="11">
        <v>-5.8292722967709598E-2</v>
      </c>
      <c r="ARS192" s="11">
        <v>-1.4738470250450053E-2</v>
      </c>
      <c r="ART192" s="11">
        <v>-2.019463131082222E-2</v>
      </c>
      <c r="ARU192" s="11">
        <v>2.2900888257045615E-2</v>
      </c>
      <c r="ARV192" s="11">
        <v>2.2388179069887215E-2</v>
      </c>
      <c r="ARW192" s="11">
        <v>1.6058246126389397E-2</v>
      </c>
      <c r="ARX192" s="11">
        <v>-2.8735786227832127E-2</v>
      </c>
      <c r="ARY192" s="11">
        <v>-9.6153789695877512E-3</v>
      </c>
      <c r="ARZ192" s="11">
        <v>-1.3442586212723096E-2</v>
      </c>
      <c r="ASA192" s="11">
        <v>-1.9682041759436997E-2</v>
      </c>
      <c r="ASB192" s="11">
        <v>-1.6988873311702291E-2</v>
      </c>
      <c r="ASC192" s="11">
        <v>-2.6708215134925495E-2</v>
      </c>
      <c r="ASD192" s="11">
        <v>5.0847023245085721E-2</v>
      </c>
      <c r="ASE192" s="11">
        <v>-1.6896934370655869E-2</v>
      </c>
      <c r="ASF192" s="11">
        <v>1.7187347859442426E-2</v>
      </c>
      <c r="ASG192" s="11">
        <v>5.9908421335024276E-2</v>
      </c>
      <c r="ASH192" s="11">
        <v>-2.1738667734330086E-3</v>
      </c>
      <c r="ASI192" s="11">
        <v>2.5417416600272746E-2</v>
      </c>
      <c r="ASJ192" s="11">
        <v>-7.0838770396353112E-4</v>
      </c>
      <c r="ASK192" s="11">
        <v>3.1892167723343912E-2</v>
      </c>
      <c r="ASL192" s="11">
        <v>-1.3049359554182294E-2</v>
      </c>
      <c r="ASM192" s="11">
        <v>1.3917960599476586E-2</v>
      </c>
      <c r="ASN192" s="11">
        <v>1.921789194893897E-2</v>
      </c>
      <c r="ASO192" s="11">
        <v>-9.4277642203625112E-3</v>
      </c>
      <c r="ASP192" s="11">
        <v>-8.837517788634508E-3</v>
      </c>
      <c r="ASQ192" s="11">
        <v>-6.1732529035469774E-3</v>
      </c>
      <c r="ASR192" s="11">
        <v>-6.2110508164433531E-3</v>
      </c>
      <c r="ASS192" s="11">
        <v>6.9461365698653132E-4</v>
      </c>
      <c r="AST192" s="11">
        <v>8.3273744530960592E-3</v>
      </c>
      <c r="ASU192" s="11">
        <v>-1.1699504024948459E-2</v>
      </c>
      <c r="ASV192" s="11">
        <v>-2.7861928664618674E-3</v>
      </c>
      <c r="ASW192" s="11">
        <v>2.6536687584540086E-2</v>
      </c>
      <c r="ASX192" s="11">
        <v>-1.3605515650339295E-2</v>
      </c>
      <c r="ASY192" s="11">
        <v>6.8965894812913486E-3</v>
      </c>
      <c r="ASZ192" s="11">
        <v>2.0547513201736312E-3</v>
      </c>
      <c r="ATA192" s="11">
        <v>-1.3782393372296919E-3</v>
      </c>
      <c r="ATB192" s="11">
        <v>2.1393823377749532E-2</v>
      </c>
      <c r="ATC192" s="11">
        <v>-3.7837728565926265E-2</v>
      </c>
      <c r="ATD192" s="11">
        <v>3.1601127478245949E-2</v>
      </c>
      <c r="ATE192" s="11">
        <v>1.1572559228167467E-2</v>
      </c>
      <c r="ATF192" s="11">
        <v>-3.162841709561115E-2</v>
      </c>
      <c r="ATG192" s="11">
        <v>3.7526057482395903E-2</v>
      </c>
      <c r="ATH192" s="11">
        <v>-7.3675983875766127E-3</v>
      </c>
      <c r="ATI192" s="11">
        <v>-4.0487593668401267E-3</v>
      </c>
      <c r="ATJ192" s="11">
        <v>-3.387770952331115E-3</v>
      </c>
      <c r="ATK192" s="11">
        <v>-1.4275827703091548E-2</v>
      </c>
      <c r="ATL192" s="11">
        <v>-1.7931095896584592E-2</v>
      </c>
      <c r="ATM192" s="11">
        <v>3.7219167130183139E-2</v>
      </c>
      <c r="ATN192" s="11">
        <v>-2.3696743097112227E-2</v>
      </c>
      <c r="ATO192" s="11">
        <v>2.0110838110838136E-2</v>
      </c>
      <c r="ATP192" s="11">
        <v>-2.1753616726782665E-2</v>
      </c>
      <c r="ATQ192" s="11">
        <v>-4.8646105192893252E-3</v>
      </c>
      <c r="ATR192" s="11">
        <v>1.5362885068663346E-2</v>
      </c>
      <c r="ATS192" s="11">
        <v>-3.4387604975467556E-2</v>
      </c>
      <c r="ATT192" s="11">
        <v>-2.2079522844985155E-2</v>
      </c>
      <c r="ATU192" s="11">
        <v>-5.8267191860829071E-3</v>
      </c>
      <c r="ATV192" s="11">
        <v>1.6849493165492113E-2</v>
      </c>
      <c r="ATW192" s="11">
        <v>0</v>
      </c>
      <c r="ATX192" s="11">
        <v>2.0893248337695569E-2</v>
      </c>
      <c r="ATY192" s="11">
        <v>-8.468412504646472E-3</v>
      </c>
      <c r="ATZ192" s="11">
        <v>3.8434166094146072E-2</v>
      </c>
      <c r="AUA192" s="11">
        <v>-2.0560231224354686E-3</v>
      </c>
      <c r="AUB192" s="11">
        <v>9.6150830430405954E-3</v>
      </c>
      <c r="AUC192" s="11">
        <v>-4.2176937789458746E-2</v>
      </c>
      <c r="AUD192" s="11">
        <v>1.917614112942001E-2</v>
      </c>
      <c r="AUE192" s="11">
        <v>6.2717785328614273E-3</v>
      </c>
      <c r="AUF192" s="11">
        <v>-1.6620139146365398E-2</v>
      </c>
      <c r="AUG192" s="11">
        <v>-1.4083273174470001E-3</v>
      </c>
      <c r="AUH192" s="11">
        <v>-1.4108687420114618E-3</v>
      </c>
      <c r="AUI192" s="11">
        <v>1.4128621049922518E-3</v>
      </c>
      <c r="AUJ192" s="11">
        <v>1.4103135004759348E-3</v>
      </c>
      <c r="AUK192" s="11">
        <v>2.816876418723413E-2</v>
      </c>
      <c r="AUL192" s="11">
        <v>1.3698511941034219E-2</v>
      </c>
      <c r="AUM192" s="11">
        <v>3.8513877273955721E-2</v>
      </c>
      <c r="AUN192" s="11">
        <v>-5.8555621180835793E-3</v>
      </c>
      <c r="AUO192" s="11">
        <v>7.1988375508187374E-3</v>
      </c>
      <c r="AUP192" s="11">
        <v>8.44732774987067E-3</v>
      </c>
      <c r="AUQ192" s="11">
        <v>-9.6651148303100731E-3</v>
      </c>
      <c r="AUR192" s="11">
        <v>3.9036739285335686E-2</v>
      </c>
      <c r="AUS192" s="11">
        <v>4.0701214326598567E-2</v>
      </c>
      <c r="AUT192" s="11">
        <v>1.8048968129595888E-3</v>
      </c>
      <c r="AUU192" s="11">
        <v>4.8048596182783676E-3</v>
      </c>
      <c r="AUV192" s="11">
        <v>-5.9814720256756715E-4</v>
      </c>
      <c r="AUW192" s="11">
        <v>-1.1363122662015557E-2</v>
      </c>
      <c r="AUX192" s="11">
        <v>2.2987930895697284E-2</v>
      </c>
      <c r="AUY192" s="11">
        <v>2.3661905728582511E-3</v>
      </c>
      <c r="AUZ192" s="11">
        <v>8.2597947453546539E-3</v>
      </c>
      <c r="AVA192" s="11">
        <v>2.3398844569755273E-3</v>
      </c>
      <c r="AVB192" s="11">
        <v>-1.1092067422929452E-2</v>
      </c>
      <c r="AVC192" s="11">
        <v>2.4793568963257462E-2</v>
      </c>
      <c r="AVD192" s="11">
        <v>9.7935925758454445E-3</v>
      </c>
      <c r="AVE192" s="11">
        <v>-1.8825019481204852E-2</v>
      </c>
      <c r="AVF192" s="11">
        <v>1.9767086836849579E-2</v>
      </c>
      <c r="AVG192" s="11">
        <v>-3.8769192925314777E-2</v>
      </c>
      <c r="AVH192" s="11">
        <v>4.7450155388635284E-3</v>
      </c>
      <c r="AVI192" s="11">
        <v>-2.0660300450927371E-2</v>
      </c>
      <c r="AVJ192" s="11">
        <v>-1.0850385883250602E-2</v>
      </c>
      <c r="AVK192" s="11">
        <v>-5.4844642032078061E-3</v>
      </c>
      <c r="AVL192" s="11">
        <v>3.0637971459171576E-2</v>
      </c>
      <c r="AVM192" s="11">
        <v>-6.5870065771767017E-3</v>
      </c>
      <c r="AVN192" s="11">
        <v>1.6877330952218328E-2</v>
      </c>
      <c r="AVO192" s="11">
        <v>6.5206320638828696E-3</v>
      </c>
      <c r="AVP192" s="11">
        <v>-5.8895699872706375E-3</v>
      </c>
      <c r="AVQ192" s="11">
        <v>1.1256154624165182E-2</v>
      </c>
      <c r="AVR192" s="11">
        <v>-5.8589760850830119E-3</v>
      </c>
      <c r="AVS192" s="11">
        <v>-5.8870569505964365E-4</v>
      </c>
      <c r="AVT192" s="11">
        <v>1.0023571317292923E-2</v>
      </c>
      <c r="AVU192" s="11">
        <v>1.750989009885684E-3</v>
      </c>
      <c r="AVV192" s="11">
        <v>-1.8647302942368937E-2</v>
      </c>
      <c r="AVW192" s="11">
        <v>-5.9464236973116869E-4</v>
      </c>
      <c r="AVX192" s="11">
        <v>1.0695532419395581E-2</v>
      </c>
      <c r="AVY192" s="11">
        <v>-3.527372928636352E-2</v>
      </c>
      <c r="AVZ192" s="11">
        <v>-1.2187343245871007E-2</v>
      </c>
      <c r="AWA192" s="11">
        <v>-1.2337707117377472E-2</v>
      </c>
      <c r="AWB192" s="11">
        <v>4.1224398320556244E-2</v>
      </c>
      <c r="AWC192" s="11">
        <v>3.599080698657664E-3</v>
      </c>
      <c r="AWD192" s="11">
        <v>3.4668371208935511E-2</v>
      </c>
      <c r="AWE192" s="11">
        <v>-9.2433028053252597E-3</v>
      </c>
      <c r="AWF192" s="11">
        <v>-3.7317698409949251E-2</v>
      </c>
      <c r="AWG192" s="11">
        <v>1.271909701655427E-2</v>
      </c>
      <c r="AWH192" s="11">
        <v>5.9844292631106022E-4</v>
      </c>
      <c r="AWI192" s="11">
        <v>1.0758521309581992E-2</v>
      </c>
      <c r="AWJ192" s="11">
        <v>1.5376372568462804E-2</v>
      </c>
      <c r="AWK192" s="11">
        <v>-1.9802854696053029E-2</v>
      </c>
      <c r="AWL192" s="11">
        <v>7.7247318220772243E-3</v>
      </c>
      <c r="AWM192" s="11">
        <v>1.4151086889388154E-2</v>
      </c>
      <c r="AWN192" s="11">
        <v>-2.441816707631006E-2</v>
      </c>
      <c r="AWO192" s="11">
        <v>-1.1921394267389029E-3</v>
      </c>
      <c r="AWP192" s="11">
        <v>0</v>
      </c>
      <c r="AWQ192" s="11">
        <v>2.1479457575132921E-2</v>
      </c>
      <c r="AWR192" s="11">
        <v>2.1612252483272032E-2</v>
      </c>
      <c r="AWS192" s="11">
        <v>1.8296351188395787E-2</v>
      </c>
      <c r="AWT192" s="11">
        <v>1.5721658308175845E-2</v>
      </c>
      <c r="AWU192" s="11">
        <v>-3.372050363396184E-2</v>
      </c>
      <c r="AWV192" s="11">
        <v>-3.3180880879134955E-2</v>
      </c>
      <c r="AWW192" s="11">
        <v>-3.0769536766314554E-2</v>
      </c>
      <c r="AWX192" s="11">
        <v>9.7681099938435878E-3</v>
      </c>
      <c r="AWY192" s="11">
        <v>2.4179316381345295E-3</v>
      </c>
      <c r="AWZ192" s="11">
        <v>5.429109456315695E-3</v>
      </c>
      <c r="AXA192" s="11">
        <v>-4.619062513335348E-2</v>
      </c>
      <c r="AXB192" s="11">
        <v>1.6980926141157093E-2</v>
      </c>
      <c r="AXC192" s="11">
        <v>1.731618683246583E-2</v>
      </c>
      <c r="AXD192" s="11">
        <v>-1.0943067347289781E-2</v>
      </c>
      <c r="AXE192" s="11">
        <v>-3.7491627901166447E-2</v>
      </c>
      <c r="AXF192" s="11">
        <v>6.386007789202397E-3</v>
      </c>
      <c r="AXG192" s="11">
        <v>2.5375989730560544E-3</v>
      </c>
      <c r="AXH192" s="11">
        <v>-2.1518952896677379E-2</v>
      </c>
      <c r="AXI192" s="11">
        <v>2.8460823956705239E-2</v>
      </c>
      <c r="AXJ192" s="11">
        <v>-1.2581195169293347E-3</v>
      </c>
      <c r="AXK192" s="11">
        <v>-1.2592121112774413E-3</v>
      </c>
      <c r="AXL192" s="11">
        <v>-2.5851323223605505E-2</v>
      </c>
      <c r="AXM192" s="11">
        <v>2.0065046837163258E-2</v>
      </c>
      <c r="AXN192" s="11">
        <v>-1.2692954988371419E-3</v>
      </c>
      <c r="AXO192" s="11">
        <v>2.0330068735348927E-2</v>
      </c>
      <c r="AXP192" s="11">
        <v>-2.3038226682988827E-2</v>
      </c>
      <c r="AXQ192" s="11">
        <v>7.6482569088904828E-3</v>
      </c>
      <c r="AXR192" s="11">
        <v>2.0872445889318803E-2</v>
      </c>
      <c r="AXS192" s="11">
        <v>2.4163929773442838E-2</v>
      </c>
      <c r="AXT192" s="11">
        <v>1.693858827757766E-2</v>
      </c>
      <c r="AXU192" s="11">
        <v>1.6656916533590582E-2</v>
      </c>
      <c r="AXV192" s="11">
        <v>1.872412482383945E-2</v>
      </c>
      <c r="AXW192" s="11">
        <v>-1.1570831267915249E-3</v>
      </c>
      <c r="AXX192" s="11">
        <v>8.1067170133621858E-3</v>
      </c>
      <c r="AXY192" s="11">
        <v>8.0410807233897152E-3</v>
      </c>
      <c r="AXZ192" s="11">
        <v>7.4076302218573087E-3</v>
      </c>
      <c r="AYA192" s="11">
        <v>-1.6402123836605886E-2</v>
      </c>
      <c r="AYB192" s="11">
        <v>-2.3008579334063972E-3</v>
      </c>
      <c r="AYC192" s="11">
        <v>-2.1325082331042355E-2</v>
      </c>
      <c r="AYD192" s="11">
        <v>-2.9446498547700428E-2</v>
      </c>
      <c r="AYE192" s="11">
        <v>-3.6409201932340318E-3</v>
      </c>
      <c r="AYF192" s="11">
        <v>-1.3398036770136068E-2</v>
      </c>
      <c r="AYG192" s="11">
        <v>-5.5564926862275987E-3</v>
      </c>
      <c r="AYH192" s="11">
        <v>9.9322796921479384E-3</v>
      </c>
      <c r="AYI192" s="11">
        <v>-1.7824048891001087E-2</v>
      </c>
      <c r="AYJ192" s="11">
        <v>1.1263553550339145E-2</v>
      </c>
      <c r="AYK192" s="11">
        <v>1.6708349466802996E-2</v>
      </c>
      <c r="AYL192" s="11">
        <v>2.4338798340934886E-3</v>
      </c>
      <c r="AYM192" s="11">
        <v>-1.2142680383214977E-2</v>
      </c>
      <c r="AYN192" s="11">
        <v>2.397025619296822E-2</v>
      </c>
      <c r="AYO192" s="11">
        <v>4.8019571295432328E-3</v>
      </c>
      <c r="AYP192" s="11">
        <v>-1.7919542921803755E-3</v>
      </c>
      <c r="AYQ192" s="11">
        <v>2.9924165168755401E-3</v>
      </c>
      <c r="AYR192" s="11">
        <v>-1.8496147543033747E-2</v>
      </c>
      <c r="AYS192" s="11">
        <v>-1.5197614291222572E-2</v>
      </c>
      <c r="AYT192" s="11">
        <v>-2.1604908690459945E-2</v>
      </c>
      <c r="AYU192" s="11">
        <v>-1.5772918560546634E-2</v>
      </c>
      <c r="AYV192" s="11">
        <v>5.7692087579703788E-3</v>
      </c>
      <c r="AYW192" s="11">
        <v>1.4659182782845059E-2</v>
      </c>
      <c r="AYX192" s="11">
        <v>1.5703563840499646E-2</v>
      </c>
      <c r="AYY192" s="11">
        <v>-3.0921549159722783E-2</v>
      </c>
      <c r="AYZ192" s="11">
        <v>8.2958545993565558E-3</v>
      </c>
      <c r="AZA192" s="11">
        <v>-2.4683290234043143E-2</v>
      </c>
      <c r="AZB192" s="11">
        <v>1.9466122448159595E-3</v>
      </c>
      <c r="AZC192" s="11">
        <v>-7.124213930555956E-3</v>
      </c>
      <c r="AZD192" s="11">
        <v>-8.4803527859168559E-3</v>
      </c>
      <c r="AZE192" s="11">
        <v>-1.1184226655008067E-2</v>
      </c>
      <c r="AZF192" s="11">
        <v>-1.1310211886336963E-2</v>
      </c>
      <c r="AZG192" s="11">
        <v>-1.5477961132434936E-2</v>
      </c>
      <c r="AZH192" s="11">
        <v>9.5690453878294335E-3</v>
      </c>
      <c r="AZI192" s="11">
        <v>8.8018850519855363E-3</v>
      </c>
      <c r="AZJ192" s="11">
        <v>-4.0270036935475817E-3</v>
      </c>
      <c r="AZK192" s="11">
        <v>2.0219045765665911E-3</v>
      </c>
      <c r="AZL192" s="11">
        <v>1.344868434173252E-3</v>
      </c>
      <c r="AZM192" s="11">
        <v>-3.0222027575527721E-2</v>
      </c>
      <c r="AZN192" s="11">
        <v>4.1552892170539923E-3</v>
      </c>
      <c r="AZO192" s="11">
        <v>-1.9999807256575686E-2</v>
      </c>
      <c r="AZP192" s="11">
        <v>-9.8524212841583081E-3</v>
      </c>
      <c r="AZQ192" s="11">
        <v>2.8432242924907314E-3</v>
      </c>
      <c r="AZR192" s="11">
        <v>-1.4883369316193495E-2</v>
      </c>
      <c r="AZS192" s="11">
        <v>0</v>
      </c>
      <c r="AZT192" s="11">
        <v>2.1586378185525223E-3</v>
      </c>
      <c r="AZU192" s="11">
        <v>-2.7279577071534611E-2</v>
      </c>
      <c r="AZV192" s="11">
        <v>2.7306108581600652E-2</v>
      </c>
      <c r="AZW192" s="11">
        <v>-1.9395925505993339E-2</v>
      </c>
      <c r="AZX192" s="11">
        <v>-1.0256620251962278E-2</v>
      </c>
      <c r="AZY192" s="11">
        <v>-1.4802513439200471E-3</v>
      </c>
      <c r="AZZ192" s="11">
        <v>1.1118918505192976E-2</v>
      </c>
      <c r="BAA192" s="11">
        <v>4.7654226831114421E-2</v>
      </c>
      <c r="BAB192" s="11">
        <v>-2.7994510837617836E-3</v>
      </c>
      <c r="BAC192" s="11">
        <v>2.8073100108141347E-3</v>
      </c>
      <c r="BAD192" s="11">
        <v>-2.0993981696272757E-2</v>
      </c>
      <c r="BAE192" s="11">
        <v>-6.4331431450650456E-3</v>
      </c>
      <c r="BAF192" s="11">
        <v>1.5827590463121322E-2</v>
      </c>
      <c r="BAG192" s="11">
        <v>1.9829889708712134E-2</v>
      </c>
      <c r="BAH192" s="11">
        <v>4.9021854161466205E-3</v>
      </c>
      <c r="BAI192" s="11">
        <v>1.1149797744611112E-2</v>
      </c>
      <c r="BAJ192" s="11">
        <v>-1.516211852630811E-2</v>
      </c>
      <c r="BAK192" s="11">
        <v>-4.1983939109551116E-3</v>
      </c>
      <c r="BAL192" s="11">
        <v>9.1355031099988881E-3</v>
      </c>
      <c r="BAM192" s="11">
        <v>-3.4820528189081212E-3</v>
      </c>
      <c r="BAN192" s="11">
        <v>-3.2844052886187969E-2</v>
      </c>
      <c r="BAO192" s="11">
        <v>2.8897489839987411E-3</v>
      </c>
      <c r="BAP192" s="11">
        <v>-2.1609281341639086E-3</v>
      </c>
      <c r="BAQ192" s="11">
        <v>-2.0939026688226448E-2</v>
      </c>
      <c r="BAR192" s="11">
        <v>1.0324390826876639E-2</v>
      </c>
      <c r="BAS192" s="11">
        <v>7.2996064169106312E-4</v>
      </c>
      <c r="BAT192" s="11">
        <v>5.1057727025398458E-2</v>
      </c>
      <c r="BAU192" s="11">
        <v>4.8579608745291658E-3</v>
      </c>
      <c r="BAV192" s="11">
        <v>1.6574811815408541E-2</v>
      </c>
      <c r="BAW192" s="11">
        <v>1.3582344730056484E-3</v>
      </c>
      <c r="BAX192" s="11">
        <v>-2.7133066407332151E-3</v>
      </c>
      <c r="BAY192" s="11">
        <v>-7.4833341450883939E-3</v>
      </c>
      <c r="BAZ192" s="11">
        <v>-1.7134755275824531E-2</v>
      </c>
      <c r="BBA192" s="11">
        <v>-2.7895275680590581E-3</v>
      </c>
      <c r="BBB192" s="11">
        <v>1.4685448334710527E-2</v>
      </c>
    </row>
    <row r="193" spans="1:1406" x14ac:dyDescent="0.35">
      <c r="A193">
        <v>921999</v>
      </c>
      <c r="B193" t="s">
        <v>159</v>
      </c>
      <c r="C193" s="11">
        <v>5.5873089185254354E-3</v>
      </c>
      <c r="D193" s="11">
        <v>1.5118652717529546E-3</v>
      </c>
      <c r="E193" s="11">
        <v>0</v>
      </c>
      <c r="F193" s="11">
        <v>-5.541507162557302E-3</v>
      </c>
      <c r="G193" s="11">
        <v>5.0663882608390498E-3</v>
      </c>
      <c r="H193" s="11">
        <v>-1.2611682534827029E-2</v>
      </c>
      <c r="I193" s="11">
        <v>8.1774117555939441E-3</v>
      </c>
      <c r="J193" s="11">
        <v>-3.0408563051355086E-3</v>
      </c>
      <c r="K193" s="11">
        <v>0</v>
      </c>
      <c r="L193" s="11">
        <v>2.5428463183310157E-3</v>
      </c>
      <c r="M193" s="11">
        <v>1.5179949656369818E-3</v>
      </c>
      <c r="N193" s="11">
        <v>2.3291806298124884E-2</v>
      </c>
      <c r="O193" s="11">
        <v>-1.1380823219129144E-2</v>
      </c>
      <c r="P193" s="11">
        <v>2.5033979201567469E-3</v>
      </c>
      <c r="Q193" s="11">
        <v>0</v>
      </c>
      <c r="R193" s="11">
        <v>-7.4914397058915005E-3</v>
      </c>
      <c r="S193" s="11">
        <v>-3.0179232875667816E-3</v>
      </c>
      <c r="T193" s="11">
        <v>4.5437744554479575E-3</v>
      </c>
      <c r="U193" s="11">
        <v>-5.0117045505004842E-4</v>
      </c>
      <c r="V193" s="11">
        <v>-1.0091906164313436E-3</v>
      </c>
      <c r="W193" s="11">
        <v>-8.0435597517043433E-3</v>
      </c>
      <c r="X193" s="11">
        <v>-6.0847899466459632E-3</v>
      </c>
      <c r="Y193" s="11">
        <v>5.090960644940079E-4</v>
      </c>
      <c r="Z193" s="11">
        <v>-8.6695522234243594E-3</v>
      </c>
      <c r="AA193" s="11">
        <v>-5.1458644662465414E-3</v>
      </c>
      <c r="AB193" s="11">
        <v>1.2408730521558553E-2</v>
      </c>
      <c r="AC193" s="11">
        <v>-1.0192364757640737E-3</v>
      </c>
      <c r="AD193" s="11">
        <v>3.5774247707607287E-3</v>
      </c>
      <c r="AE193" s="11">
        <v>1.5313935681469104E-3</v>
      </c>
      <c r="AF193" s="11">
        <v>1.0150849330559097E-3</v>
      </c>
      <c r="AG193" s="11">
        <v>4.0626403953532009E-3</v>
      </c>
      <c r="AH193" s="11">
        <v>6.0724992489278318E-3</v>
      </c>
      <c r="AI193" s="11">
        <v>1.1067836561981848E-2</v>
      </c>
      <c r="AJ193" s="11">
        <v>-7.4590756276118331E-3</v>
      </c>
      <c r="AK193" s="11">
        <v>3.5074834755741691E-3</v>
      </c>
      <c r="AL193" s="11">
        <v>-2.097765327882295E-2</v>
      </c>
      <c r="AM193" s="11">
        <v>2.0363842579764757E-3</v>
      </c>
      <c r="AN193" s="11">
        <v>8.4055230782091872E-3</v>
      </c>
      <c r="AO193" s="11">
        <v>-5.1020408163260367E-4</v>
      </c>
      <c r="AP193" s="11">
        <v>-3.0564063297600086E-3</v>
      </c>
      <c r="AQ193" s="11">
        <v>2.0417176029339235E-3</v>
      </c>
      <c r="AR193" s="11">
        <v>0</v>
      </c>
      <c r="AS193" s="11">
        <v>-1.2755493101686222E-2</v>
      </c>
      <c r="AT193" s="11">
        <v>-4.1342365249121826E-3</v>
      </c>
      <c r="AU193" s="11">
        <v>2.5921883526935918E-3</v>
      </c>
      <c r="AV193" s="11">
        <v>-3.6222727655630393E-3</v>
      </c>
      <c r="AW193" s="11">
        <v>9.3519939647770389E-3</v>
      </c>
      <c r="AX193" s="11">
        <v>1.1836187677993992E-2</v>
      </c>
      <c r="AY193" s="11">
        <v>0</v>
      </c>
      <c r="AZ193" s="11">
        <v>1.0685243792943222E-2</v>
      </c>
      <c r="BA193" s="11">
        <v>1.2582143059659767E-2</v>
      </c>
      <c r="BB193" s="11">
        <v>-4.4737857311746287E-3</v>
      </c>
      <c r="BC193" s="11">
        <v>-1.1487858995593681E-2</v>
      </c>
      <c r="BD193" s="11">
        <v>-6.5630986930707014E-3</v>
      </c>
      <c r="BE193" s="11">
        <v>7.6247939459899161E-3</v>
      </c>
      <c r="BF193" s="11">
        <v>-1.0106305703115881E-3</v>
      </c>
      <c r="BG193" s="11">
        <v>7.5810745019189163E-3</v>
      </c>
      <c r="BH193" s="11">
        <v>3.0058485403752222E-3</v>
      </c>
      <c r="BI193" s="11">
        <v>-5.005161572873007E-4</v>
      </c>
      <c r="BJ193" s="11">
        <v>-2.9983412099777729E-3</v>
      </c>
      <c r="BK193" s="11">
        <v>-1.6549888244305366E-2</v>
      </c>
      <c r="BL193" s="11">
        <v>-4.0794177732380588E-3</v>
      </c>
      <c r="BM193" s="11">
        <v>1.3820424228049744E-2</v>
      </c>
      <c r="BN193" s="11">
        <v>-6.5630986930707014E-3</v>
      </c>
      <c r="BO193" s="11">
        <v>-1.0183364201655776E-3</v>
      </c>
      <c r="BP193" s="11">
        <v>-2.0323778821220717E-3</v>
      </c>
      <c r="BQ193" s="11">
        <v>-9.1802860061287461E-3</v>
      </c>
      <c r="BR193" s="11">
        <v>5.1545727503499172E-4</v>
      </c>
      <c r="BS193" s="11">
        <v>1.0303834314344673E-3</v>
      </c>
      <c r="BT193" s="11">
        <v>2.0522124007669174E-3</v>
      </c>
      <c r="BU193" s="11">
        <v>-7.1776632147970698E-3</v>
      </c>
      <c r="BV193" s="11">
        <v>-4.132097799447787E-3</v>
      </c>
      <c r="BW193" s="11">
        <v>1.3486662684086159E-2</v>
      </c>
      <c r="BX193" s="11">
        <v>-4.094028100793734E-3</v>
      </c>
      <c r="BY193" s="11">
        <v>1.2332574207743141E-2</v>
      </c>
      <c r="BZ193" s="11">
        <v>5.0839163949945032E-4</v>
      </c>
      <c r="CA193" s="11">
        <v>4.0587148038286891E-3</v>
      </c>
      <c r="CB193" s="11">
        <v>-1.0108933564442868E-2</v>
      </c>
      <c r="CC193" s="11">
        <v>3.0610940695297018E-3</v>
      </c>
      <c r="CD193" s="11">
        <v>1.9852318121292623E-2</v>
      </c>
      <c r="CE193" s="11">
        <v>5.4849289395595413E-3</v>
      </c>
      <c r="CF193" s="11">
        <v>-5.9520481134244241E-3</v>
      </c>
      <c r="CG193" s="11">
        <v>7.4877339916872288E-3</v>
      </c>
      <c r="CH193" s="11">
        <v>-4.9567909276457822E-3</v>
      </c>
      <c r="CI193" s="11">
        <v>8.9654226467323905E-3</v>
      </c>
      <c r="CJ193" s="11">
        <v>5.9197192149884614E-3</v>
      </c>
      <c r="CK193" s="11">
        <v>-1.0301615578352519E-2</v>
      </c>
      <c r="CL193" s="11">
        <v>-2.4765226890443026E-3</v>
      </c>
      <c r="CM193" s="11">
        <v>2.4826710803040886E-3</v>
      </c>
      <c r="CN193" s="11">
        <v>-1.3388118897916468E-2</v>
      </c>
      <c r="CO193" s="11">
        <v>-7.5366768162259401E-3</v>
      </c>
      <c r="CP193" s="11">
        <v>-5.0710582030699669E-4</v>
      </c>
      <c r="CQ193" s="11">
        <v>-1.0128236025317428E-2</v>
      </c>
      <c r="CR193" s="11">
        <v>-1.5357410575278063E-2</v>
      </c>
      <c r="CS193" s="11">
        <v>7.2811743577729793E-3</v>
      </c>
      <c r="CT193" s="11">
        <v>7.2220822593878076E-3</v>
      </c>
      <c r="CU193" s="11">
        <v>6.6572174370354009E-3</v>
      </c>
      <c r="CV193" s="11">
        <v>-1.4755445689638713E-2</v>
      </c>
      <c r="CW193" s="11">
        <v>7.2295545223515223E-3</v>
      </c>
      <c r="CX193" s="11">
        <v>1.538254120094229E-2</v>
      </c>
      <c r="CY193" s="11">
        <v>1.5155826172727149E-2</v>
      </c>
      <c r="CZ193" s="11">
        <v>-9.2056255216312888E-3</v>
      </c>
      <c r="DA193" s="11">
        <v>2.4824612135080137E-2</v>
      </c>
      <c r="DB193" s="11">
        <v>1.6807238153657478E-2</v>
      </c>
      <c r="DC193" s="11">
        <v>1.3127017162851029E-2</v>
      </c>
      <c r="DD193" s="11">
        <v>-1.583889580269271E-2</v>
      </c>
      <c r="DE193" s="11">
        <v>4.9007447922044811E-4</v>
      </c>
      <c r="DF193" s="11">
        <v>-9.7362150917390533E-4</v>
      </c>
      <c r="DG193" s="11">
        <v>3.8982814874002347E-3</v>
      </c>
      <c r="DH193" s="11">
        <v>1.0690705176520154E-2</v>
      </c>
      <c r="DI193" s="11">
        <v>2.4042763903637798E-3</v>
      </c>
      <c r="DJ193" s="11">
        <v>2.8805923069139538E-3</v>
      </c>
      <c r="DK193" s="11">
        <v>-7.6555591822200508E-3</v>
      </c>
      <c r="DL193" s="11">
        <v>7.2302126005441281E-3</v>
      </c>
      <c r="DM193" s="11">
        <v>3.3486913979006161E-3</v>
      </c>
      <c r="DN193" s="11">
        <v>-2.0504414514640135E-2</v>
      </c>
      <c r="DO193" s="11">
        <v>-3.8967394259408206E-3</v>
      </c>
      <c r="DP193" s="11">
        <v>-4.8520724414413685E-4</v>
      </c>
      <c r="DQ193" s="11">
        <v>-7.336254080753335E-3</v>
      </c>
      <c r="DR193" s="11">
        <v>4.9514331648214949E-4</v>
      </c>
      <c r="DS193" s="11">
        <v>-9.8979654182207444E-4</v>
      </c>
      <c r="DT193" s="11">
        <v>-1.9693226019520393E-3</v>
      </c>
      <c r="DU193" s="11">
        <v>-9.8660424301111327E-4</v>
      </c>
      <c r="DV193" s="11">
        <v>6.9191841742064497E-3</v>
      </c>
      <c r="DW193" s="11">
        <v>1.4730160277302229E-2</v>
      </c>
      <c r="DX193" s="11">
        <v>1.2577219323891997E-2</v>
      </c>
      <c r="DY193" s="11">
        <v>-1.909098454934588E-3</v>
      </c>
      <c r="DZ193" s="11">
        <v>-2.3939077127785868E-3</v>
      </c>
      <c r="EA193" s="11">
        <v>7.1930023043806912E-3</v>
      </c>
      <c r="EB193" s="11">
        <v>4.7650296484165189E-3</v>
      </c>
      <c r="EC193" s="11">
        <v>9.4848636403754849E-3</v>
      </c>
      <c r="ED193" s="11">
        <v>-1.503202830381134E-2</v>
      </c>
      <c r="EE193" s="11">
        <v>9.5273037138721151E-4</v>
      </c>
      <c r="EF193" s="11">
        <v>4.7886774382344122E-4</v>
      </c>
      <c r="EG193" s="11">
        <v>-9.5136796076344954E-4</v>
      </c>
      <c r="EH193" s="11">
        <v>1.4313682579303322E-3</v>
      </c>
      <c r="EI193" s="11">
        <v>1.1422766388480277E-2</v>
      </c>
      <c r="EJ193" s="11">
        <v>1.5527460655785585E-2</v>
      </c>
      <c r="EK193" s="11">
        <v>5.5605391480357813E-3</v>
      </c>
      <c r="EL193" s="11">
        <v>9.2067867170642081E-4</v>
      </c>
      <c r="EM193" s="11">
        <v>1.4271676036381908E-2</v>
      </c>
      <c r="EN193" s="11">
        <v>2.2700388666703208E-3</v>
      </c>
      <c r="EO193" s="11">
        <v>5.8898574182417729E-3</v>
      </c>
      <c r="EP193" s="11">
        <v>4.5032712969534927E-3</v>
      </c>
      <c r="EQ193" s="11">
        <v>4.0325496281710116E-3</v>
      </c>
      <c r="ER193" s="11">
        <v>1.517904626839206E-2</v>
      </c>
      <c r="ES193" s="11">
        <v>8.354615502150109E-3</v>
      </c>
      <c r="ET193" s="11">
        <v>-3.9235211031317663E-3</v>
      </c>
      <c r="EU193" s="11">
        <v>7.003227243586263E-3</v>
      </c>
      <c r="EV193" s="11">
        <v>-1.7826023620560294E-2</v>
      </c>
      <c r="EW193" s="11">
        <v>2.2137626824432211E-3</v>
      </c>
      <c r="EX193" s="11">
        <v>-4.4177455247031983E-3</v>
      </c>
      <c r="EY193" s="11">
        <v>4.8832856199074737E-3</v>
      </c>
      <c r="EZ193" s="11">
        <v>-8.8315701238720346E-3</v>
      </c>
      <c r="FA193" s="11">
        <v>8.0148135864908099E-3</v>
      </c>
      <c r="FB193" s="11">
        <v>3.5368628848737593E-3</v>
      </c>
      <c r="FC193" s="11">
        <v>-1.1890060652423373E-2</v>
      </c>
      <c r="FD193" s="11">
        <v>-1.7806385967240601E-3</v>
      </c>
      <c r="FE193" s="11">
        <v>1.2054600248182945E-2</v>
      </c>
      <c r="FF193" s="11">
        <v>-3.5306095638465429E-3</v>
      </c>
      <c r="FG193" s="11">
        <v>6.6412880473294411E-3</v>
      </c>
      <c r="FH193" s="11">
        <v>-9.2331870866346755E-3</v>
      </c>
      <c r="FI193" s="11">
        <v>4.4062568847769157E-4</v>
      </c>
      <c r="FJ193" s="11">
        <v>7.1019599207222672E-3</v>
      </c>
      <c r="FK193" s="11">
        <v>6.6036188706062315E-3</v>
      </c>
      <c r="FL193" s="11">
        <v>-1.3088010079397305E-3</v>
      </c>
      <c r="FM193" s="11">
        <v>3.2626959656756327E-4</v>
      </c>
      <c r="FN193" s="11">
        <v>7.5071891800801982E-3</v>
      </c>
      <c r="FO193" s="11">
        <v>1.3165136129664745E-3</v>
      </c>
      <c r="FP193" s="11">
        <v>2.6295653673309438E-3</v>
      </c>
      <c r="FQ193" s="11">
        <v>0</v>
      </c>
      <c r="FR193" s="11">
        <v>-4.8046434137690719E-3</v>
      </c>
      <c r="FS193" s="11">
        <v>4.8278394608372022E-3</v>
      </c>
      <c r="FT193" s="11">
        <v>0</v>
      </c>
      <c r="FU193" s="11">
        <v>4.3639490514322254E-3</v>
      </c>
      <c r="FV193" s="11">
        <v>0</v>
      </c>
      <c r="FW193" s="11">
        <v>-8.6953264626876692E-3</v>
      </c>
      <c r="FX193" s="11">
        <v>7.0172786993203395E-3</v>
      </c>
      <c r="FY193" s="11">
        <v>-6.9683796373226636E-3</v>
      </c>
      <c r="FZ193" s="11">
        <v>8.3343679321159492E-3</v>
      </c>
      <c r="GA193" s="11">
        <v>1.1745119137477777E-2</v>
      </c>
      <c r="GB193" s="11">
        <v>-1.2910394454880292E-3</v>
      </c>
      <c r="GC193" s="11">
        <v>4.2913679927525372E-4</v>
      </c>
      <c r="GD193" s="11">
        <v>1.1189840704965315E-2</v>
      </c>
      <c r="GE193" s="11">
        <v>-3.4041216056980295E-3</v>
      </c>
      <c r="GF193" s="11">
        <v>6.4058435586851203E-3</v>
      </c>
      <c r="GG193" s="11">
        <v>-2.9710621677788707E-3</v>
      </c>
      <c r="GH193" s="11">
        <v>-9.7881588939223718E-3</v>
      </c>
      <c r="GI193" s="11">
        <v>1.3751084220102072E-2</v>
      </c>
      <c r="GJ193" s="11">
        <v>-8.9004361526743292E-3</v>
      </c>
      <c r="GK193" s="11">
        <v>6.8431857661737094E-3</v>
      </c>
      <c r="GL193" s="11">
        <v>4.2348512573853192E-4</v>
      </c>
      <c r="GM193" s="11">
        <v>-4.2435106166154313E-3</v>
      </c>
      <c r="GN193" s="11">
        <v>2.1307973695674498E-3</v>
      </c>
      <c r="GO193" s="11">
        <v>1.2778548796774647E-3</v>
      </c>
      <c r="GP193" s="11">
        <v>8.4994429595846022E-3</v>
      </c>
      <c r="GQ193" s="11">
        <v>1.0533467486800729E-2</v>
      </c>
      <c r="GR193" s="11">
        <v>2.9202699581718505E-3</v>
      </c>
      <c r="GS193" s="11">
        <v>1.0807823390340365E-2</v>
      </c>
      <c r="GT193" s="11">
        <v>-4.5259864524164195E-3</v>
      </c>
      <c r="GU193" s="11">
        <v>2.0698563814638415E-3</v>
      </c>
      <c r="GV193" s="11">
        <v>2.4715919183511126E-3</v>
      </c>
      <c r="GW193" s="11">
        <v>5.761266871196824E-3</v>
      </c>
      <c r="GX193" s="11">
        <v>1.1451495993234806E-2</v>
      </c>
      <c r="GY193" s="11">
        <v>1.6174062775269338E-3</v>
      </c>
      <c r="GZ193" s="11">
        <v>7.2640909452261759E-3</v>
      </c>
      <c r="HA193" s="11">
        <v>-2.0027031559839426E-3</v>
      </c>
      <c r="HB193" s="11">
        <v>-6.8258204824040991E-3</v>
      </c>
      <c r="HC193" s="11">
        <v>-8.1119145611363574E-4</v>
      </c>
      <c r="HD193" s="11">
        <v>1.2142885603857012E-2</v>
      </c>
      <c r="HE193" s="11">
        <v>4.3993031976143904E-3</v>
      </c>
      <c r="HF193" s="11">
        <v>1.9891430027241253E-3</v>
      </c>
      <c r="HG193" s="11">
        <v>-7.9701145153887598E-4</v>
      </c>
      <c r="HH193" s="11">
        <v>9.9436753429149594E-3</v>
      </c>
      <c r="HI193" s="11">
        <v>1.1415668926219702E-2</v>
      </c>
      <c r="HJ193" s="11">
        <v>1.1291612971222609E-2</v>
      </c>
      <c r="HK193" s="11">
        <v>-1.1558722098002905E-3</v>
      </c>
      <c r="HL193" s="11">
        <v>1.3488133856923268E-2</v>
      </c>
      <c r="HM193" s="11">
        <v>-3.0417041030248448E-3</v>
      </c>
      <c r="HN193" s="11">
        <v>9.5331524647259691E-3</v>
      </c>
      <c r="HO193" s="11">
        <v>8.6899110551104108E-3</v>
      </c>
      <c r="HP193" s="11">
        <v>1.011311570621265E-2</v>
      </c>
      <c r="HQ193" s="11">
        <v>2.5919503513733844E-3</v>
      </c>
      <c r="HR193" s="11">
        <v>5.1796020172230062E-3</v>
      </c>
      <c r="HS193" s="11">
        <v>5.886454814667319E-3</v>
      </c>
      <c r="HT193" s="11">
        <v>1.8276268760184511E-3</v>
      </c>
      <c r="HU193" s="11">
        <v>1.1318703044681744E-2</v>
      </c>
      <c r="HV193" s="11">
        <v>-1.2636012636012661E-2</v>
      </c>
      <c r="HW193" s="11">
        <v>1.3526709175752716E-2</v>
      </c>
      <c r="HX193" s="11">
        <v>1.4704772391257226E-2</v>
      </c>
      <c r="HY193" s="11">
        <v>3.2203723555535024E-3</v>
      </c>
      <c r="HZ193" s="11">
        <v>9.6301045442055422E-3</v>
      </c>
      <c r="IA193" s="11">
        <v>1.0251027046641603E-2</v>
      </c>
      <c r="IB193" s="11">
        <v>7.6925708323714037E-3</v>
      </c>
      <c r="IC193" s="11">
        <v>-1.1104934630677188E-2</v>
      </c>
      <c r="ID193" s="11">
        <v>-1.7202759993820926E-2</v>
      </c>
      <c r="IE193" s="11">
        <v>-4.6412120418275471E-3</v>
      </c>
      <c r="IF193" s="11">
        <v>-5.7419332198691553E-3</v>
      </c>
      <c r="IG193" s="11">
        <v>3.2471113503307336E-3</v>
      </c>
      <c r="IH193" s="11">
        <v>8.2762017423119172E-3</v>
      </c>
      <c r="II193" s="11">
        <v>4.9938721481501691E-3</v>
      </c>
      <c r="IJ193" s="11">
        <v>-6.0366451702500434E-3</v>
      </c>
      <c r="IK193" s="11">
        <v>-5.357259807453052E-3</v>
      </c>
      <c r="IL193" s="11">
        <v>4.6705998033433893E-3</v>
      </c>
      <c r="IM193" s="11">
        <v>-3.9323289873816059E-3</v>
      </c>
      <c r="IN193" s="11">
        <v>3.5969329566776231E-4</v>
      </c>
      <c r="IO193" s="11">
        <v>-3.5956396292091686E-4</v>
      </c>
      <c r="IP193" s="11">
        <v>1.0045093257066595E-2</v>
      </c>
      <c r="IQ193" s="11">
        <v>4.2647071596704222E-3</v>
      </c>
      <c r="IR193" s="11">
        <v>-4.5968760270537201E-3</v>
      </c>
      <c r="IS193" s="11">
        <v>7.0813837805894231E-4</v>
      </c>
      <c r="IT193" s="11">
        <v>9.5900045149863722E-3</v>
      </c>
      <c r="IU193" s="11">
        <v>-8.0927788504127074E-3</v>
      </c>
      <c r="IV193" s="11">
        <v>-2.0921572282601497E-2</v>
      </c>
      <c r="IW193" s="11">
        <v>5.4329296641502101E-3</v>
      </c>
      <c r="IX193" s="11">
        <v>-7.178339909809095E-4</v>
      </c>
      <c r="IY193" s="11">
        <v>-1.0841350497335922E-3</v>
      </c>
      <c r="IZ193" s="11">
        <v>3.6177055805319824E-4</v>
      </c>
      <c r="JA193" s="11">
        <v>-1.0805089417629254E-3</v>
      </c>
      <c r="JB193" s="11">
        <v>-7.2406181015449711E-4</v>
      </c>
      <c r="JC193" s="11">
        <v>-2.8895094019510958E-3</v>
      </c>
      <c r="JD193" s="11">
        <v>-6.8902260703114226E-3</v>
      </c>
      <c r="JE193" s="11">
        <v>6.2063026766074891E-3</v>
      </c>
      <c r="JF193" s="11">
        <v>1.4499951223407859E-3</v>
      </c>
      <c r="JG193" s="11">
        <v>-6.1546635967145713E-3</v>
      </c>
      <c r="JH193" s="11">
        <v>1.0567819830255454E-2</v>
      </c>
      <c r="JI193" s="11">
        <v>-1.0457308874163962E-2</v>
      </c>
      <c r="JJ193" s="11">
        <v>4.0052571784989777E-3</v>
      </c>
      <c r="JK193" s="11">
        <v>-4.3531510423600039E-3</v>
      </c>
      <c r="JL193" s="11">
        <v>4.3721838189085815E-3</v>
      </c>
      <c r="JM193" s="11">
        <v>3.6298446000515572E-3</v>
      </c>
      <c r="JN193" s="11">
        <v>5.066940204799808E-3</v>
      </c>
      <c r="JO193" s="11">
        <v>3.56329019259638E-4</v>
      </c>
      <c r="JP193" s="11">
        <v>1.1873403137216965E-2</v>
      </c>
      <c r="JQ193" s="11">
        <v>1.0664974641350078E-2</v>
      </c>
      <c r="JR193" s="11">
        <v>5.2762166043869296E-3</v>
      </c>
      <c r="JS193" s="11">
        <v>3.4990161690477972E-3</v>
      </c>
      <c r="JT193" s="11">
        <v>4.1816213266949731E-3</v>
      </c>
      <c r="JU193" s="11">
        <v>2.7803836504951551E-3</v>
      </c>
      <c r="JV193" s="11">
        <v>6.8999381968737339E-4</v>
      </c>
      <c r="JW193" s="11">
        <v>6.9205615976513091E-3</v>
      </c>
      <c r="JX193" s="11">
        <v>-3.4449004969883124E-4</v>
      </c>
      <c r="JY193" s="11">
        <v>-1.3742325100545294E-3</v>
      </c>
      <c r="JZ193" s="11">
        <v>6.5397434602565419E-3</v>
      </c>
      <c r="KA193" s="11">
        <v>5.130070491433214E-3</v>
      </c>
      <c r="KB193" s="11">
        <v>-6.7802250369175532E-4</v>
      </c>
      <c r="KC193" s="11">
        <v>1.1575827707062114E-2</v>
      </c>
      <c r="KD193" s="11">
        <v>-6.7483324623585084E-4</v>
      </c>
      <c r="KE193" s="11">
        <v>-1.5914584182591618E-2</v>
      </c>
      <c r="KF193" s="11">
        <v>3.4728905328162973E-4</v>
      </c>
      <c r="KG193" s="11">
        <v>2.0662799014543598E-3</v>
      </c>
      <c r="KH193" s="11">
        <v>-5.5015005989872412E-3</v>
      </c>
      <c r="KI193" s="11">
        <v>-1.9349179233839831E-2</v>
      </c>
      <c r="KJ193" s="11">
        <v>2.2902462303600046E-2</v>
      </c>
      <c r="KK193" s="11">
        <v>6.200992493535562E-3</v>
      </c>
      <c r="KL193" s="11">
        <v>1.027129526439241E-3</v>
      </c>
      <c r="KM193" s="11">
        <v>2.7375863544405465E-3</v>
      </c>
      <c r="KN193" s="11">
        <v>1.9438069118658419E-2</v>
      </c>
      <c r="KO193" s="11">
        <v>-6.3558116664094166E-3</v>
      </c>
      <c r="KP193" s="11">
        <v>1.346775183019111E-2</v>
      </c>
      <c r="KQ193" s="11">
        <v>2.4253136564125422E-2</v>
      </c>
      <c r="KR193" s="11">
        <v>-7.7852592262808162E-3</v>
      </c>
      <c r="KS193" s="11">
        <v>1.176951758478717E-2</v>
      </c>
      <c r="KT193" s="11">
        <v>1.421893948610875E-2</v>
      </c>
      <c r="KU193" s="11">
        <v>2.1023589140327426E-2</v>
      </c>
      <c r="KV193" s="11">
        <v>2.4975649689034096E-3</v>
      </c>
      <c r="KW193" s="11">
        <v>4.9789048677584269E-3</v>
      </c>
      <c r="KX193" s="11">
        <v>9.2915477010002689E-4</v>
      </c>
      <c r="KY193" s="11">
        <v>-4.3332832230909002E-3</v>
      </c>
      <c r="KZ193" s="11">
        <v>5.284474591113808E-3</v>
      </c>
      <c r="LA193" s="11">
        <v>0</v>
      </c>
      <c r="LB193" s="11">
        <v>1.2980283636281786E-2</v>
      </c>
      <c r="LC193" s="11">
        <v>1.8310945052338212E-2</v>
      </c>
      <c r="LD193" s="11">
        <v>4.7939022437062384E-3</v>
      </c>
      <c r="LE193" s="11">
        <v>-6.8576769392951764E-3</v>
      </c>
      <c r="LF193" s="11">
        <v>6.0186468622780431E-4</v>
      </c>
      <c r="LG193" s="11">
        <v>1.7972170476789895E-3</v>
      </c>
      <c r="LH193" s="11">
        <v>-1.5276231232214776E-2</v>
      </c>
      <c r="LI193" s="11">
        <v>-6.3893159108378006E-3</v>
      </c>
      <c r="LJ193" s="11">
        <v>-3.9794851959430444E-3</v>
      </c>
      <c r="LK193" s="11">
        <v>-9.2229910122521019E-4</v>
      </c>
      <c r="LL193" s="11">
        <v>3.3823936134429466E-3</v>
      </c>
      <c r="LM193" s="11">
        <v>-6.1087582458918543E-4</v>
      </c>
      <c r="LN193" s="11">
        <v>-5.2179811630880257E-3</v>
      </c>
      <c r="LO193" s="11">
        <v>-6.4780088646436695E-3</v>
      </c>
      <c r="LP193" s="11">
        <v>9.6238696101427212E-3</v>
      </c>
      <c r="LQ193" s="11">
        <v>7.0743969580839838E-3</v>
      </c>
      <c r="LR193" s="11">
        <v>9.1610414657661288E-4</v>
      </c>
      <c r="LS193" s="11">
        <v>1.0983188014836998E-2</v>
      </c>
      <c r="LT193" s="11">
        <v>-7.2425787392194074E-3</v>
      </c>
      <c r="LU193" s="11">
        <v>-1.0640379538867761E-2</v>
      </c>
      <c r="LV193" s="11">
        <v>-1.1672817783881073E-2</v>
      </c>
      <c r="LW193" s="11">
        <v>9.0128188185543134E-3</v>
      </c>
      <c r="LX193" s="11">
        <v>5.2388935456830765E-3</v>
      </c>
      <c r="LY193" s="11">
        <v>-2.4531701360970271E-3</v>
      </c>
      <c r="LZ193" s="11">
        <v>8.6016128490558064E-3</v>
      </c>
      <c r="MA193" s="11">
        <v>4.2659779930294128E-3</v>
      </c>
      <c r="MB193" s="11">
        <v>-5.1578485876705438E-3</v>
      </c>
      <c r="MC193" s="11">
        <v>-2.4367572612032928E-3</v>
      </c>
      <c r="MD193" s="11">
        <v>-1.4362983669484297E-2</v>
      </c>
      <c r="ME193" s="11">
        <v>5.2692238158371651E-3</v>
      </c>
      <c r="MF193" s="11">
        <v>-6.1820211837260164E-4</v>
      </c>
      <c r="MG193" s="11">
        <v>9.2600229438624115E-3</v>
      </c>
      <c r="MH193" s="11">
        <v>-3.670024664942928E-3</v>
      </c>
      <c r="MI193" s="11">
        <v>-2.1474908657073133E-3</v>
      </c>
      <c r="MJ193" s="11">
        <v>2.1521125076595649E-3</v>
      </c>
      <c r="MK193" s="11">
        <v>-3.3740958914324493E-3</v>
      </c>
      <c r="ML193" s="11">
        <v>-7.0852739277631471E-3</v>
      </c>
      <c r="MM193" s="11">
        <v>-2.4504466489087107E-2</v>
      </c>
      <c r="MN193" s="11">
        <v>-3.0206591301459529E-2</v>
      </c>
      <c r="MO193" s="11">
        <v>-1.636824162870032E-3</v>
      </c>
      <c r="MP193" s="11">
        <v>1.0180106508167697E-2</v>
      </c>
      <c r="MQ193" s="11">
        <v>9.9945900480578054E-3</v>
      </c>
      <c r="MR193" s="11">
        <v>-1.5216915329517189E-2</v>
      </c>
      <c r="MS193" s="11">
        <v>9.8619955851291241E-3</v>
      </c>
      <c r="MT193" s="11">
        <v>-4.5565340462335735E-3</v>
      </c>
      <c r="MU193" s="11">
        <v>-1.5047333936279994E-2</v>
      </c>
      <c r="MV193" s="11">
        <v>-1.8601312797975833E-2</v>
      </c>
      <c r="MW193" s="11">
        <v>-4.2639079558083326E-2</v>
      </c>
      <c r="MX193" s="11">
        <v>2.4752897796138651E-3</v>
      </c>
      <c r="MY193" s="11">
        <v>4.938355697840624E-3</v>
      </c>
      <c r="MZ193" s="11">
        <v>-1.2632595655268086E-2</v>
      </c>
      <c r="NA193" s="11">
        <v>1.7058959815337449E-2</v>
      </c>
      <c r="NB193" s="11">
        <v>-7.0027420375440297E-4</v>
      </c>
      <c r="NC193" s="11">
        <v>9.7896016615728332E-3</v>
      </c>
      <c r="ND193" s="11">
        <v>-6.2331994163954407E-3</v>
      </c>
      <c r="NE193" s="11">
        <v>-1.0104664467927571E-2</v>
      </c>
      <c r="NF193" s="11">
        <v>-1.1614466023543435E-2</v>
      </c>
      <c r="NG193" s="11">
        <v>-2.4937977530020694E-3</v>
      </c>
      <c r="NH193" s="11">
        <v>-1.4638120320521364E-2</v>
      </c>
      <c r="NI193" s="11">
        <v>-8.3332968797162899E-3</v>
      </c>
      <c r="NJ193" s="11">
        <v>2.0463528249285323E-2</v>
      </c>
      <c r="NK193" s="11">
        <v>1.5034473815030314E-2</v>
      </c>
      <c r="NL193" s="11">
        <v>-1.409632345738876E-3</v>
      </c>
      <c r="NM193" s="11">
        <v>1.7655939475098581E-3</v>
      </c>
      <c r="NN193" s="11">
        <v>1.5164157754921304E-2</v>
      </c>
      <c r="NO193" s="11">
        <v>7.2926888592541594E-3</v>
      </c>
      <c r="NP193" s="11">
        <v>-1.3101745650445418E-2</v>
      </c>
      <c r="NQ193" s="11">
        <v>-4.5433452858046897E-3</v>
      </c>
      <c r="NR193" s="11">
        <v>7.0347031228146228E-4</v>
      </c>
      <c r="NS193" s="11">
        <v>-1.2979643345656378E-2</v>
      </c>
      <c r="NT193" s="11">
        <v>4.620850030462309E-3</v>
      </c>
      <c r="NU193" s="11">
        <v>2.5466472489974246E-2</v>
      </c>
      <c r="NV193" s="11">
        <v>1.1727762646076556E-2</v>
      </c>
      <c r="NW193" s="11">
        <v>-9.5459597414893071E-3</v>
      </c>
      <c r="NX193" s="11">
        <v>-1.2048493211033628E-2</v>
      </c>
      <c r="NY193" s="11">
        <v>-3.4832065692937952E-3</v>
      </c>
      <c r="NZ193" s="11">
        <v>6.6446024214381616E-3</v>
      </c>
      <c r="OA193" s="11">
        <v>-6.9488127888348572E-3</v>
      </c>
      <c r="OB193" s="11">
        <v>6.9974366662302057E-3</v>
      </c>
      <c r="OC193" s="11">
        <v>-3.4039537360876948E-2</v>
      </c>
      <c r="OD193" s="11">
        <v>3.955005839168857E-3</v>
      </c>
      <c r="OE193" s="11">
        <v>-2.9011640980402431E-2</v>
      </c>
      <c r="OF193" s="11">
        <v>-6.640153556334405E-3</v>
      </c>
      <c r="OG193" s="11">
        <v>2.3021537578681084E-2</v>
      </c>
      <c r="OH193" s="11">
        <v>-7.6209424726211283E-3</v>
      </c>
      <c r="OI193" s="11">
        <v>2.669928637038077E-2</v>
      </c>
      <c r="OJ193" s="11">
        <v>-3.2043837690434174E-3</v>
      </c>
      <c r="OK193" s="11">
        <v>-2.5376592779257079E-2</v>
      </c>
      <c r="OL193" s="11">
        <v>4.4738519843448454E-2</v>
      </c>
      <c r="OM193" s="11">
        <v>2.8079483669742E-2</v>
      </c>
      <c r="ON193" s="11">
        <v>-1.0927497640138784E-2</v>
      </c>
      <c r="OO193" s="11">
        <v>-3.0027339256839092E-2</v>
      </c>
      <c r="OP193" s="11">
        <v>-5.3406547135681492E-3</v>
      </c>
      <c r="OQ193" s="11">
        <v>1.9321814254859682E-2</v>
      </c>
      <c r="OR193" s="11">
        <v>-2.8782953982023352E-2</v>
      </c>
      <c r="OS193" s="11">
        <v>-1.2287231489521266E-2</v>
      </c>
      <c r="OT193" s="11">
        <v>5.8533783933027994E-3</v>
      </c>
      <c r="OU193" s="11">
        <v>3.1283763011111576E-2</v>
      </c>
      <c r="OV193" s="11">
        <v>-9.5224710727259687E-3</v>
      </c>
      <c r="OW193" s="11">
        <v>6.410780085734924E-3</v>
      </c>
      <c r="OX193" s="11">
        <v>1.2030691935676963E-2</v>
      </c>
      <c r="OY193" s="11">
        <v>1.2934600901707061E-2</v>
      </c>
      <c r="OZ193" s="11">
        <v>1.553669961825066E-2</v>
      </c>
      <c r="PA193" s="11">
        <v>-2.175429668904616E-2</v>
      </c>
      <c r="PB193" s="11">
        <v>-2.9189302569480824E-2</v>
      </c>
      <c r="PC193" s="11">
        <v>1.0379531322245006E-2</v>
      </c>
      <c r="PD193" s="11">
        <v>-1.2129039983919232E-2</v>
      </c>
      <c r="PE193" s="11">
        <v>-1.4416645380828097E-3</v>
      </c>
      <c r="PF193" s="11">
        <v>1.5187513548666987E-2</v>
      </c>
      <c r="PG193" s="11">
        <v>-1.1044060934517264E-2</v>
      </c>
      <c r="PH193" s="11">
        <v>-1.044622074820678E-2</v>
      </c>
      <c r="PI193" s="11">
        <v>-1.5291427374447886E-2</v>
      </c>
      <c r="PJ193" s="11">
        <v>-3.3238198223750626E-3</v>
      </c>
      <c r="PK193" s="11">
        <v>8.1593995393385299E-3</v>
      </c>
      <c r="PL193" s="11">
        <v>5.5176003069745683E-3</v>
      </c>
      <c r="PM193" s="11">
        <v>-8.4130186858497602E-3</v>
      </c>
      <c r="PN193" s="11">
        <v>3.3176739124665122E-3</v>
      </c>
      <c r="PO193" s="11">
        <v>-6.9881664109482378E-3</v>
      </c>
      <c r="PP193" s="11">
        <v>4.8173620391871452E-3</v>
      </c>
      <c r="PQ193" s="11">
        <v>2.9857011559263347E-2</v>
      </c>
      <c r="PR193" s="11">
        <v>-9.3062569453681299E-3</v>
      </c>
      <c r="PS193" s="11">
        <v>1.0827197921177145E-3</v>
      </c>
      <c r="PT193" s="11">
        <v>1.0815487778499389E-3</v>
      </c>
      <c r="PU193" s="11">
        <v>-2.5237683664650623E-3</v>
      </c>
      <c r="PV193" s="11">
        <v>2.4214092610564508E-2</v>
      </c>
      <c r="PW193" s="11">
        <v>1.8700958101562914E-2</v>
      </c>
      <c r="PX193" s="11">
        <v>-1.0389243686312888E-2</v>
      </c>
      <c r="PY193" s="11">
        <v>1.4698477702623114E-2</v>
      </c>
      <c r="PZ193" s="11">
        <v>-1.4828782559432985E-2</v>
      </c>
      <c r="QA193" s="11">
        <v>-1.4019417312719495E-3</v>
      </c>
      <c r="QB193" s="11">
        <v>1.5779275094889966E-2</v>
      </c>
      <c r="QC193" s="11">
        <v>6.2111801242235032E-3</v>
      </c>
      <c r="QD193" s="11">
        <v>-6.5182882193763891E-3</v>
      </c>
      <c r="QE193" s="11">
        <v>1.3813401110204904E-2</v>
      </c>
      <c r="QF193" s="11">
        <v>-1.157957487117911E-2</v>
      </c>
      <c r="QG193" s="11">
        <v>4.1350308578225192E-3</v>
      </c>
      <c r="QH193" s="11">
        <v>0</v>
      </c>
      <c r="QI193" s="11">
        <v>-1.613055837814048E-2</v>
      </c>
      <c r="QJ193" s="11">
        <v>-3.4872343806184869E-3</v>
      </c>
      <c r="QK193" s="11">
        <v>-2.798710998472731E-3</v>
      </c>
      <c r="QL193" s="11">
        <v>3.4924281632764398E-4</v>
      </c>
      <c r="QM193" s="11">
        <v>-1.8246824261798689E-2</v>
      </c>
      <c r="QN193" s="11">
        <v>5.3641356972091714E-3</v>
      </c>
      <c r="QO193" s="11">
        <v>-1.4233722842993402E-3</v>
      </c>
      <c r="QP193" s="11">
        <v>1.4949641515875634E-2</v>
      </c>
      <c r="QQ193" s="11">
        <v>1.9993860980645373E-2</v>
      </c>
      <c r="QR193" s="11">
        <v>3.095911418182995E-3</v>
      </c>
      <c r="QS193" s="11">
        <v>3.4282802296479176E-2</v>
      </c>
      <c r="QT193" s="11">
        <v>1.0938884496028534E-2</v>
      </c>
      <c r="QU193" s="11">
        <v>1.0816589629909057E-2</v>
      </c>
      <c r="QV193" s="11">
        <v>-6.1630945344823829E-3</v>
      </c>
      <c r="QW193" s="11">
        <v>3.2865006983828771E-4</v>
      </c>
      <c r="QX193" s="11">
        <v>3.1321013004791176E-2</v>
      </c>
      <c r="QY193" s="11">
        <v>1.0122002556099519E-2</v>
      </c>
      <c r="QZ193" s="11">
        <v>-3.758184657896313E-2</v>
      </c>
      <c r="RA193" s="11">
        <v>1.5295971787689933E-2</v>
      </c>
      <c r="RB193" s="11">
        <v>-5.12942677214967E-3</v>
      </c>
      <c r="RC193" s="11">
        <v>-1.030788481740097E-2</v>
      </c>
      <c r="RD193" s="11">
        <v>-6.8368330478149053E-3</v>
      </c>
      <c r="RE193" s="11">
        <v>-6.5538472419227611E-3</v>
      </c>
      <c r="RF193" s="11">
        <v>1.7153208168043887E-2</v>
      </c>
      <c r="RG193" s="11">
        <v>4.3464397922045483E-2</v>
      </c>
      <c r="RH193" s="11">
        <v>7.1510020346259306E-3</v>
      </c>
      <c r="RI193" s="11">
        <v>1.3271765955163772E-2</v>
      </c>
      <c r="RJ193" s="11">
        <v>-2.4673190681369972E-2</v>
      </c>
      <c r="RK193" s="11">
        <v>-7.1844943710853704E-3</v>
      </c>
      <c r="RL193" s="11">
        <v>-1.1953964040062881E-2</v>
      </c>
      <c r="RM193" s="11">
        <v>-6.3355393223252232E-4</v>
      </c>
      <c r="RN193" s="11">
        <v>1.9431120344627351E-2</v>
      </c>
      <c r="RO193" s="11">
        <v>-7.2339437168459364E-3</v>
      </c>
      <c r="RP193" s="11">
        <v>3.1697515141204669E-4</v>
      </c>
      <c r="RQ193" s="11">
        <v>1.0136218402121644E-2</v>
      </c>
      <c r="RR193" s="11">
        <v>1.0030771988527531E-2</v>
      </c>
      <c r="RS193" s="11">
        <v>1.8930570653178824E-2</v>
      </c>
      <c r="RT193" s="11">
        <v>-1.5204186049887491E-3</v>
      </c>
      <c r="RU193" s="11">
        <v>-1.2203675639529954E-2</v>
      </c>
      <c r="RV193" s="11">
        <v>3.7048619414652428E-3</v>
      </c>
      <c r="RW193" s="11">
        <v>-2.0614928962069068E-2</v>
      </c>
      <c r="RX193" s="11">
        <v>-9.4315612976625385E-4</v>
      </c>
      <c r="RY193" s="11">
        <v>6.289897203824113E-3</v>
      </c>
      <c r="RZ193" s="11">
        <v>-9.0612959067811749E-3</v>
      </c>
      <c r="SA193" s="11">
        <v>-1.3877774897532169E-2</v>
      </c>
      <c r="SB193" s="11">
        <v>1.3753062056406806E-2</v>
      </c>
      <c r="SC193" s="11">
        <v>-1.0725412161730619E-2</v>
      </c>
      <c r="SD193" s="11">
        <v>4.4635564858324095E-3</v>
      </c>
      <c r="SE193" s="11">
        <v>1.7143310969752523E-2</v>
      </c>
      <c r="SF193" s="11">
        <v>-2.1862718487755117E-3</v>
      </c>
      <c r="SG193" s="11">
        <v>-1.282218487645459E-2</v>
      </c>
      <c r="SH193" s="11">
        <v>-1.0142608012924659E-2</v>
      </c>
      <c r="SI193" s="11">
        <v>1.2805308215913191E-2</v>
      </c>
      <c r="SJ193" s="11">
        <v>-1.0429491741122621E-2</v>
      </c>
      <c r="SK193" s="11">
        <v>-1.5010101855621349E-2</v>
      </c>
      <c r="SL193" s="11">
        <v>-1.9468630011048038E-3</v>
      </c>
      <c r="SM193" s="11">
        <v>-2.2757707818898965E-3</v>
      </c>
      <c r="SN193" s="11">
        <v>1.4329715345286376E-2</v>
      </c>
      <c r="SO193" s="11">
        <v>-9.9510478812910863E-3</v>
      </c>
      <c r="SP193" s="11">
        <v>-3.2447716685080064E-3</v>
      </c>
      <c r="SQ193" s="11">
        <v>1.3021337942473732E-3</v>
      </c>
      <c r="SR193" s="11">
        <v>-7.4736622105940897E-3</v>
      </c>
      <c r="SS193" s="11">
        <v>1.6377908541080899E-3</v>
      </c>
      <c r="ST193" s="11">
        <v>-1.4050291400474202E-2</v>
      </c>
      <c r="SU193" s="11">
        <v>1.2592101210642248E-2</v>
      </c>
      <c r="SV193" s="11">
        <v>-1.8327659557874409E-2</v>
      </c>
      <c r="SW193" s="11">
        <v>-1.4673694998470488E-2</v>
      </c>
      <c r="SX193" s="11">
        <v>-4.3652665400787827E-2</v>
      </c>
      <c r="SY193" s="11">
        <v>2.2645549930233821E-2</v>
      </c>
      <c r="SZ193" s="11">
        <v>-1.5227150000205913E-2</v>
      </c>
      <c r="TA193" s="11">
        <v>-1.9673585908689395E-2</v>
      </c>
      <c r="TB193" s="11">
        <v>1.1827548366986962E-2</v>
      </c>
      <c r="TC193" s="11">
        <v>-1.8420130903198384E-2</v>
      </c>
      <c r="TD193" s="11">
        <v>-1.9126928169764801E-2</v>
      </c>
      <c r="TE193" s="11">
        <v>2.2440884486423673E-2</v>
      </c>
      <c r="TF193" s="11">
        <v>6.8374236416248735E-3</v>
      </c>
      <c r="TG193" s="11">
        <v>2.501809511644737E-2</v>
      </c>
      <c r="TH193" s="11">
        <v>-2.99859603067133E-2</v>
      </c>
      <c r="TI193" s="11">
        <v>-1.0782479113764065E-2</v>
      </c>
      <c r="TJ193" s="11">
        <v>-1.0908665896134373E-3</v>
      </c>
      <c r="TK193" s="11">
        <v>-9.4558344925614879E-3</v>
      </c>
      <c r="TL193" s="11">
        <v>6.6061467789564343E-3</v>
      </c>
      <c r="TM193" s="11">
        <v>9.8528804572224349E-3</v>
      </c>
      <c r="TN193" s="11">
        <v>-3.615204517284365E-4</v>
      </c>
      <c r="TO193" s="11">
        <v>-4.3355089810045433E-3</v>
      </c>
      <c r="TP193" s="11">
        <v>8.7087749339489484E-3</v>
      </c>
      <c r="TQ193" s="11">
        <v>-1.223448719322684E-2</v>
      </c>
      <c r="TR193" s="11">
        <v>-5.4639117094362755E-3</v>
      </c>
      <c r="TS193" s="11">
        <v>-2.3808484827327336E-2</v>
      </c>
      <c r="TT193" s="11">
        <v>1.7634752755849359E-2</v>
      </c>
      <c r="TU193" s="11">
        <v>-2.0650030089918392E-2</v>
      </c>
      <c r="TV193" s="11">
        <v>-1.0163713837183175E-2</v>
      </c>
      <c r="TW193" s="11">
        <v>-9.8919722317883929E-3</v>
      </c>
      <c r="TX193" s="11">
        <v>5.4233161404295682E-3</v>
      </c>
      <c r="TY193" s="11">
        <v>-2.3105705415911948E-2</v>
      </c>
      <c r="TZ193" s="11">
        <v>1.9710171939797405E-3</v>
      </c>
      <c r="UA193" s="11">
        <v>-2.3577776434313691E-3</v>
      </c>
      <c r="UB193" s="11">
        <v>1.9717889673047662E-3</v>
      </c>
      <c r="UC193" s="11">
        <v>-2.2042437973658902E-2</v>
      </c>
      <c r="UD193" s="11">
        <v>-3.620172112781983E-3</v>
      </c>
      <c r="UE193" s="11">
        <v>-9.2862258295535183E-3</v>
      </c>
      <c r="UF193" s="11">
        <v>3.6673815088792416E-3</v>
      </c>
      <c r="UG193" s="11">
        <v>4.0621128748812296E-3</v>
      </c>
      <c r="UH193" s="11">
        <v>5.2555568307892653E-3</v>
      </c>
      <c r="UI193" s="11">
        <v>2.0122638682085192E-3</v>
      </c>
      <c r="UJ193" s="11">
        <v>-7.6293475887084794E-3</v>
      </c>
      <c r="UK193" s="11">
        <v>1.2543834050146696E-2</v>
      </c>
      <c r="UL193" s="11">
        <v>-1.8781095115025348E-2</v>
      </c>
      <c r="UM193" s="11">
        <v>-6.1105386326646416E-3</v>
      </c>
      <c r="UN193" s="11">
        <v>-6.559918606622861E-3</v>
      </c>
      <c r="UO193" s="11">
        <v>-9.485445084393751E-3</v>
      </c>
      <c r="UP193" s="11">
        <v>2.4962334938407604E-3</v>
      </c>
      <c r="UQ193" s="11">
        <v>4.5723996012041468E-3</v>
      </c>
      <c r="UR193" s="11">
        <v>-1.2417866082603535E-3</v>
      </c>
      <c r="US193" s="11">
        <v>1.6148612266875473E-2</v>
      </c>
      <c r="UT193" s="11">
        <v>2.3633236828541015E-2</v>
      </c>
      <c r="UU193" s="11">
        <v>3.9812701475328005E-3</v>
      </c>
      <c r="UV193" s="11">
        <v>2.7795876085705551E-3</v>
      </c>
      <c r="UW193" s="11">
        <v>1.3046079632035967E-2</v>
      </c>
      <c r="UX193" s="11">
        <v>2.7315722690044453E-3</v>
      </c>
      <c r="UY193" s="11">
        <v>2.3375989913352324E-3</v>
      </c>
      <c r="UZ193" s="11">
        <v>3.8563066681973623E-4</v>
      </c>
      <c r="VA193" s="11">
        <v>-3.8548201313404196E-4</v>
      </c>
      <c r="VB193" s="11">
        <v>3.883851715826836E-3</v>
      </c>
      <c r="VC193" s="11">
        <v>3.4801139611562171E-3</v>
      </c>
      <c r="VD193" s="11">
        <v>6.5532830216195048E-3</v>
      </c>
      <c r="VE193" s="11">
        <v>1.6086385656721047E-2</v>
      </c>
      <c r="VF193" s="11">
        <v>7.1605851450164959E-3</v>
      </c>
      <c r="VG193" s="11">
        <v>-6.36198734681237E-3</v>
      </c>
      <c r="VH193" s="11">
        <v>-1.7324748877965312E-2</v>
      </c>
      <c r="VI193" s="11">
        <v>-4.9841187851437097E-3</v>
      </c>
      <c r="VJ193" s="11">
        <v>1.3096479524227878E-2</v>
      </c>
      <c r="VK193" s="11">
        <v>-1.1371962045513273E-3</v>
      </c>
      <c r="VL193" s="11">
        <v>1.5223378212974259E-2</v>
      </c>
      <c r="VM193" s="11">
        <v>-2.2472706963880817E-3</v>
      </c>
      <c r="VN193" s="11">
        <v>-9.7734340293202937E-3</v>
      </c>
      <c r="VO193" s="11">
        <v>-1.1350381336920901E-3</v>
      </c>
      <c r="VP193" s="11">
        <v>2.7734485530907627E-2</v>
      </c>
      <c r="VQ193" s="11">
        <v>2.5508910856473443E-2</v>
      </c>
      <c r="VR193" s="11">
        <v>-7.5726905850617143E-3</v>
      </c>
      <c r="VS193" s="11">
        <v>7.2568940493478173E-4</v>
      </c>
      <c r="VT193" s="11">
        <v>-6.8954863956817158E-3</v>
      </c>
      <c r="VU193" s="11">
        <v>7.3019823369802062E-4</v>
      </c>
      <c r="VV193" s="11">
        <v>-3.6526447133796713E-3</v>
      </c>
      <c r="VW193" s="11">
        <v>-2.565358131795259E-3</v>
      </c>
      <c r="VX193" s="11">
        <v>3.3061800803737551E-3</v>
      </c>
      <c r="VY193" s="11">
        <v>-1.2453666816780506E-2</v>
      </c>
      <c r="VZ193" s="11">
        <v>-2.0770849776374556E-2</v>
      </c>
      <c r="WA193" s="11">
        <v>-1.5135028635653303E-3</v>
      </c>
      <c r="WB193" s="11">
        <v>-1.5157970267056786E-3</v>
      </c>
      <c r="WC193" s="11">
        <v>-4.9405561269633136E-3</v>
      </c>
      <c r="WD193" s="11">
        <v>-5.7279042370241839E-3</v>
      </c>
      <c r="WE193" s="11">
        <v>7.2953268142981198E-3</v>
      </c>
      <c r="WF193" s="11">
        <v>-2.0204159812515443E-2</v>
      </c>
      <c r="WG193" s="11">
        <v>2.0234404467300404E-2</v>
      </c>
      <c r="WH193" s="11">
        <v>-3.8142298727237289E-3</v>
      </c>
      <c r="WI193" s="11">
        <v>7.7165033604125188E-3</v>
      </c>
      <c r="WJ193" s="11">
        <v>-3.8623910895518865E-4</v>
      </c>
      <c r="WK193" s="11">
        <v>-5.3600150961029547E-3</v>
      </c>
      <c r="WL193" s="11">
        <v>-5.3934167792177856E-3</v>
      </c>
      <c r="WM193" s="11">
        <v>1.4714765176872424E-2</v>
      </c>
      <c r="WN193" s="11">
        <v>1.9456019191951057E-2</v>
      </c>
      <c r="WO193" s="11">
        <v>-2.5073098773345515E-2</v>
      </c>
      <c r="WP193" s="11">
        <v>1.8809977348770435E-2</v>
      </c>
      <c r="WQ193" s="11">
        <v>3.3902050919378812E-3</v>
      </c>
      <c r="WR193" s="11">
        <v>-4.8809067561792485E-3</v>
      </c>
      <c r="WS193" s="11">
        <v>0</v>
      </c>
      <c r="WT193" s="11">
        <v>1.2828742048437647E-2</v>
      </c>
      <c r="WU193" s="11">
        <v>-1.1145251030389991E-3</v>
      </c>
      <c r="WV193" s="11">
        <v>4.0999028624935097E-3</v>
      </c>
      <c r="WW193" s="11">
        <v>-1.4859747515022503E-3</v>
      </c>
      <c r="WX193" s="11">
        <v>1.8591416526283489E-3</v>
      </c>
      <c r="WY193" s="11">
        <v>-1.5965046784338854E-2</v>
      </c>
      <c r="WZ193" s="11">
        <v>7.5254870539476215E-4</v>
      </c>
      <c r="XA193" s="11">
        <v>-7.1615303292358323E-3</v>
      </c>
      <c r="XB193" s="11">
        <v>1.1013588772555316E-2</v>
      </c>
      <c r="XC193" s="11">
        <v>-1.4278033861855666E-2</v>
      </c>
      <c r="XD193" s="11">
        <v>-2.667626362425235E-2</v>
      </c>
      <c r="XE193" s="11">
        <v>-3.9041866660538549E-4</v>
      </c>
      <c r="XF193" s="11">
        <v>1.1358728116527939E-2</v>
      </c>
      <c r="XG193" s="11">
        <v>-2.4397779211456472E-2</v>
      </c>
      <c r="XH193" s="11">
        <v>-7.9401300225397931E-3</v>
      </c>
      <c r="XI193" s="11">
        <v>-1.000342679566435E-2</v>
      </c>
      <c r="XJ193" s="11">
        <v>2.4248918898414296E-2</v>
      </c>
      <c r="XK193" s="11">
        <v>1.6577936206657151E-2</v>
      </c>
      <c r="XL193" s="11">
        <v>-9.7044050074911459E-3</v>
      </c>
      <c r="XM193" s="11">
        <v>3.5270854410007768E-3</v>
      </c>
      <c r="XN193" s="11">
        <v>-1.9924207362058799E-2</v>
      </c>
      <c r="XO193" s="11">
        <v>-7.9717971376337404E-3</v>
      </c>
      <c r="XP193" s="11">
        <v>-1.4059215549501958E-2</v>
      </c>
      <c r="XQ193" s="11">
        <v>-8.174347844792651E-4</v>
      </c>
      <c r="XR193" s="11">
        <v>3.2628456607024514E-3</v>
      </c>
      <c r="XS193" s="11">
        <v>9.3513652707175599E-3</v>
      </c>
      <c r="XT193" s="11">
        <v>2.4142150493946524E-3</v>
      </c>
      <c r="XU193" s="11">
        <v>-2.0077860623828325E-3</v>
      </c>
      <c r="XV193" s="11">
        <v>-1.6104048208246402E-3</v>
      </c>
      <c r="XW193" s="11">
        <v>0</v>
      </c>
      <c r="XX193" s="11">
        <v>-8.0413609766960548E-4</v>
      </c>
      <c r="XY193" s="11">
        <v>8.8762858779474207E-3</v>
      </c>
      <c r="XZ193" s="11">
        <v>1.2401929501858255E-2</v>
      </c>
      <c r="YA193" s="11">
        <v>-5.9280202081064548E-3</v>
      </c>
      <c r="YB193" s="11">
        <v>-1.9871687275033301E-2</v>
      </c>
      <c r="YC193" s="11">
        <v>5.9610682447410968E-2</v>
      </c>
      <c r="YD193" s="11">
        <v>-2.6801948416351751E-3</v>
      </c>
      <c r="YE193" s="11">
        <v>3.8397824873508402E-3</v>
      </c>
      <c r="YF193" s="11">
        <v>-4.5874233747831283E-3</v>
      </c>
      <c r="YG193" s="11">
        <v>3.2638369568155357E-2</v>
      </c>
      <c r="YH193" s="11">
        <v>1.6363977436819166E-2</v>
      </c>
      <c r="YI193" s="11">
        <v>-1.061062607844665E-2</v>
      </c>
      <c r="YJ193" s="11">
        <v>1.4793797884615767E-3</v>
      </c>
      <c r="YK193" s="11">
        <v>-4.0633677434445126E-3</v>
      </c>
      <c r="YL193" s="11">
        <v>-4.0755964420088331E-3</v>
      </c>
      <c r="YM193" s="11">
        <v>1.9732014954054744E-2</v>
      </c>
      <c r="YN193" s="11">
        <v>-1.0223311033637938E-2</v>
      </c>
      <c r="YO193" s="11">
        <v>6.6378478487574277E-3</v>
      </c>
      <c r="YP193" s="11">
        <v>1.1361242815937755E-2</v>
      </c>
      <c r="YQ193" s="11">
        <v>1.5577449463608506E-2</v>
      </c>
      <c r="YR193" s="11">
        <v>-2.1402773069502445E-2</v>
      </c>
      <c r="YS193" s="11">
        <v>3.6437195020249113E-3</v>
      </c>
      <c r="YT193" s="11">
        <v>4.0864329573588876E-3</v>
      </c>
      <c r="YU193" s="11">
        <v>7.6558110321764961E-3</v>
      </c>
      <c r="YV193" s="11">
        <v>-2.7135047716916105E-2</v>
      </c>
      <c r="YW193" s="11">
        <v>-1.0039004497854997E-2</v>
      </c>
      <c r="YX193" s="11">
        <v>-1.8803568305055807E-3</v>
      </c>
      <c r="YY193" s="11">
        <v>-4.8937568455641456E-3</v>
      </c>
      <c r="YZ193" s="11">
        <v>-1.7016461720665954E-2</v>
      </c>
      <c r="ZA193" s="11">
        <v>8.0799756346634499E-3</v>
      </c>
      <c r="ZB193" s="11">
        <v>-3.0536894860311414E-2</v>
      </c>
      <c r="ZC193" s="11">
        <v>-7.4794109963841615E-3</v>
      </c>
      <c r="ZD193" s="11">
        <v>2.3401533936379781E-2</v>
      </c>
      <c r="ZE193" s="11">
        <v>4.1473593972071177E-2</v>
      </c>
      <c r="ZF193" s="11">
        <v>-3.2002322085371238E-2</v>
      </c>
      <c r="ZG193" s="11">
        <v>-8.4586466165413876E-3</v>
      </c>
      <c r="ZH193" s="11">
        <v>-3.4511396975851927E-2</v>
      </c>
      <c r="ZI193" s="11">
        <v>5.943787867454553E-2</v>
      </c>
      <c r="ZJ193" s="11">
        <v>9.4785056791606426E-3</v>
      </c>
      <c r="ZK193" s="11">
        <v>-2.8540080256681533E-2</v>
      </c>
      <c r="ZL193" s="11">
        <v>-1.1208754617817895E-2</v>
      </c>
      <c r="ZM193" s="11">
        <v>0</v>
      </c>
      <c r="ZN193" s="11">
        <v>1.5636234561721363E-2</v>
      </c>
      <c r="ZO193" s="11">
        <v>-2.3120144097643625E-3</v>
      </c>
      <c r="ZP193" s="11">
        <v>-1.6589870029550813E-2</v>
      </c>
      <c r="ZQ193" s="11">
        <v>6.2793416509874245E-3</v>
      </c>
      <c r="ZR193" s="11">
        <v>1.2475776842888697E-2</v>
      </c>
      <c r="ZS193" s="11">
        <v>-1.8485315738516084E-2</v>
      </c>
      <c r="ZT193" s="11">
        <v>-2.9026542206309625E-2</v>
      </c>
      <c r="ZU193" s="11">
        <v>-6.3842796402904689E-2</v>
      </c>
      <c r="ZV193" s="11">
        <v>-4.1001396690145908E-2</v>
      </c>
      <c r="ZW193" s="11">
        <v>-4.2303843756057447E-2</v>
      </c>
      <c r="ZX193" s="11">
        <v>-2.0207214205222979E-2</v>
      </c>
      <c r="ZY193" s="11">
        <v>-8.1529992406985552E-2</v>
      </c>
      <c r="ZZ193" s="11">
        <v>0.10756858287388527</v>
      </c>
      <c r="AAA193" s="11">
        <v>-2.1689854833841005E-2</v>
      </c>
      <c r="AAB193" s="11">
        <v>-7.0843127464895406E-2</v>
      </c>
      <c r="AAC193" s="11">
        <v>6.5352452830188756E-2</v>
      </c>
      <c r="AAD193" s="11">
        <v>-2.0935227742860607E-2</v>
      </c>
      <c r="AAE193" s="11">
        <v>8.8518422042777489E-2</v>
      </c>
      <c r="AAF193" s="11">
        <v>-1.5533350704876936E-2</v>
      </c>
      <c r="AAG193" s="11">
        <v>-3.4338774672385219E-2</v>
      </c>
      <c r="AAH193" s="11">
        <v>2.4506486023863072E-2</v>
      </c>
      <c r="AAI193" s="11">
        <v>-2.7671307671307654E-2</v>
      </c>
      <c r="AAJ193" s="11">
        <v>-4.8724744780494378E-2</v>
      </c>
      <c r="AAK193" s="11">
        <v>7.1503202384817444E-2</v>
      </c>
      <c r="AAL193" s="11">
        <v>-3.7902577154883543E-3</v>
      </c>
      <c r="AAM193" s="11">
        <v>7.6486202510645418E-2</v>
      </c>
      <c r="AAN193" s="11">
        <v>-4.4127996876621722E-3</v>
      </c>
      <c r="AAO193" s="11">
        <v>2.2187593523286253E-3</v>
      </c>
      <c r="AAP193" s="11">
        <v>-6.1936241196095532E-3</v>
      </c>
      <c r="AAQ193" s="11">
        <v>-3.5600868263317986E-2</v>
      </c>
      <c r="AAR193" s="11">
        <v>-4.2920760433397542E-2</v>
      </c>
      <c r="AAS193" s="11">
        <v>1.3021491072982005E-2</v>
      </c>
      <c r="AAT193" s="11">
        <v>1.0471668319601779E-2</v>
      </c>
      <c r="AAU193" s="11">
        <v>5.3224913229190207E-2</v>
      </c>
      <c r="AAV193" s="11">
        <v>-3.4438058349472112E-2</v>
      </c>
      <c r="AAW193" s="11">
        <v>0.10375318786427923</v>
      </c>
      <c r="AAX193" s="11">
        <v>-2.7697448122240065E-2</v>
      </c>
      <c r="AAY193" s="11">
        <v>-9.922528913495654E-3</v>
      </c>
      <c r="AAZ193" s="11">
        <v>8.6772518991007352E-4</v>
      </c>
      <c r="ABA193" s="11">
        <v>-3.6585242194708933E-2</v>
      </c>
      <c r="ABB193" s="11">
        <v>-6.419256717643218E-2</v>
      </c>
      <c r="ABC193" s="11">
        <v>9.9030502069461956E-2</v>
      </c>
      <c r="ABD193" s="11">
        <v>1.0990922766765054E-2</v>
      </c>
      <c r="ABE193" s="11">
        <v>6.9540747638954237E-3</v>
      </c>
      <c r="ABF193" s="11">
        <v>5.7248838939263358E-3</v>
      </c>
      <c r="ABG193" s="11">
        <v>9.5304730253129577E-3</v>
      </c>
      <c r="ABH193" s="11">
        <v>-5.6222215621627436E-2</v>
      </c>
      <c r="ABI193" s="11">
        <v>2.7286317501114654E-2</v>
      </c>
      <c r="ABJ193" s="11">
        <v>2.6117326280208575E-2</v>
      </c>
      <c r="ABK193" s="11">
        <v>-5.1338063912580556E-2</v>
      </c>
      <c r="ABL193" s="11">
        <v>3.0013900180964725E-2</v>
      </c>
      <c r="ABM193" s="11">
        <v>-4.4152021470003078E-3</v>
      </c>
      <c r="ABN193" s="11">
        <v>9.3145780051151483E-3</v>
      </c>
      <c r="ABO193" s="11">
        <v>3.2069571915812389E-2</v>
      </c>
      <c r="ABP193" s="11">
        <v>-2.0432214250990621E-2</v>
      </c>
      <c r="ABQ193" s="11">
        <v>3.1290102662816954E-2</v>
      </c>
      <c r="ABR193" s="11">
        <v>-5.1834929276235897E-2</v>
      </c>
      <c r="ABS193" s="11">
        <v>2.9333661427414226E-2</v>
      </c>
      <c r="ABT193" s="11">
        <v>-2.806442616092597E-2</v>
      </c>
      <c r="ABU193" s="11">
        <v>1.7780920611008E-3</v>
      </c>
      <c r="ABV193" s="11">
        <v>5.3196930946290966E-3</v>
      </c>
      <c r="ABW193" s="11">
        <v>2.8233438485804507E-2</v>
      </c>
      <c r="ABX193" s="11">
        <v>-1.4587632181860433E-2</v>
      </c>
      <c r="ABY193" s="11">
        <v>8.7375276813905778E-4</v>
      </c>
      <c r="ABZ193" s="11">
        <v>8.263301808694834E-3</v>
      </c>
      <c r="ACA193" s="11">
        <v>3.8813307988574408E-3</v>
      </c>
      <c r="ACB193" s="11">
        <v>2.492292135499774E-2</v>
      </c>
      <c r="ACC193" s="11">
        <v>8.806886879141107E-3</v>
      </c>
      <c r="ACD193" s="11">
        <v>9.9764611128958514E-3</v>
      </c>
      <c r="ACE193" s="11">
        <v>2.2219374193058306E-2</v>
      </c>
      <c r="ACF193" s="11">
        <v>-3.217972352370424E-3</v>
      </c>
      <c r="ACG193" s="11">
        <v>-5.6554551383583007E-3</v>
      </c>
      <c r="ACH193" s="11">
        <v>1.1778154662068996E-2</v>
      </c>
      <c r="ACI193" s="11">
        <v>-8.0107427301356893E-4</v>
      </c>
      <c r="ACJ193" s="11">
        <v>-1.8481187467270788E-2</v>
      </c>
      <c r="ACK193" s="11">
        <v>-3.0292872015448724E-2</v>
      </c>
      <c r="ACL193" s="11">
        <v>-1.2664144549451528E-2</v>
      </c>
      <c r="ACM193" s="11">
        <v>-5.5576924973617103E-3</v>
      </c>
      <c r="ACN193" s="11">
        <v>2.2786442190870559E-2</v>
      </c>
      <c r="ACO193" s="11">
        <v>-2.4799999999999933E-2</v>
      </c>
      <c r="ACP193" s="11">
        <v>7.7609565714569229E-3</v>
      </c>
      <c r="ACQ193" s="11">
        <v>4.7016221336384501E-3</v>
      </c>
      <c r="ACR193" s="11">
        <v>-5.1068259603532784E-3</v>
      </c>
      <c r="ACS193" s="11">
        <v>3.5516684846181645E-2</v>
      </c>
      <c r="ACT193" s="11">
        <v>-1.6539167322038306E-3</v>
      </c>
      <c r="ACU193" s="11">
        <v>-9.5198082670511219E-3</v>
      </c>
      <c r="ACV193" s="11">
        <v>5.0129179038291838E-3</v>
      </c>
      <c r="ACW193" s="11">
        <v>-1.0393085983961936E-2</v>
      </c>
      <c r="ACX193" s="11">
        <v>9.6638024203123951E-3</v>
      </c>
      <c r="ACY193" s="11">
        <v>7.9056885437118751E-3</v>
      </c>
      <c r="ACZ193" s="11">
        <v>3.4270256884054495E-2</v>
      </c>
      <c r="ADA193" s="11">
        <v>-5.5899877517567864E-3</v>
      </c>
      <c r="ADB193" s="11">
        <v>1.6067790331544263E-3</v>
      </c>
      <c r="ADC193" s="11">
        <v>-1.6032768241434736E-2</v>
      </c>
      <c r="ADD193" s="11">
        <v>-2.403224972866802E-2</v>
      </c>
      <c r="ADE193" s="11">
        <v>-1.2521422656987302E-2</v>
      </c>
      <c r="ADF193" s="11">
        <v>1.3947728923621394E-2</v>
      </c>
      <c r="ADG193" s="11">
        <v>1.2500961612431638E-3</v>
      </c>
      <c r="ADH193" s="11">
        <v>-3.6217129905303458E-2</v>
      </c>
      <c r="ADI193" s="11">
        <v>-3.369672449701544E-2</v>
      </c>
      <c r="ADJ193" s="11">
        <v>1.1622211107616298E-2</v>
      </c>
      <c r="ADK193" s="11">
        <v>-2.5184384763982437E-2</v>
      </c>
      <c r="ADL193" s="11">
        <v>-1.3144960575575571E-2</v>
      </c>
      <c r="ADM193" s="11">
        <v>2.8934289862136975E-2</v>
      </c>
      <c r="ADN193" s="11">
        <v>-5.5613056709868935E-4</v>
      </c>
      <c r="ADO193" s="11">
        <v>-6.3217768984651368E-3</v>
      </c>
      <c r="ADP193" s="11">
        <v>-4.5420607267296909E-3</v>
      </c>
      <c r="ADQ193" s="11">
        <v>-3.9252453278329935E-2</v>
      </c>
      <c r="ADR193" s="11">
        <v>-4.655411706026491E-2</v>
      </c>
      <c r="ADS193" s="11">
        <v>1.0962954538992875E-2</v>
      </c>
      <c r="ADT193" s="11">
        <v>-3.0063050851270923E-2</v>
      </c>
      <c r="ADU193" s="11">
        <v>1.62599740211542E-2</v>
      </c>
      <c r="ADV193" s="11">
        <v>-2.750325245931573E-2</v>
      </c>
      <c r="ADW193" s="11">
        <v>2.6737936537739593E-2</v>
      </c>
      <c r="ADX193" s="11">
        <v>6.5089805644924503E-3</v>
      </c>
      <c r="ADY193" s="11">
        <v>2.338072311046524E-2</v>
      </c>
      <c r="ADZ193" s="11">
        <v>-3.2572151393096105E-2</v>
      </c>
      <c r="AEA193" s="11">
        <v>1.9096774193548383E-2</v>
      </c>
      <c r="AEB193" s="11">
        <v>4.2896935933147695E-2</v>
      </c>
      <c r="AEC193" s="11">
        <v>7.5703617370284082E-3</v>
      </c>
      <c r="AED193" s="11">
        <v>1.5953430335616581E-2</v>
      </c>
      <c r="AEE193" s="11">
        <v>1.3863264983395851E-3</v>
      </c>
      <c r="AEF193" s="11">
        <v>1.4759992209419259E-2</v>
      </c>
      <c r="AEG193" s="11">
        <v>-1.6822546258111637E-2</v>
      </c>
      <c r="AEH193" s="11">
        <v>9.2859328669270269E-4</v>
      </c>
      <c r="AEI193" s="11">
        <v>6.9263612882819459E-3</v>
      </c>
      <c r="AEJ193" s="11">
        <v>-4.5858112069687706E-3</v>
      </c>
      <c r="AEK193" s="11">
        <v>-8.2935397690220292E-3</v>
      </c>
      <c r="AEL193" s="11">
        <v>3.2507649638597869E-3</v>
      </c>
      <c r="AEM193" s="11">
        <v>-8.8009556833559266E-3</v>
      </c>
      <c r="AEN193" s="11">
        <v>-9.3430532372719144E-3</v>
      </c>
      <c r="AEO193" s="11">
        <v>-5.6630079615862527E-3</v>
      </c>
      <c r="AEP193" s="11">
        <v>6.6426657282840917E-3</v>
      </c>
      <c r="AEQ193" s="11">
        <v>8.4811392799906127E-3</v>
      </c>
      <c r="AER193" s="11">
        <v>5.6100981767179814E-3</v>
      </c>
      <c r="AES193" s="11">
        <v>-9.3333545455032141E-4</v>
      </c>
      <c r="AET193" s="11">
        <v>-1.441651848509784E-2</v>
      </c>
      <c r="AEU193" s="11">
        <v>-1.9350599690864279E-2</v>
      </c>
      <c r="AEV193" s="11">
        <v>1.4921520600155835E-2</v>
      </c>
      <c r="AEW193" s="11">
        <v>1.0432731070383117E-2</v>
      </c>
      <c r="AEX193" s="11">
        <v>-1.0325012986595716E-2</v>
      </c>
      <c r="AEY193" s="11">
        <v>-4.2694112108568882E-3</v>
      </c>
      <c r="AEZ193" s="11">
        <v>-3.8094927559859659E-3</v>
      </c>
      <c r="AFA193" s="11">
        <v>-2.8203127983285392E-2</v>
      </c>
      <c r="AFB193" s="11">
        <v>-9.3464239403177052E-3</v>
      </c>
      <c r="AFC193" s="11">
        <v>4.9694579494328206E-3</v>
      </c>
      <c r="AFD193" s="11">
        <v>2.4205689154520593E-2</v>
      </c>
      <c r="AFE193" s="11">
        <v>-8.6816260019377811E-3</v>
      </c>
      <c r="AFF193" s="11">
        <v>-2.432373896962936E-3</v>
      </c>
      <c r="AFG193" s="11">
        <v>2.5362823089298825E-2</v>
      </c>
      <c r="AFH193" s="11">
        <v>2.6641113204371569E-2</v>
      </c>
      <c r="AFI193" s="11">
        <v>3.2470279646317213E-3</v>
      </c>
      <c r="AFJ193" s="11">
        <v>4.6175741921881119E-3</v>
      </c>
      <c r="AFK193" s="11">
        <v>-1.2414343131184946E-2</v>
      </c>
      <c r="AFL193" s="11">
        <v>-1.024333227074703E-2</v>
      </c>
      <c r="AFM193" s="11">
        <v>-2.8181564425739936E-3</v>
      </c>
      <c r="AFN193" s="11">
        <v>-9.47423385208368E-4</v>
      </c>
      <c r="AFO193" s="11">
        <v>9.4455011288263613E-3</v>
      </c>
      <c r="AFP193" s="11">
        <v>-9.8215048253480486E-3</v>
      </c>
      <c r="AFQ193" s="11">
        <v>-6.6144126272209558E-3</v>
      </c>
      <c r="AFR193" s="11">
        <v>-2.1397135833554848E-2</v>
      </c>
      <c r="AFS193" s="11">
        <v>1.9408431022436279E-3</v>
      </c>
      <c r="AFT193" s="11">
        <v>6.3093577737929341E-3</v>
      </c>
      <c r="AFU193" s="11">
        <v>-3.6628827877507875E-2</v>
      </c>
      <c r="AFV193" s="11">
        <v>1.1503505286474258E-2</v>
      </c>
      <c r="AFW193" s="11">
        <v>9.9334571252795989E-4</v>
      </c>
      <c r="AFX193" s="11">
        <v>2.8158213752079275E-2</v>
      </c>
      <c r="AFY193" s="11">
        <v>-1.0090540666524039E-2</v>
      </c>
      <c r="AFZ193" s="11">
        <v>1.3954982854040399E-2</v>
      </c>
      <c r="AGA193" s="11">
        <v>6.7803833293267335E-3</v>
      </c>
      <c r="AGB193" s="11">
        <v>4.2329420575354604E-2</v>
      </c>
      <c r="AGC193" s="11">
        <v>-1.1074145229058252E-2</v>
      </c>
      <c r="AGD193" s="11">
        <v>-1.6799865222015153E-2</v>
      </c>
      <c r="AGE193" s="11">
        <v>-1.424356496082968E-3</v>
      </c>
      <c r="AGF193" s="11">
        <v>9.0302169075260341E-3</v>
      </c>
      <c r="AGG193" s="11">
        <v>-5.1815123638856431E-3</v>
      </c>
      <c r="AGH193" s="11">
        <v>-1.1362543671271541E-2</v>
      </c>
      <c r="AGI193" s="11">
        <v>1.3411359129396283E-2</v>
      </c>
      <c r="AGJ193" s="11">
        <v>2.126377639976762E-2</v>
      </c>
      <c r="AGK193" s="11">
        <v>2.3598573643734522E-2</v>
      </c>
      <c r="AGL193" s="11">
        <v>-8.1353891980392445E-3</v>
      </c>
      <c r="AGM193" s="11">
        <v>-1.0485339037961228E-2</v>
      </c>
      <c r="AGN193" s="11">
        <v>-2.3022195891343467E-3</v>
      </c>
      <c r="AGO193" s="11">
        <v>3.2779456193353429E-2</v>
      </c>
      <c r="AGP193" s="11">
        <v>-1.7879388519869144E-2</v>
      </c>
      <c r="AGQ193" s="11">
        <v>6.3729920709914012E-3</v>
      </c>
      <c r="AGR193" s="11">
        <v>-2.4876383509636724E-2</v>
      </c>
      <c r="AGS193" s="11">
        <v>8.8124169257013385E-3</v>
      </c>
      <c r="AGT193" s="11">
        <v>1.8389027793627832E-2</v>
      </c>
      <c r="AGU193" s="11">
        <v>-1.3549100207311815E-3</v>
      </c>
      <c r="AGV193" s="11">
        <v>1.2659583692497645E-2</v>
      </c>
      <c r="AGW193" s="11">
        <v>-4.0143246415061951E-3</v>
      </c>
      <c r="AGX193" s="11">
        <v>3.002902772299243E-2</v>
      </c>
      <c r="AGY193" s="11">
        <v>-2.7852513747054219E-2</v>
      </c>
      <c r="AGZ193" s="11">
        <v>7.1664133086204451E-3</v>
      </c>
      <c r="AHA193" s="11">
        <v>-1.9556126081854974E-2</v>
      </c>
      <c r="AHB193" s="11">
        <v>-1.405439685770693E-2</v>
      </c>
      <c r="AHC193" s="11">
        <v>-1.1033416676176744E-2</v>
      </c>
      <c r="AHD193" s="11">
        <v>-6.0424545373483074E-3</v>
      </c>
      <c r="AHE193" s="11">
        <v>7.9472714895592045E-3</v>
      </c>
      <c r="AHF193" s="11">
        <v>-4.6072092353599547E-4</v>
      </c>
      <c r="AHG193" s="11">
        <v>2.4602314094606559E-2</v>
      </c>
      <c r="AHH193" s="11">
        <v>6.3441266984980427E-3</v>
      </c>
      <c r="AHI193" s="11">
        <v>-5.3999136420207483E-3</v>
      </c>
      <c r="AHJ193" s="11">
        <v>-9.0912805426168752E-4</v>
      </c>
      <c r="AHK193" s="11">
        <v>9.9686116535626645E-3</v>
      </c>
      <c r="AHL193" s="11">
        <v>-4.4542527990931724E-4</v>
      </c>
      <c r="AHM193" s="11">
        <v>2.602847941015618E-2</v>
      </c>
      <c r="AHN193" s="11">
        <v>6.1248864847789353E-3</v>
      </c>
      <c r="AHO193" s="11">
        <v>0</v>
      </c>
      <c r="AHP193" s="11">
        <v>-9.1289482333203331E-3</v>
      </c>
      <c r="AHQ193" s="11">
        <v>-5.7030832293708533E-3</v>
      </c>
      <c r="AHR193" s="11">
        <v>2.1180617792913914E-2</v>
      </c>
      <c r="AHS193" s="11">
        <v>-5.616827077787212E-3</v>
      </c>
      <c r="AHT193" s="11">
        <v>1.2169888107636417E-2</v>
      </c>
      <c r="AHU193" s="11">
        <v>-1.2023562694983281E-2</v>
      </c>
      <c r="AHV193" s="11">
        <v>5.6485540290076575E-3</v>
      </c>
      <c r="AHW193" s="11">
        <v>-9.5076500014626975E-3</v>
      </c>
      <c r="AHX193" s="11">
        <v>2.0069112174375237E-2</v>
      </c>
      <c r="AHY193" s="11">
        <v>-2.5672578115575329E-3</v>
      </c>
      <c r="AHZ193" s="11">
        <v>8.6118059150530613E-4</v>
      </c>
      <c r="AIA193" s="11">
        <v>1.0281769798570206E-2</v>
      </c>
      <c r="AIB193" s="11">
        <v>-1.2727394520520852E-3</v>
      </c>
      <c r="AIC193" s="11">
        <v>7.2197842209147378E-3</v>
      </c>
      <c r="AID193" s="11">
        <v>-3.7956801544908325E-3</v>
      </c>
      <c r="AIE193" s="11">
        <v>-3.3852015603438312E-3</v>
      </c>
      <c r="AIF193" s="11">
        <v>8.4941456029741236E-3</v>
      </c>
      <c r="AIG193" s="11">
        <v>-8.4558561554370915E-4</v>
      </c>
      <c r="AIH193" s="11">
        <v>2.4442891307345116E-2</v>
      </c>
      <c r="AII193" s="11">
        <v>3.2905118161399294E-3</v>
      </c>
      <c r="AIJ193" s="11">
        <v>-8.1877350504444557E-4</v>
      </c>
      <c r="AIK193" s="11">
        <v>-2.0509259259258172E-3</v>
      </c>
      <c r="AIL193" s="11">
        <v>-4.1288383119097993E-4</v>
      </c>
      <c r="AIM193" s="11">
        <v>-1.7450387064434913E-3</v>
      </c>
      <c r="AIN193" s="11">
        <v>-9.9910735871163725E-3</v>
      </c>
      <c r="AIO193" s="11">
        <v>0</v>
      </c>
      <c r="AIP193" s="11">
        <v>-6.302155976012136E-3</v>
      </c>
      <c r="AIQ193" s="11">
        <v>8.4593173000135913E-4</v>
      </c>
      <c r="AIR193" s="11">
        <v>2.5356502030409178E-3</v>
      </c>
      <c r="AIS193" s="11">
        <v>-4.2389445969948092E-4</v>
      </c>
      <c r="AIT193" s="11">
        <v>-8.4343650902096723E-4</v>
      </c>
      <c r="AIU193" s="11">
        <v>-8.861201237455707E-3</v>
      </c>
      <c r="AIV193" s="11">
        <v>8.516955402557036E-3</v>
      </c>
      <c r="AIW193" s="11">
        <v>1.393665756113216E-2</v>
      </c>
      <c r="AIX193" s="11">
        <v>1.9570710008235848E-2</v>
      </c>
      <c r="AIY193" s="11">
        <v>9.8074562224179651E-3</v>
      </c>
      <c r="AIZ193" s="11">
        <v>-8.4964839018745186E-3</v>
      </c>
      <c r="AJA193" s="11">
        <v>-1.6318121319306433E-3</v>
      </c>
      <c r="AJB193" s="11">
        <v>-7.3551568278318324E-3</v>
      </c>
      <c r="AJC193" s="11">
        <v>-1.4823911433683334E-2</v>
      </c>
      <c r="AJD193" s="11">
        <v>-6.2652897346355818E-3</v>
      </c>
      <c r="AJE193" s="11">
        <v>4.1812697905596607E-4</v>
      </c>
      <c r="AJF193" s="11">
        <v>1.6812010725877347E-3</v>
      </c>
      <c r="AJG193" s="11">
        <v>7.9746461573080296E-3</v>
      </c>
      <c r="AJH193" s="11">
        <v>-8.3255039488006055E-4</v>
      </c>
      <c r="AJI193" s="11">
        <v>-1.0832173463735217E-2</v>
      </c>
      <c r="AJJ193" s="11">
        <v>-1.6428544537308909E-2</v>
      </c>
      <c r="AJK193" s="11">
        <v>-1.2420755484318535E-2</v>
      </c>
      <c r="AJL193" s="11">
        <v>8.6721024761517995E-3</v>
      </c>
      <c r="AJM193" s="11">
        <v>2.1517874725622832E-3</v>
      </c>
      <c r="AJN193" s="11">
        <v>-5.147449999281184E-3</v>
      </c>
      <c r="AJO193" s="11">
        <v>1.0348166669075454E-2</v>
      </c>
      <c r="AJP193" s="11">
        <v>2.9896862975096195E-3</v>
      </c>
      <c r="AJQ193" s="11">
        <v>8.462167455836056E-4</v>
      </c>
      <c r="AJR193" s="11">
        <v>-1.0203015304522944E-2</v>
      </c>
      <c r="AJS193" s="11">
        <v>6.0131107890466495E-3</v>
      </c>
      <c r="AJT193" s="11">
        <v>9.8220205980985575E-3</v>
      </c>
      <c r="AJU193" s="11">
        <v>-1.2660021729887783E-3</v>
      </c>
      <c r="AJV193" s="11">
        <v>1.3546366981676439E-2</v>
      </c>
      <c r="AJW193" s="11">
        <v>-2.3393968808041676E-2</v>
      </c>
      <c r="AJX193" s="11">
        <v>2.1407443865191222E-3</v>
      </c>
      <c r="AJY193" s="11">
        <v>4.6967161133124602E-3</v>
      </c>
      <c r="AJZ193" s="11">
        <v>-1.9543819350184566E-2</v>
      </c>
      <c r="AKA193" s="11">
        <v>-1.126396499312643E-2</v>
      </c>
      <c r="AKB193" s="11">
        <v>3.0647064295190596E-3</v>
      </c>
      <c r="AKC193" s="11">
        <v>-1.3080380892881438E-3</v>
      </c>
      <c r="AKD193" s="11">
        <v>1.4871541743435301E-2</v>
      </c>
      <c r="AKE193" s="11">
        <v>-6.4624245167628214E-3</v>
      </c>
      <c r="AKF193" s="11">
        <v>-2.2125823962776181E-2</v>
      </c>
      <c r="AKG193" s="11">
        <v>8.4260613119873096E-3</v>
      </c>
      <c r="AKH193" s="11">
        <v>8.7980143029176006E-4</v>
      </c>
      <c r="AKI193" s="11">
        <v>1.8464500034375275E-2</v>
      </c>
      <c r="AKJ193" s="11">
        <v>-3.0232311445846927E-3</v>
      </c>
      <c r="AKK193" s="11">
        <v>7.360942510168389E-3</v>
      </c>
      <c r="AKL193" s="11">
        <v>1.2463452222633009E-2</v>
      </c>
      <c r="AKM193" s="11">
        <v>3.395215401759355E-3</v>
      </c>
      <c r="AKN193" s="11">
        <v>-1.0155906635602063E-2</v>
      </c>
      <c r="AKO193" s="11">
        <v>1.3248858927104923E-2</v>
      </c>
      <c r="AKP193" s="11">
        <v>8.4343650902101164E-3</v>
      </c>
      <c r="AKQ193" s="11">
        <v>2.9296738109589882E-3</v>
      </c>
      <c r="AKR193" s="11">
        <v>-4.1929893218539682E-4</v>
      </c>
      <c r="AKS193" s="11">
        <v>-1.4182909663767562E-2</v>
      </c>
      <c r="AKT193" s="11">
        <v>1.3540666915668575E-2</v>
      </c>
      <c r="AKU193" s="11">
        <v>1.2529446064140082E-2</v>
      </c>
      <c r="AKV193" s="11">
        <v>5.3579408553356966E-3</v>
      </c>
      <c r="AKW193" s="11">
        <v>4.5137106826014239E-3</v>
      </c>
      <c r="AKX193" s="11">
        <v>-1.0309795674447675E-2</v>
      </c>
      <c r="AKY193" s="11">
        <v>4.5817219715231783E-3</v>
      </c>
      <c r="AKZ193" s="11">
        <v>9.956731806022745E-3</v>
      </c>
      <c r="ALA193" s="11">
        <v>9.0317246141755625E-3</v>
      </c>
      <c r="ALB193" s="11">
        <v>-1.2201656003349992E-3</v>
      </c>
      <c r="ALC193" s="11">
        <v>2.4478204030111694E-3</v>
      </c>
      <c r="ALD193" s="11">
        <v>4.065241733483882E-3</v>
      </c>
      <c r="ALE193" s="11">
        <v>1.6168257366411254E-3</v>
      </c>
      <c r="ALF193" s="11">
        <v>-5.6564626762893866E-3</v>
      </c>
      <c r="ALG193" s="11">
        <v>7.721261124327139E-3</v>
      </c>
      <c r="ALH193" s="11">
        <v>2.8640278459547419E-2</v>
      </c>
      <c r="ALI193" s="11">
        <v>1.176531834036143E-2</v>
      </c>
      <c r="ALJ193" s="11">
        <v>1.1619929680128926E-3</v>
      </c>
      <c r="ALK193" s="11">
        <v>0</v>
      </c>
      <c r="ALL193" s="11">
        <v>-3.8545382905530445E-4</v>
      </c>
      <c r="ALM193" s="11">
        <v>9.6829062429037993E-3</v>
      </c>
      <c r="ALN193" s="11">
        <v>4.9859756175183456E-3</v>
      </c>
      <c r="ALO193" s="11">
        <v>-8.7782262831663793E-3</v>
      </c>
      <c r="ALP193" s="11">
        <v>-1.1586448966378615E-3</v>
      </c>
      <c r="ALQ193" s="11">
        <v>1.1181951937224266E-2</v>
      </c>
      <c r="ALR193" s="11">
        <v>1.9063123399984949E-3</v>
      </c>
      <c r="ALS193" s="11">
        <v>1.902685227669787E-3</v>
      </c>
      <c r="ALT193" s="11">
        <v>-3.7813378373274809E-4</v>
      </c>
      <c r="ALU193" s="11">
        <v>-2.013693620991841E-2</v>
      </c>
      <c r="ALV193" s="11">
        <v>-7.7639085488778736E-4</v>
      </c>
      <c r="ALW193" s="11">
        <v>-3.4943270844692842E-3</v>
      </c>
      <c r="ALX193" s="11">
        <v>1.2850281086436821E-2</v>
      </c>
      <c r="ALY193" s="11">
        <v>-1.5353992463357224E-3</v>
      </c>
      <c r="ALZ193" s="11">
        <v>2.6964052190137089E-3</v>
      </c>
      <c r="AMA193" s="11">
        <v>6.5253409235737081E-3</v>
      </c>
      <c r="AMB193" s="11">
        <v>-2.2876341136051082E-3</v>
      </c>
      <c r="AMC193" s="11">
        <v>9.1757479355625282E-3</v>
      </c>
      <c r="AMD193" s="11">
        <v>0</v>
      </c>
      <c r="AME193" s="11">
        <v>-1.6671347666975422E-2</v>
      </c>
      <c r="AMF193" s="11">
        <v>1.7725598526703523E-2</v>
      </c>
      <c r="AMG193" s="11">
        <v>-4.9217958062111045E-3</v>
      </c>
      <c r="AMH193" s="11">
        <v>-1.2178027353205056E-2</v>
      </c>
      <c r="AMI193" s="11">
        <v>-1.9257156980559409E-2</v>
      </c>
      <c r="AMJ193" s="11">
        <v>3.1414704514940439E-3</v>
      </c>
      <c r="AMK193" s="11">
        <v>-3.13163252046611E-3</v>
      </c>
      <c r="AML193" s="11">
        <v>3.9279243266259201E-3</v>
      </c>
      <c r="AMM193" s="11">
        <v>-3.9125561023323208E-3</v>
      </c>
      <c r="AMN193" s="11">
        <v>-5.5008320768901164E-3</v>
      </c>
      <c r="AMO193" s="11">
        <v>1.2242169511667678E-2</v>
      </c>
      <c r="AMP193" s="11">
        <v>1.4049369181165616E-2</v>
      </c>
      <c r="AMQ193" s="11">
        <v>-1.9281682826959301E-3</v>
      </c>
      <c r="AMR193" s="11">
        <v>-2.7754440582553275E-2</v>
      </c>
      <c r="AMS193" s="11">
        <v>-3.1713725507397372E-3</v>
      </c>
      <c r="AMT193" s="11">
        <v>-1.4318779867461107E-2</v>
      </c>
      <c r="AMU193" s="11">
        <v>1.049107142857153E-2</v>
      </c>
      <c r="AMV193" s="11">
        <v>-1.9969074442235391E-3</v>
      </c>
      <c r="AMW193" s="11">
        <v>9.2032687319054673E-3</v>
      </c>
      <c r="AMX193" s="11">
        <v>-3.5661492168069797E-3</v>
      </c>
      <c r="AMY193" s="11">
        <v>2.6262964202074413E-2</v>
      </c>
      <c r="AMZ193" s="11">
        <v>2.3248831124265124E-3</v>
      </c>
      <c r="ANA193" s="11">
        <v>1.1220856585298922E-2</v>
      </c>
      <c r="ANB193" s="11">
        <v>2.027135686898518E-2</v>
      </c>
      <c r="ANC193" s="11">
        <v>3.7746179754760689E-4</v>
      </c>
      <c r="AND193" s="11">
        <v>-1.3119104384782809E-2</v>
      </c>
      <c r="ANE193" s="11">
        <v>-2.6595409455865138E-3</v>
      </c>
      <c r="ANF193" s="11">
        <v>-1.6517958698784252E-2</v>
      </c>
      <c r="ANG193" s="11">
        <v>1.173663672539238E-3</v>
      </c>
      <c r="ANH193" s="11">
        <v>1.992461419323921E-2</v>
      </c>
      <c r="ANI193" s="11">
        <v>4.5933520143630613E-3</v>
      </c>
      <c r="ANJ193" s="11">
        <v>-2.6682478505780649E-3</v>
      </c>
      <c r="ANK193" s="11">
        <v>3.8225787543333389E-3</v>
      </c>
      <c r="ANL193" s="11">
        <v>9.5221411679324852E-3</v>
      </c>
      <c r="ANM193" s="11">
        <v>2.6400594942983524E-3</v>
      </c>
      <c r="ANN193" s="11">
        <v>-3.3871904861977331E-3</v>
      </c>
      <c r="ANO193" s="11">
        <v>9.0590720963212856E-3</v>
      </c>
      <c r="ANP193" s="11">
        <v>-2.2454599095259598E-3</v>
      </c>
      <c r="ANQ193" s="11">
        <v>5.2525667351128735E-3</v>
      </c>
      <c r="ANR193" s="11">
        <v>7.0839410243526135E-3</v>
      </c>
      <c r="ANS193" s="11">
        <v>9.2611748670454741E-3</v>
      </c>
      <c r="ANT193" s="11">
        <v>-3.3039116384506739E-3</v>
      </c>
      <c r="ANU193" s="11">
        <v>3.7100663779243703E-4</v>
      </c>
      <c r="ANV193" s="11">
        <v>-3.7086904291583345E-4</v>
      </c>
      <c r="ANW193" s="11">
        <v>-2.5768830603210002E-3</v>
      </c>
      <c r="ANX193" s="11">
        <v>5.5390462328421819E-3</v>
      </c>
      <c r="ANY193" s="11">
        <v>-1.0647152248647984E-2</v>
      </c>
      <c r="ANZ193" s="11">
        <v>5.1939184823028839E-3</v>
      </c>
      <c r="AOA193" s="11">
        <v>-2.5835405421795743E-3</v>
      </c>
      <c r="AOB193" s="11">
        <v>1.9246359892337139E-2</v>
      </c>
      <c r="AOC193" s="11">
        <v>1.0527194922129723E-2</v>
      </c>
      <c r="AOD193" s="11">
        <v>-6.8243267175931432E-3</v>
      </c>
      <c r="AOE193" s="11">
        <v>1.1939435006756316E-2</v>
      </c>
      <c r="AOF193" s="11">
        <v>2.5022516348827128E-3</v>
      </c>
      <c r="AOG193" s="11">
        <v>5.7068306192360474E-3</v>
      </c>
      <c r="AOH193" s="11">
        <v>-9.9312541266944887E-3</v>
      </c>
      <c r="AOI193" s="11">
        <v>-7.8771973183007216E-3</v>
      </c>
      <c r="AOJ193" s="11">
        <v>3.9698701093295874E-3</v>
      </c>
      <c r="AOK193" s="11">
        <v>-3.6233453717671171E-4</v>
      </c>
      <c r="AOL193" s="11">
        <v>-2.1550959943580361E-3</v>
      </c>
      <c r="AOM193" s="11">
        <v>4.686697990287092E-3</v>
      </c>
      <c r="AON193" s="11">
        <v>7.1524854887061728E-4</v>
      </c>
      <c r="AOO193" s="11">
        <v>-1.8284708940892735E-2</v>
      </c>
      <c r="AOP193" s="11">
        <v>2.9201985735030078E-3</v>
      </c>
      <c r="AOQ193" s="11">
        <v>4.3715323896247327E-3</v>
      </c>
      <c r="AOR193" s="11">
        <v>2.537637653936109E-3</v>
      </c>
      <c r="AOS193" s="11">
        <v>4.341488148054351E-3</v>
      </c>
      <c r="AOT193" s="11">
        <v>-3.6285615120057457E-4</v>
      </c>
      <c r="AOU193" s="11">
        <v>-3.9613023373261669E-3</v>
      </c>
      <c r="AOV193" s="11">
        <v>-2.2784890353656939E-2</v>
      </c>
      <c r="AOW193" s="11">
        <v>1.1471608781658427E-2</v>
      </c>
      <c r="AOX193" s="11">
        <v>8.7846557072206455E-3</v>
      </c>
      <c r="AOY193" s="11">
        <v>7.9771808134501132E-3</v>
      </c>
      <c r="AOZ193" s="11">
        <v>-1.4385597061397082E-3</v>
      </c>
      <c r="APA193" s="11">
        <v>-1.3332754449185247E-2</v>
      </c>
      <c r="APB193" s="11">
        <v>-1.0592720304980707E-2</v>
      </c>
      <c r="APC193" s="11">
        <v>-4.0236925627185838E-2</v>
      </c>
      <c r="APD193" s="11">
        <v>-1.8076273364141415E-2</v>
      </c>
      <c r="APE193" s="11">
        <v>3.1335266761622016E-2</v>
      </c>
      <c r="APF193" s="11">
        <v>6.8387161184046974E-3</v>
      </c>
      <c r="APG193" s="11">
        <v>1.5840356965790781E-2</v>
      </c>
      <c r="APH193" s="11">
        <v>-1.1139852119378402E-2</v>
      </c>
      <c r="API193" s="11">
        <v>-1.1269459353856481E-3</v>
      </c>
      <c r="APJ193" s="11">
        <v>-7.4939986247279933E-4</v>
      </c>
      <c r="APK193" s="11">
        <v>-3.3871904861977331E-3</v>
      </c>
      <c r="APL193" s="11">
        <v>4.5316033854716498E-3</v>
      </c>
      <c r="APM193" s="11">
        <v>-2.3675361078068557E-2</v>
      </c>
      <c r="APN193" s="11">
        <v>5.0041947546595189E-3</v>
      </c>
      <c r="APO193" s="11">
        <v>-1.1875597764988144E-2</v>
      </c>
      <c r="APP193" s="11">
        <v>-1.0850876857830594E-2</v>
      </c>
      <c r="APQ193" s="11">
        <v>9.0128368547774951E-3</v>
      </c>
      <c r="APR193" s="11">
        <v>1.2666896355183477E-2</v>
      </c>
      <c r="APS193" s="11">
        <v>5.0361434649843773E-3</v>
      </c>
      <c r="APT193" s="11">
        <v>-2.5046180593284895E-2</v>
      </c>
      <c r="APU193" s="11">
        <v>2.2924748697944475E-2</v>
      </c>
      <c r="APV193" s="11">
        <v>1.7772060025227132E-2</v>
      </c>
      <c r="APW193" s="11">
        <v>-3.7204476395167885E-2</v>
      </c>
      <c r="APX193" s="11">
        <v>-2.3648850913881025E-3</v>
      </c>
      <c r="APY193" s="11">
        <v>8.6932293117860659E-3</v>
      </c>
      <c r="APZ193" s="11">
        <v>-9.4044952892531342E-3</v>
      </c>
      <c r="AQA193" s="11">
        <v>2.8876018876018872E-2</v>
      </c>
      <c r="AQB193" s="11">
        <v>0</v>
      </c>
      <c r="AQC193" s="11">
        <v>2.6935633842164464E-3</v>
      </c>
      <c r="AQD193" s="11">
        <v>1.5336185996997598E-2</v>
      </c>
      <c r="AQE193" s="11">
        <v>6.4218868388179473E-3</v>
      </c>
      <c r="AQF193" s="11">
        <v>1.2757749264445506E-2</v>
      </c>
      <c r="AQG193" s="11">
        <v>-4.4481411832777429E-3</v>
      </c>
      <c r="AQH193" s="11">
        <v>-8.1853076150000259E-3</v>
      </c>
      <c r="AQI193" s="11">
        <v>-2.2141918260876636E-2</v>
      </c>
      <c r="AQJ193" s="11">
        <v>-1.5347993274848926E-2</v>
      </c>
      <c r="AQK193" s="11">
        <v>2.3372385927542538E-3</v>
      </c>
      <c r="AQL193" s="11">
        <v>2.7239339340605628E-3</v>
      </c>
      <c r="AQM193" s="11">
        <v>8.1411924996739327E-3</v>
      </c>
      <c r="AQN193" s="11">
        <v>-1.8077993150884764E-2</v>
      </c>
      <c r="AQO193" s="11">
        <v>-1.9583271383361023E-3</v>
      </c>
      <c r="AQP193" s="11">
        <v>1.9621697085263623E-3</v>
      </c>
      <c r="AQQ193" s="11">
        <v>4.7025339308850445E-3</v>
      </c>
      <c r="AQR193" s="11">
        <v>1.4426329319442655E-2</v>
      </c>
      <c r="AQS193" s="11">
        <v>2.8438172087827729E-2</v>
      </c>
      <c r="AQT193" s="11">
        <v>1.0837011189599011E-2</v>
      </c>
      <c r="AQU193" s="11">
        <v>-6.2865596722007089E-3</v>
      </c>
      <c r="AQV193" s="11">
        <v>4.0951693140691692E-3</v>
      </c>
      <c r="AQW193" s="11">
        <v>1.2227365511034094E-2</v>
      </c>
      <c r="AQX193" s="11">
        <v>-1.0995946981274818E-3</v>
      </c>
      <c r="AQY193" s="11">
        <v>1.1723376014370013E-2</v>
      </c>
      <c r="AQZ193" s="11">
        <v>-2.3178990038651426E-2</v>
      </c>
      <c r="ARA193" s="11">
        <v>1.0752644933509803E-2</v>
      </c>
      <c r="ARB193" s="11">
        <v>1.21062870737636E-2</v>
      </c>
      <c r="ARC193" s="11">
        <v>-1.1599842767295532E-2</v>
      </c>
      <c r="ARD193" s="11">
        <v>1.9069473332564479E-2</v>
      </c>
      <c r="ARE193" s="11">
        <v>5.7601348714506617E-3</v>
      </c>
      <c r="ARF193" s="11">
        <v>6.7980754306999902E-3</v>
      </c>
      <c r="ARG193" s="11">
        <v>1.9543534562495912E-2</v>
      </c>
      <c r="ARH193" s="11">
        <v>-1.0455767115364889E-2</v>
      </c>
      <c r="ARI193" s="11">
        <v>-1.197584203348645E-2</v>
      </c>
      <c r="ARJ193" s="11">
        <v>-7.4891162301559122E-3</v>
      </c>
      <c r="ARK193" s="11">
        <v>2.370814748446648E-2</v>
      </c>
      <c r="ARL193" s="11">
        <v>-7.0169830778069597E-3</v>
      </c>
      <c r="ARM193" s="11">
        <v>1.6608736640007171E-2</v>
      </c>
      <c r="ARN193" s="11">
        <v>1.2858063713571788E-2</v>
      </c>
      <c r="ARO193" s="11">
        <v>-5.8319562919625367E-3</v>
      </c>
      <c r="ARP193" s="11">
        <v>2.0701918577445966E-3</v>
      </c>
      <c r="ARQ193" s="11">
        <v>5.8577843528417883E-3</v>
      </c>
      <c r="ARR193" s="11">
        <v>-9.9351522399589998E-3</v>
      </c>
      <c r="ARS193" s="11">
        <v>-9.6822234976797761E-3</v>
      </c>
      <c r="ART193" s="11">
        <v>4.1895526345694378E-3</v>
      </c>
      <c r="ARU193" s="11">
        <v>3.4779853336148747E-3</v>
      </c>
      <c r="ARV193" s="11">
        <v>1.3517882248569757E-2</v>
      </c>
      <c r="ARW193" s="11">
        <v>-8.5492593114600002E-3</v>
      </c>
      <c r="ARX193" s="11">
        <v>-1.3452596059242317E-2</v>
      </c>
      <c r="ARY193" s="11">
        <v>-2.0969766374809851E-3</v>
      </c>
      <c r="ARZ193" s="11">
        <v>3.8531691746466201E-3</v>
      </c>
      <c r="ASA193" s="11">
        <v>4.538675267058645E-3</v>
      </c>
      <c r="ASB193" s="11">
        <v>4.1677186450768122E-3</v>
      </c>
      <c r="ASC193" s="11">
        <v>-1.1070290717092202E-2</v>
      </c>
      <c r="ASD193" s="11">
        <v>2.2392222487847668E-2</v>
      </c>
      <c r="ASE193" s="11">
        <v>-1.0737482834131451E-2</v>
      </c>
      <c r="ASF193" s="11">
        <v>1.1169181014268226E-2</v>
      </c>
      <c r="ASG193" s="11">
        <v>2.3126813449394268E-2</v>
      </c>
      <c r="ASH193" s="11">
        <v>-1.4506050836455175E-2</v>
      </c>
      <c r="ASI193" s="11">
        <v>9.2438922968789417E-3</v>
      </c>
      <c r="ASJ193" s="11">
        <v>-8.4810343507415453E-3</v>
      </c>
      <c r="ASK193" s="11">
        <v>-3.4236374401047653E-3</v>
      </c>
      <c r="ASL193" s="11">
        <v>1.2018361488107088E-2</v>
      </c>
      <c r="ASM193" s="11">
        <v>-2.0382193474052235E-3</v>
      </c>
      <c r="ASN193" s="11">
        <v>1.4278407014979955E-2</v>
      </c>
      <c r="ASO193" s="11">
        <v>2.6800380392495438E-3</v>
      </c>
      <c r="ASP193" s="11">
        <v>-1.036098177846756E-2</v>
      </c>
      <c r="ASQ193" s="11">
        <v>-1.1819884705301487E-2</v>
      </c>
      <c r="ASR193" s="11">
        <v>-4.7867103581031856E-3</v>
      </c>
      <c r="ASS193" s="11">
        <v>1.2365775961669767E-2</v>
      </c>
      <c r="AST193" s="11">
        <v>-8.4810343507415453E-3</v>
      </c>
      <c r="ASU193" s="11">
        <v>3.4199600636930505E-4</v>
      </c>
      <c r="ASV193" s="11">
        <v>-8.8925323314683613E-3</v>
      </c>
      <c r="ASW193" s="11">
        <v>2.1394103268832065E-2</v>
      </c>
      <c r="ASX193" s="11">
        <v>3.3772128915117161E-3</v>
      </c>
      <c r="ASY193" s="11">
        <v>3.7060494743126338E-3</v>
      </c>
      <c r="ASZ193" s="11">
        <v>2.0120506690608497E-3</v>
      </c>
      <c r="ATA193" s="11">
        <v>-1.0043650836491058E-2</v>
      </c>
      <c r="ATB193" s="11">
        <v>8.7932939773751606E-3</v>
      </c>
      <c r="ATC193" s="11">
        <v>-6.7023404140320597E-4</v>
      </c>
      <c r="ATD193" s="11">
        <v>1.3417276952644608E-2</v>
      </c>
      <c r="ATE193" s="11">
        <v>-3.3090197473750749E-4</v>
      </c>
      <c r="ATF193" s="11">
        <v>9.9303452129673175E-4</v>
      </c>
      <c r="ATG193" s="11">
        <v>2.6454650187031081E-3</v>
      </c>
      <c r="ATH193" s="11">
        <v>5.2805163486771001E-3</v>
      </c>
      <c r="ATI193" s="11">
        <v>-4.9247007609297677E-3</v>
      </c>
      <c r="ATJ193" s="11">
        <v>4.289669695433318E-3</v>
      </c>
      <c r="ATK193" s="11">
        <v>-3.2829361451258698E-4</v>
      </c>
      <c r="ATL193" s="11">
        <v>8.5419682898406624E-3</v>
      </c>
      <c r="ATM193" s="11">
        <v>-9.1208610372922605E-3</v>
      </c>
      <c r="ATN193" s="11">
        <v>1.2162372263289534E-2</v>
      </c>
      <c r="ATO193" s="11">
        <v>3.5713537630128744E-3</v>
      </c>
      <c r="ATP193" s="11">
        <v>-6.4702628805192175E-3</v>
      </c>
      <c r="ATQ193" s="11">
        <v>4.884299864500008E-3</v>
      </c>
      <c r="ATR193" s="11">
        <v>1.0696715028362114E-2</v>
      </c>
      <c r="ATS193" s="11">
        <v>-7.6980356736557898E-3</v>
      </c>
      <c r="ATT193" s="11">
        <v>3.2344245607820454E-3</v>
      </c>
      <c r="ATU193" s="11">
        <v>5.1528541548349072E-3</v>
      </c>
      <c r="ATV193" s="11">
        <v>2.5632191828015571E-3</v>
      </c>
      <c r="ATW193" s="11">
        <v>4.7971849184202942E-3</v>
      </c>
      <c r="ATX193" s="11">
        <v>1.4316005471956217E-2</v>
      </c>
      <c r="ATY193" s="11">
        <v>-9.0968555494864711E-3</v>
      </c>
      <c r="ATZ193" s="11">
        <v>7.9145797038326915E-3</v>
      </c>
      <c r="AUA193" s="11">
        <v>-2.8256598270168798E-3</v>
      </c>
      <c r="AUB193" s="11">
        <v>-7.5598303185420157E-3</v>
      </c>
      <c r="AUC193" s="11">
        <v>-7.9346669213765653E-3</v>
      </c>
      <c r="AUD193" s="11">
        <v>2.238513434519307E-3</v>
      </c>
      <c r="AUE193" s="11">
        <v>3.194164731069149E-3</v>
      </c>
      <c r="AUF193" s="11">
        <v>-4.4562243502050958E-3</v>
      </c>
      <c r="AUG193" s="11">
        <v>1.3744559373679577E-2</v>
      </c>
      <c r="AUH193" s="11">
        <v>-1.6394553673694912E-2</v>
      </c>
      <c r="AUI193" s="11">
        <v>6.4080479570050031E-4</v>
      </c>
      <c r="AUJ193" s="11">
        <v>1.2491134324452702E-2</v>
      </c>
      <c r="AUK193" s="11">
        <v>-5.692444758802262E-3</v>
      </c>
      <c r="AUL193" s="11">
        <v>7.000683994528023E-3</v>
      </c>
      <c r="AUM193" s="11">
        <v>-6.6361688181575396E-3</v>
      </c>
      <c r="AUN193" s="11">
        <v>1.3039628298797012E-2</v>
      </c>
      <c r="AUO193" s="11">
        <v>-5.0218185868036169E-3</v>
      </c>
      <c r="AUP193" s="11">
        <v>-7.3774078332807802E-3</v>
      </c>
      <c r="AUQ193" s="11">
        <v>-3.2052596328645544E-3</v>
      </c>
      <c r="AUR193" s="11">
        <v>1.5755589531925906E-2</v>
      </c>
      <c r="AUS193" s="11">
        <v>6.6486220140262731E-3</v>
      </c>
      <c r="AUT193" s="11">
        <v>-5.0323194936165994E-3</v>
      </c>
      <c r="AUU193" s="11">
        <v>-3.7908016618874996E-3</v>
      </c>
      <c r="AUV193" s="11">
        <v>-6.0308612326904765E-3</v>
      </c>
      <c r="AUW193" s="11">
        <v>-4.1481915042043127E-3</v>
      </c>
      <c r="AUX193" s="11">
        <v>7.6919396946462104E-3</v>
      </c>
      <c r="AUY193" s="11">
        <v>7.3178588989299964E-3</v>
      </c>
      <c r="AUZ193" s="11">
        <v>-2.2117265269161468E-3</v>
      </c>
      <c r="AVA193" s="11">
        <v>6.6465134482245336E-3</v>
      </c>
      <c r="AVB193" s="11">
        <v>-1.4147054289027405E-2</v>
      </c>
      <c r="AVC193" s="11">
        <v>1.4985806320012118E-2</v>
      </c>
      <c r="AVD193" s="11">
        <v>1.5709103576249106E-3</v>
      </c>
      <c r="AVE193" s="11">
        <v>1.8828046096941442E-3</v>
      </c>
      <c r="AVF193" s="11">
        <v>-1.5654989402006381E-3</v>
      </c>
      <c r="AVG193" s="11">
        <v>1.2536942189651512E-3</v>
      </c>
      <c r="AVH193" s="11">
        <v>-2.1903830165179716E-3</v>
      </c>
      <c r="AVI193" s="11">
        <v>-3.1388558903742148E-3</v>
      </c>
      <c r="AVJ193" s="11">
        <v>5.0352974350194035E-3</v>
      </c>
      <c r="AVK193" s="11">
        <v>3.7608927277159587E-3</v>
      </c>
      <c r="AVL193" s="11">
        <v>3.1278803951773071E-4</v>
      </c>
      <c r="AVM193" s="11">
        <v>-5.3057544982485494E-3</v>
      </c>
      <c r="AVN193" s="11">
        <v>2.1971627505668057E-3</v>
      </c>
      <c r="AVO193" s="11">
        <v>-1.5650078917776034E-3</v>
      </c>
      <c r="AVP193" s="11">
        <v>-1.285384846763149E-2</v>
      </c>
      <c r="AVQ193" s="11">
        <v>-1.269619858885962E-3</v>
      </c>
      <c r="AVR193" s="11">
        <v>5.7222472702371796E-3</v>
      </c>
      <c r="AVS193" s="11">
        <v>-2.2111589371606177E-3</v>
      </c>
      <c r="AVT193" s="11">
        <v>3.1754503903447251E-4</v>
      </c>
      <c r="AVU193" s="11">
        <v>1.5838441146176496E-3</v>
      </c>
      <c r="AVV193" s="11">
        <v>4.1101340598279634E-3</v>
      </c>
      <c r="AVW193" s="11">
        <v>8.1899779384357885E-3</v>
      </c>
      <c r="AVX193" s="11">
        <v>1.780563678632574E-2</v>
      </c>
      <c r="AVY193" s="11">
        <v>-6.4465882168148747E-3</v>
      </c>
      <c r="AVZ193" s="11">
        <v>8.3427201285828367E-3</v>
      </c>
      <c r="AWA193" s="11">
        <v>-1.8389618194943891E-3</v>
      </c>
      <c r="AWB193" s="11">
        <v>7.366126942157436E-3</v>
      </c>
      <c r="AWC193" s="11">
        <v>6.7048034849386262E-3</v>
      </c>
      <c r="AWD193" s="11">
        <v>-1.2107014130227856E-2</v>
      </c>
      <c r="AWE193" s="11">
        <v>5.5136190964588661E-3</v>
      </c>
      <c r="AWF193" s="11">
        <v>-1.5235236600948943E-3</v>
      </c>
      <c r="AWG193" s="11">
        <v>4.5775449783647115E-3</v>
      </c>
      <c r="AWH193" s="11">
        <v>2.3389047759386328E-2</v>
      </c>
      <c r="AWI193" s="11">
        <v>8.924078873666641E-4</v>
      </c>
      <c r="AWJ193" s="11">
        <v>8.8845046019203622E-4</v>
      </c>
      <c r="AWK193" s="11">
        <v>-2.9694025183046868E-4</v>
      </c>
      <c r="AWL193" s="11">
        <v>2.0760392835925678E-3</v>
      </c>
      <c r="AWM193" s="11">
        <v>-3.5506503744578977E-3</v>
      </c>
      <c r="AWN193" s="11">
        <v>3.265833119725059E-3</v>
      </c>
      <c r="AWO193" s="11">
        <v>-2.9650097309097401E-4</v>
      </c>
      <c r="AWP193" s="11">
        <v>-6.5091800578662706E-3</v>
      </c>
      <c r="AWQ193" s="11">
        <v>-5.0655182708004842E-3</v>
      </c>
      <c r="AWR193" s="11">
        <v>2.6940841869387278E-3</v>
      </c>
      <c r="AWS193" s="11">
        <v>-5.95308207294587E-4</v>
      </c>
      <c r="AWT193" s="11">
        <v>4.4818052087050031E-3</v>
      </c>
      <c r="AWU193" s="11">
        <v>-5.3560725939691967E-3</v>
      </c>
      <c r="AWV193" s="11">
        <v>0</v>
      </c>
      <c r="AWW193" s="11">
        <v>-4.1861414169753752E-3</v>
      </c>
      <c r="AWX193" s="11">
        <v>-3.9027857373830077E-3</v>
      </c>
      <c r="AWY193" s="11">
        <v>2.1255327492109011E-2</v>
      </c>
      <c r="AWZ193" s="11">
        <v>1.3092671565927638E-2</v>
      </c>
      <c r="AXA193" s="11">
        <v>-5.8745864334643905E-3</v>
      </c>
      <c r="AXB193" s="11">
        <v>4.7280658991764035E-3</v>
      </c>
      <c r="AXC193" s="11">
        <v>5.589129035167506E-3</v>
      </c>
      <c r="AXD193" s="11">
        <v>-1.0531557557049709E-2</v>
      </c>
      <c r="AXE193" s="11">
        <v>8.5743133203504129E-3</v>
      </c>
      <c r="AXF193" s="11">
        <v>1.9928591795494999E-2</v>
      </c>
      <c r="AXG193" s="11">
        <v>7.7579448283404684E-3</v>
      </c>
      <c r="AXH193" s="11">
        <v>-1.6822711716193983E-2</v>
      </c>
      <c r="AXI193" s="11">
        <v>2.0303260789558131E-3</v>
      </c>
      <c r="AXJ193" s="11">
        <v>-6.9448270373839716E-3</v>
      </c>
      <c r="AXK193" s="11">
        <v>-1.7198388652762131E-2</v>
      </c>
      <c r="AXL193" s="11">
        <v>-1.5420125506085625E-2</v>
      </c>
      <c r="AXM193" s="11">
        <v>9.0364132096625305E-3</v>
      </c>
      <c r="AXN193" s="11">
        <v>5.0759338234598328E-3</v>
      </c>
      <c r="AXO193" s="11">
        <v>1.6036583259264381E-2</v>
      </c>
      <c r="AXP193" s="11">
        <v>-1.4621193621079387E-3</v>
      </c>
      <c r="AXQ193" s="11">
        <v>1.1701699532551402E-3</v>
      </c>
      <c r="AXR193" s="11">
        <v>-1.4594567852371787E-3</v>
      </c>
      <c r="AXS193" s="11">
        <v>0</v>
      </c>
      <c r="AXT193" s="11">
        <v>-8.4939430723114384E-3</v>
      </c>
      <c r="AXU193" s="11">
        <v>1.1518053174179199E-2</v>
      </c>
      <c r="AXV193" s="11">
        <v>1.5181501847900902E-2</v>
      </c>
      <c r="AXW193" s="11">
        <v>-4.8874993156893254E-3</v>
      </c>
      <c r="AXX193" s="11">
        <v>8.0931321460553374E-3</v>
      </c>
      <c r="AXY193" s="11">
        <v>5.7300683060534929E-4</v>
      </c>
      <c r="AXZ193" s="11">
        <v>-4.0117808185973214E-3</v>
      </c>
      <c r="AYA193" s="11">
        <v>3.7389262071652052E-3</v>
      </c>
      <c r="AYB193" s="11">
        <v>-8.883621826249577E-3</v>
      </c>
      <c r="AYC193" s="11">
        <v>-1.4464743334903218E-3</v>
      </c>
      <c r="AYD193" s="11">
        <v>-9.8459861145564487E-3</v>
      </c>
      <c r="AYE193" s="11">
        <v>-3.5105191856832363E-3</v>
      </c>
      <c r="AYF193" s="11">
        <v>-5.5776447254476391E-3</v>
      </c>
      <c r="AYG193" s="11">
        <v>-3.2461249383548552E-3</v>
      </c>
      <c r="AYH193" s="11">
        <v>5.627195921613648E-3</v>
      </c>
      <c r="AYI193" s="11">
        <v>-1.4134066556849123E-2</v>
      </c>
      <c r="AYJ193" s="11">
        <v>5.0758054327226798E-3</v>
      </c>
      <c r="AYK193" s="11">
        <v>1.4861395255289844E-2</v>
      </c>
      <c r="AYL193" s="11">
        <v>6.4409046993829655E-3</v>
      </c>
      <c r="AYM193" s="11">
        <v>6.6919782410712614E-3</v>
      </c>
      <c r="AYN193" s="11">
        <v>5.4922048589356454E-3</v>
      </c>
      <c r="AYO193" s="11">
        <v>1.005811762131148E-2</v>
      </c>
      <c r="AYP193" s="11">
        <v>6.8312383199367055E-3</v>
      </c>
      <c r="AYQ193" s="11">
        <v>6.2169909166176485E-3</v>
      </c>
      <c r="AYR193" s="11">
        <v>1.9664515055830556E-3</v>
      </c>
      <c r="AYS193" s="11">
        <v>1.4022750652962213E-3</v>
      </c>
      <c r="AYT193" s="11">
        <v>2.8124648441885114E-4</v>
      </c>
      <c r="AYU193" s="11">
        <v>-1.3155674994154598E-2</v>
      </c>
      <c r="AYV193" s="11">
        <v>1.1336644353270309E-3</v>
      </c>
      <c r="AYW193" s="11">
        <v>3.9663281507444914E-3</v>
      </c>
      <c r="AYX193" s="11">
        <v>8.7487393102458899E-3</v>
      </c>
      <c r="AYY193" s="11">
        <v>-2.5172599433246345E-3</v>
      </c>
      <c r="AYZ193" s="11">
        <v>9.8127307504114469E-3</v>
      </c>
      <c r="AZA193" s="11">
        <v>-2.220107833809104E-3</v>
      </c>
      <c r="AZB193" s="11">
        <v>-8.3586447222816496E-4</v>
      </c>
      <c r="AZC193" s="11">
        <v>1.0029927772737368E-2</v>
      </c>
      <c r="AZD193" s="11">
        <v>1.3765387632733717E-3</v>
      </c>
      <c r="AZE193" s="11">
        <v>-1.3746465090678228E-3</v>
      </c>
      <c r="AZF193" s="11">
        <v>-4.4125066712550343E-3</v>
      </c>
      <c r="AZG193" s="11">
        <v>-1.7174610986126715E-2</v>
      </c>
      <c r="AZH193" s="11">
        <v>1.4068009287269145E-3</v>
      </c>
      <c r="AZI193" s="11">
        <v>-5.0657023379019339E-3</v>
      </c>
      <c r="AZJ193" s="11">
        <v>2.8419034171656143E-4</v>
      </c>
      <c r="AZK193" s="11">
        <v>-1.8392358348934268E-3</v>
      </c>
      <c r="AZL193" s="11">
        <v>6.2829013401723977E-3</v>
      </c>
      <c r="AZM193" s="11">
        <v>-9.6498541058773757E-3</v>
      </c>
      <c r="AZN193" s="11">
        <v>-2.8561206665878025E-4</v>
      </c>
      <c r="AZO193" s="11">
        <v>-1.8055839578496546E-2</v>
      </c>
      <c r="AZP193" s="11">
        <v>-1.1092735513904328E-2</v>
      </c>
      <c r="AZQ193" s="11">
        <v>4.1313355920444828E-3</v>
      </c>
      <c r="AZR193" s="11">
        <v>4.1174220928223981E-3</v>
      </c>
      <c r="AZS193" s="11">
        <v>-2.3436036207601374E-3</v>
      </c>
      <c r="AZT193" s="11">
        <v>-5.8681543330747488E-3</v>
      </c>
      <c r="AZU193" s="11">
        <v>1.1799391758386957E-3</v>
      </c>
      <c r="AZV193" s="11">
        <v>4.4234237299669577E-3</v>
      </c>
      <c r="AZW193" s="11">
        <v>-4.9890825323598564E-3</v>
      </c>
      <c r="AZX193" s="11">
        <v>1.0913401570465275E-2</v>
      </c>
      <c r="AZY193" s="11">
        <v>1.3422531114615222E-2</v>
      </c>
      <c r="AZZ193" s="11">
        <v>9.5015392795747555E-3</v>
      </c>
      <c r="BAA193" s="11">
        <v>4.2795920321778702E-3</v>
      </c>
      <c r="BAB193" s="11">
        <v>-1.1359640496582113E-2</v>
      </c>
      <c r="BAC193" s="11">
        <v>-6.896510148841517E-3</v>
      </c>
      <c r="BAD193" s="11">
        <v>2.0274740950727566E-3</v>
      </c>
      <c r="BAE193" s="11">
        <v>1.0968007705774996E-2</v>
      </c>
      <c r="BAF193" s="11">
        <v>5.9982682322485825E-3</v>
      </c>
      <c r="BAG193" s="11">
        <v>-1.1377004750346975E-3</v>
      </c>
      <c r="BAH193" s="11">
        <v>-5.6651649010219796E-4</v>
      </c>
      <c r="BAI193" s="11">
        <v>1.5638751405906426E-2</v>
      </c>
      <c r="BAJ193" s="11">
        <v>-1.4011485305565063E-3</v>
      </c>
      <c r="BAK193" s="11">
        <v>-4.7652945363838572E-3</v>
      </c>
      <c r="BAL193" s="11">
        <v>-3.9457583836282062E-3</v>
      </c>
      <c r="BAM193" s="11">
        <v>-1.4124503342700656E-3</v>
      </c>
      <c r="BAN193" s="11">
        <v>-1.1895033682289946E-2</v>
      </c>
      <c r="BAO193" s="11">
        <v>1.4044099072548111E-2</v>
      </c>
      <c r="BAP193" s="11">
        <v>-5.9342692930478558E-3</v>
      </c>
      <c r="BAQ193" s="11">
        <v>-9.9524751411873558E-3</v>
      </c>
      <c r="BAR193" s="11">
        <v>4.0198037106342621E-3</v>
      </c>
      <c r="BAS193" s="11">
        <v>-1.9163182679003854E-2</v>
      </c>
      <c r="BAT193" s="11">
        <v>7.5824801258239649E-3</v>
      </c>
      <c r="BAU193" s="11">
        <v>6.9453723837173964E-3</v>
      </c>
      <c r="BAV193" s="11">
        <v>1.4370979367918313E-2</v>
      </c>
      <c r="BAW193" s="11">
        <v>1.4182246325102899E-3</v>
      </c>
      <c r="BAX193" s="11">
        <v>-7.3571982079077003E-3</v>
      </c>
      <c r="BAY193" s="11">
        <v>-3.7058638790434806E-3</v>
      </c>
      <c r="BAZ193" s="11">
        <v>-2.8610370583854738E-3</v>
      </c>
      <c r="BBA193" s="11">
        <v>-9.7548345140496817E-3</v>
      </c>
      <c r="BBB193" s="11">
        <v>-1.4779433449983781E-2</v>
      </c>
    </row>
    <row r="194" spans="1:1406" x14ac:dyDescent="0.35">
      <c r="A194">
        <v>922407</v>
      </c>
      <c r="B194" t="s">
        <v>226</v>
      </c>
      <c r="C194" s="11">
        <v>3.150771334759872E-2</v>
      </c>
      <c r="D194" s="11">
        <v>6.2747876973014982E-3</v>
      </c>
      <c r="E194" s="11">
        <v>-1.0398446196133726E-2</v>
      </c>
      <c r="F194" s="11">
        <v>3.7875961963353966E-3</v>
      </c>
      <c r="G194" s="11">
        <v>1.6322400278995897E-2</v>
      </c>
      <c r="H194" s="11">
        <v>8.6461005355293885E-3</v>
      </c>
      <c r="I194" s="11">
        <v>-5.7165165500125958E-3</v>
      </c>
      <c r="J194" s="11">
        <v>4.5209782364821205E-3</v>
      </c>
      <c r="K194" s="11">
        <v>5.7235071418202388E-3</v>
      </c>
      <c r="L194" s="11">
        <v>2.1136965537918329E-2</v>
      </c>
      <c r="M194" s="11">
        <v>-1.4332474254830974E-2</v>
      </c>
      <c r="N194" s="11">
        <v>1.2924614688716973E-2</v>
      </c>
      <c r="O194" s="11">
        <v>-2.3907420013613567E-3</v>
      </c>
      <c r="P194" s="11">
        <v>-1.998515170373294E-2</v>
      </c>
      <c r="Q194" s="11">
        <v>-2.038713271132031E-3</v>
      </c>
      <c r="R194" s="11">
        <v>-2.860587522814928E-2</v>
      </c>
      <c r="S194" s="11">
        <v>-5.889653745819734E-3</v>
      </c>
      <c r="T194" s="11">
        <v>1.1427151188666551E-2</v>
      </c>
      <c r="U194" s="11">
        <v>9.2007360588846065E-3</v>
      </c>
      <c r="V194" s="11">
        <v>-1.1608416951686351E-2</v>
      </c>
      <c r="W194" s="11">
        <v>-3.3515520263999177E-3</v>
      </c>
      <c r="X194" s="11">
        <v>-2.2729232414161915E-2</v>
      </c>
      <c r="Y194" s="11">
        <v>-7.3232278670877227E-3</v>
      </c>
      <c r="Z194" s="11">
        <v>1.649067918133218E-2</v>
      </c>
      <c r="AA194" s="11">
        <v>-3.92666647235419E-2</v>
      </c>
      <c r="AB194" s="11">
        <v>-2.6697571127790587E-3</v>
      </c>
      <c r="AC194" s="11">
        <v>-1.4254512712251088E-2</v>
      </c>
      <c r="AD194" s="11">
        <v>-1.0387221803907942E-2</v>
      </c>
      <c r="AE194" s="11">
        <v>2.7378806683171497E-3</v>
      </c>
      <c r="AF194" s="11">
        <v>-2.3223992735505128E-2</v>
      </c>
      <c r="AG194" s="11">
        <v>1.4454179613875962E-2</v>
      </c>
      <c r="AH194" s="11">
        <v>1.7920134573619961E-2</v>
      </c>
      <c r="AI194" s="11">
        <v>4.5136983344946646E-3</v>
      </c>
      <c r="AJ194" s="11">
        <v>1.9778398453086155E-2</v>
      </c>
      <c r="AK194" s="11">
        <v>-2.9092200545365876E-2</v>
      </c>
      <c r="AL194" s="11">
        <v>-8.6240033727231769E-3</v>
      </c>
      <c r="AM194" s="11">
        <v>2.3808183711375053E-2</v>
      </c>
      <c r="AN194" s="11">
        <v>-1.0286482194123869E-2</v>
      </c>
      <c r="AO194" s="11">
        <v>-2.5304580746299932E-2</v>
      </c>
      <c r="AP194" s="11">
        <v>1.2980763142231178E-2</v>
      </c>
      <c r="AQ194" s="11">
        <v>3.20673100965152E-3</v>
      </c>
      <c r="AR194" s="11">
        <v>-1.1402650648954071E-2</v>
      </c>
      <c r="AS194" s="11">
        <v>-6.414385569050618E-2</v>
      </c>
      <c r="AT194" s="11">
        <v>-3.8954216672727915E-2</v>
      </c>
      <c r="AU194" s="11">
        <v>3.3090863221628908E-2</v>
      </c>
      <c r="AV194" s="11">
        <v>-1.1965811965812034E-2</v>
      </c>
      <c r="AW194" s="11">
        <v>7.0645905420994026E-3</v>
      </c>
      <c r="AX194" s="11">
        <v>1.9538466782561104E-2</v>
      </c>
      <c r="AY194" s="11">
        <v>9.3346082607270731E-3</v>
      </c>
      <c r="AZ194" s="11">
        <v>-5.8364856539049326E-3</v>
      </c>
      <c r="BA194" s="11">
        <v>2.6441698985779638E-2</v>
      </c>
      <c r="BB194" s="11">
        <v>-3.3369256138255921E-3</v>
      </c>
      <c r="BC194" s="11">
        <v>-1.2447889525794786E-2</v>
      </c>
      <c r="BD194" s="11">
        <v>-2.5209585182937588E-2</v>
      </c>
      <c r="BE194" s="11">
        <v>1.3925446757833804E-2</v>
      </c>
      <c r="BF194" s="11">
        <v>1.6183389502485879E-2</v>
      </c>
      <c r="BG194" s="11">
        <v>4.3475405529651567E-3</v>
      </c>
      <c r="BH194" s="11">
        <v>-1.9224230376898577E-3</v>
      </c>
      <c r="BI194" s="11">
        <v>8.6675663989308482E-3</v>
      </c>
      <c r="BJ194" s="11">
        <v>1.4289333012904581E-3</v>
      </c>
      <c r="BK194" s="11">
        <v>2.1448816650560198E-2</v>
      </c>
      <c r="BL194" s="11">
        <v>-1.8668088997256804E-3</v>
      </c>
      <c r="BM194" s="11">
        <v>0</v>
      </c>
      <c r="BN194" s="11">
        <v>-1.8703003931448414E-3</v>
      </c>
      <c r="BO194" s="11">
        <v>2.9037603569152193E-2</v>
      </c>
      <c r="BP194" s="11">
        <v>2.2761619264691335E-2</v>
      </c>
      <c r="BQ194" s="11">
        <v>-2.2255058105382974E-2</v>
      </c>
      <c r="BR194" s="11">
        <v>1.047344168070552E-2</v>
      </c>
      <c r="BS194" s="11">
        <v>-1.3515418610210439E-2</v>
      </c>
      <c r="BT194" s="11">
        <v>9.1337251929268781E-4</v>
      </c>
      <c r="BU194" s="11">
        <v>-4.1033217662287402E-3</v>
      </c>
      <c r="BV194" s="11">
        <v>1.8781010796120379E-2</v>
      </c>
      <c r="BW194" s="11">
        <v>3.507075947895566E-2</v>
      </c>
      <c r="BX194" s="11">
        <v>9.5582628433614758E-3</v>
      </c>
      <c r="BY194" s="11">
        <v>-1.5920135839334937E-2</v>
      </c>
      <c r="BZ194" s="11">
        <v>-5.6880723027767921E-3</v>
      </c>
      <c r="CA194" s="11">
        <v>-1.4068156658588404E-2</v>
      </c>
      <c r="CB194" s="11">
        <v>-7.1374814886746574E-3</v>
      </c>
      <c r="CC194" s="11">
        <v>-3.5943956769446395E-3</v>
      </c>
      <c r="CD194" s="11">
        <v>-9.0184049079755635E-4</v>
      </c>
      <c r="CE194" s="11">
        <v>-1.0383597477479634E-2</v>
      </c>
      <c r="CF194" s="11">
        <v>6.8440451222993026E-3</v>
      </c>
      <c r="CG194" s="11">
        <v>1.9924198071056498E-2</v>
      </c>
      <c r="CH194" s="11">
        <v>-1.3293212002561949E-3</v>
      </c>
      <c r="CI194" s="11">
        <v>-2.0456443083773923E-2</v>
      </c>
      <c r="CJ194" s="11">
        <v>2.9506414572227913E-2</v>
      </c>
      <c r="CK194" s="11">
        <v>1.7639223874149623E-2</v>
      </c>
      <c r="CL194" s="11">
        <v>8.2304526748970819E-3</v>
      </c>
      <c r="CM194" s="11">
        <v>2.151920940295815E-3</v>
      </c>
      <c r="CN194" s="11">
        <v>-1.8870566817210999E-2</v>
      </c>
      <c r="CO194" s="11">
        <v>-3.3215577124369511E-2</v>
      </c>
      <c r="CP194" s="11">
        <v>-2.2151957135563172E-2</v>
      </c>
      <c r="CQ194" s="11">
        <v>-1.2022043558675866E-2</v>
      </c>
      <c r="CR194" s="11">
        <v>-2.1993415983750042E-2</v>
      </c>
      <c r="CS194" s="11">
        <v>-1.0046030743588563E-2</v>
      </c>
      <c r="CT194" s="11">
        <v>6.7675106872739921E-3</v>
      </c>
      <c r="CU194" s="11">
        <v>-1.2006872268567115E-2</v>
      </c>
      <c r="CV194" s="11">
        <v>-6.7970986703340674E-3</v>
      </c>
      <c r="CW194" s="11">
        <v>-1.9572207465399227E-3</v>
      </c>
      <c r="CX194" s="11">
        <v>3.381826186140513E-2</v>
      </c>
      <c r="CY194" s="11">
        <v>1.1858906115917778E-2</v>
      </c>
      <c r="CZ194" s="11">
        <v>3.2800474408105851E-2</v>
      </c>
      <c r="DA194" s="11">
        <v>2.5405782516623399E-2</v>
      </c>
      <c r="DB194" s="11">
        <v>1.2391170839203713E-2</v>
      </c>
      <c r="DC194" s="11">
        <v>1.6610762203825402E-2</v>
      </c>
      <c r="DD194" s="11">
        <v>-2.9238842380526209E-2</v>
      </c>
      <c r="DE194" s="11">
        <v>-1.4613803867686292E-2</v>
      </c>
      <c r="DF194" s="11">
        <v>-2.5166040828308311E-2</v>
      </c>
      <c r="DG194" s="11">
        <v>-1.5282404532023341E-2</v>
      </c>
      <c r="DH194" s="11">
        <v>1.0817836050534213E-2</v>
      </c>
      <c r="DI194" s="11">
        <v>-2.2324326709147191E-2</v>
      </c>
      <c r="DJ194" s="11">
        <v>-3.282641069114689E-2</v>
      </c>
      <c r="DK194" s="11">
        <v>2.311583914895321E-2</v>
      </c>
      <c r="DL194" s="11">
        <v>4.2307567021727222E-2</v>
      </c>
      <c r="DM194" s="11">
        <v>4.6253179906119435E-4</v>
      </c>
      <c r="DN194" s="11">
        <v>-3.7803864728263248E-2</v>
      </c>
      <c r="DO194" s="11">
        <v>-7.6682336441317167E-3</v>
      </c>
      <c r="DP194" s="11">
        <v>1.7862868135391397E-2</v>
      </c>
      <c r="DQ194" s="11">
        <v>-2.0397143242843696E-2</v>
      </c>
      <c r="DR194" s="11">
        <v>7.7486416253248258E-2</v>
      </c>
      <c r="DS194" s="11">
        <v>0</v>
      </c>
      <c r="DT194" s="11">
        <v>2.5615727545128975E-2</v>
      </c>
      <c r="DU194" s="11">
        <v>1.0077077469388795E-2</v>
      </c>
      <c r="DV194" s="11">
        <v>1.3450990305645671E-2</v>
      </c>
      <c r="DW194" s="11">
        <v>0</v>
      </c>
      <c r="DX194" s="11">
        <v>1.5836460986037304E-2</v>
      </c>
      <c r="DY194" s="11">
        <v>-1.4327563857306935E-2</v>
      </c>
      <c r="DZ194" s="11">
        <v>-1.3255469039673673E-2</v>
      </c>
      <c r="EA194" s="11">
        <v>-9.5291216533583967E-3</v>
      </c>
      <c r="EB194" s="11">
        <v>-4.3865628908634768E-4</v>
      </c>
      <c r="EC194" s="11">
        <v>1.0941567876268321E-2</v>
      </c>
      <c r="ED194" s="11">
        <v>-3.4610601403196606E-3</v>
      </c>
      <c r="EE194" s="11">
        <v>-9.9954084696075585E-3</v>
      </c>
      <c r="EF194" s="11">
        <v>1.6238553930312927E-2</v>
      </c>
      <c r="EG194" s="11">
        <v>-2.2883255027470462E-2</v>
      </c>
      <c r="EH194" s="11">
        <v>1.016167664670653E-2</v>
      </c>
      <c r="EI194" s="11">
        <v>1.3995506736930619E-2</v>
      </c>
      <c r="EJ194" s="11">
        <v>-2.1565784704603019E-2</v>
      </c>
      <c r="EK194" s="11">
        <v>-7.056264899712561E-3</v>
      </c>
      <c r="EL194" s="11">
        <v>2.8864899992779192E-2</v>
      </c>
      <c r="EM194" s="11">
        <v>2.0282480919378898E-2</v>
      </c>
      <c r="EN194" s="11">
        <v>1.9460828991189727E-2</v>
      </c>
      <c r="EO194" s="11">
        <v>-7.4726732940488816E-3</v>
      </c>
      <c r="EP194" s="11">
        <v>-2.9231980693297244E-3</v>
      </c>
      <c r="EQ194" s="11">
        <v>1.6772441378840153E-2</v>
      </c>
      <c r="ER194" s="11">
        <v>7.4208599927356733E-3</v>
      </c>
      <c r="ES194" s="11">
        <v>-4.5040297754086467E-3</v>
      </c>
      <c r="ET194" s="11">
        <v>1.521694312730193E-2</v>
      </c>
      <c r="EU194" s="11">
        <v>-9.7199811198560582E-3</v>
      </c>
      <c r="EV194" s="11">
        <v>7.3601542972105971E-3</v>
      </c>
      <c r="EW194" s="11">
        <v>-8.5277757910199314E-3</v>
      </c>
      <c r="EX194" s="11">
        <v>8.2126863808129613E-4</v>
      </c>
      <c r="EY194" s="11">
        <v>-7.7734715037397484E-3</v>
      </c>
      <c r="EZ194" s="11">
        <v>4.1239417730714045E-3</v>
      </c>
      <c r="FA194" s="11">
        <v>1.0261946764759999E-2</v>
      </c>
      <c r="FB194" s="11">
        <v>9.3534651338293973E-3</v>
      </c>
      <c r="FC194" s="11">
        <v>9.2613310775777613E-3</v>
      </c>
      <c r="FD194" s="11">
        <v>-1.2372115155841024E-2</v>
      </c>
      <c r="FE194" s="11">
        <v>7.2764503624536125E-3</v>
      </c>
      <c r="FF194" s="11">
        <v>-1.2066988090644326E-3</v>
      </c>
      <c r="FG194" s="11">
        <v>7.2326137000615631E-3</v>
      </c>
      <c r="FH194" s="11">
        <v>-1.5155608385562958E-2</v>
      </c>
      <c r="FI194" s="11">
        <v>6.5011658208751211E-3</v>
      </c>
      <c r="FJ194" s="11">
        <v>1.6150659544314827E-2</v>
      </c>
      <c r="FK194" s="11">
        <v>1.5877869147047363E-3</v>
      </c>
      <c r="FL194" s="11">
        <v>7.9799056335994045E-4</v>
      </c>
      <c r="FM194" s="11">
        <v>-2.3385491362887145E-2</v>
      </c>
      <c r="FN194" s="11">
        <v>-4.0548389571393173E-4</v>
      </c>
      <c r="FO194" s="11">
        <v>8.1184493268429136E-3</v>
      </c>
      <c r="FP194" s="11">
        <v>5.6387808923086258E-3</v>
      </c>
      <c r="FQ194" s="11">
        <v>-2.9636318413340357E-2</v>
      </c>
      <c r="FR194" s="11">
        <v>1.0732136787380053E-2</v>
      </c>
      <c r="FS194" s="11">
        <v>-2.2052297022388645E-2</v>
      </c>
      <c r="FT194" s="11">
        <v>-2.1709595404398319E-2</v>
      </c>
      <c r="FU194" s="11">
        <v>-2.9907339111193698E-3</v>
      </c>
      <c r="FV194" s="11">
        <v>-1.710814544235606E-3</v>
      </c>
      <c r="FW194" s="11">
        <v>-2.5300918822841467E-2</v>
      </c>
      <c r="FX194" s="11">
        <v>1.3638172627427281E-2</v>
      </c>
      <c r="FY194" s="11">
        <v>1.9097903860014975E-2</v>
      </c>
      <c r="FZ194" s="11">
        <v>-2.0442077904155087E-2</v>
      </c>
      <c r="GA194" s="11">
        <v>-2.1303074240832109E-2</v>
      </c>
      <c r="GB194" s="11">
        <v>1.9991362867527895E-2</v>
      </c>
      <c r="GC194" s="11">
        <v>-6.0980271088765248E-3</v>
      </c>
      <c r="GD194" s="11">
        <v>-7.8867339573299722E-3</v>
      </c>
      <c r="GE194" s="11">
        <v>3.0473805051137504E-2</v>
      </c>
      <c r="GF194" s="11">
        <v>1.1146155849417028E-2</v>
      </c>
      <c r="GG194" s="11">
        <v>1.4835079927427275E-2</v>
      </c>
      <c r="GH194" s="11">
        <v>-2.9213876027138763E-3</v>
      </c>
      <c r="GI194" s="11">
        <v>-4.2422014197229796E-4</v>
      </c>
      <c r="GJ194" s="11">
        <v>-3.4783838841104586E-2</v>
      </c>
      <c r="GK194" s="11">
        <v>-3.4706547929626019E-3</v>
      </c>
      <c r="GL194" s="11">
        <v>3.1803554514916454E-2</v>
      </c>
      <c r="GM194" s="11">
        <v>4.6468666434797967E-3</v>
      </c>
      <c r="GN194" s="11">
        <v>-7.5651808719537916E-3</v>
      </c>
      <c r="GO194" s="11">
        <v>9.7387186979966955E-3</v>
      </c>
      <c r="GP194" s="11">
        <v>-9.2256982987110048E-3</v>
      </c>
      <c r="GQ194" s="11">
        <v>2.6248549527560394E-2</v>
      </c>
      <c r="GR194" s="11">
        <v>4.12175898849787E-4</v>
      </c>
      <c r="GS194" s="11">
        <v>1.3607335935281517E-2</v>
      </c>
      <c r="GT194" s="11">
        <v>-5.2896683932700528E-3</v>
      </c>
      <c r="GU194" s="11">
        <v>-1.3904688276547561E-2</v>
      </c>
      <c r="GV194" s="11">
        <v>1.700714557713412E-2</v>
      </c>
      <c r="GW194" s="11">
        <v>8.1493758569228802E-4</v>
      </c>
      <c r="GX194" s="11">
        <v>-6.1125568753884751E-3</v>
      </c>
      <c r="GY194" s="11">
        <v>9.4272776590680341E-3</v>
      </c>
      <c r="GZ194" s="11">
        <v>4.4694514365311022E-3</v>
      </c>
      <c r="HA194" s="11">
        <v>-5.257583367910823E-3</v>
      </c>
      <c r="HB194" s="11">
        <v>-3.6553037579375447E-3</v>
      </c>
      <c r="HC194" s="11">
        <v>-1.2647698790866801E-2</v>
      </c>
      <c r="HD194" s="11">
        <v>9.5012804133027817E-3</v>
      </c>
      <c r="HE194" s="11">
        <v>-3.6807374738867527E-3</v>
      </c>
      <c r="HF194" s="11">
        <v>3.6943353524596656E-3</v>
      </c>
      <c r="HG194" s="11">
        <v>1.3098119839506595E-2</v>
      </c>
      <c r="HH194" s="11">
        <v>1.1717727153705226E-2</v>
      </c>
      <c r="HI194" s="11">
        <v>-1.5960314892699001E-3</v>
      </c>
      <c r="HJ194" s="11">
        <v>2.9600786329956108E-2</v>
      </c>
      <c r="HK194" s="11">
        <v>2.8361614519132328E-2</v>
      </c>
      <c r="HL194" s="11">
        <v>1.8872544018933013E-3</v>
      </c>
      <c r="HM194" s="11">
        <v>4.1492297196852324E-3</v>
      </c>
      <c r="HN194" s="11">
        <v>-2.6313521296714715E-3</v>
      </c>
      <c r="HO194" s="11">
        <v>1.5046919956485105E-3</v>
      </c>
      <c r="HP194" s="11">
        <v>-7.1416244530846384E-3</v>
      </c>
      <c r="HQ194" s="11">
        <v>1.1359511673917577E-2</v>
      </c>
      <c r="HR194" s="11">
        <v>-7.8603238150118937E-3</v>
      </c>
      <c r="HS194" s="11">
        <v>1.6227314876142707E-2</v>
      </c>
      <c r="HT194" s="11">
        <v>-8.543109110142999E-3</v>
      </c>
      <c r="HU194" s="11">
        <v>-3.3728603575130522E-3</v>
      </c>
      <c r="HV194" s="11">
        <v>1.5069410618606671E-3</v>
      </c>
      <c r="HW194" s="11">
        <v>2.3264179142285402E-2</v>
      </c>
      <c r="HX194" s="11">
        <v>2.3468018635785404E-2</v>
      </c>
      <c r="HY194" s="11">
        <v>-5.3744975014150542E-3</v>
      </c>
      <c r="HZ194" s="11">
        <v>6.8431855101505068E-3</v>
      </c>
      <c r="IA194" s="11">
        <v>-5.3668127122451503E-3</v>
      </c>
      <c r="IB194" s="11">
        <v>2.1612223290692345E-3</v>
      </c>
      <c r="IC194" s="11">
        <v>3.5861921908231231E-4</v>
      </c>
      <c r="ID194" s="11">
        <v>-5.7600728608038221E-3</v>
      </c>
      <c r="IE194" s="11">
        <v>-7.2405862633507789E-3</v>
      </c>
      <c r="IF194" s="11">
        <v>-6.9301974026483304E-3</v>
      </c>
      <c r="IG194" s="11">
        <v>4.7742841045004258E-3</v>
      </c>
      <c r="IH194" s="11">
        <v>1.1328086571569251E-2</v>
      </c>
      <c r="II194" s="11">
        <v>-3.5991692728232216E-4</v>
      </c>
      <c r="IJ194" s="11">
        <v>-1.8435354621488931E-2</v>
      </c>
      <c r="IK194" s="11">
        <v>-2.4313472786755219E-2</v>
      </c>
      <c r="IL194" s="11">
        <v>1.3971092539436514E-2</v>
      </c>
      <c r="IM194" s="11">
        <v>-1.1168173960969141E-2</v>
      </c>
      <c r="IN194" s="11">
        <v>-6.024645817710117E-3</v>
      </c>
      <c r="IO194" s="11">
        <v>7.5445921077443856E-4</v>
      </c>
      <c r="IP194" s="11">
        <v>-5.2976084354227071E-3</v>
      </c>
      <c r="IQ194" s="11">
        <v>3.4259377800538449E-3</v>
      </c>
      <c r="IR194" s="11">
        <v>4.5472175723677566E-3</v>
      </c>
      <c r="IS194" s="11">
        <v>-1.3966012142149542E-2</v>
      </c>
      <c r="IT194" s="11">
        <v>-1.6461774677204999E-2</v>
      </c>
      <c r="IU194" s="11">
        <v>-2.7240676616498982E-3</v>
      </c>
      <c r="IV194" s="11">
        <v>5.4630169511113991E-3</v>
      </c>
      <c r="IW194" s="11">
        <v>6.5983668650182459E-3</v>
      </c>
      <c r="IX194" s="11">
        <v>-1.2726159211933097E-2</v>
      </c>
      <c r="IY194" s="11">
        <v>-1.0934592213308614E-2</v>
      </c>
      <c r="IZ194" s="11">
        <v>1.5785948910929104E-3</v>
      </c>
      <c r="JA194" s="11">
        <v>1.8531195771575915E-2</v>
      </c>
      <c r="JB194" s="11">
        <v>-6.1949346379688297E-3</v>
      </c>
      <c r="JC194" s="11">
        <v>1.2467102158937093E-2</v>
      </c>
      <c r="JD194" s="11">
        <v>-9.6209610604804929E-3</v>
      </c>
      <c r="JE194" s="11">
        <v>2.3700473695767998E-2</v>
      </c>
      <c r="JF194" s="11">
        <v>7.5895707244821864E-3</v>
      </c>
      <c r="JG194" s="11">
        <v>2.1847010102341358E-2</v>
      </c>
      <c r="JH194" s="11">
        <v>7.3912029802913892E-4</v>
      </c>
      <c r="JI194" s="11">
        <v>-2.0630514523644394E-2</v>
      </c>
      <c r="JJ194" s="11">
        <v>-2.6318719695511694E-3</v>
      </c>
      <c r="JK194" s="11">
        <v>-4.5215114331821349E-3</v>
      </c>
      <c r="JL194" s="11">
        <v>2.1211518756977465E-2</v>
      </c>
      <c r="JM194" s="11">
        <v>1.1131743939938321E-3</v>
      </c>
      <c r="JN194" s="11">
        <v>1.0745396432827459E-2</v>
      </c>
      <c r="JO194" s="11">
        <v>5.1305832091799175E-3</v>
      </c>
      <c r="JP194" s="11">
        <v>-2.1890000294484402E-3</v>
      </c>
      <c r="JQ194" s="11">
        <v>-4.0186915887849839E-3</v>
      </c>
      <c r="JR194" s="11">
        <v>3.6694438545457064E-3</v>
      </c>
      <c r="JS194" s="11">
        <v>1.8280141320500265E-2</v>
      </c>
      <c r="JT194" s="11">
        <v>-1.4351916729887781E-3</v>
      </c>
      <c r="JU194" s="11">
        <v>-8.9913087241826339E-3</v>
      </c>
      <c r="JV194" s="11">
        <v>5.8060609611985114E-3</v>
      </c>
      <c r="JW194" s="11">
        <v>-5.0491564510256604E-3</v>
      </c>
      <c r="JX194" s="11">
        <v>-7.617049308317192E-3</v>
      </c>
      <c r="JY194" s="11">
        <v>4.7498696981915778E-3</v>
      </c>
      <c r="JZ194" s="11">
        <v>8.3635117940688009E-3</v>
      </c>
      <c r="KA194" s="11">
        <v>2.1640483574295377E-2</v>
      </c>
      <c r="KB194" s="11">
        <v>-1.1296482794002971E-2</v>
      </c>
      <c r="KC194" s="11">
        <v>-3.5698842069861181E-3</v>
      </c>
      <c r="KD194" s="11">
        <v>1.3973874929479768E-2</v>
      </c>
      <c r="KE194" s="11">
        <v>-4.8058587155527022E-2</v>
      </c>
      <c r="KF194" s="11">
        <v>1.1140029673442076E-3</v>
      </c>
      <c r="KG194" s="11">
        <v>-2.9640422750271123E-3</v>
      </c>
      <c r="KH194" s="11">
        <v>-2.45485666239591E-2</v>
      </c>
      <c r="KI194" s="11">
        <v>-9.5278164009788835E-3</v>
      </c>
      <c r="KJ194" s="11">
        <v>1.1929799115236728E-2</v>
      </c>
      <c r="KK194" s="11">
        <v>3.7276873697843271E-2</v>
      </c>
      <c r="KL194" s="11">
        <v>4.0467648089383967E-3</v>
      </c>
      <c r="KM194" s="11">
        <v>5.13145671439319E-3</v>
      </c>
      <c r="KN194" s="11">
        <v>-3.281253820386798E-3</v>
      </c>
      <c r="KO194" s="11">
        <v>-2.6699505455687333E-2</v>
      </c>
      <c r="KP194" s="11">
        <v>1.5404623403333151E-2</v>
      </c>
      <c r="KQ194" s="11">
        <v>-4.8104131295981789E-3</v>
      </c>
      <c r="KR194" s="11">
        <v>-1.1153844235268218E-2</v>
      </c>
      <c r="KS194" s="11">
        <v>1.504290405734654E-2</v>
      </c>
      <c r="KT194" s="11">
        <v>7.7777501677309679E-3</v>
      </c>
      <c r="KU194" s="11">
        <v>2.9781043495413773E-2</v>
      </c>
      <c r="KV194" s="11">
        <v>2.0347765289556952E-2</v>
      </c>
      <c r="KW194" s="11">
        <v>-1.294422437907139E-2</v>
      </c>
      <c r="KX194" s="11">
        <v>1.2405496647805769E-2</v>
      </c>
      <c r="KY194" s="11">
        <v>-5.5983730902362527E-3</v>
      </c>
      <c r="KZ194" s="11">
        <v>4.22241849173699E-3</v>
      </c>
      <c r="LA194" s="11">
        <v>1.4725732641648781E-2</v>
      </c>
      <c r="LB194" s="11">
        <v>-1.6583855537839587E-2</v>
      </c>
      <c r="LC194" s="11">
        <v>1.5110239708918227E-2</v>
      </c>
      <c r="LD194" s="11">
        <v>-1.2809917355371958E-2</v>
      </c>
      <c r="LE194" s="11">
        <v>-5.2581823996687982E-3</v>
      </c>
      <c r="LF194" s="11">
        <v>2.1134451993587433E-3</v>
      </c>
      <c r="LG194" s="11">
        <v>-3.8688369898559616E-3</v>
      </c>
      <c r="LH194" s="11">
        <v>1.0595367782882503E-2</v>
      </c>
      <c r="LI194" s="11">
        <v>-1.4674246720439377E-2</v>
      </c>
      <c r="LJ194" s="11">
        <v>1.0635666584219772E-2</v>
      </c>
      <c r="LK194" s="11">
        <v>-1.0542565608645527E-3</v>
      </c>
      <c r="LL194" s="11">
        <v>4.9187742640683929E-3</v>
      </c>
      <c r="LM194" s="11">
        <v>5.9449018247283991E-3</v>
      </c>
      <c r="LN194" s="11">
        <v>-6.9537658463832974E-3</v>
      </c>
      <c r="LO194" s="11">
        <v>-1.0146995325435948E-2</v>
      </c>
      <c r="LP194" s="11">
        <v>2.5807705802585179E-2</v>
      </c>
      <c r="LQ194" s="11">
        <v>1.5502729386315695E-2</v>
      </c>
      <c r="LR194" s="11">
        <v>2.3759347846865619E-3</v>
      </c>
      <c r="LS194" s="11">
        <v>2.2681348620728903E-2</v>
      </c>
      <c r="LT194" s="11">
        <v>-7.6103365598083617E-3</v>
      </c>
      <c r="LU194" s="11">
        <v>3.6688053117144293E-3</v>
      </c>
      <c r="LV194" s="11">
        <v>-1.9609853516756925E-2</v>
      </c>
      <c r="LW194" s="11">
        <v>-3.0510123813810575E-3</v>
      </c>
      <c r="LX194" s="11">
        <v>1.5981318641222986E-2</v>
      </c>
      <c r="LY194" s="11">
        <v>-2.2755431854911135E-2</v>
      </c>
      <c r="LZ194" s="11">
        <v>5.8201763049461341E-3</v>
      </c>
      <c r="MA194" s="11">
        <v>6.8095251144055791E-3</v>
      </c>
      <c r="MB194" s="11">
        <v>-1.1834936878824642E-2</v>
      </c>
      <c r="MC194" s="11">
        <v>-4.1085200146897538E-3</v>
      </c>
      <c r="MD194" s="11">
        <v>-2.9210168475880982E-2</v>
      </c>
      <c r="ME194" s="11">
        <v>1.2392691635645381E-2</v>
      </c>
      <c r="MF194" s="11">
        <v>4.5446444484049664E-3</v>
      </c>
      <c r="MG194" s="11">
        <v>6.9565379784974901E-4</v>
      </c>
      <c r="MH194" s="11">
        <v>-7.3062854583458847E-3</v>
      </c>
      <c r="MI194" s="11">
        <v>-1.0480800864781648E-3</v>
      </c>
      <c r="MJ194" s="11">
        <v>1.5431880948684196E-2</v>
      </c>
      <c r="MK194" s="11">
        <v>7.2882447515834503E-2</v>
      </c>
      <c r="ML194" s="11">
        <v>9.9802640386599251E-3</v>
      </c>
      <c r="MM194" s="11">
        <v>5.738279713342509E-3</v>
      </c>
      <c r="MN194" s="11">
        <v>-1.9714297861485486E-2</v>
      </c>
      <c r="MO194" s="11">
        <v>5.5166910262693936E-3</v>
      </c>
      <c r="MP194" s="11">
        <v>7.0952576074532203E-3</v>
      </c>
      <c r="MQ194" s="11">
        <v>3.1071994517966495E-2</v>
      </c>
      <c r="MR194" s="11">
        <v>-1.3358532887495222E-2</v>
      </c>
      <c r="MS194" s="11">
        <v>9.1315165727132719E-3</v>
      </c>
      <c r="MT194" s="11">
        <v>1.1856586204307185E-2</v>
      </c>
      <c r="MU194" s="11">
        <v>-1.3878123196173764E-2</v>
      </c>
      <c r="MV194" s="11">
        <v>-1.7823843728833499E-2</v>
      </c>
      <c r="MW194" s="11">
        <v>-4.234369612321276E-2</v>
      </c>
      <c r="MX194" s="11">
        <v>6.3165662061486216E-3</v>
      </c>
      <c r="MY194" s="11">
        <v>5.9456236058041956E-3</v>
      </c>
      <c r="MZ194" s="11">
        <v>-2.4300600269616224E-2</v>
      </c>
      <c r="NA194" s="11">
        <v>3.2984243711661199E-2</v>
      </c>
      <c r="NB194" s="11">
        <v>1.9226579995294424E-2</v>
      </c>
      <c r="NC194" s="11">
        <v>1.5982798934765174E-2</v>
      </c>
      <c r="ND194" s="11">
        <v>-1.8849031041997533E-3</v>
      </c>
      <c r="NE194" s="11">
        <v>6.3019011086287158E-3</v>
      </c>
      <c r="NF194" s="11">
        <v>-2.5686459315111598E-2</v>
      </c>
      <c r="NG194" s="11">
        <v>3.9549771489253871E-2</v>
      </c>
      <c r="NH194" s="11">
        <v>-1.1447856008469981E-2</v>
      </c>
      <c r="NI194" s="11">
        <v>-9.3714438717462656E-4</v>
      </c>
      <c r="NJ194" s="11">
        <v>-2.0670016750418796E-2</v>
      </c>
      <c r="NK194" s="11">
        <v>2.6224643382478874E-2</v>
      </c>
      <c r="NL194" s="11">
        <v>-1.2466822501947972E-2</v>
      </c>
      <c r="NM194" s="11">
        <v>-2.2067044999051211E-3</v>
      </c>
      <c r="NN194" s="11">
        <v>1.3599343713263545E-2</v>
      </c>
      <c r="NO194" s="11">
        <v>6.2370149104289396E-3</v>
      </c>
      <c r="NP194" s="11">
        <v>1.5506254327447344E-2</v>
      </c>
      <c r="NQ194" s="11">
        <v>7.3285347421541136E-3</v>
      </c>
      <c r="NR194" s="11">
        <v>1.8186018611588528E-2</v>
      </c>
      <c r="NS194" s="11">
        <v>-5.6565093644885822E-3</v>
      </c>
      <c r="NT194" s="11">
        <v>-8.9673891286412566E-4</v>
      </c>
      <c r="NU194" s="11">
        <v>9.8890090956444965E-3</v>
      </c>
      <c r="NV194" s="11">
        <v>1.038335489092912E-2</v>
      </c>
      <c r="NW194" s="11">
        <v>-1.9968192260116591E-2</v>
      </c>
      <c r="NX194" s="11">
        <v>-3.5981888848820587E-3</v>
      </c>
      <c r="NY194" s="11">
        <v>1.8647053146313208E-2</v>
      </c>
      <c r="NZ194" s="11">
        <v>1.5352790465399835E-2</v>
      </c>
      <c r="OA194" s="11">
        <v>9.5957200289271682E-3</v>
      </c>
      <c r="OB194" s="11">
        <v>-1.2096308334552774E-2</v>
      </c>
      <c r="OC194" s="11">
        <v>-3.3236526654322085E-2</v>
      </c>
      <c r="OD194" s="11">
        <v>4.5242117911765689E-3</v>
      </c>
      <c r="OE194" s="11">
        <v>-4.2328828159809873E-2</v>
      </c>
      <c r="OF194" s="11">
        <v>-1.5676346321507606E-2</v>
      </c>
      <c r="OG194" s="11">
        <v>1.3060178166890868E-2</v>
      </c>
      <c r="OH194" s="11">
        <v>1.3829165668360455E-2</v>
      </c>
      <c r="OI194" s="11">
        <v>1.6745925462181788E-2</v>
      </c>
      <c r="OJ194" s="11">
        <v>1.1283193058002183E-2</v>
      </c>
      <c r="OK194" s="11">
        <v>-1.1157303053641376E-2</v>
      </c>
      <c r="OL194" s="11">
        <v>-2.8666731911006771E-2</v>
      </c>
      <c r="OM194" s="11">
        <v>3.7657114549836113E-3</v>
      </c>
      <c r="ON194" s="11">
        <v>3.2220962864754732E-2</v>
      </c>
      <c r="OO194" s="11">
        <v>-4.06072859730231E-2</v>
      </c>
      <c r="OP194" s="11">
        <v>2.2087920905815572E-3</v>
      </c>
      <c r="OQ194" s="11">
        <v>3.2776522941037722E-2</v>
      </c>
      <c r="OR194" s="11">
        <v>-2.0442137733493237E-2</v>
      </c>
      <c r="OS194" s="11">
        <v>-3.7697024226065468E-2</v>
      </c>
      <c r="OT194" s="11">
        <v>1.9435378448804386E-3</v>
      </c>
      <c r="OU194" s="11">
        <v>1.3893749108959685E-2</v>
      </c>
      <c r="OV194" s="11">
        <v>-6.3744476685969609E-3</v>
      </c>
      <c r="OW194" s="11">
        <v>-7.0543031249060695E-3</v>
      </c>
      <c r="OX194" s="11">
        <v>2.0669758924792614E-2</v>
      </c>
      <c r="OY194" s="11">
        <v>-2.5388013472572579E-3</v>
      </c>
      <c r="OZ194" s="11">
        <v>1.463950587955809E-2</v>
      </c>
      <c r="PA194" s="11">
        <v>-2.6975161278184445E-2</v>
      </c>
      <c r="PB194" s="11">
        <v>-3.0305374015494158E-2</v>
      </c>
      <c r="PC194" s="11">
        <v>4.2556208403123019E-2</v>
      </c>
      <c r="PD194" s="11">
        <v>-1.084230837888156E-2</v>
      </c>
      <c r="PE194" s="11">
        <v>-6.4452092759448298E-4</v>
      </c>
      <c r="PF194" s="11">
        <v>2.8063341373542938E-2</v>
      </c>
      <c r="PG194" s="11">
        <v>8.4731585726953718E-3</v>
      </c>
      <c r="PH194" s="11">
        <v>1.1512271185315948E-2</v>
      </c>
      <c r="PI194" s="11">
        <v>-1.8457627813537769E-2</v>
      </c>
      <c r="PJ194" s="11">
        <v>-1.1281995589119687E-2</v>
      </c>
      <c r="PK194" s="11">
        <v>1.521712496884331E-2</v>
      </c>
      <c r="PL194" s="11">
        <v>1.2488088253040708E-2</v>
      </c>
      <c r="PM194" s="11">
        <v>1.325880563889692E-2</v>
      </c>
      <c r="PN194" s="11">
        <v>6.0843041178570978E-4</v>
      </c>
      <c r="PO194" s="11">
        <v>3.040302246580584E-3</v>
      </c>
      <c r="PP194" s="11">
        <v>2.0619473318353121E-2</v>
      </c>
      <c r="PQ194" s="11">
        <v>4.7517601311486413E-3</v>
      </c>
      <c r="PR194" s="11">
        <v>-5.9116096130654716E-3</v>
      </c>
      <c r="PS194" s="11">
        <v>-3.8693614760663131E-3</v>
      </c>
      <c r="PT194" s="11">
        <v>2.3919255597744105E-3</v>
      </c>
      <c r="PU194" s="11">
        <v>-4.4706844594085693E-3</v>
      </c>
      <c r="PV194" s="11">
        <v>1.3464307222308625E-2</v>
      </c>
      <c r="PW194" s="11">
        <v>1.2104850991487837E-2</v>
      </c>
      <c r="PX194" s="11">
        <v>-6.4155154380630686E-3</v>
      </c>
      <c r="PY194" s="11">
        <v>1.5852766113978678E-2</v>
      </c>
      <c r="PZ194" s="11">
        <v>4.3376093069840138E-3</v>
      </c>
      <c r="QA194" s="11">
        <v>-1.8130839687629408E-2</v>
      </c>
      <c r="QB194" s="11">
        <v>1.1137197301446689E-2</v>
      </c>
      <c r="QC194" s="11">
        <v>9.8555091948693274E-3</v>
      </c>
      <c r="QD194" s="11">
        <v>0</v>
      </c>
      <c r="QE194" s="11">
        <v>5.4516031538958121E-3</v>
      </c>
      <c r="QF194" s="11">
        <v>-6.2781565810300366E-3</v>
      </c>
      <c r="QG194" s="11">
        <v>2.871736749807674E-4</v>
      </c>
      <c r="QH194" s="11">
        <v>2.2967298394969138E-3</v>
      </c>
      <c r="QI194" s="11">
        <v>8.5930010960844072E-4</v>
      </c>
      <c r="QJ194" s="11">
        <v>3.1480619385955144E-3</v>
      </c>
      <c r="QK194" s="11">
        <v>-4.5646294471853865E-3</v>
      </c>
      <c r="QL194" s="11">
        <v>3.7257681769720108E-3</v>
      </c>
      <c r="QM194" s="11">
        <v>-3.3989933984603926E-2</v>
      </c>
      <c r="QN194" s="11">
        <v>-4.138126729145819E-3</v>
      </c>
      <c r="QO194" s="11">
        <v>1.1579497245615133E-2</v>
      </c>
      <c r="QP194" s="11">
        <v>2.7295062085801236E-2</v>
      </c>
      <c r="QQ194" s="11">
        <v>2.2285607656012507E-2</v>
      </c>
      <c r="QR194" s="11">
        <v>1.6212007763287017E-2</v>
      </c>
      <c r="QS194" s="11">
        <v>-8.2479517586464546E-4</v>
      </c>
      <c r="QT194" s="11">
        <v>-1.1560333125435696E-2</v>
      </c>
      <c r="QU194" s="11">
        <v>1.6149566288940376E-2</v>
      </c>
      <c r="QV194" s="11">
        <v>-2.3019322789202823E-2</v>
      </c>
      <c r="QW194" s="11">
        <v>1.8233956959337272E-2</v>
      </c>
      <c r="QX194" s="11">
        <v>1.9277019956305264E-3</v>
      </c>
      <c r="QY194" s="11">
        <v>2.1720966027778843E-2</v>
      </c>
      <c r="QZ194" s="11">
        <v>-2.3411299260752472E-2</v>
      </c>
      <c r="RA194" s="11">
        <v>-1.7361442685569606E-2</v>
      </c>
      <c r="RB194" s="11">
        <v>-8.6939295739375533E-3</v>
      </c>
      <c r="RC194" s="11">
        <v>-2.8569058544512638E-2</v>
      </c>
      <c r="RD194" s="11">
        <v>6.1131811830461569E-3</v>
      </c>
      <c r="RE194" s="11">
        <v>7.8159057153326383E-3</v>
      </c>
      <c r="RF194" s="11">
        <v>-1.062620339073872E-2</v>
      </c>
      <c r="RG194" s="11">
        <v>1.3351904513183577E-2</v>
      </c>
      <c r="RH194" s="11">
        <v>-1.5753142228806083E-2</v>
      </c>
      <c r="RI194" s="11">
        <v>6.4005585942046306E-3</v>
      </c>
      <c r="RJ194" s="11">
        <v>-1.5614400246685256E-2</v>
      </c>
      <c r="RK194" s="11">
        <v>2.64381003097236E-2</v>
      </c>
      <c r="RL194" s="11">
        <v>-1.7170148889338099E-2</v>
      </c>
      <c r="RM194" s="11">
        <v>-1.4562956062723176E-2</v>
      </c>
      <c r="RN194" s="11">
        <v>4.1396206201158581E-3</v>
      </c>
      <c r="RO194" s="11">
        <v>8.5314526219997244E-3</v>
      </c>
      <c r="RP194" s="11">
        <v>1.2838663005515061E-2</v>
      </c>
      <c r="RQ194" s="11">
        <v>1.1523913753047843E-2</v>
      </c>
      <c r="RR194" s="11">
        <v>-7.9721808849879672E-3</v>
      </c>
      <c r="RS194" s="11">
        <v>8.0362473021169389E-3</v>
      </c>
      <c r="RT194" s="11">
        <v>1.0253743128739501E-2</v>
      </c>
      <c r="RU194" s="11">
        <v>2.8220669855738567E-3</v>
      </c>
      <c r="RV194" s="11">
        <v>8.9969572972405931E-3</v>
      </c>
      <c r="RW194" s="11">
        <v>-2.1736627684583176E-2</v>
      </c>
      <c r="RX194" s="11">
        <v>1.8799161782124152E-2</v>
      </c>
      <c r="RY194" s="11">
        <v>3.6442496869970586E-3</v>
      </c>
      <c r="RZ194" s="11">
        <v>-2.2064556369873589E-2</v>
      </c>
      <c r="SA194" s="11">
        <v>-1.114262176209091E-2</v>
      </c>
      <c r="SB194" s="11">
        <v>2.8909501359093426E-3</v>
      </c>
      <c r="SC194" s="11">
        <v>1.5840992875764348E-2</v>
      </c>
      <c r="SD194" s="11">
        <v>4.819885513587252E-3</v>
      </c>
      <c r="SE194" s="11">
        <v>1.5237888072967776E-2</v>
      </c>
      <c r="SF194" s="11">
        <v>-1.3926804851108754E-3</v>
      </c>
      <c r="SG194" s="11">
        <v>4.1764697178201526E-3</v>
      </c>
      <c r="SH194" s="11">
        <v>-5.2679469374072863E-3</v>
      </c>
      <c r="SI194" s="11">
        <v>1.1702706806457241E-2</v>
      </c>
      <c r="SJ194" s="11">
        <v>-1.4594612402675122E-2</v>
      </c>
      <c r="SK194" s="11">
        <v>0</v>
      </c>
      <c r="SL194" s="11">
        <v>2.5713606442889114E-2</v>
      </c>
      <c r="SM194" s="11">
        <v>-3.0247937476006626E-2</v>
      </c>
      <c r="SN194" s="11">
        <v>-5.0566539441153635E-3</v>
      </c>
      <c r="SO194" s="11">
        <v>5.3676260829091937E-3</v>
      </c>
      <c r="SP194" s="11">
        <v>1.1234235108758206E-2</v>
      </c>
      <c r="SQ194" s="11">
        <v>-5.5381002839194338E-4</v>
      </c>
      <c r="SR194" s="11">
        <v>-2.3346792217243451E-2</v>
      </c>
      <c r="SS194" s="11">
        <v>1.6219017251617895E-2</v>
      </c>
      <c r="ST194" s="11">
        <v>-4.2282511194071448E-2</v>
      </c>
      <c r="SU194" s="11">
        <v>-9.3583978795922507E-3</v>
      </c>
      <c r="SV194" s="11">
        <v>-6.3459931502818812E-2</v>
      </c>
      <c r="SW194" s="11">
        <v>1.2608650120431442E-3</v>
      </c>
      <c r="SX194" s="11">
        <v>-2.2976579953645215E-2</v>
      </c>
      <c r="SY194" s="11">
        <v>-2.5777831065283419E-3</v>
      </c>
      <c r="SZ194" s="11">
        <v>3.1653014613707064E-2</v>
      </c>
      <c r="TA194" s="11">
        <v>-2.1930463369468356E-3</v>
      </c>
      <c r="TB194" s="11">
        <v>9.4253851479275674E-4</v>
      </c>
      <c r="TC194" s="11">
        <v>-2.5082915284745377E-3</v>
      </c>
      <c r="TD194" s="11">
        <v>5.3424783418685173E-3</v>
      </c>
      <c r="TE194" s="11">
        <v>-6.2323158039068183E-4</v>
      </c>
      <c r="TF194" s="11">
        <v>1.6264015864898784E-2</v>
      </c>
      <c r="TG194" s="11">
        <v>1.2313709126463124E-2</v>
      </c>
      <c r="TH194" s="11">
        <v>-2.0981762193224562E-2</v>
      </c>
      <c r="TI194" s="11">
        <v>-2.484923285217211E-3</v>
      </c>
      <c r="TJ194" s="11">
        <v>3.7366702667807061E-3</v>
      </c>
      <c r="TK194" s="11">
        <v>2.0473116151746851E-2</v>
      </c>
      <c r="TL194" s="11">
        <v>3.9514721566852984E-2</v>
      </c>
      <c r="TM194" s="11">
        <v>-9.9452409359952476E-3</v>
      </c>
      <c r="TN194" s="11">
        <v>1.7723258096172811E-2</v>
      </c>
      <c r="TO194" s="11">
        <v>-3.1936435693210585E-3</v>
      </c>
      <c r="TP194" s="11">
        <v>-7.2783695833026352E-3</v>
      </c>
      <c r="TQ194" s="11">
        <v>2.7565131978983137E-2</v>
      </c>
      <c r="TR194" s="11">
        <v>2.3688682537514882E-2</v>
      </c>
      <c r="TS194" s="11">
        <v>-9.4785324949142602E-3</v>
      </c>
      <c r="TT194" s="11">
        <v>1.1260123823952917E-3</v>
      </c>
      <c r="TU194" s="11">
        <v>2.614567140978119E-2</v>
      </c>
      <c r="TV194" s="11">
        <v>1.1233991107485686E-2</v>
      </c>
      <c r="TW194" s="11">
        <v>-1.9510403387852926E-2</v>
      </c>
      <c r="TX194" s="11">
        <v>1.1884824445423714E-2</v>
      </c>
      <c r="TY194" s="11">
        <v>-1.6387433034741994E-2</v>
      </c>
      <c r="TZ194" s="11">
        <v>1.1383721831284666E-2</v>
      </c>
      <c r="UA194" s="11">
        <v>-1.949023299256436E-2</v>
      </c>
      <c r="UB194" s="11">
        <v>3.5554282142113092E-2</v>
      </c>
      <c r="UC194" s="11">
        <v>-4.5415182950711452E-2</v>
      </c>
      <c r="UD194" s="11">
        <v>-1.3027930437401025E-2</v>
      </c>
      <c r="UE194" s="11">
        <v>-2.0659880472465586E-2</v>
      </c>
      <c r="UF194" s="11">
        <v>1.2598235078782771E-2</v>
      </c>
      <c r="UG194" s="11">
        <v>-7.8110277404939144E-3</v>
      </c>
      <c r="UH194" s="11">
        <v>7.3104742117788835E-3</v>
      </c>
      <c r="UI194" s="11">
        <v>-2.1487501539219411E-2</v>
      </c>
      <c r="UJ194" s="11">
        <v>-4.243220285660354E-2</v>
      </c>
      <c r="UK194" s="11">
        <v>3.1297998340848787E-2</v>
      </c>
      <c r="UL194" s="11">
        <v>-5.3484602917341917E-2</v>
      </c>
      <c r="UM194" s="11">
        <v>6.6641984450204195E-3</v>
      </c>
      <c r="UN194" s="11">
        <v>1.5768664950349454E-2</v>
      </c>
      <c r="UO194" s="11">
        <v>1.3972721101030539E-2</v>
      </c>
      <c r="UP194" s="11">
        <v>-3.0839024350648447E-4</v>
      </c>
      <c r="UQ194" s="11">
        <v>6.1250583483856147E-3</v>
      </c>
      <c r="UR194" s="11">
        <v>-1.1566360328231329E-2</v>
      </c>
      <c r="US194" s="11">
        <v>1.5705673715444846E-2</v>
      </c>
      <c r="UT194" s="11">
        <v>2.0317052098611565E-2</v>
      </c>
      <c r="UU194" s="11">
        <v>2.9734828345364672E-3</v>
      </c>
      <c r="UV194" s="11">
        <v>-2.9843010060226494E-4</v>
      </c>
      <c r="UW194" s="11">
        <v>1.0373541773046835E-2</v>
      </c>
      <c r="UX194" s="11">
        <v>-2.915667240729336E-4</v>
      </c>
      <c r="UY194" s="11">
        <v>1.4376487423976236E-2</v>
      </c>
      <c r="UZ194" s="11">
        <v>5.7848673390759053E-3</v>
      </c>
      <c r="VA194" s="11">
        <v>-6.3271357894816305E-3</v>
      </c>
      <c r="VB194" s="11">
        <v>2.3168215050133334E-3</v>
      </c>
      <c r="VC194" s="11">
        <v>1.1836697205575231E-2</v>
      </c>
      <c r="VD194" s="11">
        <v>1.4557543712343746E-2</v>
      </c>
      <c r="VE194" s="11">
        <v>3.6570636127761791E-3</v>
      </c>
      <c r="VF194" s="11">
        <v>5.6048939750175109E-3</v>
      </c>
      <c r="VG194" s="11">
        <v>1.9509636622860427E-2</v>
      </c>
      <c r="VH194" s="11">
        <v>9.5681472357074249E-3</v>
      </c>
      <c r="VI194" s="11">
        <v>1.6518278481739479E-2</v>
      </c>
      <c r="VJ194" s="11">
        <v>-4.7976446000902451E-3</v>
      </c>
      <c r="VK194" s="11">
        <v>-5.888508540111026E-3</v>
      </c>
      <c r="VL194" s="11">
        <v>1.9925422398258563E-2</v>
      </c>
      <c r="VM194" s="11">
        <v>-7.9068254095970847E-4</v>
      </c>
      <c r="VN194" s="11">
        <v>-3.910323070836097E-2</v>
      </c>
      <c r="VO194" s="11">
        <v>-2.3921875854027275E-2</v>
      </c>
      <c r="VP194" s="11">
        <v>1.4932616567738144E-2</v>
      </c>
      <c r="VQ194" s="11">
        <v>3.4413506455291065E-2</v>
      </c>
      <c r="VR194" s="11">
        <v>-3.2180523849146825E-3</v>
      </c>
      <c r="VS194" s="11">
        <v>2.9608912639438323E-3</v>
      </c>
      <c r="VT194" s="11">
        <v>-2.0127973935714305E-2</v>
      </c>
      <c r="VU194" s="11">
        <v>3.2850318702539738E-3</v>
      </c>
      <c r="VV194" s="11">
        <v>-4.3669070214221728E-3</v>
      </c>
      <c r="VW194" s="11">
        <v>4.9347723391111042E-3</v>
      </c>
      <c r="VX194" s="11">
        <v>1.1459131868608807E-2</v>
      </c>
      <c r="VY194" s="11">
        <v>-1.6184214759918047E-2</v>
      </c>
      <c r="VZ194" s="11">
        <v>3.0709691485882429E-2</v>
      </c>
      <c r="WA194" s="11">
        <v>3.2985358252156871E-2</v>
      </c>
      <c r="WB194" s="11">
        <v>1.0044471445100012E-2</v>
      </c>
      <c r="WC194" s="11">
        <v>6.6297222409947842E-3</v>
      </c>
      <c r="WD194" s="11">
        <v>-1.1396365247631657E-2</v>
      </c>
      <c r="WE194" s="11">
        <v>-1.6142230914715117E-2</v>
      </c>
      <c r="WF194" s="11">
        <v>-1.4584836050015038E-2</v>
      </c>
      <c r="WG194" s="11">
        <v>-1.0832600769804523E-2</v>
      </c>
      <c r="WH194" s="11">
        <v>2.6179567615796984E-2</v>
      </c>
      <c r="WI194" s="11">
        <v>-1.7182604855293548E-2</v>
      </c>
      <c r="WJ194" s="11">
        <v>7.6812896702802558E-3</v>
      </c>
      <c r="WK194" s="11">
        <v>-4.2050474504941038E-3</v>
      </c>
      <c r="WL194" s="11">
        <v>1.0030472765184761E-2</v>
      </c>
      <c r="WM194" s="11">
        <v>-3.1347853797767389E-3</v>
      </c>
      <c r="WN194" s="11">
        <v>3.2249097435291807E-2</v>
      </c>
      <c r="WO194" s="11">
        <v>-4.8271126191631319E-3</v>
      </c>
      <c r="WP194" s="11">
        <v>1.3530060411719669E-2</v>
      </c>
      <c r="WQ194" s="11">
        <v>-2.115552767005513E-2</v>
      </c>
      <c r="WR194" s="11">
        <v>1.0548961980777261E-2</v>
      </c>
      <c r="WS194" s="11">
        <v>-2.3998542475699325E-2</v>
      </c>
      <c r="WT194" s="11">
        <v>1.4387444690265427E-2</v>
      </c>
      <c r="WU194" s="11">
        <v>-2.8353132816707483E-3</v>
      </c>
      <c r="WV194" s="11">
        <v>2.6116674071289481E-2</v>
      </c>
      <c r="WW194" s="11">
        <v>1.7651839121803903E-3</v>
      </c>
      <c r="WX194" s="11">
        <v>-2.6165129562274458E-2</v>
      </c>
      <c r="WY194" s="11">
        <v>-1.4465095318730525E-2</v>
      </c>
      <c r="WZ194" s="11">
        <v>2.5686325452498604E-2</v>
      </c>
      <c r="XA194" s="11">
        <v>0</v>
      </c>
      <c r="XB194" s="11">
        <v>1.8913168293424265E-2</v>
      </c>
      <c r="XC194" s="11">
        <v>-1.5300473996486375E-2</v>
      </c>
      <c r="XD194" s="11">
        <v>-2.2923581329905574E-3</v>
      </c>
      <c r="XE194" s="11">
        <v>2.9103251426315868E-2</v>
      </c>
      <c r="XF194" s="11">
        <v>-1.0169858271124044E-2</v>
      </c>
      <c r="XG194" s="11">
        <v>-3.5089113895540813E-2</v>
      </c>
      <c r="XH194" s="11">
        <v>-1.8182567116224901E-2</v>
      </c>
      <c r="XI194" s="11">
        <v>-3.1745365805905812E-2</v>
      </c>
      <c r="XJ194" s="11">
        <v>-1.6938320105724491E-2</v>
      </c>
      <c r="XK194" s="11">
        <v>-1.1952030265743541E-2</v>
      </c>
      <c r="XL194" s="11">
        <v>1.5189534611395272E-2</v>
      </c>
      <c r="XM194" s="11">
        <v>7.481132386382372E-3</v>
      </c>
      <c r="XN194" s="11">
        <v>3.5477774143132246E-2</v>
      </c>
      <c r="XO194" s="11">
        <v>-4.8074526748826618E-2</v>
      </c>
      <c r="XP194" s="11">
        <v>-2.315676911447484E-2</v>
      </c>
      <c r="XQ194" s="11">
        <v>-4.6558330030387118E-2</v>
      </c>
      <c r="XR194" s="11">
        <v>2.2167146380765113E-2</v>
      </c>
      <c r="XS194" s="11">
        <v>1.4071577968858939E-2</v>
      </c>
      <c r="XT194" s="11">
        <v>-5.0578084357919662E-2</v>
      </c>
      <c r="XU194" s="11">
        <v>-1.9181642267199206E-2</v>
      </c>
      <c r="XV194" s="11">
        <v>3.1172709113502783E-4</v>
      </c>
      <c r="XW194" s="11">
        <v>-6.1915950122792829E-4</v>
      </c>
      <c r="XX194" s="11">
        <v>-1.0245027243484639E-2</v>
      </c>
      <c r="XY194" s="11">
        <v>4.0749323262765369E-3</v>
      </c>
      <c r="XZ194" s="11">
        <v>3.9366015176662161E-2</v>
      </c>
      <c r="YA194" s="11">
        <v>-3.6671446559867205E-2</v>
      </c>
      <c r="YB194" s="11">
        <v>-9.0467884725606851E-3</v>
      </c>
      <c r="YC194" s="11">
        <v>-6.3601902439633262E-2</v>
      </c>
      <c r="YD194" s="11">
        <v>9.0784667478380765E-3</v>
      </c>
      <c r="YE194" s="11">
        <v>3.332291120789499E-2</v>
      </c>
      <c r="YF194" s="11">
        <v>-5.2887729705772046E-2</v>
      </c>
      <c r="YG194" s="11">
        <v>-3.7455340670812465E-2</v>
      </c>
      <c r="YH194" s="11">
        <v>-1.3084697588750527E-2</v>
      </c>
      <c r="YI194" s="11">
        <v>-2.2224853752694118E-2</v>
      </c>
      <c r="YJ194" s="11">
        <v>3.3358685805360944E-2</v>
      </c>
      <c r="YK194" s="11">
        <v>-2.8362610110216346E-3</v>
      </c>
      <c r="YL194" s="11">
        <v>-7.1460809387691171E-4</v>
      </c>
      <c r="YM194" s="11">
        <v>-1.7783883473219131E-3</v>
      </c>
      <c r="YN194" s="11">
        <v>3.7803877949230458E-2</v>
      </c>
      <c r="YO194" s="11">
        <v>4.5014646109130529E-2</v>
      </c>
      <c r="YP194" s="11">
        <v>1.7822143611450292E-2</v>
      </c>
      <c r="YQ194" s="11">
        <v>-1.7510076513184814E-2</v>
      </c>
      <c r="YR194" s="11">
        <v>2.3119679105805258E-3</v>
      </c>
      <c r="YS194" s="11">
        <v>3.2266875940322404E-2</v>
      </c>
      <c r="YT194" s="11">
        <v>1.8502106425964282E-2</v>
      </c>
      <c r="YU194" s="11">
        <v>-1.878871357521672E-2</v>
      </c>
      <c r="YV194" s="11">
        <v>-1.4046148026730543E-2</v>
      </c>
      <c r="YW194" s="11">
        <v>-6.3775640697734004E-2</v>
      </c>
      <c r="YX194" s="11">
        <v>-1.9706138134200191E-2</v>
      </c>
      <c r="YY194" s="11">
        <v>-7.0553044835321987E-3</v>
      </c>
      <c r="YZ194" s="11">
        <v>-1.0660492094676788E-2</v>
      </c>
      <c r="ZA194" s="11">
        <v>-1.256731646658904E-2</v>
      </c>
      <c r="ZB194" s="11">
        <v>-6.6178899939188685E-2</v>
      </c>
      <c r="ZC194" s="11">
        <v>1.5962301689040226E-2</v>
      </c>
      <c r="ZD194" s="11">
        <v>1.1885835415247126E-2</v>
      </c>
      <c r="ZE194" s="11">
        <v>1.3257519078258229E-2</v>
      </c>
      <c r="ZF194" s="11">
        <v>-0.10729123594620671</v>
      </c>
      <c r="ZG194" s="11">
        <v>6.1978913935330171E-2</v>
      </c>
      <c r="ZH194" s="11">
        <v>-5.875633463487584E-2</v>
      </c>
      <c r="ZI194" s="11">
        <v>4.147267150643219E-2</v>
      </c>
      <c r="ZJ194" s="11">
        <v>8.1257878958017837E-2</v>
      </c>
      <c r="ZK194" s="11">
        <v>-2.8647708624194745E-2</v>
      </c>
      <c r="ZL194" s="11">
        <v>-4.4425504445576469E-2</v>
      </c>
      <c r="ZM194" s="11">
        <v>2.4066118493968336E-3</v>
      </c>
      <c r="ZN194" s="11">
        <v>4.0782587635704859E-2</v>
      </c>
      <c r="ZO194" s="11">
        <v>-2.074564953460134E-2</v>
      </c>
      <c r="ZP194" s="11">
        <v>-0.14279958053301223</v>
      </c>
      <c r="ZQ194" s="11">
        <v>8.2375132581236077E-2</v>
      </c>
      <c r="ZR194" s="11">
        <v>-4.8623367946326601E-2</v>
      </c>
      <c r="ZS194" s="11">
        <v>-0.12844702467343982</v>
      </c>
      <c r="ZT194" s="11">
        <v>-2.8047863339690005E-2</v>
      </c>
      <c r="ZU194" s="11">
        <v>-7.18771373499969E-2</v>
      </c>
      <c r="ZV194" s="11">
        <v>-1.0175446431894497E-2</v>
      </c>
      <c r="ZW194" s="11">
        <v>1.5423835880158832E-2</v>
      </c>
      <c r="ZX194" s="11">
        <v>-0.12261251453413013</v>
      </c>
      <c r="ZY194" s="11">
        <v>-7.6921778325497514E-2</v>
      </c>
      <c r="ZZ194" s="11">
        <v>0.26319062162804752</v>
      </c>
      <c r="AAA194" s="11">
        <v>-1.093093962646563E-3</v>
      </c>
      <c r="AAB194" s="11">
        <v>-0.10071817318771792</v>
      </c>
      <c r="AAC194" s="11">
        <v>5.6305453256078053E-2</v>
      </c>
      <c r="AAD194" s="11">
        <v>6.257342956102474E-2</v>
      </c>
      <c r="AAE194" s="11">
        <v>0.12922171165996565</v>
      </c>
      <c r="AAF194" s="11">
        <v>-4.6834267984079081E-2</v>
      </c>
      <c r="AAG194" s="11">
        <v>-0.14336410694273982</v>
      </c>
      <c r="AAH194" s="11">
        <v>2.9567045631521571E-2</v>
      </c>
      <c r="AAI194" s="11">
        <v>-3.6765317621788474E-2</v>
      </c>
      <c r="AAJ194" s="11">
        <v>-5.187819969220131E-2</v>
      </c>
      <c r="AAK194" s="11">
        <v>8.6170485883940939E-2</v>
      </c>
      <c r="AAL194" s="11">
        <v>3.2999374780791957E-2</v>
      </c>
      <c r="AAM194" s="11">
        <v>8.2402090314580567E-2</v>
      </c>
      <c r="AAN194" s="11">
        <v>8.5968931985870745E-2</v>
      </c>
      <c r="AAO194" s="11">
        <v>-4.0539267706102833E-2</v>
      </c>
      <c r="AAP194" s="11">
        <v>4.4732553649613482E-2</v>
      </c>
      <c r="AAQ194" s="11">
        <v>-6.8031472386488878E-2</v>
      </c>
      <c r="AAR194" s="11">
        <v>-7.7077675906756737E-2</v>
      </c>
      <c r="AAS194" s="11">
        <v>7.7433451076071691E-2</v>
      </c>
      <c r="AAT194" s="11">
        <v>-3.5961253776947144E-3</v>
      </c>
      <c r="AAU194" s="11">
        <v>-5.9244937417319621E-2</v>
      </c>
      <c r="AAV194" s="11">
        <v>-0.11829352717203179</v>
      </c>
      <c r="AAW194" s="11">
        <v>7.2676415742467304E-2</v>
      </c>
      <c r="AAX194" s="11">
        <v>-4.7486161306555585E-2</v>
      </c>
      <c r="AAY194" s="11">
        <v>1.4592638842194638E-2</v>
      </c>
      <c r="AAZ194" s="11">
        <v>5.9961025333521434E-4</v>
      </c>
      <c r="ABA194" s="11">
        <v>-0.12994283461462641</v>
      </c>
      <c r="ABB194" s="11">
        <v>-0.16517286691739541</v>
      </c>
      <c r="ABC194" s="11">
        <v>0.16075945244737766</v>
      </c>
      <c r="ABD194" s="11">
        <v>7.3152027532545238E-2</v>
      </c>
      <c r="ABE194" s="11">
        <v>-5.2984749455337043E-3</v>
      </c>
      <c r="ABF194" s="11">
        <v>0.1131134902139439</v>
      </c>
      <c r="ABG194" s="11">
        <v>-3.0483341597601021E-2</v>
      </c>
      <c r="ABH194" s="11">
        <v>-0.1381068355252475</v>
      </c>
      <c r="ABI194" s="11">
        <v>2.1465978449250134E-2</v>
      </c>
      <c r="ABJ194" s="11">
        <v>3.01068724814888E-2</v>
      </c>
      <c r="ABK194" s="11">
        <v>-0.10604948438842754</v>
      </c>
      <c r="ABL194" s="11">
        <v>-9.8833425123917573E-3</v>
      </c>
      <c r="ABM194" s="11">
        <v>6.1439349501405838E-2</v>
      </c>
      <c r="ABN194" s="11">
        <v>7.965470258115559E-3</v>
      </c>
      <c r="ABO194" s="11">
        <v>7.537645690950856E-2</v>
      </c>
      <c r="ABP194" s="11">
        <v>-2.8242926083173026E-2</v>
      </c>
      <c r="ABQ194" s="11">
        <v>1.867933061962912E-2</v>
      </c>
      <c r="ABR194" s="11">
        <v>4.7595790969230389E-3</v>
      </c>
      <c r="ABS194" s="11">
        <v>1.419342294809578E-2</v>
      </c>
      <c r="ABT194" s="11">
        <v>-4.7997072074034586E-2</v>
      </c>
      <c r="ABU194" s="11">
        <v>-5.0416937454805022E-2</v>
      </c>
      <c r="ABV194" s="11">
        <v>2.5804648114053252E-2</v>
      </c>
      <c r="ABW194" s="11">
        <v>-3.4505440808885735E-2</v>
      </c>
      <c r="ABX194" s="11">
        <v>-7.4455453253654547E-3</v>
      </c>
      <c r="ABY194" s="11">
        <v>9.7567193889056547E-3</v>
      </c>
      <c r="ABZ194" s="11">
        <v>2.005321628340595E-2</v>
      </c>
      <c r="ACA194" s="11">
        <v>1.3842213992631303E-2</v>
      </c>
      <c r="ACB194" s="11">
        <v>2.8733743368233089E-2</v>
      </c>
      <c r="ACC194" s="11">
        <v>1.1172470448633121E-2</v>
      </c>
      <c r="ACD194" s="11">
        <v>5.1796820697063595E-2</v>
      </c>
      <c r="ACE194" s="11">
        <v>2.4296883716539153E-2</v>
      </c>
      <c r="ACF194" s="11">
        <v>4.5505580319737282E-2</v>
      </c>
      <c r="ACG194" s="11">
        <v>-2.6975693025268588E-2</v>
      </c>
      <c r="ACH194" s="11">
        <v>1.5756138140067266E-2</v>
      </c>
      <c r="ACI194" s="11">
        <v>-1.7368600295152747E-2</v>
      </c>
      <c r="ACJ194" s="11">
        <v>-4.7984882492738246E-2</v>
      </c>
      <c r="ACK194" s="11">
        <v>7.2983210394474973E-3</v>
      </c>
      <c r="ACL194" s="11">
        <v>-5.3988004577879889E-2</v>
      </c>
      <c r="ACM194" s="11">
        <v>-1.2525355430837881E-2</v>
      </c>
      <c r="ACN194" s="11">
        <v>-1.3384303610906367E-2</v>
      </c>
      <c r="ACO194" s="11">
        <v>-7.6428244652543609E-2</v>
      </c>
      <c r="ACP194" s="11">
        <v>7.578774982056391E-2</v>
      </c>
      <c r="ACQ194" s="11">
        <v>-4.8168542915672186E-2</v>
      </c>
      <c r="ACR194" s="11">
        <v>3.5501322908028321E-2</v>
      </c>
      <c r="ACS194" s="11">
        <v>-1.4586988025324654E-3</v>
      </c>
      <c r="ACT194" s="11">
        <v>2.3373275409366512E-2</v>
      </c>
      <c r="ACU194" s="11">
        <v>5.7817004562290775E-2</v>
      </c>
      <c r="ACV194" s="11">
        <v>-3.9813018168989078E-2</v>
      </c>
      <c r="ACW194" s="11">
        <v>-5.62158984439598E-3</v>
      </c>
      <c r="ACX194" s="11">
        <v>-3.6746910044894388E-2</v>
      </c>
      <c r="ACY194" s="11">
        <v>1.760711956730221E-2</v>
      </c>
      <c r="ACZ194" s="11">
        <v>2.8837454764776727E-2</v>
      </c>
      <c r="ADA194" s="11">
        <v>4.9756347781482413E-2</v>
      </c>
      <c r="ADB194" s="11">
        <v>5.2074971205193554E-2</v>
      </c>
      <c r="ADC194" s="11">
        <v>-8.8826593238895413E-3</v>
      </c>
      <c r="ADD194" s="11">
        <v>-3.905406649316745E-2</v>
      </c>
      <c r="ADE194" s="11">
        <v>8.6559729696780163E-3</v>
      </c>
      <c r="ADF194" s="11">
        <v>3.9627723866424436E-3</v>
      </c>
      <c r="ADG194" s="11">
        <v>1.0525682148477378E-2</v>
      </c>
      <c r="ADH194" s="11">
        <v>-7.812034618035768E-2</v>
      </c>
      <c r="ADI194" s="11">
        <v>-2.18958562184417E-2</v>
      </c>
      <c r="ADJ194" s="11">
        <v>-9.7471663567983757E-2</v>
      </c>
      <c r="ADK194" s="11">
        <v>-7.280066087356607E-2</v>
      </c>
      <c r="ADL194" s="11">
        <v>-6.2987064250188962E-2</v>
      </c>
      <c r="ADM194" s="11">
        <v>8.563622358095424E-2</v>
      </c>
      <c r="ADN194" s="11">
        <v>1.526624463685855E-2</v>
      </c>
      <c r="ADO194" s="11">
        <v>-2.9232550013103875E-2</v>
      </c>
      <c r="ADP194" s="11">
        <v>-2.7548116401759359E-2</v>
      </c>
      <c r="ADQ194" s="11">
        <v>-0.11415847310584148</v>
      </c>
      <c r="ADR194" s="11">
        <v>5.0012405165771323E-3</v>
      </c>
      <c r="ADS194" s="11">
        <v>3.678343121459382E-2</v>
      </c>
      <c r="ADT194" s="11">
        <v>-5.6569960523842333E-2</v>
      </c>
      <c r="ADU194" s="11">
        <v>-1.0228344469389583E-3</v>
      </c>
      <c r="ADV194" s="11">
        <v>1.7299611722780828E-2</v>
      </c>
      <c r="ADW194" s="11">
        <v>9.599372590026789E-2</v>
      </c>
      <c r="ADX194" s="11">
        <v>0</v>
      </c>
      <c r="ADY194" s="11">
        <v>3.4108933916922046E-2</v>
      </c>
      <c r="ADZ194" s="11">
        <v>-2.2281424073625655E-2</v>
      </c>
      <c r="AEA194" s="11">
        <v>1.6407752102575168E-2</v>
      </c>
      <c r="AEB194" s="11">
        <v>2.1516108067960227E-2</v>
      </c>
      <c r="AEC194" s="11">
        <v>1.2292381450091927E-2</v>
      </c>
      <c r="AED194" s="11">
        <v>5.0311994972167318E-2</v>
      </c>
      <c r="AEE194" s="11">
        <v>-3.055979997221836E-2</v>
      </c>
      <c r="AEF194" s="11">
        <v>9.4547378398933235E-2</v>
      </c>
      <c r="AEG194" s="11">
        <v>-7.5484618095765565E-2</v>
      </c>
      <c r="AEH194" s="11">
        <v>1.5151020052500241E-2</v>
      </c>
      <c r="AEI194" s="11">
        <v>-8.2618025751068913E-4</v>
      </c>
      <c r="AEJ194" s="11">
        <v>-4.1493508585419225E-2</v>
      </c>
      <c r="AEK194" s="11">
        <v>-4.1564436079274958E-2</v>
      </c>
      <c r="AEL194" s="11">
        <v>2.8007340822218785E-2</v>
      </c>
      <c r="AEM194" s="11">
        <v>1.3178691227471617E-2</v>
      </c>
      <c r="AEN194" s="11">
        <v>5.6383551804632726E-2</v>
      </c>
      <c r="AEO194" s="11">
        <v>2.4626041135475063E-2</v>
      </c>
      <c r="AEP194" s="11">
        <v>-2.7238039939447956E-2</v>
      </c>
      <c r="AEQ194" s="11">
        <v>-4.695210991377019E-2</v>
      </c>
      <c r="AER194" s="11">
        <v>6.6544389021853334E-2</v>
      </c>
      <c r="AES194" s="11">
        <v>4.2951218489157394E-2</v>
      </c>
      <c r="AET194" s="11">
        <v>-6.9977880554997762E-3</v>
      </c>
      <c r="AEU194" s="11">
        <v>7.0471021829816571E-3</v>
      </c>
      <c r="AEV194" s="11">
        <v>8.5461492057108401E-3</v>
      </c>
      <c r="AEW194" s="11">
        <v>2.3108364071378729E-2</v>
      </c>
      <c r="AEX194" s="11">
        <v>5.1964376193631479E-2</v>
      </c>
      <c r="AEY194" s="11">
        <v>-9.1625679643575042E-2</v>
      </c>
      <c r="AEZ194" s="11">
        <v>4.8853358349733256E-2</v>
      </c>
      <c r="AFA194" s="11">
        <v>-6.7567567567566877E-3</v>
      </c>
      <c r="AFB194" s="11">
        <v>1.209807664072815E-2</v>
      </c>
      <c r="AFC194" s="11">
        <v>2.9148654268334129E-2</v>
      </c>
      <c r="AFD194" s="11">
        <v>-2.5419348776018591E-2</v>
      </c>
      <c r="AFE194" s="11">
        <v>-2.0856233728666407E-2</v>
      </c>
      <c r="AFF194" s="11">
        <v>3.6524958886033021E-2</v>
      </c>
      <c r="AFG194" s="11">
        <v>3.5237896176940176E-2</v>
      </c>
      <c r="AFH194" s="11">
        <v>2.4824484926352364E-2</v>
      </c>
      <c r="AFI194" s="11">
        <v>4.9825378346914917E-2</v>
      </c>
      <c r="AFJ194" s="11">
        <v>-2.8345019362983281E-2</v>
      </c>
      <c r="AFK194" s="11">
        <v>3.7994574711836426E-2</v>
      </c>
      <c r="AFL194" s="11">
        <v>-2.6133509248218445E-3</v>
      </c>
      <c r="AFM194" s="11">
        <v>5.8975663529212463E-2</v>
      </c>
      <c r="AFN194" s="11">
        <v>-4.2695279657284813E-2</v>
      </c>
      <c r="AFO194" s="11">
        <v>-9.6944451414853194E-3</v>
      </c>
      <c r="AFP194" s="11">
        <v>-2.5457371150565122E-2</v>
      </c>
      <c r="AFQ194" s="11">
        <v>3.5500086670133602E-2</v>
      </c>
      <c r="AFR194" s="11">
        <v>-2.6524155478924727E-2</v>
      </c>
      <c r="AFS194" s="11">
        <v>5.7141874521740021E-2</v>
      </c>
      <c r="AFT194" s="11">
        <v>6.2869551779949351E-3</v>
      </c>
      <c r="AFU194" s="11">
        <v>1.2495352634046331E-2</v>
      </c>
      <c r="AFV194" s="11">
        <v>-3.6400791876875838E-2</v>
      </c>
      <c r="AFW194" s="11">
        <v>1.2807343097620549E-2</v>
      </c>
      <c r="AFX194" s="11">
        <v>2.6542230365293129E-2</v>
      </c>
      <c r="AFY194" s="11">
        <v>-4.4947132737862772E-2</v>
      </c>
      <c r="AFZ194" s="11">
        <v>4.7713203517378178E-2</v>
      </c>
      <c r="AGA194" s="11">
        <v>3.2616398977552308E-2</v>
      </c>
      <c r="AGB194" s="11">
        <v>6.1977066094989874E-2</v>
      </c>
      <c r="AGC194" s="11">
        <v>-1.4588204539843552E-2</v>
      </c>
      <c r="AGD194" s="11">
        <v>-3.7588887660734649E-2</v>
      </c>
      <c r="AGE194" s="11">
        <v>2.3666962727022289E-2</v>
      </c>
      <c r="AGF194" s="11">
        <v>-1.4450802199035051E-2</v>
      </c>
      <c r="AGG194" s="11">
        <v>-2.3451196466384161E-3</v>
      </c>
      <c r="AGH194" s="11">
        <v>-2.9363883944192315E-3</v>
      </c>
      <c r="AGI194" s="11">
        <v>1.1787774285104025E-2</v>
      </c>
      <c r="AGJ194" s="11">
        <v>3.4604450544064136E-2</v>
      </c>
      <c r="AGK194" s="11">
        <v>-1.8702351277678053E-2</v>
      </c>
      <c r="AGL194" s="11">
        <v>-3.5822514037850195E-2</v>
      </c>
      <c r="AGM194" s="11">
        <v>-2.9357614414581068E-2</v>
      </c>
      <c r="AGN194" s="11">
        <v>-2.6539261281567028E-2</v>
      </c>
      <c r="AGO194" s="11">
        <v>6.9706011837793458E-3</v>
      </c>
      <c r="AGP194" s="11">
        <v>-2.5819144543489436E-2</v>
      </c>
      <c r="AGQ194" s="11">
        <v>-6.2697383730594081E-2</v>
      </c>
      <c r="AGR194" s="11">
        <v>1.2413548501507332E-2</v>
      </c>
      <c r="AGS194" s="11">
        <v>1.5668243124890679E-2</v>
      </c>
      <c r="AGT194" s="11">
        <v>4.4261828592123686E-2</v>
      </c>
      <c r="AGU194" s="11">
        <v>-1.8628924377797174E-2</v>
      </c>
      <c r="AGV194" s="11">
        <v>2.3559901048415544E-2</v>
      </c>
      <c r="AGW194" s="11">
        <v>-1.9153938477219912E-3</v>
      </c>
      <c r="AGX194" s="11">
        <v>-1.4734830701819468E-2</v>
      </c>
      <c r="AGY194" s="11">
        <v>-4.8761118170266737E-2</v>
      </c>
      <c r="AGZ194" s="11">
        <v>-4.1040152560396503E-3</v>
      </c>
      <c r="AHA194" s="11">
        <v>-5.0792418199145817E-2</v>
      </c>
      <c r="AHB194" s="11">
        <v>2.9004908522980433E-3</v>
      </c>
      <c r="AHC194" s="11">
        <v>3.0997404523544825E-2</v>
      </c>
      <c r="AHD194" s="11">
        <v>-1.393584118535518E-3</v>
      </c>
      <c r="AHE194" s="11">
        <v>1.5404838433766388E-2</v>
      </c>
      <c r="AHF194" s="11">
        <v>1.3096293669090153E-2</v>
      </c>
      <c r="AHG194" s="11">
        <v>3.9489921842863041E-2</v>
      </c>
      <c r="AHH194" s="11">
        <v>2.8812232148119454E-2</v>
      </c>
      <c r="AHI194" s="11">
        <v>-1.9068507500553666E-3</v>
      </c>
      <c r="AHJ194" s="11">
        <v>2.5508781711736983E-2</v>
      </c>
      <c r="AHK194" s="11">
        <v>6.2125706609950093E-3</v>
      </c>
      <c r="AHL194" s="11">
        <v>-2.1629610794145271E-2</v>
      </c>
      <c r="AHM194" s="11">
        <v>3.3478444494980719E-2</v>
      </c>
      <c r="AHN194" s="11">
        <v>9.7841975386259161E-3</v>
      </c>
      <c r="AHO194" s="11">
        <v>2.3604766092566676E-2</v>
      </c>
      <c r="AHP194" s="11">
        <v>-1.7738207475441636E-2</v>
      </c>
      <c r="AHQ194" s="11">
        <v>-2.0473562399857648E-2</v>
      </c>
      <c r="AHR194" s="11">
        <v>2.7657926761810003E-2</v>
      </c>
      <c r="AHS194" s="11">
        <v>-1.7916737154545226E-3</v>
      </c>
      <c r="AHT194" s="11">
        <v>4.0142358623558527E-2</v>
      </c>
      <c r="AHU194" s="11">
        <v>2.8809693091598199E-3</v>
      </c>
      <c r="AHV194" s="11">
        <v>-2.1822129337656038E-2</v>
      </c>
      <c r="AHW194" s="11">
        <v>-3.9348321732171621E-2</v>
      </c>
      <c r="AHX194" s="11">
        <v>3.4845889065274971E-2</v>
      </c>
      <c r="AHY194" s="11">
        <v>1.7717193195625924E-2</v>
      </c>
      <c r="AHZ194" s="11">
        <v>-2.6116869258952513E-2</v>
      </c>
      <c r="AIA194" s="11">
        <v>2.3246726379747562E-2</v>
      </c>
      <c r="AIB194" s="11">
        <v>5.7657603690075554E-4</v>
      </c>
      <c r="AIC194" s="11">
        <v>-2.0370592109202001E-2</v>
      </c>
      <c r="AID194" s="11">
        <v>-4.2184229423538278E-2</v>
      </c>
      <c r="AIE194" s="11">
        <v>1.1788163981496291E-2</v>
      </c>
      <c r="AIF194" s="11">
        <v>1.7160920083873377E-2</v>
      </c>
      <c r="AIG194" s="11">
        <v>2.23040260394467E-2</v>
      </c>
      <c r="AIH194" s="11">
        <v>2.4766323258511136E-2</v>
      </c>
      <c r="AII194" s="11">
        <v>2.3006361887853988E-3</v>
      </c>
      <c r="AIJ194" s="11">
        <v>-4.0150268283503099E-3</v>
      </c>
      <c r="AIK194" s="11">
        <v>1.7266037777794452E-3</v>
      </c>
      <c r="AIL194" s="11">
        <v>-1.2161562361295952E-2</v>
      </c>
      <c r="AIM194" s="11">
        <v>-1.5239336208962451E-2</v>
      </c>
      <c r="AIN194" s="11">
        <v>-2.1429494832738927E-2</v>
      </c>
      <c r="AIO194" s="11">
        <v>-2.0072581459866456E-2</v>
      </c>
      <c r="AIP194" s="11">
        <v>2.4821570182396169E-3</v>
      </c>
      <c r="AIQ194" s="11">
        <v>1.4863977597240785E-2</v>
      </c>
      <c r="AIR194" s="11">
        <v>2.1965516166245758E-2</v>
      </c>
      <c r="AIS194" s="11">
        <v>3.2835024025627213E-2</v>
      </c>
      <c r="AIT194" s="11">
        <v>-1.040505113909107E-2</v>
      </c>
      <c r="AIU194" s="11">
        <v>3.2125427219676927E-2</v>
      </c>
      <c r="AIV194" s="11">
        <v>2.9997614072633461E-2</v>
      </c>
      <c r="AIW194" s="11">
        <v>5.4892601431979493E-3</v>
      </c>
      <c r="AIX194" s="11">
        <v>2.3498694516971286E-2</v>
      </c>
      <c r="AIY194" s="11">
        <v>4.8087416784896586E-3</v>
      </c>
      <c r="AIZ194" s="11">
        <v>-1.3820911935810254E-2</v>
      </c>
      <c r="AJA194" s="11">
        <v>-1.023561885226143E-2</v>
      </c>
      <c r="AJB194" s="11">
        <v>2.7261979275330361E-3</v>
      </c>
      <c r="AJC194" s="11">
        <v>3.0399078941893087E-2</v>
      </c>
      <c r="AJD194" s="11">
        <v>-3.0559014572746013E-2</v>
      </c>
      <c r="AJE194" s="11">
        <v>-2.2280854018399521E-2</v>
      </c>
      <c r="AJF194" s="11">
        <v>-1.4451482786047132E-2</v>
      </c>
      <c r="AJG194" s="11">
        <v>1.5225427111780432E-2</v>
      </c>
      <c r="AJH194" s="11">
        <v>9.4468181753657454E-3</v>
      </c>
      <c r="AJI194" s="11">
        <v>-1.6516083670240822E-2</v>
      </c>
      <c r="AJJ194" s="11">
        <v>-5.4834281792444761E-2</v>
      </c>
      <c r="AJK194" s="11">
        <v>0</v>
      </c>
      <c r="AJL194" s="11">
        <v>4.4990393779404947E-2</v>
      </c>
      <c r="AJM194" s="11">
        <v>3.6263879438887203E-2</v>
      </c>
      <c r="AJN194" s="11">
        <v>9.2970299796037992E-3</v>
      </c>
      <c r="AJO194" s="11">
        <v>5.2001799370220425E-2</v>
      </c>
      <c r="AJP194" s="11">
        <v>-1.5459610944088542E-3</v>
      </c>
      <c r="AJQ194" s="11">
        <v>5.6729084032838273E-3</v>
      </c>
      <c r="AJR194" s="11">
        <v>8.7201493759623272E-3</v>
      </c>
      <c r="AJS194" s="11">
        <v>5.0855383656132069E-3</v>
      </c>
      <c r="AJT194" s="11">
        <v>2.3263478277727234E-2</v>
      </c>
      <c r="AJU194" s="11">
        <v>-1.4335423652817592E-2</v>
      </c>
      <c r="AJV194" s="11">
        <v>9.0274796737550567E-3</v>
      </c>
      <c r="AJW194" s="11">
        <v>-1.2921619424972164E-2</v>
      </c>
      <c r="AJX194" s="11">
        <v>-1.0035187484319641E-3</v>
      </c>
      <c r="AJY194" s="11">
        <v>-2.5241955736428068E-3</v>
      </c>
      <c r="AJZ194" s="11">
        <v>-3.3349472257189761E-2</v>
      </c>
      <c r="AKA194" s="11">
        <v>-1.3590313812700816E-2</v>
      </c>
      <c r="AKB194" s="11">
        <v>2.6471862644208422E-3</v>
      </c>
      <c r="AKC194" s="11">
        <v>-3.5409703231034206E-2</v>
      </c>
      <c r="AKD194" s="11">
        <v>6.9589992369671894E-2</v>
      </c>
      <c r="AKE194" s="11">
        <v>-3.4327713492853018E-2</v>
      </c>
      <c r="AKF194" s="11">
        <v>-1.9627644072736206E-2</v>
      </c>
      <c r="AKG194" s="11">
        <v>3.0846658509101399E-2</v>
      </c>
      <c r="AKH194" s="11">
        <v>9.449209659788238E-3</v>
      </c>
      <c r="AKI194" s="11">
        <v>2.2880376290508986E-2</v>
      </c>
      <c r="AKJ194" s="11">
        <v>-5.085538365613318E-3</v>
      </c>
      <c r="AKK194" s="11">
        <v>3.1171866329814613E-2</v>
      </c>
      <c r="AKL194" s="11">
        <v>-4.9380214993854921E-4</v>
      </c>
      <c r="AKM194" s="11">
        <v>-9.9442614644029703E-4</v>
      </c>
      <c r="AKN194" s="11">
        <v>-1.5381396498925337E-2</v>
      </c>
      <c r="AKO194" s="11">
        <v>1.0579727876262934E-2</v>
      </c>
      <c r="AKP194" s="11">
        <v>3.0425640372116813E-2</v>
      </c>
      <c r="AKQ194" s="11">
        <v>-6.2950251986519934E-3</v>
      </c>
      <c r="AKR194" s="11">
        <v>-6.8140662240117056E-3</v>
      </c>
      <c r="AKS194" s="11">
        <v>-2.7957043144822724E-2</v>
      </c>
      <c r="AKT194" s="11">
        <v>1.5147608611576491E-3</v>
      </c>
      <c r="AKU194" s="11">
        <v>1.0580852775543104E-2</v>
      </c>
      <c r="AKV194" s="11">
        <v>1.1463580840535226E-2</v>
      </c>
      <c r="AKW194" s="11">
        <v>1.1824781669699469E-2</v>
      </c>
      <c r="AKX194" s="11">
        <v>-2.7274933570632931E-2</v>
      </c>
      <c r="AKY194" s="11">
        <v>-4.0047596504472205E-3</v>
      </c>
      <c r="AKZ194" s="11">
        <v>1.4580442937156324E-2</v>
      </c>
      <c r="ALA194" s="11">
        <v>0</v>
      </c>
      <c r="ALB194" s="11">
        <v>-1.1395434229352075E-2</v>
      </c>
      <c r="ALC194" s="11">
        <v>-1.002830466578708E-2</v>
      </c>
      <c r="ALD194" s="11">
        <v>-5.0455392258330622E-4</v>
      </c>
      <c r="ALE194" s="11">
        <v>-1.5202505921793508E-2</v>
      </c>
      <c r="ALF194" s="11">
        <v>5.1917326586270462E-4</v>
      </c>
      <c r="ALG194" s="11">
        <v>1.3957857124090367E-2</v>
      </c>
      <c r="ALH194" s="11">
        <v>-1.0170435774021769E-3</v>
      </c>
      <c r="ALI194" s="11">
        <v>3.7260394781210238E-2</v>
      </c>
      <c r="ALJ194" s="11">
        <v>1.3290988884582244E-2</v>
      </c>
      <c r="ALK194" s="11">
        <v>8.7423804940647276E-3</v>
      </c>
      <c r="ALL194" s="11">
        <v>-7.7063748845572766E-3</v>
      </c>
      <c r="ALM194" s="11">
        <v>3.3961822227426275E-3</v>
      </c>
      <c r="ALN194" s="11">
        <v>1.4024030664897547E-2</v>
      </c>
      <c r="ALO194" s="11">
        <v>6.1971830985916299E-3</v>
      </c>
      <c r="ALP194" s="11">
        <v>6.640657924839477E-3</v>
      </c>
      <c r="ALQ194" s="11">
        <v>6.1183844594230319E-3</v>
      </c>
      <c r="ALR194" s="11">
        <v>-5.6175099866844214E-3</v>
      </c>
      <c r="ALS194" s="11">
        <v>2.827611355878501E-3</v>
      </c>
      <c r="ALT194" s="11">
        <v>-4.7093328246461397E-4</v>
      </c>
      <c r="ALU194" s="11">
        <v>-1.0329629695896125E-2</v>
      </c>
      <c r="ALV194" s="11">
        <v>2.5141465942714492E-2</v>
      </c>
      <c r="ALW194" s="11">
        <v>1.2497575141229733E-2</v>
      </c>
      <c r="ALX194" s="11">
        <v>3.2449096894431539E-2</v>
      </c>
      <c r="ALY194" s="11">
        <v>-7.0854983467170118E-3</v>
      </c>
      <c r="ALZ194" s="11">
        <v>8.025236735988539E-3</v>
      </c>
      <c r="AMA194" s="11">
        <v>-6.1915329943535991E-3</v>
      </c>
      <c r="AMB194" s="11">
        <v>-2.9369696352956387E-2</v>
      </c>
      <c r="AMC194" s="11">
        <v>9.1444946647412095E-4</v>
      </c>
      <c r="AMD194" s="11">
        <v>-5.9530390759114926E-3</v>
      </c>
      <c r="AME194" s="11">
        <v>-1.5208813853016645E-2</v>
      </c>
      <c r="AMF194" s="11">
        <v>8.0951588358379345E-2</v>
      </c>
      <c r="AMG194" s="11">
        <v>1.7322730722275637E-3</v>
      </c>
      <c r="AMH194" s="11">
        <v>-2.2469627848504259E-2</v>
      </c>
      <c r="AMI194" s="11">
        <v>-2.2104411896846199E-2</v>
      </c>
      <c r="AMJ194" s="11">
        <v>2.5768400257281998E-2</v>
      </c>
      <c r="AMK194" s="11">
        <v>-2.2036223161548629E-2</v>
      </c>
      <c r="AML194" s="11">
        <v>-9.4630722639813536E-3</v>
      </c>
      <c r="AMM194" s="11">
        <v>-1.2737970016066913E-2</v>
      </c>
      <c r="AMN194" s="11">
        <v>-3.9631897530763016E-2</v>
      </c>
      <c r="AMO194" s="11">
        <v>3.1191329578426297E-2</v>
      </c>
      <c r="AMP194" s="11">
        <v>2.186570825624079E-2</v>
      </c>
      <c r="AMQ194" s="11">
        <v>-1.3657819839415164E-2</v>
      </c>
      <c r="AMR194" s="11">
        <v>-5.4942025840581277E-2</v>
      </c>
      <c r="AMS194" s="11">
        <v>-1.0258224266006311E-2</v>
      </c>
      <c r="AMT194" s="11">
        <v>1.1844299813149606E-2</v>
      </c>
      <c r="AMU194" s="11">
        <v>2.7321456235476438E-2</v>
      </c>
      <c r="AMV194" s="11">
        <v>4.2706171886308653E-3</v>
      </c>
      <c r="AMW194" s="11">
        <v>2.5532758330730543E-2</v>
      </c>
      <c r="AMX194" s="11">
        <v>-2.3075616569933066E-3</v>
      </c>
      <c r="AMY194" s="11">
        <v>3.3736623050326209E-2</v>
      </c>
      <c r="AMZ194" s="11">
        <v>8.9155914955485471E-4</v>
      </c>
      <c r="ANA194" s="11">
        <v>-1.0269328749014095E-2</v>
      </c>
      <c r="ANB194" s="11">
        <v>3.6057623407073081E-3</v>
      </c>
      <c r="ANC194" s="11">
        <v>-2.9673505757631169E-2</v>
      </c>
      <c r="AND194" s="11">
        <v>-1.668265862947893E-2</v>
      </c>
      <c r="ANE194" s="11">
        <v>1.7905569224690776E-2</v>
      </c>
      <c r="ANF194" s="11">
        <v>6.0223249467752371E-3</v>
      </c>
      <c r="ANG194" s="11">
        <v>-8.7455716774426095E-3</v>
      </c>
      <c r="ANH194" s="11">
        <v>2.4144560691664374E-2</v>
      </c>
      <c r="ANI194" s="11">
        <v>9.9679826783987124E-3</v>
      </c>
      <c r="ANJ194" s="11">
        <v>1.3917793222986807E-2</v>
      </c>
      <c r="ANK194" s="11">
        <v>-1.7713745866791974E-3</v>
      </c>
      <c r="ANL194" s="11">
        <v>2.5722059792803842E-2</v>
      </c>
      <c r="ANM194" s="11">
        <v>-1.1676250418774292E-2</v>
      </c>
      <c r="ANN194" s="11">
        <v>-2.6229070924074227E-3</v>
      </c>
      <c r="ANO194" s="11">
        <v>1.3149024130689746E-3</v>
      </c>
      <c r="ANP194" s="11">
        <v>3.9617843609673908E-3</v>
      </c>
      <c r="ANQ194" s="11">
        <v>3.0704598484723178E-3</v>
      </c>
      <c r="ANR194" s="11">
        <v>-7.8681423117087368E-3</v>
      </c>
      <c r="ANS194" s="11">
        <v>1.8060915910647735E-2</v>
      </c>
      <c r="ANT194" s="11">
        <v>-4.3216157372460984E-4</v>
      </c>
      <c r="ANU194" s="11">
        <v>-1.2122174001083619E-2</v>
      </c>
      <c r="ANV194" s="11">
        <v>-1.2708578013162719E-2</v>
      </c>
      <c r="ANW194" s="11">
        <v>-8.8657456765472986E-4</v>
      </c>
      <c r="ANX194" s="11">
        <v>1.4214629105450127E-2</v>
      </c>
      <c r="ANY194" s="11">
        <v>1.7498491032021946E-3</v>
      </c>
      <c r="ANZ194" s="11">
        <v>-7.4293958640817559E-3</v>
      </c>
      <c r="AOA194" s="11">
        <v>2.1998340378370784E-3</v>
      </c>
      <c r="AOB194" s="11">
        <v>1.0113695722240079E-2</v>
      </c>
      <c r="AOC194" s="11">
        <v>6.5245854742703724E-3</v>
      </c>
      <c r="AOD194" s="11">
        <v>-1.2953651071273553E-3</v>
      </c>
      <c r="AOE194" s="11">
        <v>1.212217400108373E-2</v>
      </c>
      <c r="AOF194" s="11">
        <v>1.9244287274654104E-2</v>
      </c>
      <c r="AOG194" s="11">
        <v>1.0493535706138646E-2</v>
      </c>
      <c r="AOH194" s="11">
        <v>-1.4537340858380432E-2</v>
      </c>
      <c r="AOI194" s="11">
        <v>8.428073689706439E-3</v>
      </c>
      <c r="AOJ194" s="11">
        <v>7.9402814758462448E-3</v>
      </c>
      <c r="AOK194" s="11">
        <v>4.145897867299686E-3</v>
      </c>
      <c r="AOL194" s="11">
        <v>-9.9069849985905512E-3</v>
      </c>
      <c r="AOM194" s="11">
        <v>9.1731511355728212E-3</v>
      </c>
      <c r="AON194" s="11">
        <v>1.2380892678034439E-3</v>
      </c>
      <c r="AOO194" s="11">
        <v>-2.7235587834770758E-2</v>
      </c>
      <c r="AOP194" s="11">
        <v>3.8135388675237802E-3</v>
      </c>
      <c r="AOQ194" s="11">
        <v>1.0991066085321188E-2</v>
      </c>
      <c r="AOR194" s="11">
        <v>-1.0031235300646424E-2</v>
      </c>
      <c r="AOS194" s="11">
        <v>2.5305507952015915E-3</v>
      </c>
      <c r="AOT194" s="11">
        <v>3.2015336688233864E-2</v>
      </c>
      <c r="AOU194" s="11">
        <v>-1.635732235277132E-3</v>
      </c>
      <c r="AOV194" s="11">
        <v>-3.8019433533181712E-2</v>
      </c>
      <c r="AOW194" s="11">
        <v>6.3774687842514943E-3</v>
      </c>
      <c r="AOX194" s="11">
        <v>3.8011649075599951E-3</v>
      </c>
      <c r="AOY194" s="11">
        <v>-6.7332188083373268E-3</v>
      </c>
      <c r="AOZ194" s="11">
        <v>2.202327088141276E-2</v>
      </c>
      <c r="APA194" s="11">
        <v>-3.3153455231309303E-2</v>
      </c>
      <c r="APB194" s="11">
        <v>-4.7577245288335401E-2</v>
      </c>
      <c r="APC194" s="11">
        <v>-5.265643313116608E-2</v>
      </c>
      <c r="APD194" s="11">
        <v>-3.4202766250067462E-2</v>
      </c>
      <c r="APE194" s="11">
        <v>5.6562943063950266E-2</v>
      </c>
      <c r="APF194" s="11">
        <v>1.5367139863926349E-2</v>
      </c>
      <c r="APG194" s="11">
        <v>2.7510013389829613E-2</v>
      </c>
      <c r="APH194" s="11">
        <v>-7.1418497729388575E-3</v>
      </c>
      <c r="API194" s="11">
        <v>-2.7414928493911916E-2</v>
      </c>
      <c r="APJ194" s="11">
        <v>-2.3105144472875483E-2</v>
      </c>
      <c r="APK194" s="11">
        <v>-1.4190971121702645E-2</v>
      </c>
      <c r="APL194" s="11">
        <v>-3.0707448163740603E-2</v>
      </c>
      <c r="APM194" s="11">
        <v>-5.3960346467731402E-2</v>
      </c>
      <c r="APN194" s="11">
        <v>1.5175771688651807E-2</v>
      </c>
      <c r="APO194" s="11">
        <v>-2.0103482431446107E-2</v>
      </c>
      <c r="APP194" s="11">
        <v>6.3110573182330043E-3</v>
      </c>
      <c r="APQ194" s="11">
        <v>7.8376949510969851E-3</v>
      </c>
      <c r="APR194" s="11">
        <v>4.3572056181396146E-2</v>
      </c>
      <c r="APS194" s="11">
        <v>-1.8391339042795773E-2</v>
      </c>
      <c r="APT194" s="11">
        <v>-4.3546446128635785E-2</v>
      </c>
      <c r="APU194" s="11">
        <v>3.1762603650089316E-2</v>
      </c>
      <c r="APV194" s="11">
        <v>3.1816147424545971E-2</v>
      </c>
      <c r="APW194" s="11">
        <v>-4.326342788171389E-2</v>
      </c>
      <c r="APX194" s="11">
        <v>-2.2872724883369555E-2</v>
      </c>
      <c r="APY194" s="11">
        <v>2.2876893799299358E-2</v>
      </c>
      <c r="APZ194" s="11">
        <v>3.379111306874405E-3</v>
      </c>
      <c r="AQA194" s="11">
        <v>4.1212121212121255E-2</v>
      </c>
      <c r="AQB194" s="11">
        <v>3.0016046314067513E-3</v>
      </c>
      <c r="AQC194" s="11">
        <v>-3.9964364585425294E-3</v>
      </c>
      <c r="AQD194" s="11">
        <v>5.7176151932222696E-2</v>
      </c>
      <c r="AQE194" s="11">
        <v>-8.53830020496682E-3</v>
      </c>
      <c r="AQF194" s="11">
        <v>8.1310584799187957E-3</v>
      </c>
      <c r="AQG194" s="11">
        <v>1.6613810863655987E-2</v>
      </c>
      <c r="AQH194" s="11">
        <v>-1.120564797495005E-2</v>
      </c>
      <c r="AQI194" s="11">
        <v>-4.2964394999644218E-2</v>
      </c>
      <c r="AQJ194" s="11">
        <v>-5.9237961867111277E-3</v>
      </c>
      <c r="AQK194" s="11">
        <v>-1.7864823252943585E-2</v>
      </c>
      <c r="AQL194" s="11">
        <v>1.5168728302052958E-3</v>
      </c>
      <c r="AQM194" s="11">
        <v>-1.9676806083650189E-2</v>
      </c>
      <c r="AQN194" s="11">
        <v>-4.7351239535860845E-2</v>
      </c>
      <c r="AQO194" s="11">
        <v>-1.2424509737395617E-2</v>
      </c>
      <c r="AQP194" s="11">
        <v>-2.078480682153927E-2</v>
      </c>
      <c r="AQQ194" s="11">
        <v>-1.2854877415552246E-2</v>
      </c>
      <c r="AQR194" s="11">
        <v>9.0558849035413669E-3</v>
      </c>
      <c r="AQS194" s="11">
        <v>5.328411620502127E-2</v>
      </c>
      <c r="AQT194" s="11">
        <v>1.7041198501872579E-2</v>
      </c>
      <c r="AQU194" s="11">
        <v>1.5650893021541545E-3</v>
      </c>
      <c r="AQV194" s="11">
        <v>4.7076280645543811E-3</v>
      </c>
      <c r="AQW194" s="11">
        <v>1.3004581010697791E-2</v>
      </c>
      <c r="AQX194" s="11">
        <v>-9.2443859547264307E-3</v>
      </c>
      <c r="AQY194" s="11">
        <v>-5.1438989451746409E-4</v>
      </c>
      <c r="AQZ194" s="11">
        <v>-3.1641487677604663E-2</v>
      </c>
      <c r="ARA194" s="11">
        <v>4.2854067436290944E-3</v>
      </c>
      <c r="ARB194" s="11">
        <v>2.5602722382620735E-2</v>
      </c>
      <c r="ARC194" s="11">
        <v>-1.1443276748332787E-2</v>
      </c>
      <c r="ARD194" s="11">
        <v>2.6825062272466171E-2</v>
      </c>
      <c r="ARE194" s="11">
        <v>7.1745243258198865E-3</v>
      </c>
      <c r="ARF194" s="11">
        <v>8.650320074620188E-3</v>
      </c>
      <c r="ARG194" s="11">
        <v>-4.5414238662274675E-3</v>
      </c>
      <c r="ARH194" s="11">
        <v>-1.4691753148005637E-2</v>
      </c>
      <c r="ARI194" s="11">
        <v>-1.593759282937468E-2</v>
      </c>
      <c r="ARJ194" s="11">
        <v>1.4108907642434332E-2</v>
      </c>
      <c r="ARK194" s="11">
        <v>4.0184811306103407E-2</v>
      </c>
      <c r="ARL194" s="11">
        <v>3.4650939992284524E-3</v>
      </c>
      <c r="ARM194" s="11">
        <v>1.1351307787208054E-2</v>
      </c>
      <c r="ARN194" s="11">
        <v>1.5128667230620119E-2</v>
      </c>
      <c r="ARO194" s="11">
        <v>1.9263052378595269E-3</v>
      </c>
      <c r="ARP194" s="11">
        <v>-3.3570193043677143E-3</v>
      </c>
      <c r="ARQ194" s="11">
        <v>-1.3963135869959675E-2</v>
      </c>
      <c r="ARR194" s="11">
        <v>-4.1991965901076345E-2</v>
      </c>
      <c r="ARS194" s="11">
        <v>-8.6679299395677756E-3</v>
      </c>
      <c r="ART194" s="11">
        <v>-5.1015795523523533E-4</v>
      </c>
      <c r="ARU194" s="11">
        <v>0</v>
      </c>
      <c r="ARV194" s="11">
        <v>1.2857373606848688E-2</v>
      </c>
      <c r="ARW194" s="11">
        <v>-1.574331005007501E-2</v>
      </c>
      <c r="ARX194" s="11">
        <v>-2.4770410312578983E-2</v>
      </c>
      <c r="ARY194" s="11">
        <v>-1.3224788170792423E-2</v>
      </c>
      <c r="ARZ194" s="11">
        <v>-8.5799912449069371E-3</v>
      </c>
      <c r="ASA194" s="11">
        <v>-2.1635611469251748E-2</v>
      </c>
      <c r="ASB194" s="11">
        <v>1.0782775332231598E-2</v>
      </c>
      <c r="ASC194" s="11">
        <v>0</v>
      </c>
      <c r="ASD194" s="11">
        <v>1.9274758035156214E-2</v>
      </c>
      <c r="ASE194" s="11">
        <v>-1.8371129157260024E-2</v>
      </c>
      <c r="ASF194" s="11">
        <v>-2.203777315510802E-3</v>
      </c>
      <c r="ASG194" s="11">
        <v>4.02647621406651E-2</v>
      </c>
      <c r="ASH194" s="11">
        <v>1.431973014088217E-2</v>
      </c>
      <c r="ASI194" s="11">
        <v>9.9312053731537286E-3</v>
      </c>
      <c r="ASJ194" s="11">
        <v>-1.656142253903059E-2</v>
      </c>
      <c r="ASK194" s="11">
        <v>1.1049614937661323E-2</v>
      </c>
      <c r="ASL194" s="11">
        <v>3.6429517649807508E-3</v>
      </c>
      <c r="ASM194" s="11">
        <v>-1.0352167808639345E-3</v>
      </c>
      <c r="ASN194" s="11">
        <v>2.1807418537925116E-2</v>
      </c>
      <c r="ASO194" s="11">
        <v>-1.727897365685449E-2</v>
      </c>
      <c r="ASP194" s="11">
        <v>-1.2409860808317963E-2</v>
      </c>
      <c r="ASQ194" s="11">
        <v>-3.4555951774494886E-2</v>
      </c>
      <c r="ASR194" s="11">
        <v>-2.1647510874491793E-3</v>
      </c>
      <c r="ASS194" s="11">
        <v>2.4996101774201307E-2</v>
      </c>
      <c r="AST194" s="11">
        <v>-2.6456776241814417E-3</v>
      </c>
      <c r="ASU194" s="11">
        <v>-8.5085217852644002E-3</v>
      </c>
      <c r="ASV194" s="11">
        <v>-8.039757335776887E-3</v>
      </c>
      <c r="ASW194" s="11">
        <v>1.8913725093557376E-2</v>
      </c>
      <c r="ASX194" s="11">
        <v>-6.366223281053629E-3</v>
      </c>
      <c r="ASY194" s="11">
        <v>8.5449023630017606E-3</v>
      </c>
      <c r="ASZ194" s="11">
        <v>9.0007990437890317E-3</v>
      </c>
      <c r="ATA194" s="11">
        <v>2.6179038443918667E-3</v>
      </c>
      <c r="ATB194" s="11">
        <v>1.3610193610715804E-2</v>
      </c>
      <c r="ATC194" s="11">
        <v>-1.8070698549063291E-2</v>
      </c>
      <c r="ATD194" s="11">
        <v>1.3143310618929149E-2</v>
      </c>
      <c r="ATE194" s="11">
        <v>2.5958556937277777E-3</v>
      </c>
      <c r="ATF194" s="11">
        <v>0</v>
      </c>
      <c r="ATG194" s="11">
        <v>2.0700164000051702E-2</v>
      </c>
      <c r="ATH194" s="11">
        <v>-5.0606006933029413E-4</v>
      </c>
      <c r="ATI194" s="11">
        <v>-5.0694919115972237E-3</v>
      </c>
      <c r="ATJ194" s="11">
        <v>9.7905256261012985E-2</v>
      </c>
      <c r="ATK194" s="11">
        <v>-1.1147548582221889E-2</v>
      </c>
      <c r="ATL194" s="11">
        <v>-2.3437042245268991E-3</v>
      </c>
      <c r="ATM194" s="11">
        <v>1.2709226522581885E-2</v>
      </c>
      <c r="ATN194" s="11">
        <v>-2.3243675841191469E-2</v>
      </c>
      <c r="ATO194" s="11">
        <v>1.7610107703086353E-2</v>
      </c>
      <c r="ATP194" s="11">
        <v>-8.8860623599701372E-3</v>
      </c>
      <c r="ATQ194" s="11">
        <v>-9.442570451347776E-3</v>
      </c>
      <c r="ATR194" s="11">
        <v>-7.6189344189225849E-3</v>
      </c>
      <c r="ATS194" s="11">
        <v>-1.8726457184264245E-2</v>
      </c>
      <c r="ATT194" s="11">
        <v>1.3212821013572906E-2</v>
      </c>
      <c r="ATU194" s="11">
        <v>2.124430041982639E-2</v>
      </c>
      <c r="ATV194" s="11">
        <v>1.70217283601104E-2</v>
      </c>
      <c r="ATW194" s="11">
        <v>-1.5339202245496897E-2</v>
      </c>
      <c r="ATX194" s="11">
        <v>1.8411086701729751E-2</v>
      </c>
      <c r="ATY194" s="11">
        <v>-6.4887372408408694E-3</v>
      </c>
      <c r="ATZ194" s="11">
        <v>3.7329809712852047E-2</v>
      </c>
      <c r="AUA194" s="11">
        <v>4.9493283054442561E-3</v>
      </c>
      <c r="AUB194" s="11">
        <v>1.1636737246493389E-2</v>
      </c>
      <c r="AUC194" s="11">
        <v>1.5488044510189258E-2</v>
      </c>
      <c r="AUD194" s="11">
        <v>-1.0457772124927933E-2</v>
      </c>
      <c r="AUE194" s="11">
        <v>3.963109846529056E-2</v>
      </c>
      <c r="AUF194" s="11">
        <v>-2.3722849489351217E-2</v>
      </c>
      <c r="AUG194" s="11">
        <v>-9.5411275090783176E-3</v>
      </c>
      <c r="AUH194" s="11">
        <v>-5.6934912794510684E-3</v>
      </c>
      <c r="AUI194" s="11">
        <v>2.0261136206271235E-2</v>
      </c>
      <c r="AUJ194" s="11">
        <v>1.4251781472683911E-2</v>
      </c>
      <c r="AUK194" s="11">
        <v>8.4967632642451996E-4</v>
      </c>
      <c r="AUL194" s="11">
        <v>-4.2553868847066134E-3</v>
      </c>
      <c r="AUM194" s="11">
        <v>-1.9646710894412944E-2</v>
      </c>
      <c r="AUN194" s="11">
        <v>1.3941884355738177E-2</v>
      </c>
      <c r="AUO194" s="11">
        <v>-1.5899819344601607E-2</v>
      </c>
      <c r="AUP194" s="11">
        <v>-1.7485850623989441E-3</v>
      </c>
      <c r="AUQ194" s="11">
        <v>-2.1881957480246461E-3</v>
      </c>
      <c r="AUR194" s="11">
        <v>2.2799485931475738E-2</v>
      </c>
      <c r="AUS194" s="11">
        <v>1.8858542219180485E-2</v>
      </c>
      <c r="AUT194" s="11">
        <v>-2.1044234876752554E-3</v>
      </c>
      <c r="AUU194" s="11">
        <v>8.8561661845911743E-3</v>
      </c>
      <c r="AUV194" s="11">
        <v>-1.2536880844897236E-2</v>
      </c>
      <c r="AUW194" s="11">
        <v>-6.3348272967700403E-4</v>
      </c>
      <c r="AUX194" s="11">
        <v>1.8731280604725509E-2</v>
      </c>
      <c r="AUY194" s="11">
        <v>2.0896528479945609E-3</v>
      </c>
      <c r="AUZ194" s="11">
        <v>6.6698403170890597E-3</v>
      </c>
      <c r="AVA194" s="11">
        <v>-7.8695636529989565E-3</v>
      </c>
      <c r="AVB194" s="11">
        <v>-1.1693331122808459E-2</v>
      </c>
      <c r="AVC194" s="11">
        <v>-8.4399687563896375E-4</v>
      </c>
      <c r="AVD194" s="11">
        <v>1.0571989212898369E-2</v>
      </c>
      <c r="AVE194" s="11">
        <v>2.2173996563056519E-2</v>
      </c>
      <c r="AVF194" s="11">
        <v>4.9115215050485883E-3</v>
      </c>
      <c r="AVG194" s="11">
        <v>3.66942800390202E-3</v>
      </c>
      <c r="AVH194" s="11">
        <v>-8.1076861872220185E-4</v>
      </c>
      <c r="AVI194" s="11">
        <v>4.0319329086369038E-4</v>
      </c>
      <c r="AVJ194" s="11">
        <v>-4.0303079155246113E-4</v>
      </c>
      <c r="AVK194" s="11">
        <v>5.2767921941778706E-3</v>
      </c>
      <c r="AVL194" s="11">
        <v>-3.6347593287978652E-3</v>
      </c>
      <c r="AVM194" s="11">
        <v>2.4303354164778579E-3</v>
      </c>
      <c r="AVN194" s="11">
        <v>0</v>
      </c>
      <c r="AVO194" s="11">
        <v>-7.2783491700172398E-3</v>
      </c>
      <c r="AVP194" s="11">
        <v>1.6281456836442221E-3</v>
      </c>
      <c r="AVQ194" s="11">
        <v>-2.0343979847848859E-3</v>
      </c>
      <c r="AVR194" s="11">
        <v>1.5898629166877454E-2</v>
      </c>
      <c r="AVS194" s="11">
        <v>-6.8215880856233868E-3</v>
      </c>
      <c r="AVT194" s="11">
        <v>2.5052265332417445E-2</v>
      </c>
      <c r="AVU194" s="11">
        <v>2.0497896899148937E-2</v>
      </c>
      <c r="AVV194" s="11">
        <v>2.4332497807343367E-2</v>
      </c>
      <c r="AVW194" s="11">
        <v>-2.2645605629585397E-3</v>
      </c>
      <c r="AVX194" s="11">
        <v>-7.9345726022772567E-3</v>
      </c>
      <c r="AVY194" s="11">
        <v>-8.380918166691842E-3</v>
      </c>
      <c r="AVZ194" s="11">
        <v>3.4560179998950336E-3</v>
      </c>
      <c r="AWA194" s="11">
        <v>1.0721886519971191E-2</v>
      </c>
      <c r="AWB194" s="11">
        <v>5.3017235301582311E-3</v>
      </c>
      <c r="AWC194" s="11">
        <v>-7.1579183595229523E-3</v>
      </c>
      <c r="AWD194" s="11">
        <v>1.9735540926171913E-2</v>
      </c>
      <c r="AWE194" s="11">
        <v>3.717403451412693E-3</v>
      </c>
      <c r="AWF194" s="11">
        <v>-1.3714953486018144E-2</v>
      </c>
      <c r="AWG194" s="11">
        <v>1.46613612721751E-2</v>
      </c>
      <c r="AWH194" s="11">
        <v>1.4077125360893117E-2</v>
      </c>
      <c r="AWI194" s="11">
        <v>-8.4006564571263986E-3</v>
      </c>
      <c r="AWJ194" s="11">
        <v>1.6948222654017631E-2</v>
      </c>
      <c r="AWK194" s="11">
        <v>-5.0757085311465833E-3</v>
      </c>
      <c r="AWL194" s="11">
        <v>4.3695747459366885E-3</v>
      </c>
      <c r="AWM194" s="11">
        <v>5.8037521932783331E-3</v>
      </c>
      <c r="AWN194" s="11">
        <v>-1.7664161746287266E-2</v>
      </c>
      <c r="AWO194" s="11">
        <v>4.0344062911239487E-3</v>
      </c>
      <c r="AWP194" s="11">
        <v>-1.3519458314625754E-2</v>
      </c>
      <c r="AWQ194" s="11">
        <v>7.4017543537041597E-4</v>
      </c>
      <c r="AWR194" s="11">
        <v>7.3962798090754234E-4</v>
      </c>
      <c r="AWS194" s="11">
        <v>2.7006307439473298E-2</v>
      </c>
      <c r="AWT194" s="11">
        <v>8.3572842960651705E-2</v>
      </c>
      <c r="AWU194" s="11">
        <v>9.6403732396110886E-3</v>
      </c>
      <c r="AWV194" s="11">
        <v>-1.6134501848787619E-2</v>
      </c>
      <c r="AWW194" s="11">
        <v>6.7274071244072253E-4</v>
      </c>
      <c r="AWX194" s="11">
        <v>-5.6854022110819358E-3</v>
      </c>
      <c r="AWY194" s="11">
        <v>1.7825691366372132E-2</v>
      </c>
      <c r="AWZ194" s="11">
        <v>3.3050531227831748E-3</v>
      </c>
      <c r="AXA194" s="11">
        <v>-1.1198528660467999E-2</v>
      </c>
      <c r="AXB194" s="11">
        <v>1.2325624651249312E-2</v>
      </c>
      <c r="AXC194" s="11">
        <v>1.2502194621034857E-2</v>
      </c>
      <c r="AXD194" s="11">
        <v>2.2743861375358332E-3</v>
      </c>
      <c r="AXE194" s="11">
        <v>-1.8157823797089301E-2</v>
      </c>
      <c r="AXF194" s="11">
        <v>-8.2571814940786137E-3</v>
      </c>
      <c r="AXG194" s="11">
        <v>-2.1610230770819916E-3</v>
      </c>
      <c r="AXH194" s="11">
        <v>-1.6087489440643976E-2</v>
      </c>
      <c r="AXI194" s="11">
        <v>2.1114697799307303E-2</v>
      </c>
      <c r="AXJ194" s="11">
        <v>-6.0010551305725857E-3</v>
      </c>
      <c r="AXK194" s="11">
        <v>-1.2082863398129029E-2</v>
      </c>
      <c r="AXL194" s="11">
        <v>-1.4266287239668496E-2</v>
      </c>
      <c r="AXM194" s="11">
        <v>2.1021481339549952E-2</v>
      </c>
      <c r="AXN194" s="11">
        <v>2.0225862414091633E-3</v>
      </c>
      <c r="AXO194" s="11">
        <v>3.5704624246182481E-2</v>
      </c>
      <c r="AXP194" s="11">
        <v>-8.1291992156106163E-3</v>
      </c>
      <c r="AXQ194" s="11">
        <v>-1.3126283762705526E-3</v>
      </c>
      <c r="AXR194" s="11">
        <v>6.2391231151803783E-3</v>
      </c>
      <c r="AXS194" s="11">
        <v>1.5658322817852843E-2</v>
      </c>
      <c r="AXT194" s="11">
        <v>-1.5738436317880744E-2</v>
      </c>
      <c r="AXU194" s="11">
        <v>3.5892017454006719E-3</v>
      </c>
      <c r="AXV194" s="11">
        <v>2.2764168836596266E-2</v>
      </c>
      <c r="AXW194" s="11">
        <v>-8.5847533209439941E-3</v>
      </c>
      <c r="AXX194" s="11">
        <v>3.2060427366686906E-3</v>
      </c>
      <c r="AXY194" s="11">
        <v>-5.7555946196844454E-3</v>
      </c>
      <c r="AXZ194" s="11">
        <v>-5.7849400845491061E-3</v>
      </c>
      <c r="AYA194" s="11">
        <v>-7.7647942709166973E-3</v>
      </c>
      <c r="AYB194" s="11">
        <v>1.1083857923629203E-2</v>
      </c>
      <c r="AYC194" s="11">
        <v>-6.1264892985606334E-3</v>
      </c>
      <c r="AYD194" s="11">
        <v>-4.8656729578403501E-3</v>
      </c>
      <c r="AYE194" s="11">
        <v>-8.4739960288212623E-3</v>
      </c>
      <c r="AYF194" s="11">
        <v>-1.9700631638808197E-3</v>
      </c>
      <c r="AYG194" s="11">
        <v>1.2185592185592231E-2</v>
      </c>
      <c r="AYH194" s="11">
        <v>1.0414404850941361E-2</v>
      </c>
      <c r="AYI194" s="11">
        <v>-2.480062399516092E-2</v>
      </c>
      <c r="AYJ194" s="11">
        <v>8.9164748706396235E-3</v>
      </c>
      <c r="AYK194" s="11">
        <v>4.0265008878121122E-2</v>
      </c>
      <c r="AYL194" s="11">
        <v>5.9760801269090891E-3</v>
      </c>
      <c r="AYM194" s="11">
        <v>1.5653444337511147E-3</v>
      </c>
      <c r="AYN194" s="11">
        <v>1.6551282348128638E-2</v>
      </c>
      <c r="AYO194" s="11">
        <v>5.8385182766880206E-3</v>
      </c>
      <c r="AYP194" s="11">
        <v>-2.4456429436785498E-3</v>
      </c>
      <c r="AYQ194" s="11">
        <v>1.5617847022280307E-2</v>
      </c>
      <c r="AYR194" s="11">
        <v>-1.4170711627508492E-2</v>
      </c>
      <c r="AYS194" s="11">
        <v>-2.4463699331537025E-2</v>
      </c>
      <c r="AYT194" s="11">
        <v>-1.630365311837878E-2</v>
      </c>
      <c r="AYU194" s="11">
        <v>-1.9755546280034952E-2</v>
      </c>
      <c r="AYV194" s="11">
        <v>2.9244346963288592E-3</v>
      </c>
      <c r="AYW194" s="11">
        <v>2.4961448340776737E-2</v>
      </c>
      <c r="AYX194" s="11">
        <v>3.4779618362072995E-3</v>
      </c>
      <c r="AYY194" s="11">
        <v>-2.8050485421769689E-2</v>
      </c>
      <c r="AYZ194" s="11">
        <v>-1.037326110648118E-2</v>
      </c>
      <c r="AZA194" s="11">
        <v>-8.5183910605479696E-3</v>
      </c>
      <c r="AZB194" s="11">
        <v>-1.586420080770623E-2</v>
      </c>
      <c r="AZC194" s="11">
        <v>3.6928541198144593E-3</v>
      </c>
      <c r="AZD194" s="11">
        <v>2.4758573932599059E-2</v>
      </c>
      <c r="AZE194" s="11">
        <v>0</v>
      </c>
      <c r="AZF194" s="11">
        <v>4.2439034229582173E-3</v>
      </c>
      <c r="AZG194" s="11">
        <v>-1.3654057050578983E-2</v>
      </c>
      <c r="AZH194" s="11">
        <v>1.0548265441601812E-2</v>
      </c>
      <c r="AZI194" s="11">
        <v>1.2719241681712568E-2</v>
      </c>
      <c r="AZJ194" s="11">
        <v>-1.1274096241702614E-2</v>
      </c>
      <c r="AZK194" s="11">
        <v>9.7725507242876208E-3</v>
      </c>
      <c r="AZL194" s="11">
        <v>1.2579769530331353E-2</v>
      </c>
      <c r="AZM194" s="11">
        <v>-2.1981223059814425E-2</v>
      </c>
      <c r="AZN194" s="11">
        <v>-3.908215302011242E-3</v>
      </c>
      <c r="AZO194" s="11">
        <v>-3.9235493777275421E-3</v>
      </c>
      <c r="AZP194" s="11">
        <v>-2.4295258996628877E-2</v>
      </c>
      <c r="AZQ194" s="11">
        <v>3.7003159820387932E-3</v>
      </c>
      <c r="AZR194" s="11">
        <v>5.6998467337725511E-3</v>
      </c>
      <c r="AZS194" s="11">
        <v>3.6904928620267174E-3</v>
      </c>
      <c r="AZT194" s="11">
        <v>-1.9053520571893023E-2</v>
      </c>
      <c r="AZU194" s="11">
        <v>-1.4658695861344828E-2</v>
      </c>
      <c r="AZV194" s="11">
        <v>2.5597045025155474E-2</v>
      </c>
      <c r="AZW194" s="11">
        <v>-2.9677435379443784E-2</v>
      </c>
      <c r="AZX194" s="11">
        <v>-1.5990102177947496E-2</v>
      </c>
      <c r="AZY194" s="11">
        <v>0</v>
      </c>
      <c r="AZZ194" s="11">
        <v>8.1249701925452111E-3</v>
      </c>
      <c r="BAA194" s="11">
        <v>2.9429599907105031E-2</v>
      </c>
      <c r="BAB194" s="11">
        <v>-2.0387359836899765E-3</v>
      </c>
      <c r="BAC194" s="11">
        <v>-3.0727239237093862E-3</v>
      </c>
      <c r="BAD194" s="11">
        <v>-2.3263431062139461E-2</v>
      </c>
      <c r="BAE194" s="11">
        <v>8.7574483452419472E-3</v>
      </c>
      <c r="BAF194" s="11">
        <v>3.0208106921696842E-2</v>
      </c>
      <c r="BAG194" s="11">
        <v>5.0552896449300722E-3</v>
      </c>
      <c r="BAH194" s="11">
        <v>1.4422780089648368E-2</v>
      </c>
      <c r="BAI194" s="11">
        <v>1.6526477665112616E-2</v>
      </c>
      <c r="BAJ194" s="11">
        <v>-2.2752129519492126E-3</v>
      </c>
      <c r="BAK194" s="11">
        <v>-1.5970810862711904E-2</v>
      </c>
      <c r="BAL194" s="11">
        <v>2.6467287895790559E-3</v>
      </c>
      <c r="BAM194" s="11">
        <v>-2.2792611966019893E-2</v>
      </c>
      <c r="BAN194" s="11">
        <v>-3.3469712938911322E-2</v>
      </c>
      <c r="BAO194" s="11">
        <v>-6.6458304712185834E-3</v>
      </c>
      <c r="BAP194" s="11">
        <v>1.3734981415852499E-2</v>
      </c>
      <c r="BAQ194" s="11">
        <v>1.076492807749041E-2</v>
      </c>
      <c r="BAR194" s="11">
        <v>4.3642943610465723E-2</v>
      </c>
      <c r="BAS194" s="11">
        <v>-1.0863678616174322E-2</v>
      </c>
      <c r="BAT194" s="11">
        <v>1.9972052201910673E-2</v>
      </c>
      <c r="BAU194" s="11">
        <v>-2.6118655610303243E-3</v>
      </c>
      <c r="BAV194" s="11">
        <v>1.5053538866887761E-2</v>
      </c>
      <c r="BAW194" s="11">
        <v>2.2554070416180849E-3</v>
      </c>
      <c r="BAX194" s="11">
        <v>-1.2222853894258146E-2</v>
      </c>
      <c r="BAY194" s="11">
        <v>-2.9296562749799859E-3</v>
      </c>
      <c r="BAZ194" s="11">
        <v>4.8335050327297679E-2</v>
      </c>
      <c r="BBA194" s="11">
        <v>-9.6587324347575665E-3</v>
      </c>
      <c r="BBB194" s="11">
        <v>-2.8301267572463651E-3</v>
      </c>
    </row>
    <row r="195" spans="1:1406" x14ac:dyDescent="0.35">
      <c r="A195">
        <v>922418</v>
      </c>
      <c r="B195" t="s">
        <v>160</v>
      </c>
      <c r="C195" s="11">
        <v>1.9821539709512503E-2</v>
      </c>
      <c r="D195" s="11">
        <v>8.5807296577309344E-3</v>
      </c>
      <c r="E195" s="11">
        <v>3.8948070655522304E-3</v>
      </c>
      <c r="F195" s="11">
        <v>8.6787360807532021E-3</v>
      </c>
      <c r="G195" s="11">
        <v>-1.2152442657760165E-3</v>
      </c>
      <c r="H195" s="11">
        <v>7.0944691206151766E-3</v>
      </c>
      <c r="I195" s="11">
        <v>3.4217058467700401E-3</v>
      </c>
      <c r="J195" s="11">
        <v>1.203200329944476E-3</v>
      </c>
      <c r="K195" s="11">
        <v>9.315880349447303E-3</v>
      </c>
      <c r="L195" s="11">
        <v>-5.657085963021169E-3</v>
      </c>
      <c r="M195" s="11">
        <v>-8.0841432785920819E-3</v>
      </c>
      <c r="N195" s="11">
        <v>8.2509765185050377E-3</v>
      </c>
      <c r="O195" s="11">
        <v>-9.3815988932064442E-3</v>
      </c>
      <c r="P195" s="11">
        <v>5.0375961202742126E-3</v>
      </c>
      <c r="Q195" s="11">
        <v>-8.4198436041685865E-3</v>
      </c>
      <c r="R195" s="11">
        <v>-9.8064031621878378E-3</v>
      </c>
      <c r="S195" s="11">
        <v>2.3787919058606999E-2</v>
      </c>
      <c r="T195" s="11">
        <v>-8.0777113867620542E-3</v>
      </c>
      <c r="U195" s="11">
        <v>-3.5182886830463778E-3</v>
      </c>
      <c r="V195" s="11">
        <v>-4.3387340967453447E-3</v>
      </c>
      <c r="W195" s="11">
        <v>-2.9378580435729384E-3</v>
      </c>
      <c r="X195" s="11">
        <v>-4.4715906122716476E-3</v>
      </c>
      <c r="Y195" s="11">
        <v>-4.390111373579364E-3</v>
      </c>
      <c r="Z195" s="11">
        <v>-6.6639350115442753E-3</v>
      </c>
      <c r="AA195" s="11">
        <v>-1.5173389998913045E-2</v>
      </c>
      <c r="AB195" s="11">
        <v>3.2491486083581211E-3</v>
      </c>
      <c r="AC195" s="11">
        <v>-1.0342987712450902E-2</v>
      </c>
      <c r="AD195" s="11">
        <v>1.182343874856584E-2</v>
      </c>
      <c r="AE195" s="11">
        <v>-1.3563192540244629E-3</v>
      </c>
      <c r="AF195" s="11">
        <v>4.1784249832395037E-3</v>
      </c>
      <c r="AG195" s="11">
        <v>-1.113146776661611E-2</v>
      </c>
      <c r="AH195" s="11">
        <v>9.9945831417951325E-3</v>
      </c>
      <c r="AI195" s="11">
        <v>-5.9375806971194711E-3</v>
      </c>
      <c r="AJ195" s="11">
        <v>-5.4491556936380192E-3</v>
      </c>
      <c r="AK195" s="11">
        <v>-1.1592232941857183E-3</v>
      </c>
      <c r="AL195" s="11">
        <v>5.2745964903073705E-3</v>
      </c>
      <c r="AM195" s="11">
        <v>-2.0462209292209432E-2</v>
      </c>
      <c r="AN195" s="11">
        <v>-7.2838471075995503E-3</v>
      </c>
      <c r="AO195" s="11">
        <v>-2.8101975906201782E-3</v>
      </c>
      <c r="AP195" s="11">
        <v>1.8750661687783943E-2</v>
      </c>
      <c r="AQ195" s="11">
        <v>6.7038141814028673E-3</v>
      </c>
      <c r="AR195" s="11">
        <v>-3.175616861389452E-4</v>
      </c>
      <c r="AS195" s="11">
        <v>-7.3998750352228804E-3</v>
      </c>
      <c r="AT195" s="11">
        <v>-8.9467549939784563E-3</v>
      </c>
      <c r="AU195" s="11">
        <v>1.1391152886084832E-2</v>
      </c>
      <c r="AV195" s="11">
        <v>5.8447229935536527E-3</v>
      </c>
      <c r="AW195" s="11">
        <v>4.0146279014452446E-3</v>
      </c>
      <c r="AX195" s="11">
        <v>1.2415527814527261E-2</v>
      </c>
      <c r="AY195" s="11">
        <v>2.1928503958142498E-2</v>
      </c>
      <c r="AZ195" s="11">
        <v>5.8986248046979384E-3</v>
      </c>
      <c r="BA195" s="11">
        <v>1.0615853398286523E-2</v>
      </c>
      <c r="BB195" s="11">
        <v>9.001354757716129E-4</v>
      </c>
      <c r="BC195" s="11">
        <v>-1.0894502528785432E-2</v>
      </c>
      <c r="BD195" s="11">
        <v>4.244196015942947E-3</v>
      </c>
      <c r="BE195" s="11">
        <v>4.8301292115788819E-3</v>
      </c>
      <c r="BF195" s="11">
        <v>6.0096751625504652E-4</v>
      </c>
      <c r="BG195" s="11">
        <v>6.7052546033385951E-3</v>
      </c>
      <c r="BH195" s="11">
        <v>8.9449780983819061E-4</v>
      </c>
      <c r="BI195" s="11">
        <v>6.1580506028968696E-3</v>
      </c>
      <c r="BJ195" s="11">
        <v>1.4610421446922039E-2</v>
      </c>
      <c r="BK195" s="11">
        <v>-3.3084634812639013E-3</v>
      </c>
      <c r="BL195" s="11">
        <v>-1.2104502745734269E-2</v>
      </c>
      <c r="BM195" s="11">
        <v>7.9054390074726477E-3</v>
      </c>
      <c r="BN195" s="11">
        <v>2.64720943386898E-3</v>
      </c>
      <c r="BO195" s="11">
        <v>6.9421118362318346E-3</v>
      </c>
      <c r="BP195" s="11">
        <v>-1.0972767024628682E-2</v>
      </c>
      <c r="BQ195" s="11">
        <v>-1.8360262965193441E-2</v>
      </c>
      <c r="BR195" s="11">
        <v>9.5012741774971321E-3</v>
      </c>
      <c r="BS195" s="11">
        <v>-1.1888652143746348E-2</v>
      </c>
      <c r="BT195" s="11">
        <v>6.3163066952851565E-3</v>
      </c>
      <c r="BU195" s="11">
        <v>-6.4762608583768255E-3</v>
      </c>
      <c r="BV195" s="11">
        <v>1.2536361342082136E-2</v>
      </c>
      <c r="BW195" s="11">
        <v>1.257955999826188E-2</v>
      </c>
      <c r="BX195" s="11">
        <v>1.6139819598063099E-2</v>
      </c>
      <c r="BY195" s="11">
        <v>-1.443878774743057E-3</v>
      </c>
      <c r="BZ195" s="11">
        <v>4.6267738426879479E-3</v>
      </c>
      <c r="CA195" s="11">
        <v>-3.8365639637816251E-4</v>
      </c>
      <c r="CB195" s="11">
        <v>-9.2152606050588393E-3</v>
      </c>
      <c r="CC195" s="11">
        <v>5.5226773837298015E-3</v>
      </c>
      <c r="CD195" s="11">
        <v>1.5223988929168097E-2</v>
      </c>
      <c r="CE195" s="11">
        <v>7.4982401448109304E-3</v>
      </c>
      <c r="CF195" s="11">
        <v>-4.52207464893295E-3</v>
      </c>
      <c r="CG195" s="11">
        <v>3.3595309957801023E-2</v>
      </c>
      <c r="CH195" s="11">
        <v>4.3032625369090471E-3</v>
      </c>
      <c r="CI195" s="11">
        <v>2.7317827070616474E-4</v>
      </c>
      <c r="CJ195" s="11">
        <v>6.0158249239534722E-3</v>
      </c>
      <c r="CK195" s="11">
        <v>-1.4495927191899849E-3</v>
      </c>
      <c r="CL195" s="11">
        <v>-5.715916472969429E-3</v>
      </c>
      <c r="CM195" s="11">
        <v>1.9162586654621894E-3</v>
      </c>
      <c r="CN195" s="11">
        <v>-1.4207623084108167E-2</v>
      </c>
      <c r="CO195" s="11">
        <v>-1.5798107255520444E-2</v>
      </c>
      <c r="CP195" s="11">
        <v>1.1545750590341575E-2</v>
      </c>
      <c r="CQ195" s="11">
        <v>-1.6707301897488369E-3</v>
      </c>
      <c r="CR195" s="11">
        <v>-2.3981822812431997E-2</v>
      </c>
      <c r="CS195" s="11">
        <v>-1.400018762569144E-2</v>
      </c>
      <c r="CT195" s="11">
        <v>9.8518937831209019E-3</v>
      </c>
      <c r="CU195" s="11">
        <v>1.4354188208505203E-3</v>
      </c>
      <c r="CV195" s="11">
        <v>-1.3180915817494254E-2</v>
      </c>
      <c r="CW195" s="11">
        <v>2.9082180795025891E-4</v>
      </c>
      <c r="CX195" s="11">
        <v>-2.3512074005846761E-2</v>
      </c>
      <c r="CY195" s="11">
        <v>4.7556008313689446E-3</v>
      </c>
      <c r="CZ195" s="11">
        <v>-2.293076199681332E-3</v>
      </c>
      <c r="DA195" s="11">
        <v>9.5075778340887318E-3</v>
      </c>
      <c r="DB195" s="11">
        <v>9.7114369149693403E-3</v>
      </c>
      <c r="DC195" s="11">
        <v>1.9236064007834397E-2</v>
      </c>
      <c r="DD195" s="11">
        <v>-1.71577217229546E-2</v>
      </c>
      <c r="DE195" s="11">
        <v>-2.326992066271294E-3</v>
      </c>
      <c r="DF195" s="11">
        <v>-5.2495504229117529E-3</v>
      </c>
      <c r="DG195" s="11">
        <v>1.0553699850547771E-2</v>
      </c>
      <c r="DH195" s="11">
        <v>-2.6110703630730647E-3</v>
      </c>
      <c r="DI195" s="11">
        <v>-1.4543476623894658E-2</v>
      </c>
      <c r="DJ195" s="11">
        <v>-1.8890056748208206E-2</v>
      </c>
      <c r="DK195" s="11">
        <v>9.0311558305211648E-4</v>
      </c>
      <c r="DL195" s="11">
        <v>3.2761793442674492E-2</v>
      </c>
      <c r="DM195" s="11">
        <v>-9.6040397563321722E-3</v>
      </c>
      <c r="DN195" s="11">
        <v>-4.7012911757516873E-3</v>
      </c>
      <c r="DO195" s="11">
        <v>2.9516778621720974E-3</v>
      </c>
      <c r="DP195" s="11">
        <v>5.888414425034405E-3</v>
      </c>
      <c r="DQ195" s="11">
        <v>4.6820267880602895E-3</v>
      </c>
      <c r="DR195" s="11">
        <v>0</v>
      </c>
      <c r="DS195" s="11">
        <v>3.7865690715925826E-3</v>
      </c>
      <c r="DT195" s="11">
        <v>-8.9959407975025441E-3</v>
      </c>
      <c r="DU195" s="11">
        <v>2.9282848444525111E-3</v>
      </c>
      <c r="DV195" s="11">
        <v>3.0656815743893118E-2</v>
      </c>
      <c r="DW195" s="11">
        <v>4.2497216654666659E-3</v>
      </c>
      <c r="DX195" s="11">
        <v>1.1847623250242023E-2</v>
      </c>
      <c r="DY195" s="11">
        <v>-1.0315349485729763E-2</v>
      </c>
      <c r="DZ195" s="11">
        <v>1.4366253346604685E-2</v>
      </c>
      <c r="EA195" s="11">
        <v>-1.0830501617194899E-2</v>
      </c>
      <c r="EB195" s="11">
        <v>5.0535431244442819E-3</v>
      </c>
      <c r="EC195" s="11">
        <v>8.938476143292684E-3</v>
      </c>
      <c r="ED195" s="11">
        <v>1.384668758411145E-3</v>
      </c>
      <c r="EE195" s="11">
        <v>-2.1012380065498104E-2</v>
      </c>
      <c r="EF195" s="11">
        <v>1.4124326741722371E-3</v>
      </c>
      <c r="EG195" s="11">
        <v>-1.720255898647105E-2</v>
      </c>
      <c r="EH195" s="11">
        <v>2.8686762679086542E-4</v>
      </c>
      <c r="EI195" s="11">
        <v>1.2621715892885854E-2</v>
      </c>
      <c r="EJ195" s="11">
        <v>-7.0818291825662794E-3</v>
      </c>
      <c r="EK195" s="11">
        <v>-2.8523070685360086E-4</v>
      </c>
      <c r="EL195" s="11">
        <v>1.4554846336254812E-2</v>
      </c>
      <c r="EM195" s="11">
        <v>7.8756810651303688E-3</v>
      </c>
      <c r="EN195" s="11">
        <v>1.3396875420357945E-2</v>
      </c>
      <c r="EO195" s="11">
        <v>-2.7540875179384861E-3</v>
      </c>
      <c r="EP195" s="11">
        <v>5.5218657517297487E-4</v>
      </c>
      <c r="EQ195" s="11">
        <v>2.290917743000942E-2</v>
      </c>
      <c r="ER195" s="11">
        <v>1.3222000600459527E-2</v>
      </c>
      <c r="ES195" s="11">
        <v>-1.1451283089389475E-2</v>
      </c>
      <c r="ET195" s="11">
        <v>-9.9679852205234454E-3</v>
      </c>
      <c r="EU195" s="11">
        <v>1.0888952172543043E-3</v>
      </c>
      <c r="EV195" s="11">
        <v>5.97978938984145E-3</v>
      </c>
      <c r="EW195" s="11">
        <v>-4.5936177511738396E-3</v>
      </c>
      <c r="EX195" s="11">
        <v>8.1486310299871967E-4</v>
      </c>
      <c r="EY195" s="11">
        <v>0</v>
      </c>
      <c r="EZ195" s="11">
        <v>-5.9675604935395254E-3</v>
      </c>
      <c r="FA195" s="11">
        <v>-7.639306886572883E-3</v>
      </c>
      <c r="FB195" s="11">
        <v>1.5671866137910273E-2</v>
      </c>
      <c r="FC195" s="11">
        <v>-3.248392019855606E-3</v>
      </c>
      <c r="FD195" s="11">
        <v>2.9874592534193667E-3</v>
      </c>
      <c r="FE195" s="11">
        <v>1.1102112287421528E-2</v>
      </c>
      <c r="FF195" s="11">
        <v>9.1053051217617753E-3</v>
      </c>
      <c r="FG195" s="11">
        <v>-2.1233082970555373E-3</v>
      </c>
      <c r="FH195" s="11">
        <v>1.8626720664380869E-3</v>
      </c>
      <c r="FI195" s="11">
        <v>-1.062300681539452E-3</v>
      </c>
      <c r="FJ195" s="11">
        <v>7.1746785007755776E-3</v>
      </c>
      <c r="FK195" s="11">
        <v>8.4432061947365966E-3</v>
      </c>
      <c r="FL195" s="11">
        <v>1.0989691984536032E-2</v>
      </c>
      <c r="FM195" s="11">
        <v>-3.3000571629772102E-3</v>
      </c>
      <c r="FN195" s="11">
        <v>7.8019073553892149E-4</v>
      </c>
      <c r="FO195" s="11">
        <v>3.1183300499404432E-3</v>
      </c>
      <c r="FP195" s="11">
        <v>5.1858094029832991E-4</v>
      </c>
      <c r="FQ195" s="11">
        <v>-1.1392899835464432E-2</v>
      </c>
      <c r="FR195" s="11">
        <v>-1.3099930359358192E-3</v>
      </c>
      <c r="FS195" s="11">
        <v>-2.0977286264600714E-3</v>
      </c>
      <c r="FT195" s="11">
        <v>9.1983908416428672E-3</v>
      </c>
      <c r="FU195" s="11">
        <v>-2.6042599018443191E-3</v>
      </c>
      <c r="FV195" s="11">
        <v>1.1749410052687814E-2</v>
      </c>
      <c r="FW195" s="11">
        <v>-7.7422129062426626E-3</v>
      </c>
      <c r="FX195" s="11">
        <v>-1.0404926858011976E-3</v>
      </c>
      <c r="FY195" s="11">
        <v>9.8931865152001031E-3</v>
      </c>
      <c r="FZ195" s="11">
        <v>-2.8353893450321355E-3</v>
      </c>
      <c r="GA195" s="11">
        <v>-9.3073280724739194E-3</v>
      </c>
      <c r="GB195" s="11">
        <v>-2.8701652067093519E-3</v>
      </c>
      <c r="GC195" s="11">
        <v>-5.4956363050210344E-3</v>
      </c>
      <c r="GD195" s="11">
        <v>-5.2640680862887645E-3</v>
      </c>
      <c r="GE195" s="11">
        <v>5.026419618021194E-3</v>
      </c>
      <c r="GF195" s="11">
        <v>8.4240102023238617E-3</v>
      </c>
      <c r="GG195" s="11">
        <v>-3.6546722314529934E-3</v>
      </c>
      <c r="GH195" s="11">
        <v>-7.073944329066717E-3</v>
      </c>
      <c r="GI195" s="11">
        <v>2.6407946180029285E-4</v>
      </c>
      <c r="GJ195" s="11">
        <v>-1.1078980255117554E-2</v>
      </c>
      <c r="GK195" s="11">
        <v>5.6019162983640403E-3</v>
      </c>
      <c r="GL195" s="11">
        <v>9.2837867405732855E-3</v>
      </c>
      <c r="GM195" s="11">
        <v>-6.3078602919870441E-3</v>
      </c>
      <c r="GN195" s="11">
        <v>-2.6470802123479409E-4</v>
      </c>
      <c r="GO195" s="11">
        <v>3.968762002304338E-3</v>
      </c>
      <c r="GP195" s="11">
        <v>7.9046973174756729E-4</v>
      </c>
      <c r="GQ195" s="11">
        <v>5.2704623165578113E-4</v>
      </c>
      <c r="GR195" s="11">
        <v>6.5788188371873613E-3</v>
      </c>
      <c r="GS195" s="11">
        <v>-1.830202364598521E-3</v>
      </c>
      <c r="GT195" s="11">
        <v>-3.6671162941096513E-3</v>
      </c>
      <c r="GU195" s="11">
        <v>3.9429981965573013E-3</v>
      </c>
      <c r="GV195" s="11">
        <v>9.9501771160326324E-3</v>
      </c>
      <c r="GW195" s="11">
        <v>-1.114818141637075E-2</v>
      </c>
      <c r="GX195" s="11">
        <v>1.1012167814623552E-2</v>
      </c>
      <c r="GY195" s="11">
        <v>6.223718728986638E-3</v>
      </c>
      <c r="GZ195" s="11">
        <v>1.1855956856505978E-2</v>
      </c>
      <c r="HA195" s="11">
        <v>4.0754008691481491E-3</v>
      </c>
      <c r="HB195" s="11">
        <v>-1.9533304409571683E-2</v>
      </c>
      <c r="HC195" s="11">
        <v>1.1125102265855835E-2</v>
      </c>
      <c r="HD195" s="11">
        <v>-4.093470148203604E-3</v>
      </c>
      <c r="HE195" s="11">
        <v>5.1290384112689935E-4</v>
      </c>
      <c r="HF195" s="11">
        <v>-4.6222415541352646E-3</v>
      </c>
      <c r="HG195" s="11">
        <v>1.5479019614796918E-3</v>
      </c>
      <c r="HH195" s="11">
        <v>5.4099921237087401E-3</v>
      </c>
      <c r="HI195" s="11">
        <v>4.3558511275334499E-3</v>
      </c>
      <c r="HJ195" s="11">
        <v>1.3520120253666112E-2</v>
      </c>
      <c r="HK195" s="11">
        <v>4.0271902821455985E-3</v>
      </c>
      <c r="HL195" s="11">
        <v>2.7578895562079264E-3</v>
      </c>
      <c r="HM195" s="11">
        <v>-1.1749801340163235E-2</v>
      </c>
      <c r="HN195" s="11">
        <v>5.0589327759440472E-3</v>
      </c>
      <c r="HO195" s="11">
        <v>-1.0069705895381365E-3</v>
      </c>
      <c r="HP195" s="11">
        <v>-4.0305568583547391E-3</v>
      </c>
      <c r="HQ195" s="11">
        <v>-3.036194358173705E-3</v>
      </c>
      <c r="HR195" s="11">
        <v>5.0792233253571517E-4</v>
      </c>
      <c r="HS195" s="11">
        <v>6.8471943866814655E-3</v>
      </c>
      <c r="HT195" s="11">
        <v>1.0579449065233781E-2</v>
      </c>
      <c r="HU195" s="11">
        <v>-1.4954300972097601E-3</v>
      </c>
      <c r="HV195" s="11">
        <v>-1.7475101755061173E-3</v>
      </c>
      <c r="HW195" s="11">
        <v>-2.0008470940274803E-3</v>
      </c>
      <c r="HX195" s="11">
        <v>1.1338129377446604E-2</v>
      </c>
      <c r="HY195" s="11">
        <v>-9.428917299246331E-3</v>
      </c>
      <c r="HZ195" s="11">
        <v>9.5186680329277795E-3</v>
      </c>
      <c r="IA195" s="11">
        <v>2.2337562187868532E-3</v>
      </c>
      <c r="IB195" s="11">
        <v>4.9483078554390936E-4</v>
      </c>
      <c r="IC195" s="11">
        <v>4.7019643490417984E-3</v>
      </c>
      <c r="ID195" s="11">
        <v>7.3908330679262058E-4</v>
      </c>
      <c r="IE195" s="11">
        <v>-9.8449138890988053E-4</v>
      </c>
      <c r="IF195" s="11">
        <v>1.5520512412960485E-2</v>
      </c>
      <c r="IG195" s="11">
        <v>-3.1536349722467438E-3</v>
      </c>
      <c r="IH195" s="11">
        <v>8.2748326826826979E-3</v>
      </c>
      <c r="II195" s="11">
        <v>-2.1721671044575563E-3</v>
      </c>
      <c r="IJ195" s="11">
        <v>5.5631040752710526E-3</v>
      </c>
      <c r="IK195" s="11">
        <v>-6.4952175782315713E-3</v>
      </c>
      <c r="IL195" s="11">
        <v>4.3586757389875164E-3</v>
      </c>
      <c r="IM195" s="11">
        <v>-7.7145408107549551E-3</v>
      </c>
      <c r="IN195" s="11">
        <v>1.3848192804835957E-2</v>
      </c>
      <c r="IO195" s="11">
        <v>-7.1887259303995421E-3</v>
      </c>
      <c r="IP195" s="11">
        <v>1.03784262324631E-2</v>
      </c>
      <c r="IQ195" s="11">
        <v>1.4336738910012414E-3</v>
      </c>
      <c r="IR195" s="11">
        <v>-4.2942093337000609E-3</v>
      </c>
      <c r="IS195" s="11">
        <v>-6.468764778348679E-3</v>
      </c>
      <c r="IT195" s="11">
        <v>-5.7866416691161326E-3</v>
      </c>
      <c r="IU195" s="11">
        <v>-1.1885015850904956E-2</v>
      </c>
      <c r="IV195" s="11">
        <v>-9.0817934200294603E-3</v>
      </c>
      <c r="IW195" s="11">
        <v>0</v>
      </c>
      <c r="IX195" s="11">
        <v>2.0311721130704896E-2</v>
      </c>
      <c r="IY195" s="11">
        <v>5.8273108456765588E-3</v>
      </c>
      <c r="IZ195" s="11">
        <v>1.3757941861728851E-2</v>
      </c>
      <c r="JA195" s="11">
        <v>6.1907868332533589E-3</v>
      </c>
      <c r="JB195" s="11">
        <v>-2.3646728273751805E-4</v>
      </c>
      <c r="JC195" s="11">
        <v>-9.4739242904795518E-4</v>
      </c>
      <c r="JD195" s="11">
        <v>-3.790561709473117E-3</v>
      </c>
      <c r="JE195" s="11">
        <v>9.2748135211451199E-3</v>
      </c>
      <c r="JF195" s="11">
        <v>-4.7125231502294085E-3</v>
      </c>
      <c r="JG195" s="11">
        <v>2.6043223822238559E-3</v>
      </c>
      <c r="JH195" s="11">
        <v>3.5420649382893465E-3</v>
      </c>
      <c r="JI195" s="11">
        <v>-9.8826471980864028E-3</v>
      </c>
      <c r="JJ195" s="11">
        <v>8.3176318921063253E-3</v>
      </c>
      <c r="JK195" s="11">
        <v>8.0128526570719671E-3</v>
      </c>
      <c r="JL195" s="11">
        <v>2.5720504704727087E-3</v>
      </c>
      <c r="JM195" s="11">
        <v>1.3525764641707516E-2</v>
      </c>
      <c r="JN195" s="11">
        <v>1.334589149696086E-2</v>
      </c>
      <c r="JO195" s="11">
        <v>-1.0445335599107541E-2</v>
      </c>
      <c r="JP195" s="11">
        <v>7.8020416969832862E-3</v>
      </c>
      <c r="JQ195" s="11">
        <v>0</v>
      </c>
      <c r="JR195" s="11">
        <v>-4.7812525393957639E-3</v>
      </c>
      <c r="JS195" s="11">
        <v>3.4312287667990216E-3</v>
      </c>
      <c r="JT195" s="11">
        <v>-2.3255450036429592E-2</v>
      </c>
      <c r="JU195" s="11">
        <v>1.4472098130604572E-2</v>
      </c>
      <c r="JV195" s="11">
        <v>2.5310890353586801E-2</v>
      </c>
      <c r="JW195" s="11">
        <v>-1.1445368190046046E-2</v>
      </c>
      <c r="JX195" s="11">
        <v>6.1295398949845481E-3</v>
      </c>
      <c r="JY195" s="11">
        <v>-6.9947223667583547E-3</v>
      </c>
      <c r="JZ195" s="11">
        <v>-2.2706460362253988E-4</v>
      </c>
      <c r="KA195" s="11">
        <v>2.0452934540624579E-3</v>
      </c>
      <c r="KB195" s="11">
        <v>1.8144661646271043E-3</v>
      </c>
      <c r="KC195" s="11">
        <v>-1.811179840089161E-3</v>
      </c>
      <c r="KD195" s="11">
        <v>-4.5355427395823433E-3</v>
      </c>
      <c r="KE195" s="11">
        <v>-2.9335121455084101E-2</v>
      </c>
      <c r="KF195" s="11">
        <v>2.0216522747776855E-2</v>
      </c>
      <c r="KG195" s="11">
        <v>2.2991816429285272E-4</v>
      </c>
      <c r="KH195" s="11">
        <v>-2.0271089511068929E-2</v>
      </c>
      <c r="KI195" s="11">
        <v>-6.3489567084945575E-3</v>
      </c>
      <c r="KJ195" s="11">
        <v>2.4136830510915308E-2</v>
      </c>
      <c r="KK195" s="11">
        <v>-2.5418119515200344E-3</v>
      </c>
      <c r="KL195" s="11">
        <v>1.2971954213345072E-2</v>
      </c>
      <c r="KM195" s="11">
        <v>3.8872624920855969E-3</v>
      </c>
      <c r="KN195" s="11">
        <v>2.7332146463336926E-3</v>
      </c>
      <c r="KO195" s="11">
        <v>-1.2039571848836861E-2</v>
      </c>
      <c r="KP195" s="11">
        <v>2.2994664204152304E-3</v>
      </c>
      <c r="KQ195" s="11">
        <v>6.4234832586316237E-3</v>
      </c>
      <c r="KR195" s="11">
        <v>-3.8754821700950348E-3</v>
      </c>
      <c r="KS195" s="11">
        <v>2.0366159279600282E-2</v>
      </c>
      <c r="KT195" s="11">
        <v>1.2783255183725917E-2</v>
      </c>
      <c r="KU195" s="11">
        <v>1.7050772927094782E-2</v>
      </c>
      <c r="KV195" s="11">
        <v>-3.0487095208907578E-3</v>
      </c>
      <c r="KW195" s="11">
        <v>3.7129831682487513E-3</v>
      </c>
      <c r="KX195" s="11">
        <v>-3.2638317695133923E-3</v>
      </c>
      <c r="KY195" s="11">
        <v>-7.2037029833909028E-3</v>
      </c>
      <c r="KZ195" s="11">
        <v>-1.7588410696020018E-3</v>
      </c>
      <c r="LA195" s="11">
        <v>8.1497274668822506E-3</v>
      </c>
      <c r="LB195" s="11">
        <v>-7.4286097605094081E-3</v>
      </c>
      <c r="LC195" s="11">
        <v>1.5848802484638602E-2</v>
      </c>
      <c r="LD195" s="11">
        <v>1.2784171909749231E-2</v>
      </c>
      <c r="LE195" s="11">
        <v>-6.4163846546350101E-4</v>
      </c>
      <c r="LF195" s="11">
        <v>2.1409506102412212E-3</v>
      </c>
      <c r="LG195" s="11">
        <v>-3.8452438678725498E-3</v>
      </c>
      <c r="LH195" s="11">
        <v>8.577317551226038E-4</v>
      </c>
      <c r="LI195" s="11">
        <v>-9.6425342901464983E-3</v>
      </c>
      <c r="LJ195" s="11">
        <v>2.1636484522025157E-3</v>
      </c>
      <c r="LK195" s="11">
        <v>4.7493947110976986E-3</v>
      </c>
      <c r="LL195" s="11">
        <v>1.0958265055244887E-2</v>
      </c>
      <c r="LM195" s="11">
        <v>2.1324719544968396E-4</v>
      </c>
      <c r="LN195" s="11">
        <v>-7.2255581108695566E-3</v>
      </c>
      <c r="LO195" s="11">
        <v>-1.3055953247118945E-2</v>
      </c>
      <c r="LP195" s="11">
        <v>7.1562380910197287E-3</v>
      </c>
      <c r="LQ195" s="11">
        <v>-7.3208481841912088E-3</v>
      </c>
      <c r="LR195" s="11">
        <v>1.0846399756432312E-3</v>
      </c>
      <c r="LS195" s="11">
        <v>2.1668108118382712E-2</v>
      </c>
      <c r="LT195" s="11">
        <v>-4.4535764079056683E-3</v>
      </c>
      <c r="LU195" s="11">
        <v>-6.3907969720365942E-3</v>
      </c>
      <c r="LV195" s="11">
        <v>1.457948715235946E-2</v>
      </c>
      <c r="LW195" s="11">
        <v>1.2681268567138471E-3</v>
      </c>
      <c r="LX195" s="11">
        <v>7.1756008741250543E-3</v>
      </c>
      <c r="LY195" s="11">
        <v>6.9153742706486998E-3</v>
      </c>
      <c r="LZ195" s="11">
        <v>-2.4971516952619899E-3</v>
      </c>
      <c r="MA195" s="11">
        <v>8.5540087621966965E-3</v>
      </c>
      <c r="MB195" s="11">
        <v>1.0343795083973539E-3</v>
      </c>
      <c r="MC195" s="11">
        <v>4.7530024926354386E-3</v>
      </c>
      <c r="MD195" s="11">
        <v>-1.2752101669495364E-2</v>
      </c>
      <c r="ME195" s="11">
        <v>1.1667227307331496E-2</v>
      </c>
      <c r="MF195" s="11">
        <v>1.8527697270298571E-3</v>
      </c>
      <c r="MG195" s="11">
        <v>8.0166384550715009E-3</v>
      </c>
      <c r="MH195" s="11">
        <v>1.1215761991513196E-2</v>
      </c>
      <c r="MI195" s="11">
        <v>4.8392045218978996E-3</v>
      </c>
      <c r="MJ195" s="11">
        <v>5.2180495552416328E-3</v>
      </c>
      <c r="MK195" s="11">
        <v>9.9818630986845402E-3</v>
      </c>
      <c r="ML195" s="11">
        <v>6.3252762329901735E-3</v>
      </c>
      <c r="MM195" s="11">
        <v>9.8216276116946943E-4</v>
      </c>
      <c r="MN195" s="11">
        <v>-9.2229484386348037E-3</v>
      </c>
      <c r="MO195" s="11">
        <v>9.1111708351319098E-3</v>
      </c>
      <c r="MP195" s="11">
        <v>1.3736248954849817E-3</v>
      </c>
      <c r="MQ195" s="11">
        <v>2.7929133718653798E-3</v>
      </c>
      <c r="MR195" s="11">
        <v>-1.3700633915525451E-3</v>
      </c>
      <c r="MS195" s="11">
        <v>-1.9583856463734062E-4</v>
      </c>
      <c r="MT195" s="11">
        <v>2.6068267133193546E-2</v>
      </c>
      <c r="MU195" s="11">
        <v>-1.5472876179856487E-2</v>
      </c>
      <c r="MV195" s="11">
        <v>-7.7613396040288052E-4</v>
      </c>
      <c r="MW195" s="11">
        <v>-2.893171840127251E-2</v>
      </c>
      <c r="MX195" s="11">
        <v>1.7196570321708737E-2</v>
      </c>
      <c r="MY195" s="11">
        <v>1.4546779573257895E-2</v>
      </c>
      <c r="MZ195" s="11">
        <v>-1.1819323870376208E-2</v>
      </c>
      <c r="NA195" s="11">
        <v>2.2352679062750624E-2</v>
      </c>
      <c r="NB195" s="11">
        <v>1.5151857276163083E-2</v>
      </c>
      <c r="NC195" s="11">
        <v>-1.5115030972364663E-3</v>
      </c>
      <c r="ND195" s="11">
        <v>9.4598998162420678E-4</v>
      </c>
      <c r="NE195" s="11">
        <v>2.0791075313171259E-3</v>
      </c>
      <c r="NF195" s="11">
        <v>-2.4712101052840163E-2</v>
      </c>
      <c r="NG195" s="11">
        <v>1.4119944859025679E-2</v>
      </c>
      <c r="NH195" s="11">
        <v>-6.8666304944402512E-3</v>
      </c>
      <c r="NI195" s="11">
        <v>1.5364682473746338E-3</v>
      </c>
      <c r="NJ195" s="11">
        <v>-1.8408283570100159E-2</v>
      </c>
      <c r="NK195" s="11">
        <v>5.0790961177220595E-3</v>
      </c>
      <c r="NL195" s="11">
        <v>-1.2633573161905609E-2</v>
      </c>
      <c r="NM195" s="11">
        <v>3.5432094773040212E-3</v>
      </c>
      <c r="NN195" s="11">
        <v>2.0008013087326582E-2</v>
      </c>
      <c r="NO195" s="11">
        <v>7.4999684078835838E-3</v>
      </c>
      <c r="NP195" s="11">
        <v>-9.9255168146364925E-3</v>
      </c>
      <c r="NQ195" s="11">
        <v>3.6633130285146365E-3</v>
      </c>
      <c r="NR195" s="11">
        <v>-9.6087093720420569E-4</v>
      </c>
      <c r="NS195" s="11">
        <v>-2.3072553673904594E-2</v>
      </c>
      <c r="NT195" s="11">
        <v>4.3297974667855232E-3</v>
      </c>
      <c r="NU195" s="11">
        <v>1.2541716296987859E-2</v>
      </c>
      <c r="NV195" s="11">
        <v>3.6774933696490653E-3</v>
      </c>
      <c r="NW195" s="11">
        <v>-1.4847724110987004E-2</v>
      </c>
      <c r="NX195" s="11">
        <v>-7.437946550109098E-3</v>
      </c>
      <c r="NY195" s="11">
        <v>-1.9723631588693946E-3</v>
      </c>
      <c r="NZ195" s="11">
        <v>1.0472614745406839E-2</v>
      </c>
      <c r="OA195" s="11">
        <v>-3.9083455491439878E-4</v>
      </c>
      <c r="OB195" s="11">
        <v>9.9760694307866604E-3</v>
      </c>
      <c r="OC195" s="11">
        <v>-2.5179058744419835E-2</v>
      </c>
      <c r="OD195" s="11">
        <v>7.5502634622519604E-3</v>
      </c>
      <c r="OE195" s="11">
        <v>-2.4255261479850021E-2</v>
      </c>
      <c r="OF195" s="11">
        <v>-3.7995871998760533E-2</v>
      </c>
      <c r="OG195" s="11">
        <v>-1.7856721723549795E-2</v>
      </c>
      <c r="OH195" s="11">
        <v>1.3903685062206517E-2</v>
      </c>
      <c r="OI195" s="11">
        <v>2.9534409926978977E-3</v>
      </c>
      <c r="OJ195" s="11">
        <v>-3.7861815316813097E-3</v>
      </c>
      <c r="OK195" s="11">
        <v>-5.0886838484396679E-2</v>
      </c>
      <c r="OL195" s="11">
        <v>2.8030984596024267E-2</v>
      </c>
      <c r="OM195" s="11">
        <v>-1.1252931438410552E-2</v>
      </c>
      <c r="ON195" s="11">
        <v>6.1285540160096463E-3</v>
      </c>
      <c r="OO195" s="11">
        <v>-5.1120536184917742E-2</v>
      </c>
      <c r="OP195" s="11">
        <v>1.5589309936396178E-2</v>
      </c>
      <c r="OQ195" s="11">
        <v>3.1603005972265175E-2</v>
      </c>
      <c r="OR195" s="11">
        <v>-3.2822842325739621E-2</v>
      </c>
      <c r="OS195" s="11">
        <v>1.402689789615108E-2</v>
      </c>
      <c r="OT195" s="11">
        <v>-5.1314287180408424E-3</v>
      </c>
      <c r="OU195" s="11">
        <v>4.1713256591207948E-2</v>
      </c>
      <c r="OV195" s="11">
        <v>-1.4423779725836194E-2</v>
      </c>
      <c r="OW195" s="11">
        <v>-1.966467189064347E-3</v>
      </c>
      <c r="OX195" s="11">
        <v>3.6988253454989684E-2</v>
      </c>
      <c r="OY195" s="11">
        <v>-2.3213346663046863E-3</v>
      </c>
      <c r="OZ195" s="11">
        <v>2.0732102177122735E-2</v>
      </c>
      <c r="PA195" s="11">
        <v>-1.3057200867529151E-2</v>
      </c>
      <c r="PB195" s="11">
        <v>-3.3599235526403537E-2</v>
      </c>
      <c r="PC195" s="11">
        <v>2.2381617314146451E-2</v>
      </c>
      <c r="PD195" s="11">
        <v>-2.0350694650544843E-2</v>
      </c>
      <c r="PE195" s="11">
        <v>2.1290245549755893E-2</v>
      </c>
      <c r="PF195" s="11">
        <v>1.5954278747946748E-2</v>
      </c>
      <c r="PG195" s="11">
        <v>-1.1725418756777017E-2</v>
      </c>
      <c r="PH195" s="11">
        <v>-1.2712043595404232E-2</v>
      </c>
      <c r="PI195" s="11">
        <v>-1.2446216701001434E-2</v>
      </c>
      <c r="PJ195" s="11">
        <v>-8.4743396188300402E-3</v>
      </c>
      <c r="PK195" s="11">
        <v>4.1634258499128052E-3</v>
      </c>
      <c r="PL195" s="11">
        <v>-7.4198903665547711E-3</v>
      </c>
      <c r="PM195" s="11">
        <v>1.5390793900438293E-3</v>
      </c>
      <c r="PN195" s="11">
        <v>4.3880395607853728E-4</v>
      </c>
      <c r="PO195" s="11">
        <v>-8.7722298324210968E-4</v>
      </c>
      <c r="PP195" s="11">
        <v>3.0089582929218261E-2</v>
      </c>
      <c r="PQ195" s="11">
        <v>9.3816407377285138E-3</v>
      </c>
      <c r="PR195" s="11">
        <v>-1.056165770548767E-2</v>
      </c>
      <c r="PS195" s="11">
        <v>1.6652549719188503E-2</v>
      </c>
      <c r="PT195" s="11">
        <v>4.1972946684598611E-4</v>
      </c>
      <c r="PU195" s="11">
        <v>-4.1984034014242999E-3</v>
      </c>
      <c r="PV195" s="11">
        <v>8.8535308648807209E-3</v>
      </c>
      <c r="PW195" s="11">
        <v>8.1491109048061894E-3</v>
      </c>
      <c r="PX195" s="11">
        <v>2.0723785431466801E-3</v>
      </c>
      <c r="PY195" s="11">
        <v>1.6545872410501428E-2</v>
      </c>
      <c r="PZ195" s="11">
        <v>-4.0666372192443845E-4</v>
      </c>
      <c r="QA195" s="11">
        <v>1.6278731961911763E-3</v>
      </c>
      <c r="QB195" s="11">
        <v>7.7221922180215063E-3</v>
      </c>
      <c r="QC195" s="11">
        <v>1.6133247612821755E-3</v>
      </c>
      <c r="QD195" s="11">
        <v>-1.0469169402589018E-2</v>
      </c>
      <c r="QE195" s="11">
        <v>9.358828719471024E-3</v>
      </c>
      <c r="QF195" s="11">
        <v>-1.4104014766501694E-3</v>
      </c>
      <c r="QG195" s="11">
        <v>1.0294632242311419E-2</v>
      </c>
      <c r="QH195" s="11">
        <v>1.3985479139235757E-3</v>
      </c>
      <c r="QI195" s="11">
        <v>-1.3168360583296401E-2</v>
      </c>
      <c r="QJ195" s="11">
        <v>-2.2240133739329648E-3</v>
      </c>
      <c r="QK195" s="11">
        <v>5.065741613380359E-3</v>
      </c>
      <c r="QL195" s="11">
        <v>5.0402092158154943E-3</v>
      </c>
      <c r="QM195" s="11">
        <v>-2.0260482515200184E-2</v>
      </c>
      <c r="QN195" s="11">
        <v>1.8837017002973244E-2</v>
      </c>
      <c r="QO195" s="11">
        <v>5.8279080195005051E-3</v>
      </c>
      <c r="QP195" s="11">
        <v>4.9948920222675497E-3</v>
      </c>
      <c r="QQ195" s="11">
        <v>-9.9406777403725499E-3</v>
      </c>
      <c r="QR195" s="11">
        <v>4.6186130324827879E-3</v>
      </c>
      <c r="QS195" s="11">
        <v>-2.1387215000180482E-2</v>
      </c>
      <c r="QT195" s="11">
        <v>-2.022053998508877E-2</v>
      </c>
      <c r="QU195" s="11">
        <v>2.3348179831486515E-2</v>
      </c>
      <c r="QV195" s="11">
        <v>-2.0574703680598994E-2</v>
      </c>
      <c r="QW195" s="11">
        <v>-9.7752472246407374E-3</v>
      </c>
      <c r="QX195" s="11">
        <v>-7.9817049077893776E-3</v>
      </c>
      <c r="QY195" s="11">
        <v>6.7757596388422492E-3</v>
      </c>
      <c r="QZ195" s="11">
        <v>-2.0399784248532948E-2</v>
      </c>
      <c r="RA195" s="11">
        <v>-6.4453186910717886E-4</v>
      </c>
      <c r="RB195" s="11">
        <v>-1.3962703469794335E-2</v>
      </c>
      <c r="RC195" s="11">
        <v>-3.2897617372563026E-2</v>
      </c>
      <c r="RD195" s="11">
        <v>2.8835184925110946E-2</v>
      </c>
      <c r="RE195" s="11">
        <v>-6.3504284608397743E-3</v>
      </c>
      <c r="RF195" s="11">
        <v>-9.0349068552016965E-3</v>
      </c>
      <c r="RG195" s="11">
        <v>4.6702122420239078E-3</v>
      </c>
      <c r="RH195" s="11">
        <v>-1.6157495945193445E-2</v>
      </c>
      <c r="RI195" s="11">
        <v>1.9797473275502409E-2</v>
      </c>
      <c r="RJ195" s="11">
        <v>-2.0736546096561392E-2</v>
      </c>
      <c r="RK195" s="11">
        <v>2.0724769444177449E-2</v>
      </c>
      <c r="RL195" s="11">
        <v>-2.2952554863455266E-2</v>
      </c>
      <c r="RM195" s="11">
        <v>2.1685167925715731E-2</v>
      </c>
      <c r="RN195" s="11">
        <v>1.6139630961153673E-2</v>
      </c>
      <c r="RO195" s="11">
        <v>1.4414413342479282E-2</v>
      </c>
      <c r="RP195" s="11">
        <v>2.6417557515148626E-2</v>
      </c>
      <c r="RQ195" s="11">
        <v>-1.6530479195914105E-2</v>
      </c>
      <c r="RR195" s="11">
        <v>1.1702096756389446E-2</v>
      </c>
      <c r="RS195" s="11">
        <v>3.3645883820343503E-3</v>
      </c>
      <c r="RT195" s="11">
        <v>1.8864134164286117E-2</v>
      </c>
      <c r="RU195" s="11">
        <v>-1.4397331522292278E-3</v>
      </c>
      <c r="RV195" s="11">
        <v>1.2360853901941526E-2</v>
      </c>
      <c r="RW195" s="11">
        <v>-3.3577442999865093E-2</v>
      </c>
      <c r="RX195" s="11">
        <v>1.2212687049894422E-2</v>
      </c>
      <c r="RY195" s="11">
        <v>-4.7840992038810093E-3</v>
      </c>
      <c r="RZ195" s="11">
        <v>-2.1739812887380361E-2</v>
      </c>
      <c r="SA195" s="11">
        <v>2.4358993059708789E-2</v>
      </c>
      <c r="SB195" s="11">
        <v>-8.3387729017214696E-4</v>
      </c>
      <c r="SC195" s="11">
        <v>-6.6811462840399294E-3</v>
      </c>
      <c r="SD195" s="11">
        <v>5.0445631775584143E-3</v>
      </c>
      <c r="SE195" s="11">
        <v>3.4922284526569314E-2</v>
      </c>
      <c r="SF195" s="11">
        <v>1.5154892524792851E-2</v>
      </c>
      <c r="SG195" s="11">
        <v>-5.7720998866777062E-3</v>
      </c>
      <c r="SH195" s="11">
        <v>-2.4424563964215218E-2</v>
      </c>
      <c r="SI195" s="11">
        <v>1.2722838798466363E-2</v>
      </c>
      <c r="SJ195" s="11">
        <v>2.0060964172344153E-2</v>
      </c>
      <c r="SK195" s="11">
        <v>5.5621039224929003E-3</v>
      </c>
      <c r="SL195" s="11">
        <v>-1.2247808691440043E-2</v>
      </c>
      <c r="SM195" s="11">
        <v>-3.0200491945807317E-2</v>
      </c>
      <c r="SN195" s="11">
        <v>2.1035636976319605E-2</v>
      </c>
      <c r="SO195" s="11">
        <v>-3.4134498450487549E-2</v>
      </c>
      <c r="SP195" s="11">
        <v>4.3916951223690326E-3</v>
      </c>
      <c r="SQ195" s="11">
        <v>1.85297941784619E-2</v>
      </c>
      <c r="SR195" s="11">
        <v>-2.1259315986657312E-2</v>
      </c>
      <c r="SS195" s="11">
        <v>2.3600806863242285E-2</v>
      </c>
      <c r="ST195" s="11">
        <v>-3.0197677787435095E-2</v>
      </c>
      <c r="SU195" s="11">
        <v>1.6827144038973341E-3</v>
      </c>
      <c r="SV195" s="11">
        <v>-4.6418581656361146E-2</v>
      </c>
      <c r="SW195" s="11">
        <v>-1.0572374574094656E-2</v>
      </c>
      <c r="SX195" s="11">
        <v>-1.8700263881433865E-2</v>
      </c>
      <c r="SY195" s="11">
        <v>1.6333455987570966E-2</v>
      </c>
      <c r="SZ195" s="11">
        <v>2.0536235090612864E-2</v>
      </c>
      <c r="TA195" s="11">
        <v>-2.1215943581823216E-2</v>
      </c>
      <c r="TB195" s="11">
        <v>2.9273305179118303E-2</v>
      </c>
      <c r="TC195" s="11">
        <v>1.6717403612154458E-2</v>
      </c>
      <c r="TD195" s="11">
        <v>-1.9858845810272308E-2</v>
      </c>
      <c r="TE195" s="11">
        <v>1.3289540532533506E-2</v>
      </c>
      <c r="TF195" s="11">
        <v>1.6555655688860194E-2</v>
      </c>
      <c r="TG195" s="11">
        <v>6.9795620404229375E-3</v>
      </c>
      <c r="TH195" s="11">
        <v>-4.2637830794192699E-2</v>
      </c>
      <c r="TI195" s="11">
        <v>-1.2505788607541146E-2</v>
      </c>
      <c r="TJ195" s="11">
        <v>-3.3324192890838988E-3</v>
      </c>
      <c r="TK195" s="11">
        <v>-2.8979967240037041E-3</v>
      </c>
      <c r="TL195" s="11">
        <v>-8.3389394285323548E-2</v>
      </c>
      <c r="TM195" s="11">
        <v>3.8780604436369659E-2</v>
      </c>
      <c r="TN195" s="11">
        <v>7.7487919360248458E-3</v>
      </c>
      <c r="TO195" s="11">
        <v>-1.1655330500511818E-3</v>
      </c>
      <c r="TP195" s="11">
        <v>1.1668931025281548E-3</v>
      </c>
      <c r="TQ195" s="11">
        <v>4.1932469065977251E-3</v>
      </c>
      <c r="TR195" s="11">
        <v>4.1763705616559843E-3</v>
      </c>
      <c r="TS195" s="11">
        <v>-1.0859333398948734E-2</v>
      </c>
      <c r="TT195" s="11">
        <v>4.6721997418011085E-3</v>
      </c>
      <c r="TU195" s="11">
        <v>1.5577334647951302E-2</v>
      </c>
      <c r="TV195" s="11">
        <v>1.5796629877254054E-2</v>
      </c>
      <c r="TW195" s="11">
        <v>-1.059256059089897E-2</v>
      </c>
      <c r="TX195" s="11">
        <v>-1.8393956093853192E-2</v>
      </c>
      <c r="TY195" s="11">
        <v>-2.765551633895813E-2</v>
      </c>
      <c r="TZ195" s="11">
        <v>-1.0754741327063333E-2</v>
      </c>
      <c r="UA195" s="11">
        <v>2.6574737661753112E-3</v>
      </c>
      <c r="UB195" s="11">
        <v>9.1562709220724958E-3</v>
      </c>
      <c r="UC195" s="11">
        <v>-1.6236824954930396E-2</v>
      </c>
      <c r="UD195" s="11">
        <v>-5.8252272976954123E-3</v>
      </c>
      <c r="UE195" s="11">
        <v>-1.2938919406848104E-2</v>
      </c>
      <c r="UF195" s="11">
        <v>3.1906391731719275E-2</v>
      </c>
      <c r="UG195" s="11">
        <v>-1.6538296892002702E-2</v>
      </c>
      <c r="UH195" s="11">
        <v>6.5803639070161069E-3</v>
      </c>
      <c r="UI195" s="11">
        <v>-2.5666113415225178E-2</v>
      </c>
      <c r="UJ195" s="11">
        <v>-2.60935380395525E-2</v>
      </c>
      <c r="UK195" s="11">
        <v>4.5419979308382263E-2</v>
      </c>
      <c r="UL195" s="11">
        <v>-2.7581245312226499E-2</v>
      </c>
      <c r="UM195" s="11">
        <v>1.4809709705325025E-2</v>
      </c>
      <c r="UN195" s="11">
        <v>5.1943147139654755E-3</v>
      </c>
      <c r="UO195" s="11">
        <v>1.6977786305994558E-2</v>
      </c>
      <c r="UP195" s="11">
        <v>-1.911422618819858E-2</v>
      </c>
      <c r="UQ195" s="11">
        <v>-9.1269288792307224E-3</v>
      </c>
      <c r="UR195" s="11">
        <v>-2.7381843679130657E-3</v>
      </c>
      <c r="US195" s="11">
        <v>3.9933161131360251E-3</v>
      </c>
      <c r="UT195" s="11">
        <v>4.1770842372440109E-2</v>
      </c>
      <c r="UU195" s="11">
        <v>1.0262337092719509E-2</v>
      </c>
      <c r="UV195" s="11">
        <v>-1.8899074177255448E-3</v>
      </c>
      <c r="UW195" s="11">
        <v>-2.603381814919814E-3</v>
      </c>
      <c r="UX195" s="11">
        <v>9.4921413222603945E-4</v>
      </c>
      <c r="UY195" s="11">
        <v>-1.635857774881766E-2</v>
      </c>
      <c r="UZ195" s="11">
        <v>0</v>
      </c>
      <c r="VA195" s="11">
        <v>1.2052705944205488E-3</v>
      </c>
      <c r="VB195" s="11">
        <v>-1.0833064213342514E-2</v>
      </c>
      <c r="VC195" s="11">
        <v>7.7877609523682167E-3</v>
      </c>
      <c r="VD195" s="11">
        <v>1.4489213256461353E-2</v>
      </c>
      <c r="VE195" s="11">
        <v>2.4041990730313989E-2</v>
      </c>
      <c r="VF195" s="11">
        <v>5.5787846463630775E-3</v>
      </c>
      <c r="VG195" s="11">
        <v>2.3347294311925504E-2</v>
      </c>
      <c r="VH195" s="11">
        <v>-8.1318939866604767E-3</v>
      </c>
      <c r="VI195" s="11">
        <v>-6.1487676384310852E-3</v>
      </c>
      <c r="VJ195" s="11">
        <v>3.8950279349854178E-3</v>
      </c>
      <c r="VK195" s="11">
        <v>1.7119800639308513E-2</v>
      </c>
      <c r="VL195" s="11">
        <v>1.5707578371149111E-3</v>
      </c>
      <c r="VM195" s="11">
        <v>-5.2655470091214074E-2</v>
      </c>
      <c r="VN195" s="11">
        <v>-2.3603416175299596E-4</v>
      </c>
      <c r="VO195" s="11">
        <v>-3.7858238988760506E-3</v>
      </c>
      <c r="VP195" s="11">
        <v>1.0687081225702277E-2</v>
      </c>
      <c r="VQ195" s="11">
        <v>1.7857085655454963E-2</v>
      </c>
      <c r="VR195" s="11">
        <v>4.6161612219799419E-3</v>
      </c>
      <c r="VS195" s="11">
        <v>3.1709792619510013E-2</v>
      </c>
      <c r="VT195" s="11">
        <v>-1.870818941016994E-2</v>
      </c>
      <c r="VU195" s="11">
        <v>9.0785039962137937E-4</v>
      </c>
      <c r="VV195" s="11">
        <v>4.9660189492584106E-2</v>
      </c>
      <c r="VW195" s="11">
        <v>3.5644295693386008E-2</v>
      </c>
      <c r="VX195" s="11">
        <v>2.3154309738801615E-2</v>
      </c>
      <c r="VY195" s="11">
        <v>5.9124560707182194E-3</v>
      </c>
      <c r="VZ195" s="11">
        <v>-1.6213975850349893E-3</v>
      </c>
      <c r="WA195" s="11">
        <v>3.044919340911445E-3</v>
      </c>
      <c r="WB195" s="11">
        <v>-6.2738774593473767E-3</v>
      </c>
      <c r="WC195" s="11">
        <v>-1.03873501456061E-2</v>
      </c>
      <c r="WD195" s="11">
        <v>-1.723583549891905E-2</v>
      </c>
      <c r="WE195" s="11">
        <v>1.2584735697711569E-3</v>
      </c>
      <c r="WF195" s="11">
        <v>-1.3822388185673273E-2</v>
      </c>
      <c r="WG195" s="11">
        <v>4.2473980711204007E-3</v>
      </c>
      <c r="WH195" s="11">
        <v>2.3472350903094963E-2</v>
      </c>
      <c r="WI195" s="11">
        <v>1.7355105935517257E-2</v>
      </c>
      <c r="WJ195" s="11">
        <v>6.7020637091461666E-3</v>
      </c>
      <c r="WK195" s="11">
        <v>-2.420939062870775E-3</v>
      </c>
      <c r="WL195" s="11">
        <v>1.0110349286136522E-3</v>
      </c>
      <c r="WM195" s="11">
        <v>2.101004677640006E-2</v>
      </c>
      <c r="WN195" s="11">
        <v>1.978998797945497E-3</v>
      </c>
      <c r="WO195" s="11">
        <v>-1.3625594328431689E-2</v>
      </c>
      <c r="WP195" s="11">
        <v>-4.2042759099678584E-3</v>
      </c>
      <c r="WQ195" s="11">
        <v>-2.4929774319764841E-2</v>
      </c>
      <c r="WR195" s="11">
        <v>9.2781097248064714E-3</v>
      </c>
      <c r="WS195" s="11">
        <v>8.580334101209397E-3</v>
      </c>
      <c r="WT195" s="11">
        <v>2.0862945478353101E-2</v>
      </c>
      <c r="WU195" s="11">
        <v>6.3489816559760825E-3</v>
      </c>
      <c r="WV195" s="11">
        <v>-1.1435096872703276E-2</v>
      </c>
      <c r="WW195" s="11">
        <v>-3.9917449627968615E-4</v>
      </c>
      <c r="WX195" s="11">
        <v>5.9872919456793738E-4</v>
      </c>
      <c r="WY195" s="11">
        <v>-1.3160359608984873E-2</v>
      </c>
      <c r="WZ195" s="11">
        <v>-1.3942215105946287E-2</v>
      </c>
      <c r="XA195" s="11">
        <v>4.0985641912156812E-3</v>
      </c>
      <c r="XB195" s="11">
        <v>-7.1433493605774778E-3</v>
      </c>
      <c r="XC195" s="11">
        <v>-2.3843853794563996E-2</v>
      </c>
      <c r="XD195" s="11">
        <v>6.318868933927746E-4</v>
      </c>
      <c r="XE195" s="11">
        <v>-1.3046928946154335E-2</v>
      </c>
      <c r="XF195" s="11">
        <v>7.0364514778638032E-3</v>
      </c>
      <c r="XG195" s="11">
        <v>-1.7150243652691688E-2</v>
      </c>
      <c r="XH195" s="11">
        <v>-9.9097196557732525E-3</v>
      </c>
      <c r="XI195" s="11">
        <v>-1.5883426739116246E-2</v>
      </c>
      <c r="XJ195" s="11">
        <v>3.095264327457925E-2</v>
      </c>
      <c r="XK195" s="11">
        <v>-2.1445327350311238E-2</v>
      </c>
      <c r="XL195" s="11">
        <v>7.670328070190191E-3</v>
      </c>
      <c r="XM195" s="11">
        <v>-1.3483909978555308E-2</v>
      </c>
      <c r="XN195" s="11">
        <v>-1.2786332749616935E-2</v>
      </c>
      <c r="XO195" s="11">
        <v>-2.2555069615388335E-2</v>
      </c>
      <c r="XP195" s="11">
        <v>-9.5957814396533392E-3</v>
      </c>
      <c r="XQ195" s="11">
        <v>-7.6126810595061878E-3</v>
      </c>
      <c r="XR195" s="11">
        <v>-1.8590607850211827E-3</v>
      </c>
      <c r="XS195" s="11">
        <v>1.3041468254345601E-2</v>
      </c>
      <c r="XT195" s="11">
        <v>1.4022903888552873E-2</v>
      </c>
      <c r="XU195" s="11">
        <v>-1.5642719520649551E-2</v>
      </c>
      <c r="XV195" s="11">
        <v>-3.5006773198203889E-2</v>
      </c>
      <c r="XW195" s="11">
        <v>4.7767564978506982E-4</v>
      </c>
      <c r="XX195" s="11">
        <v>1.5028231118409563E-2</v>
      </c>
      <c r="XY195" s="11">
        <v>4.4653330952641568E-2</v>
      </c>
      <c r="XZ195" s="11">
        <v>2.1821980034857802E-2</v>
      </c>
      <c r="YA195" s="11">
        <v>-1.8933839178976064E-2</v>
      </c>
      <c r="YB195" s="11">
        <v>-4.2642776608194932E-3</v>
      </c>
      <c r="YC195" s="11">
        <v>-2.6369102378963616E-2</v>
      </c>
      <c r="YD195" s="11">
        <v>1.8055509155398886E-2</v>
      </c>
      <c r="YE195" s="11">
        <v>7.0485454325932562E-3</v>
      </c>
      <c r="YF195" s="11">
        <v>-3.6125496397410584E-2</v>
      </c>
      <c r="YG195" s="11">
        <v>1.8974148312955297E-2</v>
      </c>
      <c r="YH195" s="11">
        <v>-6.2067359517432585E-3</v>
      </c>
      <c r="YI195" s="11">
        <v>-1.4342288681314486E-2</v>
      </c>
      <c r="YJ195" s="11">
        <v>-8.2139657228454954E-3</v>
      </c>
      <c r="YK195" s="11">
        <v>8.0455126259648679E-3</v>
      </c>
      <c r="YL195" s="11">
        <v>-5.1642571274610471E-3</v>
      </c>
      <c r="YM195" s="11">
        <v>-1.9112937632684179E-2</v>
      </c>
      <c r="YN195" s="11">
        <v>-1.5155425650243415E-2</v>
      </c>
      <c r="YO195" s="11">
        <v>6.5955145711917851E-3</v>
      </c>
      <c r="YP195" s="11">
        <v>-5.5809515502570628E-3</v>
      </c>
      <c r="YQ195" s="11">
        <v>2.6842029721260152E-2</v>
      </c>
      <c r="YR195" s="11">
        <v>-1.7347964260915782E-2</v>
      </c>
      <c r="YS195" s="11">
        <v>1.3059572486850524E-2</v>
      </c>
      <c r="YT195" s="11">
        <v>2.6497496642471807E-2</v>
      </c>
      <c r="YU195" s="11">
        <v>1.8430798380845603E-2</v>
      </c>
      <c r="YV195" s="11">
        <v>-6.8604651162790242E-3</v>
      </c>
      <c r="YW195" s="11">
        <v>-9.440465524268804E-3</v>
      </c>
      <c r="YX195" s="11">
        <v>-7.9034744568732274E-3</v>
      </c>
      <c r="YY195" s="11">
        <v>-2.2961483449446818E-2</v>
      </c>
      <c r="YZ195" s="11">
        <v>1.4148916399584044E-2</v>
      </c>
      <c r="ZA195" s="11">
        <v>2.6010726298076881E-2</v>
      </c>
      <c r="ZB195" s="11">
        <v>-4.747646168192432E-2</v>
      </c>
      <c r="ZC195" s="11">
        <v>5.322585526514878E-3</v>
      </c>
      <c r="ZD195" s="11">
        <v>-6.4979175774266817E-3</v>
      </c>
      <c r="ZE195" s="11">
        <v>1.3808058631222364E-2</v>
      </c>
      <c r="ZF195" s="11">
        <v>-6.2604406193126905E-2</v>
      </c>
      <c r="ZG195" s="11">
        <v>2.0137117048552478E-2</v>
      </c>
      <c r="ZH195" s="11">
        <v>-5.5221601876935145E-2</v>
      </c>
      <c r="ZI195" s="11">
        <v>5.7921391626536867E-2</v>
      </c>
      <c r="ZJ195" s="11">
        <v>2.4499210415580341E-2</v>
      </c>
      <c r="ZK195" s="11">
        <v>-2.2693763909477083E-2</v>
      </c>
      <c r="ZL195" s="11">
        <v>3.4952286869469607E-3</v>
      </c>
      <c r="ZM195" s="11">
        <v>1.169475505289852E-2</v>
      </c>
      <c r="ZN195" s="11">
        <v>3.8859143796086126E-2</v>
      </c>
      <c r="ZO195" s="11">
        <v>1.7755200836356844E-2</v>
      </c>
      <c r="ZP195" s="11">
        <v>-0.14235871940593992</v>
      </c>
      <c r="ZQ195" s="11">
        <v>7.1060344357107175E-2</v>
      </c>
      <c r="ZR195" s="11">
        <v>-2.6335323321420967E-2</v>
      </c>
      <c r="ZS195" s="11">
        <v>-9.3628538129480132E-2</v>
      </c>
      <c r="ZT195" s="11">
        <v>2.7834064563045269E-2</v>
      </c>
      <c r="ZU195" s="11">
        <v>-3.7408980766778233E-2</v>
      </c>
      <c r="ZV195" s="11">
        <v>-4.0893515506397637E-2</v>
      </c>
      <c r="ZW195" s="11">
        <v>-0.17538569822829198</v>
      </c>
      <c r="ZX195" s="11">
        <v>-2.5669277834060478E-2</v>
      </c>
      <c r="ZY195" s="11">
        <v>-1.7689578346359647E-2</v>
      </c>
      <c r="ZZ195" s="11">
        <v>0.23639883147678153</v>
      </c>
      <c r="AAA195" s="11">
        <v>4.9581630503475971E-2</v>
      </c>
      <c r="AAB195" s="11">
        <v>-0.10540297738182114</v>
      </c>
      <c r="AAC195" s="11">
        <v>7.5578254369102815E-2</v>
      </c>
      <c r="AAD195" s="11">
        <v>-3.6208020064763313E-2</v>
      </c>
      <c r="AAE195" s="11">
        <v>0.1012420322337968</v>
      </c>
      <c r="AAF195" s="11">
        <v>-4.5678303866925618E-2</v>
      </c>
      <c r="AAG195" s="11">
        <v>-8.9669874889205858E-2</v>
      </c>
      <c r="AAH195" s="11">
        <v>5.956793363182622E-2</v>
      </c>
      <c r="AAI195" s="11">
        <v>-1.6645643617034911E-2</v>
      </c>
      <c r="AAJ195" s="11">
        <v>-0.18077356645470133</v>
      </c>
      <c r="AAK195" s="11">
        <v>0.13294356484450764</v>
      </c>
      <c r="AAL195" s="11">
        <v>-1.0667165715355087E-2</v>
      </c>
      <c r="AAM195" s="11">
        <v>0.1210432233046439</v>
      </c>
      <c r="AAN195" s="11">
        <v>3.0096711407187726E-2</v>
      </c>
      <c r="AAO195" s="11">
        <v>-1.5062017180036413E-3</v>
      </c>
      <c r="AAP195" s="11">
        <v>1.0558496218151969E-2</v>
      </c>
      <c r="AAQ195" s="11">
        <v>-4.3284617913367462E-2</v>
      </c>
      <c r="AAR195" s="11">
        <v>-8.6114813529612921E-2</v>
      </c>
      <c r="AAS195" s="11">
        <v>3.0727125707532554E-2</v>
      </c>
      <c r="AAT195" s="11">
        <v>-2.8486197339895103E-2</v>
      </c>
      <c r="AAU195" s="11">
        <v>-2.3866386063803202E-2</v>
      </c>
      <c r="AAV195" s="11">
        <v>-7.3000236492615111E-2</v>
      </c>
      <c r="AAW195" s="11">
        <v>9.8341642538211094E-2</v>
      </c>
      <c r="AAX195" s="11">
        <v>-4.1509873975056233E-2</v>
      </c>
      <c r="AAY195" s="11">
        <v>-7.015010058286486E-2</v>
      </c>
      <c r="AAZ195" s="11">
        <v>7.6980964611783609E-3</v>
      </c>
      <c r="ABA195" s="11">
        <v>-9.4728215823661865E-2</v>
      </c>
      <c r="ABB195" s="11">
        <v>-0.1531649883028926</v>
      </c>
      <c r="ABC195" s="11">
        <v>0.11310455271533026</v>
      </c>
      <c r="ABD195" s="11">
        <v>0.14503120861572016</v>
      </c>
      <c r="ABE195" s="11">
        <v>-1.563694230276691E-3</v>
      </c>
      <c r="ABF195" s="11">
        <v>7.3317008251264415E-2</v>
      </c>
      <c r="ABG195" s="11">
        <v>1.4621376770262984E-3</v>
      </c>
      <c r="ABH195" s="11">
        <v>-0.1427524324302909</v>
      </c>
      <c r="ABI195" s="11">
        <v>8.602995380523315E-2</v>
      </c>
      <c r="ABJ195" s="11">
        <v>4.235245052249037E-2</v>
      </c>
      <c r="ABK195" s="11">
        <v>-5.568064670878714E-2</v>
      </c>
      <c r="ABL195" s="11">
        <v>3.5060280292008583E-2</v>
      </c>
      <c r="ABM195" s="11">
        <v>7.9676070236994967E-2</v>
      </c>
      <c r="ABN195" s="11">
        <v>-4.3493946305011688E-2</v>
      </c>
      <c r="ABO195" s="11">
        <v>4.3608087406276308E-2</v>
      </c>
      <c r="ABP195" s="11">
        <v>-3.3928867296920462E-2</v>
      </c>
      <c r="ABQ195" s="11">
        <v>1.3679299215488827E-2</v>
      </c>
      <c r="ABR195" s="11">
        <v>-2.334042087953514E-2</v>
      </c>
      <c r="ABS195" s="11">
        <v>8.737791294322883E-2</v>
      </c>
      <c r="ABT195" s="11">
        <v>-2.3008252636129489E-2</v>
      </c>
      <c r="ABU195" s="11">
        <v>-3.7258095585023798E-2</v>
      </c>
      <c r="ABV195" s="11">
        <v>2.1540491309812726E-2</v>
      </c>
      <c r="ABW195" s="11">
        <v>-4.5389757343401893E-2</v>
      </c>
      <c r="ABX195" s="11">
        <v>5.2411220876731335E-3</v>
      </c>
      <c r="ABY195" s="11">
        <v>-1.8621132848733124E-2</v>
      </c>
      <c r="ABZ195" s="11">
        <v>1.5559282699770138E-2</v>
      </c>
      <c r="ACA195" s="11">
        <v>-1.6815276292244663E-2</v>
      </c>
      <c r="ACB195" s="11">
        <v>5.549099330878482E-2</v>
      </c>
      <c r="ACC195" s="11">
        <v>1.728519050052113E-2</v>
      </c>
      <c r="ACD195" s="11">
        <v>5.3805582712146416E-2</v>
      </c>
      <c r="ACE195" s="11">
        <v>1.3441925868007409E-3</v>
      </c>
      <c r="ACF195" s="11">
        <v>3.6895197253701273E-3</v>
      </c>
      <c r="ACG195" s="11">
        <v>-5.7486929224675909E-2</v>
      </c>
      <c r="ACH195" s="11">
        <v>9.5743585747367632E-3</v>
      </c>
      <c r="ACI195" s="11">
        <v>-3.4070107061688004E-2</v>
      </c>
      <c r="ACJ195" s="11">
        <v>-3.4182679881062494E-2</v>
      </c>
      <c r="ACK195" s="11">
        <v>-9.0358153735523583E-3</v>
      </c>
      <c r="ACL195" s="11">
        <v>-6.6869247650098385E-2</v>
      </c>
      <c r="ACM195" s="11">
        <v>1.5879170284355926E-2</v>
      </c>
      <c r="ACN195" s="11">
        <v>5.6119236795777461E-3</v>
      </c>
      <c r="ACO195" s="11">
        <v>-6.4168856305619637E-2</v>
      </c>
      <c r="ACP195" s="11">
        <v>9.7102601373133313E-2</v>
      </c>
      <c r="ACQ195" s="11">
        <v>-5.9005481803676707E-2</v>
      </c>
      <c r="ACR195" s="11">
        <v>1.1963347767546706E-2</v>
      </c>
      <c r="ACS195" s="11">
        <v>-2.4464480052380777E-3</v>
      </c>
      <c r="ACT195" s="11">
        <v>2.2476706180789563E-2</v>
      </c>
      <c r="ACU195" s="11">
        <v>4.7962057146327064E-2</v>
      </c>
      <c r="ACV195" s="11">
        <v>-6.4454747785994471E-2</v>
      </c>
      <c r="ACW195" s="11">
        <v>-5.2987940294281222E-3</v>
      </c>
      <c r="ACX195" s="11">
        <v>-5.0820734797532019E-2</v>
      </c>
      <c r="ACY195" s="11">
        <v>9.9312380662315292E-3</v>
      </c>
      <c r="ACZ195" s="11">
        <v>4.7033687951489878E-3</v>
      </c>
      <c r="ADA195" s="11">
        <v>3.1915151529144925E-2</v>
      </c>
      <c r="ADB195" s="11">
        <v>3.0102433523373273E-2</v>
      </c>
      <c r="ADC195" s="11">
        <v>3.6024784008772404E-3</v>
      </c>
      <c r="ADD195" s="11">
        <v>-8.0175570734747903E-2</v>
      </c>
      <c r="ADE195" s="11">
        <v>3.4692417739627945E-2</v>
      </c>
      <c r="ADF195" s="11">
        <v>-2.4727336401840994E-2</v>
      </c>
      <c r="ADG195" s="11">
        <v>-1.9338366026406928E-2</v>
      </c>
      <c r="ADH195" s="11">
        <v>-7.2743117062836427E-2</v>
      </c>
      <c r="ADI195" s="11">
        <v>5.6708690674156514E-3</v>
      </c>
      <c r="ADJ195" s="11">
        <v>-2.6785691519606636E-2</v>
      </c>
      <c r="ADK195" s="11">
        <v>-2.7039525049648683E-2</v>
      </c>
      <c r="ADL195" s="11">
        <v>-2.531091672130803E-2</v>
      </c>
      <c r="ADM195" s="11">
        <v>8.0447671302512402E-2</v>
      </c>
      <c r="ADN195" s="11">
        <v>-3.3929032604498865E-2</v>
      </c>
      <c r="ADO195" s="11">
        <v>4.5115030756037733E-3</v>
      </c>
      <c r="ADP195" s="11">
        <v>-3.3122407062670556E-2</v>
      </c>
      <c r="ADQ195" s="11">
        <v>-4.3325175911442027E-2</v>
      </c>
      <c r="ADR195" s="11">
        <v>-4.7386682163121918E-3</v>
      </c>
      <c r="ADS195" s="11">
        <v>4.8677030606681049E-2</v>
      </c>
      <c r="ADT195" s="11">
        <v>-7.9213082181218697E-2</v>
      </c>
      <c r="ADU195" s="11">
        <v>-6.5758954970602801E-3</v>
      </c>
      <c r="ADV195" s="11">
        <v>-6.0674324929136381E-3</v>
      </c>
      <c r="ADW195" s="11">
        <v>6.9922984901678698E-2</v>
      </c>
      <c r="ADX195" s="11">
        <v>-4.7198583649683434E-2</v>
      </c>
      <c r="ADY195" s="11">
        <v>7.3489267845942452E-2</v>
      </c>
      <c r="ADZ195" s="11">
        <v>3.0425765959022577E-2</v>
      </c>
      <c r="AEA195" s="11">
        <v>-7.8746760481266387E-3</v>
      </c>
      <c r="AEB195" s="11">
        <v>7.3908604379401499E-2</v>
      </c>
      <c r="AEC195" s="11">
        <v>3.6952130138261374E-2</v>
      </c>
      <c r="AED195" s="11">
        <v>1.8708005479392442E-2</v>
      </c>
      <c r="AEE195" s="11">
        <v>-7.4330581268692297E-3</v>
      </c>
      <c r="AEF195" s="11">
        <v>3.5682540136453111E-2</v>
      </c>
      <c r="AEG195" s="11">
        <v>-4.3809946744683859E-2</v>
      </c>
      <c r="AEH195" s="11">
        <v>2.8468504889132662E-2</v>
      </c>
      <c r="AEI195" s="11">
        <v>2.5959592414512844E-3</v>
      </c>
      <c r="AEJ195" s="11">
        <v>-3.6238825963321286E-2</v>
      </c>
      <c r="AEK195" s="11">
        <v>-3.5809586997791687E-2</v>
      </c>
      <c r="AEL195" s="11">
        <v>2.5997802542771842E-2</v>
      </c>
      <c r="AEM195" s="11">
        <v>2.2171662715600338E-2</v>
      </c>
      <c r="AEN195" s="11">
        <v>2.0362909260711604E-2</v>
      </c>
      <c r="AEO195" s="11">
        <v>1.9089370829920682E-2</v>
      </c>
      <c r="AEP195" s="11">
        <v>-2.5116584337973813E-2</v>
      </c>
      <c r="AEQ195" s="11">
        <v>-2.6637705706088588E-2</v>
      </c>
      <c r="AER195" s="11">
        <v>1.9739013522565019E-2</v>
      </c>
      <c r="AES195" s="11">
        <v>8.0070587871309051E-2</v>
      </c>
      <c r="AET195" s="11">
        <v>3.9919132714893335E-2</v>
      </c>
      <c r="AEU195" s="11">
        <v>-5.1313019590144227E-2</v>
      </c>
      <c r="AEV195" s="11">
        <v>4.0876243356759101E-2</v>
      </c>
      <c r="AEW195" s="11">
        <v>-2.3807429119522272E-3</v>
      </c>
      <c r="AEX195" s="11">
        <v>1.1926744622479113E-3</v>
      </c>
      <c r="AEY195" s="11">
        <v>-6.2351227560604738E-2</v>
      </c>
      <c r="AEZ195" s="11">
        <v>7.2428188143969896E-2</v>
      </c>
      <c r="AFA195" s="11">
        <v>-5.1343351183437469E-2</v>
      </c>
      <c r="AFB195" s="11">
        <v>3.497041320173655E-2</v>
      </c>
      <c r="AFC195" s="11">
        <v>6.4365845193397053E-3</v>
      </c>
      <c r="AFD195" s="11">
        <v>-1.9984065502244852E-2</v>
      </c>
      <c r="AFE195" s="11">
        <v>-9.3806084820380331E-3</v>
      </c>
      <c r="AFF195" s="11">
        <v>4.3640254908707599E-2</v>
      </c>
      <c r="AFG195" s="11">
        <v>-1.8145871166128758E-2</v>
      </c>
      <c r="AFH195" s="11">
        <v>1.2052408580019547E-2</v>
      </c>
      <c r="AFI195" s="11">
        <v>8.4954505530847602E-2</v>
      </c>
      <c r="AFJ195" s="11">
        <v>-2.3051298342705473E-2</v>
      </c>
      <c r="AFK195" s="11">
        <v>4.4568707896469828E-2</v>
      </c>
      <c r="AFL195" s="11">
        <v>-4.015726192023239E-2</v>
      </c>
      <c r="AFM195" s="11">
        <v>8.3675679826378246E-2</v>
      </c>
      <c r="AFN195" s="11">
        <v>-7.5835738027420607E-2</v>
      </c>
      <c r="AFO195" s="11">
        <v>3.7226964428582754E-4</v>
      </c>
      <c r="AFP195" s="11">
        <v>-4.3624052780091627E-2</v>
      </c>
      <c r="AFQ195" s="11">
        <v>2.2222245655252548E-2</v>
      </c>
      <c r="AFR195" s="11">
        <v>-3.8519583702546822E-2</v>
      </c>
      <c r="AFS195" s="11">
        <v>6.6243447324319638E-2</v>
      </c>
      <c r="AFT195" s="11">
        <v>-1.450888252725635E-2</v>
      </c>
      <c r="AFU195" s="11">
        <v>-1.6232619212445343E-2</v>
      </c>
      <c r="AFV195" s="11">
        <v>-1.2279343385698804E-2</v>
      </c>
      <c r="AFW195" s="11">
        <v>7.7654028709939205E-4</v>
      </c>
      <c r="AFX195" s="11">
        <v>2.9891977706752115E-2</v>
      </c>
      <c r="AFY195" s="11">
        <v>-4.2970235455439765E-2</v>
      </c>
      <c r="AFZ195" s="11">
        <v>3.8696433536411945E-2</v>
      </c>
      <c r="AGA195" s="11">
        <v>2.8125967907023375E-2</v>
      </c>
      <c r="AGB195" s="11">
        <v>5.1016194065434561E-2</v>
      </c>
      <c r="AGC195" s="11">
        <v>-1.055420991488254E-3</v>
      </c>
      <c r="AGD195" s="11">
        <v>-3.0985390918350397E-2</v>
      </c>
      <c r="AGE195" s="11">
        <v>2.2891819069619679E-2</v>
      </c>
      <c r="AGF195" s="11">
        <v>-1.6340580370023505E-2</v>
      </c>
      <c r="AGG195" s="11">
        <v>8.3065025375566037E-3</v>
      </c>
      <c r="AGH195" s="11">
        <v>4.6554196932855341E-3</v>
      </c>
      <c r="AGI195" s="11">
        <v>1.4266131165676654E-3</v>
      </c>
      <c r="AGJ195" s="11">
        <v>3.9154358083703933E-3</v>
      </c>
      <c r="AGK195" s="11">
        <v>-2.4820971328620711E-3</v>
      </c>
      <c r="AGL195" s="11">
        <v>-2.310621684620473E-2</v>
      </c>
      <c r="AGM195" s="11">
        <v>-9.4618824393510881E-3</v>
      </c>
      <c r="AGN195" s="11">
        <v>-1.138916260064271E-2</v>
      </c>
      <c r="AGO195" s="11">
        <v>1.0777346715105107E-2</v>
      </c>
      <c r="AGP195" s="11">
        <v>8.4551474417797756E-3</v>
      </c>
      <c r="AGQ195" s="11">
        <v>-3.2446082231237461E-2</v>
      </c>
      <c r="AGR195" s="11">
        <v>9.4198146538360117E-3</v>
      </c>
      <c r="AGS195" s="11">
        <v>-4.8527945368290748E-3</v>
      </c>
      <c r="AGT195" s="11">
        <v>3.3758699287053107E-2</v>
      </c>
      <c r="AGU195" s="11">
        <v>-1.4150657061229643E-2</v>
      </c>
      <c r="AGV195" s="11">
        <v>9.9373034214473854E-3</v>
      </c>
      <c r="AGW195" s="11">
        <v>-1.4573432102261696E-3</v>
      </c>
      <c r="AGX195" s="11">
        <v>7.2973507957652117E-4</v>
      </c>
      <c r="AGY195" s="11">
        <v>-4.9963687464204209E-2</v>
      </c>
      <c r="AGZ195" s="11">
        <v>2.2264208011965936E-2</v>
      </c>
      <c r="AHA195" s="11">
        <v>-2.5534501975884027E-2</v>
      </c>
      <c r="AHB195" s="11">
        <v>-1.0790267235104567E-2</v>
      </c>
      <c r="AHC195" s="11">
        <v>3.5066954125990701E-3</v>
      </c>
      <c r="AHD195" s="11">
        <v>-3.8862043934007051E-4</v>
      </c>
      <c r="AHE195" s="11">
        <v>3.4562941166607963E-2</v>
      </c>
      <c r="AHF195" s="11">
        <v>-1.0135008523495692E-2</v>
      </c>
      <c r="AHG195" s="11">
        <v>4.2094007254941168E-2</v>
      </c>
      <c r="AHH195" s="11">
        <v>2.910442045479078E-3</v>
      </c>
      <c r="AHI195" s="11">
        <v>-6.1682100246140958E-3</v>
      </c>
      <c r="AHJ195" s="11">
        <v>1.4968484807884375E-2</v>
      </c>
      <c r="AHK195" s="11">
        <v>3.238017587793518E-3</v>
      </c>
      <c r="AHL195" s="11">
        <v>6.0952248267214237E-3</v>
      </c>
      <c r="AHM195" s="11">
        <v>3.4924646310784846E-2</v>
      </c>
      <c r="AHN195" s="11">
        <v>1.0330659143999332E-2</v>
      </c>
      <c r="AHO195" s="11">
        <v>1.3293088035668976E-2</v>
      </c>
      <c r="AHP195" s="11">
        <v>-1.3118700001633843E-2</v>
      </c>
      <c r="AHQ195" s="11">
        <v>-1.2269481630265644E-2</v>
      </c>
      <c r="AHR195" s="11">
        <v>2.2429424455139957E-2</v>
      </c>
      <c r="AHS195" s="11">
        <v>1.3162064694739906E-2</v>
      </c>
      <c r="AHT195" s="11">
        <v>6.8620885852374691E-2</v>
      </c>
      <c r="AHU195" s="11">
        <v>4.675845083927932E-3</v>
      </c>
      <c r="AHV195" s="11">
        <v>-2.1717381021152393E-3</v>
      </c>
      <c r="AHW195" s="11">
        <v>-2.300978066705206E-2</v>
      </c>
      <c r="AHX195" s="11">
        <v>9.2295114207365803E-3</v>
      </c>
      <c r="AHY195" s="11">
        <v>8.1988556490839581E-3</v>
      </c>
      <c r="AHZ195" s="11">
        <v>-2.9714744863896692E-2</v>
      </c>
      <c r="AIA195" s="11">
        <v>3.0302898504079412E-2</v>
      </c>
      <c r="AIB195" s="11">
        <v>1.6270287201681111E-2</v>
      </c>
      <c r="AIC195" s="11">
        <v>-1.4470382985793839E-2</v>
      </c>
      <c r="AID195" s="11">
        <v>-3.0614980249215606E-2</v>
      </c>
      <c r="AIE195" s="11">
        <v>9.3455099463983782E-3</v>
      </c>
      <c r="AIF195" s="11">
        <v>7.9821764418532837E-3</v>
      </c>
      <c r="AIG195" s="11">
        <v>9.1856585092342513E-3</v>
      </c>
      <c r="AIH195" s="11">
        <v>4.0489598322383857E-2</v>
      </c>
      <c r="AII195" s="11">
        <v>9.6529999267416233E-3</v>
      </c>
      <c r="AIJ195" s="11">
        <v>1.9420520498005134E-2</v>
      </c>
      <c r="AIK195" s="11">
        <v>-5.5683056565634104E-3</v>
      </c>
      <c r="AIL195" s="11">
        <v>4.7151467628199217E-3</v>
      </c>
      <c r="AIM195" s="11">
        <v>3.0070462557960642E-3</v>
      </c>
      <c r="AIN195" s="11">
        <v>5.8555910240576381E-4</v>
      </c>
      <c r="AIO195" s="11">
        <v>-3.6895450533832475E-2</v>
      </c>
      <c r="AIP195" s="11">
        <v>-1.3377805912079599E-2</v>
      </c>
      <c r="AIQ195" s="11">
        <v>1.3250430987615358E-2</v>
      </c>
      <c r="AIR195" s="11">
        <v>-1.8242808753599071E-3</v>
      </c>
      <c r="AIS195" s="11">
        <v>1.8281073557604E-2</v>
      </c>
      <c r="AIT195" s="11">
        <v>1.0772047801264284E-2</v>
      </c>
      <c r="AIU195" s="11">
        <v>8.2891474042592339E-3</v>
      </c>
      <c r="AIV195" s="11">
        <v>-8.2210023043478575E-3</v>
      </c>
      <c r="AIW195" s="11">
        <v>1.1545484264493533E-2</v>
      </c>
      <c r="AIX195" s="11">
        <v>6.1451148859024141E-3</v>
      </c>
      <c r="AIY195" s="11">
        <v>2.7923625441264033E-2</v>
      </c>
      <c r="AIZ195" s="11">
        <v>-1.2450374936456177E-2</v>
      </c>
      <c r="AJA195" s="11">
        <v>-3.1518352649000381E-3</v>
      </c>
      <c r="AJB195" s="11">
        <v>-1.7249001098579297E-3</v>
      </c>
      <c r="AJC195" s="11">
        <v>-1.4393834227389712E-3</v>
      </c>
      <c r="AJD195" s="11">
        <v>-1.1533995813868603E-2</v>
      </c>
      <c r="AJE195" s="11">
        <v>-2.0128322178868507E-2</v>
      </c>
      <c r="AJF195" s="11">
        <v>-2.0840082237738589E-3</v>
      </c>
      <c r="AJG195" s="11">
        <v>3.0131368233619948E-2</v>
      </c>
      <c r="AJH195" s="11">
        <v>-2.6068317400095298E-3</v>
      </c>
      <c r="AJI195" s="11">
        <v>-5.5166524071028622E-3</v>
      </c>
      <c r="AJJ195" s="11">
        <v>-2.3650147056510584E-2</v>
      </c>
      <c r="AJK195" s="11">
        <v>2.3929842309506899E-3</v>
      </c>
      <c r="AJL195" s="11">
        <v>1.7004990691167787E-2</v>
      </c>
      <c r="AJM195" s="11">
        <v>1.8773307629100566E-2</v>
      </c>
      <c r="AJN195" s="11">
        <v>2.0156021097514909E-3</v>
      </c>
      <c r="AJO195" s="11">
        <v>3.4488096343767705E-3</v>
      </c>
      <c r="AJP195" s="11">
        <v>-3.1500290012465015E-3</v>
      </c>
      <c r="AJQ195" s="11">
        <v>8.0431008068633236E-3</v>
      </c>
      <c r="AJR195" s="11">
        <v>-9.1187720053699239E-3</v>
      </c>
      <c r="AJS195" s="11">
        <v>2.9910289272747415E-2</v>
      </c>
      <c r="AJT195" s="11">
        <v>2.1223145767066631E-2</v>
      </c>
      <c r="AJU195" s="11">
        <v>-1.8593915254287108E-2</v>
      </c>
      <c r="AJV195" s="11">
        <v>1.003069395351619E-2</v>
      </c>
      <c r="AJW195" s="11">
        <v>-1.7379758610748697E-2</v>
      </c>
      <c r="AJX195" s="11">
        <v>-1.347538913484847E-2</v>
      </c>
      <c r="AJY195" s="11">
        <v>3.8701918654918011E-2</v>
      </c>
      <c r="AJZ195" s="11">
        <v>-1.6986223736437767E-2</v>
      </c>
      <c r="AKA195" s="11">
        <v>-1.6164991915252003E-2</v>
      </c>
      <c r="AKB195" s="11">
        <v>-1.8413647448046855E-2</v>
      </c>
      <c r="AKC195" s="11">
        <v>-3.1168988651901319E-2</v>
      </c>
      <c r="AKD195" s="11">
        <v>2.3830747296355037E-2</v>
      </c>
      <c r="AKE195" s="11">
        <v>-3.6950806183022156E-2</v>
      </c>
      <c r="AKF195" s="11">
        <v>2.4169130205879519E-2</v>
      </c>
      <c r="AKG195" s="11">
        <v>8.5545734432417309E-3</v>
      </c>
      <c r="AKH195" s="11">
        <v>-6.7268424568611707E-3</v>
      </c>
      <c r="AKI195" s="11">
        <v>1.8845971735007794E-2</v>
      </c>
      <c r="AKJ195" s="11">
        <v>0</v>
      </c>
      <c r="AKK195" s="11">
        <v>2.5433301027934618E-2</v>
      </c>
      <c r="AKL195" s="11">
        <v>1.6913550350075024E-3</v>
      </c>
      <c r="AKM195" s="11">
        <v>1.0410643304547662E-2</v>
      </c>
      <c r="AKN195" s="11">
        <v>-7.7974756460145178E-3</v>
      </c>
      <c r="AKO195" s="11">
        <v>-4.2098308508257132E-3</v>
      </c>
      <c r="AKP195" s="11">
        <v>2.0293223876042266E-2</v>
      </c>
      <c r="AKQ195" s="11">
        <v>-3.5907230478140484E-3</v>
      </c>
      <c r="AKR195" s="11">
        <v>3.8806953142676015E-3</v>
      </c>
      <c r="AKS195" s="11">
        <v>-8.8367214870683775E-3</v>
      </c>
      <c r="AKT195" s="11">
        <v>-1.086671019354446E-2</v>
      </c>
      <c r="AKU195" s="11">
        <v>1.1549054270388437E-2</v>
      </c>
      <c r="AKV195" s="11">
        <v>-8.6322765688706671E-3</v>
      </c>
      <c r="AKW195" s="11">
        <v>1.2991179071877079E-2</v>
      </c>
      <c r="AKX195" s="11">
        <v>-2.7777736284779975E-2</v>
      </c>
      <c r="AKY195" s="11">
        <v>1.2000258119629237E-2</v>
      </c>
      <c r="AKZ195" s="11">
        <v>8.1869338509408252E-3</v>
      </c>
      <c r="ALA195" s="11">
        <v>-3.6404623650733159E-3</v>
      </c>
      <c r="ALB195" s="11">
        <v>-1.1242408143925853E-2</v>
      </c>
      <c r="ALC195" s="11">
        <v>7.6756933574642083E-3</v>
      </c>
      <c r="ALD195" s="11">
        <v>-1.9750329741007322E-3</v>
      </c>
      <c r="ALE195" s="11">
        <v>-1.0175133278362836E-2</v>
      </c>
      <c r="ALF195" s="11">
        <v>8.5606841176666393E-4</v>
      </c>
      <c r="ALG195" s="11">
        <v>1.0841673820038755E-2</v>
      </c>
      <c r="ALH195" s="11">
        <v>4.2338474054310904E-3</v>
      </c>
      <c r="ALI195" s="11">
        <v>1.1242408143925742E-2</v>
      </c>
      <c r="ALJ195" s="11">
        <v>-2.501176980503339E-3</v>
      </c>
      <c r="ALK195" s="11">
        <v>1.1147545404897041E-3</v>
      </c>
      <c r="ALL195" s="11">
        <v>-2.5054048047198352E-3</v>
      </c>
      <c r="ALM195" s="11">
        <v>7.8126699690839185E-3</v>
      </c>
      <c r="ALN195" s="11">
        <v>-1.3838259848129031E-3</v>
      </c>
      <c r="ALO195" s="11">
        <v>5.5385019060505414E-4</v>
      </c>
      <c r="ALP195" s="11">
        <v>5.2649968970266414E-3</v>
      </c>
      <c r="ALQ195" s="11">
        <v>8.8199459286399939E-3</v>
      </c>
      <c r="ALR195" s="11">
        <v>-3.8252197095418605E-3</v>
      </c>
      <c r="ALS195" s="11">
        <v>5.2115673639512305E-3</v>
      </c>
      <c r="ALT195" s="11">
        <v>-1.0916381835668343E-3</v>
      </c>
      <c r="ALU195" s="11">
        <v>-7.1019336795434818E-3</v>
      </c>
      <c r="ALV195" s="11">
        <v>2.2834005581645833E-2</v>
      </c>
      <c r="ALW195" s="11">
        <v>5.3789373886770075E-3</v>
      </c>
      <c r="ALX195" s="11">
        <v>6.9556385628659623E-3</v>
      </c>
      <c r="ALY195" s="11">
        <v>7.439054967144143E-3</v>
      </c>
      <c r="ALZ195" s="11">
        <v>-7.9130809041616512E-4</v>
      </c>
      <c r="AMA195" s="11">
        <v>7.9193475479466535E-4</v>
      </c>
      <c r="AMB195" s="11">
        <v>-7.9116627893043301E-3</v>
      </c>
      <c r="AMC195" s="11">
        <v>7.9747563725507398E-3</v>
      </c>
      <c r="AMD195" s="11">
        <v>-2.6376936347205504E-4</v>
      </c>
      <c r="AME195" s="11">
        <v>-1.8465180704861361E-2</v>
      </c>
      <c r="AMF195" s="11">
        <v>2.5531173857372913E-2</v>
      </c>
      <c r="AMG195" s="11">
        <v>-1.4675367042710552E-2</v>
      </c>
      <c r="AMH195" s="11">
        <v>-1.0904441509388074E-2</v>
      </c>
      <c r="AMI195" s="11">
        <v>-3.9257590523810504E-2</v>
      </c>
      <c r="AMJ195" s="11">
        <v>1.0075462497516563E-2</v>
      </c>
      <c r="AMK195" s="11">
        <v>-1.3849765433101568E-3</v>
      </c>
      <c r="AML195" s="11">
        <v>9.4337370430661593E-3</v>
      </c>
      <c r="AMM195" s="11">
        <v>-1.2369119476263624E-2</v>
      </c>
      <c r="AMN195" s="11">
        <v>-4.4533046573739243E-3</v>
      </c>
      <c r="AMO195" s="11">
        <v>1.7892149493370368E-2</v>
      </c>
      <c r="AMP195" s="11">
        <v>1.7852356030994887E-2</v>
      </c>
      <c r="AMQ195" s="11">
        <v>-1.1603104608593817E-2</v>
      </c>
      <c r="AMR195" s="11">
        <v>-3.5490275957998918E-2</v>
      </c>
      <c r="AMS195" s="11">
        <v>1.1324244003971806E-3</v>
      </c>
      <c r="AMT195" s="11">
        <v>-1.7246136970223036E-2</v>
      </c>
      <c r="AMU195" s="11">
        <v>1.3233333023926486E-2</v>
      </c>
      <c r="AMV195" s="11">
        <v>-5.3942884364044374E-3</v>
      </c>
      <c r="AMW195" s="11">
        <v>5.1380140892420822E-3</v>
      </c>
      <c r="AMX195" s="11">
        <v>-1.135520170564619E-3</v>
      </c>
      <c r="AMY195" s="11">
        <v>2.7011303127950415E-2</v>
      </c>
      <c r="AMZ195" s="11">
        <v>1.3845703774890694E-3</v>
      </c>
      <c r="ANA195" s="11">
        <v>7.4641122716665453E-3</v>
      </c>
      <c r="ANB195" s="11">
        <v>3.0193067400194895E-3</v>
      </c>
      <c r="ANC195" s="11">
        <v>4.1033714146994082E-3</v>
      </c>
      <c r="AND195" s="11">
        <v>-1.7438026943150886E-2</v>
      </c>
      <c r="ANE195" s="11">
        <v>1.5529256322577734E-2</v>
      </c>
      <c r="ANF195" s="11">
        <v>2.7988807413950045E-3</v>
      </c>
      <c r="ANG195" s="11">
        <v>-5.4554706633913597E-3</v>
      </c>
      <c r="ANH195" s="11">
        <v>1.5359256265395693E-2</v>
      </c>
      <c r="ANI195" s="11">
        <v>4.591802331356476E-3</v>
      </c>
      <c r="ANJ195" s="11">
        <v>-3.7639026221013561E-3</v>
      </c>
      <c r="ANK195" s="11">
        <v>2.4291556637434653E-3</v>
      </c>
      <c r="ANL195" s="11">
        <v>9.6930766628988696E-3</v>
      </c>
      <c r="ANM195" s="11">
        <v>1.0665101497409069E-3</v>
      </c>
      <c r="ANN195" s="11">
        <v>-2.6641498101632743E-3</v>
      </c>
      <c r="ANO195" s="11">
        <v>2.4045699734163151E-3</v>
      </c>
      <c r="ANP195" s="11">
        <v>4.529401415250156E-3</v>
      </c>
      <c r="ANQ195" s="11">
        <v>-3.7136951765393E-3</v>
      </c>
      <c r="ANR195" s="11">
        <v>-4.2599414713626604E-3</v>
      </c>
      <c r="ANS195" s="11">
        <v>5.8829270953397739E-3</v>
      </c>
      <c r="ANT195" s="11">
        <v>-5.3226746654233548E-4</v>
      </c>
      <c r="ANU195" s="11">
        <v>-3.9891348189077247E-3</v>
      </c>
      <c r="ANV195" s="11">
        <v>-7.4762563816237471E-3</v>
      </c>
      <c r="ANW195" s="11">
        <v>-8.0734496160417279E-4</v>
      </c>
      <c r="ANX195" s="11">
        <v>8.8850793687502705E-3</v>
      </c>
      <c r="ANY195" s="11">
        <v>-5.871219990228993E-3</v>
      </c>
      <c r="ANZ195" s="11">
        <v>-4.0266154380492747E-3</v>
      </c>
      <c r="AOA195" s="11">
        <v>3.7730306805634495E-3</v>
      </c>
      <c r="AOB195" s="11">
        <v>3.2225908592589114E-3</v>
      </c>
      <c r="AOC195" s="11">
        <v>-3.4795066184626355E-3</v>
      </c>
      <c r="AOD195" s="11">
        <v>1.3431663976248842E-3</v>
      </c>
      <c r="AOE195" s="11">
        <v>1.5825655706308117E-2</v>
      </c>
      <c r="AOF195" s="11">
        <v>1.5051769695732631E-2</v>
      </c>
      <c r="AOG195" s="11">
        <v>-4.1624188255010575E-3</v>
      </c>
      <c r="AOH195" s="11">
        <v>-5.7469853920268932E-3</v>
      </c>
      <c r="AOI195" s="11">
        <v>-5.2540899034736466E-4</v>
      </c>
      <c r="AOJ195" s="11">
        <v>1.0515115036854539E-2</v>
      </c>
      <c r="AOK195" s="11">
        <v>5.202150687801943E-4</v>
      </c>
      <c r="AOL195" s="11">
        <v>1.0405870837388864E-3</v>
      </c>
      <c r="AOM195" s="11">
        <v>1.1168233942395744E-2</v>
      </c>
      <c r="AON195" s="11">
        <v>-3.0820040610747279E-3</v>
      </c>
      <c r="AOO195" s="11">
        <v>-2.6024891329531785E-2</v>
      </c>
      <c r="AOP195" s="11">
        <v>1.0582592937647739E-2</v>
      </c>
      <c r="AOQ195" s="11">
        <v>1.230361470503305E-2</v>
      </c>
      <c r="AOR195" s="11">
        <v>-2.5862984488456142E-3</v>
      </c>
      <c r="AOS195" s="11">
        <v>-1.400055534561917E-2</v>
      </c>
      <c r="AOT195" s="11">
        <v>8.9404125421277403E-3</v>
      </c>
      <c r="AOU195" s="11">
        <v>3.3886163756076115E-3</v>
      </c>
      <c r="AOV195" s="11">
        <v>-2.9091509939093818E-2</v>
      </c>
      <c r="AOW195" s="11">
        <v>-3.2098026079108166E-3</v>
      </c>
      <c r="AOX195" s="11">
        <v>1.5029474713987634E-2</v>
      </c>
      <c r="AOY195" s="11">
        <v>-1.5336387031388177E-2</v>
      </c>
      <c r="AOZ195" s="11">
        <v>5.3705042478950915E-3</v>
      </c>
      <c r="APA195" s="11">
        <v>-3.6858602108909677E-2</v>
      </c>
      <c r="APB195" s="11">
        <v>-6.3784396977293323E-3</v>
      </c>
      <c r="APC195" s="11">
        <v>-5.3307343150570508E-2</v>
      </c>
      <c r="APD195" s="11">
        <v>-9.4333725038676652E-3</v>
      </c>
      <c r="APE195" s="11">
        <v>4.1070983492359714E-2</v>
      </c>
      <c r="APF195" s="11">
        <v>-1.7150144721131966E-3</v>
      </c>
      <c r="APG195" s="11">
        <v>1.2599916523247101E-2</v>
      </c>
      <c r="APH195" s="11">
        <v>-1.329180561322596E-2</v>
      </c>
      <c r="API195" s="11">
        <v>-2.2642734545633592E-2</v>
      </c>
      <c r="APJ195" s="11">
        <v>-4.6921822937616708E-3</v>
      </c>
      <c r="APK195" s="11">
        <v>-2.2097354581043116E-2</v>
      </c>
      <c r="APL195" s="11">
        <v>-2.1091637828758447E-3</v>
      </c>
      <c r="APM195" s="11">
        <v>-5.4649441081577876E-2</v>
      </c>
      <c r="APN195" s="11">
        <v>2.1078999956278155E-2</v>
      </c>
      <c r="APO195" s="11">
        <v>-1.8141868944979156E-2</v>
      </c>
      <c r="APP195" s="11">
        <v>3.1852607510032271E-3</v>
      </c>
      <c r="APQ195" s="11">
        <v>-3.1708851372425073E-4</v>
      </c>
      <c r="APR195" s="11">
        <v>4.9316934998405504E-2</v>
      </c>
      <c r="APS195" s="11">
        <v>-1.3952078632192388E-2</v>
      </c>
      <c r="APT195" s="11">
        <v>-1.9686502602864087E-2</v>
      </c>
      <c r="APU195" s="11">
        <v>2.3847031982662914E-2</v>
      </c>
      <c r="APV195" s="11">
        <v>-2.4516605771994771E-3</v>
      </c>
      <c r="APW195" s="11">
        <v>-2.9186049957035665E-2</v>
      </c>
      <c r="APX195" s="11">
        <v>-8.2271870209851272E-3</v>
      </c>
      <c r="APY195" s="11">
        <v>-1.2771413916908836E-3</v>
      </c>
      <c r="APZ195" s="11">
        <v>-5.7502058536033074E-3</v>
      </c>
      <c r="AQA195" s="11">
        <v>4.2094959658674158E-2</v>
      </c>
      <c r="AQB195" s="11">
        <v>3.7001697666636524E-3</v>
      </c>
      <c r="AQC195" s="11">
        <v>5.8372099914072439E-3</v>
      </c>
      <c r="AQD195" s="11">
        <v>2.779496193300468E-2</v>
      </c>
      <c r="AQE195" s="11">
        <v>1.1886725004239818E-3</v>
      </c>
      <c r="AQF195" s="11">
        <v>5.3430731696455513E-3</v>
      </c>
      <c r="AQG195" s="11">
        <v>8.8512025058640198E-4</v>
      </c>
      <c r="AQH195" s="11">
        <v>-3.8345000687555197E-3</v>
      </c>
      <c r="AQI195" s="11">
        <v>-2.9591385019611671E-4</v>
      </c>
      <c r="AQJ195" s="11">
        <v>-2.3695986680729586E-3</v>
      </c>
      <c r="AQK195" s="11">
        <v>-9.7984079774536825E-3</v>
      </c>
      <c r="AQL195" s="11">
        <v>1.5892193681842803E-2</v>
      </c>
      <c r="AQM195" s="11">
        <v>-5.6080619448872771E-3</v>
      </c>
      <c r="AQN195" s="11">
        <v>-1.2763257087782587E-2</v>
      </c>
      <c r="AQO195" s="11">
        <v>1.5030617028577442E-3</v>
      </c>
      <c r="AQP195" s="11">
        <v>1.0207249552010245E-2</v>
      </c>
      <c r="AQQ195" s="11">
        <v>-2.3773450008478525E-3</v>
      </c>
      <c r="AQR195" s="11">
        <v>8.6382125986701475E-3</v>
      </c>
      <c r="AQS195" s="11">
        <v>3.3077213396093263E-2</v>
      </c>
      <c r="AQT195" s="11">
        <v>1.3722498709470843E-2</v>
      </c>
      <c r="AQU195" s="11">
        <v>6.7679926381647437E-3</v>
      </c>
      <c r="AQV195" s="11">
        <v>-4.761579568658636E-3</v>
      </c>
      <c r="AQW195" s="11">
        <v>1.5198356803971524E-2</v>
      </c>
      <c r="AQX195" s="11">
        <v>3.0497225094179292E-3</v>
      </c>
      <c r="AQY195" s="11">
        <v>7.1864508189074527E-3</v>
      </c>
      <c r="AQZ195" s="11">
        <v>-2.4149311516340366E-2</v>
      </c>
      <c r="ARA195" s="11">
        <v>1.9678810471659425E-3</v>
      </c>
      <c r="ARB195" s="11">
        <v>1.9927394565720791E-2</v>
      </c>
      <c r="ARC195" s="11">
        <v>-9.6311641588582297E-3</v>
      </c>
      <c r="ARD195" s="11">
        <v>2.4728927187378735E-2</v>
      </c>
      <c r="ARE195" s="11">
        <v>7.8636569019299163E-3</v>
      </c>
      <c r="ARF195" s="11">
        <v>-1.0761050618742773E-3</v>
      </c>
      <c r="ARG195" s="11">
        <v>1.0772643114527192E-3</v>
      </c>
      <c r="ARH195" s="11">
        <v>-5.1116792356410423E-3</v>
      </c>
      <c r="ARI195" s="11">
        <v>5.6783975298462241E-3</v>
      </c>
      <c r="ARJ195" s="11">
        <v>-1.0755267595812246E-3</v>
      </c>
      <c r="ARK195" s="11">
        <v>1.1574541489502765E-2</v>
      </c>
      <c r="ARL195" s="11">
        <v>-1.3302783033461996E-3</v>
      </c>
      <c r="ARM195" s="11">
        <v>1.3855179148629881E-2</v>
      </c>
      <c r="ARN195" s="11">
        <v>3.9429483537134491E-3</v>
      </c>
      <c r="ARO195" s="11">
        <v>-5.7593433282580042E-3</v>
      </c>
      <c r="ARP195" s="11">
        <v>1.5007283205598076E-2</v>
      </c>
      <c r="ARQ195" s="11">
        <v>-1.5563756150446251E-2</v>
      </c>
      <c r="ARR195" s="11">
        <v>-2.5032385591500339E-2</v>
      </c>
      <c r="ARS195" s="11">
        <v>-2.7029845061713464E-3</v>
      </c>
      <c r="ART195" s="11">
        <v>4.0643765886680949E-3</v>
      </c>
      <c r="ARU195" s="11">
        <v>-4.588081401024291E-3</v>
      </c>
      <c r="ARV195" s="11">
        <v>1.6540194364899952E-2</v>
      </c>
      <c r="ARW195" s="11">
        <v>-1.0669201167680886E-2</v>
      </c>
      <c r="ARX195" s="11">
        <v>-1.4829261245643433E-2</v>
      </c>
      <c r="ARY195" s="11">
        <v>-6.8414357410212512E-3</v>
      </c>
      <c r="ARZ195" s="11">
        <v>-1.1849569307910035E-2</v>
      </c>
      <c r="ASA195" s="11">
        <v>-1.4221752048728775E-2</v>
      </c>
      <c r="ASB195" s="11">
        <v>-2.8283933710098186E-3</v>
      </c>
      <c r="ASC195" s="11">
        <v>-9.0785068535317315E-3</v>
      </c>
      <c r="ASD195" s="11">
        <v>2.9487651480288424E-2</v>
      </c>
      <c r="ASE195" s="11">
        <v>-2.078680063118088E-2</v>
      </c>
      <c r="ASF195" s="11">
        <v>-2.8455238160451923E-4</v>
      </c>
      <c r="ASG195" s="11">
        <v>2.9880415930031878E-2</v>
      </c>
      <c r="ASH195" s="11">
        <v>1.6582510181173404E-3</v>
      </c>
      <c r="ASI195" s="11">
        <v>1.7930957146450988E-2</v>
      </c>
      <c r="ASJ195" s="11">
        <v>-1.3007851965020523E-2</v>
      </c>
      <c r="ASK195" s="11">
        <v>-8.2388896150331625E-4</v>
      </c>
      <c r="ASL195" s="11">
        <v>-1.099424418980699E-3</v>
      </c>
      <c r="ASM195" s="11">
        <v>4.4010664971572133E-3</v>
      </c>
      <c r="ASN195" s="11">
        <v>9.5868877628006999E-3</v>
      </c>
      <c r="ASO195" s="11">
        <v>-6.2396338640892113E-3</v>
      </c>
      <c r="ASP195" s="11">
        <v>6.5518666322061936E-3</v>
      </c>
      <c r="ASQ195" s="11">
        <v>4.0684432710023088E-3</v>
      </c>
      <c r="ASR195" s="11">
        <v>5.6723079112512842E-3</v>
      </c>
      <c r="ASS195" s="11">
        <v>1.7190316071663325E-2</v>
      </c>
      <c r="AST195" s="11">
        <v>-1.319866784553092E-3</v>
      </c>
      <c r="ASU195" s="11">
        <v>-8.7258862537592519E-3</v>
      </c>
      <c r="ASV195" s="11">
        <v>-1.6537515256701329E-2</v>
      </c>
      <c r="ASW195" s="11">
        <v>2.0341491013012636E-2</v>
      </c>
      <c r="ASX195" s="11">
        <v>-7.9746698665817961E-3</v>
      </c>
      <c r="ASY195" s="11">
        <v>1.0986853325651413E-2</v>
      </c>
      <c r="ASZ195" s="11">
        <v>6.0957543779565082E-3</v>
      </c>
      <c r="ATA195" s="11">
        <v>-1.5809296486306579E-3</v>
      </c>
      <c r="ATB195" s="11">
        <v>3.1661602597847782E-3</v>
      </c>
      <c r="ATC195" s="11">
        <v>-9.4685019846504348E-3</v>
      </c>
      <c r="ATD195" s="11">
        <v>2.1839937508876694E-2</v>
      </c>
      <c r="ATE195" s="11">
        <v>7.2114833333911665E-3</v>
      </c>
      <c r="ATF195" s="11">
        <v>-4.9022584197409014E-3</v>
      </c>
      <c r="ATG195" s="11">
        <v>8.8148398275722517E-3</v>
      </c>
      <c r="ATH195" s="11">
        <v>-2.0557548764897904E-3</v>
      </c>
      <c r="ATI195" s="11">
        <v>1.6739568676310324E-2</v>
      </c>
      <c r="ATJ195" s="11">
        <v>9.87905875276196E-3</v>
      </c>
      <c r="ATK195" s="11">
        <v>-1.756059343805294E-3</v>
      </c>
      <c r="ATL195" s="11">
        <v>-3.517625082313125E-3</v>
      </c>
      <c r="ATM195" s="11">
        <v>4.2859502961931639E-3</v>
      </c>
      <c r="ATN195" s="11">
        <v>-1.3557002728052159E-2</v>
      </c>
      <c r="ATO195" s="11">
        <v>1.1452880917537378E-2</v>
      </c>
      <c r="ATP195" s="11">
        <v>7.5505930109232011E-4</v>
      </c>
      <c r="ATQ195" s="11">
        <v>-1.7598033216371656E-3</v>
      </c>
      <c r="ATR195" s="11">
        <v>-1.2596995178785209E-3</v>
      </c>
      <c r="ATS195" s="11">
        <v>3.0264175835736928E-3</v>
      </c>
      <c r="ATT195" s="11">
        <v>-8.5495374212055664E-3</v>
      </c>
      <c r="ATU195" s="11">
        <v>1.0146610381014387E-3</v>
      </c>
      <c r="ATV195" s="11">
        <v>4.4312545735425424E-4</v>
      </c>
      <c r="ATW195" s="11">
        <v>8.2355028736214031E-4</v>
      </c>
      <c r="ATX195" s="11">
        <v>9.1091185924547791E-3</v>
      </c>
      <c r="ATY195" s="11">
        <v>-2.7581609845958033E-3</v>
      </c>
      <c r="ATZ195" s="11">
        <v>7.5435512656194526E-3</v>
      </c>
      <c r="AUA195" s="11">
        <v>2.489461502113155E-4</v>
      </c>
      <c r="AUB195" s="11">
        <v>-5.238578517624326E-3</v>
      </c>
      <c r="AUC195" s="11">
        <v>-1.5049254177851634E-2</v>
      </c>
      <c r="AUD195" s="11">
        <v>1.0440601415688588E-2</v>
      </c>
      <c r="AUE195" s="11">
        <v>-8.8209940737314918E-3</v>
      </c>
      <c r="AUF195" s="11">
        <v>-2.5424218625161865E-3</v>
      </c>
      <c r="AUG195" s="11">
        <v>7.6487518627654794E-4</v>
      </c>
      <c r="AUH195" s="11">
        <v>-2.1905576732868859E-2</v>
      </c>
      <c r="AUI195" s="11">
        <v>-8.3336235174493734E-3</v>
      </c>
      <c r="AUJ195" s="11">
        <v>1.7332629166011193E-2</v>
      </c>
      <c r="AUK195" s="11">
        <v>-1.1357988214698023E-2</v>
      </c>
      <c r="AUL195" s="11">
        <v>0</v>
      </c>
      <c r="AUM195" s="11">
        <v>-1.8015810006207444E-2</v>
      </c>
      <c r="AUN195" s="11">
        <v>1.0636194918689057E-2</v>
      </c>
      <c r="AUO195" s="11">
        <v>-1.072126127850237E-2</v>
      </c>
      <c r="AUP195" s="11">
        <v>3.1961879022794903E-3</v>
      </c>
      <c r="AUQ195" s="11">
        <v>-6.6385734865412882E-3</v>
      </c>
      <c r="AUR195" s="11">
        <v>1.3365877331962928E-2</v>
      </c>
      <c r="AUS195" s="11">
        <v>8.1772903596570856E-3</v>
      </c>
      <c r="AUT195" s="11">
        <v>-2.3548412560364662E-3</v>
      </c>
      <c r="AUU195" s="11">
        <v>-2.6222772429747021E-3</v>
      </c>
      <c r="AUV195" s="11">
        <v>-2.6298737084941015E-3</v>
      </c>
      <c r="AUW195" s="11">
        <v>1.0809787302635376E-2</v>
      </c>
      <c r="AUX195" s="11">
        <v>3.3899390953013864E-3</v>
      </c>
      <c r="AUY195" s="11">
        <v>7.7986955212154818E-3</v>
      </c>
      <c r="AUZ195" s="11">
        <v>-1.547393843066569E-3</v>
      </c>
      <c r="AVA195" s="11">
        <v>-4.3914221393336339E-3</v>
      </c>
      <c r="AVB195" s="11">
        <v>-3.113948341017192E-3</v>
      </c>
      <c r="AVC195" s="11">
        <v>5.7261589565047455E-3</v>
      </c>
      <c r="AVD195" s="11">
        <v>2.5911210917262117E-4</v>
      </c>
      <c r="AVE195" s="11">
        <v>3.8808393057594426E-3</v>
      </c>
      <c r="AVF195" s="11">
        <v>4.6392791845548675E-3</v>
      </c>
      <c r="AVG195" s="11">
        <v>5.6438936016465213E-3</v>
      </c>
      <c r="AVH195" s="11">
        <v>-5.6122188356688696E-3</v>
      </c>
      <c r="AVI195" s="11">
        <v>5.130189693729692E-3</v>
      </c>
      <c r="AVJ195" s="11">
        <v>-4.3387451234262464E-3</v>
      </c>
      <c r="AVK195" s="11">
        <v>-2.5597012678046926E-4</v>
      </c>
      <c r="AVL195" s="11">
        <v>-1.5389523349219614E-3</v>
      </c>
      <c r="AVM195" s="11">
        <v>-7.6997653731336602E-4</v>
      </c>
      <c r="AVN195" s="11">
        <v>1.2593293503402991E-2</v>
      </c>
      <c r="AVO195" s="11">
        <v>-2.538428803374071E-3</v>
      </c>
      <c r="AVP195" s="11">
        <v>8.1428289978735524E-3</v>
      </c>
      <c r="AVQ195" s="11">
        <v>3.2810945877101982E-3</v>
      </c>
      <c r="AVR195" s="11">
        <v>5.7857706580692891E-3</v>
      </c>
      <c r="AVS195" s="11">
        <v>7.5061488314398517E-4</v>
      </c>
      <c r="AVT195" s="11">
        <v>2.4990607668813336E-3</v>
      </c>
      <c r="AVU195" s="11">
        <v>1.7202863860140472E-2</v>
      </c>
      <c r="AVV195" s="11">
        <v>-8.0882006501971082E-3</v>
      </c>
      <c r="AVW195" s="11">
        <v>-2.9647867253554949E-3</v>
      </c>
      <c r="AVX195" s="11">
        <v>2.2298712762143236E-3</v>
      </c>
      <c r="AVY195" s="11">
        <v>-1.5825910364515416E-2</v>
      </c>
      <c r="AVZ195" s="11">
        <v>6.0307359577431718E-3</v>
      </c>
      <c r="AWA195" s="11">
        <v>4.7449901212719414E-3</v>
      </c>
      <c r="AWB195" s="11">
        <v>6.4626895486668001E-3</v>
      </c>
      <c r="AWC195" s="11">
        <v>5.186803390083039E-3</v>
      </c>
      <c r="AWD195" s="11">
        <v>-7.6167322768787571E-3</v>
      </c>
      <c r="AWE195" s="11">
        <v>7.6751921607407514E-3</v>
      </c>
      <c r="AWF195" s="11">
        <v>-1.8182152141783647E-2</v>
      </c>
      <c r="AWG195" s="11">
        <v>2.2523034162051925E-3</v>
      </c>
      <c r="AWH195" s="11">
        <v>3.0462094541488627E-2</v>
      </c>
      <c r="AWI195" s="11">
        <v>4.8455254257473435E-4</v>
      </c>
      <c r="AWJ195" s="11">
        <v>-2.4183562290469585E-4</v>
      </c>
      <c r="AWK195" s="11">
        <v>2.9066101125971855E-3</v>
      </c>
      <c r="AWL195" s="11">
        <v>4.5168883514711711E-2</v>
      </c>
      <c r="AWM195" s="11">
        <v>-5.5458716020891918E-3</v>
      </c>
      <c r="AWN195" s="11">
        <v>-6.9741021308855622E-4</v>
      </c>
      <c r="AWO195" s="11">
        <v>0</v>
      </c>
      <c r="AWP195" s="11">
        <v>6.9789693353761173E-4</v>
      </c>
      <c r="AWQ195" s="11">
        <v>9.2884616458510649E-4</v>
      </c>
      <c r="AWR195" s="11">
        <v>-1.6247472374337768E-3</v>
      </c>
      <c r="AWS195" s="11">
        <v>3.2554035787708546E-3</v>
      </c>
      <c r="AWT195" s="11">
        <v>2.3183619714368664E-3</v>
      </c>
      <c r="AWU195" s="11">
        <v>-1.1564998005608729E-3</v>
      </c>
      <c r="AWV195" s="11">
        <v>-7.4088086005233977E-3</v>
      </c>
      <c r="AWW195" s="11">
        <v>2.3292254266715773E-4</v>
      </c>
      <c r="AWX195" s="11">
        <v>-1.1662094395096245E-3</v>
      </c>
      <c r="AWY195" s="11">
        <v>3.3269230169836739E-3</v>
      </c>
      <c r="AWZ195" s="11">
        <v>7.9240917489789009E-3</v>
      </c>
      <c r="AXA195" s="11">
        <v>-1.3641945020452684E-2</v>
      </c>
      <c r="AXB195" s="11">
        <v>-3.0472238453390643E-3</v>
      </c>
      <c r="AXC195" s="11">
        <v>1.1756637908716394E-2</v>
      </c>
      <c r="AXD195" s="11">
        <v>-6.0426610756716403E-3</v>
      </c>
      <c r="AXE195" s="11">
        <v>-9.1181602110865789E-3</v>
      </c>
      <c r="AXF195" s="11">
        <v>1.3213658664240846E-2</v>
      </c>
      <c r="AXG195" s="11">
        <v>-4.1921015640908887E-3</v>
      </c>
      <c r="AXH195" s="11">
        <v>-2.2216527754916782E-2</v>
      </c>
      <c r="AXI195" s="11">
        <v>3.8265265456112196E-3</v>
      </c>
      <c r="AXJ195" s="11">
        <v>-4.76540148285165E-3</v>
      </c>
      <c r="AXK195" s="11">
        <v>-5.506260682860642E-3</v>
      </c>
      <c r="AXL195" s="11">
        <v>-3.6107269267425801E-3</v>
      </c>
      <c r="AXM195" s="11">
        <v>1.1113623173843123E-2</v>
      </c>
      <c r="AXN195" s="11">
        <v>6.9297084973973799E-3</v>
      </c>
      <c r="AXO195" s="11">
        <v>1.8984070386634189E-2</v>
      </c>
      <c r="AXP195" s="11">
        <v>1.3975741440712675E-3</v>
      </c>
      <c r="AXQ195" s="11">
        <v>-1.1631230473824195E-3</v>
      </c>
      <c r="AXR195" s="11">
        <v>1.164477477975101E-3</v>
      </c>
      <c r="AXS195" s="11">
        <v>9.3000243660634752E-4</v>
      </c>
      <c r="AXT195" s="11">
        <v>-8.5963878818060557E-3</v>
      </c>
      <c r="AXU195" s="11">
        <v>7.7337317036139108E-3</v>
      </c>
      <c r="AXV195" s="11">
        <v>6.9750182745487166E-4</v>
      </c>
      <c r="AXW195" s="11">
        <v>1.3940313155194062E-3</v>
      </c>
      <c r="AXX195" s="11">
        <v>9.7471097103585258E-3</v>
      </c>
      <c r="AXY195" s="11">
        <v>3.6776329817871378E-3</v>
      </c>
      <c r="AXZ195" s="11">
        <v>-6.1830369407154251E-3</v>
      </c>
      <c r="AYA195" s="11">
        <v>6.2215047343145979E-3</v>
      </c>
      <c r="AYB195" s="11">
        <v>-7.5566381568104024E-3</v>
      </c>
      <c r="AYC195" s="11">
        <v>-7.8448524038355893E-3</v>
      </c>
      <c r="AYD195" s="11">
        <v>4.643812166786887E-4</v>
      </c>
      <c r="AYE195" s="11">
        <v>-1.1854506063280201E-2</v>
      </c>
      <c r="AYF195" s="11">
        <v>-3.0579754772442902E-3</v>
      </c>
      <c r="AYG195" s="11">
        <v>-4.011592539960307E-3</v>
      </c>
      <c r="AYH195" s="11">
        <v>6.3969036156905634E-3</v>
      </c>
      <c r="AYI195" s="11">
        <v>-8.7103378072216353E-3</v>
      </c>
      <c r="AYJ195" s="11">
        <v>2.3741464943349833E-4</v>
      </c>
      <c r="AYK195" s="11">
        <v>1.6856236826614523E-2</v>
      </c>
      <c r="AYL195" s="11">
        <v>1.0507176688010933E-2</v>
      </c>
      <c r="AYM195" s="11">
        <v>-3.4655639610915445E-3</v>
      </c>
      <c r="AYN195" s="11">
        <v>2.0861986370168673E-3</v>
      </c>
      <c r="AYO195" s="11">
        <v>1.619837769484711E-3</v>
      </c>
      <c r="AYP195" s="11">
        <v>1.7787551977612726E-2</v>
      </c>
      <c r="AYQ195" s="11">
        <v>4.5387463475525802E-3</v>
      </c>
      <c r="AYR195" s="11">
        <v>-2.7790092521202681E-2</v>
      </c>
      <c r="AYS195" s="11">
        <v>-1.2781718239629591E-2</v>
      </c>
      <c r="AYT195" s="11">
        <v>-5.178882310338806E-3</v>
      </c>
      <c r="AYU195" s="11">
        <v>-1.6091302861194756E-2</v>
      </c>
      <c r="AYV195" s="11">
        <v>3.36681338903011E-3</v>
      </c>
      <c r="AYW195" s="11">
        <v>2.1579846710879647E-3</v>
      </c>
      <c r="AYX195" s="11">
        <v>8.610162963737622E-3</v>
      </c>
      <c r="AYY195" s="11">
        <v>-1.446547719447755E-2</v>
      </c>
      <c r="AYZ195" s="11">
        <v>8.9031583471519404E-3</v>
      </c>
      <c r="AZA195" s="11">
        <v>-6.6780521425973127E-3</v>
      </c>
      <c r="AZB195" s="11">
        <v>-3.1217575040278778E-3</v>
      </c>
      <c r="AZC195" s="11">
        <v>2.4091681948703592E-3</v>
      </c>
      <c r="AZD195" s="11">
        <v>7.6879913088929719E-3</v>
      </c>
      <c r="AZE195" s="11">
        <v>3.3385500827007863E-3</v>
      </c>
      <c r="AZF195" s="11">
        <v>-8.0797521525097782E-3</v>
      </c>
      <c r="AZG195" s="11">
        <v>-4.0731025135456456E-3</v>
      </c>
      <c r="AZH195" s="11">
        <v>0</v>
      </c>
      <c r="AZI195" s="11">
        <v>2.8866257070661039E-3</v>
      </c>
      <c r="AZJ195" s="11">
        <v>7.1961124494088757E-3</v>
      </c>
      <c r="AZK195" s="11">
        <v>-2.0837910012229122E-3</v>
      </c>
      <c r="AZL195" s="11">
        <v>4.3022601817612749E-3</v>
      </c>
      <c r="AZM195" s="11">
        <v>-1.8324428220823141E-2</v>
      </c>
      <c r="AZN195" s="11">
        <v>6.5450457514315552E-3</v>
      </c>
      <c r="AZO195" s="11">
        <v>-5.0573471623910349E-3</v>
      </c>
      <c r="AZP195" s="11">
        <v>-8.9572071041607026E-3</v>
      </c>
      <c r="AZQ195" s="11">
        <v>-1.4656130378438714E-3</v>
      </c>
      <c r="AZR195" s="11">
        <v>-1.4677642122098433E-3</v>
      </c>
      <c r="AZS195" s="11">
        <v>8.5743259326407362E-3</v>
      </c>
      <c r="AZT195" s="11">
        <v>-1.1415635832487947E-2</v>
      </c>
      <c r="AZU195" s="11">
        <v>2.4527309687694121E-4</v>
      </c>
      <c r="AZV195" s="11">
        <v>7.8605464129268832E-3</v>
      </c>
      <c r="AZW195" s="11">
        <v>-1.7792077357873692E-2</v>
      </c>
      <c r="AZX195" s="11">
        <v>-1.4888884925564616E-3</v>
      </c>
      <c r="AZY195" s="11">
        <v>7.9523586175689331E-3</v>
      </c>
      <c r="AZZ195" s="11">
        <v>6.9038255555089467E-3</v>
      </c>
      <c r="BAA195" s="11">
        <v>1.3711675456453021E-2</v>
      </c>
      <c r="BAB195" s="11">
        <v>2.4176908094952765E-4</v>
      </c>
      <c r="BAC195" s="11">
        <v>-1.4489781618292064E-3</v>
      </c>
      <c r="BAD195" s="11">
        <v>-1.3543205703893224E-2</v>
      </c>
      <c r="BAE195" s="11">
        <v>1.0297019881379876E-2</v>
      </c>
      <c r="BAF195" s="11">
        <v>1.2618325058492363E-2</v>
      </c>
      <c r="BAG195" s="11">
        <v>9.8252105128859846E-3</v>
      </c>
      <c r="BAH195" s="11">
        <v>-1.1869852343838749E-3</v>
      </c>
      <c r="BAI195" s="11">
        <v>7.1278452087542021E-4</v>
      </c>
      <c r="BAJ195" s="11">
        <v>-4.2736609258966496E-3</v>
      </c>
      <c r="BAK195" s="11">
        <v>5.0073374091075262E-3</v>
      </c>
      <c r="BAL195" s="11">
        <v>1.1388317501138445E-2</v>
      </c>
      <c r="BAM195" s="11">
        <v>-6.3337972997529191E-3</v>
      </c>
      <c r="BAN195" s="11">
        <v>-2.5968002835478177E-2</v>
      </c>
      <c r="BAO195" s="11">
        <v>1.454246088890887E-3</v>
      </c>
      <c r="BAP195" s="11">
        <v>-9.6766005367865393E-4</v>
      </c>
      <c r="BAQ195" s="11">
        <v>-1.1385855125698452E-2</v>
      </c>
      <c r="BAR195" s="11">
        <v>-9.804049470332199E-4</v>
      </c>
      <c r="BAS195" s="11">
        <v>-1.6188312786436176E-2</v>
      </c>
      <c r="BAT195" s="11">
        <v>1.2465953074974889E-2</v>
      </c>
      <c r="BAU195" s="11">
        <v>-3.4479887933809295E-3</v>
      </c>
      <c r="BAV195" s="11">
        <v>1.4579018027754298E-2</v>
      </c>
      <c r="BAW195" s="11">
        <v>-3.8964465833478679E-3</v>
      </c>
      <c r="BAX195" s="11">
        <v>-6.8464307634431565E-3</v>
      </c>
      <c r="BAY195" s="11">
        <v>-5.1700567926380447E-3</v>
      </c>
      <c r="BAZ195" s="11">
        <v>-7.1758278749918247E-3</v>
      </c>
      <c r="BBA195" s="11">
        <v>-2.2433515579384222E-3</v>
      </c>
      <c r="BBB195" s="11">
        <v>-3.9967042152926346E-3</v>
      </c>
    </row>
    <row r="196" spans="1:1406" x14ac:dyDescent="0.35">
      <c r="A196">
        <v>922817</v>
      </c>
      <c r="B196" t="s">
        <v>161</v>
      </c>
      <c r="C196" s="11">
        <v>3.6161701651988398E-2</v>
      </c>
      <c r="D196" s="11">
        <v>3.4881689938250915E-3</v>
      </c>
      <c r="E196" s="11">
        <v>-7.4896205020043016E-3</v>
      </c>
      <c r="F196" s="11">
        <v>-4.0438635402374468E-3</v>
      </c>
      <c r="G196" s="11">
        <v>9.7441607540524888E-3</v>
      </c>
      <c r="H196" s="11">
        <v>-1.0452809769633031E-2</v>
      </c>
      <c r="I196" s="11">
        <v>1.0291110667665304E-2</v>
      </c>
      <c r="J196" s="11">
        <v>9.9195050251643657E-3</v>
      </c>
      <c r="K196" s="11">
        <v>-5.8393975184466429E-3</v>
      </c>
      <c r="L196" s="11">
        <v>-2.6698619847421723E-3</v>
      </c>
      <c r="M196" s="11">
        <v>-6.1584020944714934E-3</v>
      </c>
      <c r="N196" s="11">
        <v>-6.4646339671664554E-3</v>
      </c>
      <c r="O196" s="11">
        <v>-1.7896012183194143E-2</v>
      </c>
      <c r="P196" s="11">
        <v>-7.180010091110689E-3</v>
      </c>
      <c r="Q196" s="11">
        <v>6.3964580012931815E-3</v>
      </c>
      <c r="R196" s="11">
        <v>-1.1328875810668992E-2</v>
      </c>
      <c r="S196" s="11">
        <v>6.428632551771285E-3</v>
      </c>
      <c r="T196" s="11">
        <v>-3.610942830724051E-3</v>
      </c>
      <c r="U196" s="11">
        <v>1.9520156161247915E-3</v>
      </c>
      <c r="V196" s="11">
        <v>-4.4135533855518161E-2</v>
      </c>
      <c r="W196" s="11">
        <v>5.8472042010770942E-4</v>
      </c>
      <c r="X196" s="11">
        <v>-9.3444940393370146E-3</v>
      </c>
      <c r="Y196" s="11">
        <v>-6.4859914943342645E-3</v>
      </c>
      <c r="Z196" s="11">
        <v>-4.7471083352889076E-3</v>
      </c>
      <c r="AA196" s="11">
        <v>1.4309252578051934E-2</v>
      </c>
      <c r="AB196" s="11">
        <v>1.9106728245861238E-2</v>
      </c>
      <c r="AC196" s="11">
        <v>6.0571249543104333E-3</v>
      </c>
      <c r="AD196" s="11">
        <v>9.2604480527108013E-2</v>
      </c>
      <c r="AE196" s="11">
        <v>-1.3125885997304909E-3</v>
      </c>
      <c r="AF196" s="11">
        <v>8.6694638601270135E-3</v>
      </c>
      <c r="AG196" s="11">
        <v>2.084827666655853E-3</v>
      </c>
      <c r="AH196" s="11">
        <v>1.1177681293668584E-2</v>
      </c>
      <c r="AI196" s="11">
        <v>3.8553484999903631E-3</v>
      </c>
      <c r="AJ196" s="11">
        <v>-1.7909515467087189E-3</v>
      </c>
      <c r="AK196" s="11">
        <v>1.692968047244725E-2</v>
      </c>
      <c r="AL196" s="11">
        <v>-4.7929235872414822E-3</v>
      </c>
      <c r="AM196" s="11">
        <v>8.3664222434765012E-3</v>
      </c>
      <c r="AN196" s="11">
        <v>-4.0239520958084141E-3</v>
      </c>
      <c r="AO196" s="11">
        <v>-2.5251310663276794E-4</v>
      </c>
      <c r="AP196" s="11">
        <v>2.0196528871943453E-2</v>
      </c>
      <c r="AQ196" s="11">
        <v>-3.9588692582838148E-3</v>
      </c>
      <c r="AR196" s="11">
        <v>-9.6891333989848061E-3</v>
      </c>
      <c r="AS196" s="11">
        <v>3.0095209865683703E-3</v>
      </c>
      <c r="AT196" s="11">
        <v>-1.5755556508849078E-2</v>
      </c>
      <c r="AU196" s="11">
        <v>9.9107235820983242E-3</v>
      </c>
      <c r="AV196" s="11">
        <v>-8.8064639877243334E-3</v>
      </c>
      <c r="AW196" s="11">
        <v>1.9039348632219566E-2</v>
      </c>
      <c r="AX196" s="11">
        <v>6.477907699903529E-3</v>
      </c>
      <c r="AY196" s="11">
        <v>1.2374795699127583E-2</v>
      </c>
      <c r="AZ196" s="11">
        <v>1.9568833371386152E-3</v>
      </c>
      <c r="BA196" s="11">
        <v>4.8826535594526099E-4</v>
      </c>
      <c r="BB196" s="11">
        <v>4.6339332193054972E-3</v>
      </c>
      <c r="BC196" s="11">
        <v>4.8577601561872186E-4</v>
      </c>
      <c r="BD196" s="11">
        <v>-1.6993905315044744E-3</v>
      </c>
      <c r="BE196" s="11">
        <v>1.8474985698503588E-2</v>
      </c>
      <c r="BF196" s="11">
        <v>-4.5366685616827773E-3</v>
      </c>
      <c r="BG196" s="11">
        <v>2.3986019577160178E-3</v>
      </c>
      <c r="BH196" s="11">
        <v>-2.6321486765191748E-3</v>
      </c>
      <c r="BI196" s="11">
        <v>-2.3968924940019898E-3</v>
      </c>
      <c r="BJ196" s="11">
        <v>-4.5670990217614449E-3</v>
      </c>
      <c r="BK196" s="11">
        <v>-4.3464555333897481E-3</v>
      </c>
      <c r="BL196" s="11">
        <v>6.789641290632753E-3</v>
      </c>
      <c r="BM196" s="11">
        <v>-1.3248985438052086E-2</v>
      </c>
      <c r="BN196" s="11">
        <v>-9.7700775092812719E-4</v>
      </c>
      <c r="BO196" s="11">
        <v>1.4175809846692644E-2</v>
      </c>
      <c r="BP196" s="11">
        <v>2.4084380280655626E-3</v>
      </c>
      <c r="BQ196" s="11">
        <v>-2.211630298602163E-2</v>
      </c>
      <c r="BR196" s="11">
        <v>-2.4593331693778531E-4</v>
      </c>
      <c r="BS196" s="11">
        <v>-1.0327054634054922E-2</v>
      </c>
      <c r="BT196" s="11">
        <v>1.9884857207788098E-3</v>
      </c>
      <c r="BU196" s="11">
        <v>3.4705815645730276E-3</v>
      </c>
      <c r="BV196" s="11">
        <v>1.2602974518589161E-2</v>
      </c>
      <c r="BW196" s="11">
        <v>2.6354703855436146E-2</v>
      </c>
      <c r="BX196" s="11">
        <v>5.9420654284154661E-3</v>
      </c>
      <c r="BY196" s="11">
        <v>-1.2289101276427239E-2</v>
      </c>
      <c r="BZ196" s="11">
        <v>7.1820244188836035E-4</v>
      </c>
      <c r="CA196" s="11">
        <v>-9.5646032216173404E-3</v>
      </c>
      <c r="CB196" s="11">
        <v>-3.6207880159737638E-3</v>
      </c>
      <c r="CC196" s="11">
        <v>4.1164709630647778E-3</v>
      </c>
      <c r="CD196" s="11">
        <v>8.6889343122085183E-3</v>
      </c>
      <c r="CE196" s="11">
        <v>6.2206519261454041E-3</v>
      </c>
      <c r="CF196" s="11">
        <v>-2.625563793951069E-3</v>
      </c>
      <c r="CG196" s="11">
        <v>1.1483862175483361E-2</v>
      </c>
      <c r="CH196" s="11">
        <v>1.8907496979740923E-3</v>
      </c>
      <c r="CI196" s="11">
        <v>-1.3454573165264994E-2</v>
      </c>
      <c r="CJ196" s="11">
        <v>-9.4521372667068171E-2</v>
      </c>
      <c r="CK196" s="11">
        <v>-2.1126053793656396E-3</v>
      </c>
      <c r="CL196" s="11">
        <v>-2.4630517100055815E-2</v>
      </c>
      <c r="CM196" s="11">
        <v>2.4437902464928829E-3</v>
      </c>
      <c r="CN196" s="11">
        <v>-5.6882762877055182E-3</v>
      </c>
      <c r="CO196" s="11">
        <v>-5.7182316155360846E-3</v>
      </c>
      <c r="CP196" s="11">
        <v>-1.1507437956337352E-2</v>
      </c>
      <c r="CQ196" s="11">
        <v>1.2749228336179641E-2</v>
      </c>
      <c r="CR196" s="11">
        <v>-2.6546764085348729E-2</v>
      </c>
      <c r="CS196" s="11">
        <v>-1.9671641073960577E-3</v>
      </c>
      <c r="CT196" s="11">
        <v>2.3379707633305991E-2</v>
      </c>
      <c r="CU196" s="11">
        <v>-1.9260118748953836E-3</v>
      </c>
      <c r="CV196" s="11">
        <v>-1.1861153804864411E-2</v>
      </c>
      <c r="CW196" s="11">
        <v>-8.0924457257630644E-3</v>
      </c>
      <c r="CX196" s="11">
        <v>1.857160030453997E-2</v>
      </c>
      <c r="CY196" s="11">
        <v>1.1049419466176325E-2</v>
      </c>
      <c r="CZ196" s="11">
        <v>-3.0874189364461735E-2</v>
      </c>
      <c r="DA196" s="11">
        <v>5.074973634762614E-3</v>
      </c>
      <c r="DB196" s="11">
        <v>1.9353172087969384E-2</v>
      </c>
      <c r="DC196" s="11">
        <v>-8.5301271550654034E-3</v>
      </c>
      <c r="DD196" s="11">
        <v>-2.1926449817652904E-2</v>
      </c>
      <c r="DE196" s="11">
        <v>-1.8161244695898082E-2</v>
      </c>
      <c r="DF196" s="11">
        <v>1.0117058232766318E-2</v>
      </c>
      <c r="DG196" s="11">
        <v>-4.5800158100189892E-3</v>
      </c>
      <c r="DH196" s="11">
        <v>-1.2932716580020931E-2</v>
      </c>
      <c r="DI196" s="11">
        <v>-1.7182938158011196E-2</v>
      </c>
      <c r="DJ196" s="11">
        <v>-9.7754872974926688E-3</v>
      </c>
      <c r="DK196" s="11">
        <v>-4.7896910848109764E-3</v>
      </c>
      <c r="DL196" s="11">
        <v>4.6303379767069996E-2</v>
      </c>
      <c r="DM196" s="11">
        <v>-1.6666621196537279E-2</v>
      </c>
      <c r="DN196" s="11">
        <v>8.7672570692931551E-4</v>
      </c>
      <c r="DO196" s="11">
        <v>-1.6352135008371405E-2</v>
      </c>
      <c r="DP196" s="11">
        <v>1.395241356182475E-2</v>
      </c>
      <c r="DQ196" s="11">
        <v>-1.1728738187881671E-3</v>
      </c>
      <c r="DR196" s="11">
        <v>6.7422045868139602E-3</v>
      </c>
      <c r="DS196" s="11">
        <v>-1.1644522817792158E-2</v>
      </c>
      <c r="DT196" s="11">
        <v>-7.0695884649373264E-3</v>
      </c>
      <c r="DU196" s="11">
        <v>1.3645581028558729E-2</v>
      </c>
      <c r="DV196" s="11">
        <v>2.6923771550825926E-2</v>
      </c>
      <c r="DW196" s="11">
        <v>-7.6949092926040796E-3</v>
      </c>
      <c r="DX196" s="11">
        <v>5.1697200552964784E-3</v>
      </c>
      <c r="DY196" s="11">
        <v>-2.856391073303266E-3</v>
      </c>
      <c r="DZ196" s="11">
        <v>-3.7242174790665938E-3</v>
      </c>
      <c r="EA196" s="11">
        <v>-1.0067581404874071E-2</v>
      </c>
      <c r="EB196" s="11">
        <v>-1.1038842824752204E-2</v>
      </c>
      <c r="EC196" s="11">
        <v>3.52544793270404E-3</v>
      </c>
      <c r="ED196" s="11">
        <v>-2.5469705391884312E-2</v>
      </c>
      <c r="EE196" s="11">
        <v>-7.8086676781620179E-3</v>
      </c>
      <c r="EF196" s="11">
        <v>-1.5148118126577792E-3</v>
      </c>
      <c r="EG196" s="11">
        <v>-9.0969021593623189E-4</v>
      </c>
      <c r="EH196" s="11">
        <v>-3.9446197288613982E-3</v>
      </c>
      <c r="EI196" s="11">
        <v>2.4985102086864996E-2</v>
      </c>
      <c r="EJ196" s="11">
        <v>-9.8102578720544731E-3</v>
      </c>
      <c r="EK196" s="11">
        <v>-4.2041117638172976E-3</v>
      </c>
      <c r="EL196" s="11">
        <v>1.8390140022669144E-2</v>
      </c>
      <c r="EM196" s="11">
        <v>9.4745037198178395E-3</v>
      </c>
      <c r="EN196" s="11">
        <v>2.0527998039914452E-2</v>
      </c>
      <c r="EO196" s="11">
        <v>-1.8390848499894918E-2</v>
      </c>
      <c r="EP196" s="11">
        <v>1.1122846025569677E-2</v>
      </c>
      <c r="EQ196" s="11">
        <v>-4.6508815234660439E-3</v>
      </c>
      <c r="ER196" s="11">
        <v>-1.9866891276131615E-2</v>
      </c>
      <c r="ES196" s="11">
        <v>1.0134792457933806E-2</v>
      </c>
      <c r="ET196" s="11">
        <v>2.183463361161242E-2</v>
      </c>
      <c r="EU196" s="11">
        <v>-7.8833654982652712E-2</v>
      </c>
      <c r="EV196" s="11">
        <v>1.2540708407786427E-2</v>
      </c>
      <c r="EW196" s="11">
        <v>3.1267833991331262E-2</v>
      </c>
      <c r="EX196" s="11">
        <v>-1.7711144597973183E-2</v>
      </c>
      <c r="EY196" s="11">
        <v>1.4364296114821817E-2</v>
      </c>
      <c r="EZ196" s="11">
        <v>9.6409082105792798E-3</v>
      </c>
      <c r="FA196" s="11">
        <v>6.2652859153775609E-3</v>
      </c>
      <c r="FB196" s="11">
        <v>7.4149038165030046E-3</v>
      </c>
      <c r="FC196" s="11">
        <v>-7.6525146163028968E-3</v>
      </c>
      <c r="FD196" s="11">
        <v>1.7778575414530984E-3</v>
      </c>
      <c r="FE196" s="11">
        <v>6.2198559523909402E-3</v>
      </c>
      <c r="FF196" s="11">
        <v>-6.4735092429026864E-3</v>
      </c>
      <c r="FG196" s="11">
        <v>-3.8528523987927388E-3</v>
      </c>
      <c r="FH196" s="11">
        <v>-6.838841697539344E-3</v>
      </c>
      <c r="FI196" s="11">
        <v>6.5887600508309774E-3</v>
      </c>
      <c r="FJ196" s="11">
        <v>8.0302088810286776E-3</v>
      </c>
      <c r="FK196" s="11">
        <v>7.6705726152190845E-3</v>
      </c>
      <c r="FL196" s="11">
        <v>-1.4643071668009044E-3</v>
      </c>
      <c r="FM196" s="11">
        <v>8.8153597941964534E-4</v>
      </c>
      <c r="FN196" s="11">
        <v>1.2890110011854139E-2</v>
      </c>
      <c r="FO196" s="11">
        <v>-1.330577020885626E-2</v>
      </c>
      <c r="FP196" s="11">
        <v>3.225806451612856E-3</v>
      </c>
      <c r="FQ196" s="11">
        <v>-6.4281057667870956E-3</v>
      </c>
      <c r="FR196" s="11">
        <v>-1.4707640466307126E-3</v>
      </c>
      <c r="FS196" s="11">
        <v>2.6507178099279827E-3</v>
      </c>
      <c r="FT196" s="11">
        <v>5.581782838100402E-3</v>
      </c>
      <c r="FU196" s="11">
        <v>7.8871061279721655E-3</v>
      </c>
      <c r="FV196" s="11">
        <v>1.7398880991654764E-3</v>
      </c>
      <c r="FW196" s="11">
        <v>-1.475925941121603E-2</v>
      </c>
      <c r="FX196" s="11">
        <v>1.0574533945947318E-2</v>
      </c>
      <c r="FY196" s="11">
        <v>-9.2990928920315685E-3</v>
      </c>
      <c r="FZ196" s="11">
        <v>4.6918023786217677E-3</v>
      </c>
      <c r="GA196" s="11">
        <v>-2.3349460837213121E-3</v>
      </c>
      <c r="GB196" s="11">
        <v>-4.9740645964451158E-3</v>
      </c>
      <c r="GC196" s="11">
        <v>-2.3548906379889933E-3</v>
      </c>
      <c r="GD196" s="11">
        <v>3.5392804392051502E-3</v>
      </c>
      <c r="GE196" s="11">
        <v>-4.4071091363510062E-3</v>
      </c>
      <c r="GF196" s="11">
        <v>3.5396205995319452E-3</v>
      </c>
      <c r="GG196" s="11">
        <v>3.2352924826699603E-3</v>
      </c>
      <c r="GH196" s="11">
        <v>-7.3279659561263921E-3</v>
      </c>
      <c r="GI196" s="11">
        <v>-5.6098085129543396E-3</v>
      </c>
      <c r="GJ196" s="11">
        <v>5.9501923989113692E-4</v>
      </c>
      <c r="GK196" s="11">
        <v>1.7803496744767777E-2</v>
      </c>
      <c r="GL196" s="11">
        <v>-1.0494694777456237E-2</v>
      </c>
      <c r="GM196" s="11">
        <v>3.2391753610998553E-3</v>
      </c>
      <c r="GN196" s="11">
        <v>3.525770047611676E-3</v>
      </c>
      <c r="GO196" s="11">
        <v>1.2584549415588953E-2</v>
      </c>
      <c r="GP196" s="11">
        <v>1.4452604200816399E-3</v>
      </c>
      <c r="GQ196" s="11">
        <v>1.616137366219883E-2</v>
      </c>
      <c r="GR196" s="11">
        <v>1.6755396977531589E-2</v>
      </c>
      <c r="GS196" s="11">
        <v>1.3968176849266101E-3</v>
      </c>
      <c r="GT196" s="11">
        <v>-2.2871637745321749E-2</v>
      </c>
      <c r="GU196" s="11">
        <v>9.9899345068312773E-3</v>
      </c>
      <c r="GV196" s="11">
        <v>1.4133992385279015E-3</v>
      </c>
      <c r="GW196" s="11">
        <v>-6.2085783502844327E-3</v>
      </c>
      <c r="GX196" s="11">
        <v>1.7891037567420165E-2</v>
      </c>
      <c r="GY196" s="11">
        <v>-1.004375680815317E-2</v>
      </c>
      <c r="GZ196" s="11">
        <v>-8.4458334332448981E-4</v>
      </c>
      <c r="HA196" s="11">
        <v>2.8185464086865064E-3</v>
      </c>
      <c r="HB196" s="11">
        <v>-1.9408465909544148E-2</v>
      </c>
      <c r="HC196" s="11">
        <v>9.7539414383875922E-3</v>
      </c>
      <c r="HD196" s="11">
        <v>-7.417333788076963E-3</v>
      </c>
      <c r="HE196" s="11">
        <v>-2.5865171032090073E-3</v>
      </c>
      <c r="HF196" s="11">
        <v>-6.3420072534334793E-3</v>
      </c>
      <c r="HG196" s="11">
        <v>-1.5369285997024473E-2</v>
      </c>
      <c r="HH196" s="11">
        <v>6.1854526803166721E-3</v>
      </c>
      <c r="HI196" s="11">
        <v>3.8052882760750695E-3</v>
      </c>
      <c r="HJ196" s="11">
        <v>3.4998915719866019E-3</v>
      </c>
      <c r="HK196" s="11">
        <v>-4.6502467366209554E-3</v>
      </c>
      <c r="HL196" s="11">
        <v>1.6057844516753184E-2</v>
      </c>
      <c r="HM196" s="11">
        <v>6.3210851601909201E-3</v>
      </c>
      <c r="HN196" s="11">
        <v>-4.5692537602270988E-3</v>
      </c>
      <c r="HO196" s="11">
        <v>1.2623126107054849E-2</v>
      </c>
      <c r="HP196" s="11">
        <v>1.1332517392081964E-3</v>
      </c>
      <c r="HQ196" s="11">
        <v>-8.4964256416264483E-4</v>
      </c>
      <c r="HR196" s="11">
        <v>9.9138172328214758E-3</v>
      </c>
      <c r="HS196" s="11">
        <v>-1.0376083536578928E-2</v>
      </c>
      <c r="HT196" s="11">
        <v>1.3317472214146475E-2</v>
      </c>
      <c r="HU196" s="11">
        <v>-5.5802102581103963E-4</v>
      </c>
      <c r="HV196" s="11">
        <v>-2.1266677552396307E-2</v>
      </c>
      <c r="HW196" s="11">
        <v>-1.0577810546596456E-2</v>
      </c>
      <c r="HX196" s="11">
        <v>1.9937665897915569E-2</v>
      </c>
      <c r="HY196" s="11">
        <v>1.0764558285136783E-2</v>
      </c>
      <c r="HZ196" s="11">
        <v>-1.121182702657042E-3</v>
      </c>
      <c r="IA196" s="11">
        <v>1.4309144065983714E-2</v>
      </c>
      <c r="IB196" s="11">
        <v>1.4937886824091251E-2</v>
      </c>
      <c r="IC196" s="11">
        <v>9.5409370077528255E-3</v>
      </c>
      <c r="ID196" s="11">
        <v>-6.4800908737449037E-3</v>
      </c>
      <c r="IE196" s="11">
        <v>-8.1516665259883103E-3</v>
      </c>
      <c r="IF196" s="11">
        <v>2.7386945040435151E-3</v>
      </c>
      <c r="IG196" s="11">
        <v>7.3783940869975861E-3</v>
      </c>
      <c r="IH196" s="11">
        <v>-1.1120556946901616E-2</v>
      </c>
      <c r="II196" s="11">
        <v>-1.6470849436299728E-3</v>
      </c>
      <c r="IJ196" s="11">
        <v>-5.2183402161292136E-3</v>
      </c>
      <c r="IK196" s="11">
        <v>-5.7993995242985319E-3</v>
      </c>
      <c r="IL196" s="11">
        <v>-3.8905622489958658E-3</v>
      </c>
      <c r="IM196" s="11">
        <v>2.7902020074754841E-3</v>
      </c>
      <c r="IN196" s="11">
        <v>0</v>
      </c>
      <c r="IO196" s="11">
        <v>-1.0847060116898954E-2</v>
      </c>
      <c r="IP196" s="11">
        <v>-1.9661546196695356E-3</v>
      </c>
      <c r="IQ196" s="11">
        <v>1.4079204140504675E-3</v>
      </c>
      <c r="IR196" s="11">
        <v>-5.6264115673726467E-3</v>
      </c>
      <c r="IS196" s="11">
        <v>-2.8224668360143923E-4</v>
      </c>
      <c r="IT196" s="11">
        <v>1.4142953027285188E-3</v>
      </c>
      <c r="IU196" s="11">
        <v>1.130370256102009E-2</v>
      </c>
      <c r="IV196" s="11">
        <v>-5.8674549552510946E-3</v>
      </c>
      <c r="IW196" s="11">
        <v>-5.0608197840222857E-3</v>
      </c>
      <c r="IX196" s="11">
        <v>-5.6475993714253381E-3</v>
      </c>
      <c r="IY196" s="11">
        <v>-5.6957201877183561E-4</v>
      </c>
      <c r="IZ196" s="11">
        <v>5.6989661593775942E-4</v>
      </c>
      <c r="JA196" s="11">
        <v>1.2498495848541902E-2</v>
      </c>
      <c r="JB196" s="11">
        <v>-5.3296147517819525E-3</v>
      </c>
      <c r="JC196" s="11">
        <v>-2.1156547298212258E-2</v>
      </c>
      <c r="JD196" s="11">
        <v>-8.6531236691411717E-4</v>
      </c>
      <c r="JE196" s="11">
        <v>2.6247916293364204E-2</v>
      </c>
      <c r="JF196" s="11">
        <v>-4.2169089052439546E-3</v>
      </c>
      <c r="JG196" s="11">
        <v>4.7979851650337135E-3</v>
      </c>
      <c r="JH196" s="11">
        <v>1.6868756841366128E-3</v>
      </c>
      <c r="JI196" s="11">
        <v>8.3937791010746388E-4</v>
      </c>
      <c r="JJ196" s="11">
        <v>1.1208692670834353E-3</v>
      </c>
      <c r="JK196" s="11">
        <v>-3.0769636059485572E-3</v>
      </c>
      <c r="JL196" s="11">
        <v>-5.6285624440122195E-4</v>
      </c>
      <c r="JM196" s="11">
        <v>1.1564881257700721E-2</v>
      </c>
      <c r="JN196" s="11">
        <v>7.2506194653254585E-3</v>
      </c>
      <c r="JO196" s="11">
        <v>9.1368635205339999E-3</v>
      </c>
      <c r="JP196" s="11">
        <v>8.2286960345401283E-4</v>
      </c>
      <c r="JQ196" s="11">
        <v>4.935727627998876E-3</v>
      </c>
      <c r="JR196" s="11">
        <v>3.2726194250416452E-3</v>
      </c>
      <c r="JS196" s="11">
        <v>-9.5157032038408751E-3</v>
      </c>
      <c r="JT196" s="11">
        <v>3.568322741657437E-2</v>
      </c>
      <c r="JU196" s="11">
        <v>1.1926794670827023E-2</v>
      </c>
      <c r="JV196" s="11">
        <v>1.0477733588648341E-2</v>
      </c>
      <c r="JW196" s="11">
        <v>5.7020271714836035E-3</v>
      </c>
      <c r="JX196" s="11">
        <v>2.584822021716171E-4</v>
      </c>
      <c r="JY196" s="11">
        <v>5.1514024469765385E-3</v>
      </c>
      <c r="JZ196" s="11">
        <v>1.7948317495406485E-3</v>
      </c>
      <c r="KA196" s="11">
        <v>-1.1001530188851194E-2</v>
      </c>
      <c r="KB196" s="11">
        <v>2.5706005747472283E-4</v>
      </c>
      <c r="KC196" s="11">
        <v>1.0352493932761497E-3</v>
      </c>
      <c r="KD196" s="11">
        <v>-2.5915018116284827E-4</v>
      </c>
      <c r="KE196" s="11">
        <v>-3.4374159663356663E-2</v>
      </c>
      <c r="KF196" s="11">
        <v>7.4938784521514368E-3</v>
      </c>
      <c r="KG196" s="11">
        <v>-6.3748353375051581E-3</v>
      </c>
      <c r="KH196" s="11">
        <v>4.277991774827905E-3</v>
      </c>
      <c r="KI196" s="11">
        <v>-1.8641166283196453E-3</v>
      </c>
      <c r="KJ196" s="11">
        <v>9.60300415771842E-3</v>
      </c>
      <c r="KK196" s="11">
        <v>1.8498340844930183E-3</v>
      </c>
      <c r="KL196" s="11">
        <v>-1.0554494064023423E-3</v>
      </c>
      <c r="KM196" s="11">
        <v>5.5426337407828985E-3</v>
      </c>
      <c r="KN196" s="11">
        <v>-1.4176386633200533E-2</v>
      </c>
      <c r="KO196" s="11">
        <v>-1.9175326182732211E-2</v>
      </c>
      <c r="KP196" s="11">
        <v>-2.4431397399582444E-3</v>
      </c>
      <c r="KQ196" s="11">
        <v>1.8781714233232938E-2</v>
      </c>
      <c r="KR196" s="11">
        <v>1.362501533784588E-2</v>
      </c>
      <c r="KS196" s="11">
        <v>8.1698700528680668E-3</v>
      </c>
      <c r="KT196" s="11">
        <v>5.2292770904243113E-3</v>
      </c>
      <c r="KU196" s="11">
        <v>1.6644686644516016E-2</v>
      </c>
      <c r="KV196" s="11">
        <v>-1.2535697244208666E-2</v>
      </c>
      <c r="KW196" s="11">
        <v>1.1400584234412481E-2</v>
      </c>
      <c r="KX196" s="11">
        <v>-1.050379817341951E-2</v>
      </c>
      <c r="KY196" s="11">
        <v>-4.9182197354787904E-3</v>
      </c>
      <c r="KZ196" s="11">
        <v>-2.6017156205347947E-3</v>
      </c>
      <c r="LA196" s="11">
        <v>-6.7816167824236162E-3</v>
      </c>
      <c r="LB196" s="11">
        <v>-3.1505908588559395E-3</v>
      </c>
      <c r="LC196" s="11">
        <v>-5.2593501616082783E-4</v>
      </c>
      <c r="LD196" s="11">
        <v>1.5813528336380278E-2</v>
      </c>
      <c r="LE196" s="11">
        <v>6.4861946442078544E-3</v>
      </c>
      <c r="LF196" s="11">
        <v>-4.6393845083220198E-3</v>
      </c>
      <c r="LG196" s="11">
        <v>-3.3670932784369834E-3</v>
      </c>
      <c r="LH196" s="11">
        <v>4.9373874960114694E-3</v>
      </c>
      <c r="LI196" s="11">
        <v>-4.9131294719901852E-3</v>
      </c>
      <c r="LJ196" s="11">
        <v>5.1882759578214532E-4</v>
      </c>
      <c r="LK196" s="11">
        <v>-2.5806200304789861E-4</v>
      </c>
      <c r="LL196" s="11">
        <v>2.2603300150006778E-2</v>
      </c>
      <c r="LM196" s="11">
        <v>3.5553544638393664E-3</v>
      </c>
      <c r="LN196" s="11">
        <v>8.6089273722600446E-3</v>
      </c>
      <c r="LO196" s="11">
        <v>-8.0319773391899218E-3</v>
      </c>
      <c r="LP196" s="11">
        <v>5.8201723283297646E-3</v>
      </c>
      <c r="LQ196" s="11">
        <v>-1.5348121040059781E-2</v>
      </c>
      <c r="LR196" s="11">
        <v>-6.1305324463217792E-3</v>
      </c>
      <c r="LS196" s="11">
        <v>-1.1568061452164047E-2</v>
      </c>
      <c r="LT196" s="11">
        <v>2.6787999639218851E-2</v>
      </c>
      <c r="LU196" s="11">
        <v>-1.7734621685145946E-3</v>
      </c>
      <c r="LV196" s="11">
        <v>-1.2990441489500792E-2</v>
      </c>
      <c r="LW196" s="11">
        <v>6.1927561620334082E-3</v>
      </c>
      <c r="LX196" s="11">
        <v>1.308280507985482E-2</v>
      </c>
      <c r="LY196" s="11">
        <v>1.3162062623808035E-2</v>
      </c>
      <c r="LZ196" s="11">
        <v>4.3480898362583398E-2</v>
      </c>
      <c r="MA196" s="11">
        <v>-6.7056019390122623E-3</v>
      </c>
      <c r="MB196" s="11">
        <v>-3.6174221533905593E-3</v>
      </c>
      <c r="MC196" s="11">
        <v>4.1140270021147174E-3</v>
      </c>
      <c r="MD196" s="11">
        <v>-4.578661860759059E-3</v>
      </c>
      <c r="ME196" s="11">
        <v>4.357869706928641E-3</v>
      </c>
      <c r="MF196" s="11">
        <v>2.6753925994607908E-2</v>
      </c>
      <c r="MG196" s="11">
        <v>1.0797090966477851E-2</v>
      </c>
      <c r="MH196" s="11">
        <v>1.2308092635961332E-2</v>
      </c>
      <c r="MI196" s="11">
        <v>-9.1681018601819098E-4</v>
      </c>
      <c r="MJ196" s="11">
        <v>2.2962727912043679E-3</v>
      </c>
      <c r="MK196" s="11">
        <v>-3.2087002838629974E-3</v>
      </c>
      <c r="ML196" s="11">
        <v>-1.2180806431191127E-2</v>
      </c>
      <c r="MM196" s="11">
        <v>-1.1866096897043876E-2</v>
      </c>
      <c r="MN196" s="11">
        <v>1.1784337823548263E-3</v>
      </c>
      <c r="MO196" s="11">
        <v>-7.0710641951621245E-4</v>
      </c>
      <c r="MP196" s="11">
        <v>-3.2941073057102255E-3</v>
      </c>
      <c r="MQ196" s="11">
        <v>1.5821640547142968E-2</v>
      </c>
      <c r="MR196" s="11">
        <v>-2.3245617842910793E-3</v>
      </c>
      <c r="MS196" s="11">
        <v>2.3278024457162871E-4</v>
      </c>
      <c r="MT196" s="11">
        <v>6.9817821161977101E-4</v>
      </c>
      <c r="MU196" s="11">
        <v>-4.1904935784164987E-3</v>
      </c>
      <c r="MV196" s="11">
        <v>-7.7134457101323273E-3</v>
      </c>
      <c r="MW196" s="11">
        <v>-1.9552292318758102E-2</v>
      </c>
      <c r="MX196" s="11">
        <v>4.8010266120468437E-4</v>
      </c>
      <c r="MY196" s="11">
        <v>9.5974454649816465E-4</v>
      </c>
      <c r="MZ196" s="11">
        <v>2.8809534477349796E-3</v>
      </c>
      <c r="NA196" s="11">
        <v>1.1481774358562014E-2</v>
      </c>
      <c r="NB196" s="11">
        <v>0</v>
      </c>
      <c r="NC196" s="11">
        <v>3.7852855306685917E-3</v>
      </c>
      <c r="ND196" s="11">
        <v>5.8897298248703489E-3</v>
      </c>
      <c r="NE196" s="11">
        <v>2.8106046190152778E-3</v>
      </c>
      <c r="NF196" s="11">
        <v>-1.0044014814103774E-2</v>
      </c>
      <c r="NG196" s="11">
        <v>0</v>
      </c>
      <c r="NH196" s="11">
        <v>-1.2977084099877412E-2</v>
      </c>
      <c r="NI196" s="11">
        <v>-2.8683868058669848E-3</v>
      </c>
      <c r="NJ196" s="11">
        <v>3.5952379886365904E-3</v>
      </c>
      <c r="NK196" s="11">
        <v>6.2122469373735445E-3</v>
      </c>
      <c r="NL196" s="11">
        <v>3.0858381752765229E-3</v>
      </c>
      <c r="NM196" s="11">
        <v>8.5218294529099126E-3</v>
      </c>
      <c r="NN196" s="11">
        <v>4.6894756333548671E-4</v>
      </c>
      <c r="NO196" s="11">
        <v>-3.7542026699960429E-3</v>
      </c>
      <c r="NP196" s="11">
        <v>-6.1208202426782377E-3</v>
      </c>
      <c r="NQ196" s="11">
        <v>1.1133551742368963E-2</v>
      </c>
      <c r="NR196" s="11">
        <v>-9.1382441094752798E-3</v>
      </c>
      <c r="NS196" s="11">
        <v>-2.7901605827167719E-2</v>
      </c>
      <c r="NT196" s="11">
        <v>2.918623772360851E-3</v>
      </c>
      <c r="NU196" s="11">
        <v>1.5037559929432343E-2</v>
      </c>
      <c r="NV196" s="11">
        <v>-6.2114988587710362E-3</v>
      </c>
      <c r="NW196" s="11">
        <v>1.2011216455591889E-3</v>
      </c>
      <c r="NX196" s="11">
        <v>-8.8866066303100455E-3</v>
      </c>
      <c r="NY196" s="11">
        <v>-1.2841948555280869E-2</v>
      </c>
      <c r="NZ196" s="11">
        <v>7.8567450431226149E-3</v>
      </c>
      <c r="OA196" s="11">
        <v>-1.4856472332577586E-2</v>
      </c>
      <c r="OB196" s="11">
        <v>1.260826208195609E-2</v>
      </c>
      <c r="OC196" s="11">
        <v>-1.904392823762735E-2</v>
      </c>
      <c r="OD196" s="11">
        <v>1.9164985731416007E-2</v>
      </c>
      <c r="OE196" s="11">
        <v>-1.2456591185302957E-2</v>
      </c>
      <c r="OF196" s="11">
        <v>-4.4493188640035708E-3</v>
      </c>
      <c r="OG196" s="11">
        <v>1.0183847318825601E-2</v>
      </c>
      <c r="OH196" s="11">
        <v>-1.1846709094415653E-2</v>
      </c>
      <c r="OI196" s="11">
        <v>4.8700755569186294E-2</v>
      </c>
      <c r="OJ196" s="11">
        <v>-2.3705869972212579E-4</v>
      </c>
      <c r="OK196" s="11">
        <v>-2.0963617265510992E-2</v>
      </c>
      <c r="OL196" s="11">
        <v>3.7469612809474029E-2</v>
      </c>
      <c r="OM196" s="11">
        <v>4.2216462456801107E-3</v>
      </c>
      <c r="ON196" s="11">
        <v>-7.4714254367382882E-3</v>
      </c>
      <c r="OO196" s="11">
        <v>-2.4472034462228121E-2</v>
      </c>
      <c r="OP196" s="11">
        <v>8.6835940655374255E-3</v>
      </c>
      <c r="OQ196" s="11">
        <v>3.6584226472511805E-2</v>
      </c>
      <c r="OR196" s="11">
        <v>-2.9294997253124566E-2</v>
      </c>
      <c r="OS196" s="11">
        <v>-2.1389109350854363E-2</v>
      </c>
      <c r="OT196" s="11">
        <v>1.335568316849578E-2</v>
      </c>
      <c r="OU196" s="11">
        <v>3.9302672938448913E-2</v>
      </c>
      <c r="OV196" s="11">
        <v>-2.0763620763621926E-3</v>
      </c>
      <c r="OW196" s="11">
        <v>9.2427004161366177E-4</v>
      </c>
      <c r="OX196" s="11">
        <v>9.9256542298922223E-3</v>
      </c>
      <c r="OY196" s="11">
        <v>-1.5541672691395059E-2</v>
      </c>
      <c r="OZ196" s="11">
        <v>9.9832604352287913E-3</v>
      </c>
      <c r="PA196" s="11">
        <v>-1.3793929387913018E-3</v>
      </c>
      <c r="PB196" s="11">
        <v>-1.5194281210916927E-2</v>
      </c>
      <c r="PC196" s="11">
        <v>2.2441759068580147E-2</v>
      </c>
      <c r="PD196" s="11">
        <v>-7.0866928837438614E-3</v>
      </c>
      <c r="PE196" s="11">
        <v>-2.5340316379097727E-3</v>
      </c>
      <c r="PF196" s="11">
        <v>6.2319880084698021E-3</v>
      </c>
      <c r="PG196" s="11">
        <v>0</v>
      </c>
      <c r="PH196" s="11">
        <v>-1.1460547545265598E-3</v>
      </c>
      <c r="PI196" s="11">
        <v>-2.2050009935324355E-2</v>
      </c>
      <c r="PJ196" s="11">
        <v>-1.6429724692870185E-3</v>
      </c>
      <c r="PK196" s="11">
        <v>1.7172369270497256E-2</v>
      </c>
      <c r="PL196" s="11">
        <v>-1.6178932104423671E-3</v>
      </c>
      <c r="PM196" s="11">
        <v>6.9475272061199078E-3</v>
      </c>
      <c r="PN196" s="11">
        <v>-9.1809088457739385E-4</v>
      </c>
      <c r="PO196" s="11">
        <v>-3.9156465207937918E-3</v>
      </c>
      <c r="PP196" s="11">
        <v>1.4793007567465377E-2</v>
      </c>
      <c r="PQ196" s="11">
        <v>9.3410412463763581E-3</v>
      </c>
      <c r="PR196" s="11">
        <v>-1.5347341193859276E-2</v>
      </c>
      <c r="PS196" s="11">
        <v>5.0427084355022522E-3</v>
      </c>
      <c r="PT196" s="11">
        <v>-4.5612791948387299E-3</v>
      </c>
      <c r="PU196" s="11">
        <v>1.8328719184841358E-3</v>
      </c>
      <c r="PV196" s="11">
        <v>1.1445128268401383E-3</v>
      </c>
      <c r="PW196" s="11">
        <v>2.6038711706370732E-2</v>
      </c>
      <c r="PX196" s="11">
        <v>-2.4479094397765744E-3</v>
      </c>
      <c r="PY196" s="11">
        <v>1.4727650572269102E-2</v>
      </c>
      <c r="PZ196" s="11">
        <v>1.0117170956660759E-2</v>
      </c>
      <c r="QA196" s="11">
        <v>-5.0089322244682988E-3</v>
      </c>
      <c r="QB196" s="11">
        <v>0</v>
      </c>
      <c r="QC196" s="11">
        <v>5.909474905597234E-3</v>
      </c>
      <c r="QD196" s="11">
        <v>1.4791115212446249E-2</v>
      </c>
      <c r="QE196" s="11">
        <v>6.4312593103694748E-3</v>
      </c>
      <c r="QF196" s="11">
        <v>-1.1714307227125187E-2</v>
      </c>
      <c r="QG196" s="11">
        <v>-8.1901477634981346E-3</v>
      </c>
      <c r="QH196" s="11">
        <v>-1.5201592932877483E-3</v>
      </c>
      <c r="QI196" s="11">
        <v>-9.5761975814533384E-3</v>
      </c>
      <c r="QJ196" s="11">
        <v>-1.5161395167241465E-2</v>
      </c>
      <c r="QK196" s="11">
        <v>3.7921400787903625E-3</v>
      </c>
      <c r="QL196" s="11">
        <v>-1.1780080353505862E-2</v>
      </c>
      <c r="QM196" s="11">
        <v>-2.4966730555160299E-2</v>
      </c>
      <c r="QN196" s="11">
        <v>2.0530747836835506E-2</v>
      </c>
      <c r="QO196" s="11">
        <v>-1.5813235594079877E-3</v>
      </c>
      <c r="QP196" s="11">
        <v>9.0564638931422969E-4</v>
      </c>
      <c r="QQ196" s="11">
        <v>2.5333049961176579E-2</v>
      </c>
      <c r="QR196" s="11">
        <v>1.0368011032942714E-2</v>
      </c>
      <c r="QS196" s="11">
        <v>-6.7679558011048968E-3</v>
      </c>
      <c r="QT196" s="11">
        <v>-2.6381015485041903E-3</v>
      </c>
      <c r="QU196" s="11">
        <v>2.2124347444525405E-3</v>
      </c>
      <c r="QV196" s="11">
        <v>3.8172827281152788E-2</v>
      </c>
      <c r="QW196" s="11">
        <v>8.5015814833426795E-3</v>
      </c>
      <c r="QX196" s="11">
        <v>-5.4792486160207821E-3</v>
      </c>
      <c r="QY196" s="11">
        <v>6.3562860426962242E-3</v>
      </c>
      <c r="QZ196" s="11">
        <v>-2.6531688078409998E-2</v>
      </c>
      <c r="RA196" s="11">
        <v>-1.2545352804202325E-2</v>
      </c>
      <c r="RB196" s="11">
        <v>1.3141431867667031E-3</v>
      </c>
      <c r="RC196" s="11">
        <v>1.5314929723744264E-3</v>
      </c>
      <c r="RD196" s="11">
        <v>3.5385163791322505E-2</v>
      </c>
      <c r="RE196" s="11">
        <v>1.6881549424991871E-3</v>
      </c>
      <c r="RF196" s="11">
        <v>-1.4952975362839571E-2</v>
      </c>
      <c r="RG196" s="11">
        <v>1.6890853761287739E-2</v>
      </c>
      <c r="RH196" s="11">
        <v>-2.4180451714154949E-2</v>
      </c>
      <c r="RI196" s="11">
        <v>1.0990306314081932E-2</v>
      </c>
      <c r="RJ196" s="11">
        <v>6.1794388903491093E-3</v>
      </c>
      <c r="RK196" s="11">
        <v>1.991122633356901E-2</v>
      </c>
      <c r="RL196" s="11">
        <v>-2.4714133310738795E-2</v>
      </c>
      <c r="RM196" s="11">
        <v>4.6210589498957511E-2</v>
      </c>
      <c r="RN196" s="11">
        <v>1.6487125095306698E-2</v>
      </c>
      <c r="RO196" s="11">
        <v>1.9866172549765082E-4</v>
      </c>
      <c r="RP196" s="11">
        <v>4.0095709944676372E-4</v>
      </c>
      <c r="RQ196" s="11">
        <v>-2.2006691073188644E-3</v>
      </c>
      <c r="RR196" s="11">
        <v>4.411045466125918E-3</v>
      </c>
      <c r="RS196" s="11">
        <v>-7.9798116320106693E-4</v>
      </c>
      <c r="RT196" s="11">
        <v>-8.0047138870664725E-4</v>
      </c>
      <c r="RU196" s="11">
        <v>-8.1984237366713453E-3</v>
      </c>
      <c r="RV196" s="11">
        <v>-5.2427972305166826E-3</v>
      </c>
      <c r="RW196" s="11">
        <v>-3.1218457779239706E-2</v>
      </c>
      <c r="RX196" s="11">
        <v>3.347975227777189E-2</v>
      </c>
      <c r="RY196" s="11">
        <v>6.2759071248348341E-3</v>
      </c>
      <c r="RZ196" s="11">
        <v>-1.5292482486497616E-2</v>
      </c>
      <c r="SA196" s="11">
        <v>9.4009677578255069E-3</v>
      </c>
      <c r="SB196" s="11">
        <v>-1.6397011899845992E-2</v>
      </c>
      <c r="SC196" s="11">
        <v>-1.111357061620788E-2</v>
      </c>
      <c r="SD196" s="11">
        <v>3.1222260815870762E-3</v>
      </c>
      <c r="SE196" s="11">
        <v>1.8878958444746408E-2</v>
      </c>
      <c r="SF196" s="11">
        <v>1.5474311434677812E-2</v>
      </c>
      <c r="SG196" s="11">
        <v>-8.4205946661509712E-3</v>
      </c>
      <c r="SH196" s="11">
        <v>-2.2043092408108533E-2</v>
      </c>
      <c r="SI196" s="11">
        <v>-7.2378600475877519E-3</v>
      </c>
      <c r="SJ196" s="11">
        <v>-6.6648898777106336E-3</v>
      </c>
      <c r="SK196" s="11">
        <v>-2.6210441792054562E-2</v>
      </c>
      <c r="SL196" s="11">
        <v>-7.7527273308096722E-3</v>
      </c>
      <c r="SM196" s="11">
        <v>-1.3238143722093532E-2</v>
      </c>
      <c r="SN196" s="11">
        <v>-5.0571581218367134E-3</v>
      </c>
      <c r="SO196" s="11">
        <v>-1.6136040367769833E-2</v>
      </c>
      <c r="SP196" s="11">
        <v>1.437793855108227E-2</v>
      </c>
      <c r="SQ196" s="11">
        <v>7.9742392846802179E-3</v>
      </c>
      <c r="SR196" s="11">
        <v>-7.4710793641739048E-3</v>
      </c>
      <c r="SS196" s="11">
        <v>-4.2060189794296265E-3</v>
      </c>
      <c r="ST196" s="11">
        <v>-2.0453093112902332E-2</v>
      </c>
      <c r="SU196" s="11">
        <v>1.4752056028350946E-2</v>
      </c>
      <c r="SV196" s="11">
        <v>-3.0866988249640182E-2</v>
      </c>
      <c r="SW196" s="11">
        <v>2.0778320358474378E-3</v>
      </c>
      <c r="SX196" s="11">
        <v>-1.1510084670660614E-3</v>
      </c>
      <c r="SY196" s="11">
        <v>9.6826055166692182E-3</v>
      </c>
      <c r="SZ196" s="11">
        <v>-1.0504473029484873E-2</v>
      </c>
      <c r="TA196" s="11">
        <v>-1.6154020637087596E-2</v>
      </c>
      <c r="TB196" s="11">
        <v>2.1110784857481413E-2</v>
      </c>
      <c r="TC196" s="11">
        <v>4.6009231667132333E-4</v>
      </c>
      <c r="TD196" s="11">
        <v>-1.5614654014269091E-2</v>
      </c>
      <c r="TE196" s="11">
        <v>1.4279133043367365E-2</v>
      </c>
      <c r="TF196" s="11">
        <v>3.461739399302699E-2</v>
      </c>
      <c r="TG196" s="11">
        <v>-1.1152355061635921E-2</v>
      </c>
      <c r="TH196" s="11">
        <v>-3.1581273005431565E-2</v>
      </c>
      <c r="TI196" s="11">
        <v>-1.6314196794841029E-3</v>
      </c>
      <c r="TJ196" s="11">
        <v>3.5009959729923601E-3</v>
      </c>
      <c r="TK196" s="11">
        <v>-2.5807103022178701E-2</v>
      </c>
      <c r="TL196" s="11">
        <v>-1.0979560244245068E-2</v>
      </c>
      <c r="TM196" s="11">
        <v>1.4960981047937638E-2</v>
      </c>
      <c r="TN196" s="11">
        <v>-7.6074778673579369E-3</v>
      </c>
      <c r="TO196" s="11">
        <v>-3.353647063511378E-3</v>
      </c>
      <c r="TP196" s="11">
        <v>2.1393414950514611E-2</v>
      </c>
      <c r="TQ196" s="11">
        <v>-1.2473252961745285E-2</v>
      </c>
      <c r="TR196" s="11">
        <v>2.311683049712876E-2</v>
      </c>
      <c r="TS196" s="11">
        <v>-9.3171712301937104E-3</v>
      </c>
      <c r="TT196" s="11">
        <v>1.3636847513670336E-2</v>
      </c>
      <c r="TU196" s="11">
        <v>5.7997230878703565E-3</v>
      </c>
      <c r="TV196" s="11">
        <v>-1.2685390385270945E-2</v>
      </c>
      <c r="TW196" s="11">
        <v>1.4016018923999507E-2</v>
      </c>
      <c r="TX196" s="11">
        <v>-1.2900657910140167E-2</v>
      </c>
      <c r="TY196" s="11">
        <v>-2.8937381404174567E-2</v>
      </c>
      <c r="TZ196" s="11">
        <v>-7.9317848736510932E-3</v>
      </c>
      <c r="UA196" s="11">
        <v>5.5733624610534438E-3</v>
      </c>
      <c r="UB196" s="11">
        <v>-1.0840096336626082E-2</v>
      </c>
      <c r="UC196" s="11">
        <v>-2.2894407589763799E-2</v>
      </c>
      <c r="UD196" s="11">
        <v>2.9916124307367564E-3</v>
      </c>
      <c r="UE196" s="11">
        <v>-5.7173953475555539E-3</v>
      </c>
      <c r="UF196" s="11">
        <v>2.6993947203728164E-2</v>
      </c>
      <c r="UG196" s="11">
        <v>-9.7366385435970759E-4</v>
      </c>
      <c r="UH196" s="11">
        <v>8.0399928873524651E-3</v>
      </c>
      <c r="UI196" s="11">
        <v>-3.4799520376196602E-2</v>
      </c>
      <c r="UJ196" s="11">
        <v>-6.5098804902535834E-3</v>
      </c>
      <c r="UK196" s="11">
        <v>3.5785140132075233E-2</v>
      </c>
      <c r="UL196" s="11">
        <v>-1.3625736252866227E-2</v>
      </c>
      <c r="UM196" s="11">
        <v>1.5787710337565652E-2</v>
      </c>
      <c r="UN196" s="11">
        <v>-7.2853982400163941E-3</v>
      </c>
      <c r="UO196" s="11">
        <v>1.2227674323466164E-3</v>
      </c>
      <c r="UP196" s="11">
        <v>-1.8079823016840524E-2</v>
      </c>
      <c r="UQ196" s="11">
        <v>-1.3435378450517343E-2</v>
      </c>
      <c r="UR196" s="11">
        <v>-1.5123727940681286E-3</v>
      </c>
      <c r="US196" s="11">
        <v>1.5408025616251209E-2</v>
      </c>
      <c r="UT196" s="11">
        <v>3.2835340627010989E-2</v>
      </c>
      <c r="UU196" s="11">
        <v>2.5288962671853321E-2</v>
      </c>
      <c r="UV196" s="11">
        <v>3.9936622316756321E-3</v>
      </c>
      <c r="UW196" s="11">
        <v>-7.0259636379355062E-4</v>
      </c>
      <c r="UX196" s="11">
        <v>1.990286536360597E-2</v>
      </c>
      <c r="UY196" s="11">
        <v>5.5085959125666939E-3</v>
      </c>
      <c r="UZ196" s="11">
        <v>-1.5990144333202228E-3</v>
      </c>
      <c r="VA196" s="11">
        <v>6.1759958080136457E-3</v>
      </c>
      <c r="VB196" s="11">
        <v>-3.8638659238523498E-3</v>
      </c>
      <c r="VC196" s="11">
        <v>-2.9660579256144404E-3</v>
      </c>
      <c r="VD196" s="11">
        <v>2.1280869418132564E-2</v>
      </c>
      <c r="VE196" s="11">
        <v>1.8373790176491989E-2</v>
      </c>
      <c r="VF196" s="11">
        <v>-1.760520430981849E-3</v>
      </c>
      <c r="VG196" s="11">
        <v>2.2703112208115828E-2</v>
      </c>
      <c r="VH196" s="11">
        <v>-1.5733339705524929E-2</v>
      </c>
      <c r="VI196" s="11">
        <v>-1.0728715042658044E-2</v>
      </c>
      <c r="VJ196" s="11">
        <v>1.5714408419192694E-2</v>
      </c>
      <c r="VK196" s="11">
        <v>1.6997475144061802E-2</v>
      </c>
      <c r="VL196" s="11">
        <v>-6.4343184769866113E-4</v>
      </c>
      <c r="VM196" s="11">
        <v>-8.5780113673505909E-4</v>
      </c>
      <c r="VN196" s="11">
        <v>-9.656069444389348E-3</v>
      </c>
      <c r="VO196" s="11">
        <v>-1.3261898469596134E-2</v>
      </c>
      <c r="VP196" s="11">
        <v>3.0844959541606709E-2</v>
      </c>
      <c r="VQ196" s="11">
        <v>4.0605919843166305E-3</v>
      </c>
      <c r="VR196" s="11">
        <v>-5.7477010176095744E-3</v>
      </c>
      <c r="VS196" s="11">
        <v>1.0276329150112895E-2</v>
      </c>
      <c r="VT196" s="11">
        <v>-1.9071149909152485E-2</v>
      </c>
      <c r="VU196" s="11">
        <v>1.080328276548137E-3</v>
      </c>
      <c r="VV196" s="11">
        <v>-8.6452238616130384E-4</v>
      </c>
      <c r="VW196" s="11">
        <v>1.0367332162400267E-2</v>
      </c>
      <c r="VX196" s="11">
        <v>-6.3983305279113889E-4</v>
      </c>
      <c r="VY196" s="11">
        <v>5.346519049682863E-3</v>
      </c>
      <c r="VZ196" s="11">
        <v>1.0424545493735504E-2</v>
      </c>
      <c r="WA196" s="11">
        <v>-6.9484576867434589E-3</v>
      </c>
      <c r="WB196" s="11">
        <v>-1.2713080803248289E-3</v>
      </c>
      <c r="WC196" s="11">
        <v>-6.7948066168707077E-3</v>
      </c>
      <c r="WD196" s="11">
        <v>-1.3038813257340798E-2</v>
      </c>
      <c r="WE196" s="11">
        <v>7.579958589489344E-3</v>
      </c>
      <c r="WF196" s="11">
        <v>-1.9341861966021279E-3</v>
      </c>
      <c r="WG196" s="11">
        <v>4.7387160439953391E-3</v>
      </c>
      <c r="WH196" s="11">
        <v>-4.9315544464932914E-3</v>
      </c>
      <c r="WI196" s="11">
        <v>2.0897316858319748E-2</v>
      </c>
      <c r="WJ196" s="11">
        <v>-4.2210082612827993E-3</v>
      </c>
      <c r="WK196" s="11">
        <v>-1.7377150920087292E-2</v>
      </c>
      <c r="WL196" s="11">
        <v>1.9424301827433155E-3</v>
      </c>
      <c r="WM196" s="11">
        <v>4.7336715093633241E-3</v>
      </c>
      <c r="WN196" s="11">
        <v>3.1920119796629898E-2</v>
      </c>
      <c r="WO196" s="11">
        <v>-3.2800676050306121E-2</v>
      </c>
      <c r="WP196" s="11">
        <v>4.9379104217981418E-3</v>
      </c>
      <c r="WQ196" s="11">
        <v>9.3965144183483229E-3</v>
      </c>
      <c r="WR196" s="11">
        <v>-2.7718612432452439E-2</v>
      </c>
      <c r="WS196" s="11">
        <v>2.5897264763004246E-2</v>
      </c>
      <c r="WT196" s="11">
        <v>1.4636986328132595E-2</v>
      </c>
      <c r="WU196" s="11">
        <v>7.108940860235835E-3</v>
      </c>
      <c r="WV196" s="11">
        <v>-1.1417908450246483E-2</v>
      </c>
      <c r="WW196" s="11">
        <v>-9.6602754774052224E-3</v>
      </c>
      <c r="WX196" s="11">
        <v>1.5904044556321439E-2</v>
      </c>
      <c r="WY196" s="11">
        <v>-1.7533135338273609E-2</v>
      </c>
      <c r="WZ196" s="11">
        <v>3.1872806176553858E-3</v>
      </c>
      <c r="XA196" s="11">
        <v>-8.4841132541357833E-4</v>
      </c>
      <c r="XB196" s="11">
        <v>-8.0521113123868115E-3</v>
      </c>
      <c r="XC196" s="11">
        <v>-2.4574791946678554E-2</v>
      </c>
      <c r="XD196" s="11">
        <v>1.7087809552630118E-2</v>
      </c>
      <c r="XE196" s="11">
        <v>-1.0554503168731189E-2</v>
      </c>
      <c r="XF196" s="11">
        <v>2.1332173271534804E-2</v>
      </c>
      <c r="XG196" s="11">
        <v>-5.327156919513687E-3</v>
      </c>
      <c r="XH196" s="11">
        <v>-4.2821819789207183E-4</v>
      </c>
      <c r="XI196" s="11">
        <v>-1.5649492432887158E-2</v>
      </c>
      <c r="XJ196" s="11">
        <v>6.5382154682946947E-4</v>
      </c>
      <c r="XK196" s="11">
        <v>-8.2696474276106047E-3</v>
      </c>
      <c r="XL196" s="11">
        <v>-1.3176854814098693E-3</v>
      </c>
      <c r="XM196" s="11">
        <v>6.3724944602401301E-3</v>
      </c>
      <c r="XN196" s="11">
        <v>-8.5139069864710315E-3</v>
      </c>
      <c r="XO196" s="11">
        <v>-3.9649542661284176E-3</v>
      </c>
      <c r="XP196" s="11">
        <v>3.4932755057369258E-2</v>
      </c>
      <c r="XQ196" s="11">
        <v>1.8157636379018349E-2</v>
      </c>
      <c r="XR196" s="11">
        <v>-3.7557487922705302E-2</v>
      </c>
      <c r="XS196" s="11">
        <v>-1.9184281538115577E-2</v>
      </c>
      <c r="XT196" s="11">
        <v>2.6005662127002838E-2</v>
      </c>
      <c r="XU196" s="11">
        <v>0</v>
      </c>
      <c r="XV196" s="11">
        <v>-3.7044130938343578E-2</v>
      </c>
      <c r="XW196" s="11">
        <v>5.3994024606027757E-3</v>
      </c>
      <c r="XX196" s="11">
        <v>-2.662946262972643E-2</v>
      </c>
      <c r="XY196" s="11">
        <v>3.4484364744987728E-2</v>
      </c>
      <c r="XZ196" s="11">
        <v>1.1776070468136668E-2</v>
      </c>
      <c r="YA196" s="11">
        <v>9.256187648167824E-3</v>
      </c>
      <c r="YB196" s="11">
        <v>-2.1178559689586929E-2</v>
      </c>
      <c r="YC196" s="11">
        <v>9.8140591054933779E-3</v>
      </c>
      <c r="YD196" s="11">
        <v>3.5565540762489523E-2</v>
      </c>
      <c r="YE196" s="11">
        <v>2.5591622708600603E-3</v>
      </c>
      <c r="YF196" s="11">
        <v>-9.5757791184345464E-3</v>
      </c>
      <c r="YG196" s="11">
        <v>2.2127000027607036E-2</v>
      </c>
      <c r="YH196" s="11">
        <v>0</v>
      </c>
      <c r="YI196" s="11">
        <v>-1.0716924638123015E-2</v>
      </c>
      <c r="YJ196" s="11">
        <v>-1.0199226184904431E-2</v>
      </c>
      <c r="YK196" s="11">
        <v>6.0111830465330307E-3</v>
      </c>
      <c r="YL196" s="11">
        <v>1.1308154052545483E-2</v>
      </c>
      <c r="YM196" s="11">
        <v>-1.160388009582114E-2</v>
      </c>
      <c r="YN196" s="11">
        <v>-3.4150556342539273E-3</v>
      </c>
      <c r="YO196" s="11">
        <v>2.140986623257124E-3</v>
      </c>
      <c r="YP196" s="11">
        <v>-1.9225751520894896E-3</v>
      </c>
      <c r="YQ196" s="11">
        <v>2.6122696082381935E-2</v>
      </c>
      <c r="YR196" s="11">
        <v>-1.3979691328109056E-2</v>
      </c>
      <c r="YS196" s="11">
        <v>1.5236670584464207E-2</v>
      </c>
      <c r="YT196" s="11">
        <v>-3.3353234287814004E-3</v>
      </c>
      <c r="YU196" s="11">
        <v>3.5557603509681623E-3</v>
      </c>
      <c r="YV196" s="11">
        <v>-1.0212417519136374E-2</v>
      </c>
      <c r="YW196" s="11">
        <v>4.2137084693605331E-4</v>
      </c>
      <c r="YX196" s="11">
        <v>2.9464214986369974E-3</v>
      </c>
      <c r="YY196" s="11">
        <v>-2.4343963228806609E-2</v>
      </c>
      <c r="YZ196" s="11">
        <v>7.74387173842217E-3</v>
      </c>
      <c r="ZA196" s="11">
        <v>1.9422516639334475E-2</v>
      </c>
      <c r="ZB196" s="11">
        <v>-3.8316355948491143E-2</v>
      </c>
      <c r="ZC196" s="11">
        <v>4.5726710954425709E-3</v>
      </c>
      <c r="ZD196" s="11">
        <v>9.5354241105176651E-3</v>
      </c>
      <c r="ZE196" s="11">
        <v>-2.3608469883434902E-3</v>
      </c>
      <c r="ZF196" s="11">
        <v>-2.2810999373823582E-2</v>
      </c>
      <c r="ZG196" s="11">
        <v>2.9508852858000534E-2</v>
      </c>
      <c r="ZH196" s="11">
        <v>-3.2727465506374509E-2</v>
      </c>
      <c r="ZI196" s="11">
        <v>5.0200049124188739E-2</v>
      </c>
      <c r="ZJ196" s="11">
        <v>-2.4847349712675326E-2</v>
      </c>
      <c r="ZK196" s="11">
        <v>6.9097569097569256E-3</v>
      </c>
      <c r="ZL196" s="11">
        <v>8.5828461190184946E-4</v>
      </c>
      <c r="ZM196" s="11">
        <v>-2.8497755818939319E-2</v>
      </c>
      <c r="ZN196" s="11">
        <v>4.7860354660614668E-2</v>
      </c>
      <c r="ZO196" s="11">
        <v>-2.041628588596478E-2</v>
      </c>
      <c r="ZP196" s="11">
        <v>-6.0809451490108746E-2</v>
      </c>
      <c r="ZQ196" s="11">
        <v>2.8598489223590429E-2</v>
      </c>
      <c r="ZR196" s="11">
        <v>-4.8932516940691784E-2</v>
      </c>
      <c r="ZS196" s="11">
        <v>1.4498851512354305E-2</v>
      </c>
      <c r="ZT196" s="11">
        <v>1.5675520119174502E-2</v>
      </c>
      <c r="ZU196" s="11">
        <v>-3.8811063517725342E-2</v>
      </c>
      <c r="ZV196" s="11">
        <v>-7.4852122948740996E-2</v>
      </c>
      <c r="ZW196" s="11">
        <v>8.269588055169641E-2</v>
      </c>
      <c r="ZX196" s="11">
        <v>-6.6477540757282627E-2</v>
      </c>
      <c r="ZY196" s="11">
        <v>9.5965508049280501E-3</v>
      </c>
      <c r="ZZ196" s="11">
        <v>-1.7518281693051918E-3</v>
      </c>
      <c r="AAA196" s="11">
        <v>1.5042021058828681E-3</v>
      </c>
      <c r="AAB196" s="11">
        <v>-5.9046564822384795E-2</v>
      </c>
      <c r="AAC196" s="11">
        <v>-1.5937519067666939E-3</v>
      </c>
      <c r="AAD196" s="11">
        <v>-1.7043454453005924E-2</v>
      </c>
      <c r="AAE196" s="11">
        <v>2.8448147227058129E-2</v>
      </c>
      <c r="AAF196" s="11">
        <v>2.3697885810045616E-3</v>
      </c>
      <c r="AAG196" s="11">
        <v>-3.4164899558283279E-2</v>
      </c>
      <c r="AAH196" s="11">
        <v>-3.1564328836513389E-2</v>
      </c>
      <c r="AAI196" s="11">
        <v>-2.0793356030124888E-2</v>
      </c>
      <c r="AAJ196" s="11">
        <v>-8.6077469722749544E-3</v>
      </c>
      <c r="AAK196" s="11">
        <v>5.6438800180663717E-2</v>
      </c>
      <c r="AAL196" s="11">
        <v>5.2329660767592268E-2</v>
      </c>
      <c r="AAM196" s="11">
        <v>-4.1654617974814512E-3</v>
      </c>
      <c r="AAN196" s="11">
        <v>0.11023571027458723</v>
      </c>
      <c r="AAO196" s="11">
        <v>-1.2766058625303334E-2</v>
      </c>
      <c r="AAP196" s="11">
        <v>2.4905468693552146E-2</v>
      </c>
      <c r="AAQ196" s="11">
        <v>-3.0608713485522521E-2</v>
      </c>
      <c r="AAR196" s="11">
        <v>-3.2055604772419755E-2</v>
      </c>
      <c r="AAS196" s="11">
        <v>2.2425710564901724E-3</v>
      </c>
      <c r="AAT196" s="11">
        <v>-1.192604489190463E-2</v>
      </c>
      <c r="AAU196" s="11">
        <v>8.5478534955847341E-3</v>
      </c>
      <c r="AAV196" s="11">
        <v>-5.9838470323537729E-3</v>
      </c>
      <c r="AAW196" s="11">
        <v>1.8309574916983262E-2</v>
      </c>
      <c r="AAX196" s="11">
        <v>3.8424466264300516E-2</v>
      </c>
      <c r="AAY196" s="11">
        <v>-1.6367311354103964E-2</v>
      </c>
      <c r="AAZ196" s="11">
        <v>3.3036787159219871E-2</v>
      </c>
      <c r="ABA196" s="11">
        <v>-2.3349176909500668E-3</v>
      </c>
      <c r="ABB196" s="11">
        <v>-5.3813817668388664E-2</v>
      </c>
      <c r="ABC196" s="11">
        <v>4.3028329828845191E-2</v>
      </c>
      <c r="ABD196" s="11">
        <v>4.7652285501852187E-2</v>
      </c>
      <c r="ABE196" s="11">
        <v>5.4313641103735932E-3</v>
      </c>
      <c r="ABF196" s="11">
        <v>2.273171595027268E-2</v>
      </c>
      <c r="ABG196" s="11">
        <v>-3.0806378590471084E-3</v>
      </c>
      <c r="ABH196" s="11">
        <v>-4.8786542979630365E-2</v>
      </c>
      <c r="ABI196" s="11">
        <v>1.5780662163968673E-2</v>
      </c>
      <c r="ABJ196" s="11">
        <v>6.8517474044815785E-4</v>
      </c>
      <c r="ABK196" s="11">
        <v>-3.0365023234064981E-2</v>
      </c>
      <c r="ABL196" s="11">
        <v>3.3671193475883321E-2</v>
      </c>
      <c r="ABM196" s="11">
        <v>9.3390984146026756E-3</v>
      </c>
      <c r="ABN196" s="11">
        <v>-4.1750581904022921E-2</v>
      </c>
      <c r="ABO196" s="11">
        <v>-1.4126270772184535E-3</v>
      </c>
      <c r="ABP196" s="11">
        <v>-4.2926118168663985E-2</v>
      </c>
      <c r="ABQ196" s="11">
        <v>8.8729465257391116E-3</v>
      </c>
      <c r="ABR196" s="11">
        <v>-2.9323810353337754E-3</v>
      </c>
      <c r="ABS196" s="11">
        <v>5.0221079369061394E-2</v>
      </c>
      <c r="ABT196" s="11">
        <v>-1.166428859356694E-2</v>
      </c>
      <c r="ABU196" s="11">
        <v>2.1256026137357331E-3</v>
      </c>
      <c r="ABV196" s="11">
        <v>2.1667459833800917E-2</v>
      </c>
      <c r="ABW196" s="11">
        <v>2.4205123881587909E-2</v>
      </c>
      <c r="ABX196" s="11">
        <v>-2.9263534384653678E-3</v>
      </c>
      <c r="ABY196" s="11">
        <v>4.0639247730167583E-3</v>
      </c>
      <c r="ABZ196" s="11">
        <v>2.9210074083818593E-3</v>
      </c>
      <c r="ACA196" s="11">
        <v>9.864787034968403E-3</v>
      </c>
      <c r="ACB196" s="11">
        <v>1.9754013517079061E-2</v>
      </c>
      <c r="ACC196" s="11">
        <v>-5.6583532858454078E-3</v>
      </c>
      <c r="ACD196" s="11">
        <v>-1.2259807846277004E-2</v>
      </c>
      <c r="ACE196" s="11">
        <v>-2.2384112670348011E-2</v>
      </c>
      <c r="ACF196" s="11">
        <v>-7.2549535786613495E-3</v>
      </c>
      <c r="ACG196" s="11">
        <v>-9.8198271560084871E-3</v>
      </c>
      <c r="ACH196" s="11">
        <v>6.9165334671650314E-4</v>
      </c>
      <c r="ACI196" s="11">
        <v>-1.0831222579516742E-2</v>
      </c>
      <c r="ACJ196" s="11">
        <v>4.6440881609832729E-4</v>
      </c>
      <c r="ACK196" s="11">
        <v>-4.65683769419456E-3</v>
      </c>
      <c r="ACL196" s="11">
        <v>-4.2349367305244523E-2</v>
      </c>
      <c r="ACM196" s="11">
        <v>1.5148028924447665E-2</v>
      </c>
      <c r="ACN196" s="11">
        <v>9.6384481658340349E-4</v>
      </c>
      <c r="ACO196" s="11">
        <v>-1.827563161180823E-2</v>
      </c>
      <c r="ACP196" s="11">
        <v>4.8005284903315459E-2</v>
      </c>
      <c r="ACQ196" s="11">
        <v>-3.4353151335920207E-2</v>
      </c>
      <c r="ACR196" s="11">
        <v>-3.9206487945742108E-2</v>
      </c>
      <c r="ACS196" s="11">
        <v>-1.738151115737796E-2</v>
      </c>
      <c r="ACT196" s="11">
        <v>-1.6917848353451337E-2</v>
      </c>
      <c r="ACU196" s="11">
        <v>1.5122832783383222E-2</v>
      </c>
      <c r="ACV196" s="11">
        <v>-2.1062767893840761E-2</v>
      </c>
      <c r="ACW196" s="11">
        <v>-2.3972725985887844E-2</v>
      </c>
      <c r="ACX196" s="11">
        <v>3.4008087214089988E-2</v>
      </c>
      <c r="ACY196" s="11">
        <v>1.9838345417805714E-2</v>
      </c>
      <c r="ACZ196" s="11">
        <v>-4.2487674681523036E-2</v>
      </c>
      <c r="ADA196" s="11">
        <v>-2.5661687375842401E-2</v>
      </c>
      <c r="ADB196" s="11">
        <v>0.11440257653781494</v>
      </c>
      <c r="ADC196" s="11">
        <v>2.0680965171496757E-2</v>
      </c>
      <c r="ADD196" s="11">
        <v>-3.9315698601610438E-2</v>
      </c>
      <c r="ADE196" s="11">
        <v>2.4605570037042002E-2</v>
      </c>
      <c r="ADF196" s="11">
        <v>1.3231392029921851E-2</v>
      </c>
      <c r="ADG196" s="11">
        <v>-3.0471554743078721E-2</v>
      </c>
      <c r="ADH196" s="11">
        <v>-2.2948920364838199E-2</v>
      </c>
      <c r="ADI196" s="11">
        <v>1.3531957041849063E-2</v>
      </c>
      <c r="ADJ196" s="11">
        <v>-1.2594256193322884E-2</v>
      </c>
      <c r="ADK196" s="11">
        <v>3.5709058298465379E-3</v>
      </c>
      <c r="ADL196" s="11">
        <v>-8.6420038892489615E-3</v>
      </c>
      <c r="ADM196" s="11">
        <v>1.820296244748687E-2</v>
      </c>
      <c r="ADN196" s="11">
        <v>-2.8707267064505881E-2</v>
      </c>
      <c r="ADO196" s="11">
        <v>-2.2556994604550074E-2</v>
      </c>
      <c r="ADP196" s="11">
        <v>1.4325332405689339E-2</v>
      </c>
      <c r="ADQ196" s="11">
        <v>-2.9813137976860138E-2</v>
      </c>
      <c r="ADR196" s="11">
        <v>5.1231822154143014E-3</v>
      </c>
      <c r="ADS196" s="11">
        <v>2.0915811660003225E-2</v>
      </c>
      <c r="ADT196" s="11">
        <v>6.3036015453992178E-3</v>
      </c>
      <c r="ADU196" s="11">
        <v>3.837156781172002E-2</v>
      </c>
      <c r="ADV196" s="11">
        <v>-2.6646611308383084E-2</v>
      </c>
      <c r="ADW196" s="11">
        <v>-1.1106615986752999E-2</v>
      </c>
      <c r="ADX196" s="11">
        <v>-2.0892895369026943E-2</v>
      </c>
      <c r="ADY196" s="11">
        <v>2.560938281921854E-2</v>
      </c>
      <c r="ADZ196" s="11">
        <v>1.2482590694192996E-2</v>
      </c>
      <c r="AEA196" s="11">
        <v>-4.4951784736745992E-2</v>
      </c>
      <c r="AEB196" s="11">
        <v>4.1955404011826181E-2</v>
      </c>
      <c r="AEC196" s="11">
        <v>3.0462819515199691E-2</v>
      </c>
      <c r="AED196" s="11">
        <v>-2.480100563731813E-2</v>
      </c>
      <c r="AEE196" s="11">
        <v>2.8260086371059145E-3</v>
      </c>
      <c r="AEF196" s="11">
        <v>4.6873323286661384E-2</v>
      </c>
      <c r="AEG196" s="11">
        <v>-3.694633422393756E-2</v>
      </c>
      <c r="AEH196" s="11">
        <v>2.3629098128321813E-2</v>
      </c>
      <c r="AEI196" s="11">
        <v>-4.9729763941852578E-4</v>
      </c>
      <c r="AEJ196" s="11">
        <v>-6.7032889990524813E-3</v>
      </c>
      <c r="AEK196" s="11">
        <v>-1.4501135000125176E-2</v>
      </c>
      <c r="AEL196" s="11">
        <v>3.5516752226006032E-2</v>
      </c>
      <c r="AEM196" s="11">
        <v>-7.5946373471422746E-3</v>
      </c>
      <c r="AEN196" s="11">
        <v>-8.6397021629603943E-3</v>
      </c>
      <c r="AEO196" s="11">
        <v>-3.9844522455348974E-3</v>
      </c>
      <c r="AEP196" s="11">
        <v>-2.4999601554619444E-3</v>
      </c>
      <c r="AEQ196" s="11">
        <v>-1.228004902889468E-2</v>
      </c>
      <c r="AER196" s="11">
        <v>-1.4464017895726933E-2</v>
      </c>
      <c r="AES196" s="11">
        <v>4.6333857012217372E-3</v>
      </c>
      <c r="AET196" s="11">
        <v>1.2813750157546044E-2</v>
      </c>
      <c r="AEU196" s="11">
        <v>-1.6700619446185505E-2</v>
      </c>
      <c r="AEV196" s="11">
        <v>1.543981682208817E-2</v>
      </c>
      <c r="AEW196" s="11">
        <v>1.7487658010925999E-2</v>
      </c>
      <c r="AEX196" s="11">
        <v>2.988744573033264E-2</v>
      </c>
      <c r="AEY196" s="11">
        <v>-1.9589013941810118E-2</v>
      </c>
      <c r="AEZ196" s="11">
        <v>2.8860842529024877E-2</v>
      </c>
      <c r="AFA196" s="11">
        <v>-3.1407279309494052E-2</v>
      </c>
      <c r="AFB196" s="11">
        <v>1.1386409798038288E-2</v>
      </c>
      <c r="AFC196" s="11">
        <v>-5.3850440209517458E-3</v>
      </c>
      <c r="AFD196" s="11">
        <v>1.5503076861019149E-2</v>
      </c>
      <c r="AFE196" s="11">
        <v>-1.7932172869147722E-2</v>
      </c>
      <c r="AFF196" s="11">
        <v>2.5906351539011219E-2</v>
      </c>
      <c r="AFG196" s="11">
        <v>1.858702675471724E-2</v>
      </c>
      <c r="AFH196" s="11">
        <v>-0.13791472149767436</v>
      </c>
      <c r="AFI196" s="11">
        <v>1.5118294857884074E-2</v>
      </c>
      <c r="AFJ196" s="11">
        <v>1.2185293120309693E-2</v>
      </c>
      <c r="AFK196" s="11">
        <v>1.3376221399526766E-2</v>
      </c>
      <c r="AFL196" s="11">
        <v>-3.3792087390851377E-2</v>
      </c>
      <c r="AFM196" s="11">
        <v>1.0929043039305419E-2</v>
      </c>
      <c r="AFN196" s="11">
        <v>-1.1620235593041484E-2</v>
      </c>
      <c r="AFO196" s="11">
        <v>3.8263122240997927E-3</v>
      </c>
      <c r="AFP196" s="11">
        <v>-4.0836404715468566E-3</v>
      </c>
      <c r="AFQ196" s="11">
        <v>2.7327626219628698E-3</v>
      </c>
      <c r="AFR196" s="11">
        <v>-1.08913586969972E-3</v>
      </c>
      <c r="AFS196" s="11">
        <v>2.4576880188328598E-2</v>
      </c>
      <c r="AFT196" s="11">
        <v>-2.5053934040844772E-2</v>
      </c>
      <c r="AFU196" s="11">
        <v>-2.733751913254201E-3</v>
      </c>
      <c r="AFV196" s="11">
        <v>-1.0969958234557931E-3</v>
      </c>
      <c r="AFW196" s="11">
        <v>-2.1954049894662431E-2</v>
      </c>
      <c r="AFX196" s="11">
        <v>2.0201145767027473E-2</v>
      </c>
      <c r="AFY196" s="11">
        <v>-3.0250771181280056E-2</v>
      </c>
      <c r="AFZ196" s="11">
        <v>6.8045593636039126E-3</v>
      </c>
      <c r="AGA196" s="11">
        <v>1.4084615050344196E-2</v>
      </c>
      <c r="AGB196" s="11">
        <v>-9.7222957423049872E-3</v>
      </c>
      <c r="AGC196" s="11">
        <v>4.7701471262027173E-3</v>
      </c>
      <c r="AGD196" s="11">
        <v>-1.3958767169790498E-3</v>
      </c>
      <c r="AGE196" s="11">
        <v>8.1079092705671485E-3</v>
      </c>
      <c r="AGF196" s="11">
        <v>7.4865556559355895E-3</v>
      </c>
      <c r="AGG196" s="11">
        <v>7.7056804727815287E-3</v>
      </c>
      <c r="AGH196" s="11">
        <v>5.4655102754073148E-3</v>
      </c>
      <c r="AGI196" s="11">
        <v>-1.0871601700012112E-3</v>
      </c>
      <c r="AGJ196" s="11">
        <v>2.4456877170209168E-3</v>
      </c>
      <c r="AGK196" s="11">
        <v>3.527870918822007E-3</v>
      </c>
      <c r="AGL196" s="11">
        <v>-1.5408694713549331E-2</v>
      </c>
      <c r="AGM196" s="11">
        <v>-4.9433655748406524E-3</v>
      </c>
      <c r="AGN196" s="11">
        <v>9.6579043574500645E-3</v>
      </c>
      <c r="AGO196" s="11">
        <v>1.0111130675885871E-2</v>
      </c>
      <c r="AGP196" s="11">
        <v>1.8129321181646896E-2</v>
      </c>
      <c r="AGQ196" s="11">
        <v>-5.314941641747839E-3</v>
      </c>
      <c r="AGR196" s="11">
        <v>2.4049884114469844E-3</v>
      </c>
      <c r="AGS196" s="11">
        <v>-8.5302852941462337E-3</v>
      </c>
      <c r="AGT196" s="11">
        <v>9.6770023003309724E-3</v>
      </c>
      <c r="AGU196" s="11">
        <v>-1.4909110237057543E-2</v>
      </c>
      <c r="AGV196" s="11">
        <v>1.8919058118346044E-2</v>
      </c>
      <c r="AGW196" s="11">
        <v>4.5107605951122398E-3</v>
      </c>
      <c r="AGX196" s="11">
        <v>1.0543341520397043E-3</v>
      </c>
      <c r="AGY196" s="11">
        <v>-3.5608535899369187E-2</v>
      </c>
      <c r="AGZ196" s="11">
        <v>2.242801367125935E-2</v>
      </c>
      <c r="AHA196" s="11">
        <v>-2.1134915336529669E-2</v>
      </c>
      <c r="AHB196" s="11">
        <v>6.014101518033721E-3</v>
      </c>
      <c r="AHC196" s="11">
        <v>5.4234747709802633E-4</v>
      </c>
      <c r="AHD196" s="11">
        <v>-4.0727928567204641E-3</v>
      </c>
      <c r="AHE196" s="11">
        <v>2.2626796400889493E-2</v>
      </c>
      <c r="AHF196" s="11">
        <v>1.5991019869026069E-3</v>
      </c>
      <c r="AHG196" s="11">
        <v>9.5841243617424965E-3</v>
      </c>
      <c r="AHH196" s="11">
        <v>8.6988559425436041E-3</v>
      </c>
      <c r="AHI196" s="11">
        <v>-1.4114538615157657E-2</v>
      </c>
      <c r="AHJ196" s="11">
        <v>-9.8082377649630903E-3</v>
      </c>
      <c r="AHK196" s="11">
        <v>-5.8892986778233958E-3</v>
      </c>
      <c r="AHL196" s="11">
        <v>-7.8109343304738621E-3</v>
      </c>
      <c r="AHM196" s="11">
        <v>8.6852852645735723E-3</v>
      </c>
      <c r="AHN196" s="11">
        <v>-6.4566544566544426E-3</v>
      </c>
      <c r="AHO196" s="11">
        <v>1.3270051320368959E-2</v>
      </c>
      <c r="AHP196" s="11">
        <v>1.8178069398794294E-2</v>
      </c>
      <c r="AHQ196" s="11">
        <v>4.7256813000150277E-2</v>
      </c>
      <c r="AHR196" s="11">
        <v>-2.5069099264080075E-3</v>
      </c>
      <c r="AHS196" s="11">
        <v>-4.7938004438027315E-3</v>
      </c>
      <c r="AHT196" s="11">
        <v>-7.6080305971171214E-4</v>
      </c>
      <c r="AHU196" s="11">
        <v>1.2177530506892742E-2</v>
      </c>
      <c r="AHV196" s="11">
        <v>6.0155111825068719E-3</v>
      </c>
      <c r="AHW196" s="11">
        <v>4.9773205349379346E-4</v>
      </c>
      <c r="AHX196" s="11">
        <v>1.5935259491035136E-2</v>
      </c>
      <c r="AHY196" s="11">
        <v>-6.1265549041245038E-3</v>
      </c>
      <c r="AHZ196" s="11">
        <v>1.6276928496106402E-2</v>
      </c>
      <c r="AIA196" s="11">
        <v>8.97663705166174E-3</v>
      </c>
      <c r="AIB196" s="11">
        <v>-9.6099073361421983E-4</v>
      </c>
      <c r="AIC196" s="11">
        <v>-8.1849836779106511E-3</v>
      </c>
      <c r="AID196" s="11">
        <v>-9.7204759741875701E-4</v>
      </c>
      <c r="AIE196" s="11">
        <v>2.6729863649141983E-3</v>
      </c>
      <c r="AIF196" s="11">
        <v>1.4545040338391768E-3</v>
      </c>
      <c r="AIG196" s="11">
        <v>4.5977816031863572E-3</v>
      </c>
      <c r="AIH196" s="11">
        <v>3.6121834440503431E-3</v>
      </c>
      <c r="AII196" s="11">
        <v>7.9186354780902413E-3</v>
      </c>
      <c r="AIJ196" s="11">
        <v>0</v>
      </c>
      <c r="AIK196" s="11">
        <v>-1.0712717504541724E-2</v>
      </c>
      <c r="AIL196" s="11">
        <v>-1.4446999745435507E-3</v>
      </c>
      <c r="AIM196" s="11">
        <v>1.3737969743783163E-2</v>
      </c>
      <c r="AIN196" s="11">
        <v>-7.1337683663907914E-3</v>
      </c>
      <c r="AIO196" s="11">
        <v>-1.3408870983454224E-2</v>
      </c>
      <c r="AIP196" s="11">
        <v>4.8492667952482194E-4</v>
      </c>
      <c r="AIQ196" s="11">
        <v>6.7922624791647568E-3</v>
      </c>
      <c r="AIR196" s="11">
        <v>9.3975257974501236E-3</v>
      </c>
      <c r="AIS196" s="11">
        <v>1.1934281601566621E-3</v>
      </c>
      <c r="AIT196" s="11">
        <v>2.1699674946758618E-2</v>
      </c>
      <c r="AIU196" s="11">
        <v>-1.7270370112512645E-2</v>
      </c>
      <c r="AIV196" s="11">
        <v>-1.5435643670634658E-2</v>
      </c>
      <c r="AIW196" s="11">
        <v>9.8884685411508855E-3</v>
      </c>
      <c r="AIX196" s="11">
        <v>-6.9264817013926505E-3</v>
      </c>
      <c r="AIY196" s="11">
        <v>2.0683042644507266E-2</v>
      </c>
      <c r="AIZ196" s="11">
        <v>-1.5549946214227117E-2</v>
      </c>
      <c r="AJA196" s="11">
        <v>-1.4367474115827283E-3</v>
      </c>
      <c r="AJB196" s="11">
        <v>-5.0336842972017459E-3</v>
      </c>
      <c r="AJC196" s="11">
        <v>-1.0841347829116943E-2</v>
      </c>
      <c r="AJD196" s="11">
        <v>2.9238864792267005E-3</v>
      </c>
      <c r="AJE196" s="11">
        <v>-8.2565343191708385E-3</v>
      </c>
      <c r="AJF196" s="11">
        <v>-1.2243307796005243E-2</v>
      </c>
      <c r="AJG196" s="11">
        <v>4.3132851962906837E-2</v>
      </c>
      <c r="AJH196" s="11">
        <v>-1.9962489768472036E-2</v>
      </c>
      <c r="AJI196" s="11">
        <v>-1.3336811484915057E-2</v>
      </c>
      <c r="AJJ196" s="11">
        <v>1.2286240521486302E-3</v>
      </c>
      <c r="AJK196" s="11">
        <v>-9.5728392322201872E-3</v>
      </c>
      <c r="AJL196" s="11">
        <v>7.6847935187840388E-3</v>
      </c>
      <c r="AJM196" s="11">
        <v>8.6066977050287541E-3</v>
      </c>
      <c r="AJN196" s="11">
        <v>-4.8761454643250213E-3</v>
      </c>
      <c r="AJO196" s="11">
        <v>5.8813756437947617E-3</v>
      </c>
      <c r="AJP196" s="11">
        <v>1.4600951374208471E-3</v>
      </c>
      <c r="AJQ196" s="11">
        <v>-2.4321429906563052E-3</v>
      </c>
      <c r="AJR196" s="11">
        <v>-4.8717366528749917E-4</v>
      </c>
      <c r="AJS196" s="11">
        <v>1.9273691268062887E-2</v>
      </c>
      <c r="AJT196" s="11">
        <v>-3.3516893682854487E-3</v>
      </c>
      <c r="AJU196" s="11">
        <v>-4.3225663582323604E-3</v>
      </c>
      <c r="AJV196" s="11">
        <v>4.8188567752882605E-4</v>
      </c>
      <c r="AJW196" s="11">
        <v>-2.2661691759147007E-2</v>
      </c>
      <c r="AJX196" s="11">
        <v>-1.3074271136701232E-2</v>
      </c>
      <c r="AJY196" s="11">
        <v>2.5496243574535393E-2</v>
      </c>
      <c r="AJZ196" s="11">
        <v>-1.29181089281033E-2</v>
      </c>
      <c r="AKA196" s="11">
        <v>7.4063161278226097E-3</v>
      </c>
      <c r="AKB196" s="11">
        <v>0</v>
      </c>
      <c r="AKC196" s="11">
        <v>-9.0690738598847576E-3</v>
      </c>
      <c r="AKD196" s="11">
        <v>2.251012363015148E-2</v>
      </c>
      <c r="AKE196" s="11">
        <v>-6.5066216476268757E-2</v>
      </c>
      <c r="AKF196" s="11">
        <v>7.0123077930643873E-3</v>
      </c>
      <c r="AKG196" s="11">
        <v>-6.1876933654175792E-3</v>
      </c>
      <c r="AKH196" s="11">
        <v>7.7594024325255972E-4</v>
      </c>
      <c r="AKI196" s="11">
        <v>1.5558150397010806E-2</v>
      </c>
      <c r="AKJ196" s="11">
        <v>5.8708279868098234E-3</v>
      </c>
      <c r="AKK196" s="11">
        <v>1.7258210166546606E-2</v>
      </c>
      <c r="AKL196" s="11">
        <v>-9.980582698825069E-3</v>
      </c>
      <c r="AKM196" s="11">
        <v>1.2096984720434634E-2</v>
      </c>
      <c r="AKN196" s="11">
        <v>-9.9360325848041331E-4</v>
      </c>
      <c r="AKO196" s="11">
        <v>2.2406372569929722E-3</v>
      </c>
      <c r="AKP196" s="11">
        <v>1.7658773271924666E-2</v>
      </c>
      <c r="AKQ196" s="11">
        <v>-1.0997380527856704E-2</v>
      </c>
      <c r="AKR196" s="11">
        <v>-1.0625559210672875E-2</v>
      </c>
      <c r="AKS196" s="11">
        <v>-2.422388194007008E-2</v>
      </c>
      <c r="AKT196" s="11">
        <v>-1.0259318689022079E-3</v>
      </c>
      <c r="AKU196" s="11">
        <v>9.4805761273186739E-3</v>
      </c>
      <c r="AKV196" s="11">
        <v>-6.5978532972121862E-3</v>
      </c>
      <c r="AKW196" s="11">
        <v>2.5544900340368493E-3</v>
      </c>
      <c r="AKX196" s="11">
        <v>-2.166243150865732E-2</v>
      </c>
      <c r="AKY196" s="11">
        <v>8.8573024059013239E-3</v>
      </c>
      <c r="AKZ196" s="11">
        <v>-3.3559934601153918E-3</v>
      </c>
      <c r="ALA196" s="11">
        <v>-3.3696276141450543E-3</v>
      </c>
      <c r="ALB196" s="11">
        <v>-4.1583741131844265E-3</v>
      </c>
      <c r="ALC196" s="11">
        <v>7.5708770461353492E-3</v>
      </c>
      <c r="ALD196" s="11">
        <v>-5.7008312059253496E-3</v>
      </c>
      <c r="ALE196" s="11">
        <v>-1.3027733512324891E-2</v>
      </c>
      <c r="ALF196" s="11">
        <v>1.0557854187474014E-3</v>
      </c>
      <c r="ALG196" s="11">
        <v>-1.3183398894019982E-3</v>
      </c>
      <c r="ALH196" s="11">
        <v>-3.6962245706171348E-3</v>
      </c>
      <c r="ALI196" s="11">
        <v>-2.6499552372416524E-4</v>
      </c>
      <c r="ALJ196" s="11">
        <v>3.7109207095165075E-3</v>
      </c>
      <c r="ALK196" s="11">
        <v>-1.5845145818166317E-3</v>
      </c>
      <c r="ALL196" s="11">
        <v>2.3805438792141587E-3</v>
      </c>
      <c r="ALM196" s="11">
        <v>-3.1665204647082223E-3</v>
      </c>
      <c r="ALN196" s="11">
        <v>9.2674073915084421E-3</v>
      </c>
      <c r="ALO196" s="11">
        <v>1.4952564360061871E-2</v>
      </c>
      <c r="ALP196" s="11">
        <v>-5.1684038246191388E-4</v>
      </c>
      <c r="ALQ196" s="11">
        <v>1.0085928382920661E-2</v>
      </c>
      <c r="ALR196" s="11">
        <v>-9.9852181873947288E-3</v>
      </c>
      <c r="ALS196" s="11">
        <v>2.5855382228734403E-3</v>
      </c>
      <c r="ALT196" s="11">
        <v>-7.7366113642218792E-4</v>
      </c>
      <c r="ALU196" s="11">
        <v>-1.032579379103804E-2</v>
      </c>
      <c r="ALV196" s="11">
        <v>-1.0433528252284163E-2</v>
      </c>
      <c r="ALW196" s="11">
        <v>-6.3246962293985742E-3</v>
      </c>
      <c r="ALX196" s="11">
        <v>-2.6520635921833957E-4</v>
      </c>
      <c r="ALY196" s="11">
        <v>-2.9204337154752347E-3</v>
      </c>
      <c r="ALZ196" s="11">
        <v>8.2500617196656911E-3</v>
      </c>
      <c r="AMA196" s="11">
        <v>4.2220272862778518E-3</v>
      </c>
      <c r="AMB196" s="11">
        <v>-1.5766037682252154E-3</v>
      </c>
      <c r="AMC196" s="11">
        <v>1.8446466126551542E-3</v>
      </c>
      <c r="AMD196" s="11">
        <v>-7.8832959797794366E-3</v>
      </c>
      <c r="AME196" s="11">
        <v>-5.2957004637315119E-3</v>
      </c>
      <c r="AMF196" s="11">
        <v>7.1872571872573232E-3</v>
      </c>
      <c r="AMG196" s="11">
        <v>6.8716739883567524E-3</v>
      </c>
      <c r="AMH196" s="11">
        <v>2.8897701663155306E-3</v>
      </c>
      <c r="AMI196" s="11">
        <v>8.639614424194475E-3</v>
      </c>
      <c r="AMJ196" s="11">
        <v>1.0379724937289225E-2</v>
      </c>
      <c r="AMK196" s="11">
        <v>2.8251005907029558E-3</v>
      </c>
      <c r="AML196" s="11">
        <v>3.5877605452474537E-3</v>
      </c>
      <c r="AMM196" s="11">
        <v>-2.551882530641425E-4</v>
      </c>
      <c r="AMN196" s="11">
        <v>-3.0768381693503377E-3</v>
      </c>
      <c r="AMO196" s="11">
        <v>-2.8279864551903344E-3</v>
      </c>
      <c r="AMP196" s="11">
        <v>1.7272807183933425E-2</v>
      </c>
      <c r="AMQ196" s="11">
        <v>-3.7997566882311817E-3</v>
      </c>
      <c r="AMR196" s="11">
        <v>-1.2721014211562021E-2</v>
      </c>
      <c r="AMS196" s="11">
        <v>2.3189625474832498E-2</v>
      </c>
      <c r="AMT196" s="11">
        <v>-1.509430551507096E-3</v>
      </c>
      <c r="AMU196" s="11">
        <v>4.5396632140182192E-3</v>
      </c>
      <c r="AMV196" s="11">
        <v>-4.7714631360543658E-3</v>
      </c>
      <c r="AMW196" s="11">
        <v>-5.8016483653295925E-3</v>
      </c>
      <c r="AMX196" s="11">
        <v>1.0150088340831642E-2</v>
      </c>
      <c r="AMY196" s="11">
        <v>2.260709632922131E-3</v>
      </c>
      <c r="AMZ196" s="11">
        <v>9.5239380303100418E-3</v>
      </c>
      <c r="ANA196" s="11">
        <v>-2.4949655160122486E-4</v>
      </c>
      <c r="ANB196" s="11">
        <v>7.4511132105741229E-3</v>
      </c>
      <c r="ANC196" s="11">
        <v>-2.7115735088555359E-3</v>
      </c>
      <c r="AND196" s="11">
        <v>3.2135015856822324E-3</v>
      </c>
      <c r="ANE196" s="11">
        <v>3.6939687283772393E-3</v>
      </c>
      <c r="ANF196" s="11">
        <v>6.1361584036296879E-3</v>
      </c>
      <c r="ANG196" s="11">
        <v>-1.2193093061538818E-3</v>
      </c>
      <c r="ANH196" s="11">
        <v>9.7751496408848837E-4</v>
      </c>
      <c r="ANI196" s="11">
        <v>-9.7656036172144578E-4</v>
      </c>
      <c r="ANJ196" s="11">
        <v>-2.4415956726333565E-3</v>
      </c>
      <c r="ANK196" s="11">
        <v>0</v>
      </c>
      <c r="ANL196" s="11">
        <v>1.5179777872985634E-2</v>
      </c>
      <c r="ANM196" s="11">
        <v>-7.2285923290349441E-4</v>
      </c>
      <c r="ANN196" s="11">
        <v>-2.8956943602183038E-3</v>
      </c>
      <c r="ANO196" s="11">
        <v>-8.2322761700582836E-3</v>
      </c>
      <c r="ANP196" s="11">
        <v>8.5437139859787514E-3</v>
      </c>
      <c r="ANQ196" s="11">
        <v>5.3247165001062413E-3</v>
      </c>
      <c r="ANR196" s="11">
        <v>8.6662375309431994E-3</v>
      </c>
      <c r="ANS196" s="11">
        <v>-4.7755900958967867E-4</v>
      </c>
      <c r="ANT196" s="11">
        <v>3.3423677247259587E-3</v>
      </c>
      <c r="ANU196" s="11">
        <v>7.6169935617507178E-3</v>
      </c>
      <c r="ANV196" s="11">
        <v>7.3199367611715971E-3</v>
      </c>
      <c r="ANW196" s="11">
        <v>9.3832313660802136E-4</v>
      </c>
      <c r="ANX196" s="11">
        <v>4.6851156670772998E-3</v>
      </c>
      <c r="ANY196" s="11">
        <v>-1.0958365324870156E-2</v>
      </c>
      <c r="ANZ196" s="11">
        <v>4.0084356947498456E-3</v>
      </c>
      <c r="AOA196" s="11">
        <v>-2.3596433567629749E-4</v>
      </c>
      <c r="AOB196" s="11">
        <v>7.5168164269938664E-3</v>
      </c>
      <c r="AOC196" s="11">
        <v>-2.3425914499597411E-4</v>
      </c>
      <c r="AOD196" s="11">
        <v>-4.1967317376268021E-3</v>
      </c>
      <c r="AOE196" s="11">
        <v>6.5548284084582242E-3</v>
      </c>
      <c r="AOF196" s="11">
        <v>-1.3942663925444743E-3</v>
      </c>
      <c r="AOG196" s="11">
        <v>1.8644042998345878E-3</v>
      </c>
      <c r="AOH196" s="11">
        <v>1.3936148240560886E-3</v>
      </c>
      <c r="AOI196" s="11">
        <v>2.554182630308155E-3</v>
      </c>
      <c r="AOJ196" s="11">
        <v>-9.2680524413835119E-4</v>
      </c>
      <c r="AOK196" s="11">
        <v>6.4915750961465069E-3</v>
      </c>
      <c r="AOL196" s="11">
        <v>-1.3825227630617221E-3</v>
      </c>
      <c r="AOM196" s="11">
        <v>-1.1526626092390746E-3</v>
      </c>
      <c r="AON196" s="11">
        <v>2.307985547120861E-3</v>
      </c>
      <c r="AOO196" s="11">
        <v>-7.6004679755097282E-3</v>
      </c>
      <c r="AOP196" s="11">
        <v>6.0340464352885981E-3</v>
      </c>
      <c r="AOQ196" s="11">
        <v>1.5459435286518275E-2</v>
      </c>
      <c r="AOR196" s="11">
        <v>2.4996279102007524E-3</v>
      </c>
      <c r="AOS196" s="11">
        <v>3.172672712370872E-3</v>
      </c>
      <c r="AOT196" s="11">
        <v>-4.0668289884220332E-3</v>
      </c>
      <c r="AOU196" s="11">
        <v>-6.1251534341772995E-3</v>
      </c>
      <c r="AOV196" s="11">
        <v>-1.7802574122774639E-2</v>
      </c>
      <c r="AOW196" s="11">
        <v>1.0224125850794019E-2</v>
      </c>
      <c r="AOX196" s="11">
        <v>1.5644383895305092E-2</v>
      </c>
      <c r="AOY196" s="11">
        <v>-3.5001646227699745E-2</v>
      </c>
      <c r="AOZ196" s="11">
        <v>-1.1773080714051476E-3</v>
      </c>
      <c r="APA196" s="11">
        <v>-8.7231920514999617E-3</v>
      </c>
      <c r="APB196" s="11">
        <v>-7.1471721872895522E-4</v>
      </c>
      <c r="APC196" s="11">
        <v>-2.0709693899272019E-2</v>
      </c>
      <c r="APD196" s="11">
        <v>-2.4345126953317919E-4</v>
      </c>
      <c r="APE196" s="11">
        <v>2.9419118622251883E-2</v>
      </c>
      <c r="APF196" s="11">
        <v>1.4171964432805328E-3</v>
      </c>
      <c r="APG196" s="11">
        <v>1.3915691745704395E-2</v>
      </c>
      <c r="APH196" s="11">
        <v>-1.325875371043328E-2</v>
      </c>
      <c r="API196" s="11">
        <v>-1.9095000685126595E-2</v>
      </c>
      <c r="APJ196" s="11">
        <v>5.7682347353467112E-3</v>
      </c>
      <c r="APK196" s="11">
        <v>-2.7479160924034796E-2</v>
      </c>
      <c r="APL196" s="11">
        <v>-6.1432862186930892E-3</v>
      </c>
      <c r="APM196" s="11">
        <v>-3.7823736832215071E-2</v>
      </c>
      <c r="APN196" s="11">
        <v>1.84984352956854E-2</v>
      </c>
      <c r="APO196" s="11">
        <v>-1.740672310992919E-2</v>
      </c>
      <c r="APP196" s="11">
        <v>-4.3644862602481016E-3</v>
      </c>
      <c r="APQ196" s="11">
        <v>-7.7364755799474993E-3</v>
      </c>
      <c r="APR196" s="11">
        <v>2.9367541627450366E-2</v>
      </c>
      <c r="APS196" s="11">
        <v>-3.5354515941138365E-3</v>
      </c>
      <c r="APT196" s="11">
        <v>-2.1281175233814342E-2</v>
      </c>
      <c r="APU196" s="11">
        <v>2.6403816816865655E-2</v>
      </c>
      <c r="APV196" s="11">
        <v>4.0370870725254804E-3</v>
      </c>
      <c r="APW196" s="11">
        <v>-3.4916292098234547E-2</v>
      </c>
      <c r="APX196" s="11">
        <v>0</v>
      </c>
      <c r="APY196" s="11">
        <v>7.2875813190265148E-3</v>
      </c>
      <c r="APZ196" s="11">
        <v>-2.3257372344407723E-2</v>
      </c>
      <c r="AQA196" s="11">
        <v>1.4816619785616769E-2</v>
      </c>
      <c r="AQB196" s="11">
        <v>5.9958411428462366E-3</v>
      </c>
      <c r="AQC196" s="11">
        <v>-8.2936301953950853E-3</v>
      </c>
      <c r="AQD196" s="11">
        <v>2.5607712924429427E-2</v>
      </c>
      <c r="AQE196" s="11">
        <v>3.3127067593798909E-3</v>
      </c>
      <c r="AQF196" s="11">
        <v>7.1099302858961266E-3</v>
      </c>
      <c r="AQG196" s="11">
        <v>2.0180337812090166E-3</v>
      </c>
      <c r="AQH196" s="11">
        <v>-4.5297437420679376E-3</v>
      </c>
      <c r="AQI196" s="11">
        <v>-1.1627933261449841E-2</v>
      </c>
      <c r="AQJ196" s="11">
        <v>-4.0915837791231091E-3</v>
      </c>
      <c r="AQK196" s="11">
        <v>-1.3868411987599139E-2</v>
      </c>
      <c r="AQL196" s="11">
        <v>8.3323436055435796E-3</v>
      </c>
      <c r="AQM196" s="11">
        <v>-3.0993858966393839E-3</v>
      </c>
      <c r="AQN196" s="11">
        <v>-2.279640539607608E-2</v>
      </c>
      <c r="AQO196" s="11">
        <v>-1.5907749278698424E-2</v>
      </c>
      <c r="AQP196" s="11">
        <v>-9.1593049335457755E-3</v>
      </c>
      <c r="AQQ196" s="11">
        <v>8.9716626752089912E-3</v>
      </c>
      <c r="AQR196" s="11">
        <v>3.5037410990759188E-3</v>
      </c>
      <c r="AQS196" s="11">
        <v>2.3093418243728348E-2</v>
      </c>
      <c r="AQT196" s="11">
        <v>2.8869444392285448E-3</v>
      </c>
      <c r="AQU196" s="11">
        <v>3.4028730171360433E-3</v>
      </c>
      <c r="AQV196" s="11">
        <v>-7.0942762513411251E-2</v>
      </c>
      <c r="AQW196" s="11">
        <v>4.0705556280816513E-2</v>
      </c>
      <c r="AQX196" s="11">
        <v>8.0812856722434212E-4</v>
      </c>
      <c r="AQY196" s="11">
        <v>-3.2323144673190862E-3</v>
      </c>
      <c r="AQZ196" s="11">
        <v>-2.001054331950114E-2</v>
      </c>
      <c r="ARA196" s="11">
        <v>-1.5454390670611495E-2</v>
      </c>
      <c r="ARB196" s="11">
        <v>8.6893537246173214E-3</v>
      </c>
      <c r="ARC196" s="11">
        <v>-1.0003453750798252E-2</v>
      </c>
      <c r="ARD196" s="11">
        <v>2.3577245974876648E-2</v>
      </c>
      <c r="ARE196" s="11">
        <v>4.112017536761714E-3</v>
      </c>
      <c r="ARF196" s="11">
        <v>5.1867371906639814E-3</v>
      </c>
      <c r="ARG196" s="11">
        <v>-1.086412554964411E-2</v>
      </c>
      <c r="ARH196" s="11">
        <v>6.5895794752897086E-3</v>
      </c>
      <c r="ARI196" s="11">
        <v>3.5477172854838646E-3</v>
      </c>
      <c r="ARJ196" s="11">
        <v>2.8393245723872251E-2</v>
      </c>
      <c r="ARK196" s="11">
        <v>1.2211181328358967E-2</v>
      </c>
      <c r="ARL196" s="11">
        <v>-8.6560875231819212E-3</v>
      </c>
      <c r="ARM196" s="11">
        <v>-1.8518867568890762E-3</v>
      </c>
      <c r="ARN196" s="11">
        <v>7.6856620857981284E-3</v>
      </c>
      <c r="ARO196" s="11">
        <v>4.7364500517681485E-3</v>
      </c>
      <c r="ARP196" s="11">
        <v>1.2563997351512146E-2</v>
      </c>
      <c r="ARQ196" s="11">
        <v>-5.9450212174169126E-3</v>
      </c>
      <c r="ARR196" s="11">
        <v>-2.9129249463207496E-2</v>
      </c>
      <c r="ARS196" s="11">
        <v>-4.2848111080626694E-3</v>
      </c>
      <c r="ART196" s="11">
        <v>-6.9963748235930545E-3</v>
      </c>
      <c r="ARU196" s="11">
        <v>-4.606226730592522E-3</v>
      </c>
      <c r="ARV196" s="11">
        <v>1.9053159770198391E-2</v>
      </c>
      <c r="ARW196" s="11">
        <v>0</v>
      </c>
      <c r="ARX196" s="11">
        <v>-1.2821427721877221E-2</v>
      </c>
      <c r="ARY196" s="11">
        <v>-1.3518072289155914E-3</v>
      </c>
      <c r="ARZ196" s="11">
        <v>2.726577373268757E-4</v>
      </c>
      <c r="ASA196" s="11">
        <v>-9.4825257145063624E-3</v>
      </c>
      <c r="ASB196" s="11">
        <v>-2.4596891050385761E-3</v>
      </c>
      <c r="ASC196" s="11">
        <v>-5.7566813391241034E-3</v>
      </c>
      <c r="ASD196" s="11">
        <v>2.4815041264275584E-2</v>
      </c>
      <c r="ASE196" s="11">
        <v>-2.0984332433228947E-2</v>
      </c>
      <c r="ASF196" s="11">
        <v>-4.1238274013034593E-3</v>
      </c>
      <c r="ASG196" s="11">
        <v>2.5386074767273836E-2</v>
      </c>
      <c r="ASH196" s="11">
        <v>1.7222453900097134E-2</v>
      </c>
      <c r="ASI196" s="11">
        <v>1.5078976137520295E-2</v>
      </c>
      <c r="ASJ196" s="11">
        <v>-2.0588071452445456E-2</v>
      </c>
      <c r="ASK196" s="11">
        <v>5.3227541816562862E-3</v>
      </c>
      <c r="ASL196" s="11">
        <v>7.4114585297779811E-3</v>
      </c>
      <c r="ASM196" s="11">
        <v>-7.6213519534249485E-3</v>
      </c>
      <c r="ASN196" s="11">
        <v>1.0591966422617505E-2</v>
      </c>
      <c r="ASO196" s="11">
        <v>-9.1696668354384059E-3</v>
      </c>
      <c r="ASP196" s="11">
        <v>-1.3234210197876628E-3</v>
      </c>
      <c r="ASQ196" s="11">
        <v>3.1785331116849225E-3</v>
      </c>
      <c r="ASR196" s="11">
        <v>6.0689681108867521E-3</v>
      </c>
      <c r="ASS196" s="11">
        <v>1.8101746393318185E-2</v>
      </c>
      <c r="AST196" s="11">
        <v>-2.5701454656457123E-4</v>
      </c>
      <c r="ASU196" s="11">
        <v>-1.2899938254743448E-3</v>
      </c>
      <c r="ASV196" s="11">
        <v>-1.2902810624708216E-2</v>
      </c>
      <c r="ASW196" s="11">
        <v>3.1372457710979296E-2</v>
      </c>
      <c r="ASX196" s="11">
        <v>0</v>
      </c>
      <c r="ASY196" s="11">
        <v>3.0431710384029032E-3</v>
      </c>
      <c r="ASZ196" s="11">
        <v>1.262640471565879E-3</v>
      </c>
      <c r="ATA196" s="11">
        <v>-1.2873481572061918E-2</v>
      </c>
      <c r="ATB196" s="11">
        <v>4.3471231335721061E-3</v>
      </c>
      <c r="ATC196" s="11">
        <v>-2.036050334429107E-3</v>
      </c>
      <c r="ATD196" s="11">
        <v>1.1989040149766428E-2</v>
      </c>
      <c r="ATE196" s="11">
        <v>-3.7806249705341077E-3</v>
      </c>
      <c r="ATF196" s="11">
        <v>-3.794972337716529E-3</v>
      </c>
      <c r="ATG196" s="11">
        <v>1.0156969287045126E-3</v>
      </c>
      <c r="ATH196" s="11">
        <v>-1.0657386273756453E-2</v>
      </c>
      <c r="ATI196" s="11">
        <v>1.3081494949679362E-2</v>
      </c>
      <c r="ATJ196" s="11">
        <v>-1.0146081019839492E-3</v>
      </c>
      <c r="ATK196" s="11">
        <v>7.6060044552672679E-4</v>
      </c>
      <c r="ATL196" s="11">
        <v>-7.6002237217187574E-4</v>
      </c>
      <c r="ATM196" s="11">
        <v>1.469967567274777E-2</v>
      </c>
      <c r="ATN196" s="11">
        <v>-1.373714367059331E-2</v>
      </c>
      <c r="ATO196" s="11">
        <v>4.0527008984954094E-3</v>
      </c>
      <c r="ATP196" s="11">
        <v>1.0341303444480587E-2</v>
      </c>
      <c r="ATQ196" s="11">
        <v>-1.000424624673979E-3</v>
      </c>
      <c r="ATR196" s="11">
        <v>6.9966329816470996E-3</v>
      </c>
      <c r="ATS196" s="11">
        <v>1.9867271598201786E-3</v>
      </c>
      <c r="ATT196" s="11">
        <v>1.2134926621408804E-2</v>
      </c>
      <c r="ATU196" s="11">
        <v>-1.4687167686486813E-3</v>
      </c>
      <c r="ATV196" s="11">
        <v>-2.2381773345263367E-2</v>
      </c>
      <c r="ATW196" s="11">
        <v>5.0449356435877668E-4</v>
      </c>
      <c r="ATX196" s="11">
        <v>3.0165104863901782E-3</v>
      </c>
      <c r="ATY196" s="11">
        <v>1.2523579029790621E-3</v>
      </c>
      <c r="ATZ196" s="11">
        <v>2.879486353487426E-2</v>
      </c>
      <c r="AUA196" s="11">
        <v>1.6792060050618174E-2</v>
      </c>
      <c r="AUB196" s="11">
        <v>-7.420590758879797E-3</v>
      </c>
      <c r="AUC196" s="11">
        <v>-7.2321432392297158E-4</v>
      </c>
      <c r="AUD196" s="11">
        <v>4.1026080253521169E-3</v>
      </c>
      <c r="AUE196" s="11">
        <v>-5.0454646263029534E-3</v>
      </c>
      <c r="AUF196" s="11">
        <v>-7.9730801380285543E-3</v>
      </c>
      <c r="AUG196" s="11">
        <v>4.6278491952036482E-3</v>
      </c>
      <c r="AUH196" s="11">
        <v>-1.1634608767462695E-2</v>
      </c>
      <c r="AUI196" s="11">
        <v>2.4522283292209845E-3</v>
      </c>
      <c r="AUJ196" s="11">
        <v>3.9135332715445337E-3</v>
      </c>
      <c r="AUK196" s="11">
        <v>-7.3079184972502098E-4</v>
      </c>
      <c r="AUL196" s="11">
        <v>-4.1456248079727587E-3</v>
      </c>
      <c r="AUM196" s="11">
        <v>-1.4446245366729005E-2</v>
      </c>
      <c r="AUN196" s="11">
        <v>1.6148268663099818E-2</v>
      </c>
      <c r="AUO196" s="11">
        <v>-5.378210329461508E-3</v>
      </c>
      <c r="AUP196" s="11">
        <v>-5.6537719078209037E-3</v>
      </c>
      <c r="AUQ196" s="11">
        <v>-8.15815277835652E-3</v>
      </c>
      <c r="AUR196" s="11">
        <v>2.9660904490604656E-2</v>
      </c>
      <c r="AUS196" s="11">
        <v>2.2996208826024711E-2</v>
      </c>
      <c r="AUT196" s="11">
        <v>1.230627744031132E-2</v>
      </c>
      <c r="AUU196" s="11">
        <v>1.1687913017866647E-2</v>
      </c>
      <c r="AUV196" s="11">
        <v>9.4719296698972943E-3</v>
      </c>
      <c r="AUW196" s="11">
        <v>-8.0101223249665621E-3</v>
      </c>
      <c r="AUX196" s="11">
        <v>2.999387838250156E-3</v>
      </c>
      <c r="AUY196" s="11">
        <v>4.8295767690416103E-3</v>
      </c>
      <c r="AUZ196" s="11">
        <v>1.0303414428030289E-2</v>
      </c>
      <c r="AVA196" s="11">
        <v>1.1103157623819859E-2</v>
      </c>
      <c r="AVB196" s="11">
        <v>-6.4988525587739154E-3</v>
      </c>
      <c r="AVC196" s="11">
        <v>3.6089593466641645E-3</v>
      </c>
      <c r="AVD196" s="11">
        <v>1.3711798928186081E-2</v>
      </c>
      <c r="AVE196" s="11">
        <v>5.0996718266740348E-3</v>
      </c>
      <c r="AVF196" s="11">
        <v>8.82433543436556E-3</v>
      </c>
      <c r="AVG196" s="11">
        <v>4.8101550736561194E-3</v>
      </c>
      <c r="AVH196" s="11">
        <v>-1.741827219236658E-3</v>
      </c>
      <c r="AVI196" s="11">
        <v>2.1859191983675252E-4</v>
      </c>
      <c r="AVJ196" s="11">
        <v>-3.7055804184443764E-3</v>
      </c>
      <c r="AVK196" s="11">
        <v>4.5948495754568608E-3</v>
      </c>
      <c r="AVL196" s="11">
        <v>2.8308686418978546E-3</v>
      </c>
      <c r="AVM196" s="11">
        <v>-8.6902234023267244E-4</v>
      </c>
      <c r="AVN196" s="11">
        <v>-1.0649479386642513E-2</v>
      </c>
      <c r="AVO196" s="11">
        <v>-1.164325215740325E-2</v>
      </c>
      <c r="AVP196" s="11">
        <v>2.2286737616061814E-4</v>
      </c>
      <c r="AVQ196" s="11">
        <v>-4.8901587526940515E-3</v>
      </c>
      <c r="AVR196" s="11">
        <v>-9.8244167867141963E-3</v>
      </c>
      <c r="AVS196" s="11">
        <v>-7.4424207979538748E-3</v>
      </c>
      <c r="AVT196" s="11">
        <v>-1.3649633859157406E-3</v>
      </c>
      <c r="AVU196" s="11">
        <v>-1.1366687731041436E-3</v>
      </c>
      <c r="AVV196" s="11">
        <v>-1.5947641608590191E-3</v>
      </c>
      <c r="AVW196" s="11">
        <v>1.9849986334787628E-2</v>
      </c>
      <c r="AVX196" s="11">
        <v>4.2500397014451075E-3</v>
      </c>
      <c r="AVY196" s="11">
        <v>-7.1278767980297308E-3</v>
      </c>
      <c r="AVZ196" s="11">
        <v>1.1218507052628501E-2</v>
      </c>
      <c r="AWA196" s="11">
        <v>5.5460398086351059E-3</v>
      </c>
      <c r="AWB196" s="11">
        <v>-6.8390024806803673E-3</v>
      </c>
      <c r="AWC196" s="11">
        <v>1.2218730655648047E-2</v>
      </c>
      <c r="AWD196" s="11">
        <v>4.6080256771809935E-3</v>
      </c>
      <c r="AWE196" s="11">
        <v>3.0592185615856415E-3</v>
      </c>
      <c r="AWF196" s="11">
        <v>-9.5826021074766343E-3</v>
      </c>
      <c r="AWG196" s="11">
        <v>9.2655111447628169E-3</v>
      </c>
      <c r="AWH196" s="11">
        <v>1.1369217264195042E-2</v>
      </c>
      <c r="AWI196" s="11">
        <v>2.3782849583036114E-3</v>
      </c>
      <c r="AWJ196" s="11">
        <v>-4.5278556579124718E-3</v>
      </c>
      <c r="AWK196" s="11">
        <v>4.3327151221605797E-2</v>
      </c>
      <c r="AWL196" s="11">
        <v>1.1211091727114209E-2</v>
      </c>
      <c r="AWM196" s="11">
        <v>1.0062561858150687E-2</v>
      </c>
      <c r="AWN196" s="11">
        <v>6.0949737143034532E-4</v>
      </c>
      <c r="AWO196" s="11">
        <v>7.7209878983350855E-3</v>
      </c>
      <c r="AWP196" s="11">
        <v>5.8466706607325225E-3</v>
      </c>
      <c r="AWQ196" s="11">
        <v>1.9643297152510897E-2</v>
      </c>
      <c r="AWR196" s="11">
        <v>8.8457419435596929E-3</v>
      </c>
      <c r="AWS196" s="11">
        <v>9.3523816088783018E-3</v>
      </c>
      <c r="AWT196" s="11">
        <v>2.3168580877470646E-3</v>
      </c>
      <c r="AWU196" s="11">
        <v>1.9452734284507223E-2</v>
      </c>
      <c r="AWV196" s="11">
        <v>-1.3036271646359898E-2</v>
      </c>
      <c r="AWW196" s="11">
        <v>-5.1669087597048247E-3</v>
      </c>
      <c r="AWX196" s="11">
        <v>-9.631911236662738E-4</v>
      </c>
      <c r="AWY196" s="11">
        <v>1.0978360110652341E-2</v>
      </c>
      <c r="AWZ196" s="11">
        <v>2.8575809296911281E-3</v>
      </c>
      <c r="AXA196" s="11">
        <v>-1.4247192143883258E-2</v>
      </c>
      <c r="AXB196" s="11">
        <v>-1.6765946567812828E-2</v>
      </c>
      <c r="AXC196" s="11">
        <v>1.8031229632095025E-2</v>
      </c>
      <c r="AXD196" s="11">
        <v>-9.2407498850654024E-3</v>
      </c>
      <c r="AXE196" s="11">
        <v>-5.635347152164627E-3</v>
      </c>
      <c r="AXF196" s="11">
        <v>9.1844917937586867E-3</v>
      </c>
      <c r="AXG196" s="11">
        <v>-8.3267968035514173E-3</v>
      </c>
      <c r="AXH196" s="11">
        <v>-2.5385295560206966E-2</v>
      </c>
      <c r="AXI196" s="11">
        <v>2.6849205350703675E-2</v>
      </c>
      <c r="AXJ196" s="11">
        <v>1.3658585408868884E-2</v>
      </c>
      <c r="AXK196" s="11">
        <v>8.0830229280020038E-3</v>
      </c>
      <c r="AXL196" s="11">
        <v>-1.8138923789837835E-2</v>
      </c>
      <c r="AXM196" s="11">
        <v>7.5849958119127425E-3</v>
      </c>
      <c r="AXN196" s="11">
        <v>3.087973971571456E-3</v>
      </c>
      <c r="AXO196" s="11">
        <v>4.4245528648980681E-3</v>
      </c>
      <c r="AXP196" s="11">
        <v>-1.0919472070209935E-2</v>
      </c>
      <c r="AXQ196" s="11">
        <v>-2.5180503096173812E-3</v>
      </c>
      <c r="AXR196" s="11">
        <v>1.2233928372100911E-2</v>
      </c>
      <c r="AXS196" s="11">
        <v>2.6856044476188945E-3</v>
      </c>
      <c r="AXT196" s="11">
        <v>2.6784112943341043E-3</v>
      </c>
      <c r="AXU196" s="11">
        <v>2.67125657056555E-3</v>
      </c>
      <c r="AXV196" s="11">
        <v>-1.9017550001010353E-4</v>
      </c>
      <c r="AXW196" s="11">
        <v>7.9939401590707337E-3</v>
      </c>
      <c r="AXX196" s="11">
        <v>1.5106274965599242E-2</v>
      </c>
      <c r="AXY196" s="11">
        <v>7.419349531971875E-4</v>
      </c>
      <c r="AXZ196" s="11">
        <v>-6.6905466028626126E-3</v>
      </c>
      <c r="AYA196" s="11">
        <v>3.9304858411488564E-3</v>
      </c>
      <c r="AYB196" s="11">
        <v>9.6913089778545292E-3</v>
      </c>
      <c r="AYC196" s="11">
        <v>-1.6613741928637404E-2</v>
      </c>
      <c r="AYD196" s="11">
        <v>1.8777113504413467E-3</v>
      </c>
      <c r="AYE196" s="11">
        <v>-2.1736320551486443E-2</v>
      </c>
      <c r="AYF196" s="11">
        <v>5.7475061108540615E-3</v>
      </c>
      <c r="AYG196" s="11">
        <v>-5.1437002304054458E-3</v>
      </c>
      <c r="AYH196" s="11">
        <v>4.4033845622517553E-3</v>
      </c>
      <c r="AYI196" s="11">
        <v>-1.8677427130054158E-2</v>
      </c>
      <c r="AYJ196" s="11">
        <v>-1.746816397058093E-3</v>
      </c>
      <c r="AYK196" s="11">
        <v>9.5322487676039458E-3</v>
      </c>
      <c r="AYL196" s="11">
        <v>5.5886488559375724E-3</v>
      </c>
      <c r="AYM196" s="11">
        <v>0</v>
      </c>
      <c r="AYN196" s="11">
        <v>1.073213062962286E-2</v>
      </c>
      <c r="AYO196" s="11">
        <v>-5.6847146575078611E-4</v>
      </c>
      <c r="AYP196" s="11">
        <v>1.3659464728849269E-2</v>
      </c>
      <c r="AYQ196" s="11">
        <v>-2.0832988489384863E-2</v>
      </c>
      <c r="AYR196" s="11">
        <v>7.8589878827219906E-3</v>
      </c>
      <c r="AYS196" s="11">
        <v>4.5638970749797281E-3</v>
      </c>
      <c r="AYT196" s="11">
        <v>3.7901429568454326E-4</v>
      </c>
      <c r="AYU196" s="11">
        <v>-1.1165836878639479E-2</v>
      </c>
      <c r="AYV196" s="11">
        <v>5.1666022458938254E-3</v>
      </c>
      <c r="AYW196" s="11">
        <v>9.5378828586789588E-4</v>
      </c>
      <c r="AYX196" s="11">
        <v>9.5103407550563013E-3</v>
      </c>
      <c r="AYY196" s="11">
        <v>-7.1606977567355568E-3</v>
      </c>
      <c r="AYZ196" s="11">
        <v>7.0215315809911694E-3</v>
      </c>
      <c r="AZA196" s="11">
        <v>-4.1453154112988111E-3</v>
      </c>
      <c r="AZB196" s="11">
        <v>5.1089128079995216E-3</v>
      </c>
      <c r="AZC196" s="11">
        <v>-1.3932017070457214E-2</v>
      </c>
      <c r="AZD196" s="11">
        <v>1.9096695968474631E-3</v>
      </c>
      <c r="AZE196" s="11">
        <v>2.6674331124758588E-3</v>
      </c>
      <c r="AZF196" s="11">
        <v>-7.2233090433013736E-3</v>
      </c>
      <c r="AZG196" s="11">
        <v>-7.6591605992245571E-3</v>
      </c>
      <c r="AZH196" s="11">
        <v>-1.0418651819988467E-2</v>
      </c>
      <c r="AZI196" s="11">
        <v>7.7995367735435028E-3</v>
      </c>
      <c r="AZJ196" s="11">
        <v>4.8369842469575541E-3</v>
      </c>
      <c r="AZK196" s="11">
        <v>-1.0973878670977211E-2</v>
      </c>
      <c r="AZL196" s="11">
        <v>1.5183327868204977E-2</v>
      </c>
      <c r="AZM196" s="11">
        <v>-1.3040206316323411E-2</v>
      </c>
      <c r="AZN196" s="11">
        <v>1.7494439818099838E-3</v>
      </c>
      <c r="AZO196" s="11">
        <v>-9.6983588050669756E-4</v>
      </c>
      <c r="AZP196" s="11">
        <v>-3.8865337597682181E-4</v>
      </c>
      <c r="AZQ196" s="11">
        <v>2.7199186079771565E-3</v>
      </c>
      <c r="AZR196" s="11">
        <v>-2.0917993471454288E-2</v>
      </c>
      <c r="AZS196" s="11">
        <v>4.946064345942025E-3</v>
      </c>
      <c r="AZT196" s="11">
        <v>-1.1812130870910265E-2</v>
      </c>
      <c r="AZU196" s="11">
        <v>5.3775908533522099E-3</v>
      </c>
      <c r="AZV196" s="11">
        <v>1.0304486479402408E-2</v>
      </c>
      <c r="AZW196" s="11">
        <v>-1.7062396657050227E-2</v>
      </c>
      <c r="AZX196" s="11">
        <v>-1.2171238432748366E-2</v>
      </c>
      <c r="AZY196" s="11">
        <v>-2.4225582928090184E-3</v>
      </c>
      <c r="AZZ196" s="11">
        <v>3.8462225237934078E-3</v>
      </c>
      <c r="BAA196" s="11">
        <v>1.2705804505286578E-2</v>
      </c>
      <c r="BAB196" s="11">
        <v>-1.2945108874162115E-2</v>
      </c>
      <c r="BAC196" s="11">
        <v>-5.8509814807893301E-3</v>
      </c>
      <c r="BAD196" s="11">
        <v>-3.0447366866606096E-3</v>
      </c>
      <c r="BAE196" s="11">
        <v>3.4615992301172405E-3</v>
      </c>
      <c r="BAF196" s="11">
        <v>8.9265265809739258E-3</v>
      </c>
      <c r="BAG196" s="11">
        <v>1.9303581404009673E-2</v>
      </c>
      <c r="BAH196" s="11">
        <v>1.2034378968978965E-2</v>
      </c>
      <c r="BAI196" s="11">
        <v>7.9922707572972485E-3</v>
      </c>
      <c r="BAJ196" s="11">
        <v>-3.4809392566719222E-3</v>
      </c>
      <c r="BAK196" s="11">
        <v>-9.7040022591332598E-4</v>
      </c>
      <c r="BAL196" s="11">
        <v>6.7976865937560138E-3</v>
      </c>
      <c r="BAM196" s="11">
        <v>-3.0866298222210764E-3</v>
      </c>
      <c r="BAN196" s="11">
        <v>-1.8578826453108266E-2</v>
      </c>
      <c r="BAO196" s="11">
        <v>1.1043535879317723E-2</v>
      </c>
      <c r="BAP196" s="11">
        <v>-1.1507756985071005E-2</v>
      </c>
      <c r="BAQ196" s="11">
        <v>-8.286682316581917E-3</v>
      </c>
      <c r="BAR196" s="11">
        <v>-7.95936093490901E-3</v>
      </c>
      <c r="BAS196" s="11">
        <v>-1.9654768032347558E-2</v>
      </c>
      <c r="BAT196" s="11">
        <v>3.4767892293507963E-3</v>
      </c>
      <c r="BAU196" s="11">
        <v>1.1214116445572797E-2</v>
      </c>
      <c r="BAV196" s="11">
        <v>1.6128774152710301E-2</v>
      </c>
      <c r="BAW196" s="11">
        <v>-5.9494437270113387E-4</v>
      </c>
      <c r="BAX196" s="11">
        <v>-1.5880464052722143E-3</v>
      </c>
      <c r="BAY196" s="11">
        <v>5.7660438240374479E-3</v>
      </c>
      <c r="BAZ196" s="11">
        <v>-1.2850400071139356E-2</v>
      </c>
      <c r="BBA196" s="11">
        <v>-7.8123758065398174E-3</v>
      </c>
      <c r="BBB196" s="11">
        <v>-2.5713421038577322E-2</v>
      </c>
    </row>
    <row r="197" spans="1:1406" x14ac:dyDescent="0.35">
      <c r="A197">
        <v>923425</v>
      </c>
      <c r="B197" t="s">
        <v>203</v>
      </c>
      <c r="C197" s="11">
        <v>-4.5477446898782858E-3</v>
      </c>
      <c r="D197" s="11">
        <v>-1.2791288414298885E-3</v>
      </c>
      <c r="E197" s="11">
        <v>-2.927807887791567E-3</v>
      </c>
      <c r="F197" s="11">
        <v>-2.9364051178575323E-3</v>
      </c>
      <c r="G197" s="11">
        <v>1.2883109615666744E-3</v>
      </c>
      <c r="H197" s="11">
        <v>-1.1029140856243513E-3</v>
      </c>
      <c r="I197" s="11">
        <v>0</v>
      </c>
      <c r="J197" s="11">
        <v>-7.5449807986442963E-3</v>
      </c>
      <c r="K197" s="11">
        <v>8.3441850856862398E-3</v>
      </c>
      <c r="L197" s="11">
        <v>-5.1489840365699369E-3</v>
      </c>
      <c r="M197" s="11">
        <v>-2.9575734714272217E-3</v>
      </c>
      <c r="N197" s="11">
        <v>8.8990399788442254E-3</v>
      </c>
      <c r="O197" s="11">
        <v>-1.5435596050484834E-2</v>
      </c>
      <c r="P197" s="11">
        <v>-1.5491037768847415E-2</v>
      </c>
      <c r="Q197" s="11">
        <v>2.8436306610958972E-2</v>
      </c>
      <c r="R197" s="11">
        <v>1.013791673943798E-2</v>
      </c>
      <c r="S197" s="11">
        <v>-1.6423429606917894E-2</v>
      </c>
      <c r="T197" s="11">
        <v>5.0093953327097207E-3</v>
      </c>
      <c r="U197" s="11">
        <v>3.6923100579411283E-3</v>
      </c>
      <c r="V197" s="11">
        <v>6.9888154058423968E-3</v>
      </c>
      <c r="W197" s="11">
        <v>-1.8256469160826683E-4</v>
      </c>
      <c r="X197" s="11">
        <v>8.9515829917545808E-3</v>
      </c>
      <c r="Y197" s="11">
        <v>-4.8887621624041921E-3</v>
      </c>
      <c r="Z197" s="11">
        <v>7.2794198439729563E-4</v>
      </c>
      <c r="AA197" s="11">
        <v>-1.2545380457545718E-2</v>
      </c>
      <c r="AB197" s="11">
        <v>-4.7875325730986074E-3</v>
      </c>
      <c r="AC197" s="11">
        <v>-1.294984955251044E-3</v>
      </c>
      <c r="AD197" s="11">
        <v>1.1670941463016948E-2</v>
      </c>
      <c r="AE197" s="11">
        <v>-1.2817054069950151E-3</v>
      </c>
      <c r="AF197" s="11">
        <v>1.6317973060620883E-2</v>
      </c>
      <c r="AG197" s="11">
        <v>8.4795030542552663E-3</v>
      </c>
      <c r="AH197" s="11">
        <v>-2.1684760971248496E-2</v>
      </c>
      <c r="AI197" s="11">
        <v>-5.1290447868039823E-3</v>
      </c>
      <c r="AJ197" s="11">
        <v>-1.1968232705004245E-2</v>
      </c>
      <c r="AK197" s="11">
        <v>1.7517567441932558E-2</v>
      </c>
      <c r="AL197" s="11">
        <v>-1.6484554533942042E-3</v>
      </c>
      <c r="AM197" s="11">
        <v>-8.4389271732597804E-3</v>
      </c>
      <c r="AN197" s="11">
        <v>2.6457160465399143E-2</v>
      </c>
      <c r="AO197" s="11">
        <v>-1.9466296120931315E-2</v>
      </c>
      <c r="AP197" s="11">
        <v>3.1246656579089205E-3</v>
      </c>
      <c r="AQ197" s="11">
        <v>-1.5759406458223602E-2</v>
      </c>
      <c r="AR197" s="11">
        <v>-5.9575987321417445E-3</v>
      </c>
      <c r="AS197" s="11">
        <v>-8.4290729041806012E-3</v>
      </c>
      <c r="AT197" s="11">
        <v>-1.5111856696997661E-3</v>
      </c>
      <c r="AU197" s="11">
        <v>9.6485734818330116E-3</v>
      </c>
      <c r="AV197" s="11">
        <v>-1.1617201949539968E-2</v>
      </c>
      <c r="AW197" s="11">
        <v>1.061639938901382E-2</v>
      </c>
      <c r="AX197" s="11">
        <v>9.3775253276051629E-4</v>
      </c>
      <c r="AY197" s="11">
        <v>2.2113926602448819E-2</v>
      </c>
      <c r="AZ197" s="11">
        <v>-1.503488241358486E-2</v>
      </c>
      <c r="BA197" s="11">
        <v>0</v>
      </c>
      <c r="BB197" s="11">
        <v>9.3059565377018316E-4</v>
      </c>
      <c r="BC197" s="11">
        <v>-4.463575973329803E-3</v>
      </c>
      <c r="BD197" s="11">
        <v>-3.1754506887746725E-3</v>
      </c>
      <c r="BE197" s="11">
        <v>3.747982847999598E-3</v>
      </c>
      <c r="BF197" s="11">
        <v>-4.2943044192235158E-3</v>
      </c>
      <c r="BG197" s="11">
        <v>7.125515777719027E-3</v>
      </c>
      <c r="BH197" s="11">
        <v>-1.0054143276500338E-2</v>
      </c>
      <c r="BI197" s="11">
        <v>1.504648577327794E-3</v>
      </c>
      <c r="BJ197" s="11">
        <v>9.3880952706237863E-4</v>
      </c>
      <c r="BK197" s="11">
        <v>-1.0318681361537463E-2</v>
      </c>
      <c r="BL197" s="11">
        <v>-1.4028444049511313E-2</v>
      </c>
      <c r="BM197" s="11">
        <v>-1.5958586807788167E-2</v>
      </c>
      <c r="BN197" s="11">
        <v>7.4248491042205877E-3</v>
      </c>
      <c r="BO197" s="11">
        <v>1.2024519719688209E-2</v>
      </c>
      <c r="BP197" s="11">
        <v>8.4328284259269637E-3</v>
      </c>
      <c r="BQ197" s="11">
        <v>-1.2542725061452042E-2</v>
      </c>
      <c r="BR197" s="11">
        <v>-6.5437950711011439E-3</v>
      </c>
      <c r="BS197" s="11">
        <v>-8.3300153875501826E-3</v>
      </c>
      <c r="BT197" s="11">
        <v>3.9073722338007766E-3</v>
      </c>
      <c r="BU197" s="11">
        <v>1.7509176770384993E-3</v>
      </c>
      <c r="BV197" s="11">
        <v>-4.8559443552487203E-3</v>
      </c>
      <c r="BW197" s="11">
        <v>8.7834527418999553E-3</v>
      </c>
      <c r="BX197" s="11">
        <v>-4.2569558266044583E-3</v>
      </c>
      <c r="BY197" s="11">
        <v>2.7210121821972244E-3</v>
      </c>
      <c r="BZ197" s="11">
        <v>-1.453546046078813E-2</v>
      </c>
      <c r="CA197" s="11">
        <v>1.868233389677032E-2</v>
      </c>
      <c r="CB197" s="11">
        <v>5.4058039785354062E-3</v>
      </c>
      <c r="CC197" s="11">
        <v>2.4385656376676001E-2</v>
      </c>
      <c r="CD197" s="11">
        <v>2.0616066310388259E-3</v>
      </c>
      <c r="CE197" s="11">
        <v>-6.7339461848099358E-3</v>
      </c>
      <c r="CF197" s="11">
        <v>3.7678034831145624E-4</v>
      </c>
      <c r="CG197" s="11">
        <v>8.8480684562373124E-3</v>
      </c>
      <c r="CH197" s="11">
        <v>-1.3066730020510064E-3</v>
      </c>
      <c r="CI197" s="11">
        <v>-6.9133093341814389E-3</v>
      </c>
      <c r="CJ197" s="11">
        <v>2.6152804495601423E-2</v>
      </c>
      <c r="CK197" s="11">
        <v>3.1166450378550259E-3</v>
      </c>
      <c r="CL197" s="11">
        <v>-7.4938473418900697E-3</v>
      </c>
      <c r="CM197" s="11">
        <v>-5.7091177927233172E-3</v>
      </c>
      <c r="CN197" s="11">
        <v>-1.0557374713891621E-2</v>
      </c>
      <c r="CO197" s="11">
        <v>-2.2650875727827757E-2</v>
      </c>
      <c r="CP197" s="11">
        <v>-4.1945816068454933E-2</v>
      </c>
      <c r="CQ197" s="11">
        <v>-1.3794658232095913E-2</v>
      </c>
      <c r="CR197" s="11">
        <v>-1.0744062401733534E-2</v>
      </c>
      <c r="CS197" s="11">
        <v>-5.7493082247905836E-3</v>
      </c>
      <c r="CT197" s="11">
        <v>1.5282693412719039E-2</v>
      </c>
      <c r="CU197" s="11">
        <v>-6.1027101413113627E-4</v>
      </c>
      <c r="CV197" s="11">
        <v>2.0425159997072839E-4</v>
      </c>
      <c r="CW197" s="11">
        <v>-3.2562770795768747E-3</v>
      </c>
      <c r="CX197" s="11">
        <v>8.1633171655171033E-4</v>
      </c>
      <c r="CY197" s="11">
        <v>-3.467902331682815E-3</v>
      </c>
      <c r="CZ197" s="11">
        <v>-3.4799705295968097E-3</v>
      </c>
      <c r="DA197" s="11">
        <v>4.9303066846777543E-3</v>
      </c>
      <c r="DB197" s="11">
        <v>7.154048713468919E-3</v>
      </c>
      <c r="DC197" s="11">
        <v>-1.6235808140638852E-3</v>
      </c>
      <c r="DD197" s="11">
        <v>-1.5043467809783273E-2</v>
      </c>
      <c r="DE197" s="11">
        <v>-1.7544038045531618E-2</v>
      </c>
      <c r="DF197" s="11">
        <v>2.7310854559825959E-2</v>
      </c>
      <c r="DG197" s="11">
        <v>8.9980549905293028E-3</v>
      </c>
      <c r="DH197" s="11">
        <v>-1.8848856513565937E-2</v>
      </c>
      <c r="DI197" s="11">
        <v>-4.1313261433723047E-3</v>
      </c>
      <c r="DJ197" s="11">
        <v>-3.1114830667552384E-3</v>
      </c>
      <c r="DK197" s="11">
        <v>4.3696724553092814E-3</v>
      </c>
      <c r="DL197" s="11">
        <v>2.5688724916145267E-2</v>
      </c>
      <c r="DM197" s="11">
        <v>-5.8574079398673318E-3</v>
      </c>
      <c r="DN197" s="11">
        <v>-2.4375814261247131E-3</v>
      </c>
      <c r="DO197" s="11">
        <v>-1.2220329262354612E-3</v>
      </c>
      <c r="DP197" s="11">
        <v>1.1827085972678342E-2</v>
      </c>
      <c r="DQ197" s="11">
        <v>-4.4340046613224882E-3</v>
      </c>
      <c r="DR197" s="11">
        <v>-3.0360053224575134E-3</v>
      </c>
      <c r="DS197" s="11">
        <v>5.2786451793269684E-3</v>
      </c>
      <c r="DT197" s="11">
        <v>-2.0399323967974947E-2</v>
      </c>
      <c r="DU197" s="11">
        <v>-8.2494531997245879E-4</v>
      </c>
      <c r="DV197" s="11">
        <v>1.7746419788494006E-2</v>
      </c>
      <c r="DW197" s="11">
        <v>-9.1238400672958297E-3</v>
      </c>
      <c r="DX197" s="11">
        <v>-4.9116674519391612E-3</v>
      </c>
      <c r="DY197" s="11">
        <v>-7.4025334868261794E-3</v>
      </c>
      <c r="DZ197" s="11">
        <v>1.8645154913416562E-2</v>
      </c>
      <c r="EA197" s="11">
        <v>1.0167355301078373E-3</v>
      </c>
      <c r="EB197" s="11">
        <v>7.9238517895703353E-3</v>
      </c>
      <c r="EC197" s="11">
        <v>1.0683481476913004E-2</v>
      </c>
      <c r="ED197" s="11">
        <v>-2.2138168067626807E-2</v>
      </c>
      <c r="EE197" s="11">
        <v>-1.0809332866527743E-2</v>
      </c>
      <c r="EF197" s="11">
        <v>-1.5670753255807357E-2</v>
      </c>
      <c r="EG197" s="11">
        <v>-3.9796514722592047E-3</v>
      </c>
      <c r="EH197" s="11">
        <v>-4.248144143082988E-2</v>
      </c>
      <c r="EI197" s="11">
        <v>4.1728197771269127E-3</v>
      </c>
      <c r="EJ197" s="11">
        <v>1.5966865054383828E-2</v>
      </c>
      <c r="EK197" s="11">
        <v>-7.9654252869457709E-3</v>
      </c>
      <c r="EL197" s="11">
        <v>2.1698296886272228E-3</v>
      </c>
      <c r="EM197" s="11">
        <v>7.5790840190144149E-3</v>
      </c>
      <c r="EN197" s="11">
        <v>-1.4184274642063399E-2</v>
      </c>
      <c r="EO197" s="11">
        <v>4.7964979064429869E-3</v>
      </c>
      <c r="EP197" s="11">
        <v>8.0276390673557074E-3</v>
      </c>
      <c r="EQ197" s="11">
        <v>-1.1623253874836426E-2</v>
      </c>
      <c r="ER197" s="11">
        <v>-5.879971337045542E-3</v>
      </c>
      <c r="ES197" s="11">
        <v>2.848031881598212E-3</v>
      </c>
      <c r="ET197" s="11">
        <v>1.3324625834311377E-2</v>
      </c>
      <c r="EU197" s="11">
        <v>1.7891588454897578E-2</v>
      </c>
      <c r="EV197" s="11">
        <v>-1.0164947706338245E-2</v>
      </c>
      <c r="EW197" s="11">
        <v>-1.7116297957727844E-2</v>
      </c>
      <c r="EX197" s="11">
        <v>-1.4365879512196811E-2</v>
      </c>
      <c r="EY197" s="11">
        <v>5.3886451278915004E-2</v>
      </c>
      <c r="EZ197" s="11">
        <v>1.4250045507771647E-2</v>
      </c>
      <c r="FA197" s="11">
        <v>-4.7520318016469609E-3</v>
      </c>
      <c r="FB197" s="11">
        <v>1.0587285352855691E-2</v>
      </c>
      <c r="FC197" s="11">
        <v>1.6433645401434438E-2</v>
      </c>
      <c r="FD197" s="11">
        <v>9.5219628763978381E-3</v>
      </c>
      <c r="FE197" s="11">
        <v>-6.0216259428269581E-4</v>
      </c>
      <c r="FF197" s="11">
        <v>-1.8072126447229664E-2</v>
      </c>
      <c r="FG197" s="11">
        <v>-1.6356006574140824E-3</v>
      </c>
      <c r="FH197" s="11">
        <v>-2.3556371516601393E-2</v>
      </c>
      <c r="FI197" s="11">
        <v>-1.4264582833664163E-2</v>
      </c>
      <c r="FJ197" s="11">
        <v>-1.9151182595159577E-3</v>
      </c>
      <c r="FK197" s="11">
        <v>1.7483684192819204E-2</v>
      </c>
      <c r="FL197" s="11">
        <v>2.0955443325334278E-2</v>
      </c>
      <c r="FM197" s="11">
        <v>-2.8734076001949438E-3</v>
      </c>
      <c r="FN197" s="11">
        <v>-3.910938167242306E-3</v>
      </c>
      <c r="FO197" s="11">
        <v>1.1572543420424575E-2</v>
      </c>
      <c r="FP197" s="11">
        <v>4.084824849261981E-4</v>
      </c>
      <c r="FQ197" s="11">
        <v>-1.3273165312921331E-2</v>
      </c>
      <c r="FR197" s="11">
        <v>7.4501543081826327E-3</v>
      </c>
      <c r="FS197" s="11">
        <v>3.8619886372089907E-2</v>
      </c>
      <c r="FT197" s="11">
        <v>1.3647209778718139E-2</v>
      </c>
      <c r="FU197" s="11">
        <v>2.439020697152916E-2</v>
      </c>
      <c r="FV197" s="11">
        <v>5.9045797445913539E-3</v>
      </c>
      <c r="FW197" s="11">
        <v>8.5207888929978992E-3</v>
      </c>
      <c r="FX197" s="11">
        <v>7.1350481862233472E-3</v>
      </c>
      <c r="FY197" s="11">
        <v>-1.118782918499539E-3</v>
      </c>
      <c r="FZ197" s="11">
        <v>1.5118072070454236E-2</v>
      </c>
      <c r="GA197" s="11">
        <v>1.1582853667015947E-2</v>
      </c>
      <c r="GB197" s="11">
        <v>-1.145022735906176E-2</v>
      </c>
      <c r="GC197" s="11">
        <v>8.0892119902391535E-3</v>
      </c>
      <c r="GD197" s="11">
        <v>1.9150477948148836E-2</v>
      </c>
      <c r="GE197" s="11">
        <v>2.5052319630936015E-3</v>
      </c>
      <c r="GF197" s="11">
        <v>-1.7851115417665264E-3</v>
      </c>
      <c r="GG197" s="11">
        <v>5.7224798492014894E-3</v>
      </c>
      <c r="GH197" s="11">
        <v>-1.7602828815801219E-2</v>
      </c>
      <c r="GI197" s="11">
        <v>1.0316378298104167E-2</v>
      </c>
      <c r="GJ197" s="11">
        <v>1.7735740113690834E-2</v>
      </c>
      <c r="GK197" s="11">
        <v>1.443381209271144E-2</v>
      </c>
      <c r="GL197" s="11">
        <v>1.8220035440938087E-2</v>
      </c>
      <c r="GM197" s="11">
        <v>-2.2155365270384308E-3</v>
      </c>
      <c r="GN197" s="11">
        <v>6.8301333466447289E-4</v>
      </c>
      <c r="GO197" s="11">
        <v>1.0242622111260591E-3</v>
      </c>
      <c r="GP197" s="11">
        <v>-1.5343802166832843E-3</v>
      </c>
      <c r="GQ197" s="11">
        <v>1.8442624761140891E-2</v>
      </c>
      <c r="GR197" s="11">
        <v>6.7053023935237377E-4</v>
      </c>
      <c r="GS197" s="11">
        <v>-7.2048869964423945E-3</v>
      </c>
      <c r="GT197" s="11">
        <v>-1.6371535182865715E-2</v>
      </c>
      <c r="GU197" s="11">
        <v>-1.5445653712882201E-3</v>
      </c>
      <c r="GV197" s="11">
        <v>-1.323224191527228E-2</v>
      </c>
      <c r="GW197" s="11">
        <v>1.0101296775315349E-2</v>
      </c>
      <c r="GX197" s="11">
        <v>2.9654759956240229E-2</v>
      </c>
      <c r="GY197" s="11">
        <v>-1.0549089759304908E-2</v>
      </c>
      <c r="GZ197" s="11">
        <v>-1.7261614227086164E-2</v>
      </c>
      <c r="HA197" s="11">
        <v>2.0664667209813414E-2</v>
      </c>
      <c r="HB197" s="11">
        <v>-1.1979048013078808E-2</v>
      </c>
      <c r="HC197" s="11">
        <v>5.1226077638184542E-3</v>
      </c>
      <c r="HD197" s="11">
        <v>5.4366479556207103E-3</v>
      </c>
      <c r="HE197" s="11">
        <v>-2.500815174394877E-2</v>
      </c>
      <c r="HF197" s="11">
        <v>-1.2825024578158928E-2</v>
      </c>
      <c r="HG197" s="11">
        <v>-1.6327199753318755E-2</v>
      </c>
      <c r="HH197" s="11">
        <v>2.0881519502067958E-2</v>
      </c>
      <c r="HI197" s="11">
        <v>2.0978524484818184E-3</v>
      </c>
      <c r="HJ197" s="11">
        <v>5.5827122297094078E-3</v>
      </c>
      <c r="HK197" s="11">
        <v>-1.8563320601762912E-2</v>
      </c>
      <c r="HL197" s="11">
        <v>2.4217701881246834E-2</v>
      </c>
      <c r="HM197" s="11">
        <v>-3.10681154703496E-3</v>
      </c>
      <c r="HN197" s="11">
        <v>2.423825257797052E-2</v>
      </c>
      <c r="HO197" s="11">
        <v>-1.5044067088135438E-2</v>
      </c>
      <c r="HP197" s="11">
        <v>6.8647305380182821E-3</v>
      </c>
      <c r="HQ197" s="11">
        <v>-5.6363413513640381E-3</v>
      </c>
      <c r="HR197" s="11">
        <v>-5.4962546899510745E-3</v>
      </c>
      <c r="HS197" s="11">
        <v>-3.2813811047733843E-3</v>
      </c>
      <c r="HT197" s="11">
        <v>1.2302748526345164E-2</v>
      </c>
      <c r="HU197" s="11">
        <v>-1.2153230389085445E-2</v>
      </c>
      <c r="HV197" s="11">
        <v>-1.1090097593574488E-2</v>
      </c>
      <c r="HW197" s="11">
        <v>-3.6796551482377593E-3</v>
      </c>
      <c r="HX197" s="11">
        <v>1.7411141932291097E-2</v>
      </c>
      <c r="HY197" s="11">
        <v>4.148555502157425E-3</v>
      </c>
      <c r="HZ197" s="11">
        <v>-1.3426991207464933E-2</v>
      </c>
      <c r="IA197" s="11">
        <v>1.256293063880376E-2</v>
      </c>
      <c r="IB197" s="11">
        <v>6.8928119914910546E-3</v>
      </c>
      <c r="IC197" s="11">
        <v>-5.134109332981085E-3</v>
      </c>
      <c r="ID197" s="11">
        <v>-1.032032072928013E-3</v>
      </c>
      <c r="IE197" s="11">
        <v>1.0330982634703112E-3</v>
      </c>
      <c r="IF197" s="11">
        <v>3.6125563310105413E-3</v>
      </c>
      <c r="IG197" s="11">
        <v>-1.0627419521124337E-2</v>
      </c>
      <c r="IH197" s="11">
        <v>1.3513954700053787E-2</v>
      </c>
      <c r="II197" s="11">
        <v>2.1367468566350301E-2</v>
      </c>
      <c r="IJ197" s="11">
        <v>-1.6569422692660818E-2</v>
      </c>
      <c r="IK197" s="11">
        <v>-3.5738244050691481E-3</v>
      </c>
      <c r="IL197" s="11">
        <v>-1.0246290128731461E-3</v>
      </c>
      <c r="IM197" s="11">
        <v>-1.111300398002657E-2</v>
      </c>
      <c r="IN197" s="11">
        <v>-2.0748591693242613E-3</v>
      </c>
      <c r="IO197" s="11">
        <v>-6.9298318190864627E-3</v>
      </c>
      <c r="IP197" s="11">
        <v>-4.0126278434040596E-3</v>
      </c>
      <c r="IQ197" s="11">
        <v>6.6558749853047328E-3</v>
      </c>
      <c r="IR197" s="11">
        <v>-6.4380362035664218E-3</v>
      </c>
      <c r="IS197" s="11">
        <v>-8.7569118345809382E-4</v>
      </c>
      <c r="IT197" s="11">
        <v>2.2787020990666651E-3</v>
      </c>
      <c r="IU197" s="11">
        <v>7.1704409710591221E-3</v>
      </c>
      <c r="IV197" s="11">
        <v>-5.556379818633328E-3</v>
      </c>
      <c r="IW197" s="11">
        <v>1.3968564194770661E-3</v>
      </c>
      <c r="IX197" s="11">
        <v>1.586747159321078E-2</v>
      </c>
      <c r="IY197" s="11">
        <v>8.5825537993633461E-4</v>
      </c>
      <c r="IZ197" s="11">
        <v>2.5724696868881125E-2</v>
      </c>
      <c r="JA197" s="11">
        <v>8.3597006235354154E-3</v>
      </c>
      <c r="JB197" s="11">
        <v>8.7877592005882743E-3</v>
      </c>
      <c r="JC197" s="11">
        <v>-7.8897714702979016E-3</v>
      </c>
      <c r="JD197" s="11">
        <v>1.9052677767257054E-2</v>
      </c>
      <c r="JE197" s="11">
        <v>1.3656179862044704E-2</v>
      </c>
      <c r="JF197" s="11">
        <v>-1.3632426685391219E-2</v>
      </c>
      <c r="JG197" s="11">
        <v>-1.1383397616790969E-3</v>
      </c>
      <c r="JH197" s="11">
        <v>8.1396643701636684E-4</v>
      </c>
      <c r="JI197" s="11">
        <v>-1.3012451073670994E-2</v>
      </c>
      <c r="JJ197" s="11">
        <v>-8.0752098035822284E-3</v>
      </c>
      <c r="JK197" s="11">
        <v>-1.9934218793490333E-3</v>
      </c>
      <c r="JL197" s="11">
        <v>6.1593771607562076E-3</v>
      </c>
      <c r="JM197" s="11">
        <v>1.5221534206275589E-2</v>
      </c>
      <c r="JN197" s="11">
        <v>7.1708246511454909E-3</v>
      </c>
      <c r="JO197" s="11">
        <v>3.7217454359537161E-3</v>
      </c>
      <c r="JP197" s="11">
        <v>1.4511341901699559E-3</v>
      </c>
      <c r="JQ197" s="11">
        <v>9.4974516244985541E-3</v>
      </c>
      <c r="JR197" s="11">
        <v>1.4353988202313595E-3</v>
      </c>
      <c r="JS197" s="11">
        <v>-8.5988152633800219E-3</v>
      </c>
      <c r="JT197" s="11">
        <v>-9.4765114695807284E-3</v>
      </c>
      <c r="JU197" s="11">
        <v>2.1079932122283207E-3</v>
      </c>
      <c r="JV197" s="11">
        <v>5.3399319476132856E-3</v>
      </c>
      <c r="JW197" s="11">
        <v>4.9891516697120331E-3</v>
      </c>
      <c r="JX197" s="11">
        <v>5.605602708747659E-3</v>
      </c>
      <c r="JY197" s="11">
        <v>3.8295683790710022E-3</v>
      </c>
      <c r="JZ197" s="11">
        <v>2.2413036141972986E-2</v>
      </c>
      <c r="KA197" s="11">
        <v>-1.1038563068061169E-2</v>
      </c>
      <c r="KB197" s="11">
        <v>-7.7031098805001585E-3</v>
      </c>
      <c r="KC197" s="11">
        <v>-3.1675344050963172E-4</v>
      </c>
      <c r="KD197" s="11">
        <v>-8.7163378559859117E-3</v>
      </c>
      <c r="KE197" s="11">
        <v>-5.0359759643980428E-2</v>
      </c>
      <c r="KF197" s="11">
        <v>3.5858600755073189E-2</v>
      </c>
      <c r="KG197" s="11">
        <v>-1.0238917853746643E-2</v>
      </c>
      <c r="KH197" s="11">
        <v>2.1347968071967482E-3</v>
      </c>
      <c r="KI197" s="11">
        <v>-2.0318000689819038E-2</v>
      </c>
      <c r="KJ197" s="11">
        <v>1.572173511349817E-2</v>
      </c>
      <c r="KK197" s="11">
        <v>-2.140772553310355E-3</v>
      </c>
      <c r="KL197" s="11">
        <v>1.7986885466149127E-2</v>
      </c>
      <c r="KM197" s="11">
        <v>3.0797463866021335E-3</v>
      </c>
      <c r="KN197" s="11">
        <v>5.6563464540306807E-3</v>
      </c>
      <c r="KO197" s="11">
        <v>-2.8282474479487396E-2</v>
      </c>
      <c r="KP197" s="11">
        <v>-1.9348521794409157E-2</v>
      </c>
      <c r="KQ197" s="11">
        <v>4.721953084606767E-3</v>
      </c>
      <c r="KR197" s="11">
        <v>3.1888146725258526E-3</v>
      </c>
      <c r="KS197" s="11">
        <v>1.1209863472872117E-2</v>
      </c>
      <c r="KT197" s="11">
        <v>1.1581793619931835E-2</v>
      </c>
      <c r="KU197" s="11">
        <v>7.3602848033254009E-3</v>
      </c>
      <c r="KV197" s="11">
        <v>-5.8452891311840949E-3</v>
      </c>
      <c r="KW197" s="11">
        <v>4.5731136432205499E-3</v>
      </c>
      <c r="KX197" s="11">
        <v>8.1261071297356047E-4</v>
      </c>
      <c r="KY197" s="11">
        <v>-1.6569239532634339E-2</v>
      </c>
      <c r="KZ197" s="11">
        <v>-9.7454247701214136E-3</v>
      </c>
      <c r="LA197" s="11">
        <v>-3.3358847422166882E-3</v>
      </c>
      <c r="LB197" s="11">
        <v>-8.2011783237755376E-3</v>
      </c>
      <c r="LC197" s="11">
        <v>1.1306334938814055E-2</v>
      </c>
      <c r="LD197" s="11">
        <v>1.4850542315855808E-2</v>
      </c>
      <c r="LE197" s="11">
        <v>-3.7816881062583407E-3</v>
      </c>
      <c r="LF197" s="11">
        <v>8.5820265608236301E-3</v>
      </c>
      <c r="LG197" s="11">
        <v>4.4185086605721402E-3</v>
      </c>
      <c r="LH197" s="11">
        <v>-1.3359240841179565E-2</v>
      </c>
      <c r="LI197" s="11">
        <v>-1.4531407214225189E-2</v>
      </c>
      <c r="LJ197" s="11">
        <v>4.5243809304251759E-3</v>
      </c>
      <c r="LK197" s="11">
        <v>-5.0042568846137003E-3</v>
      </c>
      <c r="LL197" s="11">
        <v>8.7176995259539147E-3</v>
      </c>
      <c r="LM197" s="11">
        <v>7.3123692384635675E-3</v>
      </c>
      <c r="LN197" s="11">
        <v>3.2999849092534284E-3</v>
      </c>
      <c r="LO197" s="11">
        <v>7.4002265911587983E-3</v>
      </c>
      <c r="LP197" s="11">
        <v>1.4038568948345986E-2</v>
      </c>
      <c r="LQ197" s="11">
        <v>-1.1107640967000676E-2</v>
      </c>
      <c r="LR197" s="11">
        <v>-1.7906589124852879E-2</v>
      </c>
      <c r="LS197" s="11">
        <v>3.1491718369913713E-3</v>
      </c>
      <c r="LT197" s="11">
        <v>7.1053265683016509E-3</v>
      </c>
      <c r="LU197" s="11">
        <v>-2.9535447609772003E-3</v>
      </c>
      <c r="LV197" s="11">
        <v>-2.3037803484627917E-2</v>
      </c>
      <c r="LW197" s="11">
        <v>4.5480051052224635E-3</v>
      </c>
      <c r="LX197" s="11">
        <v>-1.1569531019484658E-2</v>
      </c>
      <c r="LY197" s="11">
        <v>-6.2766443794290971E-3</v>
      </c>
      <c r="LZ197" s="11">
        <v>6.828682577974865E-3</v>
      </c>
      <c r="MA197" s="11">
        <v>6.2730132436590313E-3</v>
      </c>
      <c r="MB197" s="11">
        <v>-9.6039514988076613E-3</v>
      </c>
      <c r="MC197" s="11">
        <v>6.4648673100120568E-3</v>
      </c>
      <c r="MD197" s="11">
        <v>-7.437644725513004E-3</v>
      </c>
      <c r="ME197" s="11">
        <v>-8.0036716585953904E-3</v>
      </c>
      <c r="MF197" s="11">
        <v>-4.6354493333887747E-3</v>
      </c>
      <c r="MG197" s="11">
        <v>-7.4165977146748441E-3</v>
      </c>
      <c r="MH197" s="11">
        <v>-2.0849114550595127E-3</v>
      </c>
      <c r="MI197" s="11">
        <v>6.6302947809588897E-3</v>
      </c>
      <c r="MJ197" s="11">
        <v>7.9740082628052544E-3</v>
      </c>
      <c r="MK197" s="11">
        <v>-1.7199588624750017E-4</v>
      </c>
      <c r="ML197" s="11">
        <v>-1.7198125143446097E-3</v>
      </c>
      <c r="MM197" s="11">
        <v>9.6482508226263253E-3</v>
      </c>
      <c r="MN197" s="11">
        <v>2.6621369753385471E-2</v>
      </c>
      <c r="MO197" s="11">
        <v>9.9732505249248149E-3</v>
      </c>
      <c r="MP197" s="11">
        <v>6.5800748562860889E-4</v>
      </c>
      <c r="MQ197" s="11">
        <v>4.6055608415265237E-3</v>
      </c>
      <c r="MR197" s="11">
        <v>2.2102245246651275E-2</v>
      </c>
      <c r="MS197" s="11">
        <v>1.9862463078856862E-2</v>
      </c>
      <c r="MT197" s="11">
        <v>2.8267101495451641E-3</v>
      </c>
      <c r="MU197" s="11">
        <v>1.7226542727906136E-3</v>
      </c>
      <c r="MV197" s="11">
        <v>2.1892103205629621E-3</v>
      </c>
      <c r="MW197" s="11">
        <v>-2.4492790304123324E-2</v>
      </c>
      <c r="MX197" s="11">
        <v>1.3433178264484313E-2</v>
      </c>
      <c r="MY197" s="11">
        <v>-6.7853879648218651E-3</v>
      </c>
      <c r="MZ197" s="11">
        <v>-7.6266838345349086E-3</v>
      </c>
      <c r="NA197" s="11">
        <v>1.6170408600946651E-2</v>
      </c>
      <c r="NB197" s="11">
        <v>5.8296271120803489E-3</v>
      </c>
      <c r="NC197" s="11">
        <v>-7.8292766618281995E-4</v>
      </c>
      <c r="ND197" s="11">
        <v>2.9785848215508892E-3</v>
      </c>
      <c r="NE197" s="11">
        <v>-1.047204788232281E-2</v>
      </c>
      <c r="NF197" s="11">
        <v>1.4847454185491715E-2</v>
      </c>
      <c r="NG197" s="11">
        <v>2.334594537272805E-3</v>
      </c>
      <c r="NH197" s="11">
        <v>-2.0185494151356842E-3</v>
      </c>
      <c r="NI197" s="11">
        <v>-1.7117965142399161E-3</v>
      </c>
      <c r="NJ197" s="11">
        <v>-1.9482382623623673E-2</v>
      </c>
      <c r="NK197" s="11">
        <v>1.3352449324980142E-2</v>
      </c>
      <c r="NL197" s="11">
        <v>-3.9213740901347105E-3</v>
      </c>
      <c r="NM197" s="11">
        <v>1.5746437414085879E-3</v>
      </c>
      <c r="NN197" s="11">
        <v>3.7733652321625399E-3</v>
      </c>
      <c r="NO197" s="11">
        <v>-9.0850217560456414E-3</v>
      </c>
      <c r="NP197" s="11">
        <v>1.5017293725080538E-2</v>
      </c>
      <c r="NQ197" s="11">
        <v>6.0582714918320457E-2</v>
      </c>
      <c r="NR197" s="11">
        <v>-2.0264456556990607E-2</v>
      </c>
      <c r="NS197" s="11">
        <v>-2.8626941857099908E-2</v>
      </c>
      <c r="NT197" s="11">
        <v>1.2188997094476406E-2</v>
      </c>
      <c r="NU197" s="11">
        <v>6.76833209155141E-2</v>
      </c>
      <c r="NV197" s="11">
        <v>1.4276112272133545E-3</v>
      </c>
      <c r="NW197" s="11">
        <v>-1.7821350283355741E-2</v>
      </c>
      <c r="NX197" s="11">
        <v>-5.3709725636643668E-3</v>
      </c>
      <c r="NY197" s="11">
        <v>-7.2971528833640775E-3</v>
      </c>
      <c r="NZ197" s="11">
        <v>1.2790462528798008E-2</v>
      </c>
      <c r="OA197" s="11">
        <v>-2.1193153848077295E-2</v>
      </c>
      <c r="OB197" s="11">
        <v>-1.1271180171874007E-2</v>
      </c>
      <c r="OC197" s="11">
        <v>-2.8048736279712938E-2</v>
      </c>
      <c r="OD197" s="11">
        <v>-6.0182690651923165E-3</v>
      </c>
      <c r="OE197" s="11">
        <v>-3.4001049035629838E-2</v>
      </c>
      <c r="OF197" s="11">
        <v>-1.9285283349448346E-3</v>
      </c>
      <c r="OG197" s="11">
        <v>1.1593942482816866E-2</v>
      </c>
      <c r="OH197" s="11">
        <v>-3.5816488739074281E-2</v>
      </c>
      <c r="OI197" s="11">
        <v>-4.9537207026895125E-4</v>
      </c>
      <c r="OJ197" s="11">
        <v>4.2286330212966794E-2</v>
      </c>
      <c r="OK197" s="11">
        <v>-4.1046252414731144E-2</v>
      </c>
      <c r="OL197" s="11">
        <v>1.7848530957041753E-2</v>
      </c>
      <c r="OM197" s="11">
        <v>1.7372740376968787E-2</v>
      </c>
      <c r="ON197" s="11">
        <v>4.0696025962078552E-2</v>
      </c>
      <c r="OO197" s="11">
        <v>-4.1251474111816844E-2</v>
      </c>
      <c r="OP197" s="11">
        <v>-2.5591697482529874E-3</v>
      </c>
      <c r="OQ197" s="11">
        <v>1.4592906397847827E-2</v>
      </c>
      <c r="OR197" s="11">
        <v>-5.0260909071329518E-2</v>
      </c>
      <c r="OS197" s="11">
        <v>-3.2950585674089927E-2</v>
      </c>
      <c r="OT197" s="11">
        <v>3.0631478068036788E-2</v>
      </c>
      <c r="OU197" s="11">
        <v>2.3933214187434659E-2</v>
      </c>
      <c r="OV197" s="11">
        <v>-3.4161584432725434E-2</v>
      </c>
      <c r="OW197" s="11">
        <v>1.7092610913138184E-2</v>
      </c>
      <c r="OX197" s="11">
        <v>5.7903493040125431E-2</v>
      </c>
      <c r="OY197" s="11">
        <v>-2.4693081370251058E-2</v>
      </c>
      <c r="OZ197" s="11">
        <v>1.7416598551209139E-2</v>
      </c>
      <c r="PA197" s="11">
        <v>-1.3314533283893759E-2</v>
      </c>
      <c r="PB197" s="11">
        <v>-1.79918576573459E-2</v>
      </c>
      <c r="PC197" s="11">
        <v>4.5803948292118424E-2</v>
      </c>
      <c r="PD197" s="11">
        <v>-1.8769698051812611E-3</v>
      </c>
      <c r="PE197" s="11">
        <v>3.3223496836556343E-2</v>
      </c>
      <c r="PF197" s="11">
        <v>-2.5633344162223293E-2</v>
      </c>
      <c r="PG197" s="11">
        <v>-3.67373422775914E-2</v>
      </c>
      <c r="PH197" s="11">
        <v>2.4402305592575058E-2</v>
      </c>
      <c r="PI197" s="11">
        <v>-3.7702988310026164E-2</v>
      </c>
      <c r="PJ197" s="11">
        <v>-9.0164834032703256E-3</v>
      </c>
      <c r="PK197" s="11">
        <v>2.2332576749933164E-2</v>
      </c>
      <c r="PL197" s="11">
        <v>1.4886623663447507E-2</v>
      </c>
      <c r="PM197" s="11">
        <v>2.7104754200470094E-2</v>
      </c>
      <c r="PN197" s="11">
        <v>1.39682044167877E-3</v>
      </c>
      <c r="PO197" s="11">
        <v>-1.705139634327224E-2</v>
      </c>
      <c r="PP197" s="11">
        <v>6.0968195132528047E-2</v>
      </c>
      <c r="PQ197" s="11">
        <v>-1.6291241398847522E-2</v>
      </c>
      <c r="PR197" s="11">
        <v>-8.9150091607427262E-3</v>
      </c>
      <c r="PS197" s="11">
        <v>9.1473310833278809E-4</v>
      </c>
      <c r="PT197" s="11">
        <v>-2.056366237146745E-2</v>
      </c>
      <c r="PU197" s="11">
        <v>-4.5878729297306076E-2</v>
      </c>
      <c r="PV197" s="11">
        <v>1.8908047010264051E-2</v>
      </c>
      <c r="PW197" s="11">
        <v>-1.2957968875925596E-2</v>
      </c>
      <c r="PX197" s="11">
        <v>3.0307918339653961E-2</v>
      </c>
      <c r="PY197" s="11">
        <v>2.2337669674128868E-2</v>
      </c>
      <c r="PZ197" s="11">
        <v>5.0776768118900861E-3</v>
      </c>
      <c r="QA197" s="11">
        <v>6.1236895759833043E-3</v>
      </c>
      <c r="QB197" s="11">
        <v>-8.064484652811843E-3</v>
      </c>
      <c r="QC197" s="11">
        <v>3.6508493623290228E-2</v>
      </c>
      <c r="QD197" s="11">
        <v>-1.8646885985225237E-2</v>
      </c>
      <c r="QE197" s="11">
        <v>-8.4453212641677489E-3</v>
      </c>
      <c r="QF197" s="11">
        <v>3.0390891627418704E-4</v>
      </c>
      <c r="QG197" s="11">
        <v>-1.7485248905343864E-2</v>
      </c>
      <c r="QH197" s="11">
        <v>-6.9636799414420913E-3</v>
      </c>
      <c r="QI197" s="11">
        <v>-8.1033836983359642E-3</v>
      </c>
      <c r="QJ197" s="11">
        <v>1.5716940322763051E-4</v>
      </c>
      <c r="QK197" s="11">
        <v>-3.7698611767558177E-3</v>
      </c>
      <c r="QL197" s="11">
        <v>-1.1983742329923608E-2</v>
      </c>
      <c r="QM197" s="11">
        <v>-3.0162878397120618E-2</v>
      </c>
      <c r="QN197" s="11">
        <v>1.2835134703911288E-2</v>
      </c>
      <c r="QO197" s="11">
        <v>-3.0868545090080302E-3</v>
      </c>
      <c r="QP197" s="11">
        <v>5.5411030285650309E-3</v>
      </c>
      <c r="QQ197" s="11">
        <v>9.886595786608332E-3</v>
      </c>
      <c r="QR197" s="11">
        <v>1.1555439557476399E-2</v>
      </c>
      <c r="QS197" s="11">
        <v>-8.5677810248860897E-3</v>
      </c>
      <c r="QT197" s="11">
        <v>5.7610780173518172E-3</v>
      </c>
      <c r="QU197" s="11">
        <v>-2.370734602040403E-2</v>
      </c>
      <c r="QV197" s="11">
        <v>-4.7099166723450159E-2</v>
      </c>
      <c r="QW197" s="11">
        <v>1.4708333918268313E-2</v>
      </c>
      <c r="QX197" s="11">
        <v>-2.3933595707361532E-2</v>
      </c>
      <c r="QY197" s="11">
        <v>1.7785947621947962E-2</v>
      </c>
      <c r="QZ197" s="11">
        <v>-2.0358789944550093E-3</v>
      </c>
      <c r="RA197" s="11">
        <v>-2.040032253267654E-3</v>
      </c>
      <c r="RB197" s="11">
        <v>-4.2760014210659447E-2</v>
      </c>
      <c r="RC197" s="11">
        <v>7.8308385488707888E-3</v>
      </c>
      <c r="RD197" s="11">
        <v>5.2445414372448651E-2</v>
      </c>
      <c r="RE197" s="11">
        <v>-4.7482923457580761E-2</v>
      </c>
      <c r="RF197" s="11">
        <v>-3.1178185978378625E-2</v>
      </c>
      <c r="RG197" s="11">
        <v>-1.7818475043361648E-2</v>
      </c>
      <c r="RH197" s="11">
        <v>3.7132479856105682E-4</v>
      </c>
      <c r="RI197" s="11">
        <v>-4.1002394678071208E-2</v>
      </c>
      <c r="RJ197" s="11">
        <v>4.6624558930455029E-2</v>
      </c>
      <c r="RK197" s="11">
        <v>5.6746708080878783E-2</v>
      </c>
      <c r="RL197" s="11">
        <v>-3.4109069005315185E-2</v>
      </c>
      <c r="RM197" s="11">
        <v>3.2235302184819181E-2</v>
      </c>
      <c r="RN197" s="11">
        <v>4.5262785114207338E-2</v>
      </c>
      <c r="RO197" s="11">
        <v>-2.3497433188837125E-3</v>
      </c>
      <c r="RP197" s="11">
        <v>8.9166540767779967E-3</v>
      </c>
      <c r="RQ197" s="11">
        <v>-7.5038107788835129E-3</v>
      </c>
      <c r="RR197" s="11">
        <v>-1.5121947025902305E-3</v>
      </c>
      <c r="RS197" s="11">
        <v>1.1778800827585423E-2</v>
      </c>
      <c r="RT197" s="11">
        <v>-7.5835768167222151E-2</v>
      </c>
      <c r="RU197" s="11">
        <v>-1.0796356770559346E-3</v>
      </c>
      <c r="RV197" s="11">
        <v>1.6209733767682533E-3</v>
      </c>
      <c r="RW197" s="11">
        <v>-4.6043140970393415E-2</v>
      </c>
      <c r="RX197" s="11">
        <v>2.639956780535746E-3</v>
      </c>
      <c r="RY197" s="11">
        <v>-1.2786892028482488E-2</v>
      </c>
      <c r="RZ197" s="11">
        <v>-1.7904674094093909E-2</v>
      </c>
      <c r="SA197" s="11">
        <v>6.9821112860510848E-3</v>
      </c>
      <c r="SB197" s="11">
        <v>2.099376947654541E-2</v>
      </c>
      <c r="SC197" s="11">
        <v>-2.7164994826174849E-2</v>
      </c>
      <c r="SD197" s="11">
        <v>-2.6371706265320483E-2</v>
      </c>
      <c r="SE197" s="11">
        <v>9.3603855439365891E-3</v>
      </c>
      <c r="SF197" s="11">
        <v>3.5319875450301463E-2</v>
      </c>
      <c r="SG197" s="11">
        <v>-2.4966587204105939E-2</v>
      </c>
      <c r="SH197" s="11">
        <v>-1.0164238084712451E-2</v>
      </c>
      <c r="SI197" s="11">
        <v>1.9744024881107602E-3</v>
      </c>
      <c r="SJ197" s="11">
        <v>-1.4583704148915855E-2</v>
      </c>
      <c r="SK197" s="11">
        <v>-9.7998381020898417E-3</v>
      </c>
      <c r="SL197" s="11">
        <v>1.2117823483877022E-3</v>
      </c>
      <c r="SM197" s="11">
        <v>-3.0059184180115661E-2</v>
      </c>
      <c r="SN197" s="11">
        <v>1.8927020105136583E-2</v>
      </c>
      <c r="SO197" s="11">
        <v>-8.1625618850666992E-4</v>
      </c>
      <c r="SP197" s="11">
        <v>1.9816262883001201E-2</v>
      </c>
      <c r="SQ197" s="11">
        <v>3.2652364632678177E-2</v>
      </c>
      <c r="SR197" s="11">
        <v>-3.1037737815536537E-2</v>
      </c>
      <c r="SS197" s="11">
        <v>1.0810484110544971E-2</v>
      </c>
      <c r="ST197" s="11">
        <v>-1.2279386056033403E-2</v>
      </c>
      <c r="SU197" s="11">
        <v>6.215765450789279E-3</v>
      </c>
      <c r="SV197" s="11">
        <v>-4.7829228088975828E-3</v>
      </c>
      <c r="SW197" s="11">
        <v>3.2039394007701283E-3</v>
      </c>
      <c r="SX197" s="11">
        <v>7.4451059275078446E-2</v>
      </c>
      <c r="SY197" s="11">
        <v>1.0403428107554236E-2</v>
      </c>
      <c r="SZ197" s="11">
        <v>-2.5372229359045262E-2</v>
      </c>
      <c r="TA197" s="11">
        <v>-2.6598866391758902E-2</v>
      </c>
      <c r="TB197" s="11">
        <v>3.624006870098806E-2</v>
      </c>
      <c r="TC197" s="11">
        <v>-1.2530461298779438E-2</v>
      </c>
      <c r="TD197" s="11">
        <v>-7.9544171582049961E-3</v>
      </c>
      <c r="TE197" s="11">
        <v>5.8037661495899728E-2</v>
      </c>
      <c r="TF197" s="11">
        <v>2.9411873328267557E-2</v>
      </c>
      <c r="TG197" s="11">
        <v>-5.2585860116948102E-2</v>
      </c>
      <c r="TH197" s="11">
        <v>-2.4051685658119881E-2</v>
      </c>
      <c r="TI197" s="11">
        <v>-3.3175300283004416E-2</v>
      </c>
      <c r="TJ197" s="11">
        <v>6.0784467172735779E-2</v>
      </c>
      <c r="TK197" s="11">
        <v>-2.9574779198816681E-2</v>
      </c>
      <c r="TL197" s="11">
        <v>3.2190012446187577E-2</v>
      </c>
      <c r="TM197" s="11">
        <v>-5.1669216921479411E-3</v>
      </c>
      <c r="TN197" s="11">
        <v>1.1129751393473164E-2</v>
      </c>
      <c r="TO197" s="11">
        <v>-2.5132861822296682E-2</v>
      </c>
      <c r="TP197" s="11">
        <v>1.3172534687433402E-3</v>
      </c>
      <c r="TQ197" s="11">
        <v>-1.6016559403976838E-2</v>
      </c>
      <c r="TR197" s="11">
        <v>2.2596915475104895E-2</v>
      </c>
      <c r="TS197" s="11">
        <v>-3.8202471618249634E-2</v>
      </c>
      <c r="TT197" s="11">
        <v>1.3823728581145112E-2</v>
      </c>
      <c r="TU197" s="11">
        <v>2.2662017695818992E-2</v>
      </c>
      <c r="TV197" s="11">
        <v>3.079825516007717E-2</v>
      </c>
      <c r="TW197" s="11">
        <v>-1.0933889945191622E-3</v>
      </c>
      <c r="TX197" s="11">
        <v>-1.8420408440596892E-2</v>
      </c>
      <c r="TY197" s="11">
        <v>-2.248270296897803E-2</v>
      </c>
      <c r="TZ197" s="11">
        <v>5.7024178892080002E-3</v>
      </c>
      <c r="UA197" s="11">
        <v>2.8352834849438846E-3</v>
      </c>
      <c r="UB197" s="11">
        <v>-4.8999876406239373E-3</v>
      </c>
      <c r="UC197" s="11">
        <v>-1.003815960146992E-2</v>
      </c>
      <c r="UD197" s="11">
        <v>-5.165411805023723E-3</v>
      </c>
      <c r="UE197" s="11">
        <v>-1.4807257838155063E-2</v>
      </c>
      <c r="UF197" s="11">
        <v>6.831776226952746E-3</v>
      </c>
      <c r="UG197" s="11">
        <v>-9.4998844855996856E-3</v>
      </c>
      <c r="UH197" s="11">
        <v>-1.0373640863254763E-2</v>
      </c>
      <c r="UI197" s="11">
        <v>-1.4438634918391813E-2</v>
      </c>
      <c r="UJ197" s="11">
        <v>-2.6690755019302959E-2</v>
      </c>
      <c r="UK197" s="11">
        <v>5.134032974358238E-2</v>
      </c>
      <c r="UL197" s="11">
        <v>-1.6669911138178839E-2</v>
      </c>
      <c r="UM197" s="11">
        <v>4.40762152919143E-2</v>
      </c>
      <c r="UN197" s="11">
        <v>2.4642127387442203E-2</v>
      </c>
      <c r="UO197" s="11">
        <v>-3.7286115037035161E-3</v>
      </c>
      <c r="UP197" s="11">
        <v>-1.8899528956183187E-2</v>
      </c>
      <c r="UQ197" s="11">
        <v>-2.7656051674596394E-2</v>
      </c>
      <c r="UR197" s="11">
        <v>-2.5304335247529952E-2</v>
      </c>
      <c r="US197" s="11">
        <v>1.992375177422967E-2</v>
      </c>
      <c r="UT197" s="11">
        <v>5.1010461592993828E-2</v>
      </c>
      <c r="UU197" s="11">
        <v>3.4693295839149929E-3</v>
      </c>
      <c r="UV197" s="11">
        <v>-3.7418656909872228E-3</v>
      </c>
      <c r="UW197" s="11">
        <v>-1.0892071693120564E-2</v>
      </c>
      <c r="UX197" s="11">
        <v>1.8986400427496442E-3</v>
      </c>
      <c r="UY197" s="11">
        <v>9.2856576409992009E-3</v>
      </c>
      <c r="UZ197" s="11">
        <v>-1.7273603161317541E-2</v>
      </c>
      <c r="VA197" s="11">
        <v>1.566661482651166E-2</v>
      </c>
      <c r="VB197" s="11">
        <v>-2.2385509227614397E-2</v>
      </c>
      <c r="VC197" s="11">
        <v>-1.9197948029037182E-4</v>
      </c>
      <c r="VD197" s="11">
        <v>1.1161993532339487E-2</v>
      </c>
      <c r="VE197" s="11">
        <v>2.0746337810233495E-2</v>
      </c>
      <c r="VF197" s="11">
        <v>-4.1023327913991547E-3</v>
      </c>
      <c r="VG197" s="11">
        <v>2.2280731677136734E-2</v>
      </c>
      <c r="VH197" s="11">
        <v>-9.1599699964239889E-4</v>
      </c>
      <c r="VI197" s="11">
        <v>-3.5197178387910921E-2</v>
      </c>
      <c r="VJ197" s="11">
        <v>-4.7499661824904615E-3</v>
      </c>
      <c r="VK197" s="11">
        <v>9.9276870374485071E-3</v>
      </c>
      <c r="VL197" s="11">
        <v>2.0416058285012584E-2</v>
      </c>
      <c r="VM197" s="11">
        <v>-7.4121415416494862E-4</v>
      </c>
      <c r="VN197" s="11">
        <v>2.9661097129449754E-3</v>
      </c>
      <c r="VO197" s="11">
        <v>-1.7929863453057582E-2</v>
      </c>
      <c r="VP197" s="11">
        <v>2.0892487330318454E-2</v>
      </c>
      <c r="VQ197" s="11">
        <v>-6.0842937905201122E-3</v>
      </c>
      <c r="VR197" s="11">
        <v>-1.3355396685953203E-2</v>
      </c>
      <c r="VS197" s="11">
        <v>4.6999550968871429E-3</v>
      </c>
      <c r="VT197" s="11">
        <v>0</v>
      </c>
      <c r="VU197" s="11">
        <v>-2.0583635942577172E-2</v>
      </c>
      <c r="VV197" s="11">
        <v>-1.911097872099865E-3</v>
      </c>
      <c r="VW197" s="11">
        <v>2.3737127287878357E-2</v>
      </c>
      <c r="VX197" s="11">
        <v>-4.3008741548190565E-3</v>
      </c>
      <c r="VY197" s="11">
        <v>1.1267759515707798E-2</v>
      </c>
      <c r="VZ197" s="11">
        <v>2.3212230370937892E-2</v>
      </c>
      <c r="WA197" s="11">
        <v>-1.4518331767267023E-3</v>
      </c>
      <c r="WB197" s="11">
        <v>7.2905903152031826E-4</v>
      </c>
      <c r="WC197" s="11">
        <v>-1.1471070213034174E-2</v>
      </c>
      <c r="WD197" s="11">
        <v>-2.6155823844457471E-2</v>
      </c>
      <c r="WE197" s="11">
        <v>2.6477530445550013E-3</v>
      </c>
      <c r="WF197" s="11">
        <v>-1.8298552911006905E-2</v>
      </c>
      <c r="WG197" s="11">
        <v>2.1138381568817088E-3</v>
      </c>
      <c r="WH197" s="11">
        <v>3.2597279379036337E-3</v>
      </c>
      <c r="WI197" s="11">
        <v>2.7332346446795164E-2</v>
      </c>
      <c r="WJ197" s="11">
        <v>-7.2563414855896236E-3</v>
      </c>
      <c r="WK197" s="11">
        <v>-1.0119800580400296E-2</v>
      </c>
      <c r="WL197" s="11">
        <v>4.1272741641079635E-2</v>
      </c>
      <c r="WM197" s="11">
        <v>-1.4545656479647562E-2</v>
      </c>
      <c r="WN197" s="11">
        <v>7.9333623857000823E-3</v>
      </c>
      <c r="WO197" s="11">
        <v>-3.8623600086098331E-2</v>
      </c>
      <c r="WP197" s="11">
        <v>-1.332699453011732E-3</v>
      </c>
      <c r="WQ197" s="11">
        <v>1.4108585739720514E-2</v>
      </c>
      <c r="WR197" s="11">
        <v>-2.9704685365380956E-2</v>
      </c>
      <c r="WS197" s="11">
        <v>1.1625819636558843E-2</v>
      </c>
      <c r="WT197" s="11">
        <v>2.5474064764720028E-2</v>
      </c>
      <c r="WU197" s="11">
        <v>-8.4048114693350273E-3</v>
      </c>
      <c r="WV197" s="11">
        <v>-1.2055360886571886E-2</v>
      </c>
      <c r="WW197" s="11">
        <v>-3.0505194515926704E-2</v>
      </c>
      <c r="WX197" s="11">
        <v>1.8682415454874812E-2</v>
      </c>
      <c r="WY197" s="11">
        <v>-3.5135242701797798E-2</v>
      </c>
      <c r="WZ197" s="11">
        <v>-2.4809974710824356E-2</v>
      </c>
      <c r="XA197" s="11">
        <v>8.8226063425633772E-3</v>
      </c>
      <c r="XB197" s="11">
        <v>1.4439437185471915E-2</v>
      </c>
      <c r="XC197" s="11">
        <v>-4.4907608443291558E-2</v>
      </c>
      <c r="XD197" s="11">
        <v>4.8281046230023161E-3</v>
      </c>
      <c r="XE197" s="11">
        <v>-2.882837281859818E-2</v>
      </c>
      <c r="XF197" s="11">
        <v>2.2370393404891997E-2</v>
      </c>
      <c r="XG197" s="11">
        <v>-1.7672979987972681E-2</v>
      </c>
      <c r="XH197" s="11">
        <v>4.4978696310120636E-3</v>
      </c>
      <c r="XI197" s="11">
        <v>5.7568480605643124E-3</v>
      </c>
      <c r="XJ197" s="11">
        <v>3.1799784490549987E-2</v>
      </c>
      <c r="XK197" s="11">
        <v>-2.7737960702158837E-2</v>
      </c>
      <c r="XL197" s="11">
        <v>-5.1352319522197099E-2</v>
      </c>
      <c r="XM197" s="11">
        <v>-3.3418324967411372E-3</v>
      </c>
      <c r="XN197" s="11">
        <v>-1.8327929826277956E-2</v>
      </c>
      <c r="XO197" s="11">
        <v>-5.4642117024187309E-3</v>
      </c>
      <c r="XP197" s="11">
        <v>5.723407391955182E-2</v>
      </c>
      <c r="XQ197" s="11">
        <v>3.0099438597960937E-2</v>
      </c>
      <c r="XR197" s="11">
        <v>-1.4714836505978046E-2</v>
      </c>
      <c r="XS197" s="11">
        <v>-2.5816510054868402E-2</v>
      </c>
      <c r="XT197" s="11">
        <v>6.5709563506330948E-3</v>
      </c>
      <c r="XU197" s="11">
        <v>5.6563973943135615E-3</v>
      </c>
      <c r="XV197" s="11">
        <v>-2.8991325235123822E-2</v>
      </c>
      <c r="XW197" s="11">
        <v>-6.907463803868974E-3</v>
      </c>
      <c r="XX197" s="11">
        <v>-1.3686019884303291E-2</v>
      </c>
      <c r="XY197" s="11">
        <v>3.9125989193846022E-2</v>
      </c>
      <c r="XZ197" s="11">
        <v>4.5978779110746881E-3</v>
      </c>
      <c r="YA197" s="11">
        <v>-1.4382751347343015E-2</v>
      </c>
      <c r="YB197" s="11">
        <v>-1.2159965245987614E-2</v>
      </c>
      <c r="YC197" s="11">
        <v>7.3861318908179374E-3</v>
      </c>
      <c r="YD197" s="11">
        <v>6.6207197619567282E-2</v>
      </c>
      <c r="YE197" s="11">
        <v>4.1686555290376681E-4</v>
      </c>
      <c r="YF197" s="11">
        <v>-4.6865109532700733E-2</v>
      </c>
      <c r="YG197" s="11">
        <v>6.5122073992496698E-2</v>
      </c>
      <c r="YH197" s="11">
        <v>5.1155450720560491E-2</v>
      </c>
      <c r="YI197" s="11">
        <v>-3.656414933867469E-2</v>
      </c>
      <c r="YJ197" s="11">
        <v>-2.6134839560321699E-2</v>
      </c>
      <c r="YK197" s="11">
        <v>3.2869102313142218E-2</v>
      </c>
      <c r="YL197" s="11">
        <v>3.5246455028679291E-2</v>
      </c>
      <c r="YM197" s="11">
        <v>-2.315153873998077E-2</v>
      </c>
      <c r="YN197" s="11">
        <v>-6.5934244189376212E-3</v>
      </c>
      <c r="YO197" s="11">
        <v>7.4418946418766119E-3</v>
      </c>
      <c r="YP197" s="11">
        <v>1.9364838170490728E-2</v>
      </c>
      <c r="YQ197" s="11">
        <v>3.133565081201195E-2</v>
      </c>
      <c r="YR197" s="11">
        <v>-1.5001956064667588E-2</v>
      </c>
      <c r="YS197" s="11">
        <v>2.0821655421632501E-2</v>
      </c>
      <c r="YT197" s="11">
        <v>-1.8888112132712243E-3</v>
      </c>
      <c r="YU197" s="11">
        <v>1.9488883074862295E-2</v>
      </c>
      <c r="YV197" s="11">
        <v>-1.5961429253532167E-2</v>
      </c>
      <c r="YW197" s="11">
        <v>3.809913459997083E-2</v>
      </c>
      <c r="YX197" s="11">
        <v>-5.4531106239330551E-4</v>
      </c>
      <c r="YY197" s="11">
        <v>-2.1450765397069693E-2</v>
      </c>
      <c r="YZ197" s="11">
        <v>2.229285703849393E-2</v>
      </c>
      <c r="ZA197" s="11">
        <v>5.1971636829705625E-2</v>
      </c>
      <c r="ZB197" s="11">
        <v>-2.8848197666952791E-2</v>
      </c>
      <c r="ZC197" s="11">
        <v>9.2494606060797846E-3</v>
      </c>
      <c r="ZD197" s="11">
        <v>1.5685860681118768E-2</v>
      </c>
      <c r="ZE197" s="11">
        <v>-6.4204581224034385E-3</v>
      </c>
      <c r="ZF197" s="11">
        <v>-3.2483423094902042E-2</v>
      </c>
      <c r="ZG197" s="11">
        <v>4.4584773810870448E-2</v>
      </c>
      <c r="ZH197" s="11">
        <v>-7.3958722425938705E-2</v>
      </c>
      <c r="ZI197" s="11">
        <v>3.6201172966104478E-2</v>
      </c>
      <c r="ZJ197" s="11">
        <v>-3.9798640117182704E-2</v>
      </c>
      <c r="ZK197" s="11">
        <v>-6.6016530184001998E-2</v>
      </c>
      <c r="ZL197" s="11">
        <v>-5.8231089288179883E-3</v>
      </c>
      <c r="ZM197" s="11">
        <v>-5.0496069823344758E-3</v>
      </c>
      <c r="ZN197" s="11">
        <v>1.9488201649682901E-2</v>
      </c>
      <c r="ZO197" s="11">
        <v>2.4890586802315706E-2</v>
      </c>
      <c r="ZP197" s="11">
        <v>-8.0046650748364034E-2</v>
      </c>
      <c r="ZQ197" s="11">
        <v>3.5902549533783912E-2</v>
      </c>
      <c r="ZR197" s="11">
        <v>-3.6901019858718742E-2</v>
      </c>
      <c r="ZS197" s="11">
        <v>-5.3767899091605287E-2</v>
      </c>
      <c r="ZT197" s="11">
        <v>-2.3265858880314516E-2</v>
      </c>
      <c r="ZU197" s="11">
        <v>-3.0004747623428085E-2</v>
      </c>
      <c r="ZV197" s="11">
        <v>-5.879607746579707E-2</v>
      </c>
      <c r="ZW197" s="11">
        <v>3.6126671856292703E-2</v>
      </c>
      <c r="ZX197" s="11">
        <v>-9.1283485303540024E-2</v>
      </c>
      <c r="ZY197" s="11">
        <v>-1.4121383461574433E-2</v>
      </c>
      <c r="ZZ197" s="11">
        <v>0.10297272889971398</v>
      </c>
      <c r="AAA197" s="11">
        <v>-2.5239224931117077E-2</v>
      </c>
      <c r="AAB197" s="11">
        <v>-0.10206131651285455</v>
      </c>
      <c r="AAC197" s="11">
        <v>6.1310244654291246E-2</v>
      </c>
      <c r="AAD197" s="11">
        <v>3.8512298022250979E-2</v>
      </c>
      <c r="AAE197" s="11">
        <v>-3.3020357398325761E-2</v>
      </c>
      <c r="AAF197" s="11">
        <v>-9.7185661066423457E-3</v>
      </c>
      <c r="AAG197" s="11">
        <v>-0.1137934260104837</v>
      </c>
      <c r="AAH197" s="11">
        <v>1.5564344165193589E-2</v>
      </c>
      <c r="AAI197" s="11">
        <v>-2.9767032165054497E-2</v>
      </c>
      <c r="AAJ197" s="11">
        <v>-6.9870516815242478E-3</v>
      </c>
      <c r="AAK197" s="11">
        <v>0.17803655012856257</v>
      </c>
      <c r="AAL197" s="11">
        <v>5.738754164544746E-2</v>
      </c>
      <c r="AAM197" s="11">
        <v>-5.7220027663896222E-2</v>
      </c>
      <c r="AAN197" s="11">
        <v>4.5063817497751346E-2</v>
      </c>
      <c r="AAO197" s="11">
        <v>-1.9940164329922072E-2</v>
      </c>
      <c r="AAP197" s="11">
        <v>5.1627985306481827E-2</v>
      </c>
      <c r="AAQ197" s="11">
        <v>-8.7061575200084507E-2</v>
      </c>
      <c r="AAR197" s="11">
        <v>-6.0397817621670069E-2</v>
      </c>
      <c r="AAS197" s="11">
        <v>2.9602639674804365E-2</v>
      </c>
      <c r="AAT197" s="11">
        <v>-6.2982957920353355E-3</v>
      </c>
      <c r="AAU197" s="11">
        <v>-1.2124127236919691E-2</v>
      </c>
      <c r="AAV197" s="11">
        <v>-7.1687842216968001E-2</v>
      </c>
      <c r="AAW197" s="11">
        <v>6.1598710712249094E-2</v>
      </c>
      <c r="AAX197" s="11">
        <v>-6.5100073032380523E-2</v>
      </c>
      <c r="AAY197" s="11">
        <v>-4.0872462033722079E-2</v>
      </c>
      <c r="AAZ197" s="11">
        <v>-4.6085108291395338E-2</v>
      </c>
      <c r="ABA197" s="11">
        <v>-0.10312788855558996</v>
      </c>
      <c r="ABB197" s="11">
        <v>3.8575848205301133E-2</v>
      </c>
      <c r="ABC197" s="11">
        <v>2.8571557330134834E-3</v>
      </c>
      <c r="ABD197" s="11">
        <v>8.4045961722531093E-2</v>
      </c>
      <c r="ABE197" s="11">
        <v>5.1576879072775084E-2</v>
      </c>
      <c r="ABF197" s="11">
        <v>9.7469155804480012E-2</v>
      </c>
      <c r="ABG197" s="11">
        <v>-3.8998002902257189E-2</v>
      </c>
      <c r="ABH197" s="11">
        <v>-0.1249994393504239</v>
      </c>
      <c r="ABI197" s="11">
        <v>6.7365901250557414E-2</v>
      </c>
      <c r="ABJ197" s="11">
        <v>9.3561480136804764E-2</v>
      </c>
      <c r="ABK197" s="11">
        <v>-1.2761076922175985E-2</v>
      </c>
      <c r="ABL197" s="11">
        <v>2.7027147251430739E-2</v>
      </c>
      <c r="ABM197" s="11">
        <v>9.6109534218254078E-2</v>
      </c>
      <c r="ABN197" s="11">
        <v>-8.8723629713195473E-3</v>
      </c>
      <c r="ABO197" s="11">
        <v>2.2907058103552869E-2</v>
      </c>
      <c r="ABP197" s="11">
        <v>-3.346249411306168E-2</v>
      </c>
      <c r="ABQ197" s="11">
        <v>-4.553898348827079E-2</v>
      </c>
      <c r="ABR197" s="11">
        <v>-3.2087365173072868E-2</v>
      </c>
      <c r="ABS197" s="11">
        <v>4.1799524947529587E-2</v>
      </c>
      <c r="ABT197" s="11">
        <v>-1.1345337636745279E-2</v>
      </c>
      <c r="ABU197" s="11">
        <v>-8.6756910428416045E-3</v>
      </c>
      <c r="ABV197" s="11">
        <v>-2.8232747564680638E-2</v>
      </c>
      <c r="ABW197" s="11">
        <v>-4.7646909164762219E-2</v>
      </c>
      <c r="ABX197" s="11">
        <v>-2.5320616951856167E-2</v>
      </c>
      <c r="ABY197" s="11">
        <v>1.2519618676901434E-2</v>
      </c>
      <c r="ABZ197" s="11">
        <v>-3.4005194002791894E-3</v>
      </c>
      <c r="ACA197" s="11">
        <v>4.6528230048594743E-3</v>
      </c>
      <c r="ACB197" s="11">
        <v>3.5813683141038943E-2</v>
      </c>
      <c r="ACC197" s="11">
        <v>2.9210636574187321E-2</v>
      </c>
      <c r="ACD197" s="11">
        <v>2.8956781163620438E-3</v>
      </c>
      <c r="ACE197" s="11">
        <v>4.3604176626284019E-2</v>
      </c>
      <c r="ACF197" s="11">
        <v>5.4509574439855824E-2</v>
      </c>
      <c r="ACG197" s="11">
        <v>-2.8863613186394077E-2</v>
      </c>
      <c r="ACH197" s="11">
        <v>1.3779606754789508E-2</v>
      </c>
      <c r="ACI197" s="11">
        <v>-5.6502791710358879E-2</v>
      </c>
      <c r="ACJ197" s="11">
        <v>-8.1926601122533915E-3</v>
      </c>
      <c r="ACK197" s="11">
        <v>-4.8417691721049927E-3</v>
      </c>
      <c r="ACL197" s="11">
        <v>-3.5488854748784937E-2</v>
      </c>
      <c r="ACM197" s="11">
        <v>3.6201555089762527E-2</v>
      </c>
      <c r="ACN197" s="11">
        <v>2.8633394979689086E-3</v>
      </c>
      <c r="ACO197" s="11">
        <v>-7.0530914971307812E-2</v>
      </c>
      <c r="ACP197" s="11">
        <v>4.8848337866377989E-2</v>
      </c>
      <c r="ACQ197" s="11">
        <v>-6.4444497010627266E-3</v>
      </c>
      <c r="ACR197" s="11">
        <v>-1.5330257113819523E-2</v>
      </c>
      <c r="ACS197" s="11">
        <v>-7.4848749762933542E-3</v>
      </c>
      <c r="ACT197" s="11">
        <v>5.7317387898410121E-3</v>
      </c>
      <c r="ACU197" s="11">
        <v>4.7390340718133084E-2</v>
      </c>
      <c r="ACV197" s="11">
        <v>-6.3573797480521388E-2</v>
      </c>
      <c r="ACW197" s="11">
        <v>-4.5871368461996687E-2</v>
      </c>
      <c r="ACX197" s="11">
        <v>-3.205141167763359E-2</v>
      </c>
      <c r="ACY197" s="11">
        <v>6.3244670627658373E-2</v>
      </c>
      <c r="ACZ197" s="11">
        <v>-2.3979980398521561E-2</v>
      </c>
      <c r="ADA197" s="11">
        <v>3.031303499156901E-2</v>
      </c>
      <c r="ADB197" s="11">
        <v>2.2607515830575631E-2</v>
      </c>
      <c r="ADC197" s="11">
        <v>-8.7824018734160569E-3</v>
      </c>
      <c r="ADD197" s="11">
        <v>-4.3996511738186084E-2</v>
      </c>
      <c r="ADE197" s="11">
        <v>1.470164800731677E-2</v>
      </c>
      <c r="ADF197" s="11">
        <v>-2.8346961145038208E-2</v>
      </c>
      <c r="ADG197" s="11">
        <v>-2.496020208994254E-2</v>
      </c>
      <c r="ADH197" s="11">
        <v>-1.4959132957579113E-2</v>
      </c>
      <c r="ADI197" s="11">
        <v>-1.0127043720892237E-3</v>
      </c>
      <c r="ADJ197" s="11">
        <v>1.5285255713426871E-2</v>
      </c>
      <c r="ADK197" s="11">
        <v>-4.6833156564828338E-3</v>
      </c>
      <c r="ADL197" s="11">
        <v>-4.4370535736885097E-2</v>
      </c>
      <c r="ADM197" s="11">
        <v>-2.1104377675128072E-2</v>
      </c>
      <c r="ADN197" s="11">
        <v>-8.6232087969176918E-3</v>
      </c>
      <c r="ADO197" s="11">
        <v>8.3361308453218097E-3</v>
      </c>
      <c r="ADP197" s="11">
        <v>1.7613506154170899E-2</v>
      </c>
      <c r="ADQ197" s="11">
        <v>-3.3204004695551625E-2</v>
      </c>
      <c r="ADR197" s="11">
        <v>-5.1881558216696932E-2</v>
      </c>
      <c r="ADS197" s="11">
        <v>4.6627518612413876E-2</v>
      </c>
      <c r="ADT197" s="11">
        <v>-3.1295890519832947E-2</v>
      </c>
      <c r="ADU197" s="11">
        <v>-2.5085981139005731E-2</v>
      </c>
      <c r="ADV197" s="11">
        <v>-1.0915940894412279E-2</v>
      </c>
      <c r="ADW197" s="11">
        <v>7.2526700602031147E-2</v>
      </c>
      <c r="ADX197" s="11">
        <v>-1.1392452938099762E-2</v>
      </c>
      <c r="ADY197" s="11">
        <v>5.9106971067490077E-2</v>
      </c>
      <c r="ADZ197" s="11">
        <v>5.1948555388944495E-2</v>
      </c>
      <c r="AEA197" s="11">
        <v>-3.8038207385197809E-2</v>
      </c>
      <c r="AEB197" s="11">
        <v>5.619227715324504E-2</v>
      </c>
      <c r="AEC197" s="11">
        <v>3.7109668016888531E-2</v>
      </c>
      <c r="AED197" s="11">
        <v>-4.7498197754962668E-3</v>
      </c>
      <c r="AEE197" s="11">
        <v>-3.4362554175647708E-2</v>
      </c>
      <c r="AEF197" s="11">
        <v>8.9950866270410046E-2</v>
      </c>
      <c r="AEG197" s="11">
        <v>-5.1391859705459675E-3</v>
      </c>
      <c r="AEH197" s="11">
        <v>9.7235993105235785E-3</v>
      </c>
      <c r="AEI197" s="11">
        <v>5.1159122856976769E-2</v>
      </c>
      <c r="AEJ197" s="11">
        <v>-2.1758126152435553E-2</v>
      </c>
      <c r="AEK197" s="11">
        <v>-2.6045680025328033E-2</v>
      </c>
      <c r="AEL197" s="11">
        <v>3.3352892640521548E-2</v>
      </c>
      <c r="AEM197" s="11">
        <v>-2.9121876879423247E-4</v>
      </c>
      <c r="AEN197" s="11">
        <v>4.8865996692718516E-2</v>
      </c>
      <c r="AEO197" s="11">
        <v>1.7193626504120374E-2</v>
      </c>
      <c r="AEP197" s="11">
        <v>-3.353296773231107E-2</v>
      </c>
      <c r="AEQ197" s="11">
        <v>-1.1847755667033666E-2</v>
      </c>
      <c r="AER197" s="11">
        <v>7.3365472391125897E-2</v>
      </c>
      <c r="AES197" s="11">
        <v>6.0904237742416267E-2</v>
      </c>
      <c r="AET197" s="11">
        <v>8.2725856942851284E-3</v>
      </c>
      <c r="AEU197" s="11">
        <v>-2.8592611453520211E-2</v>
      </c>
      <c r="AEV197" s="11">
        <v>-1.3565204207236947E-2</v>
      </c>
      <c r="AEW197" s="11">
        <v>3.3990234727351964E-2</v>
      </c>
      <c r="AEX197" s="11">
        <v>1.7315106595928276E-2</v>
      </c>
      <c r="AEY197" s="11">
        <v>-6.2654129319103635E-2</v>
      </c>
      <c r="AEZ197" s="11">
        <v>1.9473858382867748E-2</v>
      </c>
      <c r="AFA197" s="11">
        <v>1.2647976006360029E-2</v>
      </c>
      <c r="AFB197" s="11">
        <v>-1.3765171824713929E-2</v>
      </c>
      <c r="AFC197" s="11">
        <v>3.5926706353119453E-2</v>
      </c>
      <c r="AFD197" s="11">
        <v>-1.7215119796291756E-2</v>
      </c>
      <c r="AFE197" s="11">
        <v>5.8388904642501238E-3</v>
      </c>
      <c r="AFF197" s="11">
        <v>1.5901494360354373E-2</v>
      </c>
      <c r="AFG197" s="11">
        <v>2.5092793071450625E-2</v>
      </c>
      <c r="AFH197" s="11">
        <v>-2.932645336493489E-2</v>
      </c>
      <c r="AFI197" s="11">
        <v>1.2484339736989147E-2</v>
      </c>
      <c r="AFJ197" s="11">
        <v>1.7509543372749015E-2</v>
      </c>
      <c r="AFK197" s="11">
        <v>5.0894083608405971E-3</v>
      </c>
      <c r="AFL197" s="11">
        <v>2.893705982185879E-2</v>
      </c>
      <c r="AFM197" s="11">
        <v>2.6247940418157478E-2</v>
      </c>
      <c r="AFN197" s="11">
        <v>-2.4206667194007658E-2</v>
      </c>
      <c r="AFO197" s="11">
        <v>-4.6805308596069573E-3</v>
      </c>
      <c r="AFP197" s="11">
        <v>-4.8436528972151227E-2</v>
      </c>
      <c r="AFQ197" s="11">
        <v>2.4746764314054204E-4</v>
      </c>
      <c r="AFR197" s="11">
        <v>-2.7177502013664423E-3</v>
      </c>
      <c r="AFS197" s="11">
        <v>3.8642756418387103E-2</v>
      </c>
      <c r="AFT197" s="11">
        <v>4.0694427234018171E-3</v>
      </c>
      <c r="AFU197" s="11">
        <v>2.3843719985190415E-2</v>
      </c>
      <c r="AFV197" s="11">
        <v>-3.1206144564983274E-2</v>
      </c>
      <c r="AFW197" s="11">
        <v>-2.0673198292961548E-2</v>
      </c>
      <c r="AFX197" s="11">
        <v>6.3824720463805384E-3</v>
      </c>
      <c r="AFY197" s="11">
        <v>-3.4146995953540316E-2</v>
      </c>
      <c r="AFZ197" s="11">
        <v>-1.1615733648878579E-2</v>
      </c>
      <c r="AGA197" s="11">
        <v>4.0873483854397819E-3</v>
      </c>
      <c r="AGB197" s="11">
        <v>6.0306060382410154E-2</v>
      </c>
      <c r="AGC197" s="11">
        <v>-9.3591359135913876E-3</v>
      </c>
      <c r="AGD197" s="11">
        <v>-7.5104351981913897E-3</v>
      </c>
      <c r="AGE197" s="11">
        <v>-4.8763994473011163E-4</v>
      </c>
      <c r="AGF197" s="11">
        <v>-1.1233402841171136E-2</v>
      </c>
      <c r="AGG197" s="11">
        <v>1.2102083112045303E-2</v>
      </c>
      <c r="AGH197" s="11">
        <v>3.9044361936781957E-3</v>
      </c>
      <c r="AGI197" s="11">
        <v>-1.8716905811935081E-2</v>
      </c>
      <c r="AGJ197" s="11">
        <v>-2.0312057721573629E-2</v>
      </c>
      <c r="AGK197" s="11">
        <v>2.0986081563366454E-2</v>
      </c>
      <c r="AGL197" s="11">
        <v>-6.6864448708874313E-3</v>
      </c>
      <c r="AGM197" s="11">
        <v>-3.7148302081339679E-2</v>
      </c>
      <c r="AGN197" s="11">
        <v>1.1134196297751808E-2</v>
      </c>
      <c r="AGO197" s="11">
        <v>-1.280000614707677E-3</v>
      </c>
      <c r="AGP197" s="11">
        <v>1.4871268478488853E-2</v>
      </c>
      <c r="AGQ197" s="11">
        <v>-2.7790517994029651E-3</v>
      </c>
      <c r="AGR197" s="11">
        <v>-2.9135611634986014E-2</v>
      </c>
      <c r="AGS197" s="11">
        <v>9.39430638606642E-3</v>
      </c>
      <c r="AGT197" s="11">
        <v>4.2141130671831339E-2</v>
      </c>
      <c r="AGU197" s="11">
        <v>-1.8357928429201475E-2</v>
      </c>
      <c r="AGV197" s="11">
        <v>2.0214658312875944E-3</v>
      </c>
      <c r="AGW197" s="11">
        <v>-4.5399107279119333E-3</v>
      </c>
      <c r="AGX197" s="11">
        <v>-1.9761611387918321E-2</v>
      </c>
      <c r="AGY197" s="11">
        <v>-3.2049587642124622E-2</v>
      </c>
      <c r="AGZ197" s="11">
        <v>4.0053948308440557E-3</v>
      </c>
      <c r="AHA197" s="11">
        <v>-2.2606466989730234E-2</v>
      </c>
      <c r="AHB197" s="11">
        <v>1.3877331627810463E-2</v>
      </c>
      <c r="AHC197" s="11">
        <v>3.0327534961691383E-2</v>
      </c>
      <c r="AHD197" s="11">
        <v>-1.5368753024607829E-2</v>
      </c>
      <c r="AHE197" s="11">
        <v>1.4286309631302396E-2</v>
      </c>
      <c r="AHF197" s="11">
        <v>5.9987321661958415E-3</v>
      </c>
      <c r="AHG197" s="11">
        <v>3.1112036003376309E-2</v>
      </c>
      <c r="AHH197" s="11">
        <v>-5.0285662550385579E-3</v>
      </c>
      <c r="AHI197" s="11">
        <v>-2.5276221710379687E-4</v>
      </c>
      <c r="AHJ197" s="11">
        <v>9.6054964398921694E-3</v>
      </c>
      <c r="AHK197" s="11">
        <v>3.0044224296819078E-3</v>
      </c>
      <c r="AHL197" s="11">
        <v>2.7709066350583678E-2</v>
      </c>
      <c r="AHM197" s="11">
        <v>2.5989004581829178E-2</v>
      </c>
      <c r="AHN197" s="11">
        <v>1.1127126996764991E-2</v>
      </c>
      <c r="AHO197" s="11">
        <v>3.5121059053024872E-3</v>
      </c>
      <c r="AHP197" s="11">
        <v>8.1664275700648048E-3</v>
      </c>
      <c r="AHQ197" s="11">
        <v>8.5626376882210753E-3</v>
      </c>
      <c r="AHR197" s="11">
        <v>4.5900879346105761E-4</v>
      </c>
      <c r="AHS197" s="11">
        <v>4.5879820105221292E-4</v>
      </c>
      <c r="AHT197" s="11">
        <v>-1.3296753313010168E-2</v>
      </c>
      <c r="AHU197" s="11">
        <v>-2.0213909335440428E-2</v>
      </c>
      <c r="AHV197" s="11">
        <v>-8.5366345369332075E-3</v>
      </c>
      <c r="AHW197" s="11">
        <v>-2.3922028540176443E-3</v>
      </c>
      <c r="AHX197" s="11">
        <v>2.9250062496290585E-2</v>
      </c>
      <c r="AHY197" s="11">
        <v>-2.2128952857228601E-2</v>
      </c>
      <c r="AHZ197" s="11">
        <v>5.2403421768325575E-3</v>
      </c>
      <c r="AIA197" s="11">
        <v>7.3461097259222008E-3</v>
      </c>
      <c r="AIB197" s="11">
        <v>-6.3520017128463335E-3</v>
      </c>
      <c r="AIC197" s="11">
        <v>-4.9713045974799641E-3</v>
      </c>
      <c r="AID197" s="11">
        <v>-1.5464957103261012E-2</v>
      </c>
      <c r="AIE197" s="11">
        <v>7.5156716228513831E-2</v>
      </c>
      <c r="AIF197" s="11">
        <v>1.6471278534732292E-2</v>
      </c>
      <c r="AIG197" s="11">
        <v>4.8833729775636936E-3</v>
      </c>
      <c r="AIH197" s="11">
        <v>8.6149691485393198E-3</v>
      </c>
      <c r="AII197" s="11">
        <v>-1.0731148480012997E-2</v>
      </c>
      <c r="AIJ197" s="11">
        <v>2.8779576972367993E-2</v>
      </c>
      <c r="AIK197" s="11">
        <v>2.0443901751346694E-2</v>
      </c>
      <c r="AIL197" s="11">
        <v>-2.7414558659224486E-3</v>
      </c>
      <c r="AIM197" s="11">
        <v>2.1148119002547539E-3</v>
      </c>
      <c r="AIN197" s="11">
        <v>-8.2300979380603989E-3</v>
      </c>
      <c r="AIO197" s="11">
        <v>-8.9364879740055914E-3</v>
      </c>
      <c r="AIP197" s="11">
        <v>-6.6550481842601039E-3</v>
      </c>
      <c r="AIQ197" s="11">
        <v>1.7289848425141807E-2</v>
      </c>
      <c r="AIR197" s="11">
        <v>1.0626132135529431E-3</v>
      </c>
      <c r="AIS197" s="11">
        <v>4.0323753005913066E-3</v>
      </c>
      <c r="AIT197" s="11">
        <v>7.1862674845746266E-3</v>
      </c>
      <c r="AIU197" s="11">
        <v>1.091341926620748E-2</v>
      </c>
      <c r="AIV197" s="11">
        <v>-4.567588992487881E-3</v>
      </c>
      <c r="AIW197" s="11">
        <v>-1.1052929595170902E-2</v>
      </c>
      <c r="AIX197" s="11">
        <v>1.8978501712161311E-3</v>
      </c>
      <c r="AIY197" s="11">
        <v>2.0206087411513307E-2</v>
      </c>
      <c r="AIZ197" s="11">
        <v>4.1266549016745202E-3</v>
      </c>
      <c r="AJA197" s="11">
        <v>2.4653055709662475E-3</v>
      </c>
      <c r="AJB197" s="11">
        <v>1.0246419496684478E-3</v>
      </c>
      <c r="AJC197" s="11">
        <v>-1.3922804655385312E-2</v>
      </c>
      <c r="AJD197" s="11">
        <v>-1.2458616528769229E-2</v>
      </c>
      <c r="AJE197" s="11">
        <v>1.8922640287051262E-3</v>
      </c>
      <c r="AJF197" s="11">
        <v>-2.8541542296099287E-2</v>
      </c>
      <c r="AJG197" s="11">
        <v>3.0676394920917005E-2</v>
      </c>
      <c r="AJH197" s="11">
        <v>-9.012334399269073E-3</v>
      </c>
      <c r="AJI197" s="11">
        <v>-1.2691025244545462E-2</v>
      </c>
      <c r="AJJ197" s="11">
        <v>-2.3564265985921429E-3</v>
      </c>
      <c r="AJK197" s="11">
        <v>-1.180996230225817E-2</v>
      </c>
      <c r="AJL197" s="11">
        <v>1.9773989893522748E-2</v>
      </c>
      <c r="AJM197" s="11">
        <v>2.4717883338172264E-2</v>
      </c>
      <c r="AJN197" s="11">
        <v>8.7334141013999389E-3</v>
      </c>
      <c r="AJO197" s="11">
        <v>1.7109698011596342E-2</v>
      </c>
      <c r="AJP197" s="11">
        <v>1.1147442994366319E-2</v>
      </c>
      <c r="AJQ197" s="11">
        <v>-5.8130884609968181E-3</v>
      </c>
      <c r="AJR197" s="11">
        <v>1.0080597574087857E-2</v>
      </c>
      <c r="AJS197" s="11">
        <v>2.495023178761846E-2</v>
      </c>
      <c r="AJT197" s="11">
        <v>-1.8111022664487719E-2</v>
      </c>
      <c r="AJU197" s="11">
        <v>-6.7435014136651983E-3</v>
      </c>
      <c r="AJV197" s="11">
        <v>6.1904352155488507E-3</v>
      </c>
      <c r="AJW197" s="11">
        <v>-8.3352817915468558E-3</v>
      </c>
      <c r="AJX197" s="11">
        <v>-2.1412637922740729E-2</v>
      </c>
      <c r="AJY197" s="11">
        <v>1.2065309357567999E-2</v>
      </c>
      <c r="AJZ197" s="11">
        <v>-9.2946822458835898E-3</v>
      </c>
      <c r="AKA197" s="11">
        <v>-3.059387269047309E-3</v>
      </c>
      <c r="AKB197" s="11">
        <v>-8.7971234430623824E-3</v>
      </c>
      <c r="AKC197" s="11">
        <v>-4.3345194009716259E-3</v>
      </c>
      <c r="AKD197" s="11">
        <v>2.6741510606965058E-2</v>
      </c>
      <c r="AKE197" s="11">
        <v>-2.2208856083736017E-2</v>
      </c>
      <c r="AKF197" s="11">
        <v>1.8789989096220872E-2</v>
      </c>
      <c r="AKG197" s="11">
        <v>-1.8239985298965644E-3</v>
      </c>
      <c r="AKH197" s="11">
        <v>4.0612988063926103E-4</v>
      </c>
      <c r="AKI197" s="11">
        <v>8.7274892909667834E-3</v>
      </c>
      <c r="AKJ197" s="11">
        <v>0</v>
      </c>
      <c r="AKK197" s="11">
        <v>1.5090719733609648E-2</v>
      </c>
      <c r="AKL197" s="11">
        <v>7.9244545210377382E-4</v>
      </c>
      <c r="AKM197" s="11">
        <v>-7.5264642342479648E-3</v>
      </c>
      <c r="AKN197" s="11">
        <v>-2.3547453056456447E-2</v>
      </c>
      <c r="AKO197" s="11">
        <v>1.2258482941465143E-3</v>
      </c>
      <c r="AKP197" s="11">
        <v>2.653600181414939E-2</v>
      </c>
      <c r="AKQ197" s="11">
        <v>-3.0224591768402642E-2</v>
      </c>
      <c r="AKR197" s="11">
        <v>-1.4968359440837964E-2</v>
      </c>
      <c r="AKS197" s="11">
        <v>6.2687212586398644E-4</v>
      </c>
      <c r="AKT197" s="11">
        <v>-9.1857736839269233E-3</v>
      </c>
      <c r="AKU197" s="11">
        <v>-4.21420371789194E-3</v>
      </c>
      <c r="AKV197" s="11">
        <v>4.2320383898084568E-3</v>
      </c>
      <c r="AKW197" s="11">
        <v>7.7955969991188034E-3</v>
      </c>
      <c r="AKX197" s="11">
        <v>-2.7176803868789179E-3</v>
      </c>
      <c r="AKY197" s="11">
        <v>-2.3899272234924607E-2</v>
      </c>
      <c r="AKZ197" s="11">
        <v>4.7253371147402135E-3</v>
      </c>
      <c r="ALA197" s="11">
        <v>2.0093818196867508E-2</v>
      </c>
      <c r="ALB197" s="11">
        <v>-2.8709338493066561E-2</v>
      </c>
      <c r="ALC197" s="11">
        <v>-1.5317685061026598E-2</v>
      </c>
      <c r="ALD197" s="11">
        <v>1.5337343238451595E-2</v>
      </c>
      <c r="ALE197" s="11">
        <v>-1.0142572344029044E-2</v>
      </c>
      <c r="ALF197" s="11">
        <v>-1.2426638730854034E-2</v>
      </c>
      <c r="ALG197" s="11">
        <v>1.5231652732125234E-2</v>
      </c>
      <c r="ALH197" s="11">
        <v>2.0439531971849334E-2</v>
      </c>
      <c r="ALI197" s="11">
        <v>1.9390697457942752E-2</v>
      </c>
      <c r="ALJ197" s="11">
        <v>-3.7625524342188577E-3</v>
      </c>
      <c r="ALK197" s="11">
        <v>-3.776762701916514E-3</v>
      </c>
      <c r="ALL197" s="11">
        <v>4.2134736012289231E-4</v>
      </c>
      <c r="ALM197" s="11">
        <v>1.5578583458264683E-2</v>
      </c>
      <c r="ALN197" s="11">
        <v>2.2595483475943423E-2</v>
      </c>
      <c r="ALO197" s="11">
        <v>-1.094671802238556E-2</v>
      </c>
      <c r="ALP197" s="11">
        <v>1.2295943051012781E-3</v>
      </c>
      <c r="ALQ197" s="11">
        <v>-4.0942916692495723E-3</v>
      </c>
      <c r="ALR197" s="11">
        <v>-4.110613617625658E-3</v>
      </c>
      <c r="ALS197" s="11">
        <v>2.6829017141984934E-3</v>
      </c>
      <c r="ALT197" s="11">
        <v>2.4703304878124221E-3</v>
      </c>
      <c r="ALU197" s="11">
        <v>-6.7760311468082479E-3</v>
      </c>
      <c r="ALV197" s="11">
        <v>3.7213254733245993E-3</v>
      </c>
      <c r="ALW197" s="11">
        <v>3.7070173106612536E-3</v>
      </c>
      <c r="ALX197" s="11">
        <v>1.9084986229613854E-2</v>
      </c>
      <c r="ALY197" s="11">
        <v>1.2283455121604892E-2</v>
      </c>
      <c r="ALZ197" s="11">
        <v>-3.9781446450825042E-3</v>
      </c>
      <c r="AMA197" s="11">
        <v>2.1965449156504668E-3</v>
      </c>
      <c r="AMB197" s="11">
        <v>-1.6739460550331708E-2</v>
      </c>
      <c r="AMC197" s="11">
        <v>0</v>
      </c>
      <c r="AMD197" s="11">
        <v>1.5403089169795825E-2</v>
      </c>
      <c r="AME197" s="11">
        <v>1.3975953037625999E-3</v>
      </c>
      <c r="AMF197" s="11">
        <v>2.0529978904540114E-2</v>
      </c>
      <c r="AMG197" s="11">
        <v>-9.3751893677723741E-3</v>
      </c>
      <c r="AMH197" s="11">
        <v>-9.8578577559670366E-3</v>
      </c>
      <c r="AMI197" s="11">
        <v>3.1858812970084749E-3</v>
      </c>
      <c r="AMJ197" s="11">
        <v>7.7413550844736001E-3</v>
      </c>
      <c r="AMK197" s="11">
        <v>2.4620366753509204E-2</v>
      </c>
      <c r="AML197" s="11">
        <v>-1.1532473431652424E-3</v>
      </c>
      <c r="AMM197" s="11">
        <v>-9.6206943332488581E-4</v>
      </c>
      <c r="AMN197" s="11">
        <v>-1.2329120823949768E-2</v>
      </c>
      <c r="AMO197" s="11">
        <v>-3.5108358083951741E-3</v>
      </c>
      <c r="AMP197" s="11">
        <v>-5.2848078050751202E-3</v>
      </c>
      <c r="AMQ197" s="11">
        <v>-4.3292347891915606E-3</v>
      </c>
      <c r="AMR197" s="11">
        <v>-3.0236764149707773E-2</v>
      </c>
      <c r="AMS197" s="11">
        <v>4.6869704649032951E-3</v>
      </c>
      <c r="AMT197" s="11">
        <v>-1.0547588504085104E-2</v>
      </c>
      <c r="AMU197" s="11">
        <v>7.3800963320351798E-3</v>
      </c>
      <c r="AMV197" s="11">
        <v>-3.8665717071002526E-3</v>
      </c>
      <c r="AMW197" s="11">
        <v>4.2902742459312027E-3</v>
      </c>
      <c r="AMX197" s="11">
        <v>-1.0577624109106565E-2</v>
      </c>
      <c r="AMY197" s="11">
        <v>2.9810486179646656E-2</v>
      </c>
      <c r="AMZ197" s="11">
        <v>1.3575882628102942E-2</v>
      </c>
      <c r="ANA197" s="11">
        <v>2.7666134920196761E-3</v>
      </c>
      <c r="ANB197" s="11">
        <v>-1.9696556027926082E-4</v>
      </c>
      <c r="ANC197" s="11">
        <v>-1.7740145393121409E-3</v>
      </c>
      <c r="AND197" s="11">
        <v>-1.1453398453796004E-2</v>
      </c>
      <c r="ANE197" s="11">
        <v>1.8577488397099939E-2</v>
      </c>
      <c r="ANF197" s="11">
        <v>-7.8448457374402647E-4</v>
      </c>
      <c r="ANG197" s="11">
        <v>1.1187560357330151E-2</v>
      </c>
      <c r="ANH197" s="11">
        <v>1.3974977084494578E-2</v>
      </c>
      <c r="ANI197" s="11">
        <v>-1.0910824924849294E-2</v>
      </c>
      <c r="ANJ197" s="11">
        <v>1.9342035653480139E-4</v>
      </c>
      <c r="ANK197" s="11">
        <v>2.4380612114484723E-2</v>
      </c>
      <c r="ANL197" s="11">
        <v>1.0388995038908E-2</v>
      </c>
      <c r="ANM197" s="11">
        <v>-1.8683929877916228E-4</v>
      </c>
      <c r="ANN197" s="11">
        <v>-1.1593139681074227E-2</v>
      </c>
      <c r="ANO197" s="11">
        <v>-4.161793769149269E-3</v>
      </c>
      <c r="ANP197" s="11">
        <v>3.2294356100728283E-3</v>
      </c>
      <c r="ANQ197" s="11">
        <v>5.112427498995098E-3</v>
      </c>
      <c r="ANR197" s="11">
        <v>7.347677600721747E-3</v>
      </c>
      <c r="ANS197" s="11">
        <v>-5.6119007456922887E-4</v>
      </c>
      <c r="ANT197" s="11">
        <v>-4.8651438596654106E-3</v>
      </c>
      <c r="ANU197" s="11">
        <v>-2.6323929936201695E-3</v>
      </c>
      <c r="ANV197" s="11">
        <v>4.9013663567303301E-3</v>
      </c>
      <c r="ANW197" s="11">
        <v>1.0882273084857896E-2</v>
      </c>
      <c r="ANX197" s="11">
        <v>1.8548684788055603E-4</v>
      </c>
      <c r="ANY197" s="11">
        <v>-9.6490358308820579E-3</v>
      </c>
      <c r="ANZ197" s="11">
        <v>1.4990015926312772E-3</v>
      </c>
      <c r="AOA197" s="11">
        <v>1.7212253606520234E-2</v>
      </c>
      <c r="AOB197" s="11">
        <v>-7.5409716724450515E-3</v>
      </c>
      <c r="AOC197" s="11">
        <v>-4.0774112152188735E-3</v>
      </c>
      <c r="AOD197" s="11">
        <v>-2.1213022327462139E-2</v>
      </c>
      <c r="AOE197" s="11">
        <v>1.007614603521878E-2</v>
      </c>
      <c r="AOF197" s="11">
        <v>1.1857613652342502E-2</v>
      </c>
      <c r="AOG197" s="11">
        <v>6.138410574999531E-3</v>
      </c>
      <c r="AOH197" s="11">
        <v>-1.479048414825046E-3</v>
      </c>
      <c r="AOI197" s="11">
        <v>3.0179447965861028E-2</v>
      </c>
      <c r="AOJ197" s="11">
        <v>5.393033427916194E-4</v>
      </c>
      <c r="AOK197" s="11">
        <v>5.5687605508505378E-3</v>
      </c>
      <c r="AOL197" s="11">
        <v>8.5742327579616529E-3</v>
      </c>
      <c r="AOM197" s="11">
        <v>4.959370752725567E-3</v>
      </c>
      <c r="AON197" s="11">
        <v>-2.4676663767377871E-3</v>
      </c>
      <c r="AOO197" s="11">
        <v>-1.0777511412781049E-2</v>
      </c>
      <c r="AOP197" s="11">
        <v>1.4288579828272141E-3</v>
      </c>
      <c r="AOQ197" s="11">
        <v>1.2490183448190528E-3</v>
      </c>
      <c r="AOR197" s="11">
        <v>1.4071492559082577E-2</v>
      </c>
      <c r="AOS197" s="11">
        <v>1.1769204530394095E-2</v>
      </c>
      <c r="AOT197" s="11">
        <v>5.9022603213323421E-3</v>
      </c>
      <c r="AOU197" s="11">
        <v>1.8986641891953759E-3</v>
      </c>
      <c r="AOV197" s="11">
        <v>-2.377206364899298E-2</v>
      </c>
      <c r="AOW197" s="11">
        <v>-1.0594385630399161E-3</v>
      </c>
      <c r="AOX197" s="11">
        <v>1.3071963971475364E-2</v>
      </c>
      <c r="AOY197" s="11">
        <v>-8.369411855034814E-3</v>
      </c>
      <c r="AOZ197" s="11">
        <v>2.1101212743375175E-3</v>
      </c>
      <c r="APA197" s="11">
        <v>-2.474117436151424E-2</v>
      </c>
      <c r="APB197" s="11">
        <v>8.6363864974343674E-3</v>
      </c>
      <c r="APC197" s="11">
        <v>-1.8551948943087759E-2</v>
      </c>
      <c r="APD197" s="11">
        <v>-1.3085986237346359E-2</v>
      </c>
      <c r="APE197" s="11">
        <v>4.3646783870835648E-2</v>
      </c>
      <c r="APF197" s="11">
        <v>-6.8822037020546123E-3</v>
      </c>
      <c r="APG197" s="11">
        <v>1.5102832000773558E-2</v>
      </c>
      <c r="APH197" s="11">
        <v>-3.6057815131872339E-2</v>
      </c>
      <c r="API197" s="11">
        <v>1.8156850572534911E-3</v>
      </c>
      <c r="APJ197" s="11">
        <v>1.59505945433569E-2</v>
      </c>
      <c r="APK197" s="11">
        <v>-2.9616395647929283E-2</v>
      </c>
      <c r="APL197" s="11">
        <v>-3.5039396580112125E-3</v>
      </c>
      <c r="APM197" s="11">
        <v>-2.313547826436213E-2</v>
      </c>
      <c r="APN197" s="11">
        <v>2.9746177477193436E-2</v>
      </c>
      <c r="APO197" s="11">
        <v>-1.1039320489669713E-3</v>
      </c>
      <c r="APP197" s="11">
        <v>5.3413411812908151E-3</v>
      </c>
      <c r="APQ197" s="11">
        <v>-1.8138353004112484E-2</v>
      </c>
      <c r="APR197" s="11">
        <v>3.2095773774216907E-2</v>
      </c>
      <c r="APS197" s="11">
        <v>-1.4102473216224376E-2</v>
      </c>
      <c r="APT197" s="11">
        <v>-1.1370096131625651E-2</v>
      </c>
      <c r="APU197" s="11">
        <v>8.5330156896057385E-3</v>
      </c>
      <c r="APV197" s="11">
        <v>2.0229041737591658E-3</v>
      </c>
      <c r="APW197" s="11">
        <v>-3.0836801011763892E-2</v>
      </c>
      <c r="APX197" s="11">
        <v>-1.5151656682636738E-2</v>
      </c>
      <c r="APY197" s="11">
        <v>8.0772249477745195E-3</v>
      </c>
      <c r="APZ197" s="11">
        <v>-9.5404899239159846E-4</v>
      </c>
      <c r="AQA197" s="11">
        <v>2.3677641644169967E-2</v>
      </c>
      <c r="AQB197" s="11">
        <v>1.8652837347257201E-3</v>
      </c>
      <c r="AQC197" s="11">
        <v>6.3301571588811889E-3</v>
      </c>
      <c r="AQD197" s="11">
        <v>1.0175775422101019E-2</v>
      </c>
      <c r="AQE197" s="11">
        <v>-7.6921444014820262E-3</v>
      </c>
      <c r="AQF197" s="11">
        <v>-1.1073960217491408E-3</v>
      </c>
      <c r="AQG197" s="11">
        <v>-8.3149056348431616E-3</v>
      </c>
      <c r="AQH197" s="11">
        <v>-1.4532948287626413E-2</v>
      </c>
      <c r="AQI197" s="11">
        <v>-1.153335422168511E-2</v>
      </c>
      <c r="AQJ197" s="11">
        <v>7.4594339622642281E-3</v>
      </c>
      <c r="AQK197" s="11">
        <v>-3.6832795365139503E-2</v>
      </c>
      <c r="AQL197" s="11">
        <v>-4.533951406463177E-3</v>
      </c>
      <c r="AQM197" s="11">
        <v>-1.1484901741804276E-2</v>
      </c>
      <c r="AQN197" s="11">
        <v>-1.8429580595761497E-2</v>
      </c>
      <c r="AQO197" s="11">
        <v>3.4690610384635612E-3</v>
      </c>
      <c r="AQP197" s="11">
        <v>8.9483551216067436E-3</v>
      </c>
      <c r="AQQ197" s="11">
        <v>-1.6120469566460738E-3</v>
      </c>
      <c r="AQR197" s="11">
        <v>8.0757386786556307E-3</v>
      </c>
      <c r="AQS197" s="11">
        <v>1.0013804480158761E-2</v>
      </c>
      <c r="AQT197" s="11">
        <v>-8.1301528621305907E-3</v>
      </c>
      <c r="AQU197" s="11">
        <v>-3.3983219891596805E-3</v>
      </c>
      <c r="AQV197" s="11">
        <v>-1.384196875428223E-2</v>
      </c>
      <c r="AQW197" s="11">
        <v>1.4849910708911285E-2</v>
      </c>
      <c r="AQX197" s="11">
        <v>-4.8104798468475707E-3</v>
      </c>
      <c r="AQY197" s="11">
        <v>2.2960725675751359E-2</v>
      </c>
      <c r="AQZ197" s="11">
        <v>-1.0041372532930359E-2</v>
      </c>
      <c r="ARA197" s="11">
        <v>-9.9465495576522844E-4</v>
      </c>
      <c r="ARB197" s="11">
        <v>1.5926887822983238E-2</v>
      </c>
      <c r="ARC197" s="11">
        <v>-1.6852952504481045E-2</v>
      </c>
      <c r="ARD197" s="11">
        <v>2.5712764759980411E-2</v>
      </c>
      <c r="ARE197" s="11">
        <v>8.3560640767357253E-3</v>
      </c>
      <c r="ARF197" s="11">
        <v>1.8500274453054244E-2</v>
      </c>
      <c r="ARG197" s="11">
        <v>-1.3623173393096821E-2</v>
      </c>
      <c r="ARH197" s="11">
        <v>-6.3304282996919925E-3</v>
      </c>
      <c r="ARI197" s="11">
        <v>-5.5985736967011368E-3</v>
      </c>
      <c r="ARJ197" s="11">
        <v>-3.688286196454893E-3</v>
      </c>
      <c r="ARK197" s="11">
        <v>8.3788587703159667E-3</v>
      </c>
      <c r="ARL197" s="11">
        <v>-1.4879142705198189E-2</v>
      </c>
      <c r="ARM197" s="11">
        <v>1.0199856429982557E-2</v>
      </c>
      <c r="ARN197" s="11">
        <v>2.6407676800566771E-2</v>
      </c>
      <c r="ARO197" s="11">
        <v>-1.0215911312192683E-2</v>
      </c>
      <c r="ARP197" s="11">
        <v>1.9686833793594705E-2</v>
      </c>
      <c r="ARQ197" s="11">
        <v>-7.6851643416878668E-3</v>
      </c>
      <c r="ARR197" s="11">
        <v>-1.7566913534470263E-2</v>
      </c>
      <c r="ARS197" s="11">
        <v>-3.8453313836414038E-3</v>
      </c>
      <c r="ART197" s="11">
        <v>-1.9301351156457924E-2</v>
      </c>
      <c r="ARU197" s="11">
        <v>-1.7715092773697982E-3</v>
      </c>
      <c r="ARV197" s="11">
        <v>4.1405330766164372E-3</v>
      </c>
      <c r="ARW197" s="11">
        <v>2.4935891724803039E-2</v>
      </c>
      <c r="ARX197" s="11">
        <v>-1.9246440896559802E-3</v>
      </c>
      <c r="ARY197" s="11">
        <v>5.7860131273959059E-3</v>
      </c>
      <c r="ARZ197" s="11">
        <v>-2.6848259098641858E-3</v>
      </c>
      <c r="ASA197" s="11">
        <v>-9.2289543223856851E-3</v>
      </c>
      <c r="ASB197" s="11">
        <v>7.7632282074757697E-4</v>
      </c>
      <c r="ASC197" s="11">
        <v>1.7451334239451111E-3</v>
      </c>
      <c r="ASD197" s="11">
        <v>1.5482633938561641E-3</v>
      </c>
      <c r="ASE197" s="11">
        <v>-1.8167648389762148E-2</v>
      </c>
      <c r="ASF197" s="11">
        <v>7.0868260594607602E-3</v>
      </c>
      <c r="ASG197" s="11">
        <v>2.1109909688635353E-2</v>
      </c>
      <c r="ASH197" s="11">
        <v>5.9344978391606684E-3</v>
      </c>
      <c r="ASI197" s="11">
        <v>5.3283131024941532E-3</v>
      </c>
      <c r="ASJ197" s="11">
        <v>-9.4643159101593932E-3</v>
      </c>
      <c r="ASK197" s="11">
        <v>3.0573495747898694E-3</v>
      </c>
      <c r="ASL197" s="11">
        <v>4.3819824402759888E-3</v>
      </c>
      <c r="ASM197" s="11">
        <v>6.449330347790827E-3</v>
      </c>
      <c r="ASN197" s="11">
        <v>2.4496018471922287E-3</v>
      </c>
      <c r="ASO197" s="11">
        <v>1.0528404267099889E-2</v>
      </c>
      <c r="ASP197" s="11">
        <v>1.8629303346240356E-4</v>
      </c>
      <c r="ASQ197" s="11">
        <v>3.7201450258523838E-3</v>
      </c>
      <c r="ASR197" s="11">
        <v>-4.0770380073271717E-3</v>
      </c>
      <c r="ASS197" s="11">
        <v>1.6002714538261298E-2</v>
      </c>
      <c r="AST197" s="11">
        <v>-9.706787154587615E-3</v>
      </c>
      <c r="ASU197" s="11">
        <v>5.5466364552003711E-4</v>
      </c>
      <c r="ASV197" s="11">
        <v>-6.0997323938614123E-3</v>
      </c>
      <c r="ASW197" s="11">
        <v>2.3805144248082888E-2</v>
      </c>
      <c r="ASX197" s="11">
        <v>-1.1988936581503462E-2</v>
      </c>
      <c r="ASY197" s="11">
        <v>2.5738028026653925E-3</v>
      </c>
      <c r="ASZ197" s="11">
        <v>-1.815534592327217E-2</v>
      </c>
      <c r="ATA197" s="11">
        <v>-1.8674872486924565E-3</v>
      </c>
      <c r="ATB197" s="11">
        <v>5.6120253487179639E-4</v>
      </c>
      <c r="ATC197" s="11">
        <v>-9.3496593593667132E-4</v>
      </c>
      <c r="ATD197" s="11">
        <v>1.5350180001212799E-2</v>
      </c>
      <c r="ATE197" s="11">
        <v>-3.1342983732598473E-3</v>
      </c>
      <c r="ATF197" s="11">
        <v>4.6234074412985215E-3</v>
      </c>
      <c r="ATG197" s="11">
        <v>-2.208895854784787E-3</v>
      </c>
      <c r="ATH197" s="11">
        <v>1.1992660862855775E-2</v>
      </c>
      <c r="ATI197" s="11">
        <v>-2.0054418079581415E-3</v>
      </c>
      <c r="ATJ197" s="11">
        <v>-5.8459396073504699E-3</v>
      </c>
      <c r="ATK197" s="11">
        <v>-6.4314119522070889E-3</v>
      </c>
      <c r="ATL197" s="11">
        <v>4.8081440237262019E-3</v>
      </c>
      <c r="ATM197" s="11">
        <v>-5.3375976293404959E-3</v>
      </c>
      <c r="ATN197" s="11">
        <v>-9.992215863108167E-3</v>
      </c>
      <c r="ATO197" s="11">
        <v>1.2710146097640651E-2</v>
      </c>
      <c r="ATP197" s="11">
        <v>5.5353754429554591E-4</v>
      </c>
      <c r="ATQ197" s="11">
        <v>-6.2716148423539453E-3</v>
      </c>
      <c r="ATR197" s="11">
        <v>-2.0419246027768567E-3</v>
      </c>
      <c r="ATS197" s="11">
        <v>-1.1532951747221909E-2</v>
      </c>
      <c r="ATT197" s="11">
        <v>-7.7150693940587489E-3</v>
      </c>
      <c r="ATU197" s="11">
        <v>-7.0173299238831532E-3</v>
      </c>
      <c r="ATV197" s="11">
        <v>-8.0212387289948506E-3</v>
      </c>
      <c r="ATW197" s="11">
        <v>2.9649660641822617E-2</v>
      </c>
      <c r="ATX197" s="11">
        <v>8.7885027605469901E-3</v>
      </c>
      <c r="ATY197" s="11">
        <v>3.7029488938467026E-4</v>
      </c>
      <c r="ATZ197" s="11">
        <v>1.4638059318018426E-2</v>
      </c>
      <c r="AUA197" s="11">
        <v>7.1220104228477688E-3</v>
      </c>
      <c r="AUB197" s="11">
        <v>-4.5333118542076889E-3</v>
      </c>
      <c r="AUC197" s="11">
        <v>-8.0144625106619571E-3</v>
      </c>
      <c r="AUD197" s="11">
        <v>2.2032169039778449E-3</v>
      </c>
      <c r="AUE197" s="11">
        <v>-5.130137500635179E-3</v>
      </c>
      <c r="AUF197" s="11">
        <v>-2.0257553870991485E-3</v>
      </c>
      <c r="AUG197" s="11">
        <v>-5.5343551208186792E-4</v>
      </c>
      <c r="AUH197" s="11">
        <v>-6.8315990001831528E-3</v>
      </c>
      <c r="AUI197" s="11">
        <v>3.8669031923669328E-2</v>
      </c>
      <c r="AUJ197" s="11">
        <v>-5.3938536688219463E-3</v>
      </c>
      <c r="AUK197" s="11">
        <v>1.789593768397757E-2</v>
      </c>
      <c r="AUL197" s="11">
        <v>-9.5898809443746291E-3</v>
      </c>
      <c r="AUM197" s="11">
        <v>-9.5031190049674752E-3</v>
      </c>
      <c r="AUN197" s="11">
        <v>3.6386844864960244E-2</v>
      </c>
      <c r="AUO197" s="11">
        <v>-6.4633971991234773E-3</v>
      </c>
      <c r="AUP197" s="11">
        <v>-9.6694658619875806E-3</v>
      </c>
      <c r="AUQ197" s="11">
        <v>1.0829138002003136E-2</v>
      </c>
      <c r="AUR197" s="11">
        <v>1.8967554685549004E-2</v>
      </c>
      <c r="AUS197" s="11">
        <v>2.8093535631719124E-2</v>
      </c>
      <c r="AUT197" s="11">
        <v>-8.8849786026516941E-3</v>
      </c>
      <c r="AUU197" s="11">
        <v>1.8605366214110575E-3</v>
      </c>
      <c r="AUV197" s="11">
        <v>-2.3636332136254268E-3</v>
      </c>
      <c r="AUW197" s="11">
        <v>6.7686470644656715E-4</v>
      </c>
      <c r="AUX197" s="11">
        <v>4.7352612926272464E-3</v>
      </c>
      <c r="AUY197" s="11">
        <v>-7.7426354077005932E-3</v>
      </c>
      <c r="AUZ197" s="11">
        <v>-2.7143031216351199E-3</v>
      </c>
      <c r="AVA197" s="11">
        <v>4.9330382653327565E-3</v>
      </c>
      <c r="AVB197" s="11">
        <v>-5.0779642652584167E-3</v>
      </c>
      <c r="AVC197" s="11">
        <v>4.7634565569436571E-3</v>
      </c>
      <c r="AVD197" s="11">
        <v>-9.1433497871157288E-3</v>
      </c>
      <c r="AVE197" s="11">
        <v>1.3669153055266836E-3</v>
      </c>
      <c r="AVF197" s="11">
        <v>1.8771722380472644E-2</v>
      </c>
      <c r="AVG197" s="11">
        <v>5.5277922267136237E-3</v>
      </c>
      <c r="AVH197" s="11">
        <v>3.8311291350594523E-3</v>
      </c>
      <c r="AVI197" s="11">
        <v>-3.4848489148719963E-3</v>
      </c>
      <c r="AVJ197" s="11">
        <v>-2.331357036955084E-3</v>
      </c>
      <c r="AVK197" s="11">
        <v>-3.3359624088424855E-4</v>
      </c>
      <c r="AVL197" s="11">
        <v>1.0015306488775355E-3</v>
      </c>
      <c r="AVM197" s="11">
        <v>3.002400861066068E-3</v>
      </c>
      <c r="AVN197" s="11">
        <v>1.0643744387603737E-2</v>
      </c>
      <c r="AVO197" s="11">
        <v>-1.2835383443259962E-2</v>
      </c>
      <c r="AVP197" s="11">
        <v>-1.7503074930559581E-2</v>
      </c>
      <c r="AVQ197" s="11">
        <v>-6.8034923419517113E-2</v>
      </c>
      <c r="AVR197" s="11">
        <v>2.1843763051883069E-3</v>
      </c>
      <c r="AVS197" s="11">
        <v>3.0881210749396093E-3</v>
      </c>
      <c r="AVT197" s="11">
        <v>-5.4333686708785134E-4</v>
      </c>
      <c r="AVU197" s="11">
        <v>4.7111843037257461E-3</v>
      </c>
      <c r="AVV197" s="11">
        <v>-5.4108310031819595E-4</v>
      </c>
      <c r="AVW197" s="11">
        <v>-6.3153189136857524E-3</v>
      </c>
      <c r="AVX197" s="11">
        <v>-7.989905806157771E-3</v>
      </c>
      <c r="AVY197" s="11">
        <v>-1.8305336410311401E-3</v>
      </c>
      <c r="AVZ197" s="11">
        <v>1.870496763471996E-2</v>
      </c>
      <c r="AWA197" s="11">
        <v>3.2406556258011143E-3</v>
      </c>
      <c r="AWB197" s="11">
        <v>1.2560379696113788E-3</v>
      </c>
      <c r="AWC197" s="11">
        <v>2.6884462925931274E-3</v>
      </c>
      <c r="AWD197" s="11">
        <v>-6.434534344518017E-3</v>
      </c>
      <c r="AWE197" s="11">
        <v>-1.3671892168427902E-2</v>
      </c>
      <c r="AWF197" s="11">
        <v>-8.753890679969456E-3</v>
      </c>
      <c r="AWG197" s="11">
        <v>8.8311980220274755E-3</v>
      </c>
      <c r="AWH197" s="11">
        <v>-3.4645711395654422E-3</v>
      </c>
      <c r="AWI197" s="11">
        <v>-2.1596158059712933E-2</v>
      </c>
      <c r="AWJ197" s="11">
        <v>1.1176500966832537E-2</v>
      </c>
      <c r="AWK197" s="11">
        <v>3.9307977119387161E-3</v>
      </c>
      <c r="AWL197" s="11">
        <v>9.7662325968779218E-3</v>
      </c>
      <c r="AWM197" s="11">
        <v>1.076633207277311E-2</v>
      </c>
      <c r="AWN197" s="11">
        <v>-6.8604090044135368E-3</v>
      </c>
      <c r="AWO197" s="11">
        <v>-8.1802769959578026E-3</v>
      </c>
      <c r="AWP197" s="11">
        <v>-3.115854900933579E-3</v>
      </c>
      <c r="AWQ197" s="11">
        <v>-9.3767813930588639E-3</v>
      </c>
      <c r="AWR197" s="11">
        <v>4.2883773953492632E-3</v>
      </c>
      <c r="AWS197" s="11">
        <v>-2.2278211241150148E-3</v>
      </c>
      <c r="AWT197" s="11">
        <v>-1.0978891168647142E-2</v>
      </c>
      <c r="AWU197" s="11">
        <v>-2.3518376591436851E-2</v>
      </c>
      <c r="AWV197" s="11">
        <v>-1.5992034206056438E-2</v>
      </c>
      <c r="AWW197" s="11">
        <v>-1.5860506400964591E-2</v>
      </c>
      <c r="AWX197" s="11">
        <v>3.4620109750427064E-2</v>
      </c>
      <c r="AWY197" s="11">
        <v>6.9225221888302713E-3</v>
      </c>
      <c r="AWZ197" s="11">
        <v>3.628822502136364E-3</v>
      </c>
      <c r="AXA197" s="11">
        <v>-1.5220841028982246E-3</v>
      </c>
      <c r="AXB197" s="11">
        <v>-3.2402283315813296E-3</v>
      </c>
      <c r="AXC197" s="11">
        <v>-4.2063208270539665E-3</v>
      </c>
      <c r="AXD197" s="11">
        <v>-8.2562582680489882E-3</v>
      </c>
      <c r="AXE197" s="11">
        <v>-6.7768567024163451E-3</v>
      </c>
      <c r="AXF197" s="11">
        <v>4.0939523184446713E-3</v>
      </c>
      <c r="AXG197" s="11">
        <v>2.5235011371098626E-3</v>
      </c>
      <c r="AXH197" s="11">
        <v>-9.2953206928023668E-3</v>
      </c>
      <c r="AXI197" s="11">
        <v>7.2325088796101333E-3</v>
      </c>
      <c r="AXJ197" s="11">
        <v>-8.9267553002462252E-3</v>
      </c>
      <c r="AXK197" s="11">
        <v>-4.3076272526233472E-3</v>
      </c>
      <c r="AXL197" s="11">
        <v>-3.736579066931367E-3</v>
      </c>
      <c r="AXM197" s="11">
        <v>-5.5272408871811507E-3</v>
      </c>
      <c r="AXN197" s="11">
        <v>-7.7412733880632967E-3</v>
      </c>
      <c r="AXO197" s="11">
        <v>1.4403192082452332E-2</v>
      </c>
      <c r="AXP197" s="11">
        <v>-4.1411034853847672E-3</v>
      </c>
      <c r="AXQ197" s="11">
        <v>-5.1489050630900701E-3</v>
      </c>
      <c r="AXR197" s="11">
        <v>7.3644660399077022E-3</v>
      </c>
      <c r="AXS197" s="11">
        <v>-1.304034443654245E-2</v>
      </c>
      <c r="AXT197" s="11">
        <v>-8.0085026743696996E-3</v>
      </c>
      <c r="AXU197" s="11">
        <v>-7.8704564874578775E-3</v>
      </c>
      <c r="AXV197" s="11">
        <v>2.2375939730600258E-2</v>
      </c>
      <c r="AXW197" s="11">
        <v>-4.97413979558603E-3</v>
      </c>
      <c r="AXX197" s="11">
        <v>6.9981214826428939E-3</v>
      </c>
      <c r="AXY197" s="11">
        <v>-5.9566351168629517E-3</v>
      </c>
      <c r="AXZ197" s="11">
        <v>1.3583422598878236E-2</v>
      </c>
      <c r="AYA197" s="11">
        <v>4.3361231119627419E-3</v>
      </c>
      <c r="AYB197" s="11">
        <v>-2.6295256488630403E-2</v>
      </c>
      <c r="AYC197" s="11">
        <v>-1.8138849190246775E-3</v>
      </c>
      <c r="AYD197" s="11">
        <v>-5.4510522318037546E-3</v>
      </c>
      <c r="AYE197" s="11">
        <v>2.395425680389085E-2</v>
      </c>
      <c r="AYF197" s="11">
        <v>-6.9389467188020193E-3</v>
      </c>
      <c r="AYG197" s="11">
        <v>-1.3972922243939978E-3</v>
      </c>
      <c r="AYH197" s="11">
        <v>4.3980513608385952E-3</v>
      </c>
      <c r="AYI197" s="11">
        <v>5.9732819069591159E-4</v>
      </c>
      <c r="AYJ197" s="11">
        <v>-8.9516714237337647E-3</v>
      </c>
      <c r="AYK197" s="11">
        <v>4.6168204955980841E-3</v>
      </c>
      <c r="AYL197" s="11">
        <v>-2.997005909465944E-3</v>
      </c>
      <c r="AYM197" s="11">
        <v>-8.0160398774590247E-3</v>
      </c>
      <c r="AYN197" s="11">
        <v>7.0702227235612813E-3</v>
      </c>
      <c r="AYO197" s="11">
        <v>1.4845140741008178E-2</v>
      </c>
      <c r="AYP197" s="11">
        <v>-7.3139931133575642E-3</v>
      </c>
      <c r="AYQ197" s="11">
        <v>-2.230218823424579E-2</v>
      </c>
      <c r="AYR197" s="11">
        <v>-6.1094934147734037E-3</v>
      </c>
      <c r="AYS197" s="11">
        <v>7.5817754331339859E-3</v>
      </c>
      <c r="AYT197" s="11">
        <v>6.1032668799354539E-4</v>
      </c>
      <c r="AYU197" s="11">
        <v>2.3170853471550235E-2</v>
      </c>
      <c r="AYV197" s="11">
        <v>3.3768458520593292E-3</v>
      </c>
      <c r="AYW197" s="11">
        <v>-1.009692489391989E-2</v>
      </c>
      <c r="AYX197" s="11">
        <v>9.3998145912594921E-3</v>
      </c>
      <c r="AYY197" s="11">
        <v>6.7367794137203063E-3</v>
      </c>
      <c r="AYZ197" s="11">
        <v>1.8697126556438626E-2</v>
      </c>
      <c r="AZA197" s="11">
        <v>-4.6368839237932447E-3</v>
      </c>
      <c r="AZB197" s="11">
        <v>-1.8050979466603723E-2</v>
      </c>
      <c r="AZC197" s="11">
        <v>8.7402578236652761E-3</v>
      </c>
      <c r="AZD197" s="11">
        <v>-1.6148178576381289E-2</v>
      </c>
      <c r="AZE197" s="11">
        <v>6.6052975096329014E-3</v>
      </c>
      <c r="AZF197" s="11">
        <v>-1.193104390739641E-2</v>
      </c>
      <c r="AZG197" s="11">
        <v>-3.6222902828825232E-3</v>
      </c>
      <c r="AZH197" s="11">
        <v>-5.4531884558781663E-3</v>
      </c>
      <c r="AZI197" s="11">
        <v>2.4366007110274701E-3</v>
      </c>
      <c r="AZJ197" s="11">
        <v>1.0133545122954501E-3</v>
      </c>
      <c r="AZK197" s="11">
        <v>-8.0956907710594272E-4</v>
      </c>
      <c r="AZL197" s="11">
        <v>3.2409000408788469E-3</v>
      </c>
      <c r="AZM197" s="11">
        <v>-1.9583874425562864E-2</v>
      </c>
      <c r="AZN197" s="11">
        <v>-1.2561905056156952E-2</v>
      </c>
      <c r="AZO197" s="11">
        <v>-1.1470637811671236E-2</v>
      </c>
      <c r="AZP197" s="11">
        <v>-8.4389908947746228E-4</v>
      </c>
      <c r="AZQ197" s="11">
        <v>-6.3343334464249779E-3</v>
      </c>
      <c r="AZR197" s="11">
        <v>-4.2499800742011873E-3</v>
      </c>
      <c r="AZS197" s="11">
        <v>6.4019210410803939E-3</v>
      </c>
      <c r="AZT197" s="11">
        <v>-9.7534593531458658E-3</v>
      </c>
      <c r="AZU197" s="11">
        <v>-5.781829468675781E-3</v>
      </c>
      <c r="AZV197" s="11">
        <v>1.8522620487720465E-2</v>
      </c>
      <c r="AZW197" s="11">
        <v>-1.2264739896224564E-2</v>
      </c>
      <c r="AZX197" s="11">
        <v>-5.5666306782741204E-3</v>
      </c>
      <c r="AZY197" s="11">
        <v>1.7228382079357285E-3</v>
      </c>
      <c r="AZZ197" s="11">
        <v>1.5258366123816369E-2</v>
      </c>
      <c r="BAA197" s="11">
        <v>9.3143314074255468E-3</v>
      </c>
      <c r="BAB197" s="11">
        <v>-1.8037025157130571E-2</v>
      </c>
      <c r="BAC197" s="11">
        <v>1.7300523000604251E-2</v>
      </c>
      <c r="BAD197" s="11">
        <v>-2.7294019621291854E-2</v>
      </c>
      <c r="BAE197" s="11">
        <v>2.8058842087010927E-3</v>
      </c>
      <c r="BAF197" s="11">
        <v>4.9507271136297604E-3</v>
      </c>
      <c r="BAG197" s="11">
        <v>-4.2836596395298132E-3</v>
      </c>
      <c r="BAH197" s="11">
        <v>9.0341252160150987E-3</v>
      </c>
      <c r="BAI197" s="11">
        <v>2.1743952590538518E-2</v>
      </c>
      <c r="BAJ197" s="11">
        <v>-7.9281373395932997E-3</v>
      </c>
      <c r="BAK197" s="11">
        <v>1.8716882344918417E-2</v>
      </c>
      <c r="BAL197" s="11">
        <v>6.6680920917880471E-2</v>
      </c>
      <c r="BAM197" s="11">
        <v>-1.0257491031369192E-2</v>
      </c>
      <c r="BAN197" s="11">
        <v>-8.7999061191926797E-3</v>
      </c>
      <c r="BAO197" s="11">
        <v>4.9323991118626065E-3</v>
      </c>
      <c r="BAP197" s="11">
        <v>-2.1595655786338375E-3</v>
      </c>
      <c r="BAQ197" s="11">
        <v>-7.8695286423702271E-4</v>
      </c>
      <c r="BAR197" s="11">
        <v>5.9070330761452627E-3</v>
      </c>
      <c r="BAS197" s="11">
        <v>-9.7870836830469266E-3</v>
      </c>
      <c r="BAT197" s="11">
        <v>1.4034322384744335E-2</v>
      </c>
      <c r="BAU197" s="11">
        <v>-6.6275804519868586E-3</v>
      </c>
      <c r="BAV197" s="11">
        <v>1.5110079923870368E-2</v>
      </c>
      <c r="BAW197" s="11">
        <v>1.5465226863089487E-3</v>
      </c>
      <c r="BAX197" s="11">
        <v>-1.2931777366236852E-2</v>
      </c>
      <c r="BAY197" s="11">
        <v>-1.0363797592222279E-2</v>
      </c>
      <c r="BAZ197" s="11">
        <v>-5.1376674941762124E-3</v>
      </c>
      <c r="BBA197" s="11">
        <v>1.5889105005069126E-3</v>
      </c>
      <c r="BBB197" s="11">
        <v>2.1019425838193051E-2</v>
      </c>
    </row>
    <row r="198" spans="1:1406" x14ac:dyDescent="0.35">
      <c r="A198">
        <v>923449</v>
      </c>
      <c r="B198" t="s">
        <v>162</v>
      </c>
      <c r="C198" s="11">
        <v>2.4102868593906646E-2</v>
      </c>
      <c r="D198" s="11">
        <v>1.402653718164748E-2</v>
      </c>
      <c r="E198" s="11">
        <v>-6.0422330949991832E-3</v>
      </c>
      <c r="F198" s="11">
        <v>2.0795508337977164E-2</v>
      </c>
      <c r="G198" s="11">
        <v>-1.2532468485391135E-3</v>
      </c>
      <c r="H198" s="11">
        <v>-5.17796689862704E-3</v>
      </c>
      <c r="I198" s="11">
        <v>-9.9371983245010176E-3</v>
      </c>
      <c r="J198" s="11">
        <v>3.8250159624302338E-3</v>
      </c>
      <c r="K198" s="11">
        <v>1.9991439883011886E-2</v>
      </c>
      <c r="L198" s="11">
        <v>8.0921992015619004E-3</v>
      </c>
      <c r="M198" s="11">
        <v>-1.0339734121122546E-2</v>
      </c>
      <c r="N198" s="11">
        <v>-9.2005724800654498E-3</v>
      </c>
      <c r="O198" s="11">
        <v>-2.0302458581451632E-2</v>
      </c>
      <c r="P198" s="11">
        <v>9.79740200341217E-3</v>
      </c>
      <c r="Q198" s="11">
        <v>-2.545077460822609E-2</v>
      </c>
      <c r="R198" s="11">
        <v>-9.3044446075193354E-3</v>
      </c>
      <c r="S198" s="11">
        <v>5.2715235875988586E-3</v>
      </c>
      <c r="T198" s="11">
        <v>4.2451483361118481E-2</v>
      </c>
      <c r="U198" s="11">
        <v>-4.7181480827001021E-3</v>
      </c>
      <c r="V198" s="11">
        <v>-2.3696654415898744E-2</v>
      </c>
      <c r="W198" s="11">
        <v>1.9419270754402307E-2</v>
      </c>
      <c r="X198" s="11">
        <v>-1.3016706458105931E-2</v>
      </c>
      <c r="Y198" s="11">
        <v>2.0906196247127973E-3</v>
      </c>
      <c r="Z198" s="11">
        <v>-2.3108163762238787E-2</v>
      </c>
      <c r="AA198" s="11">
        <v>1.8232676649249546E-2</v>
      </c>
      <c r="AB198" s="11">
        <v>6.6154715601212111E-3</v>
      </c>
      <c r="AC198" s="11">
        <v>-3.2034346103038125E-3</v>
      </c>
      <c r="AD198" s="11">
        <v>3.2137295828778001E-3</v>
      </c>
      <c r="AE198" s="11">
        <v>-1.4410952323766768E-3</v>
      </c>
      <c r="AF198" s="11">
        <v>1.3322309079975891E-2</v>
      </c>
      <c r="AG198" s="11">
        <v>8.0793754877148682E-3</v>
      </c>
      <c r="AH198" s="11">
        <v>-8.0146223444020892E-3</v>
      </c>
      <c r="AI198" s="11">
        <v>-6.020217724779009E-3</v>
      </c>
      <c r="AJ198" s="11">
        <v>-8.2865176924316053E-3</v>
      </c>
      <c r="AK198" s="11">
        <v>1.8962995069621291E-2</v>
      </c>
      <c r="AL198" s="11">
        <v>-1.230038460856786E-2</v>
      </c>
      <c r="AM198" s="11">
        <v>1.2770589959385514E-3</v>
      </c>
      <c r="AN198" s="11">
        <v>1.2754301963326942E-3</v>
      </c>
      <c r="AO198" s="11">
        <v>-1.0035320509760859E-2</v>
      </c>
      <c r="AP198" s="11">
        <v>9.1697503706471561E-3</v>
      </c>
      <c r="AQ198" s="11">
        <v>3.1950312784601032E-4</v>
      </c>
      <c r="AR198" s="11">
        <v>-9.0835278595351454E-3</v>
      </c>
      <c r="AS198" s="11">
        <v>-9.9711108902003076E-3</v>
      </c>
      <c r="AT198" s="11">
        <v>-8.9335430809162064E-3</v>
      </c>
      <c r="AU198" s="11">
        <v>8.1974007792129377E-4</v>
      </c>
      <c r="AV198" s="11">
        <v>-2.9633719860114871E-3</v>
      </c>
      <c r="AW198" s="11">
        <v>1.8322287655301084E-2</v>
      </c>
      <c r="AX198" s="11">
        <v>-5.3509543189845798E-3</v>
      </c>
      <c r="AY198" s="11">
        <v>2.4453368489480987E-3</v>
      </c>
      <c r="AZ198" s="11">
        <v>1.636348760465367E-4</v>
      </c>
      <c r="BA198" s="11">
        <v>-1.5603365479295972E-2</v>
      </c>
      <c r="BB198" s="11">
        <v>-2.5259535805630562E-2</v>
      </c>
      <c r="BC198" s="11">
        <v>-3.8964319545311543E-3</v>
      </c>
      <c r="BD198" s="11">
        <v>5.2715665079596796E-3</v>
      </c>
      <c r="BE198" s="11">
        <v>-1.1856373904625128E-3</v>
      </c>
      <c r="BF198" s="11">
        <v>5.9289099077197704E-3</v>
      </c>
      <c r="BG198" s="11">
        <v>-8.2509234820214994E-3</v>
      </c>
      <c r="BH198" s="11">
        <v>-1.0158163555926691E-3</v>
      </c>
      <c r="BI198" s="11">
        <v>8.4895828383735328E-4</v>
      </c>
      <c r="BJ198" s="11">
        <v>8.4887117857628258E-3</v>
      </c>
      <c r="BK198" s="11">
        <v>9.0920218057879421E-3</v>
      </c>
      <c r="BL198" s="11">
        <v>-3.3589609614093074E-4</v>
      </c>
      <c r="BM198" s="11">
        <v>6.3437247215480941E-3</v>
      </c>
      <c r="BN198" s="11">
        <v>-1.1445036310629764E-2</v>
      </c>
      <c r="BO198" s="11">
        <v>1.0070147017890996E-3</v>
      </c>
      <c r="BP198" s="11">
        <v>2.0951077702692222E-2</v>
      </c>
      <c r="BQ198" s="11">
        <v>-2.462475327814917E-2</v>
      </c>
      <c r="BR198" s="11">
        <v>5.7225683790447235E-3</v>
      </c>
      <c r="BS198" s="11">
        <v>-1.5728626599534445E-2</v>
      </c>
      <c r="BT198" s="11">
        <v>-1.8021044624746518E-2</v>
      </c>
      <c r="BU198" s="11">
        <v>-1.714143702756965E-2</v>
      </c>
      <c r="BV198" s="11">
        <v>-1.3562193988631455E-2</v>
      </c>
      <c r="BW198" s="11">
        <v>-1.7976450849388481E-4</v>
      </c>
      <c r="BX198" s="11">
        <v>-1.2142945138659877E-2</v>
      </c>
      <c r="BY198" s="11">
        <v>7.4117266390734127E-3</v>
      </c>
      <c r="BZ198" s="11">
        <v>-1.7769019475327053E-2</v>
      </c>
      <c r="CA198" s="11">
        <v>-1.0596770897200125E-2</v>
      </c>
      <c r="CB198" s="11">
        <v>-3.6940258685091987E-3</v>
      </c>
      <c r="CC198" s="11">
        <v>3.7077222905637086E-3</v>
      </c>
      <c r="CD198" s="11">
        <v>-3.1397498528241696E-3</v>
      </c>
      <c r="CE198" s="11">
        <v>1.8897833587169233E-2</v>
      </c>
      <c r="CF198" s="11">
        <v>-1.0910791820465171E-2</v>
      </c>
      <c r="CG198" s="11">
        <v>9.1840581200108851E-4</v>
      </c>
      <c r="CH198" s="11">
        <v>9.2098685967445526E-4</v>
      </c>
      <c r="CI198" s="11">
        <v>1.8334376614090875E-3</v>
      </c>
      <c r="CJ198" s="11">
        <v>1.2086737707548867E-2</v>
      </c>
      <c r="CK198" s="11">
        <v>2.8955243014205934E-2</v>
      </c>
      <c r="CL198" s="11">
        <v>-1.6357055271043808E-2</v>
      </c>
      <c r="CM198" s="11">
        <v>-8.9328271397948189E-4</v>
      </c>
      <c r="CN198" s="11">
        <v>-1.556969331006941E-2</v>
      </c>
      <c r="CO198" s="11">
        <v>-1.1268054303549491E-2</v>
      </c>
      <c r="CP198" s="11">
        <v>2.940803476866094E-3</v>
      </c>
      <c r="CQ198" s="11">
        <v>1.281547425798335E-3</v>
      </c>
      <c r="CR198" s="11">
        <v>1.8430663162560812E-4</v>
      </c>
      <c r="CS198" s="11">
        <v>-5.4940555001981028E-4</v>
      </c>
      <c r="CT198" s="11">
        <v>1.1905778075204321E-2</v>
      </c>
      <c r="CU198" s="11">
        <v>-6.3366737524042094E-3</v>
      </c>
      <c r="CV198" s="11">
        <v>-1.3477445906849739E-2</v>
      </c>
      <c r="CW198" s="11">
        <v>-8.1232811171576547E-3</v>
      </c>
      <c r="CX198" s="11">
        <v>1.1139528669537047E-3</v>
      </c>
      <c r="CY198" s="11">
        <v>2.4195449314345918E-3</v>
      </c>
      <c r="CZ198" s="11">
        <v>5.933979293317071E-3</v>
      </c>
      <c r="DA198" s="11">
        <v>-4.0564046504273366E-3</v>
      </c>
      <c r="DB198" s="11">
        <v>1.2405166403192114E-2</v>
      </c>
      <c r="DC198" s="11">
        <v>-6.7675376391009845E-3</v>
      </c>
      <c r="DD198" s="11">
        <v>-1.1965935186234122E-2</v>
      </c>
      <c r="DE198" s="11">
        <v>-8.2024450998987586E-3</v>
      </c>
      <c r="DF198" s="11">
        <v>1.1650553453832035E-2</v>
      </c>
      <c r="DG198" s="11">
        <v>1.3445011530231366E-2</v>
      </c>
      <c r="DH198" s="11">
        <v>-2.9485221514985449E-3</v>
      </c>
      <c r="DI198" s="11">
        <v>6.4696086023863231E-3</v>
      </c>
      <c r="DJ198" s="11">
        <v>-1.8385231892248388E-4</v>
      </c>
      <c r="DK198" s="11">
        <v>4.0420894912485128E-3</v>
      </c>
      <c r="DL198" s="11">
        <v>1.5180754764335225E-2</v>
      </c>
      <c r="DM198" s="11">
        <v>-5.9467531729937573E-3</v>
      </c>
      <c r="DN198" s="11">
        <v>-7.067885986227096E-3</v>
      </c>
      <c r="DO198" s="11">
        <v>-8.0320877335500196E-3</v>
      </c>
      <c r="DP198" s="11">
        <v>3.4974937471636824E-3</v>
      </c>
      <c r="DQ198" s="11">
        <v>-4.9542320090312231E-3</v>
      </c>
      <c r="DR198" s="11">
        <v>-1.6573547251695908E-3</v>
      </c>
      <c r="DS198" s="11">
        <v>6.4624336813281502E-3</v>
      </c>
      <c r="DT198" s="11">
        <v>1.6494466701582056E-3</v>
      </c>
      <c r="DU198" s="11">
        <v>1.0803910051167431E-2</v>
      </c>
      <c r="DV198" s="11">
        <v>1.2680337918409057E-2</v>
      </c>
      <c r="DW198" s="11">
        <v>5.373490778823875E-4</v>
      </c>
      <c r="DX198" s="11">
        <v>2.1449267674924499E-3</v>
      </c>
      <c r="DY198" s="11">
        <v>-2.4976099031058796E-3</v>
      </c>
      <c r="DZ198" s="11">
        <v>1.1985381416357743E-2</v>
      </c>
      <c r="EA198" s="11">
        <v>-1.5926697864643291E-3</v>
      </c>
      <c r="EB198" s="11">
        <v>5.6652946544040184E-3</v>
      </c>
      <c r="EC198" s="11">
        <v>1.7592072796583924E-3</v>
      </c>
      <c r="ED198" s="11">
        <v>-2.2666627569421949E-2</v>
      </c>
      <c r="EE198" s="11">
        <v>-1.7618428509517781E-2</v>
      </c>
      <c r="EF198" s="11">
        <v>-1.8117651051122396E-2</v>
      </c>
      <c r="EG198" s="11">
        <v>-5.5988332308032351E-4</v>
      </c>
      <c r="EH198" s="11">
        <v>-3.5444561248202389E-3</v>
      </c>
      <c r="EI198" s="11">
        <v>-1.870495108603154E-3</v>
      </c>
      <c r="EJ198" s="11">
        <v>-9.940198873513717E-3</v>
      </c>
      <c r="EK198" s="11">
        <v>-6.2473442641373111E-3</v>
      </c>
      <c r="EL198" s="11">
        <v>1.0099582305588273E-2</v>
      </c>
      <c r="EM198" s="11">
        <v>-8.1129303106632911E-3</v>
      </c>
      <c r="EN198" s="11">
        <v>-8.56021247103389E-3</v>
      </c>
      <c r="EO198" s="11">
        <v>-8.6341223932208111E-3</v>
      </c>
      <c r="EP198" s="11">
        <v>1.335285484108284E-2</v>
      </c>
      <c r="EQ198" s="11">
        <v>-4.5823476918283035E-3</v>
      </c>
      <c r="ER198" s="11">
        <v>6.908720926095846E-3</v>
      </c>
      <c r="ES198" s="11">
        <v>1.9813733941971945E-2</v>
      </c>
      <c r="ET198" s="11">
        <v>2.0578983107217841E-3</v>
      </c>
      <c r="EU198" s="11">
        <v>4.8472192450508267E-3</v>
      </c>
      <c r="EV198" s="11">
        <v>7.4318744838963724E-4</v>
      </c>
      <c r="EW198" s="11">
        <v>2.5957862309871071E-3</v>
      </c>
      <c r="EX198" s="11">
        <v>7.3728357297908609E-4</v>
      </c>
      <c r="EY198" s="11">
        <v>1.0537100875179117E-2</v>
      </c>
      <c r="EZ198" s="11">
        <v>-4.0250796029854818E-3</v>
      </c>
      <c r="FA198" s="11">
        <v>4.7733509468395052E-3</v>
      </c>
      <c r="FB198" s="11">
        <v>1.6264790794128459E-2</v>
      </c>
      <c r="FC198" s="11">
        <v>4.4979260859707715E-3</v>
      </c>
      <c r="FD198" s="11">
        <v>9.6659087514314734E-3</v>
      </c>
      <c r="FE198" s="11">
        <v>-1.0105958044165031E-2</v>
      </c>
      <c r="FF198" s="11">
        <v>-1.1105834216198485E-2</v>
      </c>
      <c r="FG198" s="11">
        <v>-5.2525700314683954E-3</v>
      </c>
      <c r="FH198" s="11">
        <v>2.9136210942115603E-3</v>
      </c>
      <c r="FI198" s="11">
        <v>-1.8178268216983984E-4</v>
      </c>
      <c r="FJ198" s="11">
        <v>-1.8147903731935422E-3</v>
      </c>
      <c r="FK198" s="11">
        <v>1.1640497191911292E-2</v>
      </c>
      <c r="FL198" s="11">
        <v>1.096973819336089E-2</v>
      </c>
      <c r="FM198" s="11">
        <v>1.4762240852753683E-2</v>
      </c>
      <c r="FN198" s="11">
        <v>-3.5036173711819885E-3</v>
      </c>
      <c r="FO198" s="11">
        <v>5.2771653337857494E-3</v>
      </c>
      <c r="FP198" s="11">
        <v>-1.1550116474489336E-2</v>
      </c>
      <c r="FQ198" s="11">
        <v>-1.5919281039314948E-3</v>
      </c>
      <c r="FR198" s="11">
        <v>-6.9137377250744203E-3</v>
      </c>
      <c r="FS198" s="11">
        <v>-4.8233214377934042E-3</v>
      </c>
      <c r="FT198" s="11">
        <v>5.202633250947164E-3</v>
      </c>
      <c r="FU198" s="11">
        <v>-1.8561722940886316E-2</v>
      </c>
      <c r="FV198" s="11">
        <v>7.4585598100966877E-3</v>
      </c>
      <c r="FW198" s="11">
        <v>-2.178831530470271E-3</v>
      </c>
      <c r="FX198" s="11">
        <v>-1.4557261356508144E-3</v>
      </c>
      <c r="FY198" s="11">
        <v>9.2912639948403708E-3</v>
      </c>
      <c r="FZ198" s="11">
        <v>-1.7146755861747631E-2</v>
      </c>
      <c r="GA198" s="11">
        <v>1.9467480266700088E-2</v>
      </c>
      <c r="GB198" s="11">
        <v>-3.0624921112594183E-3</v>
      </c>
      <c r="GC198" s="11">
        <v>-1.5722662757379879E-2</v>
      </c>
      <c r="GD198" s="11">
        <v>2.661963773733067E-2</v>
      </c>
      <c r="GE198" s="11">
        <v>1.5737672486275223E-2</v>
      </c>
      <c r="GF198" s="11">
        <v>-8.9788286621349522E-3</v>
      </c>
      <c r="GG198" s="11">
        <v>4.2647694666089198E-3</v>
      </c>
      <c r="GH198" s="11">
        <v>5.3066922379432224E-3</v>
      </c>
      <c r="GI198" s="11">
        <v>-2.8161611311363632E-3</v>
      </c>
      <c r="GJ198" s="11">
        <v>-2.9998080383143444E-3</v>
      </c>
      <c r="GK198" s="11">
        <v>1.0087099542800848E-2</v>
      </c>
      <c r="GL198" s="11">
        <v>3.8575610134334859E-3</v>
      </c>
      <c r="GM198" s="11">
        <v>-7.6822564657114123E-3</v>
      </c>
      <c r="GN198" s="11">
        <v>8.7893127146654315E-4</v>
      </c>
      <c r="GO198" s="11">
        <v>1.4413480233311793E-2</v>
      </c>
      <c r="GP198" s="11">
        <v>-2.5813932687638985E-2</v>
      </c>
      <c r="GQ198" s="11">
        <v>1.4936042260310201E-2</v>
      </c>
      <c r="GR198" s="11">
        <v>0</v>
      </c>
      <c r="GS198" s="11">
        <v>-1.4021620434089277E-3</v>
      </c>
      <c r="GT198" s="11">
        <v>-2.1029609690443873E-3</v>
      </c>
      <c r="GU198" s="11">
        <v>-1.7831784669863904E-4</v>
      </c>
      <c r="GV198" s="11">
        <v>6.5081408508251837E-3</v>
      </c>
      <c r="GW198" s="11">
        <v>-8.7373948902992327E-3</v>
      </c>
      <c r="GX198" s="11">
        <v>2.5208172180006372E-2</v>
      </c>
      <c r="GY198" s="11">
        <v>-5.3291655306656471E-3</v>
      </c>
      <c r="GZ198" s="11">
        <v>0</v>
      </c>
      <c r="HA198" s="11">
        <v>1.9531287350240456E-2</v>
      </c>
      <c r="HB198" s="11">
        <v>2.221138485874441E-2</v>
      </c>
      <c r="HC198" s="11">
        <v>-4.8106035120769608E-3</v>
      </c>
      <c r="HD198" s="11">
        <v>-1.4332555859784324E-2</v>
      </c>
      <c r="HE198" s="11">
        <v>-6.4255851148405929E-3</v>
      </c>
      <c r="HF198" s="11">
        <v>-8.6793352746259433E-3</v>
      </c>
      <c r="HG198" s="11">
        <v>-3.9471768347884018E-3</v>
      </c>
      <c r="HH198" s="11">
        <v>1.2924445856836497E-2</v>
      </c>
      <c r="HI198" s="11">
        <v>-6.6354606546987771E-3</v>
      </c>
      <c r="HJ198" s="11">
        <v>8.3947357616374063E-3</v>
      </c>
      <c r="HK198" s="11">
        <v>-2.8877022096245319E-3</v>
      </c>
      <c r="HL198" s="11">
        <v>7.8369659790866741E-3</v>
      </c>
      <c r="HM198" s="11">
        <v>1.0478155445711401E-2</v>
      </c>
      <c r="HN198" s="11">
        <v>2.6771944975634288E-3</v>
      </c>
      <c r="HO198" s="11">
        <v>-3.3529382813268782E-4</v>
      </c>
      <c r="HP198" s="11">
        <v>8.3697715852415477E-4</v>
      </c>
      <c r="HQ198" s="11">
        <v>-1.6694798786168752E-3</v>
      </c>
      <c r="HR198" s="11">
        <v>3.3568621653912167E-4</v>
      </c>
      <c r="HS198" s="11">
        <v>1.0017948567962787E-2</v>
      </c>
      <c r="HT198" s="11">
        <v>-8.2665032873980859E-3</v>
      </c>
      <c r="HU198" s="11">
        <v>-5.0006300732421405E-3</v>
      </c>
      <c r="HV198" s="11">
        <v>-1.0388222356764287E-2</v>
      </c>
      <c r="HW198" s="11">
        <v>-5.5841857358233105E-3</v>
      </c>
      <c r="HX198" s="11">
        <v>1.7873061711344063E-2</v>
      </c>
      <c r="HY198" s="11">
        <v>-4.5147005310325339E-3</v>
      </c>
      <c r="HZ198" s="11">
        <v>5.3777764009790285E-3</v>
      </c>
      <c r="IA198" s="11">
        <v>8.0204346995496056E-3</v>
      </c>
      <c r="IB198" s="11">
        <v>5.1383314636450628E-3</v>
      </c>
      <c r="IC198" s="11">
        <v>-1.6987501140406924E-2</v>
      </c>
      <c r="ID198" s="11">
        <v>6.7131949858323381E-4</v>
      </c>
      <c r="IE198" s="11">
        <v>5.3638614856195144E-3</v>
      </c>
      <c r="IF198" s="11">
        <v>4.3358466893812508E-3</v>
      </c>
      <c r="IG198" s="11">
        <v>9.4670642915317682E-3</v>
      </c>
      <c r="IH198" s="11">
        <v>6.4149615708921637E-3</v>
      </c>
      <c r="II198" s="11">
        <v>1.8082474164664575E-3</v>
      </c>
      <c r="IJ198" s="11">
        <v>4.428226332905183E-3</v>
      </c>
      <c r="IK198" s="11">
        <v>-3.4293244680053681E-3</v>
      </c>
      <c r="IL198" s="11">
        <v>-5.8995011119793439E-3</v>
      </c>
      <c r="IM198" s="11">
        <v>-2.7994691287482887E-3</v>
      </c>
      <c r="IN198" s="11">
        <v>-7.2729808307387955E-3</v>
      </c>
      <c r="IO198" s="11">
        <v>-6.1596814189560645E-3</v>
      </c>
      <c r="IP198" s="11">
        <v>9.3812896584573036E-3</v>
      </c>
      <c r="IQ198" s="11">
        <v>1.443583936095072E-2</v>
      </c>
      <c r="IR198" s="11">
        <v>4.9215256729584489E-4</v>
      </c>
      <c r="IS198" s="11">
        <v>-1.1445916843134452E-2</v>
      </c>
      <c r="IT198" s="11">
        <v>-7.4428511611819292E-3</v>
      </c>
      <c r="IU198" s="11">
        <v>-9.3328238440961719E-3</v>
      </c>
      <c r="IV198" s="11">
        <v>1.6848107827889258E-3</v>
      </c>
      <c r="IW198" s="11">
        <v>5.0212865583532107E-4</v>
      </c>
      <c r="IX198" s="11">
        <v>8.4056641244401042E-4</v>
      </c>
      <c r="IY198" s="11">
        <v>-2.347302294388065E-3</v>
      </c>
      <c r="IZ198" s="11">
        <v>0</v>
      </c>
      <c r="JA198" s="11">
        <v>-1.7986931490543978E-2</v>
      </c>
      <c r="JB198" s="11">
        <v>4.7918406822877735E-3</v>
      </c>
      <c r="JC198" s="11">
        <v>1.8750937546876401E-3</v>
      </c>
      <c r="JD198" s="11">
        <v>8.6716741945946918E-3</v>
      </c>
      <c r="JE198" s="11">
        <v>1.1782387649832415E-3</v>
      </c>
      <c r="JF198" s="11">
        <v>-2.5235910979319875E-3</v>
      </c>
      <c r="JG198" s="11">
        <v>1.0126096219591485E-3</v>
      </c>
      <c r="JH198" s="11">
        <v>0</v>
      </c>
      <c r="JI198" s="11">
        <v>-1.3490897279237801E-2</v>
      </c>
      <c r="JJ198" s="11">
        <v>-1.5898699881465306E-2</v>
      </c>
      <c r="JK198" s="11">
        <v>2.7786275109615843E-3</v>
      </c>
      <c r="JL198" s="11">
        <v>1.7477184330272344E-4</v>
      </c>
      <c r="JM198" s="11">
        <v>6.9261098455604131E-3</v>
      </c>
      <c r="JN198" s="11">
        <v>-3.4392344074893888E-3</v>
      </c>
      <c r="JO198" s="11">
        <v>2.6234719368289694E-2</v>
      </c>
      <c r="JP198" s="11">
        <v>2.2537462167607103E-2</v>
      </c>
      <c r="JQ198" s="11">
        <v>-5.7568369982379242E-3</v>
      </c>
      <c r="JR198" s="11">
        <v>1.356502106068147E-2</v>
      </c>
      <c r="JS198" s="11">
        <v>-1.6317658401048263E-3</v>
      </c>
      <c r="JT198" s="11">
        <v>-4.0875816091816564E-3</v>
      </c>
      <c r="JU198" s="11">
        <v>1.9693693802207424E-3</v>
      </c>
      <c r="JV198" s="11">
        <v>7.8619943499429468E-3</v>
      </c>
      <c r="JW198" s="11">
        <v>2.4872076241367447E-2</v>
      </c>
      <c r="JX198" s="11">
        <v>9.5141941884846482E-4</v>
      </c>
      <c r="JY198" s="11">
        <v>-6.9733506964630987E-3</v>
      </c>
      <c r="JZ198" s="11">
        <v>3.1935601902670641E-3</v>
      </c>
      <c r="KA198" s="11">
        <v>1.2721903850418936E-3</v>
      </c>
      <c r="KB198" s="11">
        <v>1.7455821326992638E-3</v>
      </c>
      <c r="KC198" s="11">
        <v>-4.7418043874780658E-4</v>
      </c>
      <c r="KD198" s="11">
        <v>-1.9034424950813422E-3</v>
      </c>
      <c r="KE198" s="11">
        <v>-1.9234021706800775E-2</v>
      </c>
      <c r="KF198" s="11">
        <v>-7.1327057900089086E-3</v>
      </c>
      <c r="KG198" s="11">
        <v>-8.1452001712878364E-4</v>
      </c>
      <c r="KH198" s="11">
        <v>-1.3723263013723286E-2</v>
      </c>
      <c r="KI198" s="11">
        <v>-1.6235778879813201E-2</v>
      </c>
      <c r="KJ198" s="11">
        <v>1.0100542093314235E-3</v>
      </c>
      <c r="KK198" s="11">
        <v>1.0121207632871609E-3</v>
      </c>
      <c r="KL198" s="11">
        <v>3.3600493218255423E-4</v>
      </c>
      <c r="KM198" s="11">
        <v>5.2356020942407877E-3</v>
      </c>
      <c r="KN198" s="11">
        <v>5.3738718854228207E-3</v>
      </c>
      <c r="KO198" s="11">
        <v>-2.0718926945581972E-2</v>
      </c>
      <c r="KP198" s="11">
        <v>4.0975694812028784E-3</v>
      </c>
      <c r="KQ198" s="11">
        <v>-1.0195917911697383E-2</v>
      </c>
      <c r="KR198" s="11">
        <v>-4.2748297273758173E-2</v>
      </c>
      <c r="KS198" s="11">
        <v>3.4069821861633098E-3</v>
      </c>
      <c r="KT198" s="11">
        <v>4.1129847679310938E-3</v>
      </c>
      <c r="KU198" s="11">
        <v>-3.5731571442043641E-4</v>
      </c>
      <c r="KV198" s="11">
        <v>-3.3827146854009671E-3</v>
      </c>
      <c r="KW198" s="11">
        <v>4.6462341049886557E-3</v>
      </c>
      <c r="KX198" s="11">
        <v>-4.6247464503043068E-3</v>
      </c>
      <c r="KY198" s="11">
        <v>2.680143462667095E-3</v>
      </c>
      <c r="KZ198" s="11">
        <v>-1.2486911505519283E-3</v>
      </c>
      <c r="LA198" s="11">
        <v>2.50050465914331E-3</v>
      </c>
      <c r="LB198" s="11">
        <v>1.7797639539340881E-3</v>
      </c>
      <c r="LC198" s="11">
        <v>3.5337521964384777E-4</v>
      </c>
      <c r="LD198" s="11">
        <v>4.796427309819995E-3</v>
      </c>
      <c r="LE198" s="11">
        <v>-6.8925923178398962E-3</v>
      </c>
      <c r="LF198" s="11">
        <v>-3.9167797964313467E-3</v>
      </c>
      <c r="LG198" s="11">
        <v>2.5908053472448733E-2</v>
      </c>
      <c r="LH198" s="11">
        <v>-1.1145859156003968E-2</v>
      </c>
      <c r="LI198" s="11">
        <v>2.1115964247491181E-3</v>
      </c>
      <c r="LJ198" s="11">
        <v>1.019256180323036E-2</v>
      </c>
      <c r="LK198" s="11">
        <v>2.9589743915370281E-3</v>
      </c>
      <c r="LL198" s="11">
        <v>6.5905680803783895E-3</v>
      </c>
      <c r="LM198" s="11">
        <v>1.5503729700492297E-3</v>
      </c>
      <c r="LN198" s="11">
        <v>3.271780734172447E-3</v>
      </c>
      <c r="LO198" s="11">
        <v>-1.2177527126372656E-2</v>
      </c>
      <c r="LP198" s="11">
        <v>4.340497794900422E-3</v>
      </c>
      <c r="LQ198" s="11">
        <v>-1.6249108838430004E-2</v>
      </c>
      <c r="LR198" s="11">
        <v>-4.9190158120384631E-3</v>
      </c>
      <c r="LS198" s="11">
        <v>1.0946870458273139E-2</v>
      </c>
      <c r="LT198" s="11">
        <v>-5.2276914641991024E-4</v>
      </c>
      <c r="LU198" s="11">
        <v>-8.2155955987880391E-3</v>
      </c>
      <c r="LV198" s="11">
        <v>5.4634792619316919E-3</v>
      </c>
      <c r="LW198" s="11">
        <v>1.9451631576759221E-2</v>
      </c>
      <c r="LX198" s="11">
        <v>0</v>
      </c>
      <c r="LY198" s="11">
        <v>5.1763893899714475E-4</v>
      </c>
      <c r="LZ198" s="11">
        <v>4.6375266524520953E-3</v>
      </c>
      <c r="MA198" s="11">
        <v>5.149828807204937E-4</v>
      </c>
      <c r="MB198" s="11">
        <v>5.6400593953158662E-3</v>
      </c>
      <c r="MC198" s="11">
        <v>-8.1582767734170725E-3</v>
      </c>
      <c r="MD198" s="11">
        <v>-4.6287319151065986E-3</v>
      </c>
      <c r="ME198" s="11">
        <v>8.782072631982496E-3</v>
      </c>
      <c r="MF198" s="11">
        <v>-8.7056192514102237E-3</v>
      </c>
      <c r="MG198" s="11">
        <v>7.0602208243524256E-3</v>
      </c>
      <c r="MH198" s="11">
        <v>1.7437887859623302E-2</v>
      </c>
      <c r="MI198" s="11">
        <v>-5.207023655465548E-3</v>
      </c>
      <c r="MJ198" s="11">
        <v>9.1214549938347655E-3</v>
      </c>
      <c r="MK198" s="11">
        <v>-7.2000464322043989E-3</v>
      </c>
      <c r="ML198" s="11">
        <v>-1.365530058276565E-2</v>
      </c>
      <c r="MM198" s="11">
        <v>-1.881059632397819E-3</v>
      </c>
      <c r="MN198" s="11">
        <v>-5.3100221589507113E-3</v>
      </c>
      <c r="MO198" s="11">
        <v>9.6429985357975312E-3</v>
      </c>
      <c r="MP198" s="11">
        <v>3.2396500804467987E-3</v>
      </c>
      <c r="MQ198" s="11">
        <v>3.3997989899867687E-3</v>
      </c>
      <c r="MR198" s="11">
        <v>-3.5583117959119281E-3</v>
      </c>
      <c r="MS198" s="11">
        <v>1.3601516519451406E-2</v>
      </c>
      <c r="MT198" s="11">
        <v>2.8527613934452578E-3</v>
      </c>
      <c r="MU198" s="11">
        <v>-4.1815079677565148E-3</v>
      </c>
      <c r="MV198" s="11">
        <v>-1.0414910670226152E-2</v>
      </c>
      <c r="MW198" s="11">
        <v>-1.4671766837532685E-2</v>
      </c>
      <c r="MX198" s="11">
        <v>4.6742191822159995E-3</v>
      </c>
      <c r="MY198" s="11">
        <v>-9.8243198848615432E-3</v>
      </c>
      <c r="MZ198" s="11">
        <v>-2.9575795876451982E-3</v>
      </c>
      <c r="NA198" s="11">
        <v>1.6061406038556436E-2</v>
      </c>
      <c r="NB198" s="11">
        <v>-7.2175591924068527E-3</v>
      </c>
      <c r="NC198" s="11">
        <v>-1.7279676273129763E-4</v>
      </c>
      <c r="ND198" s="11">
        <v>-9.5211759752136249E-3</v>
      </c>
      <c r="NE198" s="11">
        <v>-1.765183624781097E-2</v>
      </c>
      <c r="NF198" s="11">
        <v>-2.6685483975145696E-2</v>
      </c>
      <c r="NG198" s="11">
        <v>5.6672451149872849E-3</v>
      </c>
      <c r="NH198" s="11">
        <v>-1.6358231410575796E-2</v>
      </c>
      <c r="NI198" s="11">
        <v>2.4016288141790465E-3</v>
      </c>
      <c r="NJ198" s="11">
        <v>-9.2020331473963157E-4</v>
      </c>
      <c r="NK198" s="11">
        <v>2.3063113754806075E-2</v>
      </c>
      <c r="NL198" s="11">
        <v>-6.4918908655199337E-3</v>
      </c>
      <c r="NM198" s="11">
        <v>-2.5438668753603455E-3</v>
      </c>
      <c r="NN198" s="11">
        <v>4.1856208891224433E-3</v>
      </c>
      <c r="NO198" s="11">
        <v>-4.8919301246834745E-3</v>
      </c>
      <c r="NP198" s="11">
        <v>8.922815497069303E-3</v>
      </c>
      <c r="NQ198" s="11">
        <v>-4.6922819825547801E-3</v>
      </c>
      <c r="NR198" s="11">
        <v>-4.7144032921810908E-3</v>
      </c>
      <c r="NS198" s="11">
        <v>-1.5672239165382074E-2</v>
      </c>
      <c r="NT198" s="11">
        <v>7.0367632233350186E-3</v>
      </c>
      <c r="NU198" s="11">
        <v>1.360144690563736E-2</v>
      </c>
      <c r="NV198" s="11">
        <v>4.5333333333332781E-3</v>
      </c>
      <c r="NW198" s="11">
        <v>-7.9442330570548281E-3</v>
      </c>
      <c r="NX198" s="11">
        <v>-1.8202660693815709E-3</v>
      </c>
      <c r="NY198" s="11">
        <v>-2.4792157589557551E-2</v>
      </c>
      <c r="NZ198" s="11">
        <v>-1.4956169971594546E-2</v>
      </c>
      <c r="OA198" s="11">
        <v>-1.6702612194836264E-2</v>
      </c>
      <c r="OB198" s="11">
        <v>-1.1562475911507386E-3</v>
      </c>
      <c r="OC198" s="11">
        <v>-2.9760484923318731E-2</v>
      </c>
      <c r="OD198" s="11">
        <v>7.7659512928791585E-3</v>
      </c>
      <c r="OE198" s="11">
        <v>-2.5887924230465598E-2</v>
      </c>
      <c r="OF198" s="11">
        <v>-1.3391081451363473E-2</v>
      </c>
      <c r="OG198" s="11">
        <v>-1.0075106014453938E-2</v>
      </c>
      <c r="OH198" s="11">
        <v>3.6558831625746357E-2</v>
      </c>
      <c r="OI198" s="11">
        <v>1.5832132826937961E-2</v>
      </c>
      <c r="OJ198" s="11">
        <v>-3.7459353378503923E-3</v>
      </c>
      <c r="OK198" s="11">
        <v>-2.792336173119081E-2</v>
      </c>
      <c r="OL198" s="11">
        <v>1.4259194887989768E-2</v>
      </c>
      <c r="OM198" s="11">
        <v>-1.0241433873661054E-2</v>
      </c>
      <c r="ON198" s="11">
        <v>-2.6378702540621579E-2</v>
      </c>
      <c r="OO198" s="11">
        <v>-1.3340496693251769E-2</v>
      </c>
      <c r="OP198" s="11">
        <v>6.3271238045570222E-4</v>
      </c>
      <c r="OQ198" s="11">
        <v>-1.8969369258892144E-3</v>
      </c>
      <c r="OR198" s="11">
        <v>-1.9884662049053148E-2</v>
      </c>
      <c r="OS198" s="11">
        <v>3.6705801240239921E-3</v>
      </c>
      <c r="OT198" s="11">
        <v>1.8274072050271428E-2</v>
      </c>
      <c r="OU198" s="11">
        <v>2.3228002391793012E-3</v>
      </c>
      <c r="OV198" s="11">
        <v>-1.3269699959464254E-2</v>
      </c>
      <c r="OW198" s="11">
        <v>-4.2631032291085003E-4</v>
      </c>
      <c r="OX198" s="11">
        <v>2.7764638373436679E-2</v>
      </c>
      <c r="OY198" s="11">
        <v>1.5791518754786349E-2</v>
      </c>
      <c r="OZ198" s="11">
        <v>1.6574749781813392E-2</v>
      </c>
      <c r="PA198" s="11">
        <v>-2.8780395136778214E-2</v>
      </c>
      <c r="PB198" s="11">
        <v>-2.4036110588677828E-2</v>
      </c>
      <c r="PC198" s="11">
        <v>1.3373930470978346E-2</v>
      </c>
      <c r="PD198" s="11">
        <v>-4.8149697638155686E-3</v>
      </c>
      <c r="PE198" s="11">
        <v>-1.0528769719946096E-2</v>
      </c>
      <c r="PF198" s="11">
        <v>8.0839213777812446E-3</v>
      </c>
      <c r="PG198" s="11">
        <v>6.333284802415351E-3</v>
      </c>
      <c r="PH198" s="11">
        <v>3.7768174982391045E-3</v>
      </c>
      <c r="PI198" s="11">
        <v>-2.3402504105868971E-2</v>
      </c>
      <c r="PJ198" s="11">
        <v>-1.2195264043001974E-2</v>
      </c>
      <c r="PK198" s="11">
        <v>-1.2994570196235622E-2</v>
      </c>
      <c r="PL198" s="11">
        <v>-5.2662608751076201E-3</v>
      </c>
      <c r="PM198" s="11">
        <v>1.5578070561852453E-3</v>
      </c>
      <c r="PN198" s="11">
        <v>-5.777712026037829E-3</v>
      </c>
      <c r="PO198" s="11">
        <v>4.0216525774772194E-3</v>
      </c>
      <c r="PP198" s="11">
        <v>1.5581564885800425E-3</v>
      </c>
      <c r="PQ198" s="11">
        <v>2.1784253108465546E-2</v>
      </c>
      <c r="PR198" s="11">
        <v>-2.2407922032173455E-2</v>
      </c>
      <c r="PS198" s="11">
        <v>2.6705102796629188E-3</v>
      </c>
      <c r="PT198" s="11">
        <v>-1.0653590595451123E-2</v>
      </c>
      <c r="PU198" s="11">
        <v>-1.345635362683828E-2</v>
      </c>
      <c r="PV198" s="11">
        <v>1.2506648120116148E-2</v>
      </c>
      <c r="PW198" s="11">
        <v>7.4104902479725787E-3</v>
      </c>
      <c r="PX198" s="11">
        <v>-2.5858230955274397E-2</v>
      </c>
      <c r="PY198" s="11">
        <v>1.1438029595592702E-2</v>
      </c>
      <c r="PZ198" s="11">
        <v>1.5839480240339876E-2</v>
      </c>
      <c r="QA198" s="11">
        <v>1.1140364586463836E-3</v>
      </c>
      <c r="QB198" s="11">
        <v>6.2284595770571993E-3</v>
      </c>
      <c r="QC198" s="11">
        <v>1.3708493617156758E-2</v>
      </c>
      <c r="QD198" s="11">
        <v>-1.7463101839315653E-3</v>
      </c>
      <c r="QE198" s="11">
        <v>-1.6385064746165301E-2</v>
      </c>
      <c r="QF198" s="11">
        <v>3.553015467007814E-3</v>
      </c>
      <c r="QG198" s="11">
        <v>-3.0983795236142475E-3</v>
      </c>
      <c r="QH198" s="11">
        <v>-1.6207189968081015E-2</v>
      </c>
      <c r="QI198" s="11">
        <v>-1.7603060130591541E-2</v>
      </c>
      <c r="QJ198" s="11">
        <v>-6.9028516630920134E-4</v>
      </c>
      <c r="QK198" s="11">
        <v>1.1498912153276031E-3</v>
      </c>
      <c r="QL198" s="11">
        <v>-3.5593290365228958E-2</v>
      </c>
      <c r="QM198" s="11">
        <v>-2.0948912927064356E-2</v>
      </c>
      <c r="QN198" s="11">
        <v>4.8613997855908586E-3</v>
      </c>
      <c r="QO198" s="11">
        <v>2.4441967201693116E-2</v>
      </c>
      <c r="QP198" s="11">
        <v>-1.2518118329160721E-2</v>
      </c>
      <c r="QQ198" s="11">
        <v>-4.3088234028081374E-3</v>
      </c>
      <c r="QR198" s="11">
        <v>7.4487815211423669E-3</v>
      </c>
      <c r="QS198" s="11">
        <v>-2.862218712988529E-3</v>
      </c>
      <c r="QT198" s="11">
        <v>1.437369012217804E-3</v>
      </c>
      <c r="QU198" s="11">
        <v>1.2896266915338295E-2</v>
      </c>
      <c r="QV198" s="11">
        <v>-2.2634321012795722E-2</v>
      </c>
      <c r="QW198" s="11">
        <v>-1.9060724316205646E-2</v>
      </c>
      <c r="QX198" s="11">
        <v>-1.4510262060908552E-2</v>
      </c>
      <c r="QY198" s="11">
        <v>8.4867915886464029E-3</v>
      </c>
      <c r="QZ198" s="11">
        <v>-1.4355110891450473E-2</v>
      </c>
      <c r="RA198" s="11">
        <v>1.5314074040611692E-2</v>
      </c>
      <c r="RB198" s="11">
        <v>-1.4833930279637864E-2</v>
      </c>
      <c r="RC198" s="11">
        <v>-4.0194922794134502E-3</v>
      </c>
      <c r="RD198" s="11">
        <v>4.4356575719513458E-2</v>
      </c>
      <c r="RE198" s="11">
        <v>-2.630333502668103E-2</v>
      </c>
      <c r="RF198" s="11">
        <v>-1.5366435530980382E-2</v>
      </c>
      <c r="RG198" s="11">
        <v>-4.7824137603086347E-3</v>
      </c>
      <c r="RH198" s="11">
        <v>-5.1844570950112301E-2</v>
      </c>
      <c r="RI198" s="11">
        <v>6.4023804952966223E-3</v>
      </c>
      <c r="RJ198" s="11">
        <v>-1.8555609602563639E-2</v>
      </c>
      <c r="RK198" s="11">
        <v>1.8634325058429546E-2</v>
      </c>
      <c r="RL198" s="11">
        <v>-1.0866350566214211E-2</v>
      </c>
      <c r="RM198" s="11">
        <v>-1.3671875E-2</v>
      </c>
      <c r="RN198" s="11">
        <v>1.9019679745750917E-3</v>
      </c>
      <c r="RO198" s="11">
        <v>-1.1121738875820908E-2</v>
      </c>
      <c r="RP198" s="11">
        <v>7.9551903669157209E-3</v>
      </c>
      <c r="RQ198" s="11">
        <v>-6.2571298476844506E-3</v>
      </c>
      <c r="RR198" s="11">
        <v>-2.1082037158383748E-2</v>
      </c>
      <c r="RS198" s="11">
        <v>-5.6369218380392105E-4</v>
      </c>
      <c r="RT198" s="11">
        <v>1.3999536705979754E-3</v>
      </c>
      <c r="RU198" s="11">
        <v>1.679607354065249E-3</v>
      </c>
      <c r="RV198" s="11">
        <v>1.2555851197349366E-2</v>
      </c>
      <c r="RW198" s="11">
        <v>-2.3149272897650341E-2</v>
      </c>
      <c r="RX198" s="11">
        <v>9.8719939905187459E-3</v>
      </c>
      <c r="RY198" s="11">
        <v>1.9802278769847081E-3</v>
      </c>
      <c r="RZ198" s="11">
        <v>-4.7953210507573063E-3</v>
      </c>
      <c r="SA198" s="11">
        <v>2.5216098384617469E-2</v>
      </c>
      <c r="SB198" s="11">
        <v>9.6702194603948133E-3</v>
      </c>
      <c r="SC198" s="11">
        <v>2.7637248934875291E-2</v>
      </c>
      <c r="SD198" s="11">
        <v>2.8500220325892611E-2</v>
      </c>
      <c r="SE198" s="11">
        <v>1.9418057180765391E-2</v>
      </c>
      <c r="SF198" s="11">
        <v>-9.39981290756986E-3</v>
      </c>
      <c r="SG198" s="11">
        <v>-5.1277138334223649E-3</v>
      </c>
      <c r="SH198" s="11">
        <v>-7.4744241712788595E-3</v>
      </c>
      <c r="SI198" s="11">
        <v>-7.2673679930883583E-3</v>
      </c>
      <c r="SJ198" s="11">
        <v>2.0137382838314455E-2</v>
      </c>
      <c r="SK198" s="11">
        <v>-3.3590175227302788E-2</v>
      </c>
      <c r="SL198" s="11">
        <v>-3.1571295046214587E-2</v>
      </c>
      <c r="SM198" s="11">
        <v>-4.0272970996831581E-2</v>
      </c>
      <c r="SN198" s="11">
        <v>8.2788184145301535E-3</v>
      </c>
      <c r="SO198" s="11">
        <v>-4.1905519902477373E-2</v>
      </c>
      <c r="SP198" s="11">
        <v>-4.1072771150216347E-2</v>
      </c>
      <c r="SQ198" s="11">
        <v>3.3894959618832488E-2</v>
      </c>
      <c r="SR198" s="11">
        <v>-2.9697352162860735E-4</v>
      </c>
      <c r="SS198" s="11">
        <v>1.1330783553388901E-2</v>
      </c>
      <c r="ST198" s="11">
        <v>-1.0317389548332279E-2</v>
      </c>
      <c r="SU198" s="11">
        <v>5.1531147645244468E-2</v>
      </c>
      <c r="SV198" s="11">
        <v>-1.8694085330510757E-2</v>
      </c>
      <c r="SW198" s="11">
        <v>-1.7612072153511127E-2</v>
      </c>
      <c r="SX198" s="11">
        <v>6.760183408533571E-3</v>
      </c>
      <c r="SY198" s="11">
        <v>4.4074574158703639E-2</v>
      </c>
      <c r="SZ198" s="11">
        <v>3.3524499246444517E-3</v>
      </c>
      <c r="TA198" s="11">
        <v>-1.1699327288680839E-2</v>
      </c>
      <c r="TB198" s="11">
        <v>5.6666048023434668E-2</v>
      </c>
      <c r="TC198" s="11">
        <v>-3.7359131863019535E-3</v>
      </c>
      <c r="TD198" s="11">
        <v>4.5551791338489522E-3</v>
      </c>
      <c r="TE198" s="11">
        <v>-1.5462915091520535E-2</v>
      </c>
      <c r="TF198" s="11">
        <v>1.4621784773109381E-2</v>
      </c>
      <c r="TG198" s="11">
        <v>-5.4709831815462406E-2</v>
      </c>
      <c r="TH198" s="11">
        <v>-2.1458710066305065E-2</v>
      </c>
      <c r="TI198" s="11">
        <v>-3.1158884645394402E-2</v>
      </c>
      <c r="TJ198" s="11">
        <v>7.1474742765103016E-3</v>
      </c>
      <c r="TK198" s="11">
        <v>-8.8696228569024038E-3</v>
      </c>
      <c r="TL198" s="11">
        <v>-1.9989278188544568E-2</v>
      </c>
      <c r="TM198" s="11">
        <v>-5.48108430145966E-3</v>
      </c>
      <c r="TN198" s="11">
        <v>1.0102220310091781E-2</v>
      </c>
      <c r="TO198" s="11">
        <v>-2.3938148998802977E-2</v>
      </c>
      <c r="TP198" s="11">
        <v>-9.627812945348535E-3</v>
      </c>
      <c r="TQ198" s="11">
        <v>1.3480576703198688E-2</v>
      </c>
      <c r="TR198" s="11">
        <v>-1.2063044818173885E-2</v>
      </c>
      <c r="TS198" s="11">
        <v>-8.7678253119429783E-3</v>
      </c>
      <c r="TT198" s="11">
        <v>2.5288570689985246E-3</v>
      </c>
      <c r="TU198" s="11">
        <v>9.1369761653847803E-3</v>
      </c>
      <c r="TV198" s="11">
        <v>8.4321153611144339E-3</v>
      </c>
      <c r="TW198" s="11">
        <v>-1.7031683779138995E-2</v>
      </c>
      <c r="TX198" s="11">
        <v>-4.7872817340237073E-2</v>
      </c>
      <c r="TY198" s="11">
        <v>-2.6484765374406027E-3</v>
      </c>
      <c r="TZ198" s="11">
        <v>-5.6355814680838501E-3</v>
      </c>
      <c r="UA198" s="11">
        <v>-1.8682049090822828E-2</v>
      </c>
      <c r="UB198" s="11">
        <v>2.5157841263697911E-2</v>
      </c>
      <c r="UC198" s="11">
        <v>-2.28532999834824E-2</v>
      </c>
      <c r="UD198" s="11">
        <v>-6.1880440950966564E-3</v>
      </c>
      <c r="UE198" s="11">
        <v>-9.3428989715521604E-3</v>
      </c>
      <c r="UF198" s="11">
        <v>3.562690475168484E-2</v>
      </c>
      <c r="UG198" s="11">
        <v>5.7315751765951717E-3</v>
      </c>
      <c r="UH198" s="11">
        <v>5.0336459492397179E-3</v>
      </c>
      <c r="UI198" s="11">
        <v>-5.1384788415577143E-2</v>
      </c>
      <c r="UJ198" s="11">
        <v>2.8492034086698759E-2</v>
      </c>
      <c r="UK198" s="11">
        <v>3.2145730513827298E-2</v>
      </c>
      <c r="UL198" s="11">
        <v>-2.3210089117433608E-3</v>
      </c>
      <c r="UM198" s="11">
        <v>4.6528170533324253E-3</v>
      </c>
      <c r="UN198" s="11">
        <v>4.9916718415386585E-2</v>
      </c>
      <c r="UO198" s="11">
        <v>-3.1170539721847468E-2</v>
      </c>
      <c r="UP198" s="11">
        <v>-1.0726369181087381E-2</v>
      </c>
      <c r="UQ198" s="11">
        <v>-5.0262704093108623E-2</v>
      </c>
      <c r="UR198" s="11">
        <v>-1.2801049345980475E-2</v>
      </c>
      <c r="US198" s="11">
        <v>1.7869665243654964E-2</v>
      </c>
      <c r="UT198" s="11">
        <v>4.2001317451396236E-2</v>
      </c>
      <c r="UU198" s="11">
        <v>1.585653719674518E-2</v>
      </c>
      <c r="UV198" s="11">
        <v>-1.560903200022834E-2</v>
      </c>
      <c r="UW198" s="11">
        <v>-2.6098909065601084E-2</v>
      </c>
      <c r="UX198" s="11">
        <v>1.4923684351570099E-2</v>
      </c>
      <c r="UY198" s="11">
        <v>-2.0389961684474933E-2</v>
      </c>
      <c r="UZ198" s="11">
        <v>-1.8418467583497078E-2</v>
      </c>
      <c r="VA198" s="11">
        <v>-6.2607931558424923E-3</v>
      </c>
      <c r="VB198" s="11">
        <v>-3.3926718288496804E-2</v>
      </c>
      <c r="VC198" s="11">
        <v>8.3266592934416739E-3</v>
      </c>
      <c r="VD198" s="11">
        <v>-1.6515797170881807E-2</v>
      </c>
      <c r="VE198" s="11">
        <v>3.5413034560557888E-2</v>
      </c>
      <c r="VF198" s="11">
        <v>-2.7503853510873477E-2</v>
      </c>
      <c r="VG198" s="11">
        <v>1.4506868324230648E-2</v>
      </c>
      <c r="VH198" s="11">
        <v>1.1432013402184804E-2</v>
      </c>
      <c r="VI198" s="11">
        <v>-2.9677603459078439E-2</v>
      </c>
      <c r="VJ198" s="11">
        <v>-5.8268068919221316E-2</v>
      </c>
      <c r="VK198" s="11">
        <v>8.0046978635583077E-2</v>
      </c>
      <c r="VL198" s="11">
        <v>-3.2245493173761464E-3</v>
      </c>
      <c r="VM198" s="11">
        <v>2.8017581142522063E-2</v>
      </c>
      <c r="VN198" s="11">
        <v>3.2842193078234772E-2</v>
      </c>
      <c r="VO198" s="11">
        <v>-3.1797880933149614E-2</v>
      </c>
      <c r="VP198" s="11">
        <v>4.7870839518592501E-2</v>
      </c>
      <c r="VQ198" s="11">
        <v>-2.8010958519194884E-2</v>
      </c>
      <c r="VR198" s="11">
        <v>5.8298853897531533E-3</v>
      </c>
      <c r="VS198" s="11">
        <v>6.4846804663221125E-3</v>
      </c>
      <c r="VT198" s="11">
        <v>-8.8106513099969197E-3</v>
      </c>
      <c r="VU198" s="11">
        <v>2.3887978584846703E-3</v>
      </c>
      <c r="VV198" s="11">
        <v>6.8259794382341532E-4</v>
      </c>
      <c r="VW198" s="11">
        <v>2.4879878891594709E-2</v>
      </c>
      <c r="VX198" s="11">
        <v>1.895715228192274E-2</v>
      </c>
      <c r="VY198" s="11">
        <v>-6.1995782911624664E-3</v>
      </c>
      <c r="VZ198" s="11">
        <v>-1.0510475882983816E-2</v>
      </c>
      <c r="WA198" s="11">
        <v>-1.2609032588872027E-2</v>
      </c>
      <c r="WB198" s="11">
        <v>1.6759216093567009E-3</v>
      </c>
      <c r="WC198" s="11">
        <v>-1.0062270609097257E-2</v>
      </c>
      <c r="WD198" s="11">
        <v>-2.2715505698217675E-2</v>
      </c>
      <c r="WE198" s="11">
        <v>1.6995700836692773E-2</v>
      </c>
      <c r="WF198" s="11">
        <v>-1.1933488614386034E-2</v>
      </c>
      <c r="WG198" s="11">
        <v>9.6657293838173786E-3</v>
      </c>
      <c r="WH198" s="11">
        <v>-4.1053711939789128E-3</v>
      </c>
      <c r="WI198" s="11">
        <v>6.5209399314156702E-3</v>
      </c>
      <c r="WJ198" s="11">
        <v>-1.7394272164973246E-2</v>
      </c>
      <c r="WK198" s="11">
        <v>-1.5270803880465977E-2</v>
      </c>
      <c r="WL198" s="11">
        <v>1.0575625935964394E-2</v>
      </c>
      <c r="WM198" s="11">
        <v>8.0217014579901935E-3</v>
      </c>
      <c r="WN198" s="11">
        <v>8.0732852621538953E-3</v>
      </c>
      <c r="WO198" s="11">
        <v>-3.4113506803417959E-2</v>
      </c>
      <c r="WP198" s="11">
        <v>-1.0811991140780575E-2</v>
      </c>
      <c r="WQ198" s="11">
        <v>-3.4606942832635323E-2</v>
      </c>
      <c r="WR198" s="11">
        <v>-1.9246725247443974E-2</v>
      </c>
      <c r="WS198" s="11">
        <v>-1.0771454645980949E-2</v>
      </c>
      <c r="WT198" s="11">
        <v>2.7205020807801183E-3</v>
      </c>
      <c r="WU198" s="11">
        <v>-3.1026285038883161E-3</v>
      </c>
      <c r="WV198" s="11">
        <v>-5.05914688367326E-3</v>
      </c>
      <c r="WW198" s="11">
        <v>-4.4971664195324168E-2</v>
      </c>
      <c r="WX198" s="11">
        <v>-3.0712295552672408E-2</v>
      </c>
      <c r="WY198" s="11">
        <v>-3.3799252481366948E-2</v>
      </c>
      <c r="WZ198" s="11">
        <v>-2.1862556586776383E-2</v>
      </c>
      <c r="XA198" s="11">
        <v>-6.2611252998995282E-3</v>
      </c>
      <c r="XB198" s="11">
        <v>2.3395456421678951E-2</v>
      </c>
      <c r="XC198" s="11">
        <v>-4.2197785472394389E-2</v>
      </c>
      <c r="XD198" s="11">
        <v>1.0551406324487589E-2</v>
      </c>
      <c r="XE198" s="11">
        <v>-1.5889863823631223E-2</v>
      </c>
      <c r="XF198" s="11">
        <v>-3.8300830090998494E-2</v>
      </c>
      <c r="XG198" s="11">
        <v>-4.8466018126988586E-2</v>
      </c>
      <c r="XH198" s="11">
        <v>-1.1603034774181675E-2</v>
      </c>
      <c r="XI198" s="11">
        <v>-3.9280982245384677E-2</v>
      </c>
      <c r="XJ198" s="11">
        <v>3.4515414249331133E-2</v>
      </c>
      <c r="XK198" s="11">
        <v>-2.5151754845934349E-2</v>
      </c>
      <c r="XL198" s="11">
        <v>-2.8435457255645669E-2</v>
      </c>
      <c r="XM198" s="11">
        <v>-3.6859094662562875E-2</v>
      </c>
      <c r="XN198" s="11">
        <v>-9.0023382696805543E-3</v>
      </c>
      <c r="XO198" s="11">
        <v>-1.4766605057218163E-2</v>
      </c>
      <c r="XP198" s="11">
        <v>-4.4953798870417283E-2</v>
      </c>
      <c r="XQ198" s="11">
        <v>4.1636627694365158E-2</v>
      </c>
      <c r="XR198" s="11">
        <v>-2.2589122715509391E-2</v>
      </c>
      <c r="XS198" s="11">
        <v>3.9120707703043767E-2</v>
      </c>
      <c r="XT198" s="11">
        <v>1.3688348114642368E-2</v>
      </c>
      <c r="XU198" s="11">
        <v>7.3158612626656128E-2</v>
      </c>
      <c r="XV198" s="11">
        <v>-5.7158939255009145E-2</v>
      </c>
      <c r="XW198" s="11">
        <v>-3.0591316572462945E-2</v>
      </c>
      <c r="XX198" s="11">
        <v>-1.3190829989272457E-2</v>
      </c>
      <c r="XY198" s="11">
        <v>4.9412167330997958E-2</v>
      </c>
      <c r="XZ198" s="11">
        <v>1.8838063631219093E-2</v>
      </c>
      <c r="YA198" s="11">
        <v>-1.4676947119684369E-2</v>
      </c>
      <c r="YB198" s="11">
        <v>-5.5225392214941493E-3</v>
      </c>
      <c r="YC198" s="11">
        <v>-2.2750855078590315E-2</v>
      </c>
      <c r="YD198" s="11">
        <v>2.8962995005702208E-2</v>
      </c>
      <c r="YE198" s="11">
        <v>2.1516882918346747E-2</v>
      </c>
      <c r="YF198" s="11">
        <v>-4.4839777765306787E-2</v>
      </c>
      <c r="YG198" s="11">
        <v>6.8439091265177998E-2</v>
      </c>
      <c r="YH198" s="11">
        <v>6.035249154515232E-2</v>
      </c>
      <c r="YI198" s="11">
        <v>-3.5948277352325864E-2</v>
      </c>
      <c r="YJ198" s="11">
        <v>-2.5911148966692998E-3</v>
      </c>
      <c r="YK198" s="11">
        <v>0.10643978210452509</v>
      </c>
      <c r="YL198" s="11">
        <v>-3.0969964334170208E-2</v>
      </c>
      <c r="YM198" s="11">
        <v>-5.3749738000419156E-2</v>
      </c>
      <c r="YN198" s="11">
        <v>-4.5550396937907633E-2</v>
      </c>
      <c r="YO198" s="11">
        <v>-6.7023755372575988E-2</v>
      </c>
      <c r="YP198" s="11">
        <v>8.6166582092077615E-3</v>
      </c>
      <c r="YQ198" s="11">
        <v>6.8462745020665405E-3</v>
      </c>
      <c r="YR198" s="11">
        <v>-2.3769632481898451E-2</v>
      </c>
      <c r="YS198" s="11">
        <v>-9.8557764685809346E-3</v>
      </c>
      <c r="YT198" s="11">
        <v>3.2192995793421497E-2</v>
      </c>
      <c r="YU198" s="11">
        <v>3.8004144121141836E-2</v>
      </c>
      <c r="YV198" s="11">
        <v>-2.7861609634724394E-2</v>
      </c>
      <c r="YW198" s="11">
        <v>-2.305461481567983E-2</v>
      </c>
      <c r="YX198" s="11">
        <v>2.9924193371651864E-2</v>
      </c>
      <c r="YY198" s="11">
        <v>-4.357245795088549E-2</v>
      </c>
      <c r="YZ198" s="11">
        <v>1.4602673785975906E-2</v>
      </c>
      <c r="ZA198" s="11">
        <v>6.5055317452406891E-2</v>
      </c>
      <c r="ZB198" s="11">
        <v>-3.7302188906669587E-2</v>
      </c>
      <c r="ZC198" s="11">
        <v>6.1825004131386141E-3</v>
      </c>
      <c r="ZD198" s="11">
        <v>1.3689895369395355E-2</v>
      </c>
      <c r="ZE198" s="11">
        <v>-1.2942701383858779E-2</v>
      </c>
      <c r="ZF198" s="11">
        <v>-6.9028445628874335E-2</v>
      </c>
      <c r="ZG198" s="11">
        <v>1.4095024736301642E-2</v>
      </c>
      <c r="ZH198" s="11">
        <v>-3.5652920962199297E-2</v>
      </c>
      <c r="ZI198" s="11">
        <v>0.13471205854279367</v>
      </c>
      <c r="ZJ198" s="11">
        <v>2.4852325407507037E-2</v>
      </c>
      <c r="ZK198" s="11">
        <v>-2.9639492571887138E-2</v>
      </c>
      <c r="ZL198" s="11">
        <v>-3.719889850659297E-2</v>
      </c>
      <c r="ZM198" s="11">
        <v>-1.4417773786398413E-2</v>
      </c>
      <c r="ZN198" s="11">
        <v>5.032387140225425E-2</v>
      </c>
      <c r="ZO198" s="11">
        <v>1.3927786736069869E-2</v>
      </c>
      <c r="ZP198" s="11">
        <v>-6.5938767158959855E-2</v>
      </c>
      <c r="ZQ198" s="11">
        <v>-5.2870541848378805E-3</v>
      </c>
      <c r="ZR198" s="11">
        <v>8.2780296887983162E-3</v>
      </c>
      <c r="ZS198" s="11">
        <v>-4.5160329593964099E-2</v>
      </c>
      <c r="ZT198" s="11">
        <v>-6.7570518085692588E-2</v>
      </c>
      <c r="ZU198" s="11">
        <v>-1.3179902321536097E-2</v>
      </c>
      <c r="ZV198" s="11">
        <v>-3.203389830508474E-2</v>
      </c>
      <c r="ZW198" s="11">
        <v>7.5876962586820529E-3</v>
      </c>
      <c r="ZX198" s="11">
        <v>-8.4875166541157343E-2</v>
      </c>
      <c r="ZY198" s="11">
        <v>-3.7397612325766882E-2</v>
      </c>
      <c r="ZZ198" s="11">
        <v>-8.54869468008157E-3</v>
      </c>
      <c r="AAA198" s="11">
        <v>3.1345758440007865E-2</v>
      </c>
      <c r="AAB198" s="11">
        <v>-0.13601636054946753</v>
      </c>
      <c r="AAC198" s="11">
        <v>-6.1572357941434785E-2</v>
      </c>
      <c r="AAD198" s="11">
        <v>1.1247362660025129E-2</v>
      </c>
      <c r="AAE198" s="11">
        <v>2.3170081260000641E-2</v>
      </c>
      <c r="AAF198" s="11">
        <v>-4.9813716020422283E-2</v>
      </c>
      <c r="AAG198" s="11">
        <v>-0.11248265401620039</v>
      </c>
      <c r="AAH198" s="11">
        <v>3.5434430849226484E-2</v>
      </c>
      <c r="AAI198" s="11">
        <v>-1.7628880460738849E-2</v>
      </c>
      <c r="AAJ198" s="11">
        <v>-3.5908343461785952E-2</v>
      </c>
      <c r="AAK198" s="11">
        <v>0.11939413040657043</v>
      </c>
      <c r="AAL198" s="11">
        <v>-2.7393630235677868E-2</v>
      </c>
      <c r="AAM198" s="11">
        <v>8.2486164325244804E-2</v>
      </c>
      <c r="AAN198" s="11">
        <v>2.2306470134814127E-2</v>
      </c>
      <c r="AAO198" s="11">
        <v>5.8180866942619369E-2</v>
      </c>
      <c r="AAP198" s="11">
        <v>6.0144253140995696E-2</v>
      </c>
      <c r="AAQ198" s="11">
        <v>-3.8091188412158417E-2</v>
      </c>
      <c r="AAR198" s="11">
        <v>-0.12046715245198003</v>
      </c>
      <c r="AAS198" s="11">
        <v>8.6090889930123815E-3</v>
      </c>
      <c r="AAT198" s="11">
        <v>-4.7484327278572547E-2</v>
      </c>
      <c r="AAU198" s="11">
        <v>-4.3860537329553084E-2</v>
      </c>
      <c r="AAV198" s="11">
        <v>-9.2804066576062993E-2</v>
      </c>
      <c r="AAW198" s="11">
        <v>-1.95529095896807E-2</v>
      </c>
      <c r="AAX198" s="11">
        <v>-4.4548954240584138E-2</v>
      </c>
      <c r="AAY198" s="11">
        <v>-7.730170927745128E-2</v>
      </c>
      <c r="AAZ198" s="11">
        <v>3.459607896099226E-2</v>
      </c>
      <c r="ABA198" s="11">
        <v>-0.12468453572360982</v>
      </c>
      <c r="ABB198" s="11">
        <v>-0.10573409887405849</v>
      </c>
      <c r="ABC198" s="11">
        <v>3.7772033686316986E-2</v>
      </c>
      <c r="ABD198" s="11">
        <v>0.15348974235363433</v>
      </c>
      <c r="ABE198" s="11">
        <v>3.9773386890803009E-2</v>
      </c>
      <c r="ABF198" s="11">
        <v>9.2336206511544949E-2</v>
      </c>
      <c r="ABG198" s="11">
        <v>5.1945131549359091E-2</v>
      </c>
      <c r="ABH198" s="11">
        <v>-6.0845738271988914E-2</v>
      </c>
      <c r="ABI198" s="11">
        <v>6.1125250894944916E-2</v>
      </c>
      <c r="ABJ198" s="11">
        <v>2.1879448528694612E-2</v>
      </c>
      <c r="ABK198" s="11">
        <v>-3.946338950060102E-2</v>
      </c>
      <c r="ABL198" s="11">
        <v>4.6965332273765759E-2</v>
      </c>
      <c r="ABM198" s="11">
        <v>2.688855576007132E-2</v>
      </c>
      <c r="ABN198" s="11">
        <v>-4.366545938354649E-2</v>
      </c>
      <c r="ABO198" s="11">
        <v>2.8539408343477568E-2</v>
      </c>
      <c r="ABP198" s="11">
        <v>-0.11846702987037372</v>
      </c>
      <c r="ABQ198" s="11">
        <v>-7.9064018412752235E-3</v>
      </c>
      <c r="ABR198" s="11">
        <v>-3.4519794642665302E-2</v>
      </c>
      <c r="ABS198" s="11">
        <v>8.3900680816980433E-2</v>
      </c>
      <c r="ABT198" s="11">
        <v>2.7916333107539604E-2</v>
      </c>
      <c r="ABU198" s="11">
        <v>-4.0737264612496826E-2</v>
      </c>
      <c r="ABV198" s="11">
        <v>-7.7232133563710503E-3</v>
      </c>
      <c r="ABW198" s="11">
        <v>-1.4265933789283758E-2</v>
      </c>
      <c r="ABX198" s="11">
        <v>-9.2155110032775545E-3</v>
      </c>
      <c r="ABY198" s="11">
        <v>-6.6375958584838912E-3</v>
      </c>
      <c r="ABZ198" s="11">
        <v>1.33638958567599E-2</v>
      </c>
      <c r="ACA198" s="11">
        <v>-1.0541590201015749E-2</v>
      </c>
      <c r="ACB198" s="11">
        <v>6.2672532781228529E-2</v>
      </c>
      <c r="ACC198" s="11">
        <v>3.7545155660185792E-3</v>
      </c>
      <c r="ACD198" s="11">
        <v>7.2504498675670881E-2</v>
      </c>
      <c r="ACE198" s="11">
        <v>3.7289094165331216E-2</v>
      </c>
      <c r="ACF198" s="11">
        <v>4.4944841248205414E-2</v>
      </c>
      <c r="ACG198" s="11">
        <v>-6.3430499513009608E-2</v>
      </c>
      <c r="ACH198" s="11">
        <v>-9.1923712603763086E-3</v>
      </c>
      <c r="ACI198" s="11">
        <v>-4.6294560857665923E-3</v>
      </c>
      <c r="ACJ198" s="11">
        <v>-6.8691509593838851E-2</v>
      </c>
      <c r="ACK198" s="11">
        <v>8.7547261368001728E-3</v>
      </c>
      <c r="ACL198" s="11">
        <v>-3.3452256874849651E-2</v>
      </c>
      <c r="ACM198" s="11">
        <v>-4.1038508595483525E-2</v>
      </c>
      <c r="ACN198" s="11">
        <v>1.4704610327826328E-2</v>
      </c>
      <c r="ACO198" s="11">
        <v>-7.5100161964026912E-2</v>
      </c>
      <c r="ACP198" s="11">
        <v>4.4170506912442509E-2</v>
      </c>
      <c r="ACQ198" s="11">
        <v>-7.6395171789836014E-2</v>
      </c>
      <c r="ACR198" s="11">
        <v>7.3826305100943568E-3</v>
      </c>
      <c r="ACS198" s="11">
        <v>8.7989754292763234E-3</v>
      </c>
      <c r="ACT198" s="11">
        <v>2.3251439990595868E-2</v>
      </c>
      <c r="ACU198" s="11">
        <v>4.1195662163404201E-2</v>
      </c>
      <c r="ACV198" s="11">
        <v>-5.8675552221020832E-2</v>
      </c>
      <c r="ACW198" s="11">
        <v>-0.16376764030193625</v>
      </c>
      <c r="ACX198" s="11">
        <v>-7.972639605292664E-2</v>
      </c>
      <c r="ACY198" s="11">
        <v>-6.5888875350310738E-2</v>
      </c>
      <c r="ACZ198" s="11">
        <v>-4.2360997880319662E-2</v>
      </c>
      <c r="ADA198" s="11">
        <v>1.052237281209556E-2</v>
      </c>
      <c r="ADB198" s="11">
        <v>2.2914911541701777E-2</v>
      </c>
      <c r="ADC198" s="11">
        <v>-1.2189095700873009E-2</v>
      </c>
      <c r="ADD198" s="11">
        <v>-5.7762214440553628E-2</v>
      </c>
      <c r="ADE198" s="11">
        <v>4.3889144515625311E-3</v>
      </c>
      <c r="ADF198" s="11">
        <v>-1.0889100327730161E-2</v>
      </c>
      <c r="ADG198" s="11">
        <v>-7.7098475131822664E-2</v>
      </c>
      <c r="ADH198" s="11">
        <v>-4.0572884496602901E-2</v>
      </c>
      <c r="ADI198" s="11">
        <v>9.9384380155314034E-3</v>
      </c>
      <c r="ADJ198" s="11">
        <v>-4.9243027888446145E-2</v>
      </c>
      <c r="ADK198" s="11">
        <v>-4.1443178008716108E-2</v>
      </c>
      <c r="ADL198" s="11">
        <v>-1.0797814207650247E-2</v>
      </c>
      <c r="ADM198" s="11">
        <v>0.11472511932119511</v>
      </c>
      <c r="ADN198" s="11">
        <v>-8.0875356803044696E-2</v>
      </c>
      <c r="ADO198" s="11">
        <v>-4.800724637681153E-2</v>
      </c>
      <c r="ADP198" s="11">
        <v>-9.24289792034797E-2</v>
      </c>
      <c r="ADQ198" s="11">
        <v>-9.8746942239528734E-2</v>
      </c>
      <c r="ADR198" s="11">
        <v>-0.2397385476098155</v>
      </c>
      <c r="ADS198" s="11">
        <v>8.5610200364298672E-2</v>
      </c>
      <c r="ADT198" s="11">
        <v>-0.10973154362416104</v>
      </c>
      <c r="ADU198" s="11">
        <v>4.2668676969468411E-2</v>
      </c>
      <c r="ADV198" s="11">
        <v>-0.11365772539946495</v>
      </c>
      <c r="ADW198" s="11">
        <v>2.0556325964597333E-2</v>
      </c>
      <c r="ADX198" s="11">
        <v>0</v>
      </c>
      <c r="ADY198" s="11">
        <v>9.040044760610666E-2</v>
      </c>
      <c r="ADZ198" s="11">
        <v>-1.3780970532180192E-2</v>
      </c>
      <c r="AEA198" s="11">
        <v>0.12145086962984997</v>
      </c>
      <c r="AEB198" s="11">
        <v>1.6702014846235569E-2</v>
      </c>
      <c r="AEC198" s="11">
        <v>8.1486310299869746E-3</v>
      </c>
      <c r="AED198" s="11">
        <v>-8.5354025218234653E-2</v>
      </c>
      <c r="AEE198" s="11">
        <v>-4.8851184164015682E-2</v>
      </c>
      <c r="AEF198" s="11">
        <v>9.8112085625092993E-2</v>
      </c>
      <c r="AEG198" s="11">
        <v>-8.5284960064980764E-3</v>
      </c>
      <c r="AEH198" s="11">
        <v>1.2902785363189562E-2</v>
      </c>
      <c r="AEI198" s="11">
        <v>6.3557322908943892E-2</v>
      </c>
      <c r="AEJ198" s="11">
        <v>2.3891001267426937E-2</v>
      </c>
      <c r="AEK198" s="11">
        <v>-0.12062882960945709</v>
      </c>
      <c r="AEL198" s="11">
        <v>-2.6534346846846968E-2</v>
      </c>
      <c r="AEM198" s="11">
        <v>4.0922565251970244E-2</v>
      </c>
      <c r="AEN198" s="11">
        <v>6.1123845245537378E-2</v>
      </c>
      <c r="AEO198" s="11">
        <v>4.9355239903122294E-2</v>
      </c>
      <c r="AEP198" s="11">
        <v>7.8410579502214306E-2</v>
      </c>
      <c r="AEQ198" s="11">
        <v>-2.1807033780656959E-2</v>
      </c>
      <c r="AER198" s="11">
        <v>0</v>
      </c>
      <c r="AES198" s="11">
        <v>0.39406303589379688</v>
      </c>
      <c r="AET198" s="11">
        <v>8.2672322375397789E-2</v>
      </c>
      <c r="AEU198" s="11">
        <v>-0.19456198088073973</v>
      </c>
      <c r="AEV198" s="11">
        <v>6.7273081039011418E-2</v>
      </c>
      <c r="AEW198" s="11">
        <v>3.1493550886468213E-2</v>
      </c>
      <c r="AEX198" s="11">
        <v>4.4450335807705965E-2</v>
      </c>
      <c r="AEY198" s="11">
        <v>-0.15157796767916065</v>
      </c>
      <c r="AEZ198" s="11">
        <v>-3.136374968835709E-2</v>
      </c>
      <c r="AFA198" s="11">
        <v>2.2650056625141524E-2</v>
      </c>
      <c r="AFB198" s="11">
        <v>-9.5137420718814925E-3</v>
      </c>
      <c r="AFC198" s="11">
        <v>0.10225135945520147</v>
      </c>
      <c r="AFD198" s="11">
        <v>5.8093964682557342E-3</v>
      </c>
      <c r="AFE198" s="11">
        <v>-2.0169608067843292E-2</v>
      </c>
      <c r="AFF198" s="11">
        <v>0.12056140350877187</v>
      </c>
      <c r="AFG198" s="11">
        <v>2.6260855043420239E-2</v>
      </c>
      <c r="AFH198" s="11">
        <v>0.11765184492087388</v>
      </c>
      <c r="AFI198" s="11">
        <v>2.2895206202453222E-2</v>
      </c>
      <c r="AFJ198" s="11">
        <v>0.10291082485232383</v>
      </c>
      <c r="AFK198" s="11">
        <v>8.5177776343808631E-2</v>
      </c>
      <c r="AFL198" s="11">
        <v>-0.10652910745079391</v>
      </c>
      <c r="AFM198" s="11">
        <v>0.14641775648064947</v>
      </c>
      <c r="AFN198" s="11">
        <v>-2.3714841368900674E-2</v>
      </c>
      <c r="AFO198" s="11">
        <v>-7.8492002140691075E-2</v>
      </c>
      <c r="AFP198" s="11">
        <v>-0.13389688326772919</v>
      </c>
      <c r="AFQ198" s="11">
        <v>3.2781999701981812E-2</v>
      </c>
      <c r="AFR198" s="11">
        <v>-1.1325926994661617E-2</v>
      </c>
      <c r="AFS198" s="11">
        <v>4.5859175483400128E-2</v>
      </c>
      <c r="AFT198" s="11">
        <v>0</v>
      </c>
      <c r="AFU198" s="11">
        <v>3.0732200788363029E-2</v>
      </c>
      <c r="AFV198" s="11">
        <v>-4.8937322322999965E-2</v>
      </c>
      <c r="AFW198" s="11">
        <v>2.0105330581453362E-2</v>
      </c>
      <c r="AFX198" s="11">
        <v>0.10088254787735029</v>
      </c>
      <c r="AFY198" s="11">
        <v>3.9925219430272385E-3</v>
      </c>
      <c r="AFZ198" s="11">
        <v>-1.5875019725422268E-2</v>
      </c>
      <c r="AGA198" s="11">
        <v>-3.8291321916490317E-2</v>
      </c>
      <c r="AGB198" s="11">
        <v>6.289182339602517E-2</v>
      </c>
      <c r="AGC198" s="11">
        <v>-8.0880968814707965E-2</v>
      </c>
      <c r="AGD198" s="11">
        <v>-0.10513380666302552</v>
      </c>
      <c r="AGE198" s="11">
        <v>2.6624961855355345E-2</v>
      </c>
      <c r="AGF198" s="11">
        <v>-4.7187337445194766E-3</v>
      </c>
      <c r="AGG198" s="11">
        <v>1.8964423041027301E-2</v>
      </c>
      <c r="AGH198" s="11">
        <v>1.3958600476277727E-2</v>
      </c>
      <c r="AGI198" s="11">
        <v>-1.3766440237028443E-2</v>
      </c>
      <c r="AGJ198" s="11">
        <v>-4.652866825425872E-3</v>
      </c>
      <c r="AGK198" s="11">
        <v>-1.4023851590105996E-2</v>
      </c>
      <c r="AGL198" s="11">
        <v>-2.8446634561541062E-2</v>
      </c>
      <c r="AGM198" s="11">
        <v>-2.6820365033621507E-2</v>
      </c>
      <c r="AGN198" s="11">
        <v>-3.5100880483278751E-2</v>
      </c>
      <c r="AGO198" s="11">
        <v>-4.1533677060315854E-2</v>
      </c>
      <c r="AGP198" s="11">
        <v>-2.7110105451906286E-2</v>
      </c>
      <c r="AGQ198" s="11">
        <v>-2.2292434614709422E-2</v>
      </c>
      <c r="AGR198" s="11">
        <v>5.7001795332136673E-3</v>
      </c>
      <c r="AGS198" s="11">
        <v>0</v>
      </c>
      <c r="AGT198" s="11">
        <v>3.9675101530771695E-2</v>
      </c>
      <c r="AGU198" s="11">
        <v>1.635473901098905E-2</v>
      </c>
      <c r="AGV198" s="11">
        <v>8.0246652869873092E-3</v>
      </c>
      <c r="AGW198" s="11">
        <v>-5.0530020530439534E-2</v>
      </c>
      <c r="AGX198" s="11">
        <v>2.5197475839548122E-2</v>
      </c>
      <c r="AGY198" s="11">
        <v>-9.8355716253443526E-2</v>
      </c>
      <c r="AGZ198" s="11">
        <v>6.0629207046356548E-3</v>
      </c>
      <c r="AHA198" s="11">
        <v>-3.6158299326183974E-2</v>
      </c>
      <c r="AHB198" s="11">
        <v>-6.2524615990547927E-3</v>
      </c>
      <c r="AHC198" s="11">
        <v>3.1706712905623657E-3</v>
      </c>
      <c r="AHD198" s="11">
        <v>0</v>
      </c>
      <c r="AHE198" s="11">
        <v>4.0742752728529785E-2</v>
      </c>
      <c r="AHF198" s="11">
        <v>5.1200531460567467E-2</v>
      </c>
      <c r="AHG198" s="11">
        <v>0.28939647000406254</v>
      </c>
      <c r="AHH198" s="11">
        <v>1.333846800168037E-2</v>
      </c>
      <c r="AHI198" s="11">
        <v>4.8263948868543904E-2</v>
      </c>
      <c r="AHJ198" s="11">
        <v>5.6456397073363584E-2</v>
      </c>
      <c r="AHK198" s="11">
        <v>-1.9778505693339721E-2</v>
      </c>
      <c r="AHL198" s="11">
        <v>6.0596416409407716E-2</v>
      </c>
      <c r="AHM198" s="11">
        <v>8.1890472618154631E-2</v>
      </c>
      <c r="AHN198" s="11">
        <v>2.1134964220336228E-2</v>
      </c>
      <c r="AHO198" s="11">
        <v>0.1241308126901346</v>
      </c>
      <c r="AHP198" s="11">
        <v>-6.1373411298507596E-3</v>
      </c>
      <c r="AHQ198" s="11">
        <v>-3.393951181561794E-2</v>
      </c>
      <c r="AHR198" s="11">
        <v>6.231125427823625E-2</v>
      </c>
      <c r="AHS198" s="11">
        <v>5.2615370036956266E-2</v>
      </c>
      <c r="AHT198" s="11">
        <v>0.13573245110615995</v>
      </c>
      <c r="AHU198" s="11">
        <v>-5.9131261889663889E-2</v>
      </c>
      <c r="AHV198" s="11">
        <v>1.4700926705981443E-2</v>
      </c>
      <c r="AHW198" s="11">
        <v>-3.5555647806052582E-2</v>
      </c>
      <c r="AHX198" s="11">
        <v>5.7354998385881872E-2</v>
      </c>
      <c r="AHY198" s="11">
        <v>5.0396906167311295E-2</v>
      </c>
      <c r="AHZ198" s="11">
        <v>-5.7803356198891653E-2</v>
      </c>
      <c r="AIA198" s="11">
        <v>3.3934557719597747E-2</v>
      </c>
      <c r="AIB198" s="11">
        <v>2.2735862192429179E-2</v>
      </c>
      <c r="AIC198" s="11">
        <v>8.6354442196983072E-3</v>
      </c>
      <c r="AID198" s="11">
        <v>-5.5071345931353655E-2</v>
      </c>
      <c r="AIE198" s="11">
        <v>2.0712594890212932E-2</v>
      </c>
      <c r="AIF198" s="11">
        <v>-1.3954697215058154E-2</v>
      </c>
      <c r="AIG198" s="11">
        <v>2.7027027027026973E-2</v>
      </c>
      <c r="AIH198" s="11">
        <v>2.2545109961700893E-2</v>
      </c>
      <c r="AII198" s="11">
        <v>1.2356166499343235E-3</v>
      </c>
      <c r="AIJ198" s="11">
        <v>2.2040107983031243E-2</v>
      </c>
      <c r="AIK198" s="11">
        <v>3.8318585740430011E-2</v>
      </c>
      <c r="AIL198" s="11">
        <v>1.1538321764727355E-2</v>
      </c>
      <c r="AIM198" s="11">
        <v>3.8764842192243298E-2</v>
      </c>
      <c r="AIN198" s="11">
        <v>-5.1602192747332465E-2</v>
      </c>
      <c r="AIO198" s="11">
        <v>-4.0497419907736698E-2</v>
      </c>
      <c r="AIP198" s="11">
        <v>-4.1009463722397554E-2</v>
      </c>
      <c r="AIQ198" s="11">
        <v>0</v>
      </c>
      <c r="AIR198" s="11">
        <v>2.0113348129359609E-2</v>
      </c>
      <c r="AIS198" s="11">
        <v>-1.849297771906977E-2</v>
      </c>
      <c r="AIT198" s="11">
        <v>2.3868426781720631E-2</v>
      </c>
      <c r="AIU198" s="11">
        <v>4.5618850636924169E-2</v>
      </c>
      <c r="AIV198" s="11">
        <v>-1.4142310465309893E-2</v>
      </c>
      <c r="AIW198" s="11">
        <v>3.8272577257725926E-2</v>
      </c>
      <c r="AIX198" s="11">
        <v>4.3779009915295486E-2</v>
      </c>
      <c r="AIY198" s="11">
        <v>0.10264218850033724</v>
      </c>
      <c r="AIZ198" s="11">
        <v>-2.5013730874852813E-2</v>
      </c>
      <c r="AJA198" s="11">
        <v>7.1783811623826743E-3</v>
      </c>
      <c r="AJB198" s="11">
        <v>-7.1272192658643485E-3</v>
      </c>
      <c r="AJC198" s="11">
        <v>4.1058408845825678E-2</v>
      </c>
      <c r="AJD198" s="11">
        <v>-2.1690733125135364E-2</v>
      </c>
      <c r="AJE198" s="11">
        <v>-5.6448426808261676E-2</v>
      </c>
      <c r="AJF198" s="11">
        <v>2.12705377928879E-3</v>
      </c>
      <c r="AJG198" s="11">
        <v>6.3977003041748803E-2</v>
      </c>
      <c r="AJH198" s="11">
        <v>0.17635324055166346</v>
      </c>
      <c r="AJI198" s="11">
        <v>6.5577054039979155E-2</v>
      </c>
      <c r="AJJ198" s="11">
        <v>-2.8771929824561449E-2</v>
      </c>
      <c r="AJK198" s="11">
        <v>-2.5521263418662232E-2</v>
      </c>
      <c r="AJL198" s="11">
        <v>6.5884596033154219E-2</v>
      </c>
      <c r="AJM198" s="11">
        <v>2.1390772900052202E-2</v>
      </c>
      <c r="AJN198" s="11">
        <v>8.5376532399299432E-3</v>
      </c>
      <c r="AJO198" s="11">
        <v>4.537780671924363E-2</v>
      </c>
      <c r="AJP198" s="11">
        <v>7.3827129162862271E-4</v>
      </c>
      <c r="AJQ198" s="11">
        <v>-2.6465943540857295E-2</v>
      </c>
      <c r="AJR198" s="11">
        <v>-6.7963579099423743E-3</v>
      </c>
      <c r="AJS198" s="11">
        <v>2.5094476830823886E-2</v>
      </c>
      <c r="AJT198" s="11">
        <v>-2.1514629948364838E-2</v>
      </c>
      <c r="AJU198" s="11">
        <v>-1.4404906225486735E-2</v>
      </c>
      <c r="AJV198" s="11">
        <v>8.1542580131683584E-2</v>
      </c>
      <c r="AJW198" s="11">
        <v>-2.7027027027027084E-2</v>
      </c>
      <c r="AJX198" s="11">
        <v>5.8443344334433434E-3</v>
      </c>
      <c r="AJY198" s="11">
        <v>1.3079043908218901E-2</v>
      </c>
      <c r="AJZ198" s="11">
        <v>-5.1652009626414253E-2</v>
      </c>
      <c r="AKA198" s="11">
        <v>-7.1102467715732365E-2</v>
      </c>
      <c r="AKB198" s="11">
        <v>-5.781726730752057E-2</v>
      </c>
      <c r="AKC198" s="11">
        <v>-0.10111918053222047</v>
      </c>
      <c r="AKD198" s="11">
        <v>5.577244841048512E-2</v>
      </c>
      <c r="AKE198" s="11">
        <v>-0.10565240359218175</v>
      </c>
      <c r="AKF198" s="11">
        <v>-6.1142063504732169E-3</v>
      </c>
      <c r="AKG198" s="11">
        <v>7.9925471425358996E-2</v>
      </c>
      <c r="AKH198" s="11">
        <v>-3.7956986048725327E-2</v>
      </c>
      <c r="AKI198" s="11">
        <v>5.3260567082032084E-2</v>
      </c>
      <c r="AKJ198" s="11">
        <v>-1.498671598631951E-2</v>
      </c>
      <c r="AKK198" s="11">
        <v>6.0844037790957373E-2</v>
      </c>
      <c r="AKL198" s="11">
        <v>-3.5820140752081953E-3</v>
      </c>
      <c r="AKM198" s="11">
        <v>9.8824259170495754E-3</v>
      </c>
      <c r="AKN198" s="11">
        <v>-4.2744468486075271E-2</v>
      </c>
      <c r="AKO198" s="11">
        <v>4.6519767255333022E-3</v>
      </c>
      <c r="AKP198" s="11">
        <v>6.4826104627533132E-2</v>
      </c>
      <c r="AKQ198" s="11">
        <v>-7.8382725810409726E-3</v>
      </c>
      <c r="AKR198" s="11">
        <v>5.2622178255909979E-3</v>
      </c>
      <c r="AKS198" s="11">
        <v>-5.0569936855916708E-2</v>
      </c>
      <c r="AKT198" s="11">
        <v>-4.6828664382575602E-2</v>
      </c>
      <c r="AKU198" s="11">
        <v>8.6689924939211682E-3</v>
      </c>
      <c r="AKV198" s="11">
        <v>-1.9015676703549866E-3</v>
      </c>
      <c r="AKW198" s="11">
        <v>1.6261626162616283E-2</v>
      </c>
      <c r="AKX198" s="11">
        <v>-2.8253424657534221E-2</v>
      </c>
      <c r="AKY198" s="11">
        <v>-4.1652741910982893E-2</v>
      </c>
      <c r="AKZ198" s="11">
        <v>1.2125919350748138E-2</v>
      </c>
      <c r="ALA198" s="11">
        <v>-1.3985247365041475E-2</v>
      </c>
      <c r="ALB198" s="11">
        <v>-2.0330368487928574E-3</v>
      </c>
      <c r="ALC198" s="11">
        <v>4.4674688057041001E-2</v>
      </c>
      <c r="ALD198" s="11">
        <v>7.7743414738189243E-2</v>
      </c>
      <c r="ALE198" s="11">
        <v>6.4021373441520035E-2</v>
      </c>
      <c r="ALF198" s="11">
        <v>2.0339838716105785E-2</v>
      </c>
      <c r="ALG198" s="11">
        <v>6.9998177130803807E-2</v>
      </c>
      <c r="ALH198" s="11">
        <v>2.4921511840151789E-2</v>
      </c>
      <c r="ALI198" s="11">
        <v>5.0922517987319837E-2</v>
      </c>
      <c r="ALJ198" s="11">
        <v>5.0612890470542737E-3</v>
      </c>
      <c r="ALK198" s="11">
        <v>0</v>
      </c>
      <c r="ALL198" s="11">
        <v>1.7985005002079557E-2</v>
      </c>
      <c r="ALM198" s="11">
        <v>-1.2013736294071542E-2</v>
      </c>
      <c r="ALN198" s="11">
        <v>3.5764179938531093E-3</v>
      </c>
      <c r="ALO198" s="11">
        <v>2.7083913358204814E-2</v>
      </c>
      <c r="ALP198" s="11">
        <v>7.0087935203356988E-2</v>
      </c>
      <c r="ALQ198" s="11">
        <v>1.3618263063501335E-2</v>
      </c>
      <c r="ALR198" s="11">
        <v>-2.5591043134902791E-2</v>
      </c>
      <c r="ALS198" s="11">
        <v>-1.1161836368299594E-2</v>
      </c>
      <c r="ALT198" s="11">
        <v>-2.655959828607557E-3</v>
      </c>
      <c r="ALU198" s="11">
        <v>-1.1317889130457393E-2</v>
      </c>
      <c r="ALV198" s="11">
        <v>3.3668970886861826E-2</v>
      </c>
      <c r="ALW198" s="11">
        <v>5.7978685504310734E-2</v>
      </c>
      <c r="ALX198" s="11">
        <v>1.169916970530771E-2</v>
      </c>
      <c r="ALY198" s="11">
        <v>2.7388141315201286E-2</v>
      </c>
      <c r="ALZ198" s="11">
        <v>-7.1088073309574229E-3</v>
      </c>
      <c r="AMA198" s="11">
        <v>2.9235459181295109E-2</v>
      </c>
      <c r="AMB198" s="11">
        <v>-4.9274023350814655E-2</v>
      </c>
      <c r="AMC198" s="11">
        <v>3.0486933490847523E-3</v>
      </c>
      <c r="AMD198" s="11">
        <v>-1.3981364512789196E-2</v>
      </c>
      <c r="AME198" s="11">
        <v>-7.3980599358449695E-3</v>
      </c>
      <c r="AMF198" s="11">
        <v>1.3043098512271589E-2</v>
      </c>
      <c r="AMG198" s="11">
        <v>-2.1458610746548978E-2</v>
      </c>
      <c r="AMH198" s="11">
        <v>-1.5663700353412247E-2</v>
      </c>
      <c r="AMI198" s="11">
        <v>-1.8459029110764136E-2</v>
      </c>
      <c r="AMJ198" s="11">
        <v>4.0206300473194068E-2</v>
      </c>
      <c r="AMK198" s="11">
        <v>-1.2468463554096365E-2</v>
      </c>
      <c r="AML198" s="11">
        <v>1.8938833486224826E-2</v>
      </c>
      <c r="AMM198" s="11">
        <v>6.1956069274631265E-3</v>
      </c>
      <c r="AMN198" s="11">
        <v>-5.5417119656722136E-3</v>
      </c>
      <c r="AMO198" s="11">
        <v>-6.9967009471474384E-2</v>
      </c>
      <c r="AMP198" s="11">
        <v>3.9945491048671844E-3</v>
      </c>
      <c r="AMQ198" s="11">
        <v>-3.1166139978241691E-2</v>
      </c>
      <c r="AMR198" s="11">
        <v>-6.5032564406942828E-2</v>
      </c>
      <c r="AMS198" s="11">
        <v>-9.5166197698624E-3</v>
      </c>
      <c r="AMT198" s="11">
        <v>1.1086218444695817E-2</v>
      </c>
      <c r="AMU198" s="11">
        <v>2.1209767686227954E-2</v>
      </c>
      <c r="AMV198" s="11">
        <v>-4.2947735737214332E-3</v>
      </c>
      <c r="AMW198" s="11">
        <v>2.1566491064508586E-2</v>
      </c>
      <c r="AMX198" s="11">
        <v>5.6296524349346289E-3</v>
      </c>
      <c r="AMY198" s="11">
        <v>3.568812254671494E-2</v>
      </c>
      <c r="AMZ198" s="11">
        <v>1.0134814142288562E-2</v>
      </c>
      <c r="ANA198" s="11">
        <v>2.1404011161857417E-2</v>
      </c>
      <c r="ANB198" s="11">
        <v>4.5840112144559519E-3</v>
      </c>
      <c r="ANC198" s="11">
        <v>-2.4771081392151006E-2</v>
      </c>
      <c r="AND198" s="11">
        <v>-1.0694852058027893E-2</v>
      </c>
      <c r="ANE198" s="11">
        <v>1.3513085523051416E-2</v>
      </c>
      <c r="ANF198" s="11">
        <v>2.1332666687499335E-2</v>
      </c>
      <c r="ANG198" s="11">
        <v>-1.1096266228799334E-2</v>
      </c>
      <c r="ANH198" s="11">
        <v>5.1483555583057505E-2</v>
      </c>
      <c r="ANI198" s="11">
        <v>1.2554558383599534E-3</v>
      </c>
      <c r="ANJ198" s="11">
        <v>1.0031053162622428E-2</v>
      </c>
      <c r="ANK198" s="11">
        <v>0</v>
      </c>
      <c r="ANL198" s="11">
        <v>1.244338405733858E-2</v>
      </c>
      <c r="ANM198" s="11">
        <v>-6.7630999137849868E-3</v>
      </c>
      <c r="ANN198" s="11">
        <v>-6.182246055321805E-3</v>
      </c>
      <c r="ANO198" s="11">
        <v>1.2421998583116434E-3</v>
      </c>
      <c r="ANP198" s="11">
        <v>1.3055994417035865E-2</v>
      </c>
      <c r="ANQ198" s="11">
        <v>-2.3938460360894864E-2</v>
      </c>
      <c r="ANR198" s="11">
        <v>1.0067048306148241E-2</v>
      </c>
      <c r="ANS198" s="11">
        <v>2.2417825567966787E-2</v>
      </c>
      <c r="ANT198" s="11">
        <v>2.1916794016307195E-2</v>
      </c>
      <c r="ANU198" s="11">
        <v>-2.2644944362913644E-2</v>
      </c>
      <c r="ANV198" s="11">
        <v>-2.0727210522314299E-2</v>
      </c>
      <c r="ANW198" s="11">
        <v>2.2417825567966787E-2</v>
      </c>
      <c r="ANX198" s="11">
        <v>1.8262413030478486E-2</v>
      </c>
      <c r="ANY198" s="11">
        <v>-1.0160612246800205E-2</v>
      </c>
      <c r="ANZ198" s="11">
        <v>-3.0229689133322024E-3</v>
      </c>
      <c r="AOA198" s="11">
        <v>2.418151247803868E-3</v>
      </c>
      <c r="AOB198" s="11">
        <v>1.0883699892576315E-2</v>
      </c>
      <c r="AOC198" s="11">
        <v>8.3801746879572647E-3</v>
      </c>
      <c r="AOD198" s="11">
        <v>-2.0170832717053666E-2</v>
      </c>
      <c r="AOE198" s="11">
        <v>1.0896843217540475E-2</v>
      </c>
      <c r="AOF198" s="11">
        <v>3.2338145946299246E-2</v>
      </c>
      <c r="AOG198" s="11">
        <v>5.7949265011660867E-3</v>
      </c>
      <c r="AOH198" s="11">
        <v>1.0381555885129012E-2</v>
      </c>
      <c r="AOI198" s="11">
        <v>1.5416777866737785E-2</v>
      </c>
      <c r="AOJ198" s="11">
        <v>0</v>
      </c>
      <c r="AOK198" s="11">
        <v>1.7986210280087178E-2</v>
      </c>
      <c r="AOL198" s="11">
        <v>-2.0430995903473415E-2</v>
      </c>
      <c r="AOM198" s="11">
        <v>1.3529897559347193E-2</v>
      </c>
      <c r="AON198" s="11">
        <v>8.8937431736619832E-3</v>
      </c>
      <c r="AOO198" s="11">
        <v>-5.5074406296182765E-3</v>
      </c>
      <c r="AOP198" s="11">
        <v>-1.2751950374523702E-2</v>
      </c>
      <c r="AOQ198" s="11">
        <v>3.4811982042687983E-2</v>
      </c>
      <c r="AOR198" s="11">
        <v>-5.4123079264933871E-4</v>
      </c>
      <c r="AOS198" s="11">
        <v>-7.5982569700047131E-3</v>
      </c>
      <c r="AOT198" s="11">
        <v>0</v>
      </c>
      <c r="AOU198" s="11">
        <v>2.1332287465789079E-2</v>
      </c>
      <c r="AOV198" s="11">
        <v>-5.9454540901084374E-2</v>
      </c>
      <c r="AOW198" s="11">
        <v>-9.1153576468708808E-3</v>
      </c>
      <c r="AOX198" s="11">
        <v>5.7506270154066286E-3</v>
      </c>
      <c r="AOY198" s="11">
        <v>-2.7430932829839105E-2</v>
      </c>
      <c r="AOZ198" s="11">
        <v>1.5869672716616989E-2</v>
      </c>
      <c r="APA198" s="11">
        <v>-4.1069094514806115E-2</v>
      </c>
      <c r="APB198" s="11">
        <v>-1.7494054277629845E-2</v>
      </c>
      <c r="APC198" s="11">
        <v>-4.3581009969574702E-2</v>
      </c>
      <c r="APD198" s="11">
        <v>-3.402258835769234E-2</v>
      </c>
      <c r="APE198" s="11">
        <v>6.5781570390008648E-2</v>
      </c>
      <c r="APF198" s="11">
        <v>3.4290767048214876E-2</v>
      </c>
      <c r="APG198" s="11">
        <v>2.893567449245138E-2</v>
      </c>
      <c r="APH198" s="11">
        <v>-3.690549017101441E-2</v>
      </c>
      <c r="API198" s="11">
        <v>-4.1362899479526982E-2</v>
      </c>
      <c r="APJ198" s="11">
        <v>2.7284954211910684E-2</v>
      </c>
      <c r="APK198" s="11">
        <v>-3.8911404834563901E-2</v>
      </c>
      <c r="APL198" s="11">
        <v>-1.6707567486352382E-2</v>
      </c>
      <c r="APM198" s="11">
        <v>-2.7453217476341329E-2</v>
      </c>
      <c r="APN198" s="11">
        <v>-2.0162979721803254E-2</v>
      </c>
      <c r="APO198" s="11">
        <v>4.1155782654709316E-3</v>
      </c>
      <c r="APP198" s="11">
        <v>4.098709704893011E-3</v>
      </c>
      <c r="APQ198" s="11">
        <v>1.4281624733611054E-2</v>
      </c>
      <c r="APR198" s="11">
        <v>6.3723030607125031E-2</v>
      </c>
      <c r="APS198" s="11">
        <v>-2.0184748427672927E-2</v>
      </c>
      <c r="APT198" s="11">
        <v>-6.4349186608629427E-2</v>
      </c>
      <c r="APU198" s="11">
        <v>2.063458034087251E-2</v>
      </c>
      <c r="APV198" s="11">
        <v>3.3818200913722229E-3</v>
      </c>
      <c r="APW198" s="11">
        <v>-7.5426274637051538E-2</v>
      </c>
      <c r="APX198" s="11">
        <v>4.0789756710554625E-2</v>
      </c>
      <c r="APY198" s="11">
        <v>1.6098505449561484E-2</v>
      </c>
      <c r="APZ198" s="11">
        <v>6.8512214443239294E-4</v>
      </c>
      <c r="AQA198" s="11">
        <v>6.1255054665269038E-2</v>
      </c>
      <c r="AQB198" s="11">
        <v>4.0210072174509115E-2</v>
      </c>
      <c r="AQC198" s="11">
        <v>-1.6212339984301272E-2</v>
      </c>
      <c r="AQD198" s="11">
        <v>5.2600472813238541E-2</v>
      </c>
      <c r="AQE198" s="11">
        <v>-8.4315927381620748E-3</v>
      </c>
      <c r="AQF198" s="11">
        <v>-3.6429184873393305E-3</v>
      </c>
      <c r="AQG198" s="11">
        <v>1.4624951455391111E-2</v>
      </c>
      <c r="AQH198" s="11">
        <v>-5.4053044801478656E-3</v>
      </c>
      <c r="AQI198" s="11">
        <v>-1.3281645985470103E-2</v>
      </c>
      <c r="AQJ198" s="11">
        <v>-2.8157491700198878E-2</v>
      </c>
      <c r="AQK198" s="11">
        <v>-5.9189726221822059E-2</v>
      </c>
      <c r="AQL198" s="11">
        <v>-4.0159806899995321E-3</v>
      </c>
      <c r="AQM198" s="11">
        <v>4.7007207771858628E-3</v>
      </c>
      <c r="AQN198" s="11">
        <v>-6.0865044707839489E-2</v>
      </c>
      <c r="AQO198" s="11">
        <v>-4.1317007284724205E-2</v>
      </c>
      <c r="AQP198" s="11">
        <v>-7.4254567291036633E-3</v>
      </c>
      <c r="AQQ198" s="11">
        <v>-1.7219113215669379E-2</v>
      </c>
      <c r="AQR198" s="11">
        <v>0</v>
      </c>
      <c r="AQS198" s="11">
        <v>7.8452960187519905E-2</v>
      </c>
      <c r="AQT198" s="11">
        <v>2.3304573097104209E-2</v>
      </c>
      <c r="AQU198" s="11">
        <v>2.4146919685478663E-2</v>
      </c>
      <c r="AQV198" s="11">
        <v>-1.4821099379922931E-2</v>
      </c>
      <c r="AQW198" s="11">
        <v>7.5273504364374855E-3</v>
      </c>
      <c r="AQX198" s="11">
        <v>2.7119717195167592E-3</v>
      </c>
      <c r="AQY198" s="11">
        <v>2.301572267474894E-2</v>
      </c>
      <c r="AQZ198" s="11">
        <v>-0.10654363279120249</v>
      </c>
      <c r="ARA198" s="11">
        <v>3.6291622530281398E-2</v>
      </c>
      <c r="ARB198" s="11">
        <v>9.2884760677303113E-3</v>
      </c>
      <c r="ARC198" s="11">
        <v>-4.6741523557903952E-2</v>
      </c>
      <c r="ARD198" s="11">
        <v>1.4897106035058894E-3</v>
      </c>
      <c r="ARE198" s="11">
        <v>4.3022035676810066E-2</v>
      </c>
      <c r="ARF198" s="11">
        <v>3.2723815419992475E-2</v>
      </c>
      <c r="ARG198" s="11">
        <v>-1.9975592523604591E-2</v>
      </c>
      <c r="ARH198" s="11">
        <v>-2.3190020535675315E-2</v>
      </c>
      <c r="ARI198" s="11">
        <v>-4.6765445904389136E-2</v>
      </c>
      <c r="ARJ198" s="11">
        <v>-5.2790258437642734E-3</v>
      </c>
      <c r="ARK198" s="11">
        <v>3.8694231835175064E-2</v>
      </c>
      <c r="ARL198" s="11">
        <v>-3.5061425619365538E-2</v>
      </c>
      <c r="ARM198" s="11">
        <v>1.5143670722236546E-2</v>
      </c>
      <c r="ARN198" s="11">
        <v>-7.4646760863770201E-3</v>
      </c>
      <c r="ARO198" s="11">
        <v>-1.2016956872087703E-2</v>
      </c>
      <c r="ARP198" s="11">
        <v>2.5851063829787302E-2</v>
      </c>
      <c r="ARQ198" s="11">
        <v>-1.4817887471625935E-2</v>
      </c>
      <c r="ARR198" s="11">
        <v>-3.0853440310639635E-2</v>
      </c>
      <c r="ARS198" s="11">
        <v>-7.7597962902621331E-3</v>
      </c>
      <c r="ART198" s="11">
        <v>-9.3894429579177707E-3</v>
      </c>
      <c r="ARU198" s="11">
        <v>-4.7514978882231551E-3</v>
      </c>
      <c r="ARV198" s="11">
        <v>1.032555729635698E-2</v>
      </c>
      <c r="ARW198" s="11">
        <v>7.8512295782557917E-3</v>
      </c>
      <c r="ARX198" s="11">
        <v>-2.2606946850656007E-2</v>
      </c>
      <c r="ARY198" s="11">
        <v>-1.7539510381158974E-2</v>
      </c>
      <c r="ARZ198" s="11">
        <v>-1.0547564976028267E-2</v>
      </c>
      <c r="ASA198" s="11">
        <v>-1.7226869325716598E-2</v>
      </c>
      <c r="ASB198" s="11">
        <v>4.2570031009562248E-2</v>
      </c>
      <c r="ASC198" s="11">
        <v>-2.482763770316343E-2</v>
      </c>
      <c r="ASD198" s="11">
        <v>2.7093250296711391E-2</v>
      </c>
      <c r="ASE198" s="11">
        <v>-2.7173777987624548E-2</v>
      </c>
      <c r="ASF198" s="11">
        <v>-6.5776869531898319E-3</v>
      </c>
      <c r="ASG198" s="11">
        <v>5.5425559269735025E-2</v>
      </c>
      <c r="ASH198" s="11">
        <v>5.6425186683071393E-2</v>
      </c>
      <c r="ASI198" s="11">
        <v>2.4480241689055937E-2</v>
      </c>
      <c r="ASJ198" s="11">
        <v>-4.7070211376989413E-2</v>
      </c>
      <c r="ASK198" s="11">
        <v>-7.5592932060852824E-4</v>
      </c>
      <c r="ASL198" s="11">
        <v>8.3924349881796534E-3</v>
      </c>
      <c r="ASM198" s="11">
        <v>6.0485288946194871E-3</v>
      </c>
      <c r="ASN198" s="11">
        <v>2.4060308065155134E-2</v>
      </c>
      <c r="ASO198" s="11">
        <v>-1.1753194297482006E-2</v>
      </c>
      <c r="ASP198" s="11">
        <v>-4.4555481360381011E-3</v>
      </c>
      <c r="ASQ198" s="11">
        <v>-7.4591481537162885E-3</v>
      </c>
      <c r="ASR198" s="11">
        <v>-7.5152051825786437E-3</v>
      </c>
      <c r="ASS198" s="11">
        <v>2.2728073161855322E-2</v>
      </c>
      <c r="AST198" s="11">
        <v>-2.444987775061136E-2</v>
      </c>
      <c r="ASU198" s="11">
        <v>-6.1503524068386883E-2</v>
      </c>
      <c r="ASV198" s="11">
        <v>-2.2655466399197688E-2</v>
      </c>
      <c r="ASW198" s="11">
        <v>2.1525791181866039E-2</v>
      </c>
      <c r="ASX198" s="11">
        <v>8.1626502241594068E-4</v>
      </c>
      <c r="ASY198" s="11">
        <v>1.2146155390483804E-2</v>
      </c>
      <c r="ASZ198" s="11">
        <v>-1.040117028662102E-2</v>
      </c>
      <c r="ATA198" s="11">
        <v>-1.1324772940808026E-2</v>
      </c>
      <c r="ATB198" s="11">
        <v>2.943449778892826E-2</v>
      </c>
      <c r="ATC198" s="11">
        <v>-2.3829452021072339E-2</v>
      </c>
      <c r="ATD198" s="11">
        <v>2.5230745952488975E-2</v>
      </c>
      <c r="ATE198" s="11">
        <v>-1.1905201146244604E-2</v>
      </c>
      <c r="ATF198" s="11">
        <v>1.1239591242329761E-2</v>
      </c>
      <c r="ATG198" s="11">
        <v>8.0227462951110162E-2</v>
      </c>
      <c r="ATH198" s="11">
        <v>1.3228960142202872E-2</v>
      </c>
      <c r="ATI198" s="11">
        <v>-7.1972380598939178E-4</v>
      </c>
      <c r="ATJ198" s="11">
        <v>2.1055830022845168E-2</v>
      </c>
      <c r="ATK198" s="11">
        <v>2.1382122781878898E-3</v>
      </c>
      <c r="ATL198" s="11">
        <v>-8.8007566759051525E-2</v>
      </c>
      <c r="ATM198" s="11">
        <v>-2.9569957309278583E-2</v>
      </c>
      <c r="ATN198" s="11">
        <v>-2.7264819187274858E-2</v>
      </c>
      <c r="ATO198" s="11">
        <v>1.4014512749757291E-2</v>
      </c>
      <c r="ATP198" s="11">
        <v>4.0693938744913449E-3</v>
      </c>
      <c r="ATQ198" s="11">
        <v>-1.3764806263802498E-2</v>
      </c>
      <c r="ATR198" s="11">
        <v>-2.4682247865748241E-3</v>
      </c>
      <c r="ATS198" s="11">
        <v>1.0700848160193788E-2</v>
      </c>
      <c r="ATT198" s="11">
        <v>-2.6058755236989639E-2</v>
      </c>
      <c r="ATU198" s="11">
        <v>-6.6857564881638298E-3</v>
      </c>
      <c r="ATV198" s="11">
        <v>-2.5305558091908154E-3</v>
      </c>
      <c r="ATW198" s="11">
        <v>-7.5978501091946704E-3</v>
      </c>
      <c r="ATX198" s="11">
        <v>2.4667931688804545E-2</v>
      </c>
      <c r="ATY198" s="11">
        <v>-1.6589506172839386E-3</v>
      </c>
      <c r="ATZ198" s="11">
        <v>5.402480967654677E-2</v>
      </c>
      <c r="AUA198" s="11">
        <v>-1.7354109379773774E-2</v>
      </c>
      <c r="AUB198" s="11">
        <v>3.050805298177961E-2</v>
      </c>
      <c r="AUC198" s="11">
        <v>-1.4808467498612088E-2</v>
      </c>
      <c r="AUD198" s="11">
        <v>-1.1061974004973663E-2</v>
      </c>
      <c r="AUE198" s="11">
        <v>3.0373600237835863E-2</v>
      </c>
      <c r="AUF198" s="11">
        <v>-1.7059389276268377E-2</v>
      </c>
      <c r="AUG198" s="11">
        <v>0</v>
      </c>
      <c r="AUH198" s="11">
        <v>-1.8162693704822597E-2</v>
      </c>
      <c r="AUI198" s="11">
        <v>-7.2250734964371954E-3</v>
      </c>
      <c r="AUJ198" s="11">
        <v>3.4807267616944415E-2</v>
      </c>
      <c r="AUK198" s="11">
        <v>-3.9044501030678358E-3</v>
      </c>
      <c r="AUL198" s="11">
        <v>1.3353946535521244E-2</v>
      </c>
      <c r="AUM198" s="11">
        <v>-2.5587122349690739E-2</v>
      </c>
      <c r="AUN198" s="11">
        <v>2.7849349688713554E-2</v>
      </c>
      <c r="AUO198" s="11">
        <v>-3.0944898889342376E-3</v>
      </c>
      <c r="AUP198" s="11">
        <v>2.8718898888300703E-2</v>
      </c>
      <c r="AUQ198" s="11">
        <v>-1.0561032946212356E-2</v>
      </c>
      <c r="AUR198" s="11">
        <v>3.8132387706855786E-2</v>
      </c>
      <c r="AUS198" s="11">
        <v>3.6743105686243283E-2</v>
      </c>
      <c r="AUT198" s="11">
        <v>3.8274411606427083E-2</v>
      </c>
      <c r="AUU198" s="11">
        <v>2.0478537730859614E-2</v>
      </c>
      <c r="AUV198" s="11">
        <v>2.7416713311358532E-2</v>
      </c>
      <c r="AUW198" s="11">
        <v>2.995389380441682E-2</v>
      </c>
      <c r="AUX198" s="11">
        <v>-1.5849071389389513E-2</v>
      </c>
      <c r="AUY198" s="11">
        <v>1.0301582561958789E-2</v>
      </c>
      <c r="AUZ198" s="11">
        <v>-8.9158169548299027E-3</v>
      </c>
      <c r="AVA198" s="11">
        <v>-7.7236580516898412E-3</v>
      </c>
      <c r="AVB198" s="11">
        <v>-9.7171994430141906E-3</v>
      </c>
      <c r="AVC198" s="11">
        <v>1.963521592667905E-2</v>
      </c>
      <c r="AVD198" s="11">
        <v>-6.4190328789411888E-3</v>
      </c>
      <c r="AVE198" s="11">
        <v>-1.0983853735009541E-2</v>
      </c>
      <c r="AVF198" s="11">
        <v>-8.4909184528556558E-3</v>
      </c>
      <c r="AVG198" s="11">
        <v>1.976457650245389E-2</v>
      </c>
      <c r="AVH198" s="11">
        <v>-3.2352441910391549E-3</v>
      </c>
      <c r="AVI198" s="11">
        <v>-5.8303196658084921E-3</v>
      </c>
      <c r="AVJ198" s="11">
        <v>-1.1084128535585047E-2</v>
      </c>
      <c r="AVK198" s="11">
        <v>3.9636849023345633E-3</v>
      </c>
      <c r="AVL198" s="11">
        <v>-1.5101999391048393E-2</v>
      </c>
      <c r="AVM198" s="11">
        <v>5.997403186249084E-3</v>
      </c>
      <c r="AVN198" s="11">
        <v>2.1869622224043317E-2</v>
      </c>
      <c r="AVO198" s="11">
        <v>-1.8163774697019797E-2</v>
      </c>
      <c r="AVP198" s="11">
        <v>1.1230563467997889E-2</v>
      </c>
      <c r="AVQ198" s="11">
        <v>-5.2197441618625495E-3</v>
      </c>
      <c r="AVR198" s="11">
        <v>-9.1951689840658046E-3</v>
      </c>
      <c r="AVS198" s="11">
        <v>-1.5907973449151847E-2</v>
      </c>
      <c r="AVT198" s="11">
        <v>-5.3814366458141416E-3</v>
      </c>
      <c r="AVU198" s="11">
        <v>2.0302656089750126E-3</v>
      </c>
      <c r="AVV198" s="11">
        <v>-2.7050173371767627E-3</v>
      </c>
      <c r="AVW198" s="11">
        <v>8.1265904973346625E-3</v>
      </c>
      <c r="AVX198" s="11">
        <v>-6.7210304887549421E-3</v>
      </c>
      <c r="AVY198" s="11">
        <v>-1.9619736869627036E-2</v>
      </c>
      <c r="AVZ198" s="11">
        <v>4.139019863028226E-3</v>
      </c>
      <c r="AWA198" s="11">
        <v>7.5640072240519274E-3</v>
      </c>
      <c r="AWB198" s="11">
        <v>1.3643744332679564E-2</v>
      </c>
      <c r="AWC198" s="11">
        <v>-1.3522509777814662E-3</v>
      </c>
      <c r="AWD198" s="11">
        <v>1.0790992229652296E-2</v>
      </c>
      <c r="AWE198" s="11">
        <v>1.9991343954164353E-3</v>
      </c>
      <c r="AWF198" s="11">
        <v>1.0644205849685395E-2</v>
      </c>
      <c r="AWG198" s="11">
        <v>-2.962216727213518E-2</v>
      </c>
      <c r="AWH198" s="11">
        <v>3.1197567114094049E-2</v>
      </c>
      <c r="AWI198" s="11">
        <v>6.8429348655107525E-2</v>
      </c>
      <c r="AWJ198" s="11">
        <v>3.1399908627122608E-2</v>
      </c>
      <c r="AWK198" s="11">
        <v>-5.3708369092773101E-3</v>
      </c>
      <c r="AWL198" s="11">
        <v>2.7611545634202761E-2</v>
      </c>
      <c r="AWM198" s="11">
        <v>-7.0153579457731263E-3</v>
      </c>
      <c r="AWN198" s="11">
        <v>4.1189307146753951E-3</v>
      </c>
      <c r="AWO198" s="11">
        <v>6.447348165856237E-3</v>
      </c>
      <c r="AWP198" s="11">
        <v>-6.9818705294885097E-3</v>
      </c>
      <c r="AWQ198" s="11">
        <v>7.6198932671311947E-3</v>
      </c>
      <c r="AWR198" s="11">
        <v>-1.4549051344303621E-2</v>
      </c>
      <c r="AWS198" s="11">
        <v>1.7702022045404942E-3</v>
      </c>
      <c r="AWT198" s="11">
        <v>6.4853442151093788E-3</v>
      </c>
      <c r="AWU198" s="11">
        <v>-5.8553095983637782E-3</v>
      </c>
      <c r="AWV198" s="11">
        <v>-2.5325213243393319E-2</v>
      </c>
      <c r="AWW198" s="11">
        <v>-1.9333327106819009E-2</v>
      </c>
      <c r="AWX198" s="11">
        <v>-4.3143268031123894E-3</v>
      </c>
      <c r="AWY198" s="11">
        <v>1.1143420121286329E-2</v>
      </c>
      <c r="AWZ198" s="11">
        <v>1.0396269073227771E-2</v>
      </c>
      <c r="AXA198" s="11">
        <v>-2.4220578597509479E-2</v>
      </c>
      <c r="AXB198" s="11">
        <v>1.9237596307916549E-2</v>
      </c>
      <c r="AXC198" s="11">
        <v>1.7707195842903811E-2</v>
      </c>
      <c r="AXD198" s="11">
        <v>-2.5798037166193222E-2</v>
      </c>
      <c r="AXE198" s="11">
        <v>-1.1697683251044366E-2</v>
      </c>
      <c r="AXF198" s="11">
        <v>2.1808469756359861E-2</v>
      </c>
      <c r="AXG198" s="11">
        <v>-1.158351981045147E-2</v>
      </c>
      <c r="AXH198" s="11">
        <v>-4.3804577364305652E-2</v>
      </c>
      <c r="AXI198" s="11">
        <v>5.8097312999274564E-3</v>
      </c>
      <c r="AXJ198" s="11">
        <v>-1.1542455862717071E-2</v>
      </c>
      <c r="AXK198" s="11">
        <v>-1.8821669435049704E-2</v>
      </c>
      <c r="AXL198" s="11">
        <v>-1.6541399390150646E-2</v>
      </c>
      <c r="AXM198" s="11">
        <v>1.0089697723855373E-2</v>
      </c>
      <c r="AXN198" s="11">
        <v>1.4649720762154983E-2</v>
      </c>
      <c r="AXO198" s="11">
        <v>1.7716396013558011E-2</v>
      </c>
      <c r="AXP198" s="11">
        <v>-2.062911339550233E-2</v>
      </c>
      <c r="AXQ198" s="11">
        <v>1.2506217579762779E-2</v>
      </c>
      <c r="AXR198" s="11">
        <v>-2.9255185827576913E-2</v>
      </c>
      <c r="AXS198" s="11">
        <v>1.4056287115930877E-2</v>
      </c>
      <c r="AXT198" s="11">
        <v>1.3240176807283177E-3</v>
      </c>
      <c r="AXU198" s="11">
        <v>2.6384311810895511E-2</v>
      </c>
      <c r="AXV198" s="11">
        <v>6.441383410960011E-4</v>
      </c>
      <c r="AXW198" s="11">
        <v>-2.1837088388214854E-2</v>
      </c>
      <c r="AXX198" s="11">
        <v>1.116735850966899E-2</v>
      </c>
      <c r="AXY198" s="11">
        <v>8.4407197140368151E-3</v>
      </c>
      <c r="AXZ198" s="11">
        <v>0</v>
      </c>
      <c r="AYA198" s="11">
        <v>-2.1247865284562462E-2</v>
      </c>
      <c r="AYB198" s="11">
        <v>-1.052994643726668E-2</v>
      </c>
      <c r="AYC198" s="11">
        <v>-1.4630195411019287E-2</v>
      </c>
      <c r="AYD198" s="11">
        <v>9.4474097657917255E-3</v>
      </c>
      <c r="AYE198" s="11">
        <v>-2.2057535121986493E-2</v>
      </c>
      <c r="AYF198" s="11">
        <v>1.2984959790891537E-2</v>
      </c>
      <c r="AYG198" s="11">
        <v>-2.3618524414479092E-2</v>
      </c>
      <c r="AYH198" s="11">
        <v>2.281518739143884E-2</v>
      </c>
      <c r="AYI198" s="11">
        <v>3.9861640724302427E-2</v>
      </c>
      <c r="AYJ198" s="11">
        <v>-1.4297451106123793E-2</v>
      </c>
      <c r="AYK198" s="11">
        <v>8.5687277014869778E-3</v>
      </c>
      <c r="AYL198" s="11">
        <v>-4.5755059259856568E-3</v>
      </c>
      <c r="AYM198" s="11">
        <v>-5.254631973271251E-3</v>
      </c>
      <c r="AYN198" s="11">
        <v>1.4524025200761237E-2</v>
      </c>
      <c r="AYO198" s="11">
        <v>2.6083990449246031E-3</v>
      </c>
      <c r="AYP198" s="11">
        <v>-8.4452360463487253E-3</v>
      </c>
      <c r="AYQ198" s="11">
        <v>-1.439037681393418E-2</v>
      </c>
      <c r="AYR198" s="11">
        <v>3.452512593684709E-2</v>
      </c>
      <c r="AYS198" s="11">
        <v>-2.3752969121140111E-2</v>
      </c>
      <c r="AYT198" s="11">
        <v>2.827453365774546E-2</v>
      </c>
      <c r="AYU198" s="11">
        <v>-2.5574539825888087E-2</v>
      </c>
      <c r="AYV198" s="11">
        <v>-5.9088379622603826E-3</v>
      </c>
      <c r="AYW198" s="11">
        <v>-1.1216170827777816E-2</v>
      </c>
      <c r="AYX198" s="11">
        <v>-1.2681551019567805E-2</v>
      </c>
      <c r="AYY198" s="11">
        <v>-5.4109281983382163E-3</v>
      </c>
      <c r="AYZ198" s="11">
        <v>3.396297616302224E-3</v>
      </c>
      <c r="AZA198" s="11">
        <v>-1.016485238503162E-2</v>
      </c>
      <c r="AZB198" s="11">
        <v>-1.4374821897856438E-2</v>
      </c>
      <c r="AZC198" s="11">
        <v>0</v>
      </c>
      <c r="AZD198" s="11">
        <v>4.1761701307461152E-3</v>
      </c>
      <c r="AZE198" s="11">
        <v>1.3137549719014263E-2</v>
      </c>
      <c r="AZF198" s="11">
        <v>2.0419118188803598E-3</v>
      </c>
      <c r="AZG198" s="11">
        <v>-3.2015797821497105E-2</v>
      </c>
      <c r="AZH198" s="11">
        <v>-1.6884596603548463E-2</v>
      </c>
      <c r="AZI198" s="11">
        <v>5.7285400501110306E-3</v>
      </c>
      <c r="AZJ198" s="11">
        <v>-7.835992888342691E-3</v>
      </c>
      <c r="AZK198" s="11">
        <v>1.0043803371532212E-2</v>
      </c>
      <c r="AZL198" s="11">
        <v>1.2780357455756119E-2</v>
      </c>
      <c r="AZM198" s="11">
        <v>-2.6643886720228327E-2</v>
      </c>
      <c r="AZN198" s="11">
        <v>2.8884074876409649E-3</v>
      </c>
      <c r="AZO198" s="11">
        <v>-6.4801993907505073E-3</v>
      </c>
      <c r="AZP198" s="11">
        <v>-1.523023748466934E-2</v>
      </c>
      <c r="AZQ198" s="11">
        <v>-7.3592681490874945E-4</v>
      </c>
      <c r="AZR198" s="11">
        <v>-3.6823440102425886E-3</v>
      </c>
      <c r="AZS198" s="11">
        <v>2.3665476380012151E-2</v>
      </c>
      <c r="AZT198" s="11">
        <v>-3.2516802755096386E-2</v>
      </c>
      <c r="AZU198" s="11">
        <v>-6.7173433768142887E-3</v>
      </c>
      <c r="AZV198" s="11">
        <v>2.405696912245836E-2</v>
      </c>
      <c r="AZW198" s="11">
        <v>-1.6154158764562498E-2</v>
      </c>
      <c r="AZX198" s="11">
        <v>1.3436141039321781E-2</v>
      </c>
      <c r="AZY198" s="11">
        <v>9.5783705448122536E-3</v>
      </c>
      <c r="AZZ198" s="11">
        <v>3.6447235617360629E-3</v>
      </c>
      <c r="BAA198" s="11">
        <v>2.9063076149505651E-2</v>
      </c>
      <c r="BAB198" s="11">
        <v>-3.8839906184850559E-2</v>
      </c>
      <c r="BAC198" s="11">
        <v>2.2029168878996419E-3</v>
      </c>
      <c r="BAD198" s="11">
        <v>-8.0596072773181371E-3</v>
      </c>
      <c r="BAE198" s="11">
        <v>1.330696939737952E-2</v>
      </c>
      <c r="BAF198" s="11">
        <v>7.2894471234721259E-3</v>
      </c>
      <c r="BAG198" s="11">
        <v>2.5339568024938863E-2</v>
      </c>
      <c r="BAH198" s="11">
        <v>1.1303422515635875E-2</v>
      </c>
      <c r="BAI198" s="11">
        <v>1.5364463102741199E-2</v>
      </c>
      <c r="BAJ198" s="11">
        <v>-2.0620082903307635E-3</v>
      </c>
      <c r="BAK198" s="11">
        <v>-8.9644283852373663E-3</v>
      </c>
      <c r="BAL198" s="11">
        <v>1.5300394538475537E-2</v>
      </c>
      <c r="BAM198" s="11">
        <v>-2.8770614376882442E-2</v>
      </c>
      <c r="BAN198" s="11">
        <v>-3.7375577385986625E-2</v>
      </c>
      <c r="BAO198" s="11">
        <v>-2.1964653803263623E-3</v>
      </c>
      <c r="BAP198" s="11">
        <v>-3.6688341009663006E-3</v>
      </c>
      <c r="BAQ198" s="11">
        <v>-1.84230503404752E-2</v>
      </c>
      <c r="BAR198" s="11">
        <v>1.2016206295522469E-2</v>
      </c>
      <c r="BAS198" s="11">
        <v>-3.4867805734881463E-2</v>
      </c>
      <c r="BAT198" s="11">
        <v>3.8431993571031775E-2</v>
      </c>
      <c r="BAU198" s="11">
        <v>-1.2586919163755206E-2</v>
      </c>
      <c r="BAV198" s="11">
        <v>3.1488076714728752E-2</v>
      </c>
      <c r="BAW198" s="11">
        <v>-7.2741493938208723E-3</v>
      </c>
      <c r="BAX198" s="11">
        <v>-8.7794336139751517E-3</v>
      </c>
      <c r="BAY198" s="11">
        <v>5.1666969476744651E-3</v>
      </c>
      <c r="BAZ198" s="11">
        <v>-3.673787548435925E-2</v>
      </c>
      <c r="BBA198" s="11">
        <v>-9.1477359353561161E-3</v>
      </c>
      <c r="BBB198" s="11">
        <v>-1.770686614508743E-2</v>
      </c>
    </row>
    <row r="199" spans="1:1406" x14ac:dyDescent="0.35">
      <c r="A199">
        <v>923497</v>
      </c>
      <c r="B199" t="s">
        <v>163</v>
      </c>
      <c r="C199" s="11">
        <v>-5.7585486418999521E-3</v>
      </c>
      <c r="D199" s="11">
        <v>5.7919015889289494E-3</v>
      </c>
      <c r="E199" s="11">
        <v>-2.9047546246752098E-3</v>
      </c>
      <c r="F199" s="11">
        <v>3.4600838188694638E-2</v>
      </c>
      <c r="G199" s="11">
        <v>-2.7663883811688272E-3</v>
      </c>
      <c r="H199" s="11">
        <v>3.0712834992817184E-2</v>
      </c>
      <c r="I199" s="11">
        <v>1.0813668476954863E-2</v>
      </c>
      <c r="J199" s="11">
        <v>-5.3252187143398855E-3</v>
      </c>
      <c r="K199" s="11">
        <v>-1.3479923518164516E-2</v>
      </c>
      <c r="L199" s="11">
        <v>-1.3664114739800337E-2</v>
      </c>
      <c r="M199" s="11">
        <v>0</v>
      </c>
      <c r="N199" s="11">
        <v>-5.5511888386716723E-3</v>
      </c>
      <c r="O199" s="11">
        <v>-2.7663883811688272E-3</v>
      </c>
      <c r="P199" s="11">
        <v>-1.9567048100262441E-2</v>
      </c>
      <c r="Q199" s="11">
        <v>2.2786984640258634E-2</v>
      </c>
      <c r="R199" s="11">
        <v>3.6210047917798693E-2</v>
      </c>
      <c r="S199" s="11">
        <v>0</v>
      </c>
      <c r="T199" s="11">
        <v>0</v>
      </c>
      <c r="U199" s="11">
        <v>-3.2274980930587227E-2</v>
      </c>
      <c r="V199" s="11">
        <v>-2.7587565889944932E-3</v>
      </c>
      <c r="W199" s="11">
        <v>1.1164353109716973E-2</v>
      </c>
      <c r="X199" s="11">
        <v>0</v>
      </c>
      <c r="Y199" s="11">
        <v>1.9248619864184802E-2</v>
      </c>
      <c r="Z199" s="11">
        <v>-2.9717682020802272E-2</v>
      </c>
      <c r="AA199" s="11">
        <v>-1.393074149088569E-2</v>
      </c>
      <c r="AB199" s="11">
        <v>-2.8054706678022345E-3</v>
      </c>
      <c r="AC199" s="11">
        <v>8.4903290630493622E-3</v>
      </c>
      <c r="AD199" s="11">
        <v>-8.418850254059973E-3</v>
      </c>
      <c r="AE199" s="11">
        <v>-5.6769655865360757E-3</v>
      </c>
      <c r="AF199" s="11">
        <v>2.8294260307195618E-3</v>
      </c>
      <c r="AG199" s="11">
        <v>-2.8214429665457397E-3</v>
      </c>
      <c r="AH199" s="11">
        <v>5.7093775262733182E-3</v>
      </c>
      <c r="AI199" s="11">
        <v>2.8133634765135085E-3</v>
      </c>
      <c r="AJ199" s="11">
        <v>5.6610390261009336E-3</v>
      </c>
      <c r="AK199" s="11">
        <v>2.2466872571485386E-2</v>
      </c>
      <c r="AL199" s="11">
        <v>5.5054811205845766E-3</v>
      </c>
      <c r="AM199" s="11">
        <v>-1.0950673514875442E-2</v>
      </c>
      <c r="AN199" s="11">
        <v>0</v>
      </c>
      <c r="AO199" s="11">
        <v>1.9351361943954482E-2</v>
      </c>
      <c r="AP199" s="11">
        <v>5.4212524631133796E-2</v>
      </c>
      <c r="AQ199" s="11">
        <v>5.3977661271939814E-2</v>
      </c>
      <c r="AR199" s="11">
        <v>-2.4655045633461548E-3</v>
      </c>
      <c r="AS199" s="11">
        <v>-9.7563090798716834E-3</v>
      </c>
      <c r="AT199" s="11">
        <v>-1.2348382011647785E-2</v>
      </c>
      <c r="AU199" s="11">
        <v>-3.2498337397472876E-2</v>
      </c>
      <c r="AV199" s="11">
        <v>2.8411694620108285E-2</v>
      </c>
      <c r="AW199" s="11">
        <v>0</v>
      </c>
      <c r="AX199" s="11">
        <v>-5.0352018536673482E-3</v>
      </c>
      <c r="AY199" s="11">
        <v>0</v>
      </c>
      <c r="AZ199" s="11">
        <v>-1.0076582023377689E-2</v>
      </c>
      <c r="BA199" s="11">
        <v>-5.1121968874411339E-3</v>
      </c>
      <c r="BB199" s="11">
        <v>1.0276931471965955E-2</v>
      </c>
      <c r="BC199" s="11">
        <v>-1.7779178106855142E-2</v>
      </c>
      <c r="BD199" s="11">
        <v>-2.0667216570433466E-2</v>
      </c>
      <c r="BE199" s="11">
        <v>1.0528285995039965E-2</v>
      </c>
      <c r="BF199" s="11">
        <v>1.3057973698832992E-2</v>
      </c>
      <c r="BG199" s="11">
        <v>-2.5596489624279961E-3</v>
      </c>
      <c r="BH199" s="11">
        <v>3.8768215562276609E-2</v>
      </c>
      <c r="BI199" s="11">
        <v>-7.499558849479393E-3</v>
      </c>
      <c r="BJ199" s="11">
        <v>2.533558538536651E-3</v>
      </c>
      <c r="BK199" s="11">
        <v>-5.0099756151629204E-3</v>
      </c>
      <c r="BL199" s="11">
        <v>5.0352018536672372E-3</v>
      </c>
      <c r="BM199" s="11">
        <v>-2.2522722234537884E-2</v>
      </c>
      <c r="BN199" s="11">
        <v>1.2790855898761722E-2</v>
      </c>
      <c r="BO199" s="11">
        <v>1.2629316135966739E-2</v>
      </c>
      <c r="BP199" s="11">
        <v>1.4992702666843494E-2</v>
      </c>
      <c r="BQ199" s="11">
        <v>-7.4074074074073071E-3</v>
      </c>
      <c r="BR199" s="11">
        <v>4.4556628621597927E-2</v>
      </c>
      <c r="BS199" s="11">
        <v>9.4977936541289498E-3</v>
      </c>
      <c r="BT199" s="11">
        <v>1.6443944881561867E-2</v>
      </c>
      <c r="BU199" s="11">
        <v>0</v>
      </c>
      <c r="BV199" s="11">
        <v>-4.6281127129750299E-3</v>
      </c>
      <c r="BW199" s="11">
        <v>-4.6496317327078263E-3</v>
      </c>
      <c r="BX199" s="11">
        <v>2.3150062009094086E-3</v>
      </c>
      <c r="BY199" s="11">
        <v>3.2582694052627259E-2</v>
      </c>
      <c r="BZ199" s="11">
        <v>8.9870586355647042E-3</v>
      </c>
      <c r="CA199" s="11">
        <v>-2.2168560231186074E-3</v>
      </c>
      <c r="CB199" s="11">
        <v>-1.7893275143820775E-2</v>
      </c>
      <c r="CC199" s="11">
        <v>2.5046457138240275E-2</v>
      </c>
      <c r="CD199" s="11">
        <v>0</v>
      </c>
      <c r="CE199" s="11">
        <v>0</v>
      </c>
      <c r="CF199" s="11">
        <v>-1.3320721998896445E-2</v>
      </c>
      <c r="CG199" s="11">
        <v>-9.0270011183896104E-3</v>
      </c>
      <c r="CH199" s="11">
        <v>1.3663845223700122E-2</v>
      </c>
      <c r="CI199" s="11">
        <v>8.946677800310221E-3</v>
      </c>
      <c r="CJ199" s="11">
        <v>3.334121541735624E-2</v>
      </c>
      <c r="CK199" s="11">
        <v>4.3096872616323889E-3</v>
      </c>
      <c r="CL199" s="11">
        <v>8.5444119545816655E-3</v>
      </c>
      <c r="CM199" s="11">
        <v>-1.698170042924918E-2</v>
      </c>
      <c r="CN199" s="11">
        <v>-1.5091737848086706E-2</v>
      </c>
      <c r="CO199" s="11">
        <v>-8.7893283553066581E-3</v>
      </c>
      <c r="CP199" s="11">
        <v>-4.4336328324243723E-3</v>
      </c>
      <c r="CQ199" s="11">
        <v>-8.867344525892662E-3</v>
      </c>
      <c r="CR199" s="11">
        <v>-3.3639508529166195E-2</v>
      </c>
      <c r="CS199" s="11">
        <v>2.5511253754680663E-2</v>
      </c>
      <c r="CT199" s="11">
        <v>1.5848814348192297E-2</v>
      </c>
      <c r="CU199" s="11">
        <v>-2.0064776048661082E-2</v>
      </c>
      <c r="CV199" s="11">
        <v>-1.1366384522369932E-2</v>
      </c>
      <c r="CW199" s="11">
        <v>-3.4450424005218472E-2</v>
      </c>
      <c r="CX199" s="11">
        <v>2.1407760841109624E-2</v>
      </c>
      <c r="CY199" s="11">
        <v>2.1000413393964523E-2</v>
      </c>
      <c r="CZ199" s="11">
        <v>2.0527977973924916E-2</v>
      </c>
      <c r="DA199" s="11">
        <v>5.145804403888099E-2</v>
      </c>
      <c r="DB199" s="11">
        <v>2.1130480718436484E-3</v>
      </c>
      <c r="DC199" s="11">
        <v>2.9746215829505429E-2</v>
      </c>
      <c r="DD199" s="11">
        <v>-3.0934620447564898E-2</v>
      </c>
      <c r="DE199" s="11">
        <v>8.4899252886574406E-3</v>
      </c>
      <c r="DF199" s="11">
        <v>-1.2646387548172267E-2</v>
      </c>
      <c r="DG199" s="11">
        <v>-1.9212550683997076E-2</v>
      </c>
      <c r="DH199" s="11">
        <v>0</v>
      </c>
      <c r="DI199" s="11">
        <v>-2.6157174870566346E-2</v>
      </c>
      <c r="DJ199" s="11">
        <v>-2.6859750049593401E-2</v>
      </c>
      <c r="DK199" s="11">
        <v>0</v>
      </c>
      <c r="DL199" s="11">
        <v>2.5318003913894271E-2</v>
      </c>
      <c r="DM199" s="11">
        <v>-2.2664917094118442E-3</v>
      </c>
      <c r="DN199" s="11">
        <v>2.2716403634623905E-3</v>
      </c>
      <c r="DO199" s="11">
        <v>-8.9864408127559026E-3</v>
      </c>
      <c r="DP199" s="11">
        <v>2.9410584600569667E-2</v>
      </c>
      <c r="DQ199" s="11">
        <v>-7.690208917991892E-2</v>
      </c>
      <c r="DR199" s="11">
        <v>-4.7713549803656274E-3</v>
      </c>
      <c r="DS199" s="11">
        <v>-2.1552821383114207E-2</v>
      </c>
      <c r="DT199" s="11">
        <v>-4.8564738530917362E-3</v>
      </c>
      <c r="DU199" s="11">
        <v>1.4727668845315955E-2</v>
      </c>
      <c r="DV199" s="11">
        <v>2.1770869117141878E-2</v>
      </c>
      <c r="DW199" s="11">
        <v>4.7488968270645859E-3</v>
      </c>
      <c r="DX199" s="11">
        <v>-7.0687635937761728E-3</v>
      </c>
      <c r="DY199" s="11">
        <v>-7.1190867349087972E-3</v>
      </c>
      <c r="DZ199" s="11">
        <v>1.6758591429783642E-2</v>
      </c>
      <c r="EA199" s="11">
        <v>-4.7152096807844268E-3</v>
      </c>
      <c r="EB199" s="11">
        <v>4.0164346805299234E-2</v>
      </c>
      <c r="EC199" s="11">
        <v>0</v>
      </c>
      <c r="ED199" s="11">
        <v>2.2732769044740087E-2</v>
      </c>
      <c r="EE199" s="11">
        <v>2.2463939465593441E-3</v>
      </c>
      <c r="EF199" s="11">
        <v>-8.8867917109040073E-3</v>
      </c>
      <c r="EG199" s="11">
        <v>-2.0115056536401443E-2</v>
      </c>
      <c r="EH199" s="11">
        <v>-2.2835857154425487E-2</v>
      </c>
      <c r="EI199" s="11">
        <v>9.322946879920524E-3</v>
      </c>
      <c r="EJ199" s="11">
        <v>-9.2368323822816789E-3</v>
      </c>
      <c r="EK199" s="11">
        <v>-2.8051711278693992E-2</v>
      </c>
      <c r="EL199" s="11">
        <v>2.4043995395830686E-2</v>
      </c>
      <c r="EM199" s="11">
        <v>4.6958910952916266E-2</v>
      </c>
      <c r="EN199" s="11">
        <v>-1.1213169509722065E-2</v>
      </c>
      <c r="EO199" s="11">
        <v>-2.0428680580689362E-2</v>
      </c>
      <c r="EP199" s="11">
        <v>-1.1576829919126341E-2</v>
      </c>
      <c r="EQ199" s="11">
        <v>-1.1712422644017062E-2</v>
      </c>
      <c r="ER199" s="11">
        <v>1.4246690481193536E-2</v>
      </c>
      <c r="ES199" s="11">
        <v>3.0372089168807515E-2</v>
      </c>
      <c r="ET199" s="11">
        <v>4.5441750110588597E-3</v>
      </c>
      <c r="EU199" s="11">
        <v>-4.5236188951160994E-3</v>
      </c>
      <c r="EV199" s="11">
        <v>-1.5884505569630503E-2</v>
      </c>
      <c r="EW199" s="11">
        <v>1.3811703170970802E-2</v>
      </c>
      <c r="EX199" s="11">
        <v>-1.5880693268843227E-2</v>
      </c>
      <c r="EY199" s="11">
        <v>1.8471494102228148E-2</v>
      </c>
      <c r="EZ199" s="11">
        <v>4.5441750110588597E-3</v>
      </c>
      <c r="FA199" s="11">
        <v>6.7654123298639401E-3</v>
      </c>
      <c r="FB199" s="11">
        <v>1.7933118613066013E-2</v>
      </c>
      <c r="FC199" s="11">
        <v>-8.8281249999999645E-3</v>
      </c>
      <c r="FD199" s="11">
        <v>1.5567115945456012E-2</v>
      </c>
      <c r="FE199" s="11">
        <v>-2.4059916954480176E-2</v>
      </c>
      <c r="FF199" s="11">
        <v>-8.9864408127559026E-3</v>
      </c>
      <c r="FG199" s="11">
        <v>-1.356177025237737E-2</v>
      </c>
      <c r="FH199" s="11">
        <v>7.3378076062639686E-2</v>
      </c>
      <c r="FI199" s="11">
        <v>-6.8361817423926663E-2</v>
      </c>
      <c r="FJ199" s="11">
        <v>-4.5881635143380062E-2</v>
      </c>
      <c r="FK199" s="11">
        <v>2.4043995395830686E-2</v>
      </c>
      <c r="FL199" s="11">
        <v>7.0355105948960439E-3</v>
      </c>
      <c r="FM199" s="11">
        <v>3.2658123191401378E-2</v>
      </c>
      <c r="FN199" s="11">
        <v>-2.0336269015212238E-2</v>
      </c>
      <c r="FO199" s="11">
        <v>-4.6175220660346072E-3</v>
      </c>
      <c r="FP199" s="11">
        <v>9.2778849706474098E-3</v>
      </c>
      <c r="FQ199" s="11">
        <v>-9.192597112060108E-3</v>
      </c>
      <c r="FR199" s="11">
        <v>-9.2368323822816789E-3</v>
      </c>
      <c r="FS199" s="11">
        <v>1.400513797961378E-2</v>
      </c>
      <c r="FT199" s="11">
        <v>3.9187643020595075E-2</v>
      </c>
      <c r="FU199" s="11">
        <v>5.5404820887892559E-2</v>
      </c>
      <c r="FV199" s="11">
        <v>-1.0506706408345723E-2</v>
      </c>
      <c r="FW199" s="11">
        <v>4.2548384667520089E-3</v>
      </c>
      <c r="FX199" s="11">
        <v>1.4810093359829191E-2</v>
      </c>
      <c r="FY199" s="11">
        <v>-4.1749796793024707E-3</v>
      </c>
      <c r="FZ199" s="11">
        <v>2.0776907950876833E-3</v>
      </c>
      <c r="GA199" s="11">
        <v>-6.2571735347478619E-3</v>
      </c>
      <c r="GB199" s="11">
        <v>-5.0409836065573699E-2</v>
      </c>
      <c r="GC199" s="11">
        <v>2.432612704516024E-2</v>
      </c>
      <c r="GD199" s="11">
        <v>-8.6183782127399189E-3</v>
      </c>
      <c r="GE199" s="11">
        <v>6.529634495015868E-3</v>
      </c>
      <c r="GF199" s="11">
        <v>-6.4872749606540436E-3</v>
      </c>
      <c r="GG199" s="11">
        <v>-2.2023027586739463E-3</v>
      </c>
      <c r="GH199" s="11">
        <v>-8.7124878993223298E-3</v>
      </c>
      <c r="GI199" s="11">
        <v>1.3203124999999982E-2</v>
      </c>
      <c r="GJ199" s="11">
        <v>2.1744159148739284E-2</v>
      </c>
      <c r="GK199" s="11">
        <v>2.1130480718436484E-3</v>
      </c>
      <c r="GL199" s="11">
        <v>3.4001054296257438E-2</v>
      </c>
      <c r="GM199" s="11">
        <v>-5.1345544590510217E-2</v>
      </c>
      <c r="GN199" s="11">
        <v>-1.0824920348547096E-2</v>
      </c>
      <c r="GO199" s="11">
        <v>-2.1731537894369435E-3</v>
      </c>
      <c r="GP199" s="11">
        <v>-6.6114416831952738E-3</v>
      </c>
      <c r="GQ199" s="11">
        <v>2.4311944564068266E-2</v>
      </c>
      <c r="GR199" s="11">
        <v>-2.1556336951536359E-2</v>
      </c>
      <c r="GS199" s="11">
        <v>-2.2265624999999734E-3</v>
      </c>
      <c r="GT199" s="11">
        <v>1.7656500802568198E-2</v>
      </c>
      <c r="GU199" s="11">
        <v>8.6943140724782264E-3</v>
      </c>
      <c r="GV199" s="11">
        <v>-1.9336384439359255E-2</v>
      </c>
      <c r="GW199" s="11">
        <v>-4.386886010967217E-2</v>
      </c>
      <c r="GX199" s="11">
        <v>2.2778116737849352E-3</v>
      </c>
      <c r="GY199" s="11">
        <v>2.5161316505011966E-2</v>
      </c>
      <c r="GZ199" s="11">
        <v>-1.7853608329044812E-2</v>
      </c>
      <c r="HA199" s="11">
        <v>0</v>
      </c>
      <c r="HB199" s="11">
        <v>1.1366384522370154E-2</v>
      </c>
      <c r="HC199" s="11">
        <v>2.2477283596365361E-2</v>
      </c>
      <c r="HD199" s="11">
        <v>2.8570314936077201E-2</v>
      </c>
      <c r="HE199" s="11">
        <v>-3.418090871196322E-2</v>
      </c>
      <c r="HF199" s="11">
        <v>3.5390591281829975E-2</v>
      </c>
      <c r="HG199" s="11">
        <v>-1.7090454355981666E-2</v>
      </c>
      <c r="HH199" s="11">
        <v>2.1589945254067988E-3</v>
      </c>
      <c r="HI199" s="11">
        <v>2.1928137262445802E-3</v>
      </c>
      <c r="HJ199" s="11">
        <v>2.1496295727612136E-3</v>
      </c>
      <c r="HK199" s="11">
        <v>1.5130041751254319E-2</v>
      </c>
      <c r="HL199" s="11">
        <v>4.2638291449701438E-3</v>
      </c>
      <c r="HM199" s="11">
        <v>-6.349802742814159E-3</v>
      </c>
      <c r="HN199" s="11">
        <v>2.1175224986764718E-3</v>
      </c>
      <c r="HO199" s="11">
        <v>4.2638291449701438E-3</v>
      </c>
      <c r="HP199" s="11">
        <v>-4.2457260943077335E-3</v>
      </c>
      <c r="HQ199" s="11">
        <v>-1.2753754433627584E-2</v>
      </c>
      <c r="HR199" s="11">
        <v>-1.5097079957193005E-2</v>
      </c>
      <c r="HS199" s="11">
        <v>-1.0943381582521616E-2</v>
      </c>
      <c r="HT199" s="11">
        <v>2.1971985718209908E-3</v>
      </c>
      <c r="HU199" s="11">
        <v>-6.6162940923149005E-3</v>
      </c>
      <c r="HV199" s="11">
        <v>-1.5527705525340885E-2</v>
      </c>
      <c r="HW199" s="11">
        <v>-2.2818254603682586E-3</v>
      </c>
      <c r="HX199" s="11">
        <v>2.2629699474381093E-2</v>
      </c>
      <c r="HY199" s="11">
        <v>5.0888688350924083E-2</v>
      </c>
      <c r="HZ199" s="11">
        <v>-1.474761051373974E-2</v>
      </c>
      <c r="IA199" s="11">
        <v>1.4968358027966477E-2</v>
      </c>
      <c r="IB199" s="11">
        <v>1.0528673835125346E-2</v>
      </c>
      <c r="IC199" s="11">
        <v>6.4582871499297756E-2</v>
      </c>
      <c r="ID199" s="11">
        <v>-2.1517317970430994E-2</v>
      </c>
      <c r="IE199" s="11">
        <v>2.19904944314393E-2</v>
      </c>
      <c r="IF199" s="11">
        <v>-5.8652044145207638E-3</v>
      </c>
      <c r="IG199" s="11">
        <v>3.1488916041193971E-2</v>
      </c>
      <c r="IH199" s="11">
        <v>7.6149862930245948E-3</v>
      </c>
      <c r="II199" s="11">
        <v>3.2211473868063889E-2</v>
      </c>
      <c r="IJ199" s="11">
        <v>-2.385213627932703E-2</v>
      </c>
      <c r="IK199" s="11">
        <v>-2.8201880125341861E-2</v>
      </c>
      <c r="IL199" s="11">
        <v>-9.6734357848518027E-3</v>
      </c>
      <c r="IM199" s="11">
        <v>4.8839625909248507E-2</v>
      </c>
      <c r="IN199" s="11">
        <v>1.8626155878467499E-2</v>
      </c>
      <c r="IO199" s="11">
        <v>2.1916742316171689E-2</v>
      </c>
      <c r="IP199" s="11">
        <v>3.5850253807105936E-3</v>
      </c>
      <c r="IQ199" s="11">
        <v>-1.959978503461568E-2</v>
      </c>
      <c r="IR199" s="11">
        <v>-1.8056943862251318E-3</v>
      </c>
      <c r="IS199" s="11">
        <v>-9.109409826533521E-3</v>
      </c>
      <c r="IT199" s="11">
        <v>1.1018744906275524E-2</v>
      </c>
      <c r="IU199" s="11">
        <v>-1.8056943862251318E-3</v>
      </c>
      <c r="IV199" s="11">
        <v>1.4568595148108709E-2</v>
      </c>
      <c r="IW199" s="11">
        <v>3.23166072338259E-2</v>
      </c>
      <c r="IX199" s="11">
        <v>-6.9703605465255558E-3</v>
      </c>
      <c r="IY199" s="11">
        <v>1.7392924806658439E-3</v>
      </c>
      <c r="IZ199" s="11">
        <v>3.497349083806145E-2</v>
      </c>
      <c r="JA199" s="11">
        <v>3.0406518678290029E-2</v>
      </c>
      <c r="JB199" s="11">
        <v>-1.6280962902661678E-3</v>
      </c>
      <c r="JC199" s="11">
        <v>-1.659871869540086E-3</v>
      </c>
      <c r="JD199" s="11">
        <v>9.888282822390293E-3</v>
      </c>
      <c r="JE199" s="11">
        <v>-5.0488128935359033E-2</v>
      </c>
      <c r="JF199" s="11">
        <v>-1.7338930461763269E-3</v>
      </c>
      <c r="JG199" s="11">
        <v>2.4072889051406143E-2</v>
      </c>
      <c r="JH199" s="11">
        <v>1.5086142767875677E-2</v>
      </c>
      <c r="JI199" s="11">
        <v>-9.907955678020719E-3</v>
      </c>
      <c r="JJ199" s="11">
        <v>-1.1694694457602961E-2</v>
      </c>
      <c r="JK199" s="11">
        <v>2.1958599203139473E-2</v>
      </c>
      <c r="JL199" s="11">
        <v>-3.3124230521193176E-3</v>
      </c>
      <c r="JM199" s="11">
        <v>2.1558189465015865E-2</v>
      </c>
      <c r="JN199" s="11">
        <v>1.1372142569240573E-2</v>
      </c>
      <c r="JO199" s="11">
        <v>8.0275555808591026E-3</v>
      </c>
      <c r="JP199" s="11">
        <v>1.2736155431927854E-2</v>
      </c>
      <c r="JQ199" s="11">
        <v>-9.4250181250348231E-3</v>
      </c>
      <c r="JR199" s="11">
        <v>4.7573471455917282E-3</v>
      </c>
      <c r="JS199" s="11">
        <v>-3.1658868685736641E-3</v>
      </c>
      <c r="JT199" s="11">
        <v>-2.5351320966835234E-2</v>
      </c>
      <c r="JU199" s="11">
        <v>-8.1319568602573611E-3</v>
      </c>
      <c r="JV199" s="11">
        <v>3.28526572857335E-3</v>
      </c>
      <c r="JW199" s="11">
        <v>0</v>
      </c>
      <c r="JX199" s="11">
        <v>8.1717812744501739E-3</v>
      </c>
      <c r="JY199" s="11">
        <v>-2.9174211721422316E-2</v>
      </c>
      <c r="JZ199" s="11">
        <v>1.5010658455708148E-2</v>
      </c>
      <c r="KA199" s="11">
        <v>4.9587258991337091E-3</v>
      </c>
      <c r="KB199" s="11">
        <v>-1.6370127419963576E-2</v>
      </c>
      <c r="KC199" s="11">
        <v>-1.0003245890996992E-2</v>
      </c>
      <c r="KD199" s="11">
        <v>8.4053651266766671E-3</v>
      </c>
      <c r="KE199" s="11">
        <v>-1.9981082998344779E-2</v>
      </c>
      <c r="KF199" s="11">
        <v>1.5291349981903624E-2</v>
      </c>
      <c r="KG199" s="11">
        <v>1.6932537207021703E-3</v>
      </c>
      <c r="KH199" s="11">
        <v>-2.8440094899169543E-2</v>
      </c>
      <c r="KI199" s="11">
        <v>-2.5823387564482103E-2</v>
      </c>
      <c r="KJ199" s="11">
        <v>3.1803227322575456E-2</v>
      </c>
      <c r="KK199" s="11">
        <v>3.4315214090494539E-3</v>
      </c>
      <c r="KL199" s="11">
        <v>-1.5373906727597308E-2</v>
      </c>
      <c r="KM199" s="11">
        <v>3.4731827262948212E-3</v>
      </c>
      <c r="KN199" s="11">
        <v>1.7458956138201032E-3</v>
      </c>
      <c r="KO199" s="11">
        <v>-1.7245069561229176E-2</v>
      </c>
      <c r="KP199" s="11">
        <v>-5.2891944867926588E-3</v>
      </c>
      <c r="KQ199" s="11">
        <v>-1.2323668324419002E-2</v>
      </c>
      <c r="KR199" s="11">
        <v>-5.3519967064635798E-3</v>
      </c>
      <c r="KS199" s="11">
        <v>-7.195618950585847E-3</v>
      </c>
      <c r="KT199" s="11">
        <v>2.3507151561798612E-2</v>
      </c>
      <c r="KU199" s="11">
        <v>2.1212595958013392E-2</v>
      </c>
      <c r="KV199" s="11">
        <v>3.4671084928816764E-3</v>
      </c>
      <c r="KW199" s="11">
        <v>1.7122764103347787E-3</v>
      </c>
      <c r="KX199" s="11">
        <v>-1.2057019016513459E-2</v>
      </c>
      <c r="KY199" s="11">
        <v>-1.044305752950625E-2</v>
      </c>
      <c r="KZ199" s="11">
        <v>2.2886224553515522E-2</v>
      </c>
      <c r="LA199" s="11">
        <v>5.158572693141128E-3</v>
      </c>
      <c r="LB199" s="11">
        <v>-1.1995141208624327E-2</v>
      </c>
      <c r="LC199" s="11">
        <v>1.7519594283079698E-3</v>
      </c>
      <c r="LD199" s="11">
        <v>2.0741286205203657E-2</v>
      </c>
      <c r="LE199" s="11">
        <v>5.1100156306360667E-3</v>
      </c>
      <c r="LF199" s="11">
        <v>1.1783001375680335E-2</v>
      </c>
      <c r="LG199" s="11">
        <v>-9.990541499172334E-3</v>
      </c>
      <c r="LH199" s="11">
        <v>4.2097092016480708E-2</v>
      </c>
      <c r="LI199" s="11">
        <v>6.446252578500955E-3</v>
      </c>
      <c r="LJ199" s="11">
        <v>1.7649235674229269E-2</v>
      </c>
      <c r="LK199" s="11">
        <v>3.9441662703851854E-2</v>
      </c>
      <c r="LL199" s="11">
        <v>-4.5480233590785568E-3</v>
      </c>
      <c r="LM199" s="11">
        <v>-1.5247364152473741E-2</v>
      </c>
      <c r="LN199" s="11">
        <v>-7.7417229451490766E-3</v>
      </c>
      <c r="LO199" s="11">
        <v>-6.2250996015936755E-3</v>
      </c>
      <c r="LP199" s="11">
        <v>4.7050307636626876E-3</v>
      </c>
      <c r="LQ199" s="11">
        <v>-1.5794724007980321E-3</v>
      </c>
      <c r="LR199" s="11">
        <v>7.8265937664787621E-3</v>
      </c>
      <c r="LS199" s="11">
        <v>3.1118332277697558E-3</v>
      </c>
      <c r="LT199" s="11">
        <v>-2.3225168835447119E-2</v>
      </c>
      <c r="LU199" s="11">
        <v>-2.3777403035413092E-2</v>
      </c>
      <c r="LV199" s="11">
        <v>-3.2245062474808295E-3</v>
      </c>
      <c r="LW199" s="11">
        <v>3.2349373230893264E-3</v>
      </c>
      <c r="LX199" s="11">
        <v>9.7598894454999918E-3</v>
      </c>
      <c r="LY199" s="11">
        <v>4.8185213697145013E-3</v>
      </c>
      <c r="LZ199" s="11">
        <v>1.5890131093581061E-3</v>
      </c>
      <c r="MA199" s="11">
        <v>-7.9891211966683917E-3</v>
      </c>
      <c r="MB199" s="11">
        <v>1.2908384738405276E-2</v>
      </c>
      <c r="MC199" s="11">
        <v>1.5873463403631494E-2</v>
      </c>
      <c r="MD199" s="11">
        <v>-1.5625433654353205E-2</v>
      </c>
      <c r="ME199" s="11">
        <v>1.5873463403631494E-2</v>
      </c>
      <c r="MF199" s="11">
        <v>-2.1897810218978075E-2</v>
      </c>
      <c r="MG199" s="11">
        <v>-1.1208217467794102E-2</v>
      </c>
      <c r="MH199" s="11">
        <v>8.0925187247109509E-3</v>
      </c>
      <c r="MI199" s="11">
        <v>3.2167155341740195E-3</v>
      </c>
      <c r="MJ199" s="11">
        <v>2.2388059701492491E-2</v>
      </c>
      <c r="MK199" s="11">
        <v>-4.6904054841664378E-3</v>
      </c>
      <c r="ML199" s="11">
        <v>1.5726953321063997E-2</v>
      </c>
      <c r="MM199" s="11">
        <v>1.5373634217317189E-3</v>
      </c>
      <c r="MN199" s="11">
        <v>-2.0092100213804032E-2</v>
      </c>
      <c r="MO199" s="11">
        <v>1.7371115275951698E-2</v>
      </c>
      <c r="MP199" s="11">
        <v>-1.707451196040688E-2</v>
      </c>
      <c r="MQ199" s="11">
        <v>-1.5664773839827451E-3</v>
      </c>
      <c r="MR199" s="11">
        <v>-1.568935085310863E-3</v>
      </c>
      <c r="MS199" s="11">
        <v>6.3136627662261358E-3</v>
      </c>
      <c r="MT199" s="11">
        <v>2.9892365177625502E-2</v>
      </c>
      <c r="MU199" s="11">
        <v>2.2878648399848434E-2</v>
      </c>
      <c r="MV199" s="11">
        <v>-2.9646099685010086E-3</v>
      </c>
      <c r="MW199" s="11">
        <v>-2.245997823028123E-2</v>
      </c>
      <c r="MX199" s="11">
        <v>6.1106433828521656E-3</v>
      </c>
      <c r="MY199" s="11">
        <v>-6.0735302056902363E-3</v>
      </c>
      <c r="MZ199" s="11">
        <v>-3.3703593058309056E-2</v>
      </c>
      <c r="NA199" s="11">
        <v>-7.9258010118044009E-3</v>
      </c>
      <c r="NB199" s="11">
        <v>-1.75647345458666E-2</v>
      </c>
      <c r="NC199" s="11">
        <v>-4.8734067708633422E-3</v>
      </c>
      <c r="ND199" s="11">
        <v>-3.2745080993366038E-3</v>
      </c>
      <c r="NE199" s="11">
        <v>-1.6280962902661678E-3</v>
      </c>
      <c r="NF199" s="11">
        <v>3.2906231799649799E-3</v>
      </c>
      <c r="NG199" s="11">
        <v>8.1560386613648284E-3</v>
      </c>
      <c r="NH199" s="11">
        <v>-1.1343352334888035E-2</v>
      </c>
      <c r="NI199" s="11">
        <v>3.2906231799649799E-3</v>
      </c>
      <c r="NJ199" s="11">
        <v>-6.5596609874323253E-3</v>
      </c>
      <c r="NK199" s="11">
        <v>1.3176731819908305E-2</v>
      </c>
      <c r="NL199" s="11">
        <v>8.131956860257139E-3</v>
      </c>
      <c r="NM199" s="11">
        <v>2.9033180778031964E-2</v>
      </c>
      <c r="NN199" s="11">
        <v>0</v>
      </c>
      <c r="NO199" s="11">
        <v>-1.5566365531619608E-3</v>
      </c>
      <c r="NP199" s="11">
        <v>-4.7328711823825254E-3</v>
      </c>
      <c r="NQ199" s="11">
        <v>4.7553777728048807E-3</v>
      </c>
      <c r="NR199" s="11">
        <v>-1.2556028842673816E-2</v>
      </c>
      <c r="NS199" s="11">
        <v>-1.9087628284650937E-2</v>
      </c>
      <c r="NT199" s="11">
        <v>-9.7151562185622264E-3</v>
      </c>
      <c r="NU199" s="11">
        <v>0</v>
      </c>
      <c r="NV199" s="11">
        <v>1.4715699648796932E-2</v>
      </c>
      <c r="NW199" s="11">
        <v>-1.7734553775743622E-2</v>
      </c>
      <c r="NX199" s="11">
        <v>4.9213744903902068E-3</v>
      </c>
      <c r="NY199" s="11">
        <v>-8.1717812744502849E-3</v>
      </c>
      <c r="NZ199" s="11">
        <v>-1.811435416484064E-2</v>
      </c>
      <c r="OA199" s="11">
        <v>-8.3911089951498319E-3</v>
      </c>
      <c r="OB199" s="11">
        <v>-1.1852963240810199E-2</v>
      </c>
      <c r="OC199" s="11">
        <v>-1.3695718190100181E-2</v>
      </c>
      <c r="OD199" s="11">
        <v>-1.7241910157332896E-3</v>
      </c>
      <c r="OE199" s="11">
        <v>-2.7850599882799365E-2</v>
      </c>
      <c r="OF199" s="11">
        <v>-3.7563451776649659E-2</v>
      </c>
      <c r="OG199" s="11">
        <v>1.4866824894514741E-2</v>
      </c>
      <c r="OH199" s="11">
        <v>9.1597102673206532E-3</v>
      </c>
      <c r="OI199" s="11">
        <v>1.8346261546879905E-3</v>
      </c>
      <c r="OJ199" s="11">
        <v>-1.2690355329949221E-2</v>
      </c>
      <c r="OK199" s="11">
        <v>-1.4675734600240742E-2</v>
      </c>
      <c r="OL199" s="11">
        <v>-4.656538969616919E-2</v>
      </c>
      <c r="OM199" s="11">
        <v>-1.3682022861101428E-2</v>
      </c>
      <c r="ON199" s="11">
        <v>3.9613696224758632E-2</v>
      </c>
      <c r="OO199" s="11">
        <v>-2.0943823261156069E-2</v>
      </c>
      <c r="OP199" s="11">
        <v>-1.932167132456919E-3</v>
      </c>
      <c r="OQ199" s="11">
        <v>1.9359076295502042E-3</v>
      </c>
      <c r="OR199" s="11">
        <v>-5.8310043818790014E-3</v>
      </c>
      <c r="OS199" s="11">
        <v>-4.1091136253210148E-2</v>
      </c>
      <c r="OT199" s="11">
        <v>-1.2269272529858766E-2</v>
      </c>
      <c r="OU199" s="11">
        <v>8.2811183173940872E-3</v>
      </c>
      <c r="OV199" s="11">
        <v>1.0248210197332464E-2</v>
      </c>
      <c r="OW199" s="11">
        <v>6.0793553724953764E-3</v>
      </c>
      <c r="OX199" s="11">
        <v>4.0403318077804062E-3</v>
      </c>
      <c r="OY199" s="11">
        <v>4.0240732167657889E-3</v>
      </c>
      <c r="OZ199" s="11">
        <v>1.9968787685323175E-2</v>
      </c>
      <c r="PA199" s="11">
        <v>-1.947351949090681E-3</v>
      </c>
      <c r="PB199" s="11">
        <v>-1.7664889725096611E-2</v>
      </c>
      <c r="PC199" s="11">
        <v>1.5996311271901709E-2</v>
      </c>
      <c r="PD199" s="11">
        <v>-1.9898760691219319E-3</v>
      </c>
      <c r="PE199" s="11">
        <v>0</v>
      </c>
      <c r="PF199" s="11">
        <v>7.9054148593815654E-3</v>
      </c>
      <c r="PG199" s="11">
        <v>-1.9573818282779154E-2</v>
      </c>
      <c r="PH199" s="11">
        <v>1.996460176991155E-2</v>
      </c>
      <c r="PI199" s="11">
        <v>-1.7630318595127314E-2</v>
      </c>
      <c r="PJ199" s="11">
        <v>-1.1940931251324782E-2</v>
      </c>
      <c r="PK199" s="11">
        <v>4.0403318077804062E-3</v>
      </c>
      <c r="PL199" s="11">
        <v>-3.8175278658167389E-2</v>
      </c>
      <c r="PM199" s="11">
        <v>1.8808545299714874E-2</v>
      </c>
      <c r="PN199" s="11">
        <v>2.4602972707780557E-2</v>
      </c>
      <c r="PO199" s="11">
        <v>-2.2025962970844803E-2</v>
      </c>
      <c r="PP199" s="11">
        <v>2.0454792732020444E-2</v>
      </c>
      <c r="PQ199" s="11">
        <v>1.2012652379429278E-2</v>
      </c>
      <c r="PR199" s="11">
        <v>7.9367866549604482E-3</v>
      </c>
      <c r="PS199" s="11">
        <v>-2.9476324866729353E-2</v>
      </c>
      <c r="PT199" s="11">
        <v>2.6314844731645914E-2</v>
      </c>
      <c r="PU199" s="11">
        <v>-2.9592836155030056E-2</v>
      </c>
      <c r="PV199" s="11">
        <v>2.6422031576670779E-2</v>
      </c>
      <c r="PW199" s="11">
        <v>-4.1580333625987675E-2</v>
      </c>
      <c r="PX199" s="11">
        <v>-4.5436224396321223E-2</v>
      </c>
      <c r="PY199" s="11">
        <v>-3.2474761045641176E-2</v>
      </c>
      <c r="PZ199" s="11">
        <v>-2.0115056536401443E-2</v>
      </c>
      <c r="QA199" s="11">
        <v>1.5952708721354014E-2</v>
      </c>
      <c r="QB199" s="11">
        <v>1.3510282161645071E-2</v>
      </c>
      <c r="QC199" s="11">
        <v>1.3290865479139713E-2</v>
      </c>
      <c r="QD199" s="11">
        <v>-1.311653537195856E-2</v>
      </c>
      <c r="QE199" s="11">
        <v>-1.3330187566355955E-2</v>
      </c>
      <c r="QF199" s="11">
        <v>-4.0451139805515735E-2</v>
      </c>
      <c r="QG199" s="11">
        <v>1.4079827220999208E-2</v>
      </c>
      <c r="QH199" s="11">
        <v>-4.6281127129750299E-3</v>
      </c>
      <c r="QI199" s="11">
        <v>-1.6253137472739931E-2</v>
      </c>
      <c r="QJ199" s="11">
        <v>-2.5932742178350399E-2</v>
      </c>
      <c r="QK199" s="11">
        <v>-2.4218481621435917E-2</v>
      </c>
      <c r="QL199" s="11">
        <v>-7.4370709382151068E-3</v>
      </c>
      <c r="QM199" s="11">
        <v>2.4828197738859803E-3</v>
      </c>
      <c r="QN199" s="11">
        <v>2.5208969085843691E-3</v>
      </c>
      <c r="QO199" s="11">
        <v>0</v>
      </c>
      <c r="QP199" s="11">
        <v>0</v>
      </c>
      <c r="QQ199" s="11">
        <v>-2.5145579671783658E-3</v>
      </c>
      <c r="QR199" s="11">
        <v>-9.9509088496749776E-3</v>
      </c>
      <c r="QS199" s="11">
        <v>-1.0095595461449225E-2</v>
      </c>
      <c r="QT199" s="11">
        <v>-1.7824909747292339E-2</v>
      </c>
      <c r="QU199" s="11">
        <v>1.2956581667815215E-2</v>
      </c>
      <c r="QV199" s="11">
        <v>-2.2996326030752412E-2</v>
      </c>
      <c r="QW199" s="11">
        <v>7.8458681522748375E-3</v>
      </c>
      <c r="QX199" s="11">
        <v>-5.2052144271961254E-3</v>
      </c>
      <c r="QY199" s="11">
        <v>7.8255232450452628E-3</v>
      </c>
      <c r="QZ199" s="11">
        <v>-5.1780381346198112E-2</v>
      </c>
      <c r="RA199" s="11">
        <v>2.1852892722163064E-2</v>
      </c>
      <c r="RB199" s="11">
        <v>-2.7028308596900308E-3</v>
      </c>
      <c r="RC199" s="11">
        <v>2.4153670597185206E-2</v>
      </c>
      <c r="RD199" s="11">
        <v>5.2460538532961287E-3</v>
      </c>
      <c r="RE199" s="11">
        <v>-1.3023599501223782E-2</v>
      </c>
      <c r="RF199" s="11">
        <v>-4.4873894529970482E-2</v>
      </c>
      <c r="RG199" s="11">
        <v>-5.5359592396628798E-3</v>
      </c>
      <c r="RH199" s="11">
        <v>-2.2217843243509505E-2</v>
      </c>
      <c r="RI199" s="11">
        <v>-8.5147118097542718E-3</v>
      </c>
      <c r="RJ199" s="11">
        <v>5.7421616952082477E-3</v>
      </c>
      <c r="RK199" s="11">
        <v>-8.5388035569926579E-3</v>
      </c>
      <c r="RL199" s="11">
        <v>3.1595576619273258E-2</v>
      </c>
      <c r="RM199" s="11">
        <v>-1.6697129872054517E-2</v>
      </c>
      <c r="RN199" s="11">
        <v>2.8133634765135085E-3</v>
      </c>
      <c r="RO199" s="11">
        <v>-2.8054706678022345E-3</v>
      </c>
      <c r="RP199" s="11">
        <v>5.3805576488319407E-2</v>
      </c>
      <c r="RQ199" s="11">
        <v>2.4170480549199125E-2</v>
      </c>
      <c r="RR199" s="11">
        <v>-3.1466741144160593E-2</v>
      </c>
      <c r="RS199" s="11">
        <v>-1.3553131157783449E-2</v>
      </c>
      <c r="RT199" s="11">
        <v>3.5712545676005014E-2</v>
      </c>
      <c r="RU199" s="11">
        <v>7.6912221281399962E-2</v>
      </c>
      <c r="RV199" s="11">
        <v>8.6227231031319684E-2</v>
      </c>
      <c r="RW199" s="11">
        <v>-3.6272972212168741E-2</v>
      </c>
      <c r="RX199" s="11">
        <v>-3.2964740246192337E-2</v>
      </c>
      <c r="RY199" s="11">
        <v>-9.7087378640776656E-3</v>
      </c>
      <c r="RZ199" s="11">
        <v>-1.4771241830065285E-2</v>
      </c>
      <c r="SA199" s="11">
        <v>4.9975675556144239E-3</v>
      </c>
      <c r="SB199" s="11">
        <v>2.4643548671008375E-3</v>
      </c>
      <c r="SC199" s="11">
        <v>1.4881474978050813E-2</v>
      </c>
      <c r="SD199" s="11">
        <v>-0.31709849041913574</v>
      </c>
      <c r="SE199" s="11">
        <v>6.4289333671142757E-2</v>
      </c>
      <c r="SF199" s="11">
        <v>-1.0057727786704773E-2</v>
      </c>
      <c r="SG199" s="11">
        <v>6.7933148971985879E-3</v>
      </c>
      <c r="SH199" s="11">
        <v>-3.7021556099599895E-2</v>
      </c>
      <c r="SI199" s="11">
        <v>-1.7486203261610878E-2</v>
      </c>
      <c r="SJ199" s="11">
        <v>-7.1315872514990941E-3</v>
      </c>
      <c r="SK199" s="11">
        <v>-3.5850495804729099E-2</v>
      </c>
      <c r="SL199" s="11">
        <v>-0.15242616033755274</v>
      </c>
      <c r="SM199" s="11">
        <v>-5.7016179215930274E-2</v>
      </c>
      <c r="SN199" s="11">
        <v>-1.8559762435040872E-2</v>
      </c>
      <c r="SO199" s="11">
        <v>-1.899478904017482E-2</v>
      </c>
      <c r="SP199" s="11">
        <v>-5.8002056202878682E-2</v>
      </c>
      <c r="SQ199" s="11">
        <v>0.12314688494770354</v>
      </c>
      <c r="SR199" s="11">
        <v>1.3685318649283351E-2</v>
      </c>
      <c r="SS199" s="11">
        <v>-1.805400223677911E-2</v>
      </c>
      <c r="ST199" s="11">
        <v>-2.2941750732183519E-2</v>
      </c>
      <c r="SU199" s="11">
        <v>-5.6286427976686149E-2</v>
      </c>
      <c r="SV199" s="11">
        <v>-1.4910887594847377E-2</v>
      </c>
      <c r="SW199" s="11">
        <v>3.5288849081952511E-2</v>
      </c>
      <c r="SX199" s="11">
        <v>-4.8447097499784153E-3</v>
      </c>
      <c r="SY199" s="11">
        <v>7.3546031470051343E-2</v>
      </c>
      <c r="SZ199" s="11">
        <v>9.1343428617701949E-2</v>
      </c>
      <c r="TA199" s="11">
        <v>-5.0233731542628224E-2</v>
      </c>
      <c r="TB199" s="11">
        <v>8.3671875000000062E-2</v>
      </c>
      <c r="TC199" s="11">
        <v>5.6953355922428228E-2</v>
      </c>
      <c r="TD199" s="11">
        <v>4.6108723825114106E-2</v>
      </c>
      <c r="TE199" s="11">
        <v>8.4566734041859437E-2</v>
      </c>
      <c r="TF199" s="11">
        <v>9.8292653601057989E-2</v>
      </c>
      <c r="TG199" s="11">
        <v>-4.0122612075099817E-2</v>
      </c>
      <c r="TH199" s="11">
        <v>-4.4993156934306611E-2</v>
      </c>
      <c r="TI199" s="11">
        <v>-0.12455962261897646</v>
      </c>
      <c r="TJ199" s="11">
        <v>4.9996589591432938E-2</v>
      </c>
      <c r="TK199" s="11">
        <v>-2.929712875146151E-2</v>
      </c>
      <c r="TL199" s="11">
        <v>0</v>
      </c>
      <c r="TM199" s="11">
        <v>1.8871712507528615E-2</v>
      </c>
      <c r="TN199" s="11">
        <v>0</v>
      </c>
      <c r="TO199" s="11">
        <v>-5.1888341543513961E-2</v>
      </c>
      <c r="TP199" s="11">
        <v>-1.1707655005195661E-2</v>
      </c>
      <c r="TQ199" s="11">
        <v>0</v>
      </c>
      <c r="TR199" s="11">
        <v>3.1613626804990913E-2</v>
      </c>
      <c r="TS199" s="11">
        <v>-1.1483318611130167E-2</v>
      </c>
      <c r="TT199" s="11">
        <v>1.1616717074512062E-2</v>
      </c>
      <c r="TU199" s="11">
        <v>0</v>
      </c>
      <c r="TV199" s="11">
        <v>6.5162736970849844E-2</v>
      </c>
      <c r="TW199" s="11">
        <v>-2.1625414646593399E-2</v>
      </c>
      <c r="TX199" s="11">
        <v>1.8386907478646464E-2</v>
      </c>
      <c r="TY199" s="11">
        <v>-3.6109866188616335E-2</v>
      </c>
      <c r="TZ199" s="11">
        <v>-3.7196944536699306E-3</v>
      </c>
      <c r="UA199" s="11">
        <v>3.7335822388160356E-3</v>
      </c>
      <c r="UB199" s="11">
        <v>5.9980073065426742E-2</v>
      </c>
      <c r="UC199" s="11">
        <v>-8.1275849103897735E-2</v>
      </c>
      <c r="UD199" s="11">
        <v>-3.8469408635154578E-2</v>
      </c>
      <c r="UE199" s="11">
        <v>-4.0434134922323617E-3</v>
      </c>
      <c r="UF199" s="11">
        <v>0</v>
      </c>
      <c r="UG199" s="11">
        <v>1.2108262108261991E-2</v>
      </c>
      <c r="UH199" s="11">
        <v>1.1893033075299098E-2</v>
      </c>
      <c r="UI199" s="11">
        <v>-3.5329299673134362E-2</v>
      </c>
      <c r="UJ199" s="11">
        <v>-4.0660370557277892E-2</v>
      </c>
      <c r="UK199" s="11">
        <v>4.6667167656121E-2</v>
      </c>
      <c r="UL199" s="11">
        <v>1.2133831131533546E-2</v>
      </c>
      <c r="UM199" s="11">
        <v>1.5960842732496205E-2</v>
      </c>
      <c r="UN199" s="11">
        <v>4.3359865940511222E-2</v>
      </c>
      <c r="UO199" s="11">
        <v>5.6548216556246977E-2</v>
      </c>
      <c r="UP199" s="11">
        <v>6.7899670635926057E-2</v>
      </c>
      <c r="UQ199" s="11">
        <v>-7.3606168446026077E-2</v>
      </c>
      <c r="UR199" s="11">
        <v>5.0579422498239435E-2</v>
      </c>
      <c r="US199" s="11">
        <v>1.0299226034493181E-2</v>
      </c>
      <c r="UT199" s="11">
        <v>-3.4382917119073486E-3</v>
      </c>
      <c r="UU199" s="11">
        <v>1.7069184674051163E-2</v>
      </c>
      <c r="UV199" s="11">
        <v>-3.0173183360114209E-2</v>
      </c>
      <c r="UW199" s="11">
        <v>3.4609720176730363E-2</v>
      </c>
      <c r="UX199" s="11">
        <v>-1.0023724792408095E-2</v>
      </c>
      <c r="UY199" s="11">
        <v>-4.3915882811095708E-2</v>
      </c>
      <c r="UZ199" s="11">
        <v>-3.1833563103145779E-2</v>
      </c>
      <c r="VA199" s="11">
        <v>-5.1067961165048414E-2</v>
      </c>
      <c r="VB199" s="11">
        <v>-2.6942227678875996E-2</v>
      </c>
      <c r="VC199" s="11">
        <v>-9.4840880414972628E-2</v>
      </c>
      <c r="VD199" s="11">
        <v>6.1101215829009625E-2</v>
      </c>
      <c r="VE199" s="11">
        <v>2.4667931688804545E-2</v>
      </c>
      <c r="VF199" s="11">
        <v>8.0484330484329458E-3</v>
      </c>
      <c r="VG199" s="11">
        <v>4.0274146823995327E-3</v>
      </c>
      <c r="VH199" s="11">
        <v>-7.9521463757916688E-3</v>
      </c>
      <c r="VI199" s="11">
        <v>3.1992622543803639E-2</v>
      </c>
      <c r="VJ199" s="11">
        <v>1.9384107781138527E-2</v>
      </c>
      <c r="VK199" s="11">
        <v>-7.6196898179365924E-3</v>
      </c>
      <c r="VL199" s="11">
        <v>-3.8051233267649698E-3</v>
      </c>
      <c r="VM199" s="11">
        <v>1.9234704317577123E-2</v>
      </c>
      <c r="VN199" s="11">
        <v>-7.5620691962791087E-3</v>
      </c>
      <c r="VO199" s="11">
        <v>2.6635198921105774E-2</v>
      </c>
      <c r="VP199" s="11">
        <v>-2.5944170771756925E-2</v>
      </c>
      <c r="VQ199" s="11">
        <v>-4.9426837491571174E-2</v>
      </c>
      <c r="VR199" s="11">
        <v>6.0012768674186034E-2</v>
      </c>
      <c r="VS199" s="11">
        <v>3.7475741149701758E-3</v>
      </c>
      <c r="VT199" s="11">
        <v>-3.7602506833788962E-2</v>
      </c>
      <c r="VU199" s="11">
        <v>-1.5587114651887779E-2</v>
      </c>
      <c r="VV199" s="11">
        <v>-5.9535538353272188E-2</v>
      </c>
      <c r="VW199" s="11">
        <v>-2.1101466626758603E-2</v>
      </c>
      <c r="VX199" s="11">
        <v>3.4474850940223289E-2</v>
      </c>
      <c r="VY199" s="11">
        <v>1.2487992315081575E-2</v>
      </c>
      <c r="VZ199" s="11">
        <v>-1.642096044373087E-2</v>
      </c>
      <c r="WA199" s="11">
        <v>2.0850337612228209E-2</v>
      </c>
      <c r="WB199" s="11">
        <v>-3.6851286524204219E-2</v>
      </c>
      <c r="WC199" s="11">
        <v>0</v>
      </c>
      <c r="WD199" s="11">
        <v>-2.1281412723567983E-2</v>
      </c>
      <c r="WE199" s="11">
        <v>-0.1173567738453235</v>
      </c>
      <c r="WF199" s="11">
        <v>3.441949855857418E-2</v>
      </c>
      <c r="WG199" s="11">
        <v>4.7631112237142226E-2</v>
      </c>
      <c r="WH199" s="11">
        <v>-1.8137847642079818E-2</v>
      </c>
      <c r="WI199" s="11">
        <v>-9.2775041050903173E-3</v>
      </c>
      <c r="WJ199" s="11">
        <v>5.1379796138228295E-2</v>
      </c>
      <c r="WK199" s="11">
        <v>-1.3320721998896445E-2</v>
      </c>
      <c r="WL199" s="11">
        <v>0</v>
      </c>
      <c r="WM199" s="11">
        <v>-1.3500559194759565E-2</v>
      </c>
      <c r="WN199" s="11">
        <v>5.9357032958134104E-2</v>
      </c>
      <c r="WO199" s="11">
        <v>-4.3112673903072829E-2</v>
      </c>
      <c r="WP199" s="11">
        <v>-3.1554561431538564E-2</v>
      </c>
      <c r="WQ199" s="11">
        <v>4.7018064835435691E-3</v>
      </c>
      <c r="WR199" s="11">
        <v>-5.5582922824302106E-2</v>
      </c>
      <c r="WS199" s="11">
        <v>4.868295227332009E-3</v>
      </c>
      <c r="WT199" s="11">
        <v>1.4707154598148753E-2</v>
      </c>
      <c r="WU199" s="11">
        <v>-9.6342399181517102E-3</v>
      </c>
      <c r="WV199" s="11">
        <v>-1.4548898071625294E-2</v>
      </c>
      <c r="WW199" s="11">
        <v>-3.9486328295623263E-2</v>
      </c>
      <c r="WX199" s="11">
        <v>-2.046384720327421E-2</v>
      </c>
      <c r="WY199" s="11">
        <v>2.6183844011141932E-2</v>
      </c>
      <c r="WZ199" s="11">
        <v>-5.6098443720593472E-2</v>
      </c>
      <c r="XA199" s="11">
        <v>-7.0264570552147187E-2</v>
      </c>
      <c r="XB199" s="11">
        <v>1.7424476750180329E-2</v>
      </c>
      <c r="XC199" s="11">
        <v>-0.2286177543575193</v>
      </c>
      <c r="XD199" s="11">
        <v>9.6295323173935854E-2</v>
      </c>
      <c r="XE199" s="11">
        <v>7.4415817855002953E-2</v>
      </c>
      <c r="XF199" s="11">
        <v>-1.8960517510595465E-2</v>
      </c>
      <c r="XG199" s="11">
        <v>-0.12812642110050032</v>
      </c>
      <c r="XH199" s="11">
        <v>-7.4325205372277603E-3</v>
      </c>
      <c r="XI199" s="11">
        <v>-5.1760378349973712E-2</v>
      </c>
      <c r="XJ199" s="11">
        <v>7.75838182321964E-3</v>
      </c>
      <c r="XK199" s="11">
        <v>7.6986527357711942E-3</v>
      </c>
      <c r="XL199" s="11">
        <v>-7.6944065484311097E-2</v>
      </c>
      <c r="XM199" s="11">
        <v>-0.14159030446349397</v>
      </c>
      <c r="XN199" s="11">
        <v>-1.9455922865013742E-2</v>
      </c>
      <c r="XO199" s="11">
        <v>0.13871817383669871</v>
      </c>
      <c r="XP199" s="11">
        <v>0.23469545104086365</v>
      </c>
      <c r="XQ199" s="11">
        <v>2.1106531784688354E-2</v>
      </c>
      <c r="XR199" s="11">
        <v>-0.1034735812133073</v>
      </c>
      <c r="XS199" s="11">
        <v>4.6248294679399837E-2</v>
      </c>
      <c r="XT199" s="11">
        <v>3.6771417394706019E-2</v>
      </c>
      <c r="XU199" s="11">
        <v>7.0431392277701121E-3</v>
      </c>
      <c r="XV199" s="11">
        <v>-6.3444486074684781E-2</v>
      </c>
      <c r="XW199" s="11">
        <v>-9.7746366182157596E-2</v>
      </c>
      <c r="XX199" s="11">
        <v>5.0103458468814699E-2</v>
      </c>
      <c r="XY199" s="11">
        <v>3.1667839549613053E-2</v>
      </c>
      <c r="XZ199" s="11">
        <v>-6.1527967257844374E-2</v>
      </c>
      <c r="YA199" s="11">
        <v>4.9280418665503811E-2</v>
      </c>
      <c r="YB199" s="11">
        <v>3.1172069825436299E-2</v>
      </c>
      <c r="YC199" s="11">
        <v>0</v>
      </c>
      <c r="YD199" s="11">
        <v>7.5238479107884171E-3</v>
      </c>
      <c r="YE199" s="11">
        <v>-3.7471662888384993E-2</v>
      </c>
      <c r="YF199" s="11">
        <v>2.3413688002216659E-2</v>
      </c>
      <c r="YG199" s="11">
        <v>2.2878028969811837E-2</v>
      </c>
      <c r="YH199" s="11">
        <v>-7.5436739015353194E-3</v>
      </c>
      <c r="YI199" s="11">
        <v>-3.7471662888384993E-2</v>
      </c>
      <c r="YJ199" s="11">
        <v>7.75838182321964E-3</v>
      </c>
      <c r="YK199" s="11">
        <v>-3.1069562826505193E-2</v>
      </c>
      <c r="YL199" s="11">
        <v>1.6032917139614078E-2</v>
      </c>
      <c r="YM199" s="11">
        <v>7.9597821533305968E-3</v>
      </c>
      <c r="YN199" s="11">
        <v>-2.3552230534774177E-2</v>
      </c>
      <c r="YO199" s="11">
        <v>-1.5891032917139669E-2</v>
      </c>
      <c r="YP199" s="11">
        <v>-2.4509803921568651E-2</v>
      </c>
      <c r="YQ199" s="11">
        <v>8.4244753177653564E-3</v>
      </c>
      <c r="YR199" s="11">
        <v>-1.6561629781621123E-2</v>
      </c>
      <c r="YS199" s="11">
        <v>1.6840536512667814E-2</v>
      </c>
      <c r="YT199" s="11">
        <v>-8.3540964385169225E-3</v>
      </c>
      <c r="YU199" s="11">
        <v>0</v>
      </c>
      <c r="YV199" s="11">
        <v>8.4244753177653564E-3</v>
      </c>
      <c r="YW199" s="11">
        <v>0</v>
      </c>
      <c r="YX199" s="11">
        <v>-8.3540964385169225E-3</v>
      </c>
      <c r="YY199" s="11">
        <v>-2.4977830328111073E-2</v>
      </c>
      <c r="YZ199" s="11">
        <v>-5.1235410034864315E-2</v>
      </c>
      <c r="ZA199" s="11">
        <v>-8.9471161527401311E-3</v>
      </c>
      <c r="ZB199" s="11">
        <v>0</v>
      </c>
      <c r="ZC199" s="11">
        <v>-9.0923746574238296E-2</v>
      </c>
      <c r="ZD199" s="11">
        <v>-2.0039014009576195E-2</v>
      </c>
      <c r="ZE199" s="11">
        <v>1.0133912414042712E-2</v>
      </c>
      <c r="ZF199" s="11">
        <v>1.0211393765675369E-2</v>
      </c>
      <c r="ZG199" s="11">
        <v>-1.0108175208370263E-2</v>
      </c>
      <c r="ZH199" s="11">
        <v>-6.0551773557864563E-2</v>
      </c>
      <c r="ZI199" s="11">
        <v>7.5324180015255537E-2</v>
      </c>
      <c r="ZJ199" s="11">
        <v>2.9969852810781905E-2</v>
      </c>
      <c r="ZK199" s="11">
        <v>-4.855371900826444E-2</v>
      </c>
      <c r="ZL199" s="11">
        <v>-2.5334781035106779E-2</v>
      </c>
      <c r="ZM199" s="11">
        <v>5.0129966580023666E-3</v>
      </c>
      <c r="ZN199" s="11">
        <v>-4.1566598928505449E-2</v>
      </c>
      <c r="ZO199" s="11">
        <v>-1.0986892829606743E-2</v>
      </c>
      <c r="ZP199" s="11">
        <v>-0.10992009354901577</v>
      </c>
      <c r="ZQ199" s="11">
        <v>3.722356032406382E-2</v>
      </c>
      <c r="ZR199" s="11">
        <v>0.13088452607135315</v>
      </c>
      <c r="ZS199" s="11">
        <v>-6.3281687511666962E-2</v>
      </c>
      <c r="ZT199" s="11">
        <v>-3.3678756476683946E-2</v>
      </c>
      <c r="ZU199" s="11">
        <v>0</v>
      </c>
      <c r="ZV199" s="11">
        <v>-0.1278614147246856</v>
      </c>
      <c r="ZW199" s="11">
        <v>-7.9924331993378894E-2</v>
      </c>
      <c r="ZX199" s="11">
        <v>-0.24646620406065289</v>
      </c>
      <c r="ZY199" s="11">
        <v>5.7639836289222313E-2</v>
      </c>
      <c r="ZZ199" s="11">
        <v>0.21831667204127703</v>
      </c>
      <c r="AAA199" s="11">
        <v>0.28348332451032299</v>
      </c>
      <c r="AAB199" s="11">
        <v>-8.1253866776654915E-2</v>
      </c>
      <c r="AAC199" s="11">
        <v>-1.2794612794612803E-2</v>
      </c>
      <c r="AAD199" s="11">
        <v>-8.9813551614370213E-2</v>
      </c>
      <c r="AAE199" s="11">
        <v>2.8228828378715987E-2</v>
      </c>
      <c r="AAF199" s="11">
        <v>-0.13702623906705536</v>
      </c>
      <c r="AAG199" s="11">
        <v>-0.1269707207207208</v>
      </c>
      <c r="AAH199" s="11">
        <v>0</v>
      </c>
      <c r="AAI199" s="11">
        <v>-0.10706223798774595</v>
      </c>
      <c r="AAJ199" s="11">
        <v>-8.37847598410979E-2</v>
      </c>
      <c r="AAK199" s="11">
        <v>0.11115490737091061</v>
      </c>
      <c r="AAL199" s="11">
        <v>-5.9950336998935816E-2</v>
      </c>
      <c r="AAM199" s="11">
        <v>4.2641509433962277E-2</v>
      </c>
      <c r="AAN199" s="11">
        <v>-1.0133912414042601E-2</v>
      </c>
      <c r="AAO199" s="11">
        <v>4.533820840950642E-2</v>
      </c>
      <c r="AAP199" s="11">
        <v>-1.3990905911157703E-2</v>
      </c>
      <c r="AAQ199" s="11">
        <v>0</v>
      </c>
      <c r="AAR199" s="11">
        <v>-0.11990067399787152</v>
      </c>
      <c r="AAS199" s="11">
        <v>-2.2571543732366028E-2</v>
      </c>
      <c r="AAT199" s="11">
        <v>0</v>
      </c>
      <c r="AAU199" s="11">
        <v>-6.7628865979381447E-2</v>
      </c>
      <c r="AAV199" s="11">
        <v>-7.7399380804953566E-2</v>
      </c>
      <c r="AAW199" s="11">
        <v>0</v>
      </c>
      <c r="AAX199" s="11">
        <v>-5.3691275167785157E-2</v>
      </c>
      <c r="AAY199" s="11">
        <v>-8.6119554204660775E-2</v>
      </c>
      <c r="AAZ199" s="11">
        <v>0.21895787139689604</v>
      </c>
      <c r="ABA199" s="11">
        <v>-0.17962710322874043</v>
      </c>
      <c r="ABB199" s="11">
        <v>-6.2084257206208249E-2</v>
      </c>
      <c r="ABC199" s="11">
        <v>3.3096926713947816E-2</v>
      </c>
      <c r="ABD199" s="11">
        <v>0.19336384439359255</v>
      </c>
      <c r="ABE199" s="11">
        <v>0.10834132310642386</v>
      </c>
      <c r="ABF199" s="11">
        <v>0.14619377162629754</v>
      </c>
      <c r="ABG199" s="11">
        <v>0.10641509433962271</v>
      </c>
      <c r="ABH199" s="11">
        <v>-0.24999999999999989</v>
      </c>
      <c r="ABI199" s="11">
        <v>0.20509322419281473</v>
      </c>
      <c r="ABJ199" s="11">
        <v>0</v>
      </c>
      <c r="ABK199" s="11">
        <v>-2.1132075471698042E-2</v>
      </c>
      <c r="ABL199" s="11">
        <v>-0.13068619892058597</v>
      </c>
      <c r="ABM199" s="11">
        <v>0.12505543237250549</v>
      </c>
      <c r="ABN199" s="11">
        <v>-4.4146629877808485E-2</v>
      </c>
      <c r="ABO199" s="11">
        <v>9.2783505154639068E-2</v>
      </c>
      <c r="ABP199" s="11">
        <v>0</v>
      </c>
      <c r="ABQ199" s="11">
        <v>-2.1132075471698042E-2</v>
      </c>
      <c r="ABR199" s="11">
        <v>2.1588280647648395E-2</v>
      </c>
      <c r="ABS199" s="11">
        <v>2.1509433962264124E-2</v>
      </c>
      <c r="ABT199" s="11">
        <v>6.2430735131141502E-2</v>
      </c>
      <c r="ABU199" s="11">
        <v>-7.8581363004172511E-2</v>
      </c>
      <c r="ABV199" s="11">
        <v>-0.25509433962264139</v>
      </c>
      <c r="ABW199" s="11">
        <v>0.11398176291793316</v>
      </c>
      <c r="ABX199" s="11">
        <v>-7.6853115052296528E-2</v>
      </c>
      <c r="ABY199" s="11">
        <v>-2.7586206896551668E-2</v>
      </c>
      <c r="ABZ199" s="11">
        <v>-5.7244174265451031E-2</v>
      </c>
      <c r="ACA199" s="11">
        <v>0</v>
      </c>
      <c r="ACB199" s="11">
        <v>0</v>
      </c>
      <c r="ACC199" s="11">
        <v>-6.0720042987640999E-2</v>
      </c>
      <c r="ACD199" s="11">
        <v>9.6681922196796499E-2</v>
      </c>
      <c r="ACE199" s="11">
        <v>2.9733959311424085E-2</v>
      </c>
      <c r="ACF199" s="11">
        <v>0</v>
      </c>
      <c r="ACG199" s="11">
        <v>0</v>
      </c>
      <c r="ACH199" s="11">
        <v>0</v>
      </c>
      <c r="ACI199" s="11">
        <v>-2.8875379939209744E-2</v>
      </c>
      <c r="ACJ199" s="11">
        <v>-2.921231090245191E-2</v>
      </c>
      <c r="ACK199" s="11">
        <v>0.12090274046211724</v>
      </c>
      <c r="ACL199" s="11">
        <v>-5.3691275167785157E-2</v>
      </c>
      <c r="ACM199" s="11">
        <v>-5.7244174265451031E-2</v>
      </c>
      <c r="ACN199" s="11">
        <v>0.30306286942504035</v>
      </c>
      <c r="ACO199" s="11">
        <v>-0.23257731958762884</v>
      </c>
      <c r="ACP199" s="11">
        <v>-6.0720042987640999E-2</v>
      </c>
      <c r="ACQ199" s="11">
        <v>-3.203661327231111E-2</v>
      </c>
      <c r="ACR199" s="11">
        <v>3.3096926713947816E-2</v>
      </c>
      <c r="ACS199" s="11">
        <v>0</v>
      </c>
      <c r="ACT199" s="11">
        <v>-3.203661327231111E-2</v>
      </c>
      <c r="ACU199" s="11">
        <v>0</v>
      </c>
      <c r="ACV199" s="11">
        <v>-0.10047281323877078</v>
      </c>
      <c r="ACW199" s="11">
        <v>3.7450722733245678E-2</v>
      </c>
      <c r="ACX199" s="11">
        <v>-7.1564281190627077E-2</v>
      </c>
      <c r="ACY199" s="11">
        <v>3.8199181446112007E-2</v>
      </c>
      <c r="ACZ199" s="11">
        <v>-7.358738501971096E-2</v>
      </c>
      <c r="ADA199" s="11">
        <v>3.9716312056737646E-2</v>
      </c>
      <c r="ADB199" s="11">
        <v>0.1541609822646659</v>
      </c>
      <c r="ADC199" s="11">
        <v>-6.6784869976359351E-2</v>
      </c>
      <c r="ADD199" s="11">
        <v>0</v>
      </c>
      <c r="ADE199" s="11">
        <v>3.5465484483850673E-2</v>
      </c>
      <c r="ADF199" s="11">
        <v>0</v>
      </c>
      <c r="ADG199" s="11">
        <v>-3.425076452599396E-2</v>
      </c>
      <c r="ADH199" s="11">
        <v>-0.10702976567447764</v>
      </c>
      <c r="ADI199" s="11">
        <v>-4.0425531914893509E-2</v>
      </c>
      <c r="ADJ199" s="11">
        <v>8.3518107908351791E-2</v>
      </c>
      <c r="ADK199" s="11">
        <v>-0.11527967257844474</v>
      </c>
      <c r="ADL199" s="11">
        <v>-0.13030069390902088</v>
      </c>
      <c r="ADM199" s="11">
        <v>0.29964539007092217</v>
      </c>
      <c r="ADN199" s="11">
        <v>-3.8199181446111896E-2</v>
      </c>
      <c r="ADO199" s="11">
        <v>-8.0141843971631155E-2</v>
      </c>
      <c r="ADP199" s="11">
        <v>0.21742482652274475</v>
      </c>
      <c r="ADQ199" s="11">
        <v>-0.17859404686510449</v>
      </c>
      <c r="ADR199" s="11">
        <v>4.3176561295296789E-2</v>
      </c>
      <c r="ADS199" s="11">
        <v>8.3518107908351791E-2</v>
      </c>
      <c r="ADT199" s="11">
        <v>-0.19236016371077769</v>
      </c>
      <c r="ADU199" s="11">
        <v>4.8141891891891886E-2</v>
      </c>
      <c r="ADV199" s="11">
        <v>-4.5930701047542377E-2</v>
      </c>
      <c r="ADW199" s="11">
        <v>0.19087837837837829</v>
      </c>
      <c r="ADX199" s="11">
        <v>-0.1198581560283688</v>
      </c>
      <c r="ADY199" s="11">
        <v>0.13618049959709899</v>
      </c>
      <c r="ADZ199" s="11">
        <v>-4.0425531914893509E-2</v>
      </c>
      <c r="AEA199" s="11">
        <v>0.12490761271249062</v>
      </c>
      <c r="AEB199" s="11">
        <v>0</v>
      </c>
      <c r="AEC199" s="11">
        <v>0.11169513797634689</v>
      </c>
      <c r="AED199" s="11">
        <v>0.16666666666666674</v>
      </c>
      <c r="AEE199" s="11">
        <v>8.5612968591691763E-2</v>
      </c>
      <c r="AEF199" s="11">
        <v>0.10499300046663551</v>
      </c>
      <c r="AEG199" s="11">
        <v>-7.1368243243243201E-2</v>
      </c>
      <c r="AEH199" s="11">
        <v>0.10277398817644379</v>
      </c>
      <c r="AEI199" s="11">
        <v>0</v>
      </c>
      <c r="AEJ199" s="11">
        <v>-4.6597938144329887E-2</v>
      </c>
      <c r="AEK199" s="11">
        <v>-0.14619377162629754</v>
      </c>
      <c r="AEL199" s="11">
        <v>2.8368794326241176E-2</v>
      </c>
      <c r="AEM199" s="11">
        <v>8.3251231527093683E-2</v>
      </c>
      <c r="AEN199" s="11">
        <v>0.15370623010459283</v>
      </c>
      <c r="AEO199" s="11">
        <v>2.2467481277098855E-2</v>
      </c>
      <c r="AEP199" s="11">
        <v>-6.5150346954510496E-2</v>
      </c>
      <c r="AEQ199" s="11">
        <v>-7.0103092783505128E-2</v>
      </c>
      <c r="AER199" s="11">
        <v>5.011086474501103E-2</v>
      </c>
      <c r="AES199" s="11">
        <v>4.7719594594594739E-2</v>
      </c>
      <c r="AET199" s="11">
        <v>-4.5546150745667147E-2</v>
      </c>
      <c r="AEU199" s="11">
        <v>-2.3648648648648574E-2</v>
      </c>
      <c r="AEV199" s="11">
        <v>0</v>
      </c>
      <c r="AEW199" s="11">
        <v>0.14619377162629754</v>
      </c>
      <c r="AEX199" s="11">
        <v>0.40452830188679245</v>
      </c>
      <c r="AEY199" s="11">
        <v>-7.5765717356260032E-2</v>
      </c>
      <c r="AEZ199" s="11">
        <v>0</v>
      </c>
      <c r="AFA199" s="11">
        <v>1.6279069767441978E-2</v>
      </c>
      <c r="AFB199" s="11">
        <v>8.0663615560640833E-2</v>
      </c>
      <c r="AFC199" s="11">
        <v>0.31339332980412915</v>
      </c>
      <c r="AFD199" s="11">
        <v>7.9604997984683568E-2</v>
      </c>
      <c r="AFE199" s="11">
        <v>-0.10528280754153441</v>
      </c>
      <c r="AFF199" s="11">
        <v>1.1683705403713773E-2</v>
      </c>
      <c r="AFG199" s="11">
        <v>4.660754794803057E-2</v>
      </c>
      <c r="AFH199" s="11">
        <v>2.2266009852216717E-2</v>
      </c>
      <c r="AFI199" s="11">
        <v>3.2575173477255248E-2</v>
      </c>
      <c r="AFJ199" s="11">
        <v>-2.1093895837222321E-2</v>
      </c>
      <c r="AFK199" s="11">
        <v>1.067887109077037E-2</v>
      </c>
      <c r="AFL199" s="11">
        <v>-6.3773584905660319E-2</v>
      </c>
      <c r="AFM199" s="11">
        <v>2.2773075372833462E-2</v>
      </c>
      <c r="AFN199" s="11">
        <v>0.17773399014778324</v>
      </c>
      <c r="AFO199" s="11">
        <v>8.4992471139367476E-2</v>
      </c>
      <c r="AFP199" s="11">
        <v>-5.2274479568234278E-2</v>
      </c>
      <c r="AFQ199" s="11">
        <v>-8.2492678164659994E-2</v>
      </c>
      <c r="AFR199" s="11">
        <v>3.9900691611987948E-2</v>
      </c>
      <c r="AFS199" s="11">
        <v>0</v>
      </c>
      <c r="AFT199" s="11">
        <v>0</v>
      </c>
      <c r="AFU199" s="11">
        <v>9.7203274215551527E-3</v>
      </c>
      <c r="AFV199" s="11">
        <v>-1.9084614085458584E-2</v>
      </c>
      <c r="AFW199" s="11">
        <v>-2.9097796143250698E-2</v>
      </c>
      <c r="AFX199" s="11">
        <v>2.9969852810781905E-2</v>
      </c>
      <c r="AFY199" s="11">
        <v>3.8739669421487655E-2</v>
      </c>
      <c r="AFZ199" s="11">
        <v>0.14022874191944323</v>
      </c>
      <c r="AGA199" s="11">
        <v>-4.9135048698938921E-2</v>
      </c>
      <c r="AGB199" s="11">
        <v>0.12062375783519341</v>
      </c>
      <c r="AGC199" s="11">
        <v>0.10000000000000009</v>
      </c>
      <c r="AGD199" s="11">
        <v>-2.7905246186282984E-2</v>
      </c>
      <c r="AGE199" s="11">
        <v>0.19418218933401388</v>
      </c>
      <c r="AGF199" s="11">
        <v>4.8183760683760513E-2</v>
      </c>
      <c r="AGG199" s="11">
        <v>-5.7486494750789929E-2</v>
      </c>
      <c r="AGH199" s="11">
        <v>-2.4332215853790418E-2</v>
      </c>
      <c r="AGI199" s="11">
        <v>-4.9988915983152249E-2</v>
      </c>
      <c r="AGJ199" s="11">
        <v>3.2901645082254127E-2</v>
      </c>
      <c r="AGK199" s="11">
        <v>-1.9089574155653377E-2</v>
      </c>
      <c r="AGL199" s="11">
        <v>-6.4947029018885272E-2</v>
      </c>
      <c r="AGM199" s="11">
        <v>6.8965517241379448E-3</v>
      </c>
      <c r="AGN199" s="11">
        <v>-7.5831702544031376E-2</v>
      </c>
      <c r="AGO199" s="11">
        <v>-7.4642668078348295E-2</v>
      </c>
      <c r="AGP199" s="11">
        <v>4.0331807780320306E-2</v>
      </c>
      <c r="AGQ199" s="11">
        <v>-2.3233434149023902E-2</v>
      </c>
      <c r="AGR199" s="11">
        <v>0</v>
      </c>
      <c r="AGS199" s="11">
        <v>-3.1808585503166675E-2</v>
      </c>
      <c r="AGT199" s="11">
        <v>1.6426806221834456E-2</v>
      </c>
      <c r="AGU199" s="11">
        <v>0</v>
      </c>
      <c r="AGV199" s="11">
        <v>0.16933638443935939</v>
      </c>
      <c r="AGW199" s="11">
        <v>4.1340508806262166E-2</v>
      </c>
      <c r="AGX199" s="11">
        <v>1.9967112990368907E-2</v>
      </c>
      <c r="AGY199" s="11">
        <v>-0.12344541685859045</v>
      </c>
      <c r="AGZ199" s="11">
        <v>-7.3568050446662925E-3</v>
      </c>
      <c r="AHA199" s="11">
        <v>-2.9910005293806274E-2</v>
      </c>
      <c r="AHB199" s="11">
        <v>7.7762619372443442E-3</v>
      </c>
      <c r="AHC199" s="11">
        <v>0</v>
      </c>
      <c r="AHD199" s="11">
        <v>-3.8175172600514506E-2</v>
      </c>
      <c r="AHE199" s="11">
        <v>6.3476425052779728E-2</v>
      </c>
      <c r="AHF199" s="11">
        <v>-2.9910005293806274E-2</v>
      </c>
      <c r="AHG199" s="11">
        <v>2.3055934515688881E-2</v>
      </c>
      <c r="AHH199" s="11">
        <v>7.6010134684625363E-3</v>
      </c>
      <c r="AHI199" s="11">
        <v>-5.227633668607734E-2</v>
      </c>
      <c r="AHJ199" s="11">
        <v>7.9597821533305968E-3</v>
      </c>
      <c r="AHK199" s="11">
        <v>1.551676364643928E-2</v>
      </c>
      <c r="AHL199" s="11">
        <v>1.5416098226466612E-2</v>
      </c>
      <c r="AHM199" s="11">
        <v>3.0364100497111357E-2</v>
      </c>
      <c r="AHN199" s="11">
        <v>-1.4734645977311223E-2</v>
      </c>
      <c r="AHO199" s="11">
        <v>7.4642668078348295E-2</v>
      </c>
      <c r="AHP199" s="11">
        <v>-1.3916256157635365E-2</v>
      </c>
      <c r="AHQ199" s="11">
        <v>-2.1106531784688576E-2</v>
      </c>
      <c r="AHR199" s="11">
        <v>0.11508037764735923</v>
      </c>
      <c r="AHS199" s="11">
        <v>-5.8009153318077877E-2</v>
      </c>
      <c r="AHT199" s="11">
        <v>0.16433863719178921</v>
      </c>
      <c r="AHU199" s="11">
        <v>-2.9417901105779243E-2</v>
      </c>
      <c r="AHV199" s="11">
        <v>-2.4290627687016397E-2</v>
      </c>
      <c r="AHW199" s="11">
        <v>-3.106411103767337E-2</v>
      </c>
      <c r="AHX199" s="11">
        <v>5.7753524329240635E-2</v>
      </c>
      <c r="AHY199" s="11">
        <v>0</v>
      </c>
      <c r="AHZ199" s="11">
        <v>-4.8473774720550367E-2</v>
      </c>
      <c r="AIA199" s="11">
        <v>1.9089574155653377E-2</v>
      </c>
      <c r="AIB199" s="11">
        <v>3.746397694524517E-2</v>
      </c>
      <c r="AIC199" s="11">
        <v>2.414529914529906E-2</v>
      </c>
      <c r="AID199" s="11">
        <v>-7.6465679115376606E-2</v>
      </c>
      <c r="AIE199" s="11">
        <v>2.5415113520840471E-2</v>
      </c>
      <c r="AIF199" s="11">
        <v>0</v>
      </c>
      <c r="AIG199" s="11">
        <v>-1.8616435338180137E-2</v>
      </c>
      <c r="AIH199" s="11">
        <v>1.2683802895947949E-2</v>
      </c>
      <c r="AII199" s="11">
        <v>-2.5049878075814602E-2</v>
      </c>
      <c r="AIJ199" s="11">
        <v>6.4802182810368425E-3</v>
      </c>
      <c r="AIK199" s="11">
        <v>6.3255393651868719E-3</v>
      </c>
      <c r="AIL199" s="11">
        <v>1.2683802895947949E-2</v>
      </c>
      <c r="AIM199" s="11">
        <v>-1.8731988472622474E-2</v>
      </c>
      <c r="AIN199" s="11">
        <v>-1.9089574155653377E-2</v>
      </c>
      <c r="AIO199" s="11">
        <v>-1.3012436665131188E-2</v>
      </c>
      <c r="AIP199" s="11">
        <v>1.3183992532959987E-2</v>
      </c>
      <c r="AIQ199" s="11">
        <v>1.9461077844311392E-2</v>
      </c>
      <c r="AIR199" s="11">
        <v>-3.1853608946119882E-2</v>
      </c>
      <c r="AIS199" s="11">
        <v>-1.9717652549294251E-2</v>
      </c>
      <c r="AIT199" s="11">
        <v>0.1073553915734351</v>
      </c>
      <c r="AIU199" s="11">
        <v>3.6328460877042001E-2</v>
      </c>
      <c r="AIV199" s="11">
        <v>-5.8079236672889945E-3</v>
      </c>
      <c r="AIW199" s="11">
        <v>2.3471729605675007E-2</v>
      </c>
      <c r="AIX199" s="11">
        <v>4.5968810518805414E-2</v>
      </c>
      <c r="AIY199" s="11">
        <v>0.1429545897485871</v>
      </c>
      <c r="AIZ199" s="11">
        <v>7.6903401824537365E-2</v>
      </c>
      <c r="AJA199" s="11">
        <v>-3.1272266645554603E-2</v>
      </c>
      <c r="AJB199" s="11">
        <v>-4.1435109512912627E-2</v>
      </c>
      <c r="AJC199" s="11">
        <v>-4.3311450251513284E-2</v>
      </c>
      <c r="AJD199" s="11">
        <v>-2.0140807414668949E-2</v>
      </c>
      <c r="AJE199" s="11">
        <v>-0.12305593451568897</v>
      </c>
      <c r="AJF199" s="11">
        <v>-8.1829495955196063E-2</v>
      </c>
      <c r="AJG199" s="11">
        <v>6.3255393651868719E-3</v>
      </c>
      <c r="AJH199" s="11">
        <v>3.1653384218206293E-2</v>
      </c>
      <c r="AJI199" s="11">
        <v>6.0929169840060471E-3</v>
      </c>
      <c r="AJJ199" s="11">
        <v>-7.9268952092570566E-2</v>
      </c>
      <c r="AJK199" s="11">
        <v>-6.6126380079868374E-2</v>
      </c>
      <c r="AJL199" s="11">
        <v>4.9553515281096638E-2</v>
      </c>
      <c r="AJM199" s="11">
        <v>1.3541042540443415E-2</v>
      </c>
      <c r="AJN199" s="11">
        <v>0</v>
      </c>
      <c r="AJO199" s="11">
        <v>6.6682430834712703E-2</v>
      </c>
      <c r="AJP199" s="11">
        <v>-2.5049878075814602E-2</v>
      </c>
      <c r="AJQ199" s="11">
        <v>-3.2060027285129689E-2</v>
      </c>
      <c r="AJR199" s="11">
        <v>2.654451491660792E-2</v>
      </c>
      <c r="AJS199" s="11">
        <v>1.9336384439359255E-2</v>
      </c>
      <c r="AJT199" s="11">
        <v>6.3980244696373312E-3</v>
      </c>
      <c r="AJU199" s="11">
        <v>-6.3573499888466278E-3</v>
      </c>
      <c r="AJV199" s="11">
        <v>-1.8969581322258344E-2</v>
      </c>
      <c r="AJW199" s="11">
        <v>-3.8672768878718622E-2</v>
      </c>
      <c r="AJX199" s="11">
        <v>-4.0347536300880726E-2</v>
      </c>
      <c r="AJY199" s="11">
        <v>-2.0959940468808114E-2</v>
      </c>
      <c r="AJZ199" s="11">
        <v>-6.4225994426146404E-2</v>
      </c>
      <c r="AKA199" s="11">
        <v>-7.7162582915933919E-3</v>
      </c>
      <c r="AKB199" s="11">
        <v>2.3055934515688881E-2</v>
      </c>
      <c r="AKC199" s="11">
        <v>-5.2540338711828172E-2</v>
      </c>
      <c r="AKD199" s="11">
        <v>5.5453905700211026E-2</v>
      </c>
      <c r="AKE199" s="11">
        <v>-3.0004000533404462E-2</v>
      </c>
      <c r="AKF199" s="11">
        <v>-1.5534781413252596E-2</v>
      </c>
      <c r="AKG199" s="11">
        <v>7.9597821533305968E-3</v>
      </c>
      <c r="AKH199" s="11">
        <v>3.1172069825436299E-2</v>
      </c>
      <c r="AKI199" s="11">
        <v>0</v>
      </c>
      <c r="AKJ199" s="11">
        <v>2.2705898159344429E-2</v>
      </c>
      <c r="AKK199" s="11">
        <v>2.2201786652653599E-2</v>
      </c>
      <c r="AKL199" s="11">
        <v>-1.4394036756201101E-2</v>
      </c>
      <c r="AKM199" s="11">
        <v>-2.9469291954622334E-2</v>
      </c>
      <c r="AKN199" s="11">
        <v>-3.0229746070132957E-2</v>
      </c>
      <c r="AKO199" s="11">
        <v>7.75838182321964E-3</v>
      </c>
      <c r="AKP199" s="11">
        <v>2.3233434149024124E-2</v>
      </c>
      <c r="AKQ199" s="11">
        <v>7.5238479107884171E-3</v>
      </c>
      <c r="AKR199" s="11">
        <v>0</v>
      </c>
      <c r="AKS199" s="11">
        <v>7.6010134684625363E-3</v>
      </c>
      <c r="AKT199" s="11">
        <v>-4.4732662784542021E-2</v>
      </c>
      <c r="AKU199" s="11">
        <v>0</v>
      </c>
      <c r="AKV199" s="11">
        <v>3.1172069825436299E-2</v>
      </c>
      <c r="AKW199" s="11">
        <v>-1.518205024855579E-2</v>
      </c>
      <c r="AKX199" s="11">
        <v>-2.3055934515688881E-2</v>
      </c>
      <c r="AKY199" s="11">
        <v>7.9597821533305968E-3</v>
      </c>
      <c r="AKZ199" s="11">
        <v>-7.8969243557773794E-3</v>
      </c>
      <c r="ALA199" s="11">
        <v>0</v>
      </c>
      <c r="ALB199" s="11">
        <v>2.3600055858120417E-2</v>
      </c>
      <c r="ALC199" s="11">
        <v>7.7762619372443442E-3</v>
      </c>
      <c r="ALD199" s="11">
        <v>-2.2878028969811837E-2</v>
      </c>
      <c r="ALE199" s="11">
        <v>0</v>
      </c>
      <c r="ALF199" s="11">
        <v>-1.565530617899713E-2</v>
      </c>
      <c r="ALG199" s="11">
        <v>3.9690358902181755E-2</v>
      </c>
      <c r="ALH199" s="11">
        <v>-1.529714363070267E-2</v>
      </c>
      <c r="ALI199" s="11">
        <v>0</v>
      </c>
      <c r="ALJ199" s="11">
        <v>3.8768215562276609E-2</v>
      </c>
      <c r="ALK199" s="11">
        <v>-7.5436739015353194E-3</v>
      </c>
      <c r="ALL199" s="11">
        <v>0.12788371782904395</v>
      </c>
      <c r="ALM199" s="11">
        <v>2.6720264838023144E-2</v>
      </c>
      <c r="ALN199" s="11">
        <v>-6.5637954859512071E-3</v>
      </c>
      <c r="ALO199" s="11">
        <v>6.6071635562769959E-3</v>
      </c>
      <c r="ALP199" s="11">
        <v>-3.9037309995393787E-2</v>
      </c>
      <c r="ALQ199" s="11">
        <v>-2.0251647693229402E-2</v>
      </c>
      <c r="ALR199" s="11">
        <v>-2.0670254403131083E-2</v>
      </c>
      <c r="ALS199" s="11">
        <v>6.3319595354065061E-2</v>
      </c>
      <c r="ALT199" s="11">
        <v>-1.9849659384543084E-2</v>
      </c>
      <c r="ALU199" s="11">
        <v>2.0251647693229513E-2</v>
      </c>
      <c r="ALV199" s="11">
        <v>-1.3154803852478358E-2</v>
      </c>
      <c r="ALW199" s="11">
        <v>5.367769578671755E-2</v>
      </c>
      <c r="ALX199" s="11">
        <v>5.7268722466960353E-2</v>
      </c>
      <c r="ALY199" s="11">
        <v>-1.8055555555555713E-2</v>
      </c>
      <c r="ALZ199" s="11">
        <v>0</v>
      </c>
      <c r="AMA199" s="11">
        <v>-1.8387553041018356E-2</v>
      </c>
      <c r="AMB199" s="11">
        <v>-4.3781866548437187E-2</v>
      </c>
      <c r="AMC199" s="11">
        <v>-1.3098411962443435E-2</v>
      </c>
      <c r="AMD199" s="11">
        <v>6.6948555320649472E-3</v>
      </c>
      <c r="AME199" s="11">
        <v>1.3183992532959987E-2</v>
      </c>
      <c r="AMF199" s="11">
        <v>-1.9576232151082507E-2</v>
      </c>
      <c r="AMG199" s="11">
        <v>-6.5774019262391237E-3</v>
      </c>
      <c r="AMH199" s="11">
        <v>1.3360132419011794E-2</v>
      </c>
      <c r="AMI199" s="11">
        <v>-3.9435305098588391E-2</v>
      </c>
      <c r="AMJ199" s="11">
        <v>-2.7450504068990522E-2</v>
      </c>
      <c r="AMK199" s="11">
        <v>-1.4112651429998846E-2</v>
      </c>
      <c r="AML199" s="11">
        <v>-1.4314669369141053E-2</v>
      </c>
      <c r="AMM199" s="11">
        <v>-2.1719573319624708E-2</v>
      </c>
      <c r="AMN199" s="11">
        <v>7.488176563321014E-3</v>
      </c>
      <c r="AMO199" s="11">
        <v>-7.4325205372277603E-3</v>
      </c>
      <c r="AMP199" s="11">
        <v>0</v>
      </c>
      <c r="AMQ199" s="11">
        <v>0</v>
      </c>
      <c r="AMR199" s="11">
        <v>-1.4844981607987529E-2</v>
      </c>
      <c r="AMS199" s="11">
        <v>-1.4935324709961173E-2</v>
      </c>
      <c r="AMT199" s="11">
        <v>-1.529714363070267E-2</v>
      </c>
      <c r="AMU199" s="11">
        <v>1.5534781413252707E-2</v>
      </c>
      <c r="AMV199" s="11">
        <v>1.5161770678218334E-2</v>
      </c>
      <c r="AMW199" s="11">
        <v>-2.2536338178423709E-2</v>
      </c>
      <c r="AMX199" s="11">
        <v>2.3055934515688881E-2</v>
      </c>
      <c r="AMY199" s="11">
        <v>-1.4935324709961173E-2</v>
      </c>
      <c r="AMZ199" s="11">
        <v>6.1053201570326232E-2</v>
      </c>
      <c r="ANA199" s="11">
        <v>0.10793569788211288</v>
      </c>
      <c r="ANB199" s="11">
        <v>-6.5637954859512071E-3</v>
      </c>
      <c r="ANC199" s="11">
        <v>0</v>
      </c>
      <c r="AND199" s="11">
        <v>-1.3098411962443435E-2</v>
      </c>
      <c r="ANE199" s="11">
        <v>-6.5774019262391237E-3</v>
      </c>
      <c r="ANF199" s="11">
        <v>6.6209505793330958E-3</v>
      </c>
      <c r="ANG199" s="11">
        <v>6.6948555320649472E-3</v>
      </c>
      <c r="ANH199" s="11">
        <v>-6.6503325166259453E-3</v>
      </c>
      <c r="ANI199" s="11">
        <v>3.3121916842847154E-2</v>
      </c>
      <c r="ANJ199" s="11">
        <v>-1.9213278763074215E-2</v>
      </c>
      <c r="ANK199" s="11">
        <v>-1.3098411962443435E-2</v>
      </c>
      <c r="ANL199" s="11">
        <v>0</v>
      </c>
      <c r="ANM199" s="11">
        <v>-6.5774019262391237E-3</v>
      </c>
      <c r="ANN199" s="11">
        <v>1.3360132419011794E-2</v>
      </c>
      <c r="ANO199" s="11">
        <v>1.3183992532959987E-2</v>
      </c>
      <c r="ANP199" s="11">
        <v>1.9461077844311392E-2</v>
      </c>
      <c r="ANQ199" s="11">
        <v>6.3255393651868719E-3</v>
      </c>
      <c r="ANR199" s="11">
        <v>-6.2857784263105065E-3</v>
      </c>
      <c r="ANS199" s="11">
        <v>0</v>
      </c>
      <c r="ANT199" s="11">
        <v>-6.4384954252795223E-3</v>
      </c>
      <c r="ANU199" s="11">
        <v>0</v>
      </c>
      <c r="ANV199" s="11">
        <v>5.7753524329240635E-2</v>
      </c>
      <c r="ANW199" s="11">
        <v>-6.1263972484953966E-3</v>
      </c>
      <c r="ANX199" s="11">
        <v>1.2220179517681506E-2</v>
      </c>
      <c r="ANY199" s="11">
        <v>3.6217948717948811E-2</v>
      </c>
      <c r="ANZ199" s="11">
        <v>-4.0725848025569666E-2</v>
      </c>
      <c r="AOA199" s="11">
        <v>1.8164230438521001E-2</v>
      </c>
      <c r="AOB199" s="11">
        <v>3.5680354692283256E-2</v>
      </c>
      <c r="AOC199" s="11">
        <v>-2.8743247375394909E-2</v>
      </c>
      <c r="AOD199" s="11">
        <v>-0.11239374540875235</v>
      </c>
      <c r="AOE199" s="11">
        <v>-6.6209505793332069E-3</v>
      </c>
      <c r="AOF199" s="11">
        <v>-3.3563437276838748E-2</v>
      </c>
      <c r="AOG199" s="11">
        <v>6.8965517241379448E-3</v>
      </c>
      <c r="AOH199" s="11">
        <v>-2.0670254403131083E-2</v>
      </c>
      <c r="AOI199" s="11">
        <v>-4.9331834644685935E-2</v>
      </c>
      <c r="AOJ199" s="11">
        <v>7.488176563321014E-3</v>
      </c>
      <c r="AOK199" s="11">
        <v>-7.4325205372277603E-3</v>
      </c>
      <c r="AOL199" s="11">
        <v>-7.3568050446662925E-3</v>
      </c>
      <c r="AOM199" s="11">
        <v>1.4955002646902971E-2</v>
      </c>
      <c r="AON199" s="11">
        <v>1.4604250880166925E-2</v>
      </c>
      <c r="AOO199" s="11">
        <v>-1.4394036756201101E-2</v>
      </c>
      <c r="AOP199" s="11">
        <v>7.3021254400835733E-3</v>
      </c>
      <c r="AOQ199" s="11">
        <v>2.1877022653721712E-2</v>
      </c>
      <c r="AOR199" s="11">
        <v>1.4314669369141164E-2</v>
      </c>
      <c r="AOS199" s="11">
        <v>6.9938803546893968E-3</v>
      </c>
      <c r="AOT199" s="11">
        <v>-6.945305717474759E-3</v>
      </c>
      <c r="AOU199" s="11">
        <v>2.1106531784688354E-2</v>
      </c>
      <c r="AOV199" s="11">
        <v>-1.3820939334638127E-2</v>
      </c>
      <c r="AOW199" s="11">
        <v>7.0693290338583736E-3</v>
      </c>
      <c r="AOX199" s="11">
        <v>2.7709359605911255E-2</v>
      </c>
      <c r="AOY199" s="11">
        <v>0</v>
      </c>
      <c r="AOZ199" s="11">
        <v>-6.7106051527860977E-3</v>
      </c>
      <c r="APA199" s="11">
        <v>-4.0776933285076589E-2</v>
      </c>
      <c r="APB199" s="11">
        <v>0</v>
      </c>
      <c r="APC199" s="11">
        <v>-5.6848195195573048E-2</v>
      </c>
      <c r="APD199" s="11">
        <v>-3.0004000533404462E-2</v>
      </c>
      <c r="APE199" s="11">
        <v>3.8768215562276609E-2</v>
      </c>
      <c r="APF199" s="11">
        <v>7.4113287453678733E-3</v>
      </c>
      <c r="APG199" s="11">
        <v>0</v>
      </c>
      <c r="APH199" s="11">
        <v>-3.7046768260641239E-2</v>
      </c>
      <c r="API199" s="11">
        <v>-3.0695770804911371E-2</v>
      </c>
      <c r="APJ199" s="11">
        <v>-1.5904292751583338E-2</v>
      </c>
      <c r="APK199" s="11">
        <v>0</v>
      </c>
      <c r="APL199" s="11">
        <v>-3.2322654462242584E-2</v>
      </c>
      <c r="APM199" s="11">
        <v>-8.3210168489506242E-2</v>
      </c>
      <c r="APN199" s="11">
        <v>2.7244881508947216E-2</v>
      </c>
      <c r="APO199" s="11">
        <v>-1.7733835530445607E-2</v>
      </c>
      <c r="APP199" s="11">
        <v>-2.700111838951913E-2</v>
      </c>
      <c r="APQ199" s="11">
        <v>4.6305418719211788E-2</v>
      </c>
      <c r="APR199" s="11">
        <v>5.3044569993722535E-2</v>
      </c>
      <c r="APS199" s="11">
        <v>-3.3532041728763007E-2</v>
      </c>
      <c r="APT199" s="11">
        <v>0</v>
      </c>
      <c r="APU199" s="11">
        <v>2.6060138781804243E-2</v>
      </c>
      <c r="APV199" s="11">
        <v>0</v>
      </c>
      <c r="APW199" s="11">
        <v>-5.9362789299669427E-2</v>
      </c>
      <c r="APX199" s="11">
        <v>-3.6108004473558108E-2</v>
      </c>
      <c r="APY199" s="11">
        <v>0</v>
      </c>
      <c r="APZ199" s="11">
        <v>3.7460633184153824E-2</v>
      </c>
      <c r="AQA199" s="11">
        <v>0</v>
      </c>
      <c r="AQB199" s="11">
        <v>2.700111838951913E-2</v>
      </c>
      <c r="AQC199" s="11">
        <v>-3.5003111387678865E-2</v>
      </c>
      <c r="AQD199" s="11">
        <v>2.7244881508947216E-2</v>
      </c>
      <c r="AQE199" s="11">
        <v>-1.7733835530445607E-2</v>
      </c>
      <c r="AQF199" s="11">
        <v>-8.9471161527401311E-3</v>
      </c>
      <c r="AQG199" s="11">
        <v>0</v>
      </c>
      <c r="AQH199" s="11">
        <v>-5.4650975334515572E-2</v>
      </c>
      <c r="AQI199" s="11">
        <v>-2.8819918144611156E-2</v>
      </c>
      <c r="AQJ199" s="11">
        <v>5.9350307287093784E-2</v>
      </c>
      <c r="AQK199" s="11">
        <v>-4.6742913973147671E-2</v>
      </c>
      <c r="AQL199" s="11">
        <v>-9.737436967483859E-3</v>
      </c>
      <c r="AQM199" s="11">
        <v>4.9517120280948124E-2</v>
      </c>
      <c r="AQN199" s="11">
        <v>-5.655010875020916E-2</v>
      </c>
      <c r="AQO199" s="11">
        <v>-2.0039014009576195E-2</v>
      </c>
      <c r="AQP199" s="11">
        <v>-5.1031487513572227E-2</v>
      </c>
      <c r="AQQ199" s="11">
        <v>-1.0678871090770259E-2</v>
      </c>
      <c r="AQR199" s="11">
        <v>-4.5489591364687776E-2</v>
      </c>
      <c r="AQS199" s="11">
        <v>1.3327948303715642E-2</v>
      </c>
      <c r="AQT199" s="11">
        <v>6.755679553607008E-2</v>
      </c>
      <c r="AQU199" s="11">
        <v>2.1093895837222432E-2</v>
      </c>
      <c r="AQV199" s="11">
        <v>0</v>
      </c>
      <c r="AQW199" s="11">
        <v>1.9012797074954291E-2</v>
      </c>
      <c r="AQX199" s="11">
        <v>-5.5615357014711098E-3</v>
      </c>
      <c r="AQY199" s="11">
        <v>-1.6236694930542583E-3</v>
      </c>
      <c r="AQZ199" s="11">
        <v>-3.0899891579327821E-2</v>
      </c>
      <c r="ARA199" s="11">
        <v>-2.2375536080551983E-2</v>
      </c>
      <c r="ARB199" s="11">
        <v>-9.3457943925233655E-3</v>
      </c>
      <c r="ARC199" s="11">
        <v>-1.6365036580669901E-2</v>
      </c>
      <c r="ARD199" s="11">
        <v>8.8079859072225375E-3</v>
      </c>
      <c r="ARE199" s="11">
        <v>7.2176949941792801E-2</v>
      </c>
      <c r="ARF199" s="11">
        <v>8.8671733622873727E-3</v>
      </c>
      <c r="ARG199" s="11">
        <v>-8.7892376681614204E-3</v>
      </c>
      <c r="ARH199" s="11">
        <v>-1.4838943177705399E-2</v>
      </c>
      <c r="ARI199" s="11">
        <v>-5.1432770022041829E-3</v>
      </c>
      <c r="ARJ199" s="11">
        <v>2.9726735598227361E-2</v>
      </c>
      <c r="ARK199" s="11">
        <v>1.0937780168549294E-2</v>
      </c>
      <c r="ARL199" s="11">
        <v>-3.281305427456549E-2</v>
      </c>
      <c r="ARM199" s="11">
        <v>-1.760498807995603E-2</v>
      </c>
      <c r="ARN199" s="11">
        <v>2.1093895837222432E-2</v>
      </c>
      <c r="ARO199" s="11">
        <v>-1.133455210237666E-2</v>
      </c>
      <c r="ARP199" s="11">
        <v>9.4859467455621349E-2</v>
      </c>
      <c r="ARQ199" s="11">
        <v>-4.76270900185779E-2</v>
      </c>
      <c r="ARR199" s="11">
        <v>-2.0039014009576195E-2</v>
      </c>
      <c r="ARS199" s="11">
        <v>-5.1031487513572227E-2</v>
      </c>
      <c r="ART199" s="11">
        <v>1.926010678871104E-2</v>
      </c>
      <c r="ARU199" s="11">
        <v>-1.8709073900841866E-2</v>
      </c>
      <c r="ARV199" s="11">
        <v>8.5795996186843748E-3</v>
      </c>
      <c r="ARW199" s="11">
        <v>4.2533081285444307E-2</v>
      </c>
      <c r="ARX199" s="11">
        <v>-2.8830462375339927E-2</v>
      </c>
      <c r="ARY199" s="11">
        <v>1.8670649738616873E-4</v>
      </c>
      <c r="ARZ199" s="11">
        <v>-2.8560761620309849E-2</v>
      </c>
      <c r="ASA199" s="11">
        <v>-1.3835511145272816E-2</v>
      </c>
      <c r="ASB199" s="11">
        <v>-1.9485580670297598E-4</v>
      </c>
      <c r="ASC199" s="11">
        <v>-2.2997466380822451E-2</v>
      </c>
      <c r="ASD199" s="11">
        <v>9.974067424696198E-4</v>
      </c>
      <c r="ASE199" s="11">
        <v>-2.2518931845356582E-2</v>
      </c>
      <c r="ASF199" s="11">
        <v>2.0387359836899765E-3</v>
      </c>
      <c r="ASG199" s="11">
        <v>3.1536113936927901E-2</v>
      </c>
      <c r="ASH199" s="11">
        <v>1.2426035502958399E-2</v>
      </c>
      <c r="ASI199" s="11">
        <v>2.7274498344048492E-2</v>
      </c>
      <c r="ASJ199" s="11">
        <v>1.7068082685378627E-3</v>
      </c>
      <c r="ASK199" s="11">
        <v>1.4199166982203693E-2</v>
      </c>
      <c r="ASL199" s="11">
        <v>2.0347209258913646E-2</v>
      </c>
      <c r="ASM199" s="11">
        <v>2.8540065861690334E-2</v>
      </c>
      <c r="ASN199" s="11">
        <v>4.3045179651369558E-2</v>
      </c>
      <c r="ASO199" s="11">
        <v>-2.8819918144611156E-2</v>
      </c>
      <c r="ASP199" s="11">
        <v>9.8331870061456605E-3</v>
      </c>
      <c r="ASQ199" s="11">
        <v>-1.9474873934967829E-2</v>
      </c>
      <c r="ASR199" s="11">
        <v>9.9308388012058213E-3</v>
      </c>
      <c r="ASS199" s="11">
        <v>9.8331870061456605E-3</v>
      </c>
      <c r="AST199" s="11">
        <v>1.9648756737958628E-2</v>
      </c>
      <c r="ASU199" s="11">
        <v>5.7810368349249686E-2</v>
      </c>
      <c r="ASV199" s="11">
        <v>-0.13638561986135744</v>
      </c>
      <c r="ASW199" s="11">
        <v>9.3335822288609371E-4</v>
      </c>
      <c r="ASX199" s="11">
        <v>-1.1749347258485643E-2</v>
      </c>
      <c r="ASY199" s="11">
        <v>5.6614455557646437E-4</v>
      </c>
      <c r="ASZ199" s="11">
        <v>1.8860807242551125E-3</v>
      </c>
      <c r="ATA199" s="11">
        <v>9.412650602409478E-4</v>
      </c>
      <c r="ATB199" s="11">
        <v>-3.0092157231522698E-3</v>
      </c>
      <c r="ATC199" s="11">
        <v>-3.2069420863987896E-2</v>
      </c>
      <c r="ATD199" s="11">
        <v>3.488598713701041E-2</v>
      </c>
      <c r="ATE199" s="11">
        <v>-1.2617702448210921E-2</v>
      </c>
      <c r="ATF199" s="11">
        <v>1.9073049780660156E-4</v>
      </c>
      <c r="ATG199" s="11">
        <v>2.1548436308161723E-2</v>
      </c>
      <c r="ATH199" s="11">
        <v>-1.7547134590255697E-2</v>
      </c>
      <c r="ATI199" s="11">
        <v>-4.3701311039331392E-3</v>
      </c>
      <c r="ATJ199" s="11">
        <v>-4.236641221374049E-2</v>
      </c>
      <c r="ATK199" s="11">
        <v>-1.9928258270218713E-4</v>
      </c>
      <c r="ATL199" s="11">
        <v>-1.9932230416574992E-4</v>
      </c>
      <c r="ATM199" s="11">
        <v>1.1961722488038173E-2</v>
      </c>
      <c r="ATN199" s="11">
        <v>7.8802206461792146E-4</v>
      </c>
      <c r="ATO199" s="11">
        <v>1.0039370078740006E-2</v>
      </c>
      <c r="ATP199" s="11">
        <v>4.2486844669655133E-2</v>
      </c>
      <c r="ATQ199" s="11">
        <v>8.5997382688354218E-3</v>
      </c>
      <c r="ATR199" s="11">
        <v>4.4485634847080124E-3</v>
      </c>
      <c r="ATS199" s="11">
        <v>-4.4104078243218159E-2</v>
      </c>
      <c r="ATT199" s="11">
        <v>1.4671814671814554E-2</v>
      </c>
      <c r="ATU199" s="11">
        <v>-1.2176560121765601E-2</v>
      </c>
      <c r="ATV199" s="11">
        <v>-6.5485362095532018E-3</v>
      </c>
      <c r="ATW199" s="11">
        <v>3.8774718883287651E-3</v>
      </c>
      <c r="ATX199" s="11">
        <v>2.3561220548474315E-2</v>
      </c>
      <c r="ATY199" s="11">
        <v>-5.2830188679245937E-3</v>
      </c>
      <c r="ATZ199" s="11">
        <v>2.5417298937784549E-2</v>
      </c>
      <c r="AUA199" s="11">
        <v>-3.6995930447658587E-4</v>
      </c>
      <c r="AUB199" s="11">
        <v>1.2213175425610734E-2</v>
      </c>
      <c r="AUC199" s="11">
        <v>-2.0658135283363799E-2</v>
      </c>
      <c r="AUD199" s="11">
        <v>1.0453612096322562E-2</v>
      </c>
      <c r="AUE199" s="11">
        <v>0</v>
      </c>
      <c r="AUF199" s="11">
        <v>-2.9927951228523986E-2</v>
      </c>
      <c r="AUG199" s="11">
        <v>-1.4282993715482806E-2</v>
      </c>
      <c r="AUH199" s="11">
        <v>-8.6939721792889113E-3</v>
      </c>
      <c r="AUI199" s="11">
        <v>-2.5336191775482408E-3</v>
      </c>
      <c r="AUJ199" s="11">
        <v>1.2309495896834832E-2</v>
      </c>
      <c r="AUK199" s="11">
        <v>-1.5055008685581961E-2</v>
      </c>
      <c r="AUL199" s="11">
        <v>2.7826768567509319E-2</v>
      </c>
      <c r="AUM199" s="11">
        <v>-5.5290753098188317E-3</v>
      </c>
      <c r="AUN199" s="11">
        <v>2.7032208588956941E-2</v>
      </c>
      <c r="AUO199" s="11">
        <v>-1.0640283740899759E-2</v>
      </c>
      <c r="AUP199" s="11">
        <v>-2.1320754716981027E-2</v>
      </c>
      <c r="AUQ199" s="11">
        <v>2.1592442645074206E-2</v>
      </c>
      <c r="AUR199" s="11">
        <v>-9.2470277410832136E-3</v>
      </c>
      <c r="AUS199" s="11">
        <v>3.1047619047618991E-2</v>
      </c>
      <c r="AUT199" s="11">
        <v>-2.0690929244411738E-2</v>
      </c>
      <c r="AUU199" s="11">
        <v>-1.8864365214110723E-4</v>
      </c>
      <c r="AUV199" s="11">
        <v>0</v>
      </c>
      <c r="AUW199" s="11">
        <v>-2.1698113207547109E-2</v>
      </c>
      <c r="AUX199" s="11">
        <v>5.7859209257471456E-4</v>
      </c>
      <c r="AUY199" s="11">
        <v>-9.8303777949112492E-3</v>
      </c>
      <c r="AUZ199" s="11">
        <v>3.1146583609109602E-3</v>
      </c>
      <c r="AVA199" s="11">
        <v>3.1049873859887445E-3</v>
      </c>
      <c r="AVB199" s="11">
        <v>-5.2234474753336535E-3</v>
      </c>
      <c r="AVC199" s="11">
        <v>8.945935433683383E-3</v>
      </c>
      <c r="AVD199" s="11">
        <v>1.1565150346952713E-3</v>
      </c>
      <c r="AVE199" s="11">
        <v>-1.0204081632652962E-2</v>
      </c>
      <c r="AVF199" s="11">
        <v>9.1421902353627793E-3</v>
      </c>
      <c r="AVG199" s="11">
        <v>-2.1781033153431051E-2</v>
      </c>
      <c r="AVH199" s="11">
        <v>8.6699507389162989E-3</v>
      </c>
      <c r="AVI199" s="11">
        <v>1.3479195155303936E-2</v>
      </c>
      <c r="AVJ199" s="11">
        <v>-1.966075558982272E-2</v>
      </c>
      <c r="AVK199" s="11">
        <v>-6.6850176956350094E-3</v>
      </c>
      <c r="AVL199" s="11">
        <v>-2.1773555027712055E-3</v>
      </c>
      <c r="AVM199" s="11">
        <v>-1.210077365602058E-2</v>
      </c>
      <c r="AVN199" s="11">
        <v>2.168674698795181E-2</v>
      </c>
      <c r="AVO199" s="11">
        <v>1.3954402515723219E-2</v>
      </c>
      <c r="AVP199" s="11">
        <v>4.5939135491374294E-2</v>
      </c>
      <c r="AVQ199" s="11">
        <v>3.984432913269087E-2</v>
      </c>
      <c r="AVR199" s="11">
        <v>-2.5129210479415409E-2</v>
      </c>
      <c r="AVS199" s="11">
        <v>-3.6563071297989191E-3</v>
      </c>
      <c r="AVT199" s="11">
        <v>5.5045871559644688E-4</v>
      </c>
      <c r="AVU199" s="11">
        <v>2.4940399779937561E-2</v>
      </c>
      <c r="AVV199" s="11">
        <v>1.8965825729110763E-2</v>
      </c>
      <c r="AVW199" s="11">
        <v>2.9675153643546892E-2</v>
      </c>
      <c r="AVX199" s="11">
        <v>1.9270122783083155E-2</v>
      </c>
      <c r="AVY199" s="11">
        <v>-2.8275054375104691E-2</v>
      </c>
      <c r="AVZ199" s="11">
        <v>-1.9455922865013742E-2</v>
      </c>
      <c r="AWA199" s="11">
        <v>-9.8331870061457716E-3</v>
      </c>
      <c r="AWB199" s="11">
        <v>2.9969852810781905E-2</v>
      </c>
      <c r="AWC199" s="11">
        <v>2.9097796143250809E-2</v>
      </c>
      <c r="AWD199" s="11">
        <v>3.7811611176175264E-2</v>
      </c>
      <c r="AWE199" s="11">
        <v>0.15444139932290835</v>
      </c>
      <c r="AWF199" s="11">
        <v>-3.9379974863845701E-2</v>
      </c>
      <c r="AWG199" s="11">
        <v>4.9280418665503811E-2</v>
      </c>
      <c r="AWH199" s="11">
        <v>-1.565530617899713E-2</v>
      </c>
      <c r="AWI199" s="11">
        <v>-1.5904292751583338E-2</v>
      </c>
      <c r="AWJ199" s="11">
        <v>1.6161327231121181E-2</v>
      </c>
      <c r="AWK199" s="11">
        <v>-8.0225193525684801E-3</v>
      </c>
      <c r="AWL199" s="11">
        <v>0</v>
      </c>
      <c r="AWM199" s="11">
        <v>0</v>
      </c>
      <c r="AWN199" s="11">
        <v>0</v>
      </c>
      <c r="AWO199" s="11">
        <v>3.2065834279227934E-2</v>
      </c>
      <c r="AWP199" s="11">
        <v>6.9700302447071927E-2</v>
      </c>
      <c r="AWQ199" s="11">
        <v>2.1848091504947931E-2</v>
      </c>
      <c r="AWR199" s="11">
        <v>-4.2636146396679675E-2</v>
      </c>
      <c r="AWS199" s="11">
        <v>2.2201786652653599E-2</v>
      </c>
      <c r="AWT199" s="11">
        <v>-7.1970183781004948E-3</v>
      </c>
      <c r="AWU199" s="11">
        <v>1.4627831715210204E-2</v>
      </c>
      <c r="AWV199" s="11">
        <v>-1.4416943097729007E-2</v>
      </c>
      <c r="AWW199" s="11">
        <v>-4.3754045307443312E-2</v>
      </c>
      <c r="AWX199" s="11">
        <v>-5.3472316231217065E-2</v>
      </c>
      <c r="AWY199" s="11">
        <v>3.2322654462242584E-2</v>
      </c>
      <c r="AWZ199" s="11">
        <v>2.3413688002216659E-2</v>
      </c>
      <c r="AXA199" s="11">
        <v>-3.0594287261405229E-2</v>
      </c>
      <c r="AXB199" s="11">
        <v>-1.5779919005725396E-2</v>
      </c>
      <c r="AXC199" s="11">
        <v>3.2065834279227934E-2</v>
      </c>
      <c r="AXD199" s="11">
        <v>-5.4302996975529094E-2</v>
      </c>
      <c r="AXE199" s="11">
        <v>-1.6426806221834678E-2</v>
      </c>
      <c r="AXF199" s="11">
        <v>8.4244753177653564E-3</v>
      </c>
      <c r="AXG199" s="11">
        <v>8.2075333431042008E-3</v>
      </c>
      <c r="AXH199" s="11">
        <v>-8.1407181276348384E-3</v>
      </c>
      <c r="AXI199" s="11">
        <v>0</v>
      </c>
      <c r="AXJ199" s="11">
        <v>-8.266158581269234E-2</v>
      </c>
      <c r="AXK199" s="11">
        <v>-4.5055120626298129E-2</v>
      </c>
      <c r="AXL199" s="11">
        <v>-1.8905805588087743E-2</v>
      </c>
      <c r="AXM199" s="11">
        <v>-1.9270122783083266E-2</v>
      </c>
      <c r="AXN199" s="11">
        <v>-3.8949747869935547E-2</v>
      </c>
      <c r="AXO199" s="11">
        <v>9.155056992943722E-2</v>
      </c>
      <c r="AXP199" s="11">
        <v>-3.7294878170064605E-2</v>
      </c>
      <c r="AXQ199" s="11">
        <v>0</v>
      </c>
      <c r="AXR199" s="11">
        <v>9.6418732782368455E-3</v>
      </c>
      <c r="AXS199" s="11">
        <v>9.7203274215551527E-3</v>
      </c>
      <c r="AXT199" s="11">
        <v>-9.6267522377976311E-3</v>
      </c>
      <c r="AXU199" s="11">
        <v>3.8540245566166309E-2</v>
      </c>
      <c r="AXV199" s="11">
        <v>0</v>
      </c>
      <c r="AXW199" s="11">
        <v>-1.8555008210180524E-2</v>
      </c>
      <c r="AXX199" s="11">
        <v>-9.3692487870169483E-3</v>
      </c>
      <c r="AXY199" s="11">
        <v>0</v>
      </c>
      <c r="AXZ199" s="11">
        <v>1.8915723695321685E-2</v>
      </c>
      <c r="AYA199" s="11">
        <v>-9.2822807889937353E-3</v>
      </c>
      <c r="AYB199" s="11">
        <v>1.8905805588087521E-2</v>
      </c>
      <c r="AYC199" s="11">
        <v>-2.7750410509031154E-2</v>
      </c>
      <c r="AYD199" s="11">
        <v>-1.9084614085458584E-2</v>
      </c>
      <c r="AYE199" s="11">
        <v>2.9097796143250809E-2</v>
      </c>
      <c r="AYF199" s="11">
        <v>-1.8905805588087743E-2</v>
      </c>
      <c r="AYG199" s="11">
        <v>0</v>
      </c>
      <c r="AYH199" s="11">
        <v>0</v>
      </c>
      <c r="AYI199" s="11">
        <v>-2.8819918144611156E-2</v>
      </c>
      <c r="AYJ199" s="11">
        <v>9.8331870061456605E-3</v>
      </c>
      <c r="AYK199" s="11">
        <v>9.9113197704747691E-3</v>
      </c>
      <c r="AYL199" s="11">
        <v>0</v>
      </c>
      <c r="AYM199" s="11">
        <v>0</v>
      </c>
      <c r="AYN199" s="11">
        <v>6.8009641873278293E-2</v>
      </c>
      <c r="AYO199" s="11">
        <v>4.5461873287119037E-2</v>
      </c>
      <c r="AYP199" s="11">
        <v>-2.6214340786430146E-2</v>
      </c>
      <c r="AYQ199" s="11">
        <v>-8.8677751385589643E-3</v>
      </c>
      <c r="AYR199" s="11">
        <v>0</v>
      </c>
      <c r="AYS199" s="11">
        <v>1.8054002236778999E-2</v>
      </c>
      <c r="AYT199" s="11">
        <v>2.6522284996861156E-2</v>
      </c>
      <c r="AYU199" s="11">
        <v>-1.7275645925699412E-2</v>
      </c>
      <c r="AYV199" s="11">
        <v>8.8674548848786117E-3</v>
      </c>
      <c r="AYW199" s="11">
        <v>0</v>
      </c>
      <c r="AYX199" s="11">
        <v>4.3330763299922914E-2</v>
      </c>
      <c r="AYY199" s="11">
        <v>4.1678983151049565E-2</v>
      </c>
      <c r="AYZ199" s="11">
        <v>0</v>
      </c>
      <c r="AZA199" s="11">
        <v>-3.1923950056753636E-2</v>
      </c>
      <c r="AZB199" s="11">
        <v>-3.3123259563242025E-2</v>
      </c>
      <c r="AZC199" s="11">
        <v>8.6402910413825307E-3</v>
      </c>
      <c r="AZD199" s="11">
        <v>-8.5662759242561837E-3</v>
      </c>
      <c r="AZE199" s="11">
        <v>0</v>
      </c>
      <c r="AZF199" s="11">
        <v>-4.2746703046839474E-2</v>
      </c>
      <c r="AZG199" s="11">
        <v>0</v>
      </c>
      <c r="AZH199" s="11">
        <v>9.0261282660333286E-3</v>
      </c>
      <c r="AZI199" s="11">
        <v>-4.4256120527306986E-2</v>
      </c>
      <c r="AZJ199" s="11">
        <v>0</v>
      </c>
      <c r="AZK199" s="11">
        <v>-1.8555008210180524E-2</v>
      </c>
      <c r="AZL199" s="11">
        <v>-9.3692487870169483E-3</v>
      </c>
      <c r="AZM199" s="11">
        <v>9.4578618476608423E-3</v>
      </c>
      <c r="AZN199" s="11">
        <v>3.7811611176175264E-2</v>
      </c>
      <c r="AZO199" s="11">
        <v>-1.8216991778171931E-2</v>
      </c>
      <c r="AZP199" s="11">
        <v>-9.3596059113300045E-3</v>
      </c>
      <c r="AZQ199" s="11">
        <v>1.8730316592076912E-2</v>
      </c>
      <c r="AZR199" s="11">
        <v>-2.7497559388219961E-2</v>
      </c>
      <c r="AZS199" s="11">
        <v>1.8905805588087521E-2</v>
      </c>
      <c r="AZT199" s="11">
        <v>-3.7110016420361269E-2</v>
      </c>
      <c r="AZU199" s="11">
        <v>-9.5497953615280018E-3</v>
      </c>
      <c r="AZV199" s="11">
        <v>1.9455922865013742E-2</v>
      </c>
      <c r="AZW199" s="11">
        <v>-9.6267522377976311E-3</v>
      </c>
      <c r="AZX199" s="11">
        <v>-9.5497953615280018E-3</v>
      </c>
      <c r="AZY199" s="11">
        <v>3.8739669421487655E-2</v>
      </c>
      <c r="AZZ199" s="11">
        <v>2.8178352395159978E-2</v>
      </c>
      <c r="BAA199" s="11">
        <v>9.0278897307753958E-3</v>
      </c>
      <c r="BAB199" s="11">
        <v>-8.9471161527401311E-3</v>
      </c>
      <c r="BAC199" s="11">
        <v>6.351765274867005E-2</v>
      </c>
      <c r="BAD199" s="11">
        <v>2.5617705017432213E-2</v>
      </c>
      <c r="BAE199" s="11">
        <v>3.340230564587654E-2</v>
      </c>
      <c r="BAF199" s="11">
        <v>3.2322654462242584E-2</v>
      </c>
      <c r="BAG199" s="11">
        <v>-1.565530617899713E-2</v>
      </c>
      <c r="BAH199" s="11">
        <v>5.5453905700211026E-2</v>
      </c>
      <c r="BAI199" s="11">
        <v>7.6010134684625363E-3</v>
      </c>
      <c r="BAJ199" s="11">
        <v>-5.227633668607734E-2</v>
      </c>
      <c r="BAK199" s="11">
        <v>2.3600055858120417E-2</v>
      </c>
      <c r="BAL199" s="11">
        <v>2.3055934515688881E-2</v>
      </c>
      <c r="BAM199" s="11">
        <v>-2.2536338178423709E-2</v>
      </c>
      <c r="BAN199" s="11">
        <v>-1.5279672578444647E-2</v>
      </c>
      <c r="BAO199" s="11">
        <v>-7.8969243557773794E-3</v>
      </c>
      <c r="BAP199" s="11">
        <v>1.5779919005725285E-2</v>
      </c>
      <c r="BAQ199" s="11">
        <v>-7.6986527357710832E-3</v>
      </c>
      <c r="BAR199" s="11">
        <v>0</v>
      </c>
      <c r="BAS199" s="11">
        <v>-3.1310612357993928E-2</v>
      </c>
      <c r="BAT199" s="11">
        <v>8.8672768878718555E-2</v>
      </c>
      <c r="BAU199" s="11">
        <v>-3.7046768260641239E-2</v>
      </c>
      <c r="BAV199" s="11">
        <v>3.8472032742155715E-2</v>
      </c>
      <c r="BAW199" s="11">
        <v>-2.9558591697320002E-2</v>
      </c>
      <c r="BAX199" s="11">
        <v>-2.2878028969811837E-2</v>
      </c>
      <c r="BAY199" s="11">
        <v>0</v>
      </c>
      <c r="BAZ199" s="11">
        <v>-5.4724300360210587E-2</v>
      </c>
      <c r="BBA199" s="11">
        <v>5.7892422687967127E-2</v>
      </c>
      <c r="BBB199" s="11">
        <v>1.551676364643928E-2</v>
      </c>
    </row>
    <row r="200" spans="1:1406" x14ac:dyDescent="0.35">
      <c r="A200">
        <v>923731</v>
      </c>
      <c r="B200" t="s">
        <v>164</v>
      </c>
      <c r="C200" s="11">
        <v>2.2564099533767923E-2</v>
      </c>
      <c r="D200" s="11">
        <v>1.1820453921611129E-2</v>
      </c>
      <c r="E200" s="11">
        <v>-1.9475364520569194E-3</v>
      </c>
      <c r="F200" s="11">
        <v>-5.8511490569492786E-3</v>
      </c>
      <c r="G200" s="11">
        <v>2.6293749766159502E-2</v>
      </c>
      <c r="H200" s="11">
        <v>1.2237973050659656E-2</v>
      </c>
      <c r="I200" s="11">
        <v>6.0422374840356508E-3</v>
      </c>
      <c r="J200" s="11">
        <v>-1.276642617172441E-2</v>
      </c>
      <c r="K200" s="11">
        <v>-7.9887532635618541E-3</v>
      </c>
      <c r="L200" s="11">
        <v>-1.9171071870430767E-2</v>
      </c>
      <c r="M200" s="11">
        <v>1.2900562464523535E-2</v>
      </c>
      <c r="N200" s="11">
        <v>4.6331674789568122E-3</v>
      </c>
      <c r="O200" s="11">
        <v>-1.3829766254694231E-2</v>
      </c>
      <c r="P200" s="11">
        <v>-1.1686901871161171E-2</v>
      </c>
      <c r="Q200" s="11">
        <v>2.7196864368321139E-2</v>
      </c>
      <c r="R200" s="11">
        <v>8.0564372706601883E-3</v>
      </c>
      <c r="S200" s="11">
        <v>-1.7128612543303001E-2</v>
      </c>
      <c r="T200" s="11">
        <v>-2.3232366264787085E-3</v>
      </c>
      <c r="U200" s="11">
        <v>3.8715885184625876E-4</v>
      </c>
      <c r="V200" s="11">
        <v>5.0453455051464591E-3</v>
      </c>
      <c r="W200" s="11">
        <v>-1.8146245887436074E-2</v>
      </c>
      <c r="X200" s="11">
        <v>2.0840482500281254E-2</v>
      </c>
      <c r="Y200" s="11">
        <v>-1.1169365317906021E-2</v>
      </c>
      <c r="Z200" s="11">
        <v>-1.831166976146259E-2</v>
      </c>
      <c r="AA200" s="11">
        <v>-2.3809800954487259E-2</v>
      </c>
      <c r="AB200" s="11">
        <v>7.3183528191309577E-3</v>
      </c>
      <c r="AC200" s="11">
        <v>-8.0790025835053569E-4</v>
      </c>
      <c r="AD200" s="11">
        <v>7.2710579315247159E-3</v>
      </c>
      <c r="AE200" s="11">
        <v>-1.363442567517914E-2</v>
      </c>
      <c r="AF200" s="11">
        <v>2.4798931609918418E-2</v>
      </c>
      <c r="AG200" s="11">
        <v>3.9647794936834568E-3</v>
      </c>
      <c r="AH200" s="11">
        <v>1.066813466998906E-2</v>
      </c>
      <c r="AI200" s="11">
        <v>-8.9902586419434716E-3</v>
      </c>
      <c r="AJ200" s="11">
        <v>4.339198000497646E-3</v>
      </c>
      <c r="AK200" s="11">
        <v>1.0210665176591194E-2</v>
      </c>
      <c r="AL200" s="11">
        <v>1.5567486193122093E-3</v>
      </c>
      <c r="AM200" s="11">
        <v>-3.1058110835608388E-2</v>
      </c>
      <c r="AN200" s="11">
        <v>6.4107272444156038E-3</v>
      </c>
      <c r="AO200" s="11">
        <v>-1.7912765764897864E-2</v>
      </c>
      <c r="AP200" s="11">
        <v>1.2972150303347307E-2</v>
      </c>
      <c r="AQ200" s="11">
        <v>-2.7613365925517219E-2</v>
      </c>
      <c r="AR200" s="11">
        <v>1.440396901320895E-2</v>
      </c>
      <c r="AS200" s="11">
        <v>-1.7037543880525918E-2</v>
      </c>
      <c r="AT200" s="11">
        <v>1.6921247045364352E-2</v>
      </c>
      <c r="AU200" s="11">
        <v>0</v>
      </c>
      <c r="AV200" s="11">
        <v>-1.4609945119700818E-2</v>
      </c>
      <c r="AW200" s="11">
        <v>2.1827572146966956E-2</v>
      </c>
      <c r="AX200" s="11">
        <v>9.674215688013188E-3</v>
      </c>
      <c r="AY200" s="11">
        <v>2.7942446464380266E-2</v>
      </c>
      <c r="AZ200" s="11">
        <v>1.3592868941163072E-2</v>
      </c>
      <c r="BA200" s="11">
        <v>1.2643539291905537E-2</v>
      </c>
      <c r="BB200" s="11">
        <v>2.2696184654826812E-3</v>
      </c>
      <c r="BC200" s="11">
        <v>2.2672472739051486E-3</v>
      </c>
      <c r="BD200" s="11">
        <v>-1.167794503521602E-2</v>
      </c>
      <c r="BE200" s="11">
        <v>1.905975596804943E-3</v>
      </c>
      <c r="BF200" s="11">
        <v>1.5202061901680164E-3</v>
      </c>
      <c r="BG200" s="11">
        <v>-1.0633646104013739E-2</v>
      </c>
      <c r="BH200" s="11">
        <v>2.8406867643871347E-2</v>
      </c>
      <c r="BI200" s="11">
        <v>-1.0078779816162231E-2</v>
      </c>
      <c r="BJ200" s="11">
        <v>-1.8830881539652067E-3</v>
      </c>
      <c r="BK200" s="11">
        <v>-7.5687266420840782E-3</v>
      </c>
      <c r="BL200" s="11">
        <v>-7.2440100829920251E-3</v>
      </c>
      <c r="BM200" s="11">
        <v>7.6820983488548045E-3</v>
      </c>
      <c r="BN200" s="11">
        <v>1.6767867308100204E-2</v>
      </c>
      <c r="BO200" s="11">
        <v>-5.9966023827231485E-3</v>
      </c>
      <c r="BP200" s="11">
        <v>-1.3951318099992283E-2</v>
      </c>
      <c r="BQ200" s="11">
        <v>-2.600417209178596E-2</v>
      </c>
      <c r="BR200" s="11">
        <v>-6.2814792668061115E-3</v>
      </c>
      <c r="BS200" s="11">
        <v>-1.5410963857861559E-2</v>
      </c>
      <c r="BT200" s="11">
        <v>1.4850030558036798E-2</v>
      </c>
      <c r="BU200" s="11">
        <v>-1.0281131474564997E-2</v>
      </c>
      <c r="BV200" s="11">
        <v>-4.794654793630837E-3</v>
      </c>
      <c r="BW200" s="11">
        <v>6.4226925338035645E-3</v>
      </c>
      <c r="BX200" s="11">
        <v>6.3817048059933157E-3</v>
      </c>
      <c r="BY200" s="11">
        <v>1.9818904721827124E-2</v>
      </c>
      <c r="BZ200" s="11">
        <v>-1.0105321870580219E-2</v>
      </c>
      <c r="CA200" s="11">
        <v>-5.4966537108162017E-3</v>
      </c>
      <c r="CB200" s="11">
        <v>1.1822996161139354E-3</v>
      </c>
      <c r="CC200" s="11">
        <v>2.5633400222321523E-2</v>
      </c>
      <c r="CD200" s="11">
        <v>3.8285809195914844E-4</v>
      </c>
      <c r="CE200" s="11">
        <v>2.3075256290117085E-3</v>
      </c>
      <c r="CF200" s="11">
        <v>-8.8214072137885458E-3</v>
      </c>
      <c r="CG200" s="11">
        <v>-2.3198701552527012E-3</v>
      </c>
      <c r="CH200" s="11">
        <v>5.8174198933613752E-3</v>
      </c>
      <c r="CI200" s="11">
        <v>3.1225036483782054E-2</v>
      </c>
      <c r="CJ200" s="11">
        <v>4.486367082821241E-3</v>
      </c>
      <c r="CK200" s="11">
        <v>9.6765930544351342E-3</v>
      </c>
      <c r="CL200" s="11">
        <v>2.2104129612785517E-3</v>
      </c>
      <c r="CM200" s="11">
        <v>-5.8841271294615138E-3</v>
      </c>
      <c r="CN200" s="11">
        <v>-1.5538272748697679E-2</v>
      </c>
      <c r="CO200" s="11">
        <v>-2.292407895062698E-2</v>
      </c>
      <c r="CP200" s="11">
        <v>1.9234776927279373E-3</v>
      </c>
      <c r="CQ200" s="11">
        <v>-9.596114332614647E-3</v>
      </c>
      <c r="CR200" s="11">
        <v>-1.4729463183437153E-2</v>
      </c>
      <c r="CS200" s="11">
        <v>3.1483588495384573E-3</v>
      </c>
      <c r="CT200" s="11">
        <v>7.0579857461996465E-3</v>
      </c>
      <c r="CU200" s="11">
        <v>4.2056820903523029E-2</v>
      </c>
      <c r="CV200" s="11">
        <v>-5.231676818089781E-3</v>
      </c>
      <c r="CW200" s="11">
        <v>-8.2656221634199722E-3</v>
      </c>
      <c r="CX200" s="11">
        <v>1.098325054292193E-2</v>
      </c>
      <c r="CY200" s="11">
        <v>4.1233549788892709E-3</v>
      </c>
      <c r="CZ200" s="11">
        <v>-1.0822049550287871E-2</v>
      </c>
      <c r="DA200" s="11">
        <v>2.6783519448917437E-2</v>
      </c>
      <c r="DB200" s="11">
        <v>4.4817994985850707E-2</v>
      </c>
      <c r="DC200" s="11">
        <v>-1.4057346765908862E-3</v>
      </c>
      <c r="DD200" s="11">
        <v>-1.2323939122834693E-2</v>
      </c>
      <c r="DE200" s="11">
        <v>1.8539063336143968E-2</v>
      </c>
      <c r="DF200" s="11">
        <v>1.7150838704717009E-2</v>
      </c>
      <c r="DG200" s="11">
        <v>-5.5054840668519178E-3</v>
      </c>
      <c r="DH200" s="11">
        <v>3.460926494583072E-3</v>
      </c>
      <c r="DI200" s="11">
        <v>-1.1725555347954053E-2</v>
      </c>
      <c r="DJ200" s="11">
        <v>7.6772930963124875E-3</v>
      </c>
      <c r="DK200" s="11">
        <v>1.9735357576587287E-2</v>
      </c>
      <c r="DL200" s="11">
        <v>3.7011161030623851E-2</v>
      </c>
      <c r="DM200" s="11">
        <v>6.2216936912744547E-3</v>
      </c>
      <c r="DN200" s="11">
        <v>-1.5294840880281435E-2</v>
      </c>
      <c r="DO200" s="11">
        <v>3.9659782464036564E-3</v>
      </c>
      <c r="DP200" s="11">
        <v>1.7117212656421854E-2</v>
      </c>
      <c r="DQ200" s="11">
        <v>-5.5022914366147369E-3</v>
      </c>
      <c r="DR200" s="11">
        <v>7.8106384803804385E-3</v>
      </c>
      <c r="DS200" s="11">
        <v>1.3885408145412725E-2</v>
      </c>
      <c r="DT200" s="11">
        <v>-5.097531684680745E-3</v>
      </c>
      <c r="DU200" s="11">
        <v>8.6441079200936244E-3</v>
      </c>
      <c r="DV200" s="11">
        <v>9.8504195549069529E-3</v>
      </c>
      <c r="DW200" s="11">
        <v>2.2021464599977225E-3</v>
      </c>
      <c r="DX200" s="11">
        <v>5.9651048255815464E-3</v>
      </c>
      <c r="DY200" s="11">
        <v>-1.9037685075924959E-2</v>
      </c>
      <c r="DZ200" s="11">
        <v>-2.8634914725796268E-2</v>
      </c>
      <c r="EA200" s="11">
        <v>0</v>
      </c>
      <c r="EB200" s="11">
        <v>2.1289489631913128E-2</v>
      </c>
      <c r="EC200" s="11">
        <v>4.1700772332076141E-3</v>
      </c>
      <c r="ED200" s="11">
        <v>-2.4274259661939968E-2</v>
      </c>
      <c r="EE200" s="11">
        <v>-2.8150403584867756E-2</v>
      </c>
      <c r="EF200" s="11">
        <v>-1.7177509138020963E-2</v>
      </c>
      <c r="EG200" s="11">
        <v>5.8267463949355225E-3</v>
      </c>
      <c r="EH200" s="11">
        <v>-1.567222378639932E-2</v>
      </c>
      <c r="EI200" s="11">
        <v>2.9074285482854512E-2</v>
      </c>
      <c r="EJ200" s="11">
        <v>-1.1435444713105425E-2</v>
      </c>
      <c r="EK200" s="11">
        <v>-1.8373003826879786E-2</v>
      </c>
      <c r="EL200" s="11">
        <v>3.3968720691490706E-2</v>
      </c>
      <c r="EM200" s="11">
        <v>1.1732951550705861E-2</v>
      </c>
      <c r="EN200" s="11">
        <v>-1.0271458236914777E-2</v>
      </c>
      <c r="EO200" s="11">
        <v>-2.4773660939435671E-2</v>
      </c>
      <c r="EP200" s="11">
        <v>2.9178664403937349E-2</v>
      </c>
      <c r="EQ200" s="11">
        <v>1.6684473195076599E-3</v>
      </c>
      <c r="ER200" s="11">
        <v>1.3320475543412424E-3</v>
      </c>
      <c r="ES200" s="11">
        <v>-4.3240035700997659E-3</v>
      </c>
      <c r="ET200" s="11">
        <v>3.3462379248438978E-4</v>
      </c>
      <c r="EU200" s="11">
        <v>3.3377934914249341E-3</v>
      </c>
      <c r="EV200" s="11">
        <v>2.5956453704988114E-2</v>
      </c>
      <c r="EW200" s="11">
        <v>-1.556981391652934E-2</v>
      </c>
      <c r="EX200" s="11">
        <v>-9.8838372034184552E-3</v>
      </c>
      <c r="EY200" s="11">
        <v>1.7636079129950133E-2</v>
      </c>
      <c r="EZ200" s="11">
        <v>2.420091542593128E-2</v>
      </c>
      <c r="FA200" s="11">
        <v>5.6193758376412051E-2</v>
      </c>
      <c r="FB200" s="11">
        <v>1.5114302325838658E-2</v>
      </c>
      <c r="FC200" s="11">
        <v>-7.1473681918161613E-3</v>
      </c>
      <c r="FD200" s="11">
        <v>-4.1982154294286644E-3</v>
      </c>
      <c r="FE200" s="11">
        <v>9.6388939060867429E-3</v>
      </c>
      <c r="FF200" s="11">
        <v>-2.5060540611296478E-2</v>
      </c>
      <c r="FG200" s="11">
        <v>-1.5306019696430528E-3</v>
      </c>
      <c r="FH200" s="11">
        <v>-1.3177976642708589E-2</v>
      </c>
      <c r="FI200" s="11">
        <v>-2.5154490267283558E-2</v>
      </c>
      <c r="FJ200" s="11">
        <v>-1.2743364481191399E-3</v>
      </c>
      <c r="FK200" s="11">
        <v>9.5685520741972674E-3</v>
      </c>
      <c r="FL200" s="11">
        <v>9.4963470256326232E-4</v>
      </c>
      <c r="FM200" s="11">
        <v>-2.8415845469508261E-3</v>
      </c>
      <c r="FN200" s="11">
        <v>-1.2979827676409372E-2</v>
      </c>
      <c r="FO200" s="11">
        <v>1.9884091554069006E-2</v>
      </c>
      <c r="FP200" s="11">
        <v>8.1775512879185275E-3</v>
      </c>
      <c r="FQ200" s="11">
        <v>-1.6220161722607984E-2</v>
      </c>
      <c r="FR200" s="11">
        <v>-6.023733230696604E-3</v>
      </c>
      <c r="FS200" s="11">
        <v>5.740664713456578E-3</v>
      </c>
      <c r="FT200" s="11">
        <v>0</v>
      </c>
      <c r="FU200" s="11">
        <v>3.9644491449750463E-2</v>
      </c>
      <c r="FV200" s="11">
        <v>9.7624093697714631E-3</v>
      </c>
      <c r="FW200" s="11">
        <v>-7.5514884253224945E-3</v>
      </c>
      <c r="FX200" s="11">
        <v>-1.0654307136115038E-2</v>
      </c>
      <c r="FY200" s="11">
        <v>-6.4623263474805626E-3</v>
      </c>
      <c r="FZ200" s="11">
        <v>1.8271996376401312E-2</v>
      </c>
      <c r="GA200" s="11">
        <v>1.7944121454212203E-2</v>
      </c>
      <c r="GB200" s="11">
        <v>-3.8244560681340523E-2</v>
      </c>
      <c r="GC200" s="11">
        <v>-4.6594363240658465E-3</v>
      </c>
      <c r="GD200" s="11">
        <v>3.9326137616374934E-2</v>
      </c>
      <c r="GE200" s="11">
        <v>-6.6057479669976438E-3</v>
      </c>
      <c r="GF200" s="11">
        <v>3.9283479937128885E-3</v>
      </c>
      <c r="GG200" s="11">
        <v>8.1408407284258022E-3</v>
      </c>
      <c r="GH200" s="11">
        <v>-2.1230726890288376E-2</v>
      </c>
      <c r="GI200" s="11">
        <v>-6.1146110192422665E-4</v>
      </c>
      <c r="GJ200" s="11">
        <v>7.03163902615489E-3</v>
      </c>
      <c r="GK200" s="11">
        <v>2.0947620969351322E-2</v>
      </c>
      <c r="GL200" s="11">
        <v>-7.3744268931800527E-2</v>
      </c>
      <c r="GM200" s="11">
        <v>-2.1187642886452807E-2</v>
      </c>
      <c r="GN200" s="11">
        <v>-1.3448671542429014E-2</v>
      </c>
      <c r="GO200" s="11">
        <v>1.9959934438171789E-3</v>
      </c>
      <c r="GP200" s="11">
        <v>-1.9920173901665228E-3</v>
      </c>
      <c r="GQ200" s="11">
        <v>1.2966672737206197E-2</v>
      </c>
      <c r="GR200" s="11">
        <v>-6.5633502331210458E-3</v>
      </c>
      <c r="GS200" s="11">
        <v>5.2844047323170606E-3</v>
      </c>
      <c r="GT200" s="11">
        <v>-1.2488688651687174E-2</v>
      </c>
      <c r="GU200" s="11">
        <v>9.6520779555386849E-3</v>
      </c>
      <c r="GV200" s="11">
        <v>-3.9553667079939014E-3</v>
      </c>
      <c r="GW200" s="11">
        <v>1.0257600146951429E-2</v>
      </c>
      <c r="GX200" s="11">
        <v>2.2273473274224687E-2</v>
      </c>
      <c r="GY200" s="11">
        <v>0</v>
      </c>
      <c r="GZ200" s="11">
        <v>-2.0505691604882803E-2</v>
      </c>
      <c r="HA200" s="11">
        <v>2.1916976876430461E-2</v>
      </c>
      <c r="HB200" s="11">
        <v>-2.4968027177483698E-2</v>
      </c>
      <c r="HC200" s="11">
        <v>8.2080819513319359E-3</v>
      </c>
      <c r="HD200" s="11">
        <v>-1.7585878021458057E-2</v>
      </c>
      <c r="HE200" s="11">
        <v>-1.292557685743112E-2</v>
      </c>
      <c r="HF200" s="11">
        <v>-1.6452548084705643E-2</v>
      </c>
      <c r="HG200" s="11">
        <v>-1.8780080297249424E-2</v>
      </c>
      <c r="HH200" s="11">
        <v>1.6005936784428076E-2</v>
      </c>
      <c r="HI200" s="11">
        <v>3.4244091080777306E-3</v>
      </c>
      <c r="HJ200" s="11">
        <v>4.095765631465742E-3</v>
      </c>
      <c r="HK200" s="11">
        <v>-3.3988018540723752E-3</v>
      </c>
      <c r="HL200" s="11">
        <v>2.3533954461661066E-2</v>
      </c>
      <c r="HM200" s="11">
        <v>-2.6658261675919559E-2</v>
      </c>
      <c r="HN200" s="11">
        <v>0.21841946018393954</v>
      </c>
      <c r="HO200" s="11">
        <v>1.1519446377007858E-2</v>
      </c>
      <c r="HP200" s="11">
        <v>2.4996145075029119E-3</v>
      </c>
      <c r="HQ200" s="11">
        <v>-8.0346806770988932E-3</v>
      </c>
      <c r="HR200" s="11">
        <v>2.7951311671414736E-4</v>
      </c>
      <c r="HS200" s="11">
        <v>-5.3072255366884979E-3</v>
      </c>
      <c r="HT200" s="11">
        <v>7.5808994961785725E-3</v>
      </c>
      <c r="HU200" s="11">
        <v>-2.2284632761462309E-3</v>
      </c>
      <c r="HV200" s="11">
        <v>-2.6530008668604332E-2</v>
      </c>
      <c r="HW200" s="11">
        <v>2.2964036977128899E-3</v>
      </c>
      <c r="HX200" s="11">
        <v>1.7743810152937911E-2</v>
      </c>
      <c r="HY200" s="11">
        <v>2.8139968614682154E-4</v>
      </c>
      <c r="HZ200" s="11">
        <v>3.6551133598501373E-3</v>
      </c>
      <c r="IA200" s="11">
        <v>5.6018282665224461E-3</v>
      </c>
      <c r="IB200" s="11">
        <v>-8.3620375701665139E-4</v>
      </c>
      <c r="IC200" s="11">
        <v>-9.4787984426670802E-3</v>
      </c>
      <c r="ID200" s="11">
        <v>-2.392273677588852E-2</v>
      </c>
      <c r="IE200" s="11">
        <v>3.4603752285153888E-3</v>
      </c>
      <c r="IF200" s="11">
        <v>1.4356266279356156E-3</v>
      </c>
      <c r="IG200" s="11">
        <v>-1.7502530751512757E-2</v>
      </c>
      <c r="IH200" s="11">
        <v>3.7970903195529981E-3</v>
      </c>
      <c r="II200" s="11">
        <v>1.5128782726963497E-2</v>
      </c>
      <c r="IJ200" s="11">
        <v>4.2999587589154231E-3</v>
      </c>
      <c r="IK200" s="11">
        <v>-2.2825196515561252E-3</v>
      </c>
      <c r="IL200" s="11">
        <v>2.0015126254078197E-3</v>
      </c>
      <c r="IM200" s="11">
        <v>5.7131418944278423E-4</v>
      </c>
      <c r="IN200" s="11">
        <v>1.4253860420530007E-3</v>
      </c>
      <c r="IO200" s="11">
        <v>2.8487953487017492E-3</v>
      </c>
      <c r="IP200" s="11">
        <v>-1.4203513839347925E-2</v>
      </c>
      <c r="IQ200" s="11">
        <v>9.2216436037872995E-3</v>
      </c>
      <c r="IR200" s="11">
        <v>1.7144323080806601E-3</v>
      </c>
      <c r="IS200" s="11">
        <v>-1.9967477372622167E-3</v>
      </c>
      <c r="IT200" s="11">
        <v>-1.6871748010731769E-2</v>
      </c>
      <c r="IU200" s="11">
        <v>-1.1926109053869038E-2</v>
      </c>
      <c r="IV200" s="11">
        <v>-1.9428068253814823E-2</v>
      </c>
      <c r="IW200" s="11">
        <v>-2.70276781822687E-3</v>
      </c>
      <c r="IX200" s="11">
        <v>2.1674151997979507E-2</v>
      </c>
      <c r="IY200" s="11">
        <v>-2.9449445834517363E-4</v>
      </c>
      <c r="IZ200" s="11">
        <v>1.709431114226545E-2</v>
      </c>
      <c r="JA200" s="11">
        <v>5.5050875549926825E-3</v>
      </c>
      <c r="JB200" s="11">
        <v>-1.3832442217648122E-2</v>
      </c>
      <c r="JC200" s="11">
        <v>-1.6365272193108571E-2</v>
      </c>
      <c r="JD200" s="11">
        <v>5.0502204323683575E-3</v>
      </c>
      <c r="JE200" s="11">
        <v>1.3301818432766455E-2</v>
      </c>
      <c r="JF200" s="11">
        <v>-1.9835526875861875E-2</v>
      </c>
      <c r="JG200" s="11">
        <v>1.0415942884935969E-2</v>
      </c>
      <c r="JH200" s="11">
        <v>8.8365306302260471E-3</v>
      </c>
      <c r="JI200" s="11">
        <v>-2.5985561919936617E-2</v>
      </c>
      <c r="JJ200" s="11">
        <v>-5.3952507796541926E-3</v>
      </c>
      <c r="JK200" s="11">
        <v>7.83443678029494E-3</v>
      </c>
      <c r="JL200" s="11">
        <v>6.281226137231366E-3</v>
      </c>
      <c r="JM200" s="11">
        <v>2.0506082661758018E-2</v>
      </c>
      <c r="JN200" s="11">
        <v>1.6014888875197419E-2</v>
      </c>
      <c r="JO200" s="11">
        <v>2.5803753463329304E-3</v>
      </c>
      <c r="JP200" s="11">
        <v>-5.1453826083147636E-3</v>
      </c>
      <c r="JQ200" s="11">
        <v>1.2067288340265714E-2</v>
      </c>
      <c r="JR200" s="11">
        <v>-9.0834141208250285E-3</v>
      </c>
      <c r="JS200" s="11">
        <v>1.7476268022401431E-2</v>
      </c>
      <c r="JT200" s="11">
        <v>-1.2388976892400816E-2</v>
      </c>
      <c r="JU200" s="11">
        <v>-1.2548549698040201E-2</v>
      </c>
      <c r="JV200" s="11">
        <v>2.1080307840753765E-2</v>
      </c>
      <c r="JW200" s="11">
        <v>8.5006819114985532E-4</v>
      </c>
      <c r="JX200" s="11">
        <v>7.3451953187007035E-3</v>
      </c>
      <c r="JY200" s="11">
        <v>-7.8523745400518319E-3</v>
      </c>
      <c r="JZ200" s="11">
        <v>1.2722641061870377E-2</v>
      </c>
      <c r="KA200" s="11">
        <v>-7.8171304735698E-3</v>
      </c>
      <c r="KB200" s="11">
        <v>-1.1818079177230212E-2</v>
      </c>
      <c r="KC200" s="11">
        <v>-3.4172729123473911E-3</v>
      </c>
      <c r="KD200" s="11">
        <v>-8.5672655414570364E-4</v>
      </c>
      <c r="KE200" s="11">
        <v>-5.7764926291720364E-2</v>
      </c>
      <c r="KF200" s="11">
        <v>1.3960419277556646E-2</v>
      </c>
      <c r="KG200" s="11">
        <v>-8.0796787345039922E-3</v>
      </c>
      <c r="KH200" s="11">
        <v>-2.0821637948304716E-2</v>
      </c>
      <c r="KI200" s="11">
        <v>-2.3112498060843478E-2</v>
      </c>
      <c r="KJ200" s="11">
        <v>8.8331212126093739E-3</v>
      </c>
      <c r="KK200" s="11">
        <v>3.1254348803089194E-4</v>
      </c>
      <c r="KL200" s="11">
        <v>1.9068318448444144E-2</v>
      </c>
      <c r="KM200" s="11">
        <v>1.3803691278922781E-2</v>
      </c>
      <c r="KN200" s="11">
        <v>-2.2390481341265644E-2</v>
      </c>
      <c r="KO200" s="11">
        <v>-2.165460120760021E-3</v>
      </c>
      <c r="KP200" s="11">
        <v>-1.3650054423708258E-2</v>
      </c>
      <c r="KQ200" s="11">
        <v>9.4362781648698046E-3</v>
      </c>
      <c r="KR200" s="11">
        <v>5.6070220735300325E-3</v>
      </c>
      <c r="KS200" s="11">
        <v>1.3940526747594717E-2</v>
      </c>
      <c r="KT200" s="11">
        <v>6.1098615974801707E-3</v>
      </c>
      <c r="KU200" s="11">
        <v>1.7916962070187781E-2</v>
      </c>
      <c r="KV200" s="11">
        <v>-2.9818455665175936E-4</v>
      </c>
      <c r="KW200" s="11">
        <v>6.2659206200603723E-3</v>
      </c>
      <c r="KX200" s="11">
        <v>-5.3376548071347729E-3</v>
      </c>
      <c r="KY200" s="11">
        <v>-9.8385760058817828E-3</v>
      </c>
      <c r="KZ200" s="11">
        <v>-3.6138120114764805E-3</v>
      </c>
      <c r="LA200" s="11">
        <v>-4.2354476764567828E-3</v>
      </c>
      <c r="LB200" s="11">
        <v>-5.46905445141177E-3</v>
      </c>
      <c r="LC200" s="11">
        <v>4.5818657856184775E-3</v>
      </c>
      <c r="LD200" s="11">
        <v>1.0340853685563589E-2</v>
      </c>
      <c r="LE200" s="11">
        <v>-6.9227833274106976E-3</v>
      </c>
      <c r="LF200" s="11">
        <v>6.3658251054712345E-3</v>
      </c>
      <c r="LG200" s="11">
        <v>5.7219739602996089E-3</v>
      </c>
      <c r="LH200" s="11">
        <v>-3.5943511726925781E-3</v>
      </c>
      <c r="LI200" s="11">
        <v>-3.9073793399507784E-3</v>
      </c>
      <c r="LJ200" s="11">
        <v>4.3754452624079843E-2</v>
      </c>
      <c r="LK200" s="11">
        <v>-1.7337740447915806E-3</v>
      </c>
      <c r="LL200" s="11">
        <v>2.9829233704184999E-2</v>
      </c>
      <c r="LM200" s="11">
        <v>1.1250023053326341E-3</v>
      </c>
      <c r="LN200" s="11">
        <v>-7.8661666816771669E-3</v>
      </c>
      <c r="LO200" s="11">
        <v>2.5479415314471066E-3</v>
      </c>
      <c r="LP200" s="11">
        <v>5.6488455364860357E-3</v>
      </c>
      <c r="LQ200" s="11">
        <v>-8.424649825552244E-3</v>
      </c>
      <c r="LR200" s="11">
        <v>-1.2460583447524431E-2</v>
      </c>
      <c r="LS200" s="11">
        <v>4.5869642446658698E-3</v>
      </c>
      <c r="LT200" s="11">
        <v>5.425139112798405E-3</v>
      </c>
      <c r="LU200" s="11">
        <v>7.9489709992903723E-3</v>
      </c>
      <c r="LV200" s="11">
        <v>-2.4506594139682925E-2</v>
      </c>
      <c r="LW200" s="11">
        <v>-1.357220412595006E-2</v>
      </c>
      <c r="LX200" s="11">
        <v>1.4345564927280341E-2</v>
      </c>
      <c r="LY200" s="11">
        <v>6.3489593300680713E-3</v>
      </c>
      <c r="LZ200" s="11">
        <v>6.5951977932416916E-3</v>
      </c>
      <c r="MA200" s="11">
        <v>4.8434042093814522E-3</v>
      </c>
      <c r="MB200" s="11">
        <v>-5.6712649710033425E-3</v>
      </c>
      <c r="MC200" s="11">
        <v>5.7140007563249995E-4</v>
      </c>
      <c r="MD200" s="11">
        <v>1.4534346452801383E-2</v>
      </c>
      <c r="ME200" s="11">
        <v>-1.6854024578956461E-2</v>
      </c>
      <c r="MF200" s="11">
        <v>4.2846970939842688E-3</v>
      </c>
      <c r="MG200" s="11">
        <v>1.1381257618601204E-3</v>
      </c>
      <c r="MH200" s="11">
        <v>-3.4104957125492552E-3</v>
      </c>
      <c r="MI200" s="11">
        <v>1.2832606789479728E-2</v>
      </c>
      <c r="MJ200" s="11">
        <v>7.2635142065853087E-2</v>
      </c>
      <c r="MK200" s="11">
        <v>4.724245298896812E-2</v>
      </c>
      <c r="ML200" s="11">
        <v>-6.2641880206077971E-3</v>
      </c>
      <c r="MM200" s="11">
        <v>-6.5574764714855238E-2</v>
      </c>
      <c r="MN200" s="11">
        <v>-3.1578574715898977E-2</v>
      </c>
      <c r="MO200" s="11">
        <v>-1.7837486545218439E-2</v>
      </c>
      <c r="MP200" s="11">
        <v>7.3778915524382871E-3</v>
      </c>
      <c r="MQ200" s="11">
        <v>-3.6619284651305817E-3</v>
      </c>
      <c r="MR200" s="11">
        <v>2.6294265859894361E-2</v>
      </c>
      <c r="MS200" s="11">
        <v>2.6720652649582455E-2</v>
      </c>
      <c r="MT200" s="11">
        <v>-1.3414407632975967E-2</v>
      </c>
      <c r="MU200" s="11">
        <v>-2.0124691837559827E-2</v>
      </c>
      <c r="MV200" s="11">
        <v>-2.6922898013748586E-2</v>
      </c>
      <c r="MW200" s="11">
        <v>-9.9826037074678409E-3</v>
      </c>
      <c r="MX200" s="11">
        <v>1.9013969189686231E-2</v>
      </c>
      <c r="MY200" s="11">
        <v>-1.7245890426480948E-2</v>
      </c>
      <c r="MZ200" s="11">
        <v>-1.6684835017399702E-2</v>
      </c>
      <c r="NA200" s="11">
        <v>-7.0225407782782412E-3</v>
      </c>
      <c r="NB200" s="11">
        <v>1.1784862388275696E-2</v>
      </c>
      <c r="NC200" s="11">
        <v>1.5142512774373174E-2</v>
      </c>
      <c r="ND200" s="11">
        <v>1.1475944413785744E-3</v>
      </c>
      <c r="NE200" s="11">
        <v>1.3755347735942447E-2</v>
      </c>
      <c r="NF200" s="11">
        <v>-1.3284479402878135E-2</v>
      </c>
      <c r="NG200" s="11">
        <v>-1.5183299622817947E-2</v>
      </c>
      <c r="NH200" s="11">
        <v>6.9816979472450136E-3</v>
      </c>
      <c r="NI200" s="11">
        <v>-5.4893822129703507E-3</v>
      </c>
      <c r="NJ200" s="11">
        <v>-2.7592059954581138E-2</v>
      </c>
      <c r="NK200" s="11">
        <v>1.4636938627153206E-2</v>
      </c>
      <c r="NL200" s="11">
        <v>8.1344290497856075E-2</v>
      </c>
      <c r="NM200" s="11">
        <v>-2.0716127752430147E-2</v>
      </c>
      <c r="NN200" s="11">
        <v>1.8371055206347853E-2</v>
      </c>
      <c r="NO200" s="11">
        <v>5.4502850459292596E-4</v>
      </c>
      <c r="NP200" s="11">
        <v>-1.6934393638171064E-2</v>
      </c>
      <c r="NQ200" s="11">
        <v>1.3337189220234746E-2</v>
      </c>
      <c r="NR200" s="11">
        <v>5.2087802872611277E-3</v>
      </c>
      <c r="NS200" s="11">
        <v>-3.6278482470264217E-2</v>
      </c>
      <c r="NT200" s="11">
        <v>-9.9070072144602506E-3</v>
      </c>
      <c r="NU200" s="11">
        <v>2.6015126767303665E-2</v>
      </c>
      <c r="NV200" s="11">
        <v>2.2291262765966158E-2</v>
      </c>
      <c r="NW200" s="11">
        <v>-1.9083515175559729E-3</v>
      </c>
      <c r="NX200" s="11">
        <v>1.9934888638902359E-2</v>
      </c>
      <c r="NY200" s="11">
        <v>3.4803417204500864E-3</v>
      </c>
      <c r="NZ200" s="11">
        <v>4.8023706971884739E-3</v>
      </c>
      <c r="OA200" s="11">
        <v>-2.6287766196970819E-2</v>
      </c>
      <c r="OB200" s="11">
        <v>-9.816900709571752E-3</v>
      </c>
      <c r="OC200" s="11">
        <v>-3.7181360610488712E-2</v>
      </c>
      <c r="OD200" s="11">
        <v>-2.9460995565548709E-2</v>
      </c>
      <c r="OE200" s="11">
        <v>-6.867104695835724E-2</v>
      </c>
      <c r="OF200" s="11">
        <v>-5.6013137832073401E-2</v>
      </c>
      <c r="OG200" s="11">
        <v>1.6762352780427703E-2</v>
      </c>
      <c r="OH200" s="11">
        <v>-1.4508647355399473E-2</v>
      </c>
      <c r="OI200" s="11">
        <v>-7.9959383545465834E-2</v>
      </c>
      <c r="OJ200" s="11">
        <v>2.6908642419686934E-2</v>
      </c>
      <c r="OK200" s="11">
        <v>-9.2775534083675115E-2</v>
      </c>
      <c r="OL200" s="11">
        <v>-1.4050976693446682E-2</v>
      </c>
      <c r="OM200" s="11">
        <v>-3.4838557244034063E-2</v>
      </c>
      <c r="ON200" s="11">
        <v>4.5138774864388331E-3</v>
      </c>
      <c r="OO200" s="11">
        <v>-8.2483602245608134E-2</v>
      </c>
      <c r="OP200" s="11">
        <v>7.9216130860798373E-2</v>
      </c>
      <c r="OQ200" s="11">
        <v>1.3197031043186813E-2</v>
      </c>
      <c r="OR200" s="11">
        <v>-5.9423303651304216E-2</v>
      </c>
      <c r="OS200" s="11">
        <v>-1.3844884384507372E-2</v>
      </c>
      <c r="OT200" s="11">
        <v>-1.4920701835067551E-2</v>
      </c>
      <c r="OU200" s="11">
        <v>3.5636245744853356E-2</v>
      </c>
      <c r="OV200" s="11">
        <v>-3.0115013054012874E-3</v>
      </c>
      <c r="OW200" s="11">
        <v>2.9766390354182271E-2</v>
      </c>
      <c r="OX200" s="11">
        <v>3.8123551652640586E-2</v>
      </c>
      <c r="OY200" s="11">
        <v>-1.5334999691596463E-2</v>
      </c>
      <c r="OZ200" s="11">
        <v>8.1967653217675629E-2</v>
      </c>
      <c r="PA200" s="11">
        <v>-2.7271649559854616E-2</v>
      </c>
      <c r="PB200" s="11">
        <v>-5.2181084888146878E-2</v>
      </c>
      <c r="PC200" s="11">
        <v>-5.7532788306849936E-3</v>
      </c>
      <c r="PD200" s="11">
        <v>-4.8346737083977409E-2</v>
      </c>
      <c r="PE200" s="11">
        <v>3.0829374974322032E-2</v>
      </c>
      <c r="PF200" s="11">
        <v>-6.8659672444768782E-2</v>
      </c>
      <c r="PG200" s="11">
        <v>-2.1258875695818302E-2</v>
      </c>
      <c r="PH200" s="11">
        <v>-1.9406634580133919E-2</v>
      </c>
      <c r="PI200" s="11">
        <v>-2.4506861578248884E-2</v>
      </c>
      <c r="PJ200" s="11">
        <v>-4.6377361940324824E-2</v>
      </c>
      <c r="PK200" s="11">
        <v>1.8236387233791618E-2</v>
      </c>
      <c r="PL200" s="11">
        <v>-2.0893533505695894E-2</v>
      </c>
      <c r="PM200" s="11">
        <v>2.2866800792922914E-2</v>
      </c>
      <c r="PN200" s="11">
        <v>1.6888728193076075E-2</v>
      </c>
      <c r="PO200" s="11">
        <v>-9.2801319840992713E-3</v>
      </c>
      <c r="PP200" s="11">
        <v>5.6704804834981859E-2</v>
      </c>
      <c r="PQ200" s="11">
        <v>1.306565773207069E-2</v>
      </c>
      <c r="PR200" s="11">
        <v>-2.4872352765662131E-2</v>
      </c>
      <c r="PS200" s="11">
        <v>-5.1983057373892194E-3</v>
      </c>
      <c r="PT200" s="11">
        <v>1.3295225192844873E-2</v>
      </c>
      <c r="PU200" s="11">
        <v>-1.6398418821346739E-2</v>
      </c>
      <c r="PV200" s="11">
        <v>2.1436175192707241E-2</v>
      </c>
      <c r="PW200" s="11">
        <v>-3.7376134268923833E-3</v>
      </c>
      <c r="PX200" s="11">
        <v>2.3920510304219711E-2</v>
      </c>
      <c r="PY200" s="11">
        <v>1.8336594651437998E-3</v>
      </c>
      <c r="PZ200" s="11">
        <v>3.5666001202486086E-2</v>
      </c>
      <c r="QA200" s="11">
        <v>2.0309192379241781E-2</v>
      </c>
      <c r="QB200" s="11">
        <v>-1.2549039332058975E-2</v>
      </c>
      <c r="QC200" s="11">
        <v>4.2945371195721282E-2</v>
      </c>
      <c r="QD200" s="11">
        <v>-2.0588504624400872E-2</v>
      </c>
      <c r="QE200" s="11">
        <v>-2.8314088479578614E-2</v>
      </c>
      <c r="QF200" s="11">
        <v>5.3861697350696014E-2</v>
      </c>
      <c r="QG200" s="11">
        <v>-4.5664129432424483E-2</v>
      </c>
      <c r="QH200" s="11">
        <v>-4.1263645322082154E-2</v>
      </c>
      <c r="QI200" s="11">
        <v>-3.7088780228187512E-2</v>
      </c>
      <c r="QJ200" s="11">
        <v>-9.4997927317952424E-4</v>
      </c>
      <c r="QK200" s="11">
        <v>9.0420290105635015E-3</v>
      </c>
      <c r="QL200" s="11">
        <v>-8.0186416284010464E-3</v>
      </c>
      <c r="QM200" s="11">
        <v>-8.5567223987840224E-3</v>
      </c>
      <c r="QN200" s="11">
        <v>2.1581655940878575E-2</v>
      </c>
      <c r="QO200" s="11">
        <v>-2.8172184572148318E-3</v>
      </c>
      <c r="QP200" s="11">
        <v>5.6503551993871692E-3</v>
      </c>
      <c r="QQ200" s="11">
        <v>-7.4926111222590741E-3</v>
      </c>
      <c r="QR200" s="11">
        <v>-4.6946747995346705E-4</v>
      </c>
      <c r="QS200" s="11">
        <v>6.7953908866817736E-2</v>
      </c>
      <c r="QT200" s="11">
        <v>2.2978838152961201E-2</v>
      </c>
      <c r="QU200" s="11">
        <v>-5.1810382160407675E-3</v>
      </c>
      <c r="QV200" s="11">
        <v>-5.6449145297797321E-2</v>
      </c>
      <c r="QW200" s="11">
        <v>-6.9036761657683687E-3</v>
      </c>
      <c r="QX200" s="11">
        <v>-4.0316309320621802E-2</v>
      </c>
      <c r="QY200" s="11">
        <v>-2.4625098658247802E-2</v>
      </c>
      <c r="QZ200" s="11">
        <v>-1.7327507147866572E-2</v>
      </c>
      <c r="RA200" s="11">
        <v>1.5620139292994883E-2</v>
      </c>
      <c r="RB200" s="11">
        <v>-4.8611736725464483E-2</v>
      </c>
      <c r="RC200" s="11">
        <v>9.382042686968628E-3</v>
      </c>
      <c r="RD200" s="11">
        <v>1.1884034042297653E-2</v>
      </c>
      <c r="RE200" s="11">
        <v>-2.8587957383213625E-2</v>
      </c>
      <c r="RF200" s="11">
        <v>-3.9412101546096534E-2</v>
      </c>
      <c r="RG200" s="11">
        <v>-5.1969987203230206E-2</v>
      </c>
      <c r="RH200" s="11">
        <v>-4.6162423653002271E-2</v>
      </c>
      <c r="RI200" s="11">
        <v>5.4448287531258854E-2</v>
      </c>
      <c r="RJ200" s="11">
        <v>-7.460633695389407E-3</v>
      </c>
      <c r="RK200" s="11">
        <v>5.7803104108576697E-2</v>
      </c>
      <c r="RL200" s="11">
        <v>-4.5898984124715825E-2</v>
      </c>
      <c r="RM200" s="11">
        <v>-1.0884625466528464E-2</v>
      </c>
      <c r="RN200" s="11">
        <v>6.4852790853219933E-2</v>
      </c>
      <c r="RO200" s="11">
        <v>5.9271549340286001E-2</v>
      </c>
      <c r="RP200" s="11">
        <v>4.6717435407840568E-2</v>
      </c>
      <c r="RQ200" s="11">
        <v>-1.5694532032165864E-2</v>
      </c>
      <c r="RR200" s="11">
        <v>2.5909811558425755E-2</v>
      </c>
      <c r="RS200" s="11">
        <v>8.7395562831658058E-3</v>
      </c>
      <c r="RT200" s="11">
        <v>-9.1465227473845889E-3</v>
      </c>
      <c r="RU200" s="11">
        <v>5.5879923469567716E-2</v>
      </c>
      <c r="RV200" s="11">
        <v>-1.3807352331536293E-3</v>
      </c>
      <c r="RW200" s="11">
        <v>-4.9768499144635436E-2</v>
      </c>
      <c r="RX200" s="11">
        <v>6.3029132917837849E-3</v>
      </c>
      <c r="RY200" s="11">
        <v>-2.4577594476693387E-2</v>
      </c>
      <c r="RZ200" s="11">
        <v>-3.5078210806658849E-2</v>
      </c>
      <c r="SA200" s="11">
        <v>5.1184192416855456E-3</v>
      </c>
      <c r="SB200" s="11">
        <v>1.3756018489391675E-2</v>
      </c>
      <c r="SC200" s="11">
        <v>-3.8696582288647252E-2</v>
      </c>
      <c r="SD200" s="11">
        <v>-9.4065910696247146E-3</v>
      </c>
      <c r="SE200" s="11">
        <v>2.6912121572250536E-2</v>
      </c>
      <c r="SF200" s="11">
        <v>4.3166622490844464E-2</v>
      </c>
      <c r="SG200" s="11">
        <v>-5.4682355635718216E-2</v>
      </c>
      <c r="SH200" s="11">
        <v>-9.3771767770072234E-3</v>
      </c>
      <c r="SI200" s="11">
        <v>-1.0016241520970692E-2</v>
      </c>
      <c r="SJ200" s="11">
        <v>0</v>
      </c>
      <c r="SK200" s="11">
        <v>-3.0885452453928486E-2</v>
      </c>
      <c r="SL200" s="11">
        <v>-7.1976833576973931E-2</v>
      </c>
      <c r="SM200" s="11">
        <v>-3.6710832979230168E-2</v>
      </c>
      <c r="SN200" s="11">
        <v>2.2742057657175963E-2</v>
      </c>
      <c r="SO200" s="11">
        <v>-6.850836913049918E-2</v>
      </c>
      <c r="SP200" s="11">
        <v>4.5161803291722924E-2</v>
      </c>
      <c r="SQ200" s="11">
        <v>2.9011254558879429E-2</v>
      </c>
      <c r="SR200" s="11">
        <v>-3.3594551811714002E-2</v>
      </c>
      <c r="SS200" s="11">
        <v>-1.8620934826728108E-2</v>
      </c>
      <c r="ST200" s="11">
        <v>-5.5661783249650321E-2</v>
      </c>
      <c r="SU200" s="11">
        <v>4.0860225496003766E-2</v>
      </c>
      <c r="SV200" s="11">
        <v>1.2875476415952214E-3</v>
      </c>
      <c r="SW200" s="11">
        <v>3.1490376775672457E-2</v>
      </c>
      <c r="SX200" s="11">
        <v>8.3488409908038186E-2</v>
      </c>
      <c r="SY200" s="11">
        <v>4.7152743038185729E-2</v>
      </c>
      <c r="SZ200" s="11">
        <v>5.4938274062368286E-3</v>
      </c>
      <c r="TA200" s="11">
        <v>-5.2979162294958582E-2</v>
      </c>
      <c r="TB200" s="11">
        <v>9.861616288306374E-2</v>
      </c>
      <c r="TC200" s="11">
        <v>3.8321320658502467E-2</v>
      </c>
      <c r="TD200" s="11">
        <v>-3.2860786958306409E-2</v>
      </c>
      <c r="TE200" s="11">
        <v>3.7115074161935935E-2</v>
      </c>
      <c r="TF200" s="11">
        <v>3.6287434776889338E-2</v>
      </c>
      <c r="TG200" s="11">
        <v>-5.3500089913154469E-2</v>
      </c>
      <c r="TH200" s="11">
        <v>-3.8027969631268754E-2</v>
      </c>
      <c r="TI200" s="11">
        <v>-1.8696800477101538E-2</v>
      </c>
      <c r="TJ200" s="11">
        <v>5.1717061697408973E-2</v>
      </c>
      <c r="TK200" s="11">
        <v>-4.6584841446437819E-2</v>
      </c>
      <c r="TL200" s="11">
        <v>2.0630647649633183E-2</v>
      </c>
      <c r="TM200" s="11">
        <v>-3.0320441136775567E-2</v>
      </c>
      <c r="TN200" s="11">
        <v>-1.8101778762223297E-2</v>
      </c>
      <c r="TO200" s="11">
        <v>-2.4579308668975175E-2</v>
      </c>
      <c r="TP200" s="11">
        <v>-1.1459604892751774E-3</v>
      </c>
      <c r="TQ200" s="11">
        <v>-8.6581868063349665E-2</v>
      </c>
      <c r="TR200" s="11">
        <v>4.1430593289372597E-2</v>
      </c>
      <c r="TS200" s="11">
        <v>-4.581266796303185E-2</v>
      </c>
      <c r="TT200" s="11">
        <v>1.7058907039260607E-2</v>
      </c>
      <c r="TU200" s="11">
        <v>9.9375917437387606E-3</v>
      </c>
      <c r="TV200" s="11">
        <v>1.783381558942998E-2</v>
      </c>
      <c r="TW200" s="11">
        <v>-4.8358907193825074E-3</v>
      </c>
      <c r="TX200" s="11">
        <v>-6.9822922764746331E-2</v>
      </c>
      <c r="TY200" s="11">
        <v>-3.4595837710456934E-2</v>
      </c>
      <c r="TZ200" s="11">
        <v>9.4649903193393392E-3</v>
      </c>
      <c r="UA200" s="11">
        <v>2.4113117030677866E-2</v>
      </c>
      <c r="UB200" s="11">
        <v>6.0172014868760559E-2</v>
      </c>
      <c r="UC200" s="11">
        <v>1.2955997907004635E-2</v>
      </c>
      <c r="UD200" s="11">
        <v>-3.046357615894113E-3</v>
      </c>
      <c r="UE200" s="11">
        <v>-3.9705947477968184E-2</v>
      </c>
      <c r="UF200" s="11">
        <v>4.8979911826013245E-2</v>
      </c>
      <c r="UG200" s="11">
        <v>-2.8501088079484704E-2</v>
      </c>
      <c r="UH200" s="11">
        <v>1.7476536550488309E-2</v>
      </c>
      <c r="UI200" s="11">
        <v>-1.1656971055487353E-2</v>
      </c>
      <c r="UJ200" s="11">
        <v>4.9679826120607729E-3</v>
      </c>
      <c r="UK200" s="11">
        <v>2.5939541569089508E-2</v>
      </c>
      <c r="UL200" s="11">
        <v>2.6492667597765251E-2</v>
      </c>
      <c r="UM200" s="11">
        <v>7.6831497937837501E-2</v>
      </c>
      <c r="UN200" s="11">
        <v>1.2528626707731139E-2</v>
      </c>
      <c r="UO200" s="11">
        <v>5.3815226589404297E-4</v>
      </c>
      <c r="UP200" s="11">
        <v>-4.193770925007112E-2</v>
      </c>
      <c r="UQ200" s="11">
        <v>-4.1523772329147279E-2</v>
      </c>
      <c r="UR200" s="11">
        <v>-1.8191541739529082E-2</v>
      </c>
      <c r="US200" s="11">
        <v>2.8687780458070744E-2</v>
      </c>
      <c r="UT200" s="11">
        <v>6.9727762508720259E-2</v>
      </c>
      <c r="UU200" s="11">
        <v>0.14503076064837006</v>
      </c>
      <c r="UV200" s="11">
        <v>-3.2257953839766929E-2</v>
      </c>
      <c r="UW200" s="11">
        <v>7.9901156132893281E-2</v>
      </c>
      <c r="UX200" s="11">
        <v>-6.5364841528834705E-2</v>
      </c>
      <c r="UY200" s="11">
        <v>1.9428286404765904E-2</v>
      </c>
      <c r="UZ200" s="11">
        <v>-2.3344439888497992E-2</v>
      </c>
      <c r="VA200" s="11">
        <v>3.1219570708852507E-2</v>
      </c>
      <c r="VB200" s="11">
        <v>-5.0617017855371094E-2</v>
      </c>
      <c r="VC200" s="11">
        <v>3.5874132426179761E-2</v>
      </c>
      <c r="VD200" s="11">
        <v>3.2227877252976933E-2</v>
      </c>
      <c r="VE200" s="11">
        <v>-2.3288183690182152E-3</v>
      </c>
      <c r="VF200" s="11">
        <v>-1.4019038868208211E-3</v>
      </c>
      <c r="VG200" s="11">
        <v>4.7707967565483012E-2</v>
      </c>
      <c r="VH200" s="11">
        <v>2.5000484317790006E-2</v>
      </c>
      <c r="VI200" s="11">
        <v>-0.10670736509196521</v>
      </c>
      <c r="VJ200" s="11">
        <v>-5.8501597421557472E-3</v>
      </c>
      <c r="VK200" s="11">
        <v>2.0597822809774291E-2</v>
      </c>
      <c r="VL200" s="11">
        <v>1.7780558162165949E-2</v>
      </c>
      <c r="VM200" s="11">
        <v>-1.6998695560123789E-2</v>
      </c>
      <c r="VN200" s="11">
        <v>-6.2424444537079182E-3</v>
      </c>
      <c r="VO200" s="11">
        <v>-1.4017499152308321E-2</v>
      </c>
      <c r="VP200" s="11">
        <v>2.4998138700493833E-2</v>
      </c>
      <c r="VQ200" s="11">
        <v>8.131796673953362E-3</v>
      </c>
      <c r="VR200" s="11">
        <v>-2.9413682011095732E-2</v>
      </c>
      <c r="VS200" s="11">
        <v>1.8576124995581367E-2</v>
      </c>
      <c r="VT200" s="11">
        <v>-3.4069652431935382E-2</v>
      </c>
      <c r="VU200" s="11">
        <v>-5.6135207381219354E-2</v>
      </c>
      <c r="VV200" s="11">
        <v>-5.7897862232779707E-3</v>
      </c>
      <c r="VW200" s="11">
        <v>2.6996397162143193E-2</v>
      </c>
      <c r="VX200" s="11">
        <v>-1.5464109695266126E-2</v>
      </c>
      <c r="VY200" s="11">
        <v>3.1429155653839302E-3</v>
      </c>
      <c r="VZ200" s="11">
        <v>2.818251823219442E-2</v>
      </c>
      <c r="WA200" s="11">
        <v>-3.9591456116777279E-2</v>
      </c>
      <c r="WB200" s="11">
        <v>-2.1143128005565726E-2</v>
      </c>
      <c r="WC200" s="11">
        <v>-3.0238179851367009E-2</v>
      </c>
      <c r="WD200" s="11">
        <v>-5.7348464103348928E-2</v>
      </c>
      <c r="WE200" s="11">
        <v>-3.3667545272403343E-2</v>
      </c>
      <c r="WF200" s="11">
        <v>-3.8509827499314864E-2</v>
      </c>
      <c r="WG200" s="11">
        <v>-2.5426339480714044E-2</v>
      </c>
      <c r="WH200" s="11">
        <v>1.5653823108968012E-2</v>
      </c>
      <c r="WI200" s="11">
        <v>2.761532708717529E-2</v>
      </c>
      <c r="WJ200" s="11">
        <v>1.750262177702222E-2</v>
      </c>
      <c r="WK200" s="11">
        <v>-2.9485197426875609E-2</v>
      </c>
      <c r="WL200" s="11">
        <v>-2.0250939535565116E-2</v>
      </c>
      <c r="WM200" s="11">
        <v>-1.0984184829583854E-2</v>
      </c>
      <c r="WN200" s="11">
        <v>1.7634776364770177E-2</v>
      </c>
      <c r="WO200" s="11">
        <v>-3.5944238384157168E-2</v>
      </c>
      <c r="WP200" s="11">
        <v>-5.9901576509336918E-3</v>
      </c>
      <c r="WQ200" s="11">
        <v>-4.8893087245071021E-2</v>
      </c>
      <c r="WR200" s="11">
        <v>-2.0424066783133132E-2</v>
      </c>
      <c r="WS200" s="11">
        <v>4.3103672391291425E-3</v>
      </c>
      <c r="WT200" s="11">
        <v>2.3623392491043615E-2</v>
      </c>
      <c r="WU200" s="11">
        <v>1.7484409692543501E-2</v>
      </c>
      <c r="WV200" s="11">
        <v>-1.6497991808168022E-2</v>
      </c>
      <c r="WW200" s="11">
        <v>-5.3109063616652352E-2</v>
      </c>
      <c r="WX200" s="11">
        <v>1.4763889852628109E-2</v>
      </c>
      <c r="WY200" s="11">
        <v>-4.7276648344423133E-2</v>
      </c>
      <c r="WZ200" s="11">
        <v>-3.4351587560109809E-2</v>
      </c>
      <c r="XA200" s="11">
        <v>-1.7386581286984226E-2</v>
      </c>
      <c r="XB200" s="11">
        <v>4.0206209561046702E-3</v>
      </c>
      <c r="XC200" s="11">
        <v>-3.6058068441946034E-2</v>
      </c>
      <c r="XD200" s="11">
        <v>-2.7523101248699833E-2</v>
      </c>
      <c r="XE200" s="11">
        <v>-7.7153720132299153E-3</v>
      </c>
      <c r="XF200" s="11">
        <v>-6.2234045867158416E-2</v>
      </c>
      <c r="XG200" s="11">
        <v>-4.239360076535692E-2</v>
      </c>
      <c r="XH200" s="11">
        <v>-2.2138659747323763E-2</v>
      </c>
      <c r="XI200" s="11">
        <v>3.149433116228928E-2</v>
      </c>
      <c r="XJ200" s="11">
        <v>4.0079788148708495E-2</v>
      </c>
      <c r="XK200" s="11">
        <v>-9.9998677353649201E-2</v>
      </c>
      <c r="XL200" s="11">
        <v>-4.6895092254447546E-2</v>
      </c>
      <c r="XM200" s="11">
        <v>-7.3795958645891835E-2</v>
      </c>
      <c r="XN200" s="11">
        <v>-4.8494635291375654E-2</v>
      </c>
      <c r="XO200" s="11">
        <v>1.2072328997208004E-3</v>
      </c>
      <c r="XP200" s="11">
        <v>0.12727939955788181</v>
      </c>
      <c r="XQ200" s="11">
        <v>9.5693557388230932E-2</v>
      </c>
      <c r="XR200" s="11">
        <v>-2.9442141452441284E-2</v>
      </c>
      <c r="XS200" s="11">
        <v>9.1034985422739911E-3</v>
      </c>
      <c r="XT200" s="11">
        <v>8.9180853599520438E-2</v>
      </c>
      <c r="XU200" s="11">
        <v>7.5433035359028011E-2</v>
      </c>
      <c r="XV200" s="11">
        <v>-0.10265090552564882</v>
      </c>
      <c r="XW200" s="11">
        <v>-3.5272532365795306E-2</v>
      </c>
      <c r="XX200" s="11">
        <v>-4.8414784423502999E-2</v>
      </c>
      <c r="XY200" s="11">
        <v>8.3072593080527612E-2</v>
      </c>
      <c r="XZ200" s="11">
        <v>-3.3560943244961727E-2</v>
      </c>
      <c r="YA200" s="11">
        <v>2.9749134700647328E-3</v>
      </c>
      <c r="YB200" s="11">
        <v>4.9482360322847807E-3</v>
      </c>
      <c r="YC200" s="11">
        <v>-1.0826841485391592E-2</v>
      </c>
      <c r="YD200" s="11">
        <v>7.064983503084199E-2</v>
      </c>
      <c r="YE200" s="11">
        <v>-2.7882360822670371E-2</v>
      </c>
      <c r="YF200" s="11">
        <v>-4.4932050610579588E-2</v>
      </c>
      <c r="YG200" s="11">
        <v>8.6082489104395643E-2</v>
      </c>
      <c r="YH200" s="11">
        <v>6.9127944830518651E-2</v>
      </c>
      <c r="YI200" s="11">
        <v>-1.9829359383059075E-2</v>
      </c>
      <c r="YJ200" s="11">
        <v>-2.7267770648948808E-2</v>
      </c>
      <c r="YK200" s="11">
        <v>2.2609511767504697E-2</v>
      </c>
      <c r="YL200" s="11">
        <v>5.6583811344805612E-2</v>
      </c>
      <c r="YM200" s="11">
        <v>8.3666107686184432E-3</v>
      </c>
      <c r="YN200" s="11">
        <v>-5.9749349445159083E-2</v>
      </c>
      <c r="YO200" s="11">
        <v>-1.7623443633610902E-3</v>
      </c>
      <c r="YP200" s="11">
        <v>-2.0337794773741091E-2</v>
      </c>
      <c r="YQ200" s="11">
        <v>6.9494954752161497E-2</v>
      </c>
      <c r="YR200" s="11">
        <v>-6.8355323588274342E-2</v>
      </c>
      <c r="YS200" s="11">
        <v>2.9891481776512574E-2</v>
      </c>
      <c r="YT200" s="11">
        <v>1.1430781325286077E-2</v>
      </c>
      <c r="YU200" s="11">
        <v>9.0437834957846297E-2</v>
      </c>
      <c r="YV200" s="11">
        <v>1.8342980978713674E-2</v>
      </c>
      <c r="YW200" s="11">
        <v>2.1924427334409691E-2</v>
      </c>
      <c r="YX200" s="11">
        <v>3.0651023542018763E-2</v>
      </c>
      <c r="YY200" s="11">
        <v>-1.7841543087139033E-2</v>
      </c>
      <c r="YZ200" s="11">
        <v>3.0279714937410551E-2</v>
      </c>
      <c r="ZA200" s="11">
        <v>7.7883764902784369E-2</v>
      </c>
      <c r="ZB200" s="11">
        <v>-9.2707063956916524E-2</v>
      </c>
      <c r="ZC200" s="11">
        <v>6.7589157572638392E-3</v>
      </c>
      <c r="ZD200" s="11">
        <v>-5.5967680332234093E-2</v>
      </c>
      <c r="ZE200" s="11">
        <v>-1.6599331012200236E-2</v>
      </c>
      <c r="ZF200" s="11">
        <v>-7.3150380122380843E-2</v>
      </c>
      <c r="ZG200" s="11">
        <v>6.5044513354006073E-2</v>
      </c>
      <c r="ZH200" s="11">
        <v>-3.9904670220009875E-2</v>
      </c>
      <c r="ZI200" s="11">
        <v>8.5669915259418694E-2</v>
      </c>
      <c r="ZJ200" s="11">
        <v>9.5314523849749477E-2</v>
      </c>
      <c r="ZK200" s="11">
        <v>-9.7719735725854129E-2</v>
      </c>
      <c r="ZL200" s="11">
        <v>-8.8535463761261424E-2</v>
      </c>
      <c r="ZM200" s="11">
        <v>1.6473692107632276E-2</v>
      </c>
      <c r="ZN200" s="11">
        <v>6.9968693683996941E-2</v>
      </c>
      <c r="ZO200" s="11">
        <v>2.7114961227387324E-2</v>
      </c>
      <c r="ZP200" s="11">
        <v>-0.12772554286993509</v>
      </c>
      <c r="ZQ200" s="11">
        <v>5.3567991376765933E-2</v>
      </c>
      <c r="ZR200" s="11">
        <v>9.6609766940508157E-2</v>
      </c>
      <c r="ZS200" s="11">
        <v>-6.1820059865275279E-2</v>
      </c>
      <c r="ZT200" s="11">
        <v>-8.8967023600234341E-2</v>
      </c>
      <c r="ZU200" s="11">
        <v>-5.062731874029458E-2</v>
      </c>
      <c r="ZV200" s="11">
        <v>-8.6670271084131278E-2</v>
      </c>
      <c r="ZW200" s="11">
        <v>7.2984496414467692E-3</v>
      </c>
      <c r="ZX200" s="11">
        <v>-0.12008004344365331</v>
      </c>
      <c r="ZY200" s="11">
        <v>0.17647208014541138</v>
      </c>
      <c r="ZZ200" s="11">
        <v>-5.2005260170021272E-2</v>
      </c>
      <c r="AAA200" s="11">
        <v>-9.3881232849714169E-2</v>
      </c>
      <c r="AAB200" s="11">
        <v>-0.15366790198850566</v>
      </c>
      <c r="AAC200" s="11">
        <v>-4.5389846591807781E-2</v>
      </c>
      <c r="AAD200" s="11">
        <v>-1.4392809807819429E-3</v>
      </c>
      <c r="AAE200" s="11">
        <v>-5.6275081141055838E-2</v>
      </c>
      <c r="AAF200" s="11">
        <v>-5.6576200417536526E-2</v>
      </c>
      <c r="AAG200" s="11">
        <v>-0.17828816342693432</v>
      </c>
      <c r="AAH200" s="11">
        <v>-0.22682238884243044</v>
      </c>
      <c r="AAI200" s="11">
        <v>-0.14795600366636108</v>
      </c>
      <c r="AAJ200" s="11">
        <v>0.35329933948664993</v>
      </c>
      <c r="AAK200" s="11">
        <v>4.4197138314785445E-3</v>
      </c>
      <c r="AAL200" s="11">
        <v>8.1499889201937403E-2</v>
      </c>
      <c r="AAM200" s="11">
        <v>-5.7034554422117023E-2</v>
      </c>
      <c r="AAN200" s="11">
        <v>0.15120285581250958</v>
      </c>
      <c r="AAO200" s="11">
        <v>1.6879685056355509E-2</v>
      </c>
      <c r="AAP200" s="11">
        <v>1.8455663979635162E-2</v>
      </c>
      <c r="AAQ200" s="11">
        <v>-9.602166215371799E-2</v>
      </c>
      <c r="AAR200" s="11">
        <v>-5.6105990783410054E-2</v>
      </c>
      <c r="AAS200" s="11">
        <v>-1.911692908580509E-2</v>
      </c>
      <c r="AAT200" s="11">
        <v>-7.5749327277534806E-2</v>
      </c>
      <c r="AAU200" s="11">
        <v>-9.6026657242389124E-2</v>
      </c>
      <c r="AAV200" s="11">
        <v>-6.735548729405183E-2</v>
      </c>
      <c r="AAW200" s="11">
        <v>6.6670658921691883E-2</v>
      </c>
      <c r="AAX200" s="11">
        <v>-0.1276082115388214</v>
      </c>
      <c r="AAY200" s="11">
        <v>-1.1948174524861632E-2</v>
      </c>
      <c r="AAZ200" s="11">
        <v>-2.4163609127027197E-2</v>
      </c>
      <c r="ABA200" s="11">
        <v>-2.7854409539912695E-2</v>
      </c>
      <c r="ABB200" s="11">
        <v>-9.8727572317832357E-2</v>
      </c>
      <c r="ABC200" s="11">
        <v>-1.767304860088359E-2</v>
      </c>
      <c r="ABD200" s="11">
        <v>7.91500801323477E-2</v>
      </c>
      <c r="ABE200" s="11">
        <v>0.24997604675673091</v>
      </c>
      <c r="ABF200" s="11">
        <v>0</v>
      </c>
      <c r="ABG200" s="11">
        <v>-2.3992028207879934E-2</v>
      </c>
      <c r="ABH200" s="11">
        <v>-0.17213146941019386</v>
      </c>
      <c r="ABI200" s="11">
        <v>0.14851179888533128</v>
      </c>
      <c r="ABJ200" s="11">
        <v>5.4597641811386266E-2</v>
      </c>
      <c r="ABK200" s="11">
        <v>2.7217011611286868E-3</v>
      </c>
      <c r="ABL200" s="11">
        <v>0.10326108181995708</v>
      </c>
      <c r="ABM200" s="11">
        <v>0.10099472547700783</v>
      </c>
      <c r="ABN200" s="11">
        <v>-0.10962317535849775</v>
      </c>
      <c r="ABO200" s="11">
        <v>3.7681682766091962E-2</v>
      </c>
      <c r="ABP200" s="11">
        <v>-8.9574053452115887E-2</v>
      </c>
      <c r="ABQ200" s="11">
        <v>2.9240883724485744E-2</v>
      </c>
      <c r="ABR200" s="11">
        <v>-2.5829093474950771E-2</v>
      </c>
      <c r="ABS200" s="11">
        <v>6.6313401826048723E-2</v>
      </c>
      <c r="ABT200" s="11">
        <v>2.2380322476851289E-2</v>
      </c>
      <c r="ABU200" s="11">
        <v>-6.0828058887296033E-2</v>
      </c>
      <c r="ABV200" s="11">
        <v>-2.072046914269754E-2</v>
      </c>
      <c r="ABW200" s="11">
        <v>-0.11640241815900532</v>
      </c>
      <c r="ABX200" s="11">
        <v>5.6885905462682018E-2</v>
      </c>
      <c r="ABY200" s="11">
        <v>2.5487042729474885E-2</v>
      </c>
      <c r="ABZ200" s="11">
        <v>-4.9707196029776579E-2</v>
      </c>
      <c r="ACA200" s="11">
        <v>1.7421821144325333E-2</v>
      </c>
      <c r="ACB200" s="11">
        <v>9.5390616979776244E-2</v>
      </c>
      <c r="ACC200" s="11">
        <v>4.7496766696031978E-2</v>
      </c>
      <c r="ACD200" s="11">
        <v>7.5565894247114684E-2</v>
      </c>
      <c r="ACE200" s="11">
        <v>0.14753443801157906</v>
      </c>
      <c r="ACF200" s="11">
        <v>1.4280329389932733E-2</v>
      </c>
      <c r="ACG200" s="11">
        <v>-6.4378725289804262E-2</v>
      </c>
      <c r="ACH200" s="11">
        <v>4.5159417632949728E-2</v>
      </c>
      <c r="ACI200" s="11">
        <v>-0.12139505649511051</v>
      </c>
      <c r="ACJ200" s="11">
        <v>-0.10304784720835836</v>
      </c>
      <c r="ACK200" s="11">
        <v>6.7885892347071319E-2</v>
      </c>
      <c r="ACL200" s="11">
        <v>-7.5798103310522058E-2</v>
      </c>
      <c r="ACM200" s="11">
        <v>8.9945498966359727E-2</v>
      </c>
      <c r="ACN200" s="11">
        <v>0</v>
      </c>
      <c r="ACO200" s="11">
        <v>-8.0091730464170063E-2</v>
      </c>
      <c r="ACP200" s="11">
        <v>5.540664654833094E-2</v>
      </c>
      <c r="ACQ200" s="11">
        <v>-3.999502726126436E-2</v>
      </c>
      <c r="ACR200" s="11">
        <v>5.7293497363796186E-2</v>
      </c>
      <c r="ACS200" s="11">
        <v>7.6340285554311382E-2</v>
      </c>
      <c r="ACT200" s="11">
        <v>-1.1444363163455984E-2</v>
      </c>
      <c r="ACU200" s="11">
        <v>6.9461117232079816E-2</v>
      </c>
      <c r="ACV200" s="11">
        <v>-4.5467825017298402E-2</v>
      </c>
      <c r="ACW200" s="11">
        <v>-1.3595798833725192E-2</v>
      </c>
      <c r="ACX200" s="11">
        <v>6.8964954110461552E-2</v>
      </c>
      <c r="ACY200" s="11">
        <v>-4.3020608949386752E-2</v>
      </c>
      <c r="ACZ200" s="11">
        <v>-1.7975447390686572E-2</v>
      </c>
      <c r="ADA200" s="11">
        <v>3.4333089490368174E-2</v>
      </c>
      <c r="ADB200" s="11">
        <v>3.982586009084188E-2</v>
      </c>
      <c r="ADC200" s="11">
        <v>2.1160502410786375E-3</v>
      </c>
      <c r="ADD200" s="11">
        <v>-5.7314369315696556E-2</v>
      </c>
      <c r="ADE200" s="11">
        <v>2.2511639813763029E-2</v>
      </c>
      <c r="ADF200" s="11">
        <v>6.6188896538774689E-3</v>
      </c>
      <c r="ADG200" s="11">
        <v>-2.4078593524117453E-2</v>
      </c>
      <c r="ADH200" s="11">
        <v>1.1213405116116126E-2</v>
      </c>
      <c r="ADI200" s="11">
        <v>-2.6604290709762779E-2</v>
      </c>
      <c r="ADJ200" s="11">
        <v>-5.0115701409453539E-2</v>
      </c>
      <c r="ADK200" s="11">
        <v>-2.8773424190800645E-2</v>
      </c>
      <c r="ADL200" s="11">
        <v>-5.1849643051341099E-2</v>
      </c>
      <c r="ADM200" s="11">
        <v>0.11456849505133682</v>
      </c>
      <c r="ADN200" s="11">
        <v>-0.13084251759394505</v>
      </c>
      <c r="ADO200" s="11">
        <v>-2.6869091950730395E-2</v>
      </c>
      <c r="ADP200" s="11">
        <v>-1.9349268024647648E-2</v>
      </c>
      <c r="ADQ200" s="11">
        <v>-3.9422076362763181E-2</v>
      </c>
      <c r="ADR200" s="11">
        <v>-2.0540810799549947E-2</v>
      </c>
      <c r="ADS200" s="11">
        <v>3.8922919857069971E-2</v>
      </c>
      <c r="ADT200" s="11">
        <v>-0.13544609589321543</v>
      </c>
      <c r="ADU200" s="11">
        <v>6.334359460099459E-2</v>
      </c>
      <c r="ADV200" s="11">
        <v>7.2085513862598871E-2</v>
      </c>
      <c r="ADW200" s="11">
        <v>0.27778239375181735</v>
      </c>
      <c r="ADX200" s="11">
        <v>4.3485328781597943E-2</v>
      </c>
      <c r="ADY200" s="11">
        <v>4.1673157812743389E-2</v>
      </c>
      <c r="ADZ200" s="11">
        <v>1.6839901293651316E-2</v>
      </c>
      <c r="AEA200" s="11">
        <v>-3.7269638628641855E-2</v>
      </c>
      <c r="AEB200" s="11">
        <v>0.12903127243839463</v>
      </c>
      <c r="AEC200" s="11">
        <v>4.7616470238014852E-2</v>
      </c>
      <c r="AED200" s="11">
        <v>-5.4506471028906711E-3</v>
      </c>
      <c r="AEE200" s="11">
        <v>-7.6779220779220836E-2</v>
      </c>
      <c r="AEF200" s="11">
        <v>0.18216857978843115</v>
      </c>
      <c r="AEG200" s="11">
        <v>-6.6993502939146632E-3</v>
      </c>
      <c r="AEH200" s="11">
        <v>3.7100928421683221E-2</v>
      </c>
      <c r="AEI200" s="11">
        <v>8.6182599454789122E-2</v>
      </c>
      <c r="AEJ200" s="11">
        <v>-5.0897025512320115E-2</v>
      </c>
      <c r="AEK200" s="11">
        <v>-8.8888141898327167E-2</v>
      </c>
      <c r="AEL200" s="11">
        <v>-6.9729689844306719E-3</v>
      </c>
      <c r="AEM200" s="11">
        <v>7.3686948121911566E-2</v>
      </c>
      <c r="AEN200" s="11">
        <v>9.8031073739575758E-2</v>
      </c>
      <c r="AEO200" s="11">
        <v>-1.7857893188789498E-2</v>
      </c>
      <c r="AEP200" s="11">
        <v>-3.9392059553349901E-2</v>
      </c>
      <c r="AEQ200" s="11">
        <v>-1.4196163138966544E-2</v>
      </c>
      <c r="AER200" s="11">
        <v>8.1603379339944437E-2</v>
      </c>
      <c r="AES200" s="11">
        <v>2.514541106690471E-2</v>
      </c>
      <c r="AET200" s="11">
        <v>3.1750720681260169E-2</v>
      </c>
      <c r="AEU200" s="11">
        <v>-7.8321222652239064E-2</v>
      </c>
      <c r="AEV200" s="11">
        <v>2.2762572974130979E-2</v>
      </c>
      <c r="AEW200" s="11">
        <v>7.2695852534562233E-2</v>
      </c>
      <c r="AEX200" s="11">
        <v>5.1171146542213108E-2</v>
      </c>
      <c r="AEY200" s="11">
        <v>-9.3412717579090199E-2</v>
      </c>
      <c r="AEZ200" s="11">
        <v>3.1924594026945252E-2</v>
      </c>
      <c r="AFA200" s="11">
        <v>2.5317461105429873E-2</v>
      </c>
      <c r="AFB200" s="11">
        <v>-4.2528880324582907E-2</v>
      </c>
      <c r="AFC200" s="11">
        <v>2.1490913136257506E-2</v>
      </c>
      <c r="AFD200" s="11">
        <v>-4.4879410716407331E-2</v>
      </c>
      <c r="AFE200" s="11">
        <v>1.7621876004187742E-2</v>
      </c>
      <c r="AFF200" s="11">
        <v>7.2149616485519985E-2</v>
      </c>
      <c r="AFG200" s="11">
        <v>3.7689779010773972E-2</v>
      </c>
      <c r="AFH200" s="11">
        <v>2.5910768075736446E-3</v>
      </c>
      <c r="AFI200" s="11">
        <v>8.9266145528930529E-2</v>
      </c>
      <c r="AFJ200" s="11">
        <v>0</v>
      </c>
      <c r="AFK200" s="11">
        <v>-2.0196346381173513E-2</v>
      </c>
      <c r="AFL200" s="11">
        <v>-3.515016685205774E-2</v>
      </c>
      <c r="AFM200" s="11">
        <v>4.0199712669161558E-2</v>
      </c>
      <c r="AFN200" s="11">
        <v>-4.8254401295878546E-3</v>
      </c>
      <c r="AFO200" s="11">
        <v>-6.0679008643953036E-2</v>
      </c>
      <c r="AFP200" s="11">
        <v>-6.3312843149772924E-2</v>
      </c>
      <c r="AFQ200" s="11">
        <v>4.827465337279957E-2</v>
      </c>
      <c r="AFR200" s="11">
        <v>-1.1833330237223882E-2</v>
      </c>
      <c r="AFS200" s="11">
        <v>0.35551941948340038</v>
      </c>
      <c r="AFT200" s="11">
        <v>-1.3750684760524656E-2</v>
      </c>
      <c r="AFU200" s="11">
        <v>-6.0761594060241175E-2</v>
      </c>
      <c r="AFV200" s="11">
        <v>3.1814711122422068E-3</v>
      </c>
      <c r="AFW200" s="11">
        <v>-1.0521524352479217E-3</v>
      </c>
      <c r="AFX200" s="11">
        <v>0.12169268693508628</v>
      </c>
      <c r="AFY200" s="11">
        <v>-4.811502320842298E-2</v>
      </c>
      <c r="AFZ200" s="11">
        <v>-8.0273688923714115E-2</v>
      </c>
      <c r="AGA200" s="11">
        <v>1.8317080220900284E-2</v>
      </c>
      <c r="AGB200" s="11">
        <v>0.1851796519010982</v>
      </c>
      <c r="AGC200" s="11">
        <v>7.1473591327366748E-3</v>
      </c>
      <c r="AGD200" s="11">
        <v>-8.1561260122407497E-2</v>
      </c>
      <c r="AGE200" s="11">
        <v>-6.8533193423320982E-2</v>
      </c>
      <c r="AGF200" s="11">
        <v>-1.1396970073809576E-2</v>
      </c>
      <c r="AGG200" s="11">
        <v>-2.515816345406785E-2</v>
      </c>
      <c r="AGH200" s="11">
        <v>4.6233253633914062E-2</v>
      </c>
      <c r="AGI200" s="11">
        <v>1.2333497779970504E-2</v>
      </c>
      <c r="AGJ200" s="11">
        <v>-1.8274853801169555E-2</v>
      </c>
      <c r="AGK200" s="11">
        <v>3.8266684186705202E-2</v>
      </c>
      <c r="AGL200" s="11">
        <v>-3.6856315212194346E-2</v>
      </c>
      <c r="AGM200" s="11">
        <v>-4.9632809192180272E-2</v>
      </c>
      <c r="AGN200" s="11">
        <v>3.2645348613917768E-3</v>
      </c>
      <c r="AGO200" s="11">
        <v>-2.6031298808685266E-2</v>
      </c>
      <c r="AGP200" s="11">
        <v>1.1083860013205715E-3</v>
      </c>
      <c r="AGQ200" s="11">
        <v>-5.3387042315453881E-2</v>
      </c>
      <c r="AGR200" s="11">
        <v>-3.2906415382318199E-2</v>
      </c>
      <c r="AGS200" s="11">
        <v>2.7944796589671084E-2</v>
      </c>
      <c r="AGT200" s="11">
        <v>5.6739955776210937E-2</v>
      </c>
      <c r="AGU200" s="11">
        <v>2.0135023096055971E-2</v>
      </c>
      <c r="AGV200" s="11">
        <v>8.808390417585743E-3</v>
      </c>
      <c r="AGW200" s="11">
        <v>4.3657400658314582E-3</v>
      </c>
      <c r="AGX200" s="11">
        <v>2.7180638951276537E-2</v>
      </c>
      <c r="AGY200" s="11">
        <v>-4.9739699538896454E-2</v>
      </c>
      <c r="AGZ200" s="11">
        <v>-1.781297936950188E-2</v>
      </c>
      <c r="AHA200" s="11">
        <v>-3.7419519347230201E-2</v>
      </c>
      <c r="AHB200" s="11">
        <v>-2.4735099337748201E-2</v>
      </c>
      <c r="AHC200" s="11">
        <v>1.2053101551623424E-3</v>
      </c>
      <c r="AHD200" s="11">
        <v>-4.342370754700986E-2</v>
      </c>
      <c r="AHE200" s="11">
        <v>4.7920802609189073E-2</v>
      </c>
      <c r="AHF200" s="11">
        <v>-6.0132443609977049E-3</v>
      </c>
      <c r="AHG200" s="11">
        <v>5.9322033898305149E-2</v>
      </c>
      <c r="AHH200" s="11">
        <v>-3.3148594377510054E-2</v>
      </c>
      <c r="AHI200" s="11">
        <v>-3.4276789645518502E-2</v>
      </c>
      <c r="AHJ200" s="11">
        <v>4.5291491393326444E-2</v>
      </c>
      <c r="AHK200" s="11">
        <v>-3.981499769570096E-2</v>
      </c>
      <c r="AHL200" s="11">
        <v>1.2196376227779915E-2</v>
      </c>
      <c r="AHM200" s="11">
        <v>9.0357926111586329E-2</v>
      </c>
      <c r="AHN200" s="11">
        <v>1.5469681908548694E-2</v>
      </c>
      <c r="AHO200" s="11">
        <v>5.1147139798103369E-2</v>
      </c>
      <c r="AHP200" s="11">
        <v>2.7945113788487408E-2</v>
      </c>
      <c r="AHQ200" s="11">
        <v>2.3165285337145791E-2</v>
      </c>
      <c r="AHR200" s="11">
        <v>3.2477414534939797E-2</v>
      </c>
      <c r="AHS200" s="11">
        <v>1.1443349390648505E-2</v>
      </c>
      <c r="AHT200" s="11">
        <v>4.3354419898651964E-2</v>
      </c>
      <c r="AHU200" s="11">
        <v>8.1264681607515765E-3</v>
      </c>
      <c r="AHV200" s="11">
        <v>-1.7022482524088445E-2</v>
      </c>
      <c r="AHW200" s="11">
        <v>-1.0942615336318906E-2</v>
      </c>
      <c r="AHX200" s="11">
        <v>6.8208758963330673E-2</v>
      </c>
      <c r="AHY200" s="11">
        <v>-7.7679204894821607E-3</v>
      </c>
      <c r="AHZ200" s="11">
        <v>-2.0002689026328069E-2</v>
      </c>
      <c r="AIA200" s="11">
        <v>2.7507717252346353E-2</v>
      </c>
      <c r="AIB200" s="11">
        <v>-2.1588191738586837E-2</v>
      </c>
      <c r="AIC200" s="11">
        <v>-7.6788516770155635E-2</v>
      </c>
      <c r="AID200" s="11">
        <v>-4.4930457569038462E-2</v>
      </c>
      <c r="AIE200" s="11">
        <v>6.1058230092231103E-2</v>
      </c>
      <c r="AIF200" s="11">
        <v>-4.6226677805625171E-2</v>
      </c>
      <c r="AIG200" s="11">
        <v>3.5613486270420491E-2</v>
      </c>
      <c r="AIH200" s="11">
        <v>2.7696293959307949E-2</v>
      </c>
      <c r="AII200" s="11">
        <v>1.208368441335339E-2</v>
      </c>
      <c r="AIJ200" s="11">
        <v>7.5295742470103066E-2</v>
      </c>
      <c r="AIK200" s="11">
        <v>-1.4518413597733759E-2</v>
      </c>
      <c r="AIL200" s="11">
        <v>8.6481482609301885E-4</v>
      </c>
      <c r="AIM200" s="11">
        <v>1.1257218310930517E-2</v>
      </c>
      <c r="AIN200" s="11">
        <v>-2.3118256924345215E-2</v>
      </c>
      <c r="AIO200" s="11">
        <v>-2.9794206237257148E-2</v>
      </c>
      <c r="AIP200" s="11">
        <v>9.0153006158333326E-4</v>
      </c>
      <c r="AIQ200" s="11">
        <v>9.0071803719582455E-4</v>
      </c>
      <c r="AIR200" s="11">
        <v>4.1478129713423906E-2</v>
      </c>
      <c r="AIS200" s="11">
        <v>2.5976791875330862E-2</v>
      </c>
      <c r="AIT200" s="11">
        <v>5.0632235718352625E-2</v>
      </c>
      <c r="AIU200" s="11">
        <v>2.8914166360890725E-2</v>
      </c>
      <c r="AIV200" s="11">
        <v>2.3427170030778655E-3</v>
      </c>
      <c r="AIW200" s="11">
        <v>3.3487689798241904E-2</v>
      </c>
      <c r="AIX200" s="11">
        <v>2.3361862593479277E-2</v>
      </c>
      <c r="AIY200" s="11">
        <v>4.7132070198682374E-2</v>
      </c>
      <c r="AIZ200" s="11">
        <v>1.0547125982306227E-2</v>
      </c>
      <c r="AJA200" s="11">
        <v>1.3889975741450122E-3</v>
      </c>
      <c r="AJB200" s="11">
        <v>1.8764530056459616E-2</v>
      </c>
      <c r="AJC200" s="11">
        <v>1.5005513207728027E-2</v>
      </c>
      <c r="AJD200" s="11">
        <v>-1.6800491214811863E-2</v>
      </c>
      <c r="AJE200" s="11">
        <v>-1.5036293673707735E-2</v>
      </c>
      <c r="AJF200" s="11">
        <v>-1.5265835255788063E-2</v>
      </c>
      <c r="AJG200" s="11">
        <v>3.5234741435243633E-2</v>
      </c>
      <c r="AJH200" s="11">
        <v>-1.0238401661108898E-2</v>
      </c>
      <c r="AJI200" s="11">
        <v>-2.7586440251937128E-2</v>
      </c>
      <c r="AJJ200" s="11">
        <v>-5.7448923795794582E-2</v>
      </c>
      <c r="AJK200" s="11">
        <v>-1.4292268989995471E-2</v>
      </c>
      <c r="AJL200" s="11">
        <v>7.6333713209525866E-2</v>
      </c>
      <c r="AJM200" s="11">
        <v>2.8369041109509441E-2</v>
      </c>
      <c r="AJN200" s="11">
        <v>8.9666806846582237E-3</v>
      </c>
      <c r="AJO200" s="11">
        <v>1.0252381043635017E-2</v>
      </c>
      <c r="AJP200" s="11">
        <v>4.0593345726316343E-3</v>
      </c>
      <c r="AJQ200" s="11">
        <v>-5.3937126879770592E-3</v>
      </c>
      <c r="AJR200" s="11">
        <v>2.1682353052909331E-2</v>
      </c>
      <c r="AJS200" s="11">
        <v>8.6218115564811182E-3</v>
      </c>
      <c r="AJT200" s="11">
        <v>-1.7096222702493447E-2</v>
      </c>
      <c r="AJU200" s="11">
        <v>-2.608569271954142E-2</v>
      </c>
      <c r="AJV200" s="11">
        <v>4.3955462059470651E-2</v>
      </c>
      <c r="AJW200" s="11">
        <v>6.5801608381290677E-3</v>
      </c>
      <c r="AJX200" s="11">
        <v>-2.0917032768185573E-2</v>
      </c>
      <c r="AJY200" s="11">
        <v>3.0043279915779708E-2</v>
      </c>
      <c r="AJZ200" s="11">
        <v>-3.3055336004288005E-2</v>
      </c>
      <c r="AKA200" s="11">
        <v>-2.6138141298169271E-2</v>
      </c>
      <c r="AKB200" s="11">
        <v>-3.02838812377898E-2</v>
      </c>
      <c r="AKC200" s="11">
        <v>-3.9740930322792356E-2</v>
      </c>
      <c r="AKD200" s="11">
        <v>4.2126420704731604E-2</v>
      </c>
      <c r="AKE200" s="11">
        <v>-3.4040860963364339E-2</v>
      </c>
      <c r="AKF200" s="11">
        <v>-2.2025298216362676E-3</v>
      </c>
      <c r="AKG200" s="11">
        <v>-2.2073916676121907E-3</v>
      </c>
      <c r="AKH200" s="11">
        <v>-2.5813321203725703E-2</v>
      </c>
      <c r="AKI200" s="11">
        <v>7.5714164438218656E-3</v>
      </c>
      <c r="AKJ200" s="11">
        <v>4.5076593346988769E-3</v>
      </c>
      <c r="AKK200" s="11">
        <v>5.983591517915654E-2</v>
      </c>
      <c r="AKL200" s="11">
        <v>6.3511220810312796E-3</v>
      </c>
      <c r="AKM200" s="11">
        <v>-3.7871154517259531E-2</v>
      </c>
      <c r="AKN200" s="11">
        <v>-5.6123178780881466E-2</v>
      </c>
      <c r="AKO200" s="11">
        <v>1.853736157867969E-2</v>
      </c>
      <c r="AKP200" s="11">
        <v>1.0611785086111158E-2</v>
      </c>
      <c r="AKQ200" s="11">
        <v>8.8524797038657121E-2</v>
      </c>
      <c r="AKR200" s="11">
        <v>2.753357163559178E-3</v>
      </c>
      <c r="AKS200" s="11">
        <v>-1.8555807119803425E-2</v>
      </c>
      <c r="AKT200" s="11">
        <v>9.663882044586658E-2</v>
      </c>
      <c r="AKU200" s="11">
        <v>4.8530392477185158E-2</v>
      </c>
      <c r="AKV200" s="11">
        <v>-6.0912622188075138E-3</v>
      </c>
      <c r="AKW200" s="11">
        <v>5.024845067277095E-2</v>
      </c>
      <c r="AKX200" s="11">
        <v>-1.4586391759322304E-2</v>
      </c>
      <c r="AKY200" s="11">
        <v>5.921751543722209E-3</v>
      </c>
      <c r="AKZ200" s="11">
        <v>1.2359583008461072E-2</v>
      </c>
      <c r="ALA200" s="11">
        <v>-1.0464590320254041E-2</v>
      </c>
      <c r="ALB200" s="11">
        <v>-1.6451770984758918E-2</v>
      </c>
      <c r="ALC200" s="11">
        <v>2.26975832789027E-2</v>
      </c>
      <c r="ALD200" s="11">
        <v>1.6355723684479795E-2</v>
      </c>
      <c r="ALE200" s="11">
        <v>9.7723281182025001E-3</v>
      </c>
      <c r="ALF200" s="11">
        <v>-7.3999313860809712E-3</v>
      </c>
      <c r="ALG200" s="11">
        <v>7.4550986042287715E-3</v>
      </c>
      <c r="ALH200" s="11">
        <v>2.2762268727211765E-2</v>
      </c>
      <c r="ALI200" s="11">
        <v>2.3375093609585562E-2</v>
      </c>
      <c r="ALJ200" s="11">
        <v>-5.4501728428935081E-4</v>
      </c>
      <c r="ALK200" s="11">
        <v>2.3395135642212628E-2</v>
      </c>
      <c r="ALL200" s="11">
        <v>9.5689144424280226E-3</v>
      </c>
      <c r="ALM200" s="11">
        <v>-7.8985151529690212E-3</v>
      </c>
      <c r="ALN200" s="11">
        <v>1.9639356094004023E-2</v>
      </c>
      <c r="ALO200" s="11">
        <v>3.123221296282841E-3</v>
      </c>
      <c r="ALP200" s="11">
        <v>2.4391485894693865E-2</v>
      </c>
      <c r="ALQ200" s="11">
        <v>1.519681293007169E-3</v>
      </c>
      <c r="ALR200" s="11">
        <v>1.2645976473591336E-2</v>
      </c>
      <c r="ALS200" s="11">
        <v>-5.9972062051651953E-3</v>
      </c>
      <c r="ALT200" s="11">
        <v>-4.4811918850380383E-2</v>
      </c>
      <c r="ALU200" s="11">
        <v>-2.7411807652739539E-2</v>
      </c>
      <c r="ALV200" s="11">
        <v>1.3007889658519289E-2</v>
      </c>
      <c r="ALW200" s="11">
        <v>5.8871082434486244E-3</v>
      </c>
      <c r="ALX200" s="11">
        <v>9.0412885510497976E-3</v>
      </c>
      <c r="ALY200" s="11">
        <v>-2.4775347809894654E-2</v>
      </c>
      <c r="ALZ200" s="11">
        <v>-2.1083039042945062E-2</v>
      </c>
      <c r="AMA200" s="11">
        <v>-9.3857907625277681E-3</v>
      </c>
      <c r="AMB200" s="11">
        <v>-2.6197791571789586E-2</v>
      </c>
      <c r="AMC200" s="11">
        <v>1.2019875637129473E-2</v>
      </c>
      <c r="AMD200" s="11">
        <v>-2.3188463136238679E-2</v>
      </c>
      <c r="AME200" s="11">
        <v>5.7919593023725291E-4</v>
      </c>
      <c r="AMF200" s="11">
        <v>2.5461772932799498E-2</v>
      </c>
      <c r="AMG200" s="11">
        <v>-2.4265080311218212E-2</v>
      </c>
      <c r="AMH200" s="11">
        <v>-2.6029614046443994E-2</v>
      </c>
      <c r="AMI200" s="11">
        <v>-1.7221469930964628E-2</v>
      </c>
      <c r="AMJ200" s="11">
        <v>2.1149619611158021E-2</v>
      </c>
      <c r="AMK200" s="11">
        <v>-1.5976556679525133E-2</v>
      </c>
      <c r="AML200" s="11">
        <v>-9.0181035062925075E-3</v>
      </c>
      <c r="AMM200" s="11">
        <v>-1.3955857385399062E-2</v>
      </c>
      <c r="AMN200" s="11">
        <v>1.9077791934984045E-2</v>
      </c>
      <c r="AMO200" s="11">
        <v>3.2000811002601992E-2</v>
      </c>
      <c r="AMP200" s="11">
        <v>-1.6380157170923559E-2</v>
      </c>
      <c r="AMQ200" s="11">
        <v>2.73637430404714E-2</v>
      </c>
      <c r="AMR200" s="11">
        <v>-6.0799371390151236E-2</v>
      </c>
      <c r="AMS200" s="11">
        <v>-2.1579848458058604E-2</v>
      </c>
      <c r="AMT200" s="11">
        <v>-1.6383182224886439E-2</v>
      </c>
      <c r="AMU200" s="11">
        <v>2.562712289726754E-2</v>
      </c>
      <c r="AMV200" s="11">
        <v>-8.7469034126904655E-3</v>
      </c>
      <c r="AMW200" s="11">
        <v>3.1505780614336176E-2</v>
      </c>
      <c r="AMX200" s="11">
        <v>3.055203032128917E-3</v>
      </c>
      <c r="AMY200" s="11">
        <v>5.2376651813480279E-2</v>
      </c>
      <c r="AMZ200" s="11">
        <v>-9.2617705040134446E-3</v>
      </c>
      <c r="ANA200" s="11">
        <v>-2.9213602507058845E-3</v>
      </c>
      <c r="ANB200" s="11">
        <v>6.4458231230075658E-3</v>
      </c>
      <c r="ANC200" s="11">
        <v>-9.8938548168415741E-3</v>
      </c>
      <c r="AND200" s="11">
        <v>-3.057032531859516E-2</v>
      </c>
      <c r="ANE200" s="11">
        <v>1.5767170181087087E-2</v>
      </c>
      <c r="ANF200" s="11">
        <v>1.6119602438820824E-2</v>
      </c>
      <c r="ANG200" s="11">
        <v>-8.8155515370705873E-3</v>
      </c>
      <c r="ANH200" s="11">
        <v>0.18731626412356173</v>
      </c>
      <c r="ANI200" s="11">
        <v>-3.5945395685714532E-2</v>
      </c>
      <c r="ANJ200" s="11">
        <v>3.3141586188409677E-2</v>
      </c>
      <c r="ANK200" s="11">
        <v>7.0678489658388521E-2</v>
      </c>
      <c r="ANL200" s="11">
        <v>3.6516955119283434E-2</v>
      </c>
      <c r="ANM200" s="11">
        <v>0</v>
      </c>
      <c r="ANN200" s="11">
        <v>-1.0388100443579407E-2</v>
      </c>
      <c r="ANO200" s="11">
        <v>2.7382609472971664E-2</v>
      </c>
      <c r="ANP200" s="11">
        <v>1.1994841596619121E-2</v>
      </c>
      <c r="ANQ200" s="11">
        <v>3.0737107149985121E-3</v>
      </c>
      <c r="ANR200" s="11">
        <v>7.0010346959892278E-3</v>
      </c>
      <c r="ANS200" s="11">
        <v>1.7820174918605325E-2</v>
      </c>
      <c r="ANT200" s="11">
        <v>7.2577393485955266E-3</v>
      </c>
      <c r="ANU200" s="11">
        <v>-1.0597636732939009E-2</v>
      </c>
      <c r="ANV200" s="11">
        <v>-2.1422299210899332E-2</v>
      </c>
      <c r="ANW200" s="11">
        <v>4.4658416099325304E-2</v>
      </c>
      <c r="ANX200" s="11">
        <v>2.221310153764966E-2</v>
      </c>
      <c r="ANY200" s="11">
        <v>-1.5988780608118591E-2</v>
      </c>
      <c r="ANZ200" s="11">
        <v>2.9145426936787455E-3</v>
      </c>
      <c r="AOA200" s="11">
        <v>-1.661692438689133E-2</v>
      </c>
      <c r="AOB200" s="11">
        <v>1.6903622753694503E-3</v>
      </c>
      <c r="AOC200" s="11">
        <v>-4.248276350377056E-4</v>
      </c>
      <c r="AOD200" s="11">
        <v>-2.535291912743487E-3</v>
      </c>
      <c r="AOE200" s="11">
        <v>1.9493546535368278E-2</v>
      </c>
      <c r="AOF200" s="11">
        <v>6.6499103167646734E-2</v>
      </c>
      <c r="AOG200" s="11">
        <v>-7.7832024340185324E-4</v>
      </c>
      <c r="AOH200" s="11">
        <v>1.1700238580284017E-2</v>
      </c>
      <c r="AOI200" s="11">
        <v>-7.3249916547319938E-3</v>
      </c>
      <c r="AOJ200" s="11">
        <v>4.5437657797893882E-2</v>
      </c>
      <c r="AOK200" s="11">
        <v>-2.3032305928373908E-2</v>
      </c>
      <c r="AOL200" s="11">
        <v>3.8022106987625204E-3</v>
      </c>
      <c r="AOM200" s="11">
        <v>4.1665895173982559E-2</v>
      </c>
      <c r="AON200" s="11">
        <v>2.1817793995535961E-2</v>
      </c>
      <c r="AOO200" s="11">
        <v>-2.7756033190937335E-2</v>
      </c>
      <c r="AOP200" s="11">
        <v>1.1346266901822499E-2</v>
      </c>
      <c r="AOQ200" s="11">
        <v>5.4287801167136607E-3</v>
      </c>
      <c r="AOR200" s="11">
        <v>1.4758042014292982E-2</v>
      </c>
      <c r="AOS200" s="11">
        <v>4.3278472483700314E-2</v>
      </c>
      <c r="AOT200" s="11">
        <v>3.9441161176657635E-2</v>
      </c>
      <c r="AOU200" s="11">
        <v>1.1775589921648288E-2</v>
      </c>
      <c r="AOV200" s="11">
        <v>-4.2352542755545564E-2</v>
      </c>
      <c r="AOW200" s="11">
        <v>-8.7772240113539457E-3</v>
      </c>
      <c r="AOX200" s="11">
        <v>2.1115823072330731E-2</v>
      </c>
      <c r="AOY200" s="11">
        <v>-6.3374491347965689E-2</v>
      </c>
      <c r="AOZ200" s="11">
        <v>5.8403980970523239E-2</v>
      </c>
      <c r="APA200" s="11">
        <v>-4.8787823251049134E-2</v>
      </c>
      <c r="APB200" s="11">
        <v>9.9028243675185479E-3</v>
      </c>
      <c r="APC200" s="11">
        <v>-0.13975291248718957</v>
      </c>
      <c r="APD200" s="11">
        <v>-5.5782386425025421E-2</v>
      </c>
      <c r="APE200" s="11">
        <v>0.15610066036912018</v>
      </c>
      <c r="APF200" s="11">
        <v>-7.8322385042951526E-3</v>
      </c>
      <c r="APG200" s="11">
        <v>2.2555976467437899E-2</v>
      </c>
      <c r="APH200" s="11">
        <v>-5.4411813787030416E-2</v>
      </c>
      <c r="API200" s="11">
        <v>7.93175443978964E-2</v>
      </c>
      <c r="APJ200" s="11">
        <v>-7.2195627510807103E-4</v>
      </c>
      <c r="APK200" s="11">
        <v>-4.3618028214397198E-2</v>
      </c>
      <c r="APL200" s="11">
        <v>5.6538665024201684E-3</v>
      </c>
      <c r="APM200" s="11">
        <v>-4.1605485977516898E-2</v>
      </c>
      <c r="APN200" s="11">
        <v>6.6876223820148573E-2</v>
      </c>
      <c r="APO200" s="11">
        <v>-3.6656197124331769E-3</v>
      </c>
      <c r="APP200" s="11">
        <v>1.692337337015859E-2</v>
      </c>
      <c r="APQ200" s="11">
        <v>-1.4471516780693805E-2</v>
      </c>
      <c r="APR200" s="11">
        <v>4.5887552424606071E-2</v>
      </c>
      <c r="APS200" s="11">
        <v>7.019883132671989E-3</v>
      </c>
      <c r="APT200" s="11">
        <v>-4.1825687358828745E-2</v>
      </c>
      <c r="APU200" s="11">
        <v>-7.2752397984067185E-3</v>
      </c>
      <c r="APV200" s="11">
        <v>1.5757420675537315E-2</v>
      </c>
      <c r="APW200" s="11">
        <v>-8.6220708488051523E-2</v>
      </c>
      <c r="APX200" s="11">
        <v>-2.9214406228289858E-2</v>
      </c>
      <c r="APY200" s="11">
        <v>2.0742044954349836E-2</v>
      </c>
      <c r="APZ200" s="11">
        <v>3.9784219297311907E-4</v>
      </c>
      <c r="AQA200" s="11">
        <v>5.7347141959275039E-2</v>
      </c>
      <c r="AQB200" s="11">
        <v>-1.1675341856850263E-2</v>
      </c>
      <c r="AQC200" s="11">
        <v>3.9253361152212563E-2</v>
      </c>
      <c r="AQD200" s="11">
        <v>1.136707006663018E-2</v>
      </c>
      <c r="AQE200" s="11">
        <v>-6.5273589515715269E-3</v>
      </c>
      <c r="AQF200" s="11">
        <v>2.1892322395666852E-3</v>
      </c>
      <c r="AQG200" s="11">
        <v>-2.1485934583479582E-2</v>
      </c>
      <c r="AQH200" s="11">
        <v>-3.4237301350104499E-2</v>
      </c>
      <c r="AQI200" s="11">
        <v>-3.8534919579883309E-2</v>
      </c>
      <c r="AQJ200" s="11">
        <v>2.4042027367048302E-3</v>
      </c>
      <c r="AQK200" s="11">
        <v>-5.3178835683372894E-2</v>
      </c>
      <c r="AQL200" s="11">
        <v>7.1777389827309968E-3</v>
      </c>
      <c r="AQM200" s="11">
        <v>-3.312369341039656E-2</v>
      </c>
      <c r="AQN200" s="11">
        <v>-8.3403739874328142E-2</v>
      </c>
      <c r="AQO200" s="11">
        <v>1.8957126762983112E-2</v>
      </c>
      <c r="AQP200" s="11">
        <v>1.441860314310639E-2</v>
      </c>
      <c r="AQQ200" s="11">
        <v>-3.8514645153866933E-2</v>
      </c>
      <c r="AQR200" s="11">
        <v>-3.3382310898948719E-2</v>
      </c>
      <c r="AQS200" s="11">
        <v>3.5522188901422336E-2</v>
      </c>
      <c r="AQT200" s="11">
        <v>5.7156141545309236E-3</v>
      </c>
      <c r="AQU200" s="11">
        <v>1.6104957962658428E-2</v>
      </c>
      <c r="AQV200" s="11">
        <v>-3.72762046518893E-3</v>
      </c>
      <c r="AQW200" s="11">
        <v>4.866647529325796E-2</v>
      </c>
      <c r="AQX200" s="11">
        <v>-1.3388288358348266E-2</v>
      </c>
      <c r="AQY200" s="11">
        <v>-1.1306203908932444E-2</v>
      </c>
      <c r="AQZ200" s="11">
        <v>-5.3522968254221204E-2</v>
      </c>
      <c r="ARA200" s="11">
        <v>5.3166936769080131E-3</v>
      </c>
      <c r="ARB200" s="11">
        <v>2.4519151816984497E-2</v>
      </c>
      <c r="ARC200" s="11">
        <v>-7.9785407023341692E-3</v>
      </c>
      <c r="ARD200" s="11">
        <v>5.7238768565172737E-2</v>
      </c>
      <c r="ARE200" s="11">
        <v>3.6242958822758853E-2</v>
      </c>
      <c r="ARF200" s="11">
        <v>3.2814221301853408E-2</v>
      </c>
      <c r="ARG200" s="11">
        <v>-2.5503007553856261E-2</v>
      </c>
      <c r="ARH200" s="11">
        <v>-3.2172495775827259E-2</v>
      </c>
      <c r="ARI200" s="11">
        <v>1.7285331569986351E-2</v>
      </c>
      <c r="ARJ200" s="11">
        <v>8.2801522381623638E-3</v>
      </c>
      <c r="ARK200" s="11">
        <v>3.7165571612335579E-2</v>
      </c>
      <c r="ARL200" s="11">
        <v>-2.6251582995434064E-2</v>
      </c>
      <c r="ARM200" s="11">
        <v>2.4817596630533956E-2</v>
      </c>
      <c r="ARN200" s="11">
        <v>-5.2190845427079524E-2</v>
      </c>
      <c r="ARO200" s="11">
        <v>-2.5110937092143071E-2</v>
      </c>
      <c r="ARP200" s="11">
        <v>2.304556823264825E-2</v>
      </c>
      <c r="ARQ200" s="11">
        <v>-1.8991668052245614E-2</v>
      </c>
      <c r="ARR200" s="11">
        <v>-4.2325003295606511E-2</v>
      </c>
      <c r="ARS200" s="11">
        <v>-1.6924433257625604E-2</v>
      </c>
      <c r="ART200" s="11">
        <v>-5.0693932797034269E-2</v>
      </c>
      <c r="ARU200" s="11">
        <v>-2.5692622677356836E-2</v>
      </c>
      <c r="ARV200" s="11">
        <v>4.1379061762214508E-3</v>
      </c>
      <c r="ARW200" s="11">
        <v>8.1358158968781291E-2</v>
      </c>
      <c r="ARX200" s="11">
        <v>-1.9054068408752567E-3</v>
      </c>
      <c r="ARY200" s="11">
        <v>3.0534731968843376E-2</v>
      </c>
      <c r="ARZ200" s="11">
        <v>-1.1573155185490069E-2</v>
      </c>
      <c r="ASA200" s="11">
        <v>4.6690980804453552E-4</v>
      </c>
      <c r="ASB200" s="11">
        <v>7.4899155385559357E-3</v>
      </c>
      <c r="ASC200" s="11">
        <v>-8.8271402980819591E-3</v>
      </c>
      <c r="ASD200" s="11">
        <v>1.1252295886686081E-2</v>
      </c>
      <c r="ASE200" s="11">
        <v>-2.6888583663246313E-2</v>
      </c>
      <c r="ASF200" s="11">
        <v>4.1922253034655688E-2</v>
      </c>
      <c r="ASG200" s="11">
        <v>3.2923424112607069E-2</v>
      </c>
      <c r="ASH200" s="11">
        <v>3.4527876268681146E-2</v>
      </c>
      <c r="ASI200" s="11">
        <v>5.5630790523972795E-3</v>
      </c>
      <c r="ASJ200" s="11">
        <v>-1.8296644132051454E-2</v>
      </c>
      <c r="ASK200" s="11">
        <v>6.49960869394417E-3</v>
      </c>
      <c r="ASL200" s="11">
        <v>1.7232372843702937E-3</v>
      </c>
      <c r="ASM200" s="11">
        <v>1.1607346224390636E-2</v>
      </c>
      <c r="ASN200" s="11">
        <v>4.2661484086381485E-4</v>
      </c>
      <c r="ASO200" s="11">
        <v>1.6142262759672565E-2</v>
      </c>
      <c r="ASP200" s="11">
        <v>2.9259535577730311E-3</v>
      </c>
      <c r="ASQ200" s="11">
        <v>-3.7513802522228801E-3</v>
      </c>
      <c r="ASR200" s="11">
        <v>-5.4397125265058799E-3</v>
      </c>
      <c r="ASS200" s="11">
        <v>1.5566712807639105E-2</v>
      </c>
      <c r="AST200" s="11">
        <v>-1.3670543934021007E-2</v>
      </c>
      <c r="ASU200" s="11">
        <v>-1.3441348175126877E-2</v>
      </c>
      <c r="ASV200" s="11">
        <v>-8.9385607492721286E-3</v>
      </c>
      <c r="ASW200" s="11">
        <v>2.5344732074680687E-2</v>
      </c>
      <c r="ASX200" s="11">
        <v>-5.4465435621271485E-3</v>
      </c>
      <c r="ASY200" s="11">
        <v>7.5817638318740332E-3</v>
      </c>
      <c r="ASZ200" s="11">
        <v>-5.0242469458174899E-3</v>
      </c>
      <c r="ATA200" s="11">
        <v>-5.0525464834276779E-3</v>
      </c>
      <c r="ATB200" s="11">
        <v>1.4804805600449722E-2</v>
      </c>
      <c r="ATC200" s="11">
        <v>-1.8757469917265235E-2</v>
      </c>
      <c r="ATD200" s="11">
        <v>1.7841832963784165E-2</v>
      </c>
      <c r="ATE200" s="11">
        <v>-3.337351322305615E-3</v>
      </c>
      <c r="ATF200" s="11">
        <v>7.4119299636295821E-2</v>
      </c>
      <c r="ATG200" s="11">
        <v>7.7583844544712122E-2</v>
      </c>
      <c r="ATH200" s="11">
        <v>-1.8813386913214658E-2</v>
      </c>
      <c r="ATI200" s="11">
        <v>-2.433716884103343E-2</v>
      </c>
      <c r="ATJ200" s="11">
        <v>1.2472120523502994E-2</v>
      </c>
      <c r="ATK200" s="11">
        <v>-8.5855305883880684E-3</v>
      </c>
      <c r="ATL200" s="11">
        <v>3.7652792516604805E-3</v>
      </c>
      <c r="ATM200" s="11">
        <v>2.0256759649370126E-2</v>
      </c>
      <c r="ATN200" s="11">
        <v>-2.6105178051488931E-2</v>
      </c>
      <c r="ATO200" s="11">
        <v>6.0424706874493417E-3</v>
      </c>
      <c r="ATP200" s="11">
        <v>-1.0884240048676164E-2</v>
      </c>
      <c r="ATQ200" s="11">
        <v>1.8982445857786967E-3</v>
      </c>
      <c r="ATR200" s="11">
        <v>3.5213049092202686E-2</v>
      </c>
      <c r="ATS200" s="11">
        <v>4.3909553955296943E-3</v>
      </c>
      <c r="ATT200" s="11">
        <v>-3.6781067368175657E-2</v>
      </c>
      <c r="ATU200" s="11">
        <v>-1.9659795035059768E-2</v>
      </c>
      <c r="ATV200" s="11">
        <v>-1.6197298392616188E-2</v>
      </c>
      <c r="ATW200" s="11">
        <v>-1.1758030107104078E-3</v>
      </c>
      <c r="ATX200" s="11">
        <v>5.4926296066666325E-3</v>
      </c>
      <c r="ATY200" s="11">
        <v>1.6393309030852565E-2</v>
      </c>
      <c r="ATZ200" s="11">
        <v>5.6837345292150898E-2</v>
      </c>
      <c r="AUA200" s="11">
        <v>3.4156888529233376E-2</v>
      </c>
      <c r="AUB200" s="11">
        <v>-2.1078526068171177E-3</v>
      </c>
      <c r="AUC200" s="11">
        <v>-8.0988029454647226E-3</v>
      </c>
      <c r="AUD200" s="11">
        <v>1.4906862987301706E-2</v>
      </c>
      <c r="AUE200" s="11">
        <v>-1.7487232664904373E-2</v>
      </c>
      <c r="AUF200" s="11">
        <v>9.7188018730024917E-2</v>
      </c>
      <c r="AUG200" s="11">
        <v>-1.1355784472675157E-2</v>
      </c>
      <c r="AUH200" s="11">
        <v>-2.4943528181093577E-2</v>
      </c>
      <c r="AUI200" s="11">
        <v>5.4864279891686296E-2</v>
      </c>
      <c r="AUJ200" s="11">
        <v>5.4249106211001763E-3</v>
      </c>
      <c r="AUK200" s="11">
        <v>1.0471030737256859E-2</v>
      </c>
      <c r="AUL200" s="11">
        <v>1.8862810755517767E-3</v>
      </c>
      <c r="AUM200" s="11">
        <v>1.065716648086612E-2</v>
      </c>
      <c r="AUN200" s="11">
        <v>1.4887903605303343E-2</v>
      </c>
      <c r="AUO200" s="11">
        <v>-2.3532464549227083E-2</v>
      </c>
      <c r="AUP200" s="11">
        <v>-2.9107265380803549E-2</v>
      </c>
      <c r="AUQ200" s="11">
        <v>5.1578078307146225E-3</v>
      </c>
      <c r="AUR200" s="11">
        <v>2.8223493463621852E-2</v>
      </c>
      <c r="AUS200" s="11">
        <v>7.6730717467373921E-2</v>
      </c>
      <c r="AUT200" s="11">
        <v>6.9512765511348107E-3</v>
      </c>
      <c r="AUU200" s="11">
        <v>2.071387385078638E-2</v>
      </c>
      <c r="AUV200" s="11">
        <v>-3.0991451851445362E-3</v>
      </c>
      <c r="AUW200" s="11">
        <v>1.9225244865594515E-2</v>
      </c>
      <c r="AUX200" s="11">
        <v>-8.3396234428356752E-4</v>
      </c>
      <c r="AUY200" s="11">
        <v>1.0272867611968772E-2</v>
      </c>
      <c r="AUZ200" s="11">
        <v>-6.3205927013888497E-3</v>
      </c>
      <c r="AVA200" s="11">
        <v>-8.0198002652096534E-3</v>
      </c>
      <c r="AVB200" s="11">
        <v>2.5086240013039163E-3</v>
      </c>
      <c r="AVC200" s="11">
        <v>3.8655738656706351E-2</v>
      </c>
      <c r="AVD200" s="11">
        <v>-2.6831181559539008E-4</v>
      </c>
      <c r="AVE200" s="11">
        <v>1.8749592298876738E-3</v>
      </c>
      <c r="AVF200" s="11">
        <v>3.0205506082213507E-2</v>
      </c>
      <c r="AVG200" s="11">
        <v>-1.0379423172766411E-2</v>
      </c>
      <c r="AVH200" s="11">
        <v>6.8170206554265533E-3</v>
      </c>
      <c r="AVI200" s="11">
        <v>-1.3012526822478998E-3</v>
      </c>
      <c r="AVJ200" s="11">
        <v>-9.6487121137883713E-3</v>
      </c>
      <c r="AVK200" s="11">
        <v>1.0794497756261734E-2</v>
      </c>
      <c r="AVL200" s="11">
        <v>2.0865359515038762E-3</v>
      </c>
      <c r="AVM200" s="11">
        <v>-1.2750030301221238E-2</v>
      </c>
      <c r="AVN200" s="11">
        <v>2.345827187187921E-2</v>
      </c>
      <c r="AVO200" s="11">
        <v>-2.9616659236541221E-2</v>
      </c>
      <c r="AVP200" s="11">
        <v>1.1942914602533383E-2</v>
      </c>
      <c r="AVQ200" s="11">
        <v>3.933866697783639E-2</v>
      </c>
      <c r="AVR200" s="11">
        <v>1.7665303029239521E-3</v>
      </c>
      <c r="AVS200" s="11">
        <v>-2.0155817956715172E-3</v>
      </c>
      <c r="AVT200" s="11">
        <v>-1.766976662572306E-3</v>
      </c>
      <c r="AVU200" s="11">
        <v>-4.0446973332419756E-3</v>
      </c>
      <c r="AVV200" s="11">
        <v>3.8087371512480761E-3</v>
      </c>
      <c r="AVW200" s="11">
        <v>1.3909450549450586E-2</v>
      </c>
      <c r="AVX200" s="11">
        <v>-2.5443024584634544E-2</v>
      </c>
      <c r="AVY200" s="11">
        <v>-3.9160908843411502E-2</v>
      </c>
      <c r="AVZ200" s="11">
        <v>0.11774117978225163</v>
      </c>
      <c r="AWA200" s="11">
        <v>-2.9312792949819366E-2</v>
      </c>
      <c r="AWB200" s="11">
        <v>3.435933411508163E-3</v>
      </c>
      <c r="AWC200" s="11">
        <v>-2.422263046880313E-2</v>
      </c>
      <c r="AWD200" s="11">
        <v>1.2537479952583253E-2</v>
      </c>
      <c r="AWE200" s="11">
        <v>3.0213555726957386E-2</v>
      </c>
      <c r="AWF200" s="11">
        <v>-3.3413494078187722E-2</v>
      </c>
      <c r="AWG200" s="11">
        <v>-1.2185612747174446E-2</v>
      </c>
      <c r="AWH200" s="11">
        <v>6.0419470752040016E-3</v>
      </c>
      <c r="AWI200" s="11">
        <v>-3.3533927984258582E-2</v>
      </c>
      <c r="AWJ200" s="11">
        <v>5.204710575392979E-2</v>
      </c>
      <c r="AWK200" s="11">
        <v>-1.3045211651030231E-2</v>
      </c>
      <c r="AWL200" s="11">
        <v>8.7273862050434303E-3</v>
      </c>
      <c r="AWM200" s="11">
        <v>3.9308124756161078E-2</v>
      </c>
      <c r="AWN200" s="11">
        <v>-1.4747564948487724E-2</v>
      </c>
      <c r="AWO200" s="11">
        <v>-1.6901871794182677E-3</v>
      </c>
      <c r="AWP200" s="11">
        <v>1.7653437796850913E-2</v>
      </c>
      <c r="AWQ200" s="11">
        <v>-1.0454579247792473E-2</v>
      </c>
      <c r="AWR200" s="11">
        <v>-9.6066996462182974E-3</v>
      </c>
      <c r="AWS200" s="11">
        <v>2.2793209070082199E-2</v>
      </c>
      <c r="AWT200" s="11">
        <v>1.0668771962210277E-2</v>
      </c>
      <c r="AWU200" s="11">
        <v>-1.548278938090053E-2</v>
      </c>
      <c r="AWV200" s="11">
        <v>-3.6216483933324772E-2</v>
      </c>
      <c r="AWW200" s="11">
        <v>2.7935562930638813E-2</v>
      </c>
      <c r="AWX200" s="11">
        <v>1.9721013287231193E-2</v>
      </c>
      <c r="AWY200" s="11">
        <v>-1.0377315179180391E-2</v>
      </c>
      <c r="AWZ200" s="11">
        <v>9.0562811589256498E-3</v>
      </c>
      <c r="AXA200" s="11">
        <v>-1.5823652559418755E-2</v>
      </c>
      <c r="AXB200" s="11">
        <v>8.3985665378687457E-3</v>
      </c>
      <c r="AXC200" s="11">
        <v>-6.354004321483997E-2</v>
      </c>
      <c r="AXD200" s="11">
        <v>1.2706332141967369E-2</v>
      </c>
      <c r="AXE200" s="11">
        <v>-7.2765780020900284E-3</v>
      </c>
      <c r="AXF200" s="11">
        <v>3.7157448184479636E-2</v>
      </c>
      <c r="AXG200" s="11">
        <v>1.6572853797642173E-2</v>
      </c>
      <c r="AXH200" s="11">
        <v>-1.7501079233219419E-2</v>
      </c>
      <c r="AXI200" s="11">
        <v>1.8057112999458669E-2</v>
      </c>
      <c r="AXJ200" s="11">
        <v>-2.3969058851171399E-2</v>
      </c>
      <c r="AXK200" s="11">
        <v>-5.6494281426544557E-3</v>
      </c>
      <c r="AXL200" s="11">
        <v>2.4707510465062921E-3</v>
      </c>
      <c r="AXM200" s="11">
        <v>-4.6809727791070621E-3</v>
      </c>
      <c r="AXN200" s="11">
        <v>-2.7970126651982397E-2</v>
      </c>
      <c r="AXO200" s="11">
        <v>2.1389143619902962E-2</v>
      </c>
      <c r="AXP200" s="11">
        <v>-1.1217648730908247E-2</v>
      </c>
      <c r="AXQ200" s="11">
        <v>-1.4119787686072693E-2</v>
      </c>
      <c r="AXR200" s="11">
        <v>7.6721886273805051E-3</v>
      </c>
      <c r="AXS200" s="11">
        <v>7.6137743146722503E-3</v>
      </c>
      <c r="AXT200" s="11">
        <v>-2.8715473749279963E-2</v>
      </c>
      <c r="AXU200" s="11">
        <v>5.4466486253568203E-3</v>
      </c>
      <c r="AXV200" s="11">
        <v>4.3893027109027871E-2</v>
      </c>
      <c r="AXW200" s="11">
        <v>-7.6663826629471687E-3</v>
      </c>
      <c r="AXX200" s="11">
        <v>8.7226864281644279E-3</v>
      </c>
      <c r="AXY200" s="11">
        <v>-8.8943726747299223E-3</v>
      </c>
      <c r="AXZ200" s="11">
        <v>3.0414946021522171E-2</v>
      </c>
      <c r="AYA200" s="11">
        <v>3.5568154512351402E-2</v>
      </c>
      <c r="AYB200" s="11">
        <v>-5.3741980080418417E-3</v>
      </c>
      <c r="AYC200" s="11">
        <v>1.1746165366433026E-3</v>
      </c>
      <c r="AYD200" s="11">
        <v>1.8771814902083239E-3</v>
      </c>
      <c r="AYE200" s="11">
        <v>-4.2157446351721584E-3</v>
      </c>
      <c r="AYF200" s="11">
        <v>1.0113581795552884E-2</v>
      </c>
      <c r="AYG200" s="11">
        <v>1.7694578923028725E-2</v>
      </c>
      <c r="AYH200" s="11">
        <v>3.6605807928742573E-2</v>
      </c>
      <c r="AYI200" s="11">
        <v>-2.0747371325219865E-2</v>
      </c>
      <c r="AYJ200" s="11">
        <v>1.0142686309251747E-2</v>
      </c>
      <c r="AYK200" s="11">
        <v>1.7402582108701381E-2</v>
      </c>
      <c r="AYL200" s="11">
        <v>7.456651360427724E-3</v>
      </c>
      <c r="AYM200" s="11">
        <v>-2.8299704757887012E-3</v>
      </c>
      <c r="AYN200" s="11">
        <v>3.0123450052227163E-2</v>
      </c>
      <c r="AYO200" s="11">
        <v>2.5853251487514939E-2</v>
      </c>
      <c r="AYP200" s="11">
        <v>-4.3368108157738616E-3</v>
      </c>
      <c r="AYQ200" s="11">
        <v>-3.7346927307491118E-3</v>
      </c>
      <c r="AYR200" s="11">
        <v>-2.040810423448991E-2</v>
      </c>
      <c r="AYS200" s="11">
        <v>-1.2543368815791434E-2</v>
      </c>
      <c r="AYT200" s="11">
        <v>-1.9377005355588617E-3</v>
      </c>
      <c r="AYU200" s="11">
        <v>3.9906342410469531E-2</v>
      </c>
      <c r="AYV200" s="11">
        <v>-1.4520792247509906E-3</v>
      </c>
      <c r="AYW200" s="11">
        <v>-4.1548309286765228E-4</v>
      </c>
      <c r="AYX200" s="11">
        <v>8.9351562533825923E-3</v>
      </c>
      <c r="AYY200" s="11">
        <v>-1.5241634624187483E-2</v>
      </c>
      <c r="AYZ200" s="11">
        <v>1.6314239770371719E-2</v>
      </c>
      <c r="AZA200" s="11">
        <v>0.15250097191730694</v>
      </c>
      <c r="AZB200" s="11">
        <v>-1.5535533797568002E-2</v>
      </c>
      <c r="AZC200" s="11">
        <v>-3.9361667283936641E-2</v>
      </c>
      <c r="AZD200" s="11">
        <v>1.831564757163906E-2</v>
      </c>
      <c r="AZE200" s="11">
        <v>-4.6359551806155475E-3</v>
      </c>
      <c r="AZF200" s="11">
        <v>-7.8233858040543947E-3</v>
      </c>
      <c r="AZG200" s="11">
        <v>-5.8208978578470072E-3</v>
      </c>
      <c r="AZH200" s="11">
        <v>6.0438493864338749E-3</v>
      </c>
      <c r="AZI200" s="11">
        <v>4.2799816436255966E-2</v>
      </c>
      <c r="AZJ200" s="11">
        <v>1.3501028298525286E-2</v>
      </c>
      <c r="AZK200" s="11">
        <v>-1.7750880759476173E-3</v>
      </c>
      <c r="AZL200" s="11">
        <v>-1.7794803670168058E-4</v>
      </c>
      <c r="AZM200" s="11">
        <v>-7.4751477293374391E-3</v>
      </c>
      <c r="AZN200" s="11">
        <v>-6.6348456414617729E-3</v>
      </c>
      <c r="AZO200" s="11">
        <v>-2.1299853956036396E-2</v>
      </c>
      <c r="AZP200" s="11">
        <v>-3.6886747259559871E-2</v>
      </c>
      <c r="AZQ200" s="11">
        <v>-1.8766723942568064E-2</v>
      </c>
      <c r="AZR200" s="11">
        <v>-1.3075270566071051E-2</v>
      </c>
      <c r="AZS200" s="11">
        <v>2.1753520527139081E-3</v>
      </c>
      <c r="AZT200" s="11">
        <v>-2.86101115188655E-2</v>
      </c>
      <c r="AZU200" s="11">
        <v>-4.2659804983747884E-3</v>
      </c>
      <c r="AZV200" s="11">
        <v>2.6722770032868715E-2</v>
      </c>
      <c r="AZW200" s="11">
        <v>-1.5099999724024538E-2</v>
      </c>
      <c r="AZX200" s="11">
        <v>1.0087438477133226E-3</v>
      </c>
      <c r="AZY200" s="11">
        <v>8.0618184719214447E-3</v>
      </c>
      <c r="AZZ200" s="11">
        <v>2.5790050247209706E-2</v>
      </c>
      <c r="BAA200" s="11">
        <v>2.7284269112388237E-2</v>
      </c>
      <c r="BAB200" s="11">
        <v>-2.1248478204729637E-2</v>
      </c>
      <c r="BAC200" s="11">
        <v>1.2018657997294291E-2</v>
      </c>
      <c r="BAD200" s="11">
        <v>-2.9113841545253649E-2</v>
      </c>
      <c r="BAE200" s="11">
        <v>1.8938573969085493E-2</v>
      </c>
      <c r="BAF200" s="11">
        <v>7.1640924071108003E-3</v>
      </c>
      <c r="BAG200" s="11">
        <v>-1.4047370156614392E-2</v>
      </c>
      <c r="BAH200" s="11">
        <v>1.7564978368753481E-2</v>
      </c>
      <c r="BAI200" s="11">
        <v>2.2631130012894518E-2</v>
      </c>
      <c r="BAJ200" s="11">
        <v>1.3879093395654296E-2</v>
      </c>
      <c r="BAK200" s="11">
        <v>7.029364957133355E-3</v>
      </c>
      <c r="BAL200" s="11">
        <v>9.4599158591807564E-2</v>
      </c>
      <c r="BAM200" s="11">
        <v>-1.4431870973601213E-2</v>
      </c>
      <c r="BAN200" s="11">
        <v>-3.4054447421520972E-2</v>
      </c>
      <c r="BAO200" s="11">
        <v>5.9940658625659005E-3</v>
      </c>
      <c r="BAP200" s="11">
        <v>3.3642010204937511E-2</v>
      </c>
      <c r="BAQ200" s="11">
        <v>4.577665649276863E-3</v>
      </c>
      <c r="BAR200" s="11">
        <v>3.2056873436232536E-3</v>
      </c>
      <c r="BAS200" s="11">
        <v>-1.0765074196616653E-2</v>
      </c>
      <c r="BAT200" s="11">
        <v>2.4995841301713728E-2</v>
      </c>
      <c r="BAU200" s="11">
        <v>-1.27738234454563E-2</v>
      </c>
      <c r="BAV200" s="11">
        <v>4.368609436755877E-3</v>
      </c>
      <c r="BAW200" s="11">
        <v>6.357833298702209E-3</v>
      </c>
      <c r="BAX200" s="11">
        <v>-1.8951846391997429E-2</v>
      </c>
      <c r="BAY200" s="11">
        <v>-1.0506711314702932E-2</v>
      </c>
      <c r="BAZ200" s="11">
        <v>-2.9629215939769638E-2</v>
      </c>
      <c r="BBA200" s="11">
        <v>-5.2949121576032487E-3</v>
      </c>
      <c r="BBB200" s="11">
        <v>-1.773955477533784E-3</v>
      </c>
    </row>
    <row r="201" spans="1:1406" x14ac:dyDescent="0.35">
      <c r="A201">
        <v>923937</v>
      </c>
      <c r="B201" t="s">
        <v>165</v>
      </c>
      <c r="C201" s="11">
        <v>2.0152955209058687E-2</v>
      </c>
      <c r="D201" s="11">
        <v>-1.0620737817233383E-2</v>
      </c>
      <c r="E201" s="11">
        <v>1.2887045845264566E-3</v>
      </c>
      <c r="F201" s="11">
        <v>-1.5006635496301879E-3</v>
      </c>
      <c r="G201" s="11">
        <v>6.4449014411449568E-4</v>
      </c>
      <c r="H201" s="11">
        <v>-8.3703030626971486E-3</v>
      </c>
      <c r="I201" s="11">
        <v>-2.3797460166878892E-3</v>
      </c>
      <c r="J201" s="11">
        <v>-6.5079086353383442E-3</v>
      </c>
      <c r="K201" s="11">
        <v>0</v>
      </c>
      <c r="L201" s="11">
        <v>-1.0700029367297859E-2</v>
      </c>
      <c r="M201" s="11">
        <v>-1.1021903628432028E-3</v>
      </c>
      <c r="N201" s="11">
        <v>-2.6525782840791656E-3</v>
      </c>
      <c r="O201" s="11">
        <v>-2.1045313086277995E-2</v>
      </c>
      <c r="P201" s="11">
        <v>-5.2053389247749271E-3</v>
      </c>
      <c r="Q201" s="11">
        <v>6.3714477549783322E-3</v>
      </c>
      <c r="R201" s="11">
        <v>8.8140078259155707E-3</v>
      </c>
      <c r="S201" s="11">
        <v>6.0497654599691586E-3</v>
      </c>
      <c r="T201" s="11">
        <v>-2.2272826873842577E-3</v>
      </c>
      <c r="U201" s="11">
        <v>-7.1415466215953849E-3</v>
      </c>
      <c r="V201" s="11">
        <v>-5.6221773617765036E-3</v>
      </c>
      <c r="W201" s="11">
        <v>-6.3297376594049215E-3</v>
      </c>
      <c r="X201" s="11">
        <v>-1.1603820901612716E-2</v>
      </c>
      <c r="Y201" s="11">
        <v>-8.0560540816384529E-3</v>
      </c>
      <c r="Z201" s="11">
        <v>6.4971849385542235E-3</v>
      </c>
      <c r="AA201" s="11">
        <v>2.7681740388922904E-3</v>
      </c>
      <c r="AB201" s="11">
        <v>4.1379349843073676E-3</v>
      </c>
      <c r="AC201" s="11">
        <v>3.6645914907329491E-3</v>
      </c>
      <c r="AD201" s="11">
        <v>2.0514977069823193E-3</v>
      </c>
      <c r="AE201" s="11">
        <v>-5.007656099359159E-3</v>
      </c>
      <c r="AF201" s="11">
        <v>1.0524545874252667E-2</v>
      </c>
      <c r="AG201" s="11">
        <v>4.5292128589036196E-3</v>
      </c>
      <c r="AH201" s="11">
        <v>7.4397868571252079E-3</v>
      </c>
      <c r="AI201" s="11">
        <v>-6.716029015475522E-4</v>
      </c>
      <c r="AJ201" s="11">
        <v>-2.4623398642505956E-3</v>
      </c>
      <c r="AK201" s="11">
        <v>1.1897606780741254E-2</v>
      </c>
      <c r="AL201" s="11">
        <v>6.4313833828304467E-3</v>
      </c>
      <c r="AM201" s="11">
        <v>7.7161044515141608E-3</v>
      </c>
      <c r="AN201" s="11">
        <v>5.6848826250157636E-3</v>
      </c>
      <c r="AO201" s="11">
        <v>-2.8277279855688509E-3</v>
      </c>
      <c r="AP201" s="11">
        <v>5.4541948136257457E-3</v>
      </c>
      <c r="AQ201" s="11">
        <v>-9.8685721232424362E-3</v>
      </c>
      <c r="AR201" s="11">
        <v>8.8673767843894247E-4</v>
      </c>
      <c r="AS201" s="11">
        <v>4.4161303249135031E-4</v>
      </c>
      <c r="AT201" s="11">
        <v>9.0681445998490595E-3</v>
      </c>
      <c r="AU201" s="11">
        <v>1.9739311473372378E-3</v>
      </c>
      <c r="AV201" s="11">
        <v>-3.5008004139513993E-3</v>
      </c>
      <c r="AW201" s="11">
        <v>8.7813954494684321E-3</v>
      </c>
      <c r="AX201" s="11">
        <v>-2.171546838388716E-4</v>
      </c>
      <c r="AY201" s="11">
        <v>6.9665482335590223E-3</v>
      </c>
      <c r="AZ201" s="11">
        <v>3.0251143072461684E-3</v>
      </c>
      <c r="BA201" s="11">
        <v>7.757680023575686E-3</v>
      </c>
      <c r="BB201" s="11">
        <v>2.9954080947149908E-3</v>
      </c>
      <c r="BC201" s="11">
        <v>0</v>
      </c>
      <c r="BD201" s="11">
        <v>-7.0367043323406042E-3</v>
      </c>
      <c r="BE201" s="11">
        <v>9.0175881324414675E-3</v>
      </c>
      <c r="BF201" s="11">
        <v>-6.1712212411652034E-3</v>
      </c>
      <c r="BG201" s="11">
        <v>4.2838979250530151E-3</v>
      </c>
      <c r="BH201" s="11">
        <v>-1.7073004165812922E-3</v>
      </c>
      <c r="BI201" s="11">
        <v>-1.6231305976825205E-2</v>
      </c>
      <c r="BJ201" s="11">
        <v>-1.9550734289206506E-3</v>
      </c>
      <c r="BK201" s="11">
        <v>-7.8302533979334177E-3</v>
      </c>
      <c r="BL201" s="11">
        <v>-1.53411515586932E-3</v>
      </c>
      <c r="BM201" s="11">
        <v>3.0729445625652385E-3</v>
      </c>
      <c r="BN201" s="11">
        <v>1.3354404094775285E-2</v>
      </c>
      <c r="BO201" s="11">
        <v>5.617857922217695E-3</v>
      </c>
      <c r="BP201" s="11">
        <v>-7.5209658169193006E-3</v>
      </c>
      <c r="BQ201" s="11">
        <v>-9.9564040689534838E-3</v>
      </c>
      <c r="BR201" s="11">
        <v>-1.3116043317955572E-3</v>
      </c>
      <c r="BS201" s="11">
        <v>-2.6266537940853318E-3</v>
      </c>
      <c r="BT201" s="11">
        <v>3.5123296560675143E-3</v>
      </c>
      <c r="BU201" s="11">
        <v>2.1824707185191805E-4</v>
      </c>
      <c r="BV201" s="11">
        <v>-5.4657615430204753E-3</v>
      </c>
      <c r="BW201" s="11">
        <v>1.0552803291521196E-2</v>
      </c>
      <c r="BX201" s="11">
        <v>1.9593285212298195E-3</v>
      </c>
      <c r="BY201" s="11">
        <v>4.9944090439730804E-3</v>
      </c>
      <c r="BZ201" s="11">
        <v>1.2747381449884854E-2</v>
      </c>
      <c r="CA201" s="11">
        <v>4.2683599930612992E-3</v>
      </c>
      <c r="CB201" s="11">
        <v>4.2397500117763443E-4</v>
      </c>
      <c r="CC201" s="11">
        <v>1.3166431224820974E-2</v>
      </c>
      <c r="CD201" s="11">
        <v>2.7878118117290906E-2</v>
      </c>
      <c r="CE201" s="11">
        <v>1.7943178678188287E-2</v>
      </c>
      <c r="CF201" s="11">
        <v>-1.4823570637139571E-2</v>
      </c>
      <c r="CG201" s="11">
        <v>5.6935169553085085E-3</v>
      </c>
      <c r="CH201" s="11">
        <v>-3.2353754305739502E-3</v>
      </c>
      <c r="CI201" s="11">
        <v>1.2981009495252493E-2</v>
      </c>
      <c r="CJ201" s="11">
        <v>1.0614339101370218E-2</v>
      </c>
      <c r="CK201" s="11">
        <v>-7.1345234782694833E-3</v>
      </c>
      <c r="CL201" s="11">
        <v>1.5979349763382E-3</v>
      </c>
      <c r="CM201" s="11">
        <v>-3.9761919371661403E-4</v>
      </c>
      <c r="CN201" s="11">
        <v>-9.568755325182976E-3</v>
      </c>
      <c r="CO201" s="11">
        <v>-9.8620111759544216E-3</v>
      </c>
      <c r="CP201" s="11">
        <v>7.1158873075807261E-3</v>
      </c>
      <c r="CQ201" s="11">
        <v>1.814882032667775E-3</v>
      </c>
      <c r="CR201" s="11">
        <v>-2.1756501886043167E-2</v>
      </c>
      <c r="CS201" s="11">
        <v>-9.0615510676242961E-3</v>
      </c>
      <c r="CT201" s="11">
        <v>3.1181119294660942E-3</v>
      </c>
      <c r="CU201" s="11">
        <v>-2.0671755491408206E-4</v>
      </c>
      <c r="CV201" s="11">
        <v>-6.2283348393654681E-4</v>
      </c>
      <c r="CW201" s="11">
        <v>5.1849997701232109E-3</v>
      </c>
      <c r="CX201" s="11">
        <v>8.8681316447463132E-3</v>
      </c>
      <c r="CY201" s="11">
        <v>9.6112675488748689E-3</v>
      </c>
      <c r="CZ201" s="11">
        <v>-1.3770737183485093E-2</v>
      </c>
      <c r="DA201" s="11">
        <v>4.1054309058254912E-3</v>
      </c>
      <c r="DB201" s="11">
        <v>6.1997264159736609E-3</v>
      </c>
      <c r="DC201" s="11">
        <v>1.1496842874811675E-2</v>
      </c>
      <c r="DD201" s="11">
        <v>-1.0554298698534192E-2</v>
      </c>
      <c r="DE201" s="11">
        <v>-4.3102801306842409E-3</v>
      </c>
      <c r="DF201" s="11">
        <v>6.5951625424915949E-3</v>
      </c>
      <c r="DG201" s="11">
        <v>3.684068649474348E-3</v>
      </c>
      <c r="DH201" s="11">
        <v>-4.8940614741869171E-3</v>
      </c>
      <c r="DI201" s="11">
        <v>-7.7895399748095784E-3</v>
      </c>
      <c r="DJ201" s="11">
        <v>-2.7680179329278132E-2</v>
      </c>
      <c r="DK201" s="11">
        <v>-9.1362405937132074E-3</v>
      </c>
      <c r="DL201" s="11">
        <v>2.723009113296615E-2</v>
      </c>
      <c r="DM201" s="11">
        <v>-1.0225635857421422E-2</v>
      </c>
      <c r="DN201" s="11">
        <v>-5.906159684867629E-3</v>
      </c>
      <c r="DO201" s="11">
        <v>-1.2725706703499151E-3</v>
      </c>
      <c r="DP201" s="11">
        <v>4.8844033180792668E-3</v>
      </c>
      <c r="DQ201" s="11">
        <v>4.8632391182770185E-3</v>
      </c>
      <c r="DR201" s="11">
        <v>-2.7340343677865198E-3</v>
      </c>
      <c r="DS201" s="11">
        <v>1.0544345401892752E-3</v>
      </c>
      <c r="DT201" s="11">
        <v>-3.3732054957815727E-3</v>
      </c>
      <c r="DU201" s="11">
        <v>7.4008006578489827E-3</v>
      </c>
      <c r="DV201" s="11">
        <v>1.9935926632924206E-2</v>
      </c>
      <c r="DW201" s="11">
        <v>-1.0286181643932579E-2</v>
      </c>
      <c r="DX201" s="11">
        <v>1.4760718187648347E-2</v>
      </c>
      <c r="DY201" s="11">
        <v>1.2290290670369242E-3</v>
      </c>
      <c r="DZ201" s="11">
        <v>3.8871479611186643E-3</v>
      </c>
      <c r="EA201" s="11">
        <v>-5.2986584353549304E-3</v>
      </c>
      <c r="EB201" s="11">
        <v>6.9659249339137919E-3</v>
      </c>
      <c r="EC201" s="11">
        <v>2.0346283825700695E-4</v>
      </c>
      <c r="ED201" s="11">
        <v>-1.1800924823370584E-2</v>
      </c>
      <c r="EE201" s="11">
        <v>-1.2147700371786474E-2</v>
      </c>
      <c r="EF201" s="11">
        <v>6.8791485814774234E-3</v>
      </c>
      <c r="EG201" s="11">
        <v>-1.8626250899133057E-3</v>
      </c>
      <c r="EH201" s="11">
        <v>4.5615800666030104E-3</v>
      </c>
      <c r="EI201" s="11">
        <v>3.1171890928586965E-2</v>
      </c>
      <c r="EJ201" s="11">
        <v>-6.0049064479512637E-3</v>
      </c>
      <c r="EK201" s="11">
        <v>9.8672658734544338E-3</v>
      </c>
      <c r="EL201" s="11">
        <v>8.5768548938165434E-3</v>
      </c>
      <c r="EM201" s="11">
        <v>4.7474382157928208E-3</v>
      </c>
      <c r="EN201" s="11">
        <v>3.5419551304354258E-3</v>
      </c>
      <c r="EO201" s="11">
        <v>5.8824232714393965E-4</v>
      </c>
      <c r="EP201" s="11">
        <v>1.2544181855984382E-2</v>
      </c>
      <c r="EQ201" s="11">
        <v>-2.515990464726503E-3</v>
      </c>
      <c r="ER201" s="11">
        <v>0</v>
      </c>
      <c r="ES201" s="11">
        <v>8.3431135004163881E-3</v>
      </c>
      <c r="ET201" s="11">
        <v>1.9242050921031151E-4</v>
      </c>
      <c r="EU201" s="11">
        <v>6.7357683139699365E-3</v>
      </c>
      <c r="EV201" s="11">
        <v>-3.0575409633584183E-3</v>
      </c>
      <c r="EW201" s="11">
        <v>-1.9191614596847373E-3</v>
      </c>
      <c r="EX201" s="11">
        <v>-9.9889922008571386E-3</v>
      </c>
      <c r="EY201" s="11">
        <v>-3.8797743106899762E-4</v>
      </c>
      <c r="EZ201" s="11">
        <v>-2.3287680958771206E-3</v>
      </c>
      <c r="FA201" s="11">
        <v>-5.251958809840529E-3</v>
      </c>
      <c r="FB201" s="11">
        <v>1.9950255518751847E-2</v>
      </c>
      <c r="FC201" s="11">
        <v>2.8757870421245446E-3</v>
      </c>
      <c r="FD201" s="11">
        <v>-3.0587099797406703E-3</v>
      </c>
      <c r="FE201" s="11">
        <v>6.71145647959559E-3</v>
      </c>
      <c r="FF201" s="11">
        <v>-5.7143255353697686E-4</v>
      </c>
      <c r="FG201" s="11">
        <v>7.6234570053279604E-4</v>
      </c>
      <c r="FH201" s="11">
        <v>-1.9044124307032728E-4</v>
      </c>
      <c r="FI201" s="11">
        <v>3.8095503569124389E-4</v>
      </c>
      <c r="FJ201" s="11">
        <v>-7.2353893201381192E-3</v>
      </c>
      <c r="FK201" s="11">
        <v>1.1507560607655343E-3</v>
      </c>
      <c r="FL201" s="11">
        <v>1.9157222389651896E-3</v>
      </c>
      <c r="FM201" s="11">
        <v>-5.736177793530528E-4</v>
      </c>
      <c r="FN201" s="11">
        <v>-4.4492558520429215E-3</v>
      </c>
      <c r="FO201" s="11">
        <v>3.6910832802130589E-3</v>
      </c>
      <c r="FP201" s="11">
        <v>1.7418551925263426E-3</v>
      </c>
      <c r="FQ201" s="11">
        <v>-1.9322883281860381E-3</v>
      </c>
      <c r="FR201" s="11">
        <v>-2.7090397855188408E-3</v>
      </c>
      <c r="FS201" s="11">
        <v>2.9107616219710142E-3</v>
      </c>
      <c r="FT201" s="11">
        <v>-9.2906726689844232E-3</v>
      </c>
      <c r="FU201" s="11">
        <v>1.0160263964176242E-2</v>
      </c>
      <c r="FV201" s="11">
        <v>3.8683094927569606E-3</v>
      </c>
      <c r="FW201" s="11">
        <v>5.7870773864721059E-4</v>
      </c>
      <c r="FX201" s="11">
        <v>-9.2446773421784867E-3</v>
      </c>
      <c r="FY201" s="11">
        <v>6.4144343528593772E-3</v>
      </c>
      <c r="FZ201" s="11">
        <v>4.8267540079296456E-3</v>
      </c>
      <c r="GA201" s="11">
        <v>8.8420896449719066E-3</v>
      </c>
      <c r="GB201" s="11">
        <v>-4.7614670466036291E-3</v>
      </c>
      <c r="GC201" s="11">
        <v>3.6366743017586245E-3</v>
      </c>
      <c r="GD201" s="11">
        <v>1.0297632878804919E-2</v>
      </c>
      <c r="GE201" s="11">
        <v>9.630208202869639E-3</v>
      </c>
      <c r="GF201" s="11">
        <v>-4.4883708341604267E-3</v>
      </c>
      <c r="GG201" s="11">
        <v>5.2585312362645187E-3</v>
      </c>
      <c r="GH201" s="11">
        <v>9.3531876339603137E-4</v>
      </c>
      <c r="GI201" s="11">
        <v>9.3219308555902991E-4</v>
      </c>
      <c r="GJ201" s="11">
        <v>1.473472987078428E-2</v>
      </c>
      <c r="GK201" s="11">
        <v>7.5352821463252617E-3</v>
      </c>
      <c r="GL201" s="11">
        <v>-5.4744244483219129E-3</v>
      </c>
      <c r="GM201" s="11">
        <v>-5.1350807209910032E-3</v>
      </c>
      <c r="GN201" s="11">
        <v>4.9792291201506966E-3</v>
      </c>
      <c r="GO201" s="11">
        <v>2.2017804548282172E-3</v>
      </c>
      <c r="GP201" s="11">
        <v>-1.0801453736128397E-2</v>
      </c>
      <c r="GQ201" s="11">
        <v>4.0713376933549927E-3</v>
      </c>
      <c r="GR201" s="11">
        <v>2.396439575487852E-3</v>
      </c>
      <c r="GS201" s="11">
        <v>-1.2503548364204087E-2</v>
      </c>
      <c r="GT201" s="11">
        <v>-5.5696043335107248E-4</v>
      </c>
      <c r="GU201" s="11">
        <v>2.4223303806967245E-3</v>
      </c>
      <c r="GV201" s="11">
        <v>-1.0221831680504834E-2</v>
      </c>
      <c r="GW201" s="11">
        <v>6.7581033826751291E-3</v>
      </c>
      <c r="GX201" s="11">
        <v>7.4685959039721972E-4</v>
      </c>
      <c r="GY201" s="11">
        <v>-4.2867418963270509E-3</v>
      </c>
      <c r="GZ201" s="11">
        <v>1.06693035152714E-2</v>
      </c>
      <c r="HA201" s="11">
        <v>3.3327451142448616E-3</v>
      </c>
      <c r="HB201" s="11">
        <v>-8.8607679480643409E-3</v>
      </c>
      <c r="HC201" s="11">
        <v>4.0971178662643215E-3</v>
      </c>
      <c r="HD201" s="11">
        <v>-9.2614341800623112E-4</v>
      </c>
      <c r="HE201" s="11">
        <v>-5.3851200512314845E-3</v>
      </c>
      <c r="HF201" s="11">
        <v>-5.5831209646184377E-4</v>
      </c>
      <c r="HG201" s="11">
        <v>-2.2412534801374839E-3</v>
      </c>
      <c r="HH201" s="11">
        <v>1.4599743087867045E-2</v>
      </c>
      <c r="HI201" s="11">
        <v>3.8738818922166018E-3</v>
      </c>
      <c r="HJ201" s="11">
        <v>3.4909932374473929E-3</v>
      </c>
      <c r="HK201" s="11">
        <v>-1.8310891998869483E-3</v>
      </c>
      <c r="HL201" s="11">
        <v>4.7686802815622986E-3</v>
      </c>
      <c r="HM201" s="11">
        <v>-5.6600199972690612E-3</v>
      </c>
      <c r="HN201" s="11">
        <v>6.7930328776590887E-3</v>
      </c>
      <c r="HO201" s="11">
        <v>-6.3820098161074812E-3</v>
      </c>
      <c r="HP201" s="11">
        <v>7.7093730211799105E-3</v>
      </c>
      <c r="HQ201" s="11">
        <v>-9.1180735597851115E-4</v>
      </c>
      <c r="HR201" s="11">
        <v>9.1263950739461919E-4</v>
      </c>
      <c r="HS201" s="11">
        <v>-3.2781122292042664E-3</v>
      </c>
      <c r="HT201" s="11">
        <v>-1.6444467957535958E-3</v>
      </c>
      <c r="HU201" s="11">
        <v>-1.2828382299041596E-3</v>
      </c>
      <c r="HV201" s="11">
        <v>-1.1730607245739044E-2</v>
      </c>
      <c r="HW201" s="11">
        <v>6.4919521716273465E-3</v>
      </c>
      <c r="HX201" s="11">
        <v>5.7121646881534982E-3</v>
      </c>
      <c r="HY201" s="11">
        <v>-3.1470517385029373E-3</v>
      </c>
      <c r="HZ201" s="11">
        <v>-6.5002006371615018E-3</v>
      </c>
      <c r="IA201" s="11">
        <v>-1.5888211259654117E-2</v>
      </c>
      <c r="IB201" s="11">
        <v>2.6597976014204328E-3</v>
      </c>
      <c r="IC201" s="11">
        <v>-1.8951386753026656E-3</v>
      </c>
      <c r="ID201" s="11">
        <v>-3.7952082946259846E-3</v>
      </c>
      <c r="IE201" s="11">
        <v>-1.5811822931237063E-2</v>
      </c>
      <c r="IF201" s="11">
        <v>1.7228270540466051E-2</v>
      </c>
      <c r="IG201" s="11">
        <v>4.7572096489116866E-3</v>
      </c>
      <c r="IH201" s="11">
        <v>5.4921450342326761E-3</v>
      </c>
      <c r="II201" s="11">
        <v>1.5066438496325052E-3</v>
      </c>
      <c r="IJ201" s="11">
        <v>2.8201460817709467E-3</v>
      </c>
      <c r="IK201" s="11">
        <v>5.8147475611420862E-3</v>
      </c>
      <c r="IL201" s="11">
        <v>-9.3272783936593218E-4</v>
      </c>
      <c r="IM201" s="11">
        <v>1.4928665488713744E-3</v>
      </c>
      <c r="IN201" s="11">
        <v>-2.7943960789460487E-3</v>
      </c>
      <c r="IO201" s="11">
        <v>-2.9896366699018184E-3</v>
      </c>
      <c r="IP201" s="11">
        <v>6.561118881118766E-3</v>
      </c>
      <c r="IQ201" s="11">
        <v>1.3027809705052906E-3</v>
      </c>
      <c r="IR201" s="11">
        <v>-2.2313845907907526E-3</v>
      </c>
      <c r="IS201" s="11">
        <v>-4.8465913642553593E-3</v>
      </c>
      <c r="IT201" s="11">
        <v>-1.1247512354376488E-3</v>
      </c>
      <c r="IU201" s="11">
        <v>6.3755437009047622E-3</v>
      </c>
      <c r="IV201" s="11">
        <v>-8.0101433639933051E-3</v>
      </c>
      <c r="IW201" s="11">
        <v>3.9443530050184972E-3</v>
      </c>
      <c r="IX201" s="11">
        <v>9.3363382345401646E-4</v>
      </c>
      <c r="IY201" s="11">
        <v>1.4950985314561294E-3</v>
      </c>
      <c r="IZ201" s="11">
        <v>-5.9714661954853865E-3</v>
      </c>
      <c r="JA201" s="11">
        <v>2.2527520560566838E-3</v>
      </c>
      <c r="JB201" s="11">
        <v>1.1249625385236772E-3</v>
      </c>
      <c r="JC201" s="11">
        <v>-2.2473968397935806E-3</v>
      </c>
      <c r="JD201" s="11">
        <v>-5.6199523983324617E-4</v>
      </c>
      <c r="JE201" s="11">
        <v>5.6298334124900151E-3</v>
      </c>
      <c r="JF201" s="11">
        <v>1.1205542622274578E-3</v>
      </c>
      <c r="JG201" s="11">
        <v>-6.1528122691303366E-3</v>
      </c>
      <c r="JH201" s="11">
        <v>-2.250219984192503E-3</v>
      </c>
      <c r="JI201" s="11">
        <v>-1.5037543366740125E-2</v>
      </c>
      <c r="JJ201" s="11">
        <v>-6.8691802778201305E-3</v>
      </c>
      <c r="JK201" s="11">
        <v>-1.1144706837775464E-2</v>
      </c>
      <c r="JL201" s="11">
        <v>1.2824676831135529E-2</v>
      </c>
      <c r="JM201" s="11">
        <v>8.8255774534324871E-3</v>
      </c>
      <c r="JN201" s="11">
        <v>4.945223363796325E-3</v>
      </c>
      <c r="JO201" s="11">
        <v>-1.8933446000137799E-3</v>
      </c>
      <c r="JP201" s="11">
        <v>2.655257885979978E-3</v>
      </c>
      <c r="JQ201" s="11">
        <v>6.2401509917866527E-3</v>
      </c>
      <c r="JR201" s="11">
        <v>2.8202700459050156E-3</v>
      </c>
      <c r="JS201" s="11">
        <v>-7.5174680451661757E-4</v>
      </c>
      <c r="JT201" s="11">
        <v>-6.1886647127443739E-3</v>
      </c>
      <c r="JU201" s="11">
        <v>9.4399347540541356E-4</v>
      </c>
      <c r="JV201" s="11">
        <v>1.3009872197137895E-2</v>
      </c>
      <c r="JW201" s="11">
        <v>5.9547880495403049E-3</v>
      </c>
      <c r="JX201" s="11">
        <v>-3.6997115329395758E-3</v>
      </c>
      <c r="JY201" s="11">
        <v>3.7134502275735226E-3</v>
      </c>
      <c r="JZ201" s="11">
        <v>0</v>
      </c>
      <c r="KA201" s="11">
        <v>-2.588693681555343E-3</v>
      </c>
      <c r="KB201" s="11">
        <v>-3.8953331295978888E-3</v>
      </c>
      <c r="KC201" s="11">
        <v>-1.564448752464942E-2</v>
      </c>
      <c r="KD201" s="11">
        <v>-1.3234862343879383E-3</v>
      </c>
      <c r="KE201" s="11">
        <v>-3.7696976824127648E-2</v>
      </c>
      <c r="KF201" s="11">
        <v>1.161416166292617E-2</v>
      </c>
      <c r="KG201" s="11">
        <v>-8.8533814062727867E-3</v>
      </c>
      <c r="KH201" s="11">
        <v>-7.3433244422776989E-3</v>
      </c>
      <c r="KI201" s="11">
        <v>-7.3976477699622123E-3</v>
      </c>
      <c r="KJ201" s="11">
        <v>2.6188210666539868E-2</v>
      </c>
      <c r="KK201" s="11">
        <v>-6.8708288806622608E-3</v>
      </c>
      <c r="KL201" s="11">
        <v>3.5572153819221075E-3</v>
      </c>
      <c r="KM201" s="11">
        <v>3.5446064533237731E-3</v>
      </c>
      <c r="KN201" s="11">
        <v>2.7487235586003411E-3</v>
      </c>
      <c r="KO201" s="11">
        <v>-3.1905033756376211E-2</v>
      </c>
      <c r="KP201" s="11">
        <v>6.2670852681716571E-3</v>
      </c>
      <c r="KQ201" s="11">
        <v>6.6313941349529504E-3</v>
      </c>
      <c r="KR201" s="11">
        <v>-9.5810500265157694E-3</v>
      </c>
      <c r="KS201" s="11">
        <v>1.5116251398110458E-2</v>
      </c>
      <c r="KT201" s="11">
        <v>7.7409614546068983E-3</v>
      </c>
      <c r="KU201" s="11">
        <v>2.1671970669793206E-2</v>
      </c>
      <c r="KV201" s="11">
        <v>-4.2419964479256667E-3</v>
      </c>
      <c r="KW201" s="11">
        <v>9.6726173462280407E-4</v>
      </c>
      <c r="KX201" s="11">
        <v>-2.5151916662859986E-3</v>
      </c>
      <c r="KY201" s="11">
        <v>5.4324052592644723E-3</v>
      </c>
      <c r="KZ201" s="11">
        <v>-2.0641851798702038E-2</v>
      </c>
      <c r="LA201" s="11">
        <v>8.2730742483412278E-3</v>
      </c>
      <c r="LB201" s="11">
        <v>-3.3217533321339143E-3</v>
      </c>
      <c r="LC201" s="11">
        <v>-1.1563048238000695E-2</v>
      </c>
      <c r="LD201" s="11">
        <v>8.5255344557098045E-3</v>
      </c>
      <c r="LE201" s="11">
        <v>5.9204431741943786E-4</v>
      </c>
      <c r="LF201" s="11">
        <v>-7.866049757984106E-4</v>
      </c>
      <c r="LG201" s="11">
        <v>1.9506440608685338E-4</v>
      </c>
      <c r="LH201" s="11">
        <v>4.1303797674079323E-3</v>
      </c>
      <c r="LI201" s="11">
        <v>-1.0966727554394207E-2</v>
      </c>
      <c r="LJ201" s="11">
        <v>-4.5517560614102281E-3</v>
      </c>
      <c r="LK201" s="11">
        <v>2.7829967120713839E-3</v>
      </c>
      <c r="LL201" s="11">
        <v>1.6066138154736009E-2</v>
      </c>
      <c r="LM201" s="11">
        <v>1.3668476068642299E-3</v>
      </c>
      <c r="LN201" s="11">
        <v>1.0134932947854391E-2</v>
      </c>
      <c r="LO201" s="11">
        <v>-1.7559890712125714E-2</v>
      </c>
      <c r="LP201" s="11">
        <v>2.5537244714530782E-3</v>
      </c>
      <c r="LQ201" s="11">
        <v>-1.0385530127060116E-2</v>
      </c>
      <c r="LR201" s="11">
        <v>2.178858063294431E-3</v>
      </c>
      <c r="LS201" s="11">
        <v>1.2050975205223358E-2</v>
      </c>
      <c r="LT201" s="11">
        <v>-9.9551683204830432E-3</v>
      </c>
      <c r="LU201" s="11">
        <v>9.8480650763854705E-4</v>
      </c>
      <c r="LV201" s="11">
        <v>2.5607688353734837E-3</v>
      </c>
      <c r="LW201" s="11">
        <v>5.8925878668358855E-4</v>
      </c>
      <c r="LX201" s="11">
        <v>1.5719770741748906E-3</v>
      </c>
      <c r="LY201" s="11">
        <v>4.3126796949872759E-3</v>
      </c>
      <c r="LZ201" s="11">
        <v>1.93617536216939E-4</v>
      </c>
      <c r="MA201" s="11">
        <v>3.5143998211688565E-3</v>
      </c>
      <c r="MB201" s="11">
        <v>-3.9039714872290965E-4</v>
      </c>
      <c r="MC201" s="11">
        <v>9.7407669475546577E-4</v>
      </c>
      <c r="MD201" s="11">
        <v>-1.6910407887851586E-2</v>
      </c>
      <c r="ME201" s="11">
        <v>7.314283046178538E-3</v>
      </c>
      <c r="MF201" s="11">
        <v>-3.3350870158735946E-3</v>
      </c>
      <c r="MG201" s="11">
        <v>3.1509136486882472E-3</v>
      </c>
      <c r="MH201" s="11">
        <v>3.5327743637412201E-3</v>
      </c>
      <c r="MI201" s="11">
        <v>1.9634430012516191E-4</v>
      </c>
      <c r="MJ201" s="11">
        <v>2.9330389516810662E-3</v>
      </c>
      <c r="MK201" s="11">
        <v>-9.7405288899954368E-4</v>
      </c>
      <c r="ML201" s="11">
        <v>5.2691629499015402E-3</v>
      </c>
      <c r="MM201" s="11">
        <v>-2.9119691101987533E-3</v>
      </c>
      <c r="MN201" s="11">
        <v>-5.8432464626627656E-3</v>
      </c>
      <c r="MO201" s="11">
        <v>2.9399518874908548E-3</v>
      </c>
      <c r="MP201" s="11">
        <v>-1.9603727937145266E-4</v>
      </c>
      <c r="MQ201" s="11">
        <v>3.5155222765081984E-3</v>
      </c>
      <c r="MR201" s="11">
        <v>-1.967680389858284E-3</v>
      </c>
      <c r="MS201" s="11">
        <v>1.3796312077647421E-3</v>
      </c>
      <c r="MT201" s="11">
        <v>1.3800304986739675E-3</v>
      </c>
      <c r="MU201" s="11">
        <v>-3.7370254930830793E-3</v>
      </c>
      <c r="MV201" s="11">
        <v>-6.5130283622212293E-3</v>
      </c>
      <c r="MW201" s="11">
        <v>-1.0730505127389933E-2</v>
      </c>
      <c r="MX201" s="11">
        <v>9.4394283797445411E-3</v>
      </c>
      <c r="MY201" s="11">
        <v>-4.1782762170564647E-3</v>
      </c>
      <c r="MZ201" s="11">
        <v>-7.7918804824945731E-3</v>
      </c>
      <c r="NA201" s="11">
        <v>1.4095074132610907E-2</v>
      </c>
      <c r="NB201" s="11">
        <v>-5.5592019054819808E-3</v>
      </c>
      <c r="NC201" s="11">
        <v>0</v>
      </c>
      <c r="ND201" s="11">
        <v>-3.3933485703624422E-3</v>
      </c>
      <c r="NE201" s="11">
        <v>1.2821622886561634E-2</v>
      </c>
      <c r="NF201" s="11">
        <v>-1.1275311688431766E-2</v>
      </c>
      <c r="NG201" s="11">
        <v>-1.799384937512194E-3</v>
      </c>
      <c r="NH201" s="11">
        <v>-1.8843321144130676E-2</v>
      </c>
      <c r="NI201" s="11">
        <v>-2.0424475966643874E-3</v>
      </c>
      <c r="NJ201" s="11">
        <v>-1.0233138632728123E-3</v>
      </c>
      <c r="NK201" s="11">
        <v>7.991460457947408E-3</v>
      </c>
      <c r="NL201" s="11">
        <v>-2.0324817171621934E-3</v>
      </c>
      <c r="NM201" s="11">
        <v>-4.0756214549468872E-3</v>
      </c>
      <c r="NN201" s="11">
        <v>8.7961757419534603E-3</v>
      </c>
      <c r="NO201" s="11">
        <v>4.6628602823290954E-3</v>
      </c>
      <c r="NP201" s="11">
        <v>-3.632360775217891E-3</v>
      </c>
      <c r="NQ201" s="11">
        <v>-4.4546854632470101E-3</v>
      </c>
      <c r="NR201" s="11">
        <v>-6.9174797655995324E-3</v>
      </c>
      <c r="NS201" s="11">
        <v>-9.2197546344042758E-3</v>
      </c>
      <c r="NT201" s="11">
        <v>3.1010447912591665E-3</v>
      </c>
      <c r="NU201" s="11">
        <v>2.1026248501220701E-2</v>
      </c>
      <c r="NV201" s="11">
        <v>-6.0603059393349312E-4</v>
      </c>
      <c r="NW201" s="11">
        <v>2.4255923589120432E-3</v>
      </c>
      <c r="NX201" s="11">
        <v>3.6272308293436861E-3</v>
      </c>
      <c r="NY201" s="11">
        <v>-8.8347799982645414E-3</v>
      </c>
      <c r="NZ201" s="11">
        <v>-1.824351184053663E-3</v>
      </c>
      <c r="OA201" s="11">
        <v>-1.9483459564531902E-2</v>
      </c>
      <c r="OB201" s="11">
        <v>-3.3145885413392584E-3</v>
      </c>
      <c r="OC201" s="11">
        <v>-2.0766273301718652E-2</v>
      </c>
      <c r="OD201" s="11">
        <v>1.6542232483019337E-2</v>
      </c>
      <c r="OE201" s="11">
        <v>-1.4603822872905625E-2</v>
      </c>
      <c r="OF201" s="11">
        <v>3.8107814698586928E-3</v>
      </c>
      <c r="OG201" s="11">
        <v>6.1169688608593287E-3</v>
      </c>
      <c r="OH201" s="11">
        <v>-5.8692027237802202E-3</v>
      </c>
      <c r="OI201" s="11">
        <v>4.4285059826703055E-3</v>
      </c>
      <c r="OJ201" s="11">
        <v>3.1485713725221132E-3</v>
      </c>
      <c r="OK201" s="11">
        <v>-1.6324116082603313E-2</v>
      </c>
      <c r="OL201" s="11">
        <v>2.4678810168733412E-2</v>
      </c>
      <c r="OM201" s="11">
        <v>1.0590748918977377E-2</v>
      </c>
      <c r="ON201" s="11">
        <v>2.1163500580742456E-2</v>
      </c>
      <c r="OO201" s="11">
        <v>-2.7163963743781272E-2</v>
      </c>
      <c r="OP201" s="11">
        <v>4.9641518184981859E-3</v>
      </c>
      <c r="OQ201" s="11">
        <v>-1.8532629205596507E-3</v>
      </c>
      <c r="OR201" s="11">
        <v>-1.3194397618795373E-2</v>
      </c>
      <c r="OS201" s="11">
        <v>7.7311096631547116E-3</v>
      </c>
      <c r="OT201" s="11">
        <v>3.3588333442307716E-2</v>
      </c>
      <c r="OU201" s="11">
        <v>3.8314382712723027E-2</v>
      </c>
      <c r="OV201" s="11">
        <v>-7.92031843741825E-3</v>
      </c>
      <c r="OW201" s="11">
        <v>-9.7349279205916073E-4</v>
      </c>
      <c r="OX201" s="11">
        <v>6.8210898261942265E-3</v>
      </c>
      <c r="OY201" s="11">
        <v>3.4846751179271607E-3</v>
      </c>
      <c r="OZ201" s="11">
        <v>7.7293510274634158E-4</v>
      </c>
      <c r="PA201" s="11">
        <v>-1.9279181096404918E-2</v>
      </c>
      <c r="PB201" s="11">
        <v>-2.3786345352019622E-2</v>
      </c>
      <c r="PC201" s="11">
        <v>1.7921652743282834E-2</v>
      </c>
      <c r="PD201" s="11">
        <v>-6.7259082633246425E-3</v>
      </c>
      <c r="PE201" s="11">
        <v>9.3604687678097154E-3</v>
      </c>
      <c r="PF201" s="11">
        <v>7.893214600948939E-3</v>
      </c>
      <c r="PG201" s="11">
        <v>-9.5920355236862598E-3</v>
      </c>
      <c r="PH201" s="11">
        <v>-3.204454838657611E-3</v>
      </c>
      <c r="PI201" s="11">
        <v>-1.5464645786191E-2</v>
      </c>
      <c r="PJ201" s="11">
        <v>-1.2232933880992336E-3</v>
      </c>
      <c r="PK201" s="11">
        <v>1.0007961145839683E-2</v>
      </c>
      <c r="PL201" s="11">
        <v>-1.2126554589317884E-3</v>
      </c>
      <c r="PM201" s="11">
        <v>9.5145590264562596E-3</v>
      </c>
      <c r="PN201" s="11">
        <v>1.806339998982498E-3</v>
      </c>
      <c r="PO201" s="11">
        <v>-8.8099421212659568E-3</v>
      </c>
      <c r="PP201" s="11">
        <v>3.4337143136647486E-2</v>
      </c>
      <c r="PQ201" s="11">
        <v>-2.733784760613811E-3</v>
      </c>
      <c r="PR201" s="11">
        <v>-5.4825576537904652E-3</v>
      </c>
      <c r="PS201" s="11">
        <v>8.8595035317675652E-3</v>
      </c>
      <c r="PT201" s="11">
        <v>-1.2686431122603925E-2</v>
      </c>
      <c r="PU201" s="11">
        <v>-7.3125809216404436E-3</v>
      </c>
      <c r="PV201" s="11">
        <v>3.7842604159010751E-3</v>
      </c>
      <c r="PW201" s="11">
        <v>3.7677061600966955E-3</v>
      </c>
      <c r="PX201" s="11">
        <v>-6.5225863353867153E-3</v>
      </c>
      <c r="PY201" s="11">
        <v>7.3614255794054451E-3</v>
      </c>
      <c r="PZ201" s="11">
        <v>2.1326258738870063E-2</v>
      </c>
      <c r="QA201" s="11">
        <v>4.0602459336225305E-3</v>
      </c>
      <c r="QB201" s="11">
        <v>9.0514216683397208E-3</v>
      </c>
      <c r="QC201" s="11">
        <v>5.9155971055828704E-3</v>
      </c>
      <c r="QD201" s="11">
        <v>-5.3119803973046276E-3</v>
      </c>
      <c r="QE201" s="11">
        <v>2.6701741111883059E-3</v>
      </c>
      <c r="QF201" s="11">
        <v>-5.1352809816919143E-3</v>
      </c>
      <c r="QG201" s="11">
        <v>2.2953530676368405E-3</v>
      </c>
      <c r="QH201" s="11">
        <v>-6.6788981138051762E-3</v>
      </c>
      <c r="QI201" s="11">
        <v>-1.2482005625318315E-2</v>
      </c>
      <c r="QJ201" s="11">
        <v>-2.3727612392182906E-2</v>
      </c>
      <c r="QK201" s="11">
        <v>-3.3837643631954295E-3</v>
      </c>
      <c r="QL201" s="11">
        <v>-2.3586982327626904E-2</v>
      </c>
      <c r="QM201" s="11">
        <v>-2.6203471133689593E-2</v>
      </c>
      <c r="QN201" s="11">
        <v>4.4144598407789282E-3</v>
      </c>
      <c r="QO201" s="11">
        <v>0</v>
      </c>
      <c r="QP201" s="11">
        <v>-6.2776199590180992E-3</v>
      </c>
      <c r="QQ201" s="11">
        <v>-1.0108615396572374E-2</v>
      </c>
      <c r="QR201" s="11">
        <v>2.1913015315310869E-2</v>
      </c>
      <c r="QS201" s="11">
        <v>-1.0396233346218198E-3</v>
      </c>
      <c r="QT201" s="11">
        <v>2.0669896938918519E-4</v>
      </c>
      <c r="QU201" s="11">
        <v>6.0434939324762738E-3</v>
      </c>
      <c r="QV201" s="11">
        <v>-5.3231103627004783E-2</v>
      </c>
      <c r="QW201" s="11">
        <v>-1.312632606671893E-2</v>
      </c>
      <c r="QX201" s="11">
        <v>-1.4630243164202361E-2</v>
      </c>
      <c r="QY201" s="11">
        <v>2.497321333599678E-2</v>
      </c>
      <c r="QZ201" s="11">
        <v>-4.9387590836263096E-2</v>
      </c>
      <c r="RA201" s="11">
        <v>4.3880319623397224E-3</v>
      </c>
      <c r="RB201" s="11">
        <v>1.1033495486658662E-2</v>
      </c>
      <c r="RC201" s="11">
        <v>0</v>
      </c>
      <c r="RD201" s="11">
        <v>5.2069212354179717E-2</v>
      </c>
      <c r="RE201" s="11">
        <v>-1.1668972048799242E-2</v>
      </c>
      <c r="RF201" s="11">
        <v>-3.6083449122815914E-2</v>
      </c>
      <c r="RG201" s="11">
        <v>6.5795669781605337E-3</v>
      </c>
      <c r="RH201" s="11">
        <v>-3.4933555810260364E-2</v>
      </c>
      <c r="RI201" s="11">
        <v>-1.1661163746439218E-3</v>
      </c>
      <c r="RJ201" s="11">
        <v>-1.472963317470366E-2</v>
      </c>
      <c r="RK201" s="11">
        <v>2.3966810974708652E-2</v>
      </c>
      <c r="RL201" s="11">
        <v>-2.9432358757817134E-2</v>
      </c>
      <c r="RM201" s="11">
        <v>2.5310669746975822E-2</v>
      </c>
      <c r="RN201" s="11">
        <v>4.4481266734522462E-2</v>
      </c>
      <c r="RO201" s="11">
        <v>-4.9058680146663036E-3</v>
      </c>
      <c r="RP201" s="11">
        <v>3.3608603306340301E-2</v>
      </c>
      <c r="RQ201" s="11">
        <v>-1.4306748895682952E-2</v>
      </c>
      <c r="RR201" s="11">
        <v>-1.6713247340843784E-2</v>
      </c>
      <c r="RS201" s="11">
        <v>2.5944783187347165E-2</v>
      </c>
      <c r="RT201" s="11">
        <v>1.614010212008532E-2</v>
      </c>
      <c r="RU201" s="11">
        <v>-1.2838117010195771E-2</v>
      </c>
      <c r="RV201" s="11">
        <v>2.7990115238672786E-2</v>
      </c>
      <c r="RW201" s="11">
        <v>-4.266565244315712E-2</v>
      </c>
      <c r="RX201" s="11">
        <v>-2.7323475931198549E-2</v>
      </c>
      <c r="RY201" s="11">
        <v>-8.750134184433489E-3</v>
      </c>
      <c r="RZ201" s="11">
        <v>-2.0673807102576602E-2</v>
      </c>
      <c r="SA201" s="11">
        <v>-1.0909787252405878E-2</v>
      </c>
      <c r="SB201" s="11">
        <v>-4.79653580495365E-3</v>
      </c>
      <c r="SC201" s="11">
        <v>2.1673370524217805E-3</v>
      </c>
      <c r="SD201" s="11">
        <v>-4.3280337931128621E-3</v>
      </c>
      <c r="SE201" s="11">
        <v>1.231835506299217E-2</v>
      </c>
      <c r="SF201" s="11">
        <v>8.5879053214632517E-3</v>
      </c>
      <c r="SG201" s="11">
        <v>4.7065278196134486E-4</v>
      </c>
      <c r="SH201" s="11">
        <v>-1.9857580262312657E-2</v>
      </c>
      <c r="SI201" s="11">
        <v>-8.6832029664409838E-3</v>
      </c>
      <c r="SJ201" s="11">
        <v>3.8926976643813838E-3</v>
      </c>
      <c r="SK201" s="11">
        <v>-1.6965548031847577E-2</v>
      </c>
      <c r="SL201" s="11">
        <v>-6.408800746852461E-3</v>
      </c>
      <c r="SM201" s="11">
        <v>-1.1167824926427206E-2</v>
      </c>
      <c r="SN201" s="11">
        <v>1.2555178583149029E-3</v>
      </c>
      <c r="SO201" s="11">
        <v>-3.7344717620471313E-2</v>
      </c>
      <c r="SP201" s="11">
        <v>8.5941223663292821E-3</v>
      </c>
      <c r="SQ201" s="11">
        <v>1.4452936963591734E-2</v>
      </c>
      <c r="SR201" s="11">
        <v>-2.0354960418499157E-2</v>
      </c>
      <c r="SS201" s="11">
        <v>1.8701581010157176E-2</v>
      </c>
      <c r="ST201" s="11">
        <v>-3.41680365773398E-2</v>
      </c>
      <c r="SU201" s="11">
        <v>2.1385173266732282E-2</v>
      </c>
      <c r="SV201" s="11">
        <v>-4.6007077107555583E-2</v>
      </c>
      <c r="SW201" s="11">
        <v>-2.5468425560231434E-2</v>
      </c>
      <c r="SX201" s="11">
        <v>3.9477635767597885E-2</v>
      </c>
      <c r="SY201" s="11">
        <v>8.5049829845598834E-2</v>
      </c>
      <c r="SZ201" s="11">
        <v>-1.6514147175469729E-2</v>
      </c>
      <c r="TA201" s="11">
        <v>-1.0527425739470408E-2</v>
      </c>
      <c r="TB201" s="11">
        <v>4.3568673872908636E-2</v>
      </c>
      <c r="TC201" s="11">
        <v>1.7958965130848936E-2</v>
      </c>
      <c r="TD201" s="11">
        <v>6.439228593970725E-3</v>
      </c>
      <c r="TE201" s="11">
        <v>4.5960755156138955E-2</v>
      </c>
      <c r="TF201" s="11">
        <v>1.9932057413803328E-2</v>
      </c>
      <c r="TG201" s="11">
        <v>-2.2206622088442707E-2</v>
      </c>
      <c r="TH201" s="11">
        <v>-3.7702665709400951E-2</v>
      </c>
      <c r="TI201" s="11">
        <v>-9.4467479838433732E-4</v>
      </c>
      <c r="TJ201" s="11">
        <v>2.4568651732780333E-2</v>
      </c>
      <c r="TK201" s="11">
        <v>-2.7899184340170247E-2</v>
      </c>
      <c r="TL201" s="11">
        <v>-4.7469037241620882E-4</v>
      </c>
      <c r="TM201" s="11">
        <v>1.6136344011743464E-2</v>
      </c>
      <c r="TN201" s="11">
        <v>1.1910072974092634E-2</v>
      </c>
      <c r="TO201" s="11">
        <v>-2.5153717160424804E-2</v>
      </c>
      <c r="TP201" s="11">
        <v>1.0889111426971576E-2</v>
      </c>
      <c r="TQ201" s="11">
        <v>-7.0303075493249878E-4</v>
      </c>
      <c r="TR201" s="11">
        <v>7.0325886801703152E-3</v>
      </c>
      <c r="TS201" s="11">
        <v>-1.7687593280619862E-2</v>
      </c>
      <c r="TT201" s="11">
        <v>9.2401025839961015E-3</v>
      </c>
      <c r="TU201" s="11">
        <v>7.9810376950550932E-3</v>
      </c>
      <c r="TV201" s="11">
        <v>-5.1240903746544442E-3</v>
      </c>
      <c r="TW201" s="11">
        <v>3.7450790938344802E-3</v>
      </c>
      <c r="TX201" s="11">
        <v>-3.4049323786793928E-2</v>
      </c>
      <c r="TY201" s="11">
        <v>-4.0558941415472449E-2</v>
      </c>
      <c r="TZ201" s="11">
        <v>-1.4092123861900063E-2</v>
      </c>
      <c r="UA201" s="11">
        <v>-1.021009342322543E-2</v>
      </c>
      <c r="UB201" s="11">
        <v>-1.5212157997671838E-2</v>
      </c>
      <c r="UC201" s="11">
        <v>-2.7431480847389555E-2</v>
      </c>
      <c r="UD201" s="11">
        <v>6.0249447407252354E-3</v>
      </c>
      <c r="UE201" s="11">
        <v>-3.8921517908767078E-2</v>
      </c>
      <c r="UF201" s="11">
        <v>6.8250902412766656E-2</v>
      </c>
      <c r="UG201" s="11">
        <v>-1.8291218969988865E-2</v>
      </c>
      <c r="UH201" s="11">
        <v>2.9709786113694125E-3</v>
      </c>
      <c r="UI201" s="11">
        <v>-3.9044155719050622E-2</v>
      </c>
      <c r="UJ201" s="11">
        <v>7.5653628554779306E-3</v>
      </c>
      <c r="UK201" s="11">
        <v>8.259413679566463E-2</v>
      </c>
      <c r="UL201" s="11">
        <v>-9.506085617952964E-3</v>
      </c>
      <c r="UM201" s="11">
        <v>8.5581406137644533E-2</v>
      </c>
      <c r="UN201" s="11">
        <v>1.4094400700847221E-2</v>
      </c>
      <c r="UO201" s="11">
        <v>-3.4863477498215611E-2</v>
      </c>
      <c r="UP201" s="11">
        <v>-2.7581294822674129E-2</v>
      </c>
      <c r="UQ201" s="11">
        <v>-3.0120363588400867E-2</v>
      </c>
      <c r="UR201" s="11">
        <v>-1.4750986678394917E-2</v>
      </c>
      <c r="US201" s="11">
        <v>-4.2025691177247637E-3</v>
      </c>
      <c r="UT201" s="11">
        <v>7.7814642778146315E-2</v>
      </c>
      <c r="UU201" s="11">
        <v>-1.3706014338094374E-2</v>
      </c>
      <c r="UV201" s="11">
        <v>1.7367131732191066E-3</v>
      </c>
      <c r="UW201" s="11">
        <v>-2.3778861572462451E-2</v>
      </c>
      <c r="UX201" s="11">
        <v>2.2837462516773765E-3</v>
      </c>
      <c r="UY201" s="11">
        <v>-2.8355826275983875E-2</v>
      </c>
      <c r="UZ201" s="11">
        <v>-1.1722277570948347E-2</v>
      </c>
      <c r="VA201" s="11">
        <v>-6.3285915567685702E-3</v>
      </c>
      <c r="VB201" s="11">
        <v>-1.9898726517099896E-2</v>
      </c>
      <c r="VC201" s="11">
        <v>-3.6816092058390093E-2</v>
      </c>
      <c r="VD201" s="11">
        <v>0</v>
      </c>
      <c r="VE201" s="11">
        <v>3.9348280358854293E-2</v>
      </c>
      <c r="VF201" s="11">
        <v>1.3248396859325551E-2</v>
      </c>
      <c r="VG201" s="11">
        <v>2.9089422597787795E-2</v>
      </c>
      <c r="VH201" s="11">
        <v>-2.4636983600473283E-2</v>
      </c>
      <c r="VI201" s="11">
        <v>-1.6219221084987412E-2</v>
      </c>
      <c r="VJ201" s="11">
        <v>-3.7832202698414585E-3</v>
      </c>
      <c r="VK201" s="11">
        <v>2.7402080180051858E-2</v>
      </c>
      <c r="VL201" s="11">
        <v>1.1354611666966719E-2</v>
      </c>
      <c r="VM201" s="11">
        <v>-3.1322705604516221E-3</v>
      </c>
      <c r="VN201" s="11">
        <v>-8.383847257606436E-3</v>
      </c>
      <c r="VO201" s="11">
        <v>-8.4517773243125704E-3</v>
      </c>
      <c r="VP201" s="11">
        <v>4.9281491519366227E-2</v>
      </c>
      <c r="VQ201" s="11">
        <v>1.0155771021140403E-2</v>
      </c>
      <c r="VR201" s="11">
        <v>-2.0610300935682391E-2</v>
      </c>
      <c r="VS201" s="11">
        <v>6.9286052416404065E-3</v>
      </c>
      <c r="VT201" s="11">
        <v>-3.1598142291363929E-2</v>
      </c>
      <c r="VU201" s="11">
        <v>-1.7632693891961981E-2</v>
      </c>
      <c r="VV201" s="11">
        <v>-1.8215743649797611E-2</v>
      </c>
      <c r="VW201" s="11">
        <v>2.1555497933222423E-2</v>
      </c>
      <c r="VX201" s="11">
        <v>-2.2169731030755035E-2</v>
      </c>
      <c r="VY201" s="11">
        <v>5.1916798749109816E-3</v>
      </c>
      <c r="VZ201" s="11">
        <v>-2.4457157440292976E-3</v>
      </c>
      <c r="WA201" s="11">
        <v>-1.4710271607043968E-2</v>
      </c>
      <c r="WB201" s="11">
        <v>-1.9350132298028289E-3</v>
      </c>
      <c r="WC201" s="11">
        <v>-1.9669480869409117E-2</v>
      </c>
      <c r="WD201" s="11">
        <v>-2.1473138831408778E-2</v>
      </c>
      <c r="WE201" s="11">
        <v>2.8863103655347722E-3</v>
      </c>
      <c r="WF201" s="11">
        <v>-2.3033686162404421E-2</v>
      </c>
      <c r="WG201" s="11">
        <v>7.071376084513803E-3</v>
      </c>
      <c r="WH201" s="11">
        <v>-8.7787895544509942E-3</v>
      </c>
      <c r="WI201" s="11">
        <v>2.1552122532514595E-2</v>
      </c>
      <c r="WJ201" s="11">
        <v>-1.7051788709046778E-2</v>
      </c>
      <c r="WK201" s="11">
        <v>-1.2643330528087526E-2</v>
      </c>
      <c r="WL201" s="11">
        <v>-8.0407263622622738E-3</v>
      </c>
      <c r="WM201" s="11">
        <v>-2.0414122733115936E-2</v>
      </c>
      <c r="WN201" s="11">
        <v>0</v>
      </c>
      <c r="WO201" s="11">
        <v>-4.6575455115487885E-2</v>
      </c>
      <c r="WP201" s="11">
        <v>-2.9181760680811797E-2</v>
      </c>
      <c r="WQ201" s="11">
        <v>3.3686735570226389E-4</v>
      </c>
      <c r="WR201" s="11">
        <v>-2.5992961473131793E-2</v>
      </c>
      <c r="WS201" s="11">
        <v>2.0448095196483163E-2</v>
      </c>
      <c r="WT201" s="11">
        <v>1.1549416385874034E-2</v>
      </c>
      <c r="WU201" s="11">
        <v>1.8134838987511337E-2</v>
      </c>
      <c r="WV201" s="11">
        <v>-3.5620033693160802E-2</v>
      </c>
      <c r="WW201" s="11">
        <v>-2.975322479672815E-2</v>
      </c>
      <c r="WX201" s="11">
        <v>-8.1097579822583254E-3</v>
      </c>
      <c r="WY201" s="11">
        <v>-3.6957834258447786E-2</v>
      </c>
      <c r="WZ201" s="11">
        <v>-4.5017533783373698E-2</v>
      </c>
      <c r="XA201" s="11">
        <v>2.8592968442273881E-2</v>
      </c>
      <c r="XB201" s="11">
        <v>-3.7470455986621243E-4</v>
      </c>
      <c r="XC201" s="11">
        <v>-6.764510827254111E-2</v>
      </c>
      <c r="XD201" s="11">
        <v>-8.8669950738916592E-3</v>
      </c>
      <c r="XE201" s="11">
        <v>-2.9281708850038779E-2</v>
      </c>
      <c r="XF201" s="11">
        <v>-2.5118359362442666E-3</v>
      </c>
      <c r="XG201" s="11">
        <v>-5.3337138963825081E-2</v>
      </c>
      <c r="XH201" s="11">
        <v>-6.2148651014413137E-3</v>
      </c>
      <c r="XI201" s="11">
        <v>-3.8838704626195208E-2</v>
      </c>
      <c r="XJ201" s="11">
        <v>9.3360689539305985E-2</v>
      </c>
      <c r="XK201" s="11">
        <v>-6.2875129796655882E-2</v>
      </c>
      <c r="XL201" s="11">
        <v>1.3599594546249705E-2</v>
      </c>
      <c r="XM201" s="11">
        <v>-3.0858902021147827E-2</v>
      </c>
      <c r="XN201" s="11">
        <v>-7.0142338313994079E-2</v>
      </c>
      <c r="XO201" s="11">
        <v>-8.0894952429133138E-2</v>
      </c>
      <c r="XP201" s="11">
        <v>0.2240885416666667</v>
      </c>
      <c r="XQ201" s="11">
        <v>0.16894237556933001</v>
      </c>
      <c r="XR201" s="11">
        <v>3.7358901072538142E-2</v>
      </c>
      <c r="XS201" s="11">
        <v>3.8924220977292201E-2</v>
      </c>
      <c r="XT201" s="11">
        <v>0.13270416837774457</v>
      </c>
      <c r="XU201" s="11">
        <v>3.3693169882155205E-2</v>
      </c>
      <c r="XV201" s="11">
        <v>-8.3732684756029685E-2</v>
      </c>
      <c r="XW201" s="11">
        <v>-3.4596988548758145E-2</v>
      </c>
      <c r="XX201" s="11">
        <v>-5.1385522970999853E-2</v>
      </c>
      <c r="XY201" s="11">
        <v>0.14825680189066182</v>
      </c>
      <c r="XZ201" s="11">
        <v>4.3140283315416417E-2</v>
      </c>
      <c r="YA201" s="11">
        <v>-2.1126507929778215E-2</v>
      </c>
      <c r="YB201" s="11">
        <v>1.3070088055678664E-2</v>
      </c>
      <c r="YC201" s="11">
        <v>-2.1300736005051446E-2</v>
      </c>
      <c r="YD201" s="11">
        <v>2.9429060104772642E-2</v>
      </c>
      <c r="YE201" s="11">
        <v>-3.8713257495389675E-3</v>
      </c>
      <c r="YF201" s="11">
        <v>-5.7699176521861628E-2</v>
      </c>
      <c r="YG201" s="11">
        <v>2.3160303379109015E-2</v>
      </c>
      <c r="YH201" s="11">
        <v>3.5038287545756441E-2</v>
      </c>
      <c r="YI201" s="11">
        <v>-6.7405510130364776E-2</v>
      </c>
      <c r="YJ201" s="11">
        <v>-7.2918243821368134E-2</v>
      </c>
      <c r="YK201" s="11">
        <v>4.573594536905512E-2</v>
      </c>
      <c r="YL201" s="11">
        <v>1.7229857337943466E-2</v>
      </c>
      <c r="YM201" s="11">
        <v>-4.5601256783776134E-2</v>
      </c>
      <c r="YN201" s="11">
        <v>-4.1637362144043455E-2</v>
      </c>
      <c r="YO201" s="11">
        <v>4.3091131947317729E-2</v>
      </c>
      <c r="YP201" s="11">
        <v>-8.5361335543771011E-3</v>
      </c>
      <c r="YQ201" s="11">
        <v>4.028897545067478E-2</v>
      </c>
      <c r="YR201" s="11">
        <v>-4.137730851565613E-2</v>
      </c>
      <c r="YS201" s="11">
        <v>2.0703541933189129E-3</v>
      </c>
      <c r="YT201" s="11">
        <v>2.1710802143884989E-2</v>
      </c>
      <c r="YU201" s="11">
        <v>6.0033049785398251E-2</v>
      </c>
      <c r="YV201" s="11">
        <v>-9.2243844597893476E-3</v>
      </c>
      <c r="YW201" s="11">
        <v>4.7846671007937491E-2</v>
      </c>
      <c r="YX201" s="11">
        <v>2.9729112359248688E-2</v>
      </c>
      <c r="YY201" s="11">
        <v>-7.1602868159901911E-2</v>
      </c>
      <c r="YZ201" s="11">
        <v>5.3266289280330614E-2</v>
      </c>
      <c r="ZA201" s="11">
        <v>7.7568490865660644E-2</v>
      </c>
      <c r="ZB201" s="11">
        <v>-6.3634871934588055E-2</v>
      </c>
      <c r="ZC201" s="11">
        <v>-3.6899270941824769E-3</v>
      </c>
      <c r="ZD201" s="11">
        <v>2.0373080586336023E-2</v>
      </c>
      <c r="ZE201" s="11">
        <v>2.0567994067675288E-2</v>
      </c>
      <c r="ZF201" s="11">
        <v>-0.21309976035080569</v>
      </c>
      <c r="ZG201" s="11">
        <v>0.1129906894051993</v>
      </c>
      <c r="ZH201" s="11">
        <v>-7.9523911754110888E-2</v>
      </c>
      <c r="ZI201" s="11">
        <v>0.12426472913570108</v>
      </c>
      <c r="ZJ201" s="11">
        <v>0.22563756359813358</v>
      </c>
      <c r="ZK201" s="11">
        <v>-8.884745033350061E-2</v>
      </c>
      <c r="ZL201" s="11">
        <v>-2.4889406652917945E-2</v>
      </c>
      <c r="ZM201" s="11">
        <v>-6.9066838876331582E-3</v>
      </c>
      <c r="ZN201" s="11">
        <v>3.930927523320582E-2</v>
      </c>
      <c r="ZO201" s="11">
        <v>6.7792686398603363E-2</v>
      </c>
      <c r="ZP201" s="11">
        <v>-0.17574951438675024</v>
      </c>
      <c r="ZQ201" s="11">
        <v>0.15702332458927803</v>
      </c>
      <c r="ZR201" s="11">
        <v>8.9428896193665341E-2</v>
      </c>
      <c r="ZS201" s="11">
        <v>-4.6156449156844026E-2</v>
      </c>
      <c r="ZT201" s="11">
        <v>-5.196717240400639E-2</v>
      </c>
      <c r="ZU201" s="11">
        <v>-6.5546318067570164E-2</v>
      </c>
      <c r="ZV201" s="11">
        <v>-0.26225826366988714</v>
      </c>
      <c r="ZW201" s="11">
        <v>-7.02589248557004E-2</v>
      </c>
      <c r="ZX201" s="11">
        <v>-0.11176144325081738</v>
      </c>
      <c r="ZY201" s="11">
        <v>6.316654342289052E-2</v>
      </c>
      <c r="ZZ201" s="11">
        <v>9.2000391556798844E-2</v>
      </c>
      <c r="AAA201" s="11">
        <v>0.16410636270134082</v>
      </c>
      <c r="AAB201" s="11">
        <v>-0.10214925203759473</v>
      </c>
      <c r="AAC201" s="11">
        <v>1.8051486685956686E-2</v>
      </c>
      <c r="AAD201" s="11">
        <v>-4.1648191830871095E-2</v>
      </c>
      <c r="AAE201" s="11">
        <v>4.9912324939043851E-2</v>
      </c>
      <c r="AAF201" s="11">
        <v>-1.7622407205841406E-2</v>
      </c>
      <c r="AAG201" s="11">
        <v>-5.4654417569798386E-2</v>
      </c>
      <c r="AAH201" s="11">
        <v>1.5008730972174922E-2</v>
      </c>
      <c r="AAI201" s="11">
        <v>-8.3914972394545373E-2</v>
      </c>
      <c r="AAJ201" s="11">
        <v>-2.5628071464657953E-2</v>
      </c>
      <c r="AAK201" s="11">
        <v>0.12128734909786032</v>
      </c>
      <c r="AAL201" s="11">
        <v>-3.0412017207475106E-2</v>
      </c>
      <c r="AAM201" s="11">
        <v>2.0613540673083408E-2</v>
      </c>
      <c r="AAN201" s="11">
        <v>6.1016421144052035E-2</v>
      </c>
      <c r="AAO201" s="11">
        <v>-2.3168496538961136E-2</v>
      </c>
      <c r="AAP201" s="11">
        <v>3.8965297385918474E-2</v>
      </c>
      <c r="AAQ201" s="11">
        <v>-0.11333152154855008</v>
      </c>
      <c r="AAR201" s="11">
        <v>-7.4940305812211672E-2</v>
      </c>
      <c r="AAS201" s="11">
        <v>1.8389072369897841E-2</v>
      </c>
      <c r="AAT201" s="11">
        <v>-4.929078572440615E-2</v>
      </c>
      <c r="AAU201" s="11">
        <v>-4.0558591378263564E-2</v>
      </c>
      <c r="AAV201" s="11">
        <v>-9.0420084914452747E-2</v>
      </c>
      <c r="AAW201" s="11">
        <v>5.8821669143924726E-3</v>
      </c>
      <c r="AAX201" s="11">
        <v>-3.9764831640833775E-2</v>
      </c>
      <c r="AAY201" s="11">
        <v>-8.4656639010942336E-2</v>
      </c>
      <c r="AAZ201" s="11">
        <v>1.0645071289069552E-2</v>
      </c>
      <c r="ABA201" s="11">
        <v>-0.14021986111799301</v>
      </c>
      <c r="ABB201" s="11">
        <v>-0.13859478684691517</v>
      </c>
      <c r="ABC201" s="11">
        <v>1.9554994838857809E-2</v>
      </c>
      <c r="ABD201" s="11">
        <v>0.27201567392241799</v>
      </c>
      <c r="ABE201" s="11">
        <v>1.4392995850867063E-2</v>
      </c>
      <c r="ABF201" s="11">
        <v>4.2566330533840846E-2</v>
      </c>
      <c r="ABG201" s="11">
        <v>5.3148714661017449E-2</v>
      </c>
      <c r="ABH201" s="11">
        <v>-0.20923046383907895</v>
      </c>
      <c r="ABI201" s="11">
        <v>0.11828397861248963</v>
      </c>
      <c r="ABJ201" s="11">
        <v>6.9587339593699671E-2</v>
      </c>
      <c r="ABK201" s="11">
        <v>-4.7171989226625688E-2</v>
      </c>
      <c r="ABL201" s="11">
        <v>6.2759724526805893E-2</v>
      </c>
      <c r="ABM201" s="11">
        <v>0.17060449050086368</v>
      </c>
      <c r="ABN201" s="11">
        <v>-4.9886393815102181E-2</v>
      </c>
      <c r="ABO201" s="11">
        <v>-1.5342377260981976E-2</v>
      </c>
      <c r="ABP201" s="11">
        <v>-0.10664765773835805</v>
      </c>
      <c r="ABQ201" s="11">
        <v>1.3416563100214773E-3</v>
      </c>
      <c r="ABR201" s="11">
        <v>-5.4927153999125511E-2</v>
      </c>
      <c r="ABS201" s="11">
        <v>7.0162740547840885E-2</v>
      </c>
      <c r="ABT201" s="11">
        <v>-3.1787756240412746E-2</v>
      </c>
      <c r="ABU201" s="11">
        <v>-4.5138663843699911E-2</v>
      </c>
      <c r="ABV201" s="11">
        <v>-1.1463651927326568E-2</v>
      </c>
      <c r="ABW201" s="11">
        <v>-1.9569247671145207E-2</v>
      </c>
      <c r="ABX201" s="11">
        <v>-5.7646216577956211E-2</v>
      </c>
      <c r="ABY201" s="11">
        <v>6.1172584640792671E-2</v>
      </c>
      <c r="ABZ201" s="11">
        <v>-1.2559529367821343E-2</v>
      </c>
      <c r="ACA201" s="11">
        <v>-3.1435686478478164E-2</v>
      </c>
      <c r="ACB201" s="11">
        <v>2.3180505268296736E-2</v>
      </c>
      <c r="ACC201" s="11">
        <v>6.3441321946021478E-2</v>
      </c>
      <c r="ACD201" s="11">
        <v>1.7759399395806508E-2</v>
      </c>
      <c r="ACE201" s="11">
        <v>-2.4421962132733843E-2</v>
      </c>
      <c r="ACF201" s="11">
        <v>2.1456059887184464E-2</v>
      </c>
      <c r="ACG201" s="11">
        <v>-3.9916833785537231E-2</v>
      </c>
      <c r="ACH201" s="11">
        <v>-1.2402279254788207E-2</v>
      </c>
      <c r="ACI201" s="11">
        <v>-4.0613360497033568E-2</v>
      </c>
      <c r="ACJ201" s="11">
        <v>-0.12009239747122702</v>
      </c>
      <c r="ACK201" s="11">
        <v>-6.8246087525215771E-2</v>
      </c>
      <c r="ACL201" s="11">
        <v>-4.2252407220673471E-2</v>
      </c>
      <c r="ACM201" s="11">
        <v>-0.18431048720066068</v>
      </c>
      <c r="ACN201" s="11">
        <v>-0.13702166430451501</v>
      </c>
      <c r="ACO201" s="11">
        <v>-0.28969441022933895</v>
      </c>
      <c r="ACP201" s="11">
        <v>0.30980594549958718</v>
      </c>
      <c r="ACQ201" s="11">
        <v>-0.14520781124403048</v>
      </c>
      <c r="ACR201" s="11">
        <v>9.2820002212634201E-2</v>
      </c>
      <c r="ACS201" s="11">
        <v>-3.8469325774448393E-2</v>
      </c>
      <c r="ACT201" s="11">
        <v>8.3333333333333259E-2</v>
      </c>
      <c r="ACU201" s="11">
        <v>0.13691951341982933</v>
      </c>
      <c r="ACV201" s="11">
        <v>-8.2533124376691802E-2</v>
      </c>
      <c r="ACW201" s="11">
        <v>-2.9504480022361279E-2</v>
      </c>
      <c r="ACX201" s="11">
        <v>-8.8148231115093623E-2</v>
      </c>
      <c r="ACY201" s="11">
        <v>-0.11665613813434406</v>
      </c>
      <c r="ACZ201" s="11">
        <v>-0.11321017083829954</v>
      </c>
      <c r="ADA201" s="11">
        <v>2.9770838466880223E-2</v>
      </c>
      <c r="ADB201" s="11">
        <v>0.26654339786817505</v>
      </c>
      <c r="ADC201" s="11">
        <v>0.123971626333236</v>
      </c>
      <c r="ADD201" s="11">
        <v>-0.19302883513393732</v>
      </c>
      <c r="ADE201" s="11">
        <v>9.172678899430009E-2</v>
      </c>
      <c r="ADF201" s="11">
        <v>-3.2955787209685505E-2</v>
      </c>
      <c r="ADG201" s="11">
        <v>-5.1100389216723774E-2</v>
      </c>
      <c r="ADH201" s="11">
        <v>-0.12029336156056236</v>
      </c>
      <c r="ADI201" s="11">
        <v>-6.7339922647185246E-2</v>
      </c>
      <c r="ADJ201" s="11">
        <v>-0.14004976270561675</v>
      </c>
      <c r="ADK201" s="11">
        <v>-3.5604254293138959E-2</v>
      </c>
      <c r="ADL201" s="11">
        <v>3.1640646702594477E-2</v>
      </c>
      <c r="ADM201" s="11">
        <v>0.20973692005277744</v>
      </c>
      <c r="ADN201" s="11">
        <v>9.0905043849886624E-2</v>
      </c>
      <c r="ADO201" s="11">
        <v>3.1014078759436847E-2</v>
      </c>
      <c r="ADP201" s="11">
        <v>-0.25753018009103501</v>
      </c>
      <c r="ADQ201" s="11">
        <v>-8.1003278513740451E-2</v>
      </c>
      <c r="ADR201" s="11">
        <v>5.5107604849469194E-3</v>
      </c>
      <c r="ADS201" s="11">
        <v>-1.3701396100149976E-2</v>
      </c>
      <c r="ADT201" s="11">
        <v>-0.11698300821805629</v>
      </c>
      <c r="ADU201" s="11">
        <v>-9.472394263571049E-3</v>
      </c>
      <c r="ADV201" s="11">
        <v>0.1942689002574649</v>
      </c>
      <c r="ADW201" s="11">
        <v>0.27731892376179412</v>
      </c>
      <c r="ADX201" s="11">
        <v>2.9240278812853404E-2</v>
      </c>
      <c r="ADY201" s="11">
        <v>0.18660022148394262</v>
      </c>
      <c r="ADZ201" s="11">
        <v>-1.5381025880325971E-2</v>
      </c>
      <c r="AEA201" s="11">
        <v>7.2911540074005243E-2</v>
      </c>
      <c r="AEB201" s="11">
        <v>1.4576714632779098E-2</v>
      </c>
      <c r="AEC201" s="11">
        <v>0.22327902342637995</v>
      </c>
      <c r="AED201" s="11">
        <v>-9.6477899607134376E-2</v>
      </c>
      <c r="AEE201" s="11">
        <v>-0.10677978940989319</v>
      </c>
      <c r="AEF201" s="11">
        <v>0.26008786064419809</v>
      </c>
      <c r="AEG201" s="11">
        <v>-8.3334455048390765E-2</v>
      </c>
      <c r="AEH201" s="11">
        <v>7.6930983847283363E-2</v>
      </c>
      <c r="AEI201" s="11">
        <v>-1.5585159328597276E-2</v>
      </c>
      <c r="AEJ201" s="11">
        <v>-3.1663804088869152E-2</v>
      </c>
      <c r="AEK201" s="11">
        <v>-0.17847232155628667</v>
      </c>
      <c r="AEL201" s="11">
        <v>0.1310048230111609</v>
      </c>
      <c r="AEM201" s="11">
        <v>3.3730006003971802E-2</v>
      </c>
      <c r="AEN201" s="11">
        <v>2.6940489664621481E-2</v>
      </c>
      <c r="AEO201" s="11">
        <v>4.9726641240193103E-2</v>
      </c>
      <c r="AEP201" s="11">
        <v>-1.5790346199541228E-2</v>
      </c>
      <c r="AEQ201" s="11">
        <v>-1.6043681484496863E-2</v>
      </c>
      <c r="AER201" s="11">
        <v>-4.0756062767474899E-2</v>
      </c>
      <c r="AES201" s="11">
        <v>0.35269098642237839</v>
      </c>
      <c r="AET201" s="11">
        <v>0.15392649435459926</v>
      </c>
      <c r="AEU201" s="11">
        <v>-8.4394054878048741E-2</v>
      </c>
      <c r="AEV201" s="11">
        <v>3.469230609144458E-2</v>
      </c>
      <c r="AEW201" s="11">
        <v>-9.5840540649261285E-3</v>
      </c>
      <c r="AEX201" s="11">
        <v>2.5151548998304296E-2</v>
      </c>
      <c r="AEY201" s="11">
        <v>-0.24340332805071319</v>
      </c>
      <c r="AEZ201" s="11">
        <v>9.2281308093105974E-2</v>
      </c>
      <c r="AFA201" s="11">
        <v>-5.7086354647330251E-2</v>
      </c>
      <c r="AFB201" s="11">
        <v>6.780048810250161E-2</v>
      </c>
      <c r="AFC201" s="11">
        <v>3.1747732304835408E-2</v>
      </c>
      <c r="AFD201" s="11">
        <v>-1.9787015564247223E-2</v>
      </c>
      <c r="AFE201" s="11">
        <v>-8.631323712893435E-2</v>
      </c>
      <c r="AFF201" s="11">
        <v>6.5030595813204473E-2</v>
      </c>
      <c r="AFG201" s="11">
        <v>2.880021288691581E-2</v>
      </c>
      <c r="AFH201" s="11">
        <v>-2.5760105344839745E-2</v>
      </c>
      <c r="AFI201" s="11">
        <v>0.19310186693699238</v>
      </c>
      <c r="AFJ201" s="11">
        <v>4.4323515131898361E-2</v>
      </c>
      <c r="AFK201" s="11">
        <v>0.17066036456618172</v>
      </c>
      <c r="AFL201" s="11">
        <v>6.4617013883143226E-2</v>
      </c>
      <c r="AFM201" s="11">
        <v>4.8851378656470601E-2</v>
      </c>
      <c r="AFN201" s="11">
        <v>-8.6802210992723894E-2</v>
      </c>
      <c r="AFO201" s="11">
        <v>-5.2553003318539182E-2</v>
      </c>
      <c r="AFP201" s="11">
        <v>-0.10195255630727063</v>
      </c>
      <c r="AFQ201" s="11">
        <v>2.724455251990654E-2</v>
      </c>
      <c r="AFR201" s="11">
        <v>-5.6590111583520564E-2</v>
      </c>
      <c r="AFS201" s="11">
        <v>9.9344655895144962E-2</v>
      </c>
      <c r="AFT201" s="11">
        <v>-4.0914054528203958E-2</v>
      </c>
      <c r="AFU201" s="11">
        <v>2.1325045963173528E-2</v>
      </c>
      <c r="AFV201" s="11">
        <v>-6.9629737929018942E-3</v>
      </c>
      <c r="AFW201" s="11">
        <v>-2.9795535270625839E-2</v>
      </c>
      <c r="AFX201" s="11">
        <v>-8.1281535718351616E-3</v>
      </c>
      <c r="AFY201" s="11">
        <v>-6.377953508830525E-3</v>
      </c>
      <c r="AFZ201" s="11">
        <v>3.5751405035029604E-2</v>
      </c>
      <c r="AGA201" s="11">
        <v>-2.6573257639810333E-3</v>
      </c>
      <c r="AGB201" s="11">
        <v>-5.3194958124109792E-3</v>
      </c>
      <c r="AGC201" s="11">
        <v>1.7832724548094037E-2</v>
      </c>
      <c r="AGD201" s="11">
        <v>-1.6646115906288506E-2</v>
      </c>
      <c r="AGE201" s="11">
        <v>5.8878023674729718E-2</v>
      </c>
      <c r="AGF201" s="11">
        <v>-8.4837880113453057E-4</v>
      </c>
      <c r="AGG201" s="11">
        <v>1.686700099946048E-2</v>
      </c>
      <c r="AGH201" s="11">
        <v>0</v>
      </c>
      <c r="AGI201" s="11">
        <v>-6.636629322942178E-3</v>
      </c>
      <c r="AGJ201" s="11">
        <v>8.2640865110984674E-2</v>
      </c>
      <c r="AGK201" s="11">
        <v>5.7827778361896787E-2</v>
      </c>
      <c r="AGL201" s="11">
        <v>-2.8426597753702487E-2</v>
      </c>
      <c r="AGM201" s="11">
        <v>-4.5012787723785253E-2</v>
      </c>
      <c r="AGN201" s="11">
        <v>-3.3776935437353273E-2</v>
      </c>
      <c r="AGO201" s="11">
        <v>4.8782151872825308E-2</v>
      </c>
      <c r="AGP201" s="11">
        <v>2.4801587301587213E-2</v>
      </c>
      <c r="AGQ201" s="11">
        <v>-9.6821290844746333E-2</v>
      </c>
      <c r="AGR201" s="11">
        <v>2.4283103739106027E-2</v>
      </c>
      <c r="AGS201" s="11">
        <v>9.8123306000617028E-3</v>
      </c>
      <c r="AGT201" s="11">
        <v>0</v>
      </c>
      <c r="AGU201" s="11">
        <v>3.2395610369313488E-2</v>
      </c>
      <c r="AGV201" s="11">
        <v>3.4505454724960138E-2</v>
      </c>
      <c r="AGW201" s="11">
        <v>7.555272785113587E-4</v>
      </c>
      <c r="AGX201" s="11">
        <v>-1.1356140978265317E-2</v>
      </c>
      <c r="AGY201" s="11">
        <v>-3.1421314084529639E-2</v>
      </c>
      <c r="AGZ201" s="11">
        <v>-3.8764450567234099E-2</v>
      </c>
      <c r="AHA201" s="11">
        <v>0</v>
      </c>
      <c r="AHB201" s="11">
        <v>-2.5512406540845745E-2</v>
      </c>
      <c r="AHC201" s="11">
        <v>1.0977133187444199E-2</v>
      </c>
      <c r="AHD201" s="11">
        <v>-7.5190605556043622E-3</v>
      </c>
      <c r="AHE201" s="11">
        <v>9.3437643485324795E-2</v>
      </c>
      <c r="AHF201" s="11">
        <v>-6.1614742316326021E-3</v>
      </c>
      <c r="AHG201" s="11">
        <v>3.9505651209464476E-2</v>
      </c>
      <c r="AHH201" s="11">
        <v>-1.8634754129114417E-2</v>
      </c>
      <c r="AHI201" s="11">
        <v>-2.1258632087870155E-2</v>
      </c>
      <c r="AHJ201" s="11">
        <v>-5.0423177083333326E-2</v>
      </c>
      <c r="AHK201" s="11">
        <v>-4.0879640739089895E-3</v>
      </c>
      <c r="AHL201" s="11">
        <v>3.2786320961732951E-3</v>
      </c>
      <c r="AHM201" s="11">
        <v>3.7619652108278556E-2</v>
      </c>
      <c r="AHN201" s="11">
        <v>-1.4184866169590249E-2</v>
      </c>
      <c r="AHO201" s="11">
        <v>4.6361669657381643E-2</v>
      </c>
      <c r="AHP201" s="11">
        <v>1.9096540505020521E-2</v>
      </c>
      <c r="AHQ201" s="11">
        <v>1.3493748525595706E-2</v>
      </c>
      <c r="AHR201" s="11">
        <v>3.3285228806852363E-2</v>
      </c>
      <c r="AHS201" s="11">
        <v>5.8696762179371698E-2</v>
      </c>
      <c r="AHT201" s="11">
        <v>3.5831566106118817E-2</v>
      </c>
      <c r="AHU201" s="11">
        <v>2.0890821322195219E-2</v>
      </c>
      <c r="AHV201" s="11">
        <v>6.5219724204539364E-2</v>
      </c>
      <c r="AHW201" s="11">
        <v>2.3989421987153925E-3</v>
      </c>
      <c r="AHX201" s="11">
        <v>-1.6764970069283569E-2</v>
      </c>
      <c r="AHY201" s="11">
        <v>1.5830628880995734E-2</v>
      </c>
      <c r="AHZ201" s="11">
        <v>-4.9757876863090411E-2</v>
      </c>
      <c r="AIA201" s="11">
        <v>5.0497028418643453E-3</v>
      </c>
      <c r="AIB201" s="11">
        <v>6.7166685324079323E-2</v>
      </c>
      <c r="AIC201" s="11">
        <v>2.2941978637673444E-2</v>
      </c>
      <c r="AID201" s="11">
        <v>-4.7732221813377995E-2</v>
      </c>
      <c r="AIE201" s="11">
        <v>2.0530069806037998E-2</v>
      </c>
      <c r="AIF201" s="11">
        <v>-8.8698815073211534E-3</v>
      </c>
      <c r="AIG201" s="11">
        <v>2.3278097170555734E-2</v>
      </c>
      <c r="AIH201" s="11">
        <v>1.8672541999449122E-2</v>
      </c>
      <c r="AII201" s="11">
        <v>-6.3023443038583427E-3</v>
      </c>
      <c r="AIJ201" s="11">
        <v>2.3059668555052371E-2</v>
      </c>
      <c r="AIK201" s="11">
        <v>2.2516266672969465E-3</v>
      </c>
      <c r="AIL201" s="11">
        <v>7.3057691400537639E-3</v>
      </c>
      <c r="AIM201" s="11">
        <v>3.3483384163295327E-3</v>
      </c>
      <c r="AIN201" s="11">
        <v>-2.1691568992374566E-2</v>
      </c>
      <c r="AIO201" s="11">
        <v>-6.4239496675313812E-2</v>
      </c>
      <c r="AIP201" s="11">
        <v>-1.093599638015974E-2</v>
      </c>
      <c r="AIQ201" s="11">
        <v>3.5032893677068522E-2</v>
      </c>
      <c r="AIR201" s="11">
        <v>1.4847417109702832E-2</v>
      </c>
      <c r="AIS201" s="11">
        <v>-4.0976818653041258E-3</v>
      </c>
      <c r="AIT201" s="11">
        <v>1.176463341771905E-3</v>
      </c>
      <c r="AIU201" s="11">
        <v>1.0563423607436784E-2</v>
      </c>
      <c r="AIV201" s="11">
        <v>-1.4519752342337489E-2</v>
      </c>
      <c r="AIW201" s="11">
        <v>1.1799300690660264E-3</v>
      </c>
      <c r="AIX201" s="11">
        <v>-1.1773054021534612E-2</v>
      </c>
      <c r="AIY201" s="11">
        <v>2.7398115599068573E-2</v>
      </c>
      <c r="AIZ201" s="11">
        <v>2.0869670910693028E-2</v>
      </c>
      <c r="AJA201" s="11">
        <v>1.1370468927665023E-3</v>
      </c>
      <c r="AJB201" s="11">
        <v>-2.1555568769697331E-2</v>
      </c>
      <c r="AJC201" s="11">
        <v>2.0869670910693028E-2</v>
      </c>
      <c r="AJD201" s="11">
        <v>-6.2448282225754381E-3</v>
      </c>
      <c r="AJE201" s="11">
        <v>-2.9713053375666432E-2</v>
      </c>
      <c r="AJF201" s="11">
        <v>-2.2380687781688002E-2</v>
      </c>
      <c r="AJG201" s="11">
        <v>3.7348826928542245E-2</v>
      </c>
      <c r="AJH201" s="11">
        <v>-3.4823053835710827E-3</v>
      </c>
      <c r="AJI201" s="11">
        <v>-1.3990115280993698E-2</v>
      </c>
      <c r="AJJ201" s="11">
        <v>-4.1958648549849098E-2</v>
      </c>
      <c r="AJK201" s="11">
        <v>8.0194017784964711E-3</v>
      </c>
      <c r="AJL201" s="11">
        <v>3.7943091778141147E-2</v>
      </c>
      <c r="AJM201" s="11">
        <v>2.3550646251986329E-3</v>
      </c>
      <c r="AJN201" s="11">
        <v>2.0590774543660428E-2</v>
      </c>
      <c r="AJO201" s="11">
        <v>-1.1540855231754188E-3</v>
      </c>
      <c r="AJP201" s="11">
        <v>9.8119873206379271E-3</v>
      </c>
      <c r="AJQ201" s="11">
        <v>3.0282154196369815E-2</v>
      </c>
      <c r="AJR201" s="11">
        <v>-1.2198738262057751E-2</v>
      </c>
      <c r="AJS201" s="11">
        <v>4.3793815889385135E-2</v>
      </c>
      <c r="AJT201" s="11">
        <v>-2.6358084217293465E-2</v>
      </c>
      <c r="AJU201" s="11">
        <v>-4.6405217401377263E-2</v>
      </c>
      <c r="AJV201" s="11">
        <v>-5.7944254468813572E-3</v>
      </c>
      <c r="AJW201" s="11">
        <v>-8.7422947454594002E-3</v>
      </c>
      <c r="AJX201" s="11">
        <v>-2.9397988364066596E-2</v>
      </c>
      <c r="AJY201" s="11">
        <v>6.0957799423433379E-4</v>
      </c>
      <c r="AJZ201" s="11">
        <v>-1.8161972814153882E-2</v>
      </c>
      <c r="AKA201" s="11">
        <v>-5.0555842812823215E-2</v>
      </c>
      <c r="AKB201" s="11">
        <v>3.2471510844258589E-3</v>
      </c>
      <c r="AKC201" s="11">
        <v>-2.8478371501272304E-2</v>
      </c>
      <c r="AKD201" s="11">
        <v>4.7968263280671719E-2</v>
      </c>
      <c r="AKE201" s="11">
        <v>-7.3110912653452931E-2</v>
      </c>
      <c r="AKF201" s="11">
        <v>3.4297794011906024E-3</v>
      </c>
      <c r="AKG201" s="11">
        <v>1.1622824303311408E-2</v>
      </c>
      <c r="AKH201" s="11">
        <v>-6.7575703913582696E-3</v>
      </c>
      <c r="AKI201" s="11">
        <v>2.9253820754380655E-2</v>
      </c>
      <c r="AKJ201" s="11">
        <v>-5.2867526312506685E-3</v>
      </c>
      <c r="AKK201" s="11">
        <v>4.7840624129283915E-2</v>
      </c>
      <c r="AKL201" s="11">
        <v>1.6486292445555328E-2</v>
      </c>
      <c r="AKM201" s="11">
        <v>2.4949642922541759E-2</v>
      </c>
      <c r="AKN201" s="11">
        <v>-2.2517435220101634E-2</v>
      </c>
      <c r="AKO201" s="11">
        <v>-4.9806128177344311E-3</v>
      </c>
      <c r="AKP201" s="11">
        <v>-6.8818022580708904E-3</v>
      </c>
      <c r="AKQ201" s="11">
        <v>-6.3019381432402044E-3</v>
      </c>
      <c r="AKR201" s="11">
        <v>3.6775068471295302E-2</v>
      </c>
      <c r="AKS201" s="11">
        <v>-1.6510643754808929E-2</v>
      </c>
      <c r="AKT201" s="11">
        <v>6.193565211720653E-4</v>
      </c>
      <c r="AKU201" s="11">
        <v>1.2431587177482495E-2</v>
      </c>
      <c r="AKV201" s="11">
        <v>-1.1667567637140608E-2</v>
      </c>
      <c r="AKW201" s="11">
        <v>-9.311411362526445E-3</v>
      </c>
      <c r="AKX201" s="11">
        <v>-3.0096289723618885E-2</v>
      </c>
      <c r="AKY201" s="11">
        <v>2.4565279264871398E-2</v>
      </c>
      <c r="AKZ201" s="11">
        <v>3.1549496993867887E-3</v>
      </c>
      <c r="ALA201" s="11">
        <v>-1.5098768362476034E-2</v>
      </c>
      <c r="ALB201" s="11">
        <v>7.0291475317649788E-3</v>
      </c>
      <c r="ALC201" s="11">
        <v>3.2999175685377802E-2</v>
      </c>
      <c r="ALD201" s="11">
        <v>-2.3958762355848484E-2</v>
      </c>
      <c r="ALE201" s="11">
        <v>-3.0203930928535128E-2</v>
      </c>
      <c r="ALF201" s="11">
        <v>-1.2985423691940223E-3</v>
      </c>
      <c r="ALG201" s="11">
        <v>-1.1695269474529812E-2</v>
      </c>
      <c r="ALH201" s="11">
        <v>2.7614186624787429E-2</v>
      </c>
      <c r="ALI201" s="11">
        <v>0</v>
      </c>
      <c r="ALJ201" s="11">
        <v>-2.8152398316218408E-2</v>
      </c>
      <c r="ALK201" s="11">
        <v>5.9246282450959864E-3</v>
      </c>
      <c r="ALL201" s="11">
        <v>-2.7487709723203024E-2</v>
      </c>
      <c r="ALM201" s="11">
        <v>1.1442631734795983E-2</v>
      </c>
      <c r="ALN201" s="11">
        <v>1.6631697813342949E-2</v>
      </c>
      <c r="ALO201" s="11">
        <v>3.2705506455394939E-3</v>
      </c>
      <c r="ALP201" s="11">
        <v>-9.1304228971322843E-3</v>
      </c>
      <c r="ALQ201" s="11">
        <v>3.9451540817170283E-3</v>
      </c>
      <c r="ALR201" s="11">
        <v>2.6243473481726287E-3</v>
      </c>
      <c r="ALS201" s="11">
        <v>-1.1114004193446769E-2</v>
      </c>
      <c r="ALT201" s="11">
        <v>-3.3120842572061937E-3</v>
      </c>
      <c r="ALU201" s="11">
        <v>-6.6044687921473777E-4</v>
      </c>
      <c r="ALV201" s="11">
        <v>4.1830438200449516E-2</v>
      </c>
      <c r="ALW201" s="11">
        <v>3.250534188034182E-2</v>
      </c>
      <c r="ALX201" s="11">
        <v>1.1731381121142359E-2</v>
      </c>
      <c r="ALY201" s="11">
        <v>3.2945117040181104E-2</v>
      </c>
      <c r="ALZ201" s="11">
        <v>-8.8616054852842518E-3</v>
      </c>
      <c r="AMA201" s="11">
        <v>8.9408356434654834E-3</v>
      </c>
      <c r="AMB201" s="11">
        <v>-3.3670387880888164E-2</v>
      </c>
      <c r="AMC201" s="11">
        <v>1.5894463834011274E-2</v>
      </c>
      <c r="AMD201" s="11">
        <v>1.2033762615278887E-2</v>
      </c>
      <c r="AME201" s="11">
        <v>-3.3292638869856672E-2</v>
      </c>
      <c r="AMF201" s="11">
        <v>3.6855432632521001E-3</v>
      </c>
      <c r="AMG201" s="11">
        <v>1.0419007145012316E-2</v>
      </c>
      <c r="AMH201" s="11">
        <v>-6.185671808686366E-2</v>
      </c>
      <c r="AMI201" s="11">
        <v>-3.6841392387918281E-2</v>
      </c>
      <c r="AMJ201" s="11">
        <v>5.3649275769933613E-3</v>
      </c>
      <c r="AMK201" s="11">
        <v>-1.4015652210402574E-2</v>
      </c>
      <c r="AML201" s="11">
        <v>2.8436859390405855E-2</v>
      </c>
      <c r="AMM201" s="11">
        <v>1.1849256490192195E-2</v>
      </c>
      <c r="AMN201" s="11">
        <v>-1.2364865785993717E-2</v>
      </c>
      <c r="AMO201" s="11">
        <v>1.5811777047731956E-2</v>
      </c>
      <c r="AMP201" s="11">
        <v>1.1672543704096316E-2</v>
      </c>
      <c r="AMQ201" s="11">
        <v>-4.4862022417579972E-3</v>
      </c>
      <c r="AMR201" s="11">
        <v>-5.0224983640619669E-2</v>
      </c>
      <c r="AMS201" s="11">
        <v>1.6947467113674453E-2</v>
      </c>
      <c r="AMT201" s="11">
        <v>-3.4664114992945527E-2</v>
      </c>
      <c r="AMU201" s="11">
        <v>-6.9459015563166915E-4</v>
      </c>
      <c r="AMV201" s="11">
        <v>1.3821815154038131E-2</v>
      </c>
      <c r="AMW201" s="11">
        <v>-2.7209621207792134E-3</v>
      </c>
      <c r="AMX201" s="11">
        <v>-1.2309961831241112E-2</v>
      </c>
      <c r="AMY201" s="11">
        <v>4.9135755923552127E-2</v>
      </c>
      <c r="AMZ201" s="11">
        <v>3.2985259258747401E-2</v>
      </c>
      <c r="ANA201" s="11">
        <v>1.4049266093099755E-2</v>
      </c>
      <c r="ANB201" s="11">
        <v>0</v>
      </c>
      <c r="ANC201" s="11">
        <v>2.0775330861493302E-2</v>
      </c>
      <c r="AND201" s="11">
        <v>-1.6655571569837657E-2</v>
      </c>
      <c r="ANE201" s="11">
        <v>2.446991705335666E-2</v>
      </c>
      <c r="ANF201" s="11">
        <v>1.3472852202811358E-2</v>
      </c>
      <c r="ANG201" s="11">
        <v>6.6468737537110911E-3</v>
      </c>
      <c r="ANH201" s="11">
        <v>2.9996415522672848E-3</v>
      </c>
      <c r="ANI201" s="11">
        <v>-1.4959622811857254E-2</v>
      </c>
      <c r="ANJ201" s="11">
        <v>-4.8628349564000528E-3</v>
      </c>
      <c r="ANK201" s="11">
        <v>1.8356721630230499E-3</v>
      </c>
      <c r="ANL201" s="11">
        <v>1.8291164697094464E-2</v>
      </c>
      <c r="ANM201" s="11">
        <v>2.3950143575468541E-3</v>
      </c>
      <c r="ANN201" s="11">
        <v>3.5839379534650107E-3</v>
      </c>
      <c r="ANO201" s="11">
        <v>1.8454002106536027E-2</v>
      </c>
      <c r="ANP201" s="11">
        <v>5.8134553954980461E-4</v>
      </c>
      <c r="ANQ201" s="11">
        <v>-1.5772832076521914E-2</v>
      </c>
      <c r="ANR201" s="11">
        <v>0</v>
      </c>
      <c r="ANS201" s="11">
        <v>1.0687876716584777E-2</v>
      </c>
      <c r="ANT201" s="11">
        <v>1.4091607746695489E-2</v>
      </c>
      <c r="ANU201" s="11">
        <v>-1.1003868026336572E-2</v>
      </c>
      <c r="ANV201" s="11">
        <v>-1.5221269317770791E-2</v>
      </c>
      <c r="ANW201" s="11">
        <v>8.3227509275167755E-3</v>
      </c>
      <c r="ANX201" s="11">
        <v>1.0025867231342023E-2</v>
      </c>
      <c r="ANY201" s="11">
        <v>2.5683811619449326E-2</v>
      </c>
      <c r="ANZ201" s="11">
        <v>9.6777845977820132E-3</v>
      </c>
      <c r="AOA201" s="11">
        <v>9.0184204779528709E-3</v>
      </c>
      <c r="AOB201" s="11">
        <v>7.8205885621698279E-3</v>
      </c>
      <c r="AOC201" s="11">
        <v>-1.5519803129498078E-2</v>
      </c>
      <c r="AOD201" s="11">
        <v>5.0642015776254379E-3</v>
      </c>
      <c r="AOE201" s="11">
        <v>1.0646347686839031E-2</v>
      </c>
      <c r="AOF201" s="11">
        <v>4.985606166132639E-3</v>
      </c>
      <c r="AOG201" s="11">
        <v>1.9860818341947972E-2</v>
      </c>
      <c r="AOH201" s="11">
        <v>7.0274188251016056E-3</v>
      </c>
      <c r="AOI201" s="11">
        <v>1.6138555402478438E-3</v>
      </c>
      <c r="AOJ201" s="11">
        <v>-3.2168962845690041E-3</v>
      </c>
      <c r="AOK201" s="11">
        <v>3.7623416634282592E-3</v>
      </c>
      <c r="AOL201" s="11">
        <v>5.3866915053002451E-4</v>
      </c>
      <c r="AOM201" s="11">
        <v>3.9099785209154803E-2</v>
      </c>
      <c r="AON201" s="11">
        <v>4.1233774995277361E-3</v>
      </c>
      <c r="AOO201" s="11">
        <v>-5.4926390359528954E-2</v>
      </c>
      <c r="AOP201" s="11">
        <v>-1.0862765170902566E-3</v>
      </c>
      <c r="AOQ201" s="11">
        <v>1.1962035766543977E-2</v>
      </c>
      <c r="AOR201" s="11">
        <v>-1.7733768425790442E-2</v>
      </c>
      <c r="AOS201" s="11">
        <v>1.4222054207620127E-2</v>
      </c>
      <c r="AOT201" s="11">
        <v>-5.9298247595597209E-3</v>
      </c>
      <c r="AOU201" s="11">
        <v>-2.0622539356099479E-2</v>
      </c>
      <c r="AOV201" s="11">
        <v>-3.2130447645178695E-2</v>
      </c>
      <c r="AOW201" s="11">
        <v>1.7746266152039114E-2</v>
      </c>
      <c r="AOX201" s="11">
        <v>2.9243933032217617E-2</v>
      </c>
      <c r="AOY201" s="11">
        <v>-2.5683863622059766E-2</v>
      </c>
      <c r="AOZ201" s="11">
        <v>1.2901520934875732E-2</v>
      </c>
      <c r="APA201" s="11">
        <v>-2.7683245693878367E-2</v>
      </c>
      <c r="APB201" s="11">
        <v>-1.7112669337913111E-3</v>
      </c>
      <c r="APC201" s="11">
        <v>-7.1303568762132175E-2</v>
      </c>
      <c r="APD201" s="11">
        <v>-6.1484239839987298E-3</v>
      </c>
      <c r="APE201" s="11">
        <v>6.922235667924248E-2</v>
      </c>
      <c r="APF201" s="11">
        <v>-8.0918488391796828E-3</v>
      </c>
      <c r="APG201" s="11">
        <v>-5.2412884173018703E-3</v>
      </c>
      <c r="APH201" s="11">
        <v>-1.1715491437263803E-2</v>
      </c>
      <c r="API201" s="11">
        <v>-3.1417186976328448E-2</v>
      </c>
      <c r="APJ201" s="11">
        <v>6.0874022811718831E-4</v>
      </c>
      <c r="APK201" s="11">
        <v>-2.4462873427043563E-2</v>
      </c>
      <c r="APL201" s="11">
        <v>2.2568680867824042E-2</v>
      </c>
      <c r="APM201" s="11">
        <v>-6.1923439877257347E-2</v>
      </c>
      <c r="APN201" s="11">
        <v>4.509775743018074E-2</v>
      </c>
      <c r="APO201" s="11">
        <v>-3.6898315184295205E-2</v>
      </c>
      <c r="APP201" s="11">
        <v>5.8470785004283155E-3</v>
      </c>
      <c r="APQ201" s="11">
        <v>-1.2910464911926045E-3</v>
      </c>
      <c r="APR201" s="11">
        <v>4.5888014294319435E-2</v>
      </c>
      <c r="APS201" s="11">
        <v>-2.7191955012262903E-2</v>
      </c>
      <c r="APT201" s="11">
        <v>-1.9058199016823041E-2</v>
      </c>
      <c r="APU201" s="11">
        <v>2.9790321705636558E-2</v>
      </c>
      <c r="APV201" s="11">
        <v>-5.0310489473648357E-3</v>
      </c>
      <c r="APW201" s="11">
        <v>-2.9094663551587407E-2</v>
      </c>
      <c r="APX201" s="11">
        <v>-3.3879356769395463E-2</v>
      </c>
      <c r="APY201" s="11">
        <v>3.3719756997607986E-2</v>
      </c>
      <c r="APZ201" s="11">
        <v>-2.0879690934159645E-2</v>
      </c>
      <c r="AQA201" s="11">
        <v>2.9983199369802094E-2</v>
      </c>
      <c r="AQB201" s="11">
        <v>9.0559601483608532E-3</v>
      </c>
      <c r="AQC201" s="11">
        <v>-1.2180888882926677E-2</v>
      </c>
      <c r="AQD201" s="11">
        <v>2.5246146533577818E-2</v>
      </c>
      <c r="AQE201" s="11">
        <v>4.4904230799798217E-3</v>
      </c>
      <c r="AQF201" s="11">
        <v>-3.1516622051085408E-3</v>
      </c>
      <c r="AQG201" s="11">
        <v>0</v>
      </c>
      <c r="AQH201" s="11">
        <v>-1.8916845252269221E-3</v>
      </c>
      <c r="AQI201" s="11">
        <v>-1.3300022531179123E-2</v>
      </c>
      <c r="AQJ201" s="11">
        <v>-9.6309479834781886E-3</v>
      </c>
      <c r="AQK201" s="11">
        <v>-2.6569737083025347E-2</v>
      </c>
      <c r="AQL201" s="11">
        <v>2.6633134322119556E-2</v>
      </c>
      <c r="AQM201" s="11">
        <v>-1.1678406145243847E-2</v>
      </c>
      <c r="AQN201" s="11">
        <v>-4.3963060867177051E-2</v>
      </c>
      <c r="AQO201" s="11">
        <v>-1.3724307321066997E-2</v>
      </c>
      <c r="AQP201" s="11">
        <v>-2.4357209952596159E-2</v>
      </c>
      <c r="AQQ201" s="11">
        <v>-1.2837162091561827E-2</v>
      </c>
      <c r="AQR201" s="11">
        <v>1.5892217198675285E-2</v>
      </c>
      <c r="AQS201" s="11">
        <v>4.6231245534650967E-2</v>
      </c>
      <c r="AQT201" s="11">
        <v>1.0200597524541388E-2</v>
      </c>
      <c r="AQU201" s="11">
        <v>1.6822285126818493E-2</v>
      </c>
      <c r="AQV201" s="11">
        <v>6.620361072830816E-3</v>
      </c>
      <c r="AQW201" s="11">
        <v>3.024236545380754E-2</v>
      </c>
      <c r="AQX201" s="11">
        <v>0</v>
      </c>
      <c r="AQY201" s="11">
        <v>-1.7869186337684861E-2</v>
      </c>
      <c r="AQZ201" s="11">
        <v>-9.16174300885918E-2</v>
      </c>
      <c r="ARA201" s="11">
        <v>-2.6466273464866297E-2</v>
      </c>
      <c r="ARB201" s="11">
        <v>1.175538948857513E-2</v>
      </c>
      <c r="ARC201" s="11">
        <v>-2.9772715183476905E-2</v>
      </c>
      <c r="ARD201" s="11">
        <v>2.2454749802238494E-2</v>
      </c>
      <c r="ARE201" s="11">
        <v>5.8523432353347893E-3</v>
      </c>
      <c r="ARF201" s="11">
        <v>2.9845404005787612E-2</v>
      </c>
      <c r="ARG201" s="11">
        <v>2.8248378676172248E-3</v>
      </c>
      <c r="ARH201" s="11">
        <v>-1.4099151248792574E-2</v>
      </c>
      <c r="ARI201" s="11">
        <v>2.8646437146127024E-3</v>
      </c>
      <c r="ARJ201" s="11">
        <v>7.0852165093016062E-4</v>
      </c>
      <c r="ARK201" s="11">
        <v>2.8492215506383367E-2</v>
      </c>
      <c r="ARL201" s="11">
        <v>-6.9275362318840239E-3</v>
      </c>
      <c r="ARM201" s="11">
        <v>-1.045649572400098E-2</v>
      </c>
      <c r="ARN201" s="11">
        <v>-1.1982803754857607E-2</v>
      </c>
      <c r="ARO201" s="11">
        <v>-4.2765662084098821E-3</v>
      </c>
      <c r="ARP201" s="11">
        <v>-3.5828592416031757E-3</v>
      </c>
      <c r="ARQ201" s="11">
        <v>-2.0130138789634211E-2</v>
      </c>
      <c r="ARR201" s="11">
        <v>-3.2281838491006298E-2</v>
      </c>
      <c r="ARS201" s="11">
        <v>-9.6625255842732738E-3</v>
      </c>
      <c r="ART201" s="11">
        <v>1.2816815662148651E-2</v>
      </c>
      <c r="ARU201" s="11">
        <v>-3.0212914043470374E-3</v>
      </c>
      <c r="ARV201" s="11">
        <v>1.5152236343154435E-3</v>
      </c>
      <c r="ARW201" s="11">
        <v>8.3250821814724318E-3</v>
      </c>
      <c r="ARX201" s="11">
        <v>-2.2522310206133822E-2</v>
      </c>
      <c r="ARY201" s="11">
        <v>-1.151660786472597E-2</v>
      </c>
      <c r="ARZ201" s="11">
        <v>0</v>
      </c>
      <c r="ASA201" s="11">
        <v>-1.7870499853653743E-2</v>
      </c>
      <c r="ASB201" s="11">
        <v>1.5811520058279793E-3</v>
      </c>
      <c r="ASC201" s="11">
        <v>-1.500962897453495E-2</v>
      </c>
      <c r="ASD201" s="11">
        <v>1.3635638945063144E-2</v>
      </c>
      <c r="ASE201" s="11">
        <v>-2.5314988658752591E-2</v>
      </c>
      <c r="ASF201" s="11">
        <v>1.1364022422286402E-2</v>
      </c>
      <c r="ASG201" s="11">
        <v>6.0792085859688649E-2</v>
      </c>
      <c r="ASH201" s="11">
        <v>5.4861974239412969E-3</v>
      </c>
      <c r="ASI201" s="11">
        <v>1.6565624753956287E-2</v>
      </c>
      <c r="ASJ201" s="11">
        <v>-2.1477144229130829E-2</v>
      </c>
      <c r="ASK201" s="11">
        <v>1.2110083029261975E-2</v>
      </c>
      <c r="ASL201" s="11">
        <v>9.7207341774132594E-3</v>
      </c>
      <c r="ASM201" s="11">
        <v>3.7098997784903442E-3</v>
      </c>
      <c r="ASN201" s="11">
        <v>2.9515483089364469E-2</v>
      </c>
      <c r="ASO201" s="11">
        <v>-1.9352711028496894E-2</v>
      </c>
      <c r="ASP201" s="11">
        <v>2.1935858632180505E-3</v>
      </c>
      <c r="ASQ201" s="11">
        <v>-1.1668433455610305E-2</v>
      </c>
      <c r="ASR201" s="11">
        <v>-1.1073128949866229E-2</v>
      </c>
      <c r="ASS201" s="11">
        <v>2.5374927823468063E-2</v>
      </c>
      <c r="AST201" s="11">
        <v>-6.5520127844153064E-3</v>
      </c>
      <c r="ASU201" s="11">
        <v>-1.6851910010800553E-2</v>
      </c>
      <c r="ASV201" s="11">
        <v>-1.8628894654418859E-2</v>
      </c>
      <c r="ASW201" s="11">
        <v>3.2653741723431606E-2</v>
      </c>
      <c r="ASX201" s="11">
        <v>-2.647015860568469E-2</v>
      </c>
      <c r="ASY201" s="11">
        <v>2.2664813469375211E-3</v>
      </c>
      <c r="ASZ201" s="11">
        <v>-1.2063191900090753E-2</v>
      </c>
      <c r="ATA201" s="11">
        <v>-5.6626044790386576E-4</v>
      </c>
      <c r="ATB201" s="11">
        <v>1.5066274049779338E-2</v>
      </c>
      <c r="ATC201" s="11">
        <v>-1.1273496277544925E-2</v>
      </c>
      <c r="ATD201" s="11">
        <v>3.1176699770210092E-2</v>
      </c>
      <c r="ATE201" s="11">
        <v>-1.2537782986860813E-2</v>
      </c>
      <c r="ATF201" s="11">
        <v>-5.9736690040762541E-3</v>
      </c>
      <c r="ATG201" s="11">
        <v>-9.7645663291358042E-3</v>
      </c>
      <c r="ATH201" s="11">
        <v>-2.276802005489631E-3</v>
      </c>
      <c r="ATI201" s="11">
        <v>2.8139337027996092E-2</v>
      </c>
      <c r="ATJ201" s="11">
        <v>-1.7013905000541341E-2</v>
      </c>
      <c r="ATK201" s="11">
        <v>-5.1917297373845428E-2</v>
      </c>
      <c r="ATL201" s="11">
        <v>-4.9208759657115353E-2</v>
      </c>
      <c r="ATM201" s="11">
        <v>3.0049660926713129E-2</v>
      </c>
      <c r="ATN201" s="11">
        <v>-4.3763768852736917E-2</v>
      </c>
      <c r="ATO201" s="11">
        <v>-4.235523459306112E-3</v>
      </c>
      <c r="ATP201" s="11">
        <v>-3.3191845306423828E-2</v>
      </c>
      <c r="ATQ201" s="11">
        <v>7.0411516194650581E-3</v>
      </c>
      <c r="ATR201" s="11">
        <v>-2.4476291448835785E-2</v>
      </c>
      <c r="ATS201" s="11">
        <v>1.2545205838814244E-2</v>
      </c>
      <c r="ATT201" s="11">
        <v>2.1244899281041452E-2</v>
      </c>
      <c r="ATU201" s="11">
        <v>-8.6980945736581106E-4</v>
      </c>
      <c r="ATV201" s="11">
        <v>-7.0280122967544267E-3</v>
      </c>
      <c r="ATW201" s="11">
        <v>4.4567024055235382E-3</v>
      </c>
      <c r="ATX201" s="11">
        <v>-8.6920153474080442E-3</v>
      </c>
      <c r="ATY201" s="11">
        <v>1.052921214344682E-2</v>
      </c>
      <c r="ATZ201" s="11">
        <v>5.2950679809036449E-2</v>
      </c>
      <c r="AUA201" s="11">
        <v>1.895493569630724E-2</v>
      </c>
      <c r="AUB201" s="11">
        <v>1.9422896346363627E-2</v>
      </c>
      <c r="AUC201" s="11">
        <v>-2.6189349996265765E-2</v>
      </c>
      <c r="AUD201" s="11">
        <v>2.4448023451014489E-2</v>
      </c>
      <c r="AUE201" s="11">
        <v>-1.5912493761437441E-2</v>
      </c>
      <c r="AUF201" s="11">
        <v>-2.0210131268648346E-2</v>
      </c>
      <c r="AUG201" s="11">
        <v>-1.6477449187343174E-3</v>
      </c>
      <c r="AUH201" s="11">
        <v>-1.3229639230935342E-2</v>
      </c>
      <c r="AUI201" s="11">
        <v>-2.6796504194616322E-2</v>
      </c>
      <c r="AUJ201" s="11">
        <v>6.8835819821118083E-3</v>
      </c>
      <c r="AUK201" s="11">
        <v>-3.4137927952885283E-3</v>
      </c>
      <c r="AUL201" s="11">
        <v>-3.0883183729835006E-2</v>
      </c>
      <c r="AUM201" s="11">
        <v>-1.8580033865997936E-2</v>
      </c>
      <c r="AUN201" s="11">
        <v>1.7131004572667585E-2</v>
      </c>
      <c r="AUO201" s="11">
        <v>-1.5072023136389778E-2</v>
      </c>
      <c r="AUP201" s="11">
        <v>1.8003689203433426E-2</v>
      </c>
      <c r="AUQ201" s="11">
        <v>-3.1829821852841444E-2</v>
      </c>
      <c r="AUR201" s="11">
        <v>3.1959589786681564E-2</v>
      </c>
      <c r="AUS201" s="11">
        <v>3.4550720346432362E-2</v>
      </c>
      <c r="AUT201" s="11">
        <v>1.5410484137844627E-2</v>
      </c>
      <c r="AUU201" s="11">
        <v>-1.8550162952523541E-2</v>
      </c>
      <c r="AUV201" s="11">
        <v>-6.013067202757072E-3</v>
      </c>
      <c r="AUW201" s="11">
        <v>3.7163443306788002E-2</v>
      </c>
      <c r="AUX201" s="11">
        <v>5.4165578480021015E-2</v>
      </c>
      <c r="AUY201" s="11">
        <v>1.1858752023254926E-2</v>
      </c>
      <c r="AUZ201" s="11">
        <v>-2.0313724209976347E-2</v>
      </c>
      <c r="AVA201" s="11">
        <v>-1.1163038679096071E-2</v>
      </c>
      <c r="AVB201" s="11">
        <v>-8.8711783587056559E-3</v>
      </c>
      <c r="AVC201" s="11">
        <v>1.8717168454515987E-2</v>
      </c>
      <c r="AVD201" s="11">
        <v>3.9883852880315818E-3</v>
      </c>
      <c r="AVE201" s="11">
        <v>3.9808520186825902E-3</v>
      </c>
      <c r="AVF201" s="11">
        <v>2.8525309382889885E-2</v>
      </c>
      <c r="AVG201" s="11">
        <v>3.0816653387095494E-2</v>
      </c>
      <c r="AVH201" s="11">
        <v>-2.391474078700806E-2</v>
      </c>
      <c r="AVI201" s="11">
        <v>1.6077813417375131E-2</v>
      </c>
      <c r="AVJ201" s="11">
        <v>5.2744692073338761E-3</v>
      </c>
      <c r="AVK201" s="11">
        <v>-2.2475077723046466E-3</v>
      </c>
      <c r="AVL201" s="11">
        <v>-2.2525704418806525E-3</v>
      </c>
      <c r="AVM201" s="11">
        <v>4.5153119419774068E-3</v>
      </c>
      <c r="AVN201" s="11">
        <v>6.3721152415483484E-2</v>
      </c>
      <c r="AVO201" s="11">
        <v>3.519001133736932E-3</v>
      </c>
      <c r="AVP201" s="11">
        <v>1.8259580961323962E-2</v>
      </c>
      <c r="AVQ201" s="11">
        <v>-4.1354168918091849E-3</v>
      </c>
      <c r="AVR201" s="11">
        <v>-1.3159512975033816E-2</v>
      </c>
      <c r="AVS201" s="11">
        <v>1.0527241803999887E-2</v>
      </c>
      <c r="AVT201" s="11">
        <v>2.0138707524447907E-2</v>
      </c>
      <c r="AVU201" s="11">
        <v>2.0423837291992708E-2</v>
      </c>
      <c r="AVV201" s="11">
        <v>-1.4676776405653236E-2</v>
      </c>
      <c r="AVW201" s="11">
        <v>3.2499681722376828E-2</v>
      </c>
      <c r="AVX201" s="11">
        <v>-1.6399394441742321E-2</v>
      </c>
      <c r="AVY201" s="11">
        <v>-4.1995445270115117E-2</v>
      </c>
      <c r="AVZ201" s="11">
        <v>1.1827824102008666E-2</v>
      </c>
      <c r="AWA201" s="11">
        <v>-1.9944821243821131E-2</v>
      </c>
      <c r="AWB201" s="11">
        <v>-2.3158465779133164E-2</v>
      </c>
      <c r="AWC201" s="11">
        <v>-2.0833176984442647E-2</v>
      </c>
      <c r="AWD201" s="11">
        <v>-5.8709464793482713E-3</v>
      </c>
      <c r="AWE201" s="11">
        <v>8.8584270702429802E-3</v>
      </c>
      <c r="AWF201" s="11">
        <v>-5.1201320535548822E-3</v>
      </c>
      <c r="AWG201" s="11">
        <v>9.5555589694742427E-3</v>
      </c>
      <c r="AWH201" s="11">
        <v>4.2243019097618406E-2</v>
      </c>
      <c r="AWI201" s="11">
        <v>-4.8911535822223629E-3</v>
      </c>
      <c r="AWJ201" s="11">
        <v>1.3344386407653008E-2</v>
      </c>
      <c r="AWK201" s="11">
        <v>-9.7009360679354284E-3</v>
      </c>
      <c r="AWL201" s="11">
        <v>2.6588006520896768E-2</v>
      </c>
      <c r="AWM201" s="11">
        <v>-4.0875039165978455E-3</v>
      </c>
      <c r="AWN201" s="11">
        <v>2.0521400889499386E-3</v>
      </c>
      <c r="AWO201" s="11">
        <v>-1.0246822842708503E-2</v>
      </c>
      <c r="AWP201" s="11">
        <v>1.9328791319707328E-2</v>
      </c>
      <c r="AWQ201" s="11">
        <v>8.1196158035448107E-3</v>
      </c>
      <c r="AWR201" s="11">
        <v>-8.0542186425693885E-3</v>
      </c>
      <c r="AWS201" s="11">
        <v>4.7388001640895627E-3</v>
      </c>
      <c r="AWT201" s="11">
        <v>-2.0203300106999E-3</v>
      </c>
      <c r="AWU201" s="11">
        <v>-4.0558937426377062E-3</v>
      </c>
      <c r="AWV201" s="11">
        <v>-3.8641868634644472E-2</v>
      </c>
      <c r="AWW201" s="11">
        <v>-7.0724483932282922E-4</v>
      </c>
      <c r="AWX201" s="11">
        <v>-1.411067368514185E-2</v>
      </c>
      <c r="AWY201" s="11">
        <v>1.6458782005264405E-2</v>
      </c>
      <c r="AWZ201" s="11">
        <v>6.3415459541378283E-3</v>
      </c>
      <c r="AXA201" s="11">
        <v>-2.5191715829257832E-2</v>
      </c>
      <c r="AXB201" s="11">
        <v>-6.4644343619933986E-3</v>
      </c>
      <c r="AXC201" s="11">
        <v>3.1815402730916542E-2</v>
      </c>
      <c r="AXD201" s="11">
        <v>-1.0512224026686501E-2</v>
      </c>
      <c r="AXE201" s="11">
        <v>-6.3728643141778285E-3</v>
      </c>
      <c r="AXF201" s="11">
        <v>4.7046481000602602E-2</v>
      </c>
      <c r="AXG201" s="11">
        <v>-6.8077486107359642E-3</v>
      </c>
      <c r="AXH201" s="11">
        <v>-2.2623851635614423E-2</v>
      </c>
      <c r="AXI201" s="11">
        <v>8.418617589786459E-3</v>
      </c>
      <c r="AXJ201" s="11">
        <v>-1.0431790464022206E-2</v>
      </c>
      <c r="AXK201" s="11">
        <v>-1.8970766239958969E-2</v>
      </c>
      <c r="AXL201" s="11">
        <v>-1.9345093435230831E-2</v>
      </c>
      <c r="AXM201" s="11">
        <v>2.1183144987875657E-2</v>
      </c>
      <c r="AXN201" s="11">
        <v>4.2936081242532786E-3</v>
      </c>
      <c r="AXO201" s="11">
        <v>7.1378118145659641E-4</v>
      </c>
      <c r="AXP201" s="11">
        <v>-1.210333528987817E-2</v>
      </c>
      <c r="AXQ201" s="11">
        <v>-1.6568643672628447E-2</v>
      </c>
      <c r="AXR201" s="11">
        <v>-1.245038582430269E-2</v>
      </c>
      <c r="AXS201" s="11">
        <v>-1.0392547103329042E-2</v>
      </c>
      <c r="AXT201" s="11">
        <v>2.2537151084991436E-3</v>
      </c>
      <c r="AXU201" s="11">
        <v>-1.4990981987397234E-3</v>
      </c>
      <c r="AXV201" s="11">
        <v>7.4911052899089281E-3</v>
      </c>
      <c r="AXW201" s="11">
        <v>-8.9178302274861565E-3</v>
      </c>
      <c r="AXX201" s="11">
        <v>2.9993578398357368E-3</v>
      </c>
      <c r="AXY201" s="11">
        <v>5.2312280893525021E-3</v>
      </c>
      <c r="AXZ201" s="11">
        <v>2.2369453268815676E-3</v>
      </c>
      <c r="AYA201" s="11">
        <v>1.8560855581818636E-2</v>
      </c>
      <c r="AYB201" s="11">
        <v>-8.019478049151596E-3</v>
      </c>
      <c r="AYC201" s="11">
        <v>-9.5493035528011472E-3</v>
      </c>
      <c r="AYD201" s="11">
        <v>7.3568701551152138E-4</v>
      </c>
      <c r="AYE201" s="11">
        <v>-1.4780307368484902E-3</v>
      </c>
      <c r="AYF201" s="11">
        <v>-1.4848684465455175E-2</v>
      </c>
      <c r="AYG201" s="11">
        <v>-1.0549170462322732E-2</v>
      </c>
      <c r="AYH201" s="11">
        <v>-2.3613032485808372E-2</v>
      </c>
      <c r="AYI201" s="11">
        <v>-3.1203178945997001E-2</v>
      </c>
      <c r="AYJ201" s="11">
        <v>-6.4382732651961927E-3</v>
      </c>
      <c r="AYK201" s="11">
        <v>-5.6763387192285686E-3</v>
      </c>
      <c r="AYL201" s="11">
        <v>3.2670007401798262E-3</v>
      </c>
      <c r="AYM201" s="11">
        <v>1.0557736828269437E-2</v>
      </c>
      <c r="AYN201" s="11">
        <v>-1.6883727175080687E-2</v>
      </c>
      <c r="AYO201" s="11">
        <v>8.1771313462393191E-3</v>
      </c>
      <c r="AYP201" s="11">
        <v>7.2980341026465112E-3</v>
      </c>
      <c r="AYQ201" s="11">
        <v>-1.1271180742334463E-2</v>
      </c>
      <c r="AYR201" s="11">
        <v>4.8880010201046709E-3</v>
      </c>
      <c r="AYS201" s="11">
        <v>2.1072667287031388E-2</v>
      </c>
      <c r="AYT201" s="11">
        <v>-8.7323220188730843E-3</v>
      </c>
      <c r="AYU201" s="11">
        <v>-1.5211413574932942E-2</v>
      </c>
      <c r="AYV201" s="11">
        <v>8.1475383401086177E-4</v>
      </c>
      <c r="AYW201" s="11">
        <v>-1.0566216938171502E-2</v>
      </c>
      <c r="AYX201" s="11">
        <v>8.2107013378815985E-3</v>
      </c>
      <c r="AYY201" s="11">
        <v>-2.439750074382685E-3</v>
      </c>
      <c r="AYZ201" s="11">
        <v>-4.0818761291201433E-3</v>
      </c>
      <c r="AZA201" s="11">
        <v>-2.2135895746519751E-2</v>
      </c>
      <c r="AZB201" s="11">
        <v>-5.8626905374422611E-3</v>
      </c>
      <c r="AZC201" s="11">
        <v>3.3711227687216461E-3</v>
      </c>
      <c r="AZD201" s="11">
        <v>-9.2460195622614538E-3</v>
      </c>
      <c r="AZE201" s="11">
        <v>-8.4823049202682466E-3</v>
      </c>
      <c r="AZF201" s="11">
        <v>-9.4032129876856496E-3</v>
      </c>
      <c r="AZG201" s="11">
        <v>-1.3819525827098111E-2</v>
      </c>
      <c r="AZH201" s="11">
        <v>3.5010100825432211E-3</v>
      </c>
      <c r="AZI201" s="11">
        <v>-6.9775915467297223E-3</v>
      </c>
      <c r="AZJ201" s="11">
        <v>7.0266204340725391E-3</v>
      </c>
      <c r="AZK201" s="11">
        <v>2.0067407542357474E-2</v>
      </c>
      <c r="AZL201" s="11">
        <v>5.1347079467418677E-3</v>
      </c>
      <c r="AZM201" s="11">
        <v>-4.2555837879137748E-2</v>
      </c>
      <c r="AZN201" s="11">
        <v>4.4540123227674311E-3</v>
      </c>
      <c r="AZO201" s="11">
        <v>-8.868524129775901E-4</v>
      </c>
      <c r="AZP201" s="11">
        <v>-3.9897551594052727E-2</v>
      </c>
      <c r="AZQ201" s="11">
        <v>-1.6612575478875624E-2</v>
      </c>
      <c r="AZR201" s="11">
        <v>-1.0331792541522944E-2</v>
      </c>
      <c r="AZS201" s="11">
        <v>1.0439652869172811E-2</v>
      </c>
      <c r="AZT201" s="11">
        <v>1.4082575994985858E-2</v>
      </c>
      <c r="AZU201" s="11">
        <v>1.5741187831965098E-2</v>
      </c>
      <c r="AZV201" s="11">
        <v>-1.5497242821829182E-2</v>
      </c>
      <c r="AZW201" s="11">
        <v>-2.778367938194104E-2</v>
      </c>
      <c r="AZX201" s="11">
        <v>9.5258907552173699E-3</v>
      </c>
      <c r="AZY201" s="11">
        <v>7.5468356423173955E-3</v>
      </c>
      <c r="AZZ201" s="11">
        <v>-7.490307522534323E-3</v>
      </c>
      <c r="BAA201" s="11">
        <v>2.1695922544080704E-2</v>
      </c>
      <c r="BAB201" s="11">
        <v>-3.6884732802374698E-3</v>
      </c>
      <c r="BAC201" s="11">
        <v>-7.413923096255215E-3</v>
      </c>
      <c r="BAD201" s="11">
        <v>-1.7743239163672264E-2</v>
      </c>
      <c r="BAE201" s="11">
        <v>3.1368661081643712E-2</v>
      </c>
      <c r="BAF201" s="11">
        <v>-2.7684587951435358E-3</v>
      </c>
      <c r="BAG201" s="11">
        <v>2.9583289152793846E-2</v>
      </c>
      <c r="BAH201" s="11">
        <v>-1.6159535624005184E-2</v>
      </c>
      <c r="BAI201" s="11">
        <v>1.1857180921929222E-2</v>
      </c>
      <c r="BAJ201" s="11">
        <v>-8.1162418884603849E-3</v>
      </c>
      <c r="BAK201" s="11">
        <v>-2.3637725544483179E-2</v>
      </c>
      <c r="BAL201" s="11">
        <v>1.6761512614834828E-2</v>
      </c>
      <c r="BAM201" s="11">
        <v>-2.0143266475644572E-2</v>
      </c>
      <c r="BAN201" s="11">
        <v>-3.2712421167548911E-2</v>
      </c>
      <c r="BAO201" s="11">
        <v>-1.3523454426361603E-2</v>
      </c>
      <c r="BAP201" s="11">
        <v>-9.8066256014228692E-4</v>
      </c>
      <c r="BAQ201" s="11">
        <v>-1.274067711688498E-2</v>
      </c>
      <c r="BAR201" s="11">
        <v>-6.9600522003915311E-3</v>
      </c>
      <c r="BAS201" s="11">
        <v>-2.799361695470326E-2</v>
      </c>
      <c r="BAT201" s="11">
        <v>-1.5430012339717747E-2</v>
      </c>
      <c r="BAU201" s="11">
        <v>2.9251174297328708E-2</v>
      </c>
      <c r="BAV201" s="11">
        <v>3.8584936627100497E-2</v>
      </c>
      <c r="BAW201" s="11">
        <v>-9.7772340317072715E-3</v>
      </c>
      <c r="BAX201" s="11">
        <v>-1.1850585836954086E-2</v>
      </c>
      <c r="BAY201" s="11">
        <v>-1.000260484501192E-3</v>
      </c>
      <c r="BAZ201" s="11">
        <v>-3.1998664983990177E-2</v>
      </c>
      <c r="BBA201" s="11">
        <v>1.1367187079117658E-2</v>
      </c>
      <c r="BBB201" s="11">
        <v>-8.1712228069801274E-3</v>
      </c>
    </row>
    <row r="202" spans="1:1406" x14ac:dyDescent="0.35">
      <c r="A202">
        <v>929302</v>
      </c>
      <c r="B202" t="s">
        <v>166</v>
      </c>
      <c r="C202" s="11">
        <v>2.8748784094551061E-2</v>
      </c>
      <c r="D202" s="11">
        <v>-1.5202262011470458E-2</v>
      </c>
      <c r="E202" s="11">
        <v>-1.2485856934708384E-2</v>
      </c>
      <c r="F202" s="11">
        <v>8.1609086876243797E-2</v>
      </c>
      <c r="G202" s="11">
        <v>1.5940454606232501E-2</v>
      </c>
      <c r="H202" s="11">
        <v>9.623492450788973E-3</v>
      </c>
      <c r="I202" s="11">
        <v>-6.2140182172054637E-4</v>
      </c>
      <c r="J202" s="11">
        <v>-8.0862879818817124E-3</v>
      </c>
      <c r="K202" s="11">
        <v>4.1767764416178466E-4</v>
      </c>
      <c r="L202" s="11">
        <v>3.5525236812208316E-3</v>
      </c>
      <c r="M202" s="11">
        <v>1.1242863774442391E-2</v>
      </c>
      <c r="N202" s="11">
        <v>7.4119114060484659E-3</v>
      </c>
      <c r="O202" s="11">
        <v>-2.4525707524859497E-3</v>
      </c>
      <c r="P202" s="11">
        <v>-2.2535781271025845E-3</v>
      </c>
      <c r="Q202" s="11">
        <v>-5.3389441387075021E-3</v>
      </c>
      <c r="R202" s="11">
        <v>5.5738535596656646E-3</v>
      </c>
      <c r="S202" s="11">
        <v>2.8536228814481035E-2</v>
      </c>
      <c r="T202" s="11">
        <v>-2.1955521607109896E-3</v>
      </c>
      <c r="U202" s="11">
        <v>4.6009494674772444E-3</v>
      </c>
      <c r="V202" s="11">
        <v>8.7615474612219302E-3</v>
      </c>
      <c r="W202" s="11">
        <v>-1.2435728574636595E-2</v>
      </c>
      <c r="X202" s="11">
        <v>-2.1787188628793808E-2</v>
      </c>
      <c r="Y202" s="11">
        <v>-7.1513992584845143E-3</v>
      </c>
      <c r="Z202" s="11">
        <v>5.35069491613549E-3</v>
      </c>
      <c r="AA202" s="11">
        <v>-4.9131753238889075E-3</v>
      </c>
      <c r="AB202" s="11">
        <v>4.5260368661277361E-3</v>
      </c>
      <c r="AC202" s="11">
        <v>8.457920841649913E-2</v>
      </c>
      <c r="AD202" s="11">
        <v>-7.7416869036052161E-3</v>
      </c>
      <c r="AE202" s="11">
        <v>-1.332086537552013E-3</v>
      </c>
      <c r="AF202" s="11">
        <v>7.2407506902238961E-3</v>
      </c>
      <c r="AG202" s="11">
        <v>1.7404884245448615E-2</v>
      </c>
      <c r="AH202" s="11">
        <v>1.4689062815366194E-2</v>
      </c>
      <c r="AI202" s="11">
        <v>-4.5812620736370713E-3</v>
      </c>
      <c r="AJ202" s="11">
        <v>0</v>
      </c>
      <c r="AK202" s="11">
        <v>1.4543343339739279E-2</v>
      </c>
      <c r="AL202" s="11">
        <v>-8.346700830677678E-3</v>
      </c>
      <c r="AM202" s="11">
        <v>-1.1161866599783465E-2</v>
      </c>
      <c r="AN202" s="11">
        <v>6.6616682038045383E-3</v>
      </c>
      <c r="AO202" s="11">
        <v>-9.9266756826553726E-3</v>
      </c>
      <c r="AP202" s="11">
        <v>2.2280786324444524E-3</v>
      </c>
      <c r="AQ202" s="11">
        <v>-8.5217288384916712E-3</v>
      </c>
      <c r="AR202" s="11">
        <v>-2.6158877878542652E-3</v>
      </c>
      <c r="AS202" s="11">
        <v>-4.8705571279834547E-3</v>
      </c>
      <c r="AT202" s="11">
        <v>-7.9064492988851764E-3</v>
      </c>
      <c r="AU202" s="11">
        <v>1.802646012687914E-2</v>
      </c>
      <c r="AV202" s="11">
        <v>-9.3196429748610976E-3</v>
      </c>
      <c r="AW202" s="11">
        <v>4.7036578997319278E-3</v>
      </c>
      <c r="AX202" s="11">
        <v>1.8539453757121294E-2</v>
      </c>
      <c r="AY202" s="11">
        <v>1.4708310447113515E-2</v>
      </c>
      <c r="AZ202" s="11">
        <v>3.0801079071360871E-3</v>
      </c>
      <c r="BA202" s="11">
        <v>2.872132305857944E-2</v>
      </c>
      <c r="BB202" s="11">
        <v>8.7801840289936095E-4</v>
      </c>
      <c r="BC202" s="11">
        <v>-1.1754496325736885E-2</v>
      </c>
      <c r="BD202" s="11">
        <v>-1.4734428739615391E-2</v>
      </c>
      <c r="BE202" s="11">
        <v>-5.9460846817841473E-3</v>
      </c>
      <c r="BF202" s="11">
        <v>-1.1238049546560602E-2</v>
      </c>
      <c r="BG202" s="11">
        <v>-3.1165436750836273E-3</v>
      </c>
      <c r="BH202" s="11">
        <v>6.8043419752041867E-3</v>
      </c>
      <c r="BI202" s="11">
        <v>7.4882808627763087E-3</v>
      </c>
      <c r="BJ202" s="11">
        <v>-1.1602633728124645E-2</v>
      </c>
      <c r="BK202" s="11">
        <v>4.7690138756690814E-3</v>
      </c>
      <c r="BL202" s="11">
        <v>2.0993195955239408E-2</v>
      </c>
      <c r="BM202" s="11">
        <v>-8.7610941561911959E-3</v>
      </c>
      <c r="BN202" s="11">
        <v>2.8138655402894619E-2</v>
      </c>
      <c r="BO202" s="11">
        <v>2.1929774397392299E-2</v>
      </c>
      <c r="BP202" s="11">
        <v>8.0685619313960455E-3</v>
      </c>
      <c r="BQ202" s="11">
        <v>-1.0217795334336865E-2</v>
      </c>
      <c r="BR202" s="11">
        <v>-1.6173497673455994E-2</v>
      </c>
      <c r="BS202" s="11">
        <v>-1.0143532105175601E-2</v>
      </c>
      <c r="BT202" s="11">
        <v>5.3003996536469256E-3</v>
      </c>
      <c r="BU202" s="11">
        <v>1.072077965973528E-2</v>
      </c>
      <c r="BV202" s="11">
        <v>-1.2519724581362635E-2</v>
      </c>
      <c r="BW202" s="11">
        <v>2.9934723619316372E-2</v>
      </c>
      <c r="BX202" s="11">
        <v>-7.3613990503578197E-3</v>
      </c>
      <c r="BY202" s="11">
        <v>-2.4147306994186657E-3</v>
      </c>
      <c r="BZ202" s="11">
        <v>-5.0139291442721223E-3</v>
      </c>
      <c r="CA202" s="11">
        <v>-1.1120846227334558E-2</v>
      </c>
      <c r="CB202" s="11">
        <v>1.1597398586038921E-2</v>
      </c>
      <c r="CC202" s="11">
        <v>-8.8586419821147233E-3</v>
      </c>
      <c r="CD202" s="11">
        <v>-1.754247346594795E-4</v>
      </c>
      <c r="CE202" s="11">
        <v>-6.8362032910319614E-3</v>
      </c>
      <c r="CF202" s="11">
        <v>1.7666321957943154E-4</v>
      </c>
      <c r="CG202" s="11">
        <v>-4.9408139145818986E-3</v>
      </c>
      <c r="CH202" s="11">
        <v>-5.4978739322038006E-3</v>
      </c>
      <c r="CI202" s="11">
        <v>1.6048751380035364E-2</v>
      </c>
      <c r="CJ202" s="11">
        <v>2.3517071943159218E-2</v>
      </c>
      <c r="CK202" s="11">
        <v>-1.1659718948836439E-2</v>
      </c>
      <c r="CL202" s="11">
        <v>-1.8563499530695804E-2</v>
      </c>
      <c r="CM202" s="11">
        <v>-1.4318674005681209E-2</v>
      </c>
      <c r="CN202" s="11">
        <v>-3.4791984830865097E-2</v>
      </c>
      <c r="CO202" s="11">
        <v>-2.2668150518188601E-2</v>
      </c>
      <c r="CP202" s="11">
        <v>5.8933959371276767E-3</v>
      </c>
      <c r="CQ202" s="11">
        <v>-2.0411904888613552E-2</v>
      </c>
      <c r="CR202" s="11">
        <v>-3.4728197449853671E-3</v>
      </c>
      <c r="CS202" s="11">
        <v>1.9361029310972278E-2</v>
      </c>
      <c r="CT202" s="11">
        <v>2.4691598463595588E-2</v>
      </c>
      <c r="CU202" s="11">
        <v>-3.1325327375224088E-2</v>
      </c>
      <c r="CV202" s="11">
        <v>-1.5117114894931727E-2</v>
      </c>
      <c r="CW202" s="11">
        <v>-6.9942210240883096E-3</v>
      </c>
      <c r="CX202" s="11">
        <v>1.5651834417285126E-3</v>
      </c>
      <c r="CY202" s="11">
        <v>1.3088522480208864E-2</v>
      </c>
      <c r="CZ202" s="11">
        <v>-2.063247912068189E-2</v>
      </c>
      <c r="DA202" s="11">
        <v>4.3512898063351679E-2</v>
      </c>
      <c r="DB202" s="11">
        <v>-1.5096750022264294E-3</v>
      </c>
      <c r="DC202" s="11">
        <v>-6.0469075915893233E-3</v>
      </c>
      <c r="DD202" s="11">
        <v>-1.4638804388825477E-2</v>
      </c>
      <c r="DE202" s="11">
        <v>-6.3668885369000394E-3</v>
      </c>
      <c r="DF202" s="11">
        <v>-2.9708906193063656E-2</v>
      </c>
      <c r="DG202" s="11">
        <v>3.6024122482016807E-3</v>
      </c>
      <c r="DH202" s="11">
        <v>4.7857589108226684E-3</v>
      </c>
      <c r="DI202" s="11">
        <v>-2.6989593894774844E-2</v>
      </c>
      <c r="DJ202" s="11">
        <v>5.4252207201405556E-2</v>
      </c>
      <c r="DK202" s="11">
        <v>-5.6101657450213782E-3</v>
      </c>
      <c r="DL202" s="11">
        <v>1.9455197473103869E-3</v>
      </c>
      <c r="DM202" s="11">
        <v>1.8446549473179141E-2</v>
      </c>
      <c r="DN202" s="11">
        <v>5.3386508828292545E-3</v>
      </c>
      <c r="DO202" s="11">
        <v>3.7925871234769648E-3</v>
      </c>
      <c r="DP202" s="11">
        <v>-2.4560059138483137E-3</v>
      </c>
      <c r="DQ202" s="11">
        <v>9.0911304758478639E-3</v>
      </c>
      <c r="DR202" s="11">
        <v>-1.1449097962354493E-2</v>
      </c>
      <c r="DS202" s="11">
        <v>1.4049827351459321E-2</v>
      </c>
      <c r="DT202" s="11">
        <v>-2.3591201638265114E-2</v>
      </c>
      <c r="DU202" s="11">
        <v>9.7793299532942246E-3</v>
      </c>
      <c r="DV202" s="11">
        <v>4.9943145273330991E-2</v>
      </c>
      <c r="DW202" s="11">
        <v>-6.7014480603186932E-3</v>
      </c>
      <c r="DX202" s="11">
        <v>-3.8295781418278274E-3</v>
      </c>
      <c r="DY202" s="11">
        <v>-2.0867570671220359E-2</v>
      </c>
      <c r="DZ202" s="11">
        <v>-8.4127446640235304E-3</v>
      </c>
      <c r="EA202" s="11">
        <v>-1.4328748595453522E-2</v>
      </c>
      <c r="EB202" s="11">
        <v>-1.6641346055502715E-2</v>
      </c>
      <c r="EC202" s="11">
        <v>-1.5366639521297243E-2</v>
      </c>
      <c r="ED202" s="11">
        <v>-5.7684626765230229E-2</v>
      </c>
      <c r="EE202" s="11">
        <v>-2.5157217704057544E-2</v>
      </c>
      <c r="EF202" s="11">
        <v>-2.1290353247762739E-2</v>
      </c>
      <c r="EG202" s="11">
        <v>7.0312985457436916E-3</v>
      </c>
      <c r="EH202" s="11">
        <v>-3.7748020041966313E-2</v>
      </c>
      <c r="EI202" s="11">
        <v>5.3061098134543627E-2</v>
      </c>
      <c r="EJ202" s="11">
        <v>-2.0241014958969905E-2</v>
      </c>
      <c r="EK202" s="11">
        <v>-3.3626841750134528E-2</v>
      </c>
      <c r="EL202" s="11">
        <v>2.7974028604610401E-2</v>
      </c>
      <c r="EM202" s="11">
        <v>-5.7523587619375816E-3</v>
      </c>
      <c r="EN202" s="11">
        <v>-2.180699441109657E-2</v>
      </c>
      <c r="EO202" s="11">
        <v>4.0949075041141203E-3</v>
      </c>
      <c r="EP202" s="11">
        <v>3.1490861773578516E-2</v>
      </c>
      <c r="EQ202" s="11">
        <v>-4.1732332652132387E-3</v>
      </c>
      <c r="ER202" s="11">
        <v>-1.3895231588388013E-2</v>
      </c>
      <c r="ES202" s="11">
        <v>1.5880580304401759E-2</v>
      </c>
      <c r="ET202" s="11">
        <v>3.3685350295224126E-2</v>
      </c>
      <c r="EU202" s="11">
        <v>2.9818997256988666E-2</v>
      </c>
      <c r="EV202" s="11">
        <v>-1.1375703082115662E-2</v>
      </c>
      <c r="EW202" s="11">
        <v>-3.5355539348439935E-2</v>
      </c>
      <c r="EX202" s="11">
        <v>-2.5374051279629106E-2</v>
      </c>
      <c r="EY202" s="11">
        <v>3.2487897459858806E-2</v>
      </c>
      <c r="EZ202" s="11">
        <v>-3.2326253828868223E-3</v>
      </c>
      <c r="FA202" s="11">
        <v>-4.5408447615828962E-3</v>
      </c>
      <c r="FB202" s="11">
        <v>4.3440703980931916E-2</v>
      </c>
      <c r="FC202" s="11">
        <v>2.2272683138562233E-2</v>
      </c>
      <c r="FD202" s="11">
        <v>1.4256884705221573E-3</v>
      </c>
      <c r="FE202" s="11">
        <v>-3.2534634762786396E-3</v>
      </c>
      <c r="FF202" s="11">
        <v>-2.7743877067570311E-2</v>
      </c>
      <c r="FG202" s="11">
        <v>-1.5945883366337288E-2</v>
      </c>
      <c r="FH202" s="11">
        <v>-1.1514284130130448E-2</v>
      </c>
      <c r="FI202" s="11">
        <v>-1.4451919776840794E-2</v>
      </c>
      <c r="FJ202" s="11">
        <v>-2.6262161322876398E-3</v>
      </c>
      <c r="FK202" s="11">
        <v>1.2069320935301997E-2</v>
      </c>
      <c r="FL202" s="11">
        <v>1.9512095420031184E-3</v>
      </c>
      <c r="FM202" s="11">
        <v>1.082206928375351E-3</v>
      </c>
      <c r="FN202" s="11">
        <v>1.5996677840075968E-2</v>
      </c>
      <c r="FO202" s="11">
        <v>7.021055212313998E-3</v>
      </c>
      <c r="FP202" s="11">
        <v>7.3948115104267576E-3</v>
      </c>
      <c r="FQ202" s="11">
        <v>-2.999135566136002E-2</v>
      </c>
      <c r="FR202" s="11">
        <v>-2.6811084412202812E-2</v>
      </c>
      <c r="FS202" s="11">
        <v>2.8882849136049327E-2</v>
      </c>
      <c r="FT202" s="11">
        <v>3.1526438030503146E-2</v>
      </c>
      <c r="FU202" s="11">
        <v>9.1480139491366907E-2</v>
      </c>
      <c r="FV202" s="11">
        <v>4.2189647374344386E-3</v>
      </c>
      <c r="FW202" s="11">
        <v>1.9101906217524611E-3</v>
      </c>
      <c r="FX202" s="11">
        <v>2.6114822936333049E-2</v>
      </c>
      <c r="FY202" s="11">
        <v>5.0161286621603907E-3</v>
      </c>
      <c r="FZ202" s="11">
        <v>-9.0575084191267807E-3</v>
      </c>
      <c r="GA202" s="11">
        <v>2.2943812185849621E-2</v>
      </c>
      <c r="GB202" s="11">
        <v>-1.8417656957284256E-2</v>
      </c>
      <c r="GC202" s="11">
        <v>9.2886239491609679E-3</v>
      </c>
      <c r="GD202" s="11">
        <v>2.208753467443203E-2</v>
      </c>
      <c r="GE202" s="11">
        <v>-5.9428392810992881E-3</v>
      </c>
      <c r="GF202" s="11">
        <v>-1.3405911885837174E-2</v>
      </c>
      <c r="GG202" s="11">
        <v>-3.1215680657022959E-3</v>
      </c>
      <c r="GH202" s="11">
        <v>-1.1604229408277877E-2</v>
      </c>
      <c r="GI202" s="11">
        <v>-6.1614516589700852E-3</v>
      </c>
      <c r="GJ202" s="11">
        <v>2.5737555137972157E-2</v>
      </c>
      <c r="GK202" s="11">
        <v>3.6629986567697781E-2</v>
      </c>
      <c r="GL202" s="11">
        <v>4.4169553073827306E-3</v>
      </c>
      <c r="GM202" s="11">
        <v>-2.4450515428028119E-2</v>
      </c>
      <c r="GN202" s="11">
        <v>5.2293508210530248E-3</v>
      </c>
      <c r="GO202" s="11">
        <v>7.5334816557248718E-3</v>
      </c>
      <c r="GP202" s="11">
        <v>-8.9015372494475331E-3</v>
      </c>
      <c r="GQ202" s="11">
        <v>3.9338805021146728E-2</v>
      </c>
      <c r="GR202" s="11">
        <v>-3.2836836919909462E-3</v>
      </c>
      <c r="GS202" s="11">
        <v>8.3234552662803107E-3</v>
      </c>
      <c r="GT202" s="11">
        <v>-2.7343327184816024E-2</v>
      </c>
      <c r="GU202" s="11">
        <v>-9.3704764169221244E-3</v>
      </c>
      <c r="GV202" s="11">
        <v>-1.03517223049302E-2</v>
      </c>
      <c r="GW202" s="11">
        <v>-4.8692807015696671E-3</v>
      </c>
      <c r="GX202" s="11">
        <v>5.0742021214047472E-3</v>
      </c>
      <c r="GY202" s="11">
        <v>-2.1633448189120053E-3</v>
      </c>
      <c r="GZ202" s="11">
        <v>-1.4636874652633636E-2</v>
      </c>
      <c r="HA202" s="11">
        <v>2.7505970634118526E-3</v>
      </c>
      <c r="HB202" s="11">
        <v>-9.8754026614072954E-3</v>
      </c>
      <c r="HC202" s="11">
        <v>1.8839753329751741E-2</v>
      </c>
      <c r="HD202" s="11">
        <v>1.631921070192055E-3</v>
      </c>
      <c r="HE202" s="11">
        <v>-2.226266913615349E-2</v>
      </c>
      <c r="HF202" s="11">
        <v>-1.925187679447482E-2</v>
      </c>
      <c r="HG202" s="11">
        <v>-1.0381505396361956E-2</v>
      </c>
      <c r="HH202" s="11">
        <v>4.5776623074449407E-3</v>
      </c>
      <c r="HI202" s="11">
        <v>8.5438127580621526E-3</v>
      </c>
      <c r="HJ202" s="11">
        <v>-1.3930837181718059E-2</v>
      </c>
      <c r="HK202" s="11">
        <v>-1.8900454858393756E-2</v>
      </c>
      <c r="HL202" s="11">
        <v>1.7902458072236671E-2</v>
      </c>
      <c r="HM202" s="11">
        <v>-4.9705358986937842E-3</v>
      </c>
      <c r="HN202" s="11">
        <v>1.0758985144179389E-2</v>
      </c>
      <c r="HO202" s="11">
        <v>9.5035760592889762E-3</v>
      </c>
      <c r="HP202" s="11">
        <v>3.5775200096765047E-2</v>
      </c>
      <c r="HQ202" s="11">
        <v>-1.8165513186074733E-4</v>
      </c>
      <c r="HR202" s="11">
        <v>-6.7274751690421519E-3</v>
      </c>
      <c r="HS202" s="11">
        <v>1.7023615519108803E-2</v>
      </c>
      <c r="HT202" s="11">
        <v>5.0394969846232485E-3</v>
      </c>
      <c r="HU202" s="11">
        <v>-1.3610461898695747E-2</v>
      </c>
      <c r="HV202" s="11">
        <v>-1.2889962905204388E-2</v>
      </c>
      <c r="HW202" s="11">
        <v>1.7104722565923103E-2</v>
      </c>
      <c r="HX202" s="11">
        <v>-2.7122983633804942E-3</v>
      </c>
      <c r="HY202" s="11">
        <v>-3.2638452367890203E-3</v>
      </c>
      <c r="HZ202" s="11">
        <v>-2.3103221855794942E-2</v>
      </c>
      <c r="IA202" s="11">
        <v>1.4338631563175275E-2</v>
      </c>
      <c r="IB202" s="11">
        <v>-7.8942673865528556E-3</v>
      </c>
      <c r="IC202" s="11">
        <v>-2.7755380419218767E-3</v>
      </c>
      <c r="ID202" s="11">
        <v>-3.3030403371463013E-2</v>
      </c>
      <c r="IE202" s="11">
        <v>1.9573990130975716E-2</v>
      </c>
      <c r="IF202" s="11">
        <v>1.486924263010847E-2</v>
      </c>
      <c r="IG202" s="11">
        <v>-4.8590654990644855E-2</v>
      </c>
      <c r="IH202" s="11">
        <v>-1.6374261978704951E-2</v>
      </c>
      <c r="II202" s="11">
        <v>1.2286855100046346E-2</v>
      </c>
      <c r="IJ202" s="11">
        <v>-1.3507775553635248E-2</v>
      </c>
      <c r="IK202" s="11">
        <v>-2.0837692829222099E-2</v>
      </c>
      <c r="IL202" s="11">
        <v>-1.6011407457918292E-2</v>
      </c>
      <c r="IM202" s="11">
        <v>-3.9137001222927514E-3</v>
      </c>
      <c r="IN202" s="11">
        <v>1.7576692148252304E-2</v>
      </c>
      <c r="IO202" s="11">
        <v>1.4631259879248626E-2</v>
      </c>
      <c r="IP202" s="11">
        <v>-1.4019673873879146E-2</v>
      </c>
      <c r="IQ202" s="11">
        <v>8.3285608181002946E-3</v>
      </c>
      <c r="IR202" s="11">
        <v>-3.4248220514095928E-3</v>
      </c>
      <c r="IS202" s="11">
        <v>-3.646132047103734E-3</v>
      </c>
      <c r="IT202" s="11">
        <v>-2.6428261586471935E-3</v>
      </c>
      <c r="IU202" s="11">
        <v>1.5898975179383212E-2</v>
      </c>
      <c r="IV202" s="11">
        <v>3.2102629667598581E-3</v>
      </c>
      <c r="IW202" s="11">
        <v>-1.1600004792052476E-2</v>
      </c>
      <c r="IX202" s="11">
        <v>-7.6891300950886476E-3</v>
      </c>
      <c r="IY202" s="11">
        <v>7.5446932455285332E-3</v>
      </c>
      <c r="IZ202" s="11">
        <v>1.2750642774597587E-2</v>
      </c>
      <c r="JA202" s="11">
        <v>-7.5941839932343047E-3</v>
      </c>
      <c r="JB202" s="11">
        <v>-1.4095770258309437E-2</v>
      </c>
      <c r="JC202" s="11">
        <v>-6.3315771704780532E-3</v>
      </c>
      <c r="JD202" s="11">
        <v>1.0893962481268948E-2</v>
      </c>
      <c r="JE202" s="11">
        <v>4.4736381244823153E-3</v>
      </c>
      <c r="JF202" s="11">
        <v>-4.0506183091881809E-4</v>
      </c>
      <c r="JG202" s="11">
        <v>-1.4173073455403529E-3</v>
      </c>
      <c r="JH202" s="11">
        <v>2.1293395849468766E-2</v>
      </c>
      <c r="JI202" s="11">
        <v>-9.5313472957546663E-3</v>
      </c>
      <c r="JJ202" s="11">
        <v>-7.2170576501265904E-3</v>
      </c>
      <c r="JK202" s="11">
        <v>1.1308363612111627E-2</v>
      </c>
      <c r="JL202" s="11">
        <v>-9.185074746523858E-3</v>
      </c>
      <c r="JM202" s="11">
        <v>1.5719540942422006E-2</v>
      </c>
      <c r="JN202" s="11">
        <v>8.9282416069871307E-3</v>
      </c>
      <c r="JO202" s="11">
        <v>6.6865120425350089E-3</v>
      </c>
      <c r="JP202" s="11">
        <v>-4.1022128103146427E-3</v>
      </c>
      <c r="JQ202" s="11">
        <v>-2.7462852268718141E-3</v>
      </c>
      <c r="JR202" s="11">
        <v>-9.8333520680771169E-4</v>
      </c>
      <c r="JS202" s="11">
        <v>6.4974205074834757E-3</v>
      </c>
      <c r="JT202" s="11">
        <v>-2.3476475545417541E-3</v>
      </c>
      <c r="JU202" s="11">
        <v>-1.0588162843436777E-2</v>
      </c>
      <c r="JV202" s="11">
        <v>1.1890167703982879E-3</v>
      </c>
      <c r="JW202" s="11">
        <v>-8.9073556183860703E-3</v>
      </c>
      <c r="JX202" s="11">
        <v>3.3950137271721026E-3</v>
      </c>
      <c r="JY202" s="11">
        <v>-4.7768950890849649E-3</v>
      </c>
      <c r="JZ202" s="11">
        <v>1.3000061195804991E-2</v>
      </c>
      <c r="KA202" s="11">
        <v>-5.1332913762942578E-3</v>
      </c>
      <c r="KB202" s="11">
        <v>-6.7475503102452095E-3</v>
      </c>
      <c r="KC202" s="11">
        <v>-1.4984789109617092E-2</v>
      </c>
      <c r="KD202" s="11">
        <v>-1.3387258477168484E-2</v>
      </c>
      <c r="KE202" s="11">
        <v>-3.5773364904365001E-2</v>
      </c>
      <c r="KF202" s="11">
        <v>-8.9552403672398251E-3</v>
      </c>
      <c r="KG202" s="11">
        <v>6.6697549999652495E-3</v>
      </c>
      <c r="KH202" s="11">
        <v>-9.4039483504252397E-3</v>
      </c>
      <c r="KI202" s="11">
        <v>-1.5534109445020872E-2</v>
      </c>
      <c r="KJ202" s="11">
        <v>1.9504945155535802E-2</v>
      </c>
      <c r="KK202" s="11">
        <v>2.536566148980457E-2</v>
      </c>
      <c r="KL202" s="11">
        <v>9.6433622422642529E-3</v>
      </c>
      <c r="KM202" s="11">
        <v>3.7377403193230574E-3</v>
      </c>
      <c r="KN202" s="11">
        <v>-7.4473083759026837E-3</v>
      </c>
      <c r="KO202" s="11">
        <v>-6.6697619238823558E-3</v>
      </c>
      <c r="KP202" s="11">
        <v>1.0281574791594972E-2</v>
      </c>
      <c r="KQ202" s="11">
        <v>1.4535123185421828E-3</v>
      </c>
      <c r="KR202" s="11">
        <v>-7.6729949122006369E-3</v>
      </c>
      <c r="KS202" s="11">
        <v>-5.0158273459185443E-3</v>
      </c>
      <c r="KT202" s="11">
        <v>1.6173045671970865E-2</v>
      </c>
      <c r="KU202" s="11">
        <v>2.3976862388028763E-2</v>
      </c>
      <c r="KV202" s="11">
        <v>2.2205642880321896E-3</v>
      </c>
      <c r="KW202" s="11">
        <v>7.4519992643864441E-3</v>
      </c>
      <c r="KX202" s="11">
        <v>-5.9977046181450833E-3</v>
      </c>
      <c r="KY202" s="11">
        <v>-1.106165082732824E-2</v>
      </c>
      <c r="KZ202" s="11">
        <v>-8.1351807055165537E-3</v>
      </c>
      <c r="LA202" s="11">
        <v>3.2806954822137691E-3</v>
      </c>
      <c r="LB202" s="11">
        <v>-4.2920187377124552E-3</v>
      </c>
      <c r="LC202" s="11">
        <v>-4.9259283135207887E-3</v>
      </c>
      <c r="LD202" s="11">
        <v>1.3407654819175274E-2</v>
      </c>
      <c r="LE202" s="11">
        <v>-2.52390015777465E-2</v>
      </c>
      <c r="LF202" s="11">
        <v>1.1693257361529152E-2</v>
      </c>
      <c r="LG202" s="11">
        <v>-4.5407081553310302E-3</v>
      </c>
      <c r="LH202" s="11">
        <v>-1.5965138651868549E-2</v>
      </c>
      <c r="LI202" s="11">
        <v>-7.1637773003669913E-3</v>
      </c>
      <c r="LJ202" s="11">
        <v>-5.5181953395109229E-3</v>
      </c>
      <c r="LK202" s="11">
        <v>-7.2555045928612838E-3</v>
      </c>
      <c r="LL202" s="11">
        <v>2.9019753324440511E-2</v>
      </c>
      <c r="LM202" s="11">
        <v>2.088993157988539E-2</v>
      </c>
      <c r="LN202" s="11">
        <v>-6.1385096904309489E-4</v>
      </c>
      <c r="LO202" s="11">
        <v>-9.0088985164719082E-3</v>
      </c>
      <c r="LP202" s="11">
        <v>6.81826468072666E-3</v>
      </c>
      <c r="LQ202" s="11">
        <v>2.6674409742719618E-3</v>
      </c>
      <c r="LR202" s="11">
        <v>-6.5628903622562129E-3</v>
      </c>
      <c r="LS202" s="11">
        <v>-2.0642227079172848E-3</v>
      </c>
      <c r="LT202" s="11">
        <v>-3.7235539435714893E-3</v>
      </c>
      <c r="LU202" s="11">
        <v>-1.5365194255546943E-2</v>
      </c>
      <c r="LV202" s="11">
        <v>-1.6238338095820537E-2</v>
      </c>
      <c r="LW202" s="11">
        <v>-3.4296935336960432E-3</v>
      </c>
      <c r="LX202" s="11">
        <v>2.5810357296387476E-3</v>
      </c>
      <c r="LY202" s="11">
        <v>1.9313999460650599E-3</v>
      </c>
      <c r="LZ202" s="11">
        <v>-1.0492899908182918E-2</v>
      </c>
      <c r="MA202" s="11">
        <v>1.1469493699033384E-2</v>
      </c>
      <c r="MB202" s="11">
        <v>-6.8461780690708407E-3</v>
      </c>
      <c r="MC202" s="11">
        <v>2.0680461994399879E-2</v>
      </c>
      <c r="MD202" s="11">
        <v>-1.9206414482096812E-2</v>
      </c>
      <c r="ME202" s="11">
        <v>9.2535903033388323E-3</v>
      </c>
      <c r="MF202" s="11">
        <v>-1.2794080412552589E-3</v>
      </c>
      <c r="MG202" s="11">
        <v>1.9212256108687153E-3</v>
      </c>
      <c r="MH202" s="11">
        <v>6.1795101214867643E-3</v>
      </c>
      <c r="MI202" s="11">
        <v>-2.1178967061741272E-4</v>
      </c>
      <c r="MJ202" s="11">
        <v>1.3980052647212915E-2</v>
      </c>
      <c r="MK202" s="11">
        <v>0</v>
      </c>
      <c r="ML202" s="11">
        <v>8.3565563022980349E-4</v>
      </c>
      <c r="MM202" s="11">
        <v>-7.9314255422252566E-3</v>
      </c>
      <c r="MN202" s="11">
        <v>-1.8093755088125052E-2</v>
      </c>
      <c r="MO202" s="11">
        <v>-6.4285662358698481E-4</v>
      </c>
      <c r="MP202" s="11">
        <v>3.0015809827588225E-3</v>
      </c>
      <c r="MQ202" s="11">
        <v>6.4134510479618712E-4</v>
      </c>
      <c r="MR202" s="11">
        <v>3.1616996866774771E-2</v>
      </c>
      <c r="MS202" s="11">
        <v>1.6359651367926942E-2</v>
      </c>
      <c r="MT202" s="11">
        <v>-4.0752680278755005E-4</v>
      </c>
      <c r="MU202" s="11">
        <v>-1.9160251320638588E-2</v>
      </c>
      <c r="MV202" s="11">
        <v>6.6498411740194552E-3</v>
      </c>
      <c r="MW202" s="11">
        <v>-1.9405160990359827E-2</v>
      </c>
      <c r="MX202" s="11">
        <v>1.3684158253521428E-2</v>
      </c>
      <c r="MY202" s="11">
        <v>-1.4330226012776115E-2</v>
      </c>
      <c r="MZ202" s="11">
        <v>-1.0535933490516403E-3</v>
      </c>
      <c r="NA202" s="11">
        <v>1.1601068812743476E-2</v>
      </c>
      <c r="NB202" s="11">
        <v>-3.5445344034085169E-3</v>
      </c>
      <c r="NC202" s="11">
        <v>-4.1852716302148707E-4</v>
      </c>
      <c r="ND202" s="11">
        <v>5.0240906074701108E-3</v>
      </c>
      <c r="NE202" s="11">
        <v>-5.8946180335299747E-2</v>
      </c>
      <c r="NF202" s="11">
        <v>-5.7544510099255541E-3</v>
      </c>
      <c r="NG202" s="11">
        <v>-1.0908690698156143E-2</v>
      </c>
      <c r="NH202" s="11">
        <v>8.1028442681547741E-3</v>
      </c>
      <c r="NI202" s="11">
        <v>6.2514766593142479E-3</v>
      </c>
      <c r="NJ202" s="11">
        <v>-1.7751419898510701E-3</v>
      </c>
      <c r="NK202" s="11">
        <v>3.7341759424049714E-2</v>
      </c>
      <c r="NL202" s="11">
        <v>-6.4285662358698481E-4</v>
      </c>
      <c r="NM202" s="11">
        <v>6.4327015406617782E-4</v>
      </c>
      <c r="NN202" s="11">
        <v>5.7850172518898457E-3</v>
      </c>
      <c r="NO202" s="11">
        <v>2.1305302576599683E-3</v>
      </c>
      <c r="NP202" s="11">
        <v>1.6156231861160775E-2</v>
      </c>
      <c r="NQ202" s="11">
        <v>1.2552516215384779E-2</v>
      </c>
      <c r="NR202" s="11">
        <v>1.0351337963006024E-3</v>
      </c>
      <c r="NS202" s="11">
        <v>-1.7373332235134265E-2</v>
      </c>
      <c r="NT202" s="11">
        <v>-1.0523461618211494E-3</v>
      </c>
      <c r="NU202" s="11">
        <v>1.2431513550533291E-2</v>
      </c>
      <c r="NV202" s="11">
        <v>-1.4568280025581859E-2</v>
      </c>
      <c r="NW202" s="11">
        <v>-3.8013841478466981E-3</v>
      </c>
      <c r="NX202" s="11">
        <v>-1.3992051710707498E-2</v>
      </c>
      <c r="NY202" s="11">
        <v>-5.8050594077424522E-3</v>
      </c>
      <c r="NZ202" s="11">
        <v>1.2759507653298696E-2</v>
      </c>
      <c r="OA202" s="11">
        <v>-9.6093298395323323E-3</v>
      </c>
      <c r="OB202" s="11">
        <v>-9.2711622011900641E-3</v>
      </c>
      <c r="OC202" s="11">
        <v>-1.3057580512506828E-2</v>
      </c>
      <c r="OD202" s="11">
        <v>3.7482517283624617E-3</v>
      </c>
      <c r="OE202" s="11">
        <v>-1.8892644513323065E-2</v>
      </c>
      <c r="OF202" s="11">
        <v>-1.0075881386912067E-2</v>
      </c>
      <c r="OG202" s="11">
        <v>1.3119281010593786E-2</v>
      </c>
      <c r="OH202" s="11">
        <v>-4.4653704313645237E-3</v>
      </c>
      <c r="OI202" s="11">
        <v>-7.8495393471312847E-3</v>
      </c>
      <c r="OJ202" s="11">
        <v>4.9731571238489369E-3</v>
      </c>
      <c r="OK202" s="11">
        <v>-1.8893398080996437E-2</v>
      </c>
      <c r="OL202" s="11">
        <v>1.8340203964033019E-2</v>
      </c>
      <c r="OM202" s="11">
        <v>1.0805794063074581E-2</v>
      </c>
      <c r="ON202" s="11">
        <v>8.2406089770175051E-3</v>
      </c>
      <c r="OO202" s="11">
        <v>-7.5104636486151843E-3</v>
      </c>
      <c r="OP202" s="11">
        <v>3.5611656394165525E-3</v>
      </c>
      <c r="OQ202" s="11">
        <v>-1.3528676431676101E-2</v>
      </c>
      <c r="OR202" s="11">
        <v>-1.9784204606539735E-2</v>
      </c>
      <c r="OS202" s="11">
        <v>-1.3759893737085305E-3</v>
      </c>
      <c r="OT202" s="11">
        <v>-1.1254149671451663E-2</v>
      </c>
      <c r="OU202" s="11">
        <v>1.4401958261847758E-2</v>
      </c>
      <c r="OV202" s="11">
        <v>4.579893951734082E-3</v>
      </c>
      <c r="OW202" s="11">
        <v>5.0147318083206827E-3</v>
      </c>
      <c r="OX202" s="11">
        <v>5.6702410711804152E-3</v>
      </c>
      <c r="OY202" s="11">
        <v>-6.7658521366594782E-3</v>
      </c>
      <c r="OZ202" s="11">
        <v>0</v>
      </c>
      <c r="PA202" s="11">
        <v>-7.2662653526763821E-3</v>
      </c>
      <c r="PB202" s="11">
        <v>-1.3723600765429778E-2</v>
      </c>
      <c r="PC202" s="11">
        <v>1.9711979779133415E-2</v>
      </c>
      <c r="PD202" s="11">
        <v>-6.3677404971574925E-3</v>
      </c>
      <c r="PE202" s="11">
        <v>5.9513221921176918E-3</v>
      </c>
      <c r="PF202" s="11">
        <v>-2.278109059427047E-4</v>
      </c>
      <c r="PG202" s="11">
        <v>-1.5475591159069602E-2</v>
      </c>
      <c r="PH202" s="11">
        <v>-1.1557319983839243E-3</v>
      </c>
      <c r="PI202" s="11">
        <v>-8.3315703045506728E-3</v>
      </c>
      <c r="PJ202" s="11">
        <v>-3.7340304727588869E-3</v>
      </c>
      <c r="PK202" s="11">
        <v>3.9821829039570211E-3</v>
      </c>
      <c r="PL202" s="11">
        <v>1.6333513646495934E-3</v>
      </c>
      <c r="PM202" s="11">
        <v>1.2345832018868297E-2</v>
      </c>
      <c r="PN202" s="11">
        <v>1.4265718388768445E-2</v>
      </c>
      <c r="PO202" s="11">
        <v>1.0435964501919637E-2</v>
      </c>
      <c r="PP202" s="11">
        <v>6.5558893467205337E-2</v>
      </c>
      <c r="PQ202" s="11">
        <v>2.1062300927288113E-4</v>
      </c>
      <c r="PR202" s="11">
        <v>-2.1698092700800253E-2</v>
      </c>
      <c r="PS202" s="11">
        <v>6.8907502925825703E-3</v>
      </c>
      <c r="PT202" s="11">
        <v>-1.1334269580595469E-2</v>
      </c>
      <c r="PU202" s="11">
        <v>-4.7587344312309821E-3</v>
      </c>
      <c r="PV202" s="11">
        <v>6.7375357166135075E-3</v>
      </c>
      <c r="PW202" s="11">
        <v>-2.5907249748602368E-3</v>
      </c>
      <c r="PX202" s="11">
        <v>-3.8960069070018699E-3</v>
      </c>
      <c r="PY202" s="11">
        <v>1.999100315520197E-2</v>
      </c>
      <c r="PZ202" s="11">
        <v>1.2569575753204276E-2</v>
      </c>
      <c r="QA202" s="11">
        <v>2.1039420079443927E-2</v>
      </c>
      <c r="QB202" s="11">
        <v>1.2362068747853172E-3</v>
      </c>
      <c r="QC202" s="11">
        <v>1.4238478167456492E-2</v>
      </c>
      <c r="QD202" s="11">
        <v>5.493603119236079E-3</v>
      </c>
      <c r="QE202" s="11">
        <v>7.2843506197295405E-3</v>
      </c>
      <c r="QF202" s="11">
        <v>-6.8301642275760965E-3</v>
      </c>
      <c r="QG202" s="11">
        <v>4.4498925254359278E-3</v>
      </c>
      <c r="QH202" s="11">
        <v>1.0070059769526907E-3</v>
      </c>
      <c r="QI202" s="11">
        <v>-9.2535176597046132E-3</v>
      </c>
      <c r="QJ202" s="11">
        <v>-1.2589189340963647E-2</v>
      </c>
      <c r="QK202" s="11">
        <v>8.2266780455819699E-4</v>
      </c>
      <c r="QL202" s="11">
        <v>-1.705368219519332E-2</v>
      </c>
      <c r="QM202" s="11">
        <v>-1.8394535854505456E-2</v>
      </c>
      <c r="QN202" s="11">
        <v>1.2775428444247172E-3</v>
      </c>
      <c r="QO202" s="11">
        <v>6.1675388766972983E-3</v>
      </c>
      <c r="QP202" s="11">
        <v>7.3978253126214533E-3</v>
      </c>
      <c r="QQ202" s="11">
        <v>5.6653515439704094E-3</v>
      </c>
      <c r="QR202" s="11">
        <v>7.5111363692785815E-3</v>
      </c>
      <c r="QS202" s="11">
        <v>1.2838796961736731E-2</v>
      </c>
      <c r="QT202" s="11">
        <v>6.1346869534339987E-4</v>
      </c>
      <c r="QU202" s="11">
        <v>-8.5819819121260021E-3</v>
      </c>
      <c r="QV202" s="11">
        <v>-2.7823345814004141E-2</v>
      </c>
      <c r="QW202" s="11">
        <v>1.4838879022058826E-3</v>
      </c>
      <c r="QX202" s="11">
        <v>-1.1008001394210765E-2</v>
      </c>
      <c r="QY202" s="11">
        <v>7.7056695128552288E-3</v>
      </c>
      <c r="QZ202" s="11">
        <v>-1.6142561661689259E-2</v>
      </c>
      <c r="RA202" s="11">
        <v>3.8862783651456567E-3</v>
      </c>
      <c r="RB202" s="11">
        <v>-3.1828491380756163E-2</v>
      </c>
      <c r="RC202" s="11">
        <v>1.2216944067433344E-2</v>
      </c>
      <c r="RD202" s="11">
        <v>2.8088870697122958E-2</v>
      </c>
      <c r="RE202" s="11">
        <v>-6.4044283223996246E-4</v>
      </c>
      <c r="RF202" s="11">
        <v>-1.0251935009374047E-2</v>
      </c>
      <c r="RG202" s="11">
        <v>1.078978670956432E-2</v>
      </c>
      <c r="RH202" s="11">
        <v>-6.6182924949543809E-3</v>
      </c>
      <c r="RI202" s="11">
        <v>1.7837667103937083E-2</v>
      </c>
      <c r="RJ202" s="11">
        <v>5.0676920204053566E-3</v>
      </c>
      <c r="RK202" s="11">
        <v>8.8235761089177078E-3</v>
      </c>
      <c r="RL202" s="11">
        <v>4.7897598791308837E-3</v>
      </c>
      <c r="RM202" s="11">
        <v>1.7616369650162111E-2</v>
      </c>
      <c r="RN202" s="11">
        <v>3.0142759083239934E-2</v>
      </c>
      <c r="RO202" s="11">
        <v>-1.58158532390551E-3</v>
      </c>
      <c r="RP202" s="11">
        <v>1.089090216114541E-2</v>
      </c>
      <c r="RQ202" s="11">
        <v>1.3320494757634194E-2</v>
      </c>
      <c r="RR202" s="11">
        <v>-1.2758707617457565E-2</v>
      </c>
      <c r="RS202" s="11">
        <v>1.4685847299051646E-2</v>
      </c>
      <c r="RT202" s="11">
        <v>1.7174761240130065E-2</v>
      </c>
      <c r="RU202" s="11">
        <v>0</v>
      </c>
      <c r="RV202" s="11">
        <v>3.7943370480495453E-3</v>
      </c>
      <c r="RW202" s="11">
        <v>-3.6666067970001937E-2</v>
      </c>
      <c r="RX202" s="11">
        <v>-2.5502928861844687E-3</v>
      </c>
      <c r="RY202" s="11">
        <v>1.5538556520001023E-2</v>
      </c>
      <c r="RZ202" s="11">
        <v>-2.4985074171324562E-2</v>
      </c>
      <c r="SA202" s="11">
        <v>1.5891892202680946E-2</v>
      </c>
      <c r="SB202" s="11">
        <v>9.3859115427123996E-3</v>
      </c>
      <c r="SC202" s="11">
        <v>-8.1364227650381205E-3</v>
      </c>
      <c r="SD202" s="11">
        <v>9.1798842762997879E-3</v>
      </c>
      <c r="SE202" s="11">
        <v>1.5676085450583521E-2</v>
      </c>
      <c r="SF202" s="11">
        <v>1.6006181866871083E-2</v>
      </c>
      <c r="SG202" s="11">
        <v>1.1251579096247522E-3</v>
      </c>
      <c r="SH202" s="11">
        <v>-1.6672841904865177E-2</v>
      </c>
      <c r="SI202" s="11">
        <v>-3.810240350255456E-3</v>
      </c>
      <c r="SJ202" s="11">
        <v>6.8848493645143893E-3</v>
      </c>
      <c r="SK202" s="11">
        <v>-2.7160820349435233E-2</v>
      </c>
      <c r="SL202" s="11">
        <v>-3.8656624533532802E-2</v>
      </c>
      <c r="SM202" s="11">
        <v>-3.3103186128599194E-2</v>
      </c>
      <c r="SN202" s="11">
        <v>-7.141137090310834E-3</v>
      </c>
      <c r="SO202" s="11">
        <v>-3.1820280032615278E-2</v>
      </c>
      <c r="SP202" s="11">
        <v>1.7309480125332621E-2</v>
      </c>
      <c r="SQ202" s="11">
        <v>3.0150732942559877E-3</v>
      </c>
      <c r="SR202" s="11">
        <v>-5.0890749959885406E-2</v>
      </c>
      <c r="SS202" s="11">
        <v>1.2895508829315006E-2</v>
      </c>
      <c r="ST202" s="11">
        <v>-1.4965269557163152E-2</v>
      </c>
      <c r="SU202" s="11">
        <v>2.1315208739599134E-2</v>
      </c>
      <c r="SV202" s="11">
        <v>-2.5532537563608848E-2</v>
      </c>
      <c r="SW202" s="11">
        <v>8.2022495719851207E-3</v>
      </c>
      <c r="SX202" s="11">
        <v>2.3728539621613143E-2</v>
      </c>
      <c r="SY202" s="11">
        <v>3.4216135105945789E-2</v>
      </c>
      <c r="SZ202" s="11">
        <v>3.201965469429302E-3</v>
      </c>
      <c r="TA202" s="11">
        <v>-3.6595726097390702E-2</v>
      </c>
      <c r="TB202" s="11">
        <v>6.1395966195139984E-2</v>
      </c>
      <c r="TC202" s="11">
        <v>1.8518555591367836E-2</v>
      </c>
      <c r="TD202" s="11">
        <v>-3.4116773744645612E-2</v>
      </c>
      <c r="TE202" s="11">
        <v>3.0668562798397359E-2</v>
      </c>
      <c r="TF202" s="11">
        <v>-5.3358403940393373E-3</v>
      </c>
      <c r="TG202" s="11">
        <v>-2.0610923657216063E-4</v>
      </c>
      <c r="TH202" s="11">
        <v>-4.7255402465746665E-2</v>
      </c>
      <c r="TI202" s="11">
        <v>2.3825748340358111E-3</v>
      </c>
      <c r="TJ202" s="11">
        <v>2.0310814116499154E-2</v>
      </c>
      <c r="TK202" s="11">
        <v>-1.1011924066047785E-2</v>
      </c>
      <c r="TL202" s="11">
        <v>1.4346785519299132E-2</v>
      </c>
      <c r="TM202" s="11">
        <v>-9.9218976382431379E-3</v>
      </c>
      <c r="TN202" s="11">
        <v>-6.8234611910302778E-3</v>
      </c>
      <c r="TO202" s="11">
        <v>-1.7389119063069614E-2</v>
      </c>
      <c r="TP202" s="11">
        <v>-2.5125661591154036E-2</v>
      </c>
      <c r="TQ202" s="11">
        <v>-1.367078071873673E-2</v>
      </c>
      <c r="TR202" s="11">
        <v>1.2497189872098691E-2</v>
      </c>
      <c r="TS202" s="11">
        <v>-1.8177755002454332E-2</v>
      </c>
      <c r="TT202" s="11">
        <v>1.0742496397970536E-2</v>
      </c>
      <c r="TU202" s="11">
        <v>2.0805169072595664E-2</v>
      </c>
      <c r="TV202" s="11">
        <v>3.0128898527711279E-2</v>
      </c>
      <c r="TW202" s="11">
        <v>1.7197631023739834E-3</v>
      </c>
      <c r="TX202" s="11">
        <v>-3.7783947631596537E-2</v>
      </c>
      <c r="TY202" s="11">
        <v>-4.0383892953614442E-2</v>
      </c>
      <c r="TZ202" s="11">
        <v>6.2777410124246202E-3</v>
      </c>
      <c r="UA202" s="11">
        <v>-1.5712039919778098E-2</v>
      </c>
      <c r="UB202" s="11">
        <v>4.6950883947411981E-3</v>
      </c>
      <c r="UC202" s="11">
        <v>-4.5794448197299498E-2</v>
      </c>
      <c r="UD202" s="11">
        <v>-2.3751300626263849E-2</v>
      </c>
      <c r="UE202" s="11">
        <v>-2.7586523104667915E-3</v>
      </c>
      <c r="UF202" s="11">
        <v>4.0744101633393814E-2</v>
      </c>
      <c r="UG202" s="11">
        <v>-2.4891058989934156E-2</v>
      </c>
      <c r="UH202" s="11">
        <v>6.4432083227192738E-3</v>
      </c>
      <c r="UI202" s="11">
        <v>-1.4774298659114726E-2</v>
      </c>
      <c r="UJ202" s="11">
        <v>-1.449647106917995E-2</v>
      </c>
      <c r="UK202" s="11">
        <v>4.2606916857807375E-2</v>
      </c>
      <c r="UL202" s="11">
        <v>-1.5567813075465065E-2</v>
      </c>
      <c r="UM202" s="11">
        <v>4.793650466602406E-2</v>
      </c>
      <c r="UN202" s="11">
        <v>2.0278611607795982E-2</v>
      </c>
      <c r="UO202" s="11">
        <v>-1.1093285660444097E-2</v>
      </c>
      <c r="UP202" s="11">
        <v>-1.1918507151141622E-2</v>
      </c>
      <c r="UQ202" s="11">
        <v>-2.3666385881182528E-4</v>
      </c>
      <c r="UR202" s="11">
        <v>-4.0454062116966227E-2</v>
      </c>
      <c r="US202" s="11">
        <v>2.2189153190750766E-2</v>
      </c>
      <c r="UT202" s="11">
        <v>4.8480495561037396E-2</v>
      </c>
      <c r="UU202" s="11">
        <v>1.0812063030896768E-2</v>
      </c>
      <c r="UV202" s="11">
        <v>-3.2088873285645247E-2</v>
      </c>
      <c r="UW202" s="11">
        <v>8.4645367956619477E-3</v>
      </c>
      <c r="UX202" s="11">
        <v>-8.3934897924695662E-3</v>
      </c>
      <c r="UY202" s="11">
        <v>-7.9947455775152276E-3</v>
      </c>
      <c r="UZ202" s="11">
        <v>-2.1806222487094407E-2</v>
      </c>
      <c r="VA202" s="11">
        <v>1.9869330312997091E-2</v>
      </c>
      <c r="VB202" s="11">
        <v>-2.1620297454817639E-2</v>
      </c>
      <c r="VC202" s="11">
        <v>-3.6424481893480021E-3</v>
      </c>
      <c r="VD202" s="11">
        <v>1.7791854375993399E-2</v>
      </c>
      <c r="VE202" s="11">
        <v>2.4664554456357957E-2</v>
      </c>
      <c r="VF202" s="11">
        <v>-7.0111731320183779E-3</v>
      </c>
      <c r="VG202" s="11">
        <v>3.1536985054416489E-2</v>
      </c>
      <c r="VH202" s="11">
        <v>1.5973301245266747E-3</v>
      </c>
      <c r="VI202" s="11">
        <v>-3.1985511804350941E-2</v>
      </c>
      <c r="VJ202" s="11">
        <v>2.6905665460805084E-2</v>
      </c>
      <c r="VK202" s="11">
        <v>1.0113125015157598E-2</v>
      </c>
      <c r="VL202" s="11">
        <v>2.5938399438910187E-2</v>
      </c>
      <c r="VM202" s="11">
        <v>5.1006315422204018E-3</v>
      </c>
      <c r="VN202" s="11">
        <v>-2.0741375222957381E-2</v>
      </c>
      <c r="VO202" s="11">
        <v>-3.064452794299366E-2</v>
      </c>
      <c r="VP202" s="11">
        <v>4.1376321835492114E-2</v>
      </c>
      <c r="VQ202" s="11">
        <v>2.6787052567718295E-3</v>
      </c>
      <c r="VR202" s="11">
        <v>-2.3597970676315527E-2</v>
      </c>
      <c r="VS202" s="11">
        <v>1.3224194903592723E-2</v>
      </c>
      <c r="VT202" s="11">
        <v>-2.2277082569579831E-2</v>
      </c>
      <c r="VU202" s="11">
        <v>-3.2221078265067593E-2</v>
      </c>
      <c r="VV202" s="11">
        <v>-2.8535080088331055E-3</v>
      </c>
      <c r="VW202" s="11">
        <v>4.1497511430490075E-2</v>
      </c>
      <c r="VX202" s="11">
        <v>-9.1600638788147393E-4</v>
      </c>
      <c r="VY202" s="11">
        <v>2.8650161968837518E-2</v>
      </c>
      <c r="VZ202" s="11">
        <v>8.4670892136522458E-3</v>
      </c>
      <c r="WA202" s="11">
        <v>-5.302959653421202E-3</v>
      </c>
      <c r="WB202" s="11">
        <v>-2.0879589184121472E-2</v>
      </c>
      <c r="WC202" s="11">
        <v>-1.6787410965134697E-2</v>
      </c>
      <c r="WD202" s="11">
        <v>-1.6612918338693383E-2</v>
      </c>
      <c r="WE202" s="11">
        <v>4.4580357933308168E-3</v>
      </c>
      <c r="WF202" s="11">
        <v>1.1445560853769354E-2</v>
      </c>
      <c r="WG202" s="11">
        <v>-1.1542385404162969E-3</v>
      </c>
      <c r="WH202" s="11">
        <v>1.7340978495486326E-2</v>
      </c>
      <c r="WI202" s="11">
        <v>4.8181673166638905E-2</v>
      </c>
      <c r="WJ202" s="11">
        <v>1.2358813614905317E-2</v>
      </c>
      <c r="WK202" s="11">
        <v>-1.327905604638957E-2</v>
      </c>
      <c r="WL202" s="11">
        <v>-4.9921326626719553E-3</v>
      </c>
      <c r="WM202" s="11">
        <v>1.4179590945569975E-2</v>
      </c>
      <c r="WN202" s="11">
        <v>2.2155207159767265E-2</v>
      </c>
      <c r="WO202" s="11">
        <v>-6.6077389109243767E-2</v>
      </c>
      <c r="WP202" s="11">
        <v>-4.5063998876011535E-3</v>
      </c>
      <c r="WQ202" s="11">
        <v>2.0144963252550108E-2</v>
      </c>
      <c r="WR202" s="11">
        <v>-3.5722393993873003E-2</v>
      </c>
      <c r="WS202" s="11">
        <v>1.6106834929497937E-2</v>
      </c>
      <c r="WT202" s="11">
        <v>3.4873482569232506E-2</v>
      </c>
      <c r="WU202" s="11">
        <v>3.9382268288510325E-3</v>
      </c>
      <c r="WV202" s="11">
        <v>-5.274615371212521E-2</v>
      </c>
      <c r="WW202" s="11">
        <v>-1.6567051234840147E-2</v>
      </c>
      <c r="WX202" s="11">
        <v>1.8015878033242672E-2</v>
      </c>
      <c r="WY202" s="11">
        <v>-3.309566276942788E-2</v>
      </c>
      <c r="WZ202" s="11">
        <v>-2.1392845565408214E-2</v>
      </c>
      <c r="XA202" s="11">
        <v>-3.6434173250667889E-3</v>
      </c>
      <c r="XB202" s="11">
        <v>1.535815359166981E-2</v>
      </c>
      <c r="XC202" s="11">
        <v>-3.7454938951900441E-2</v>
      </c>
      <c r="XD202" s="11">
        <v>-9.9780498854640243E-4</v>
      </c>
      <c r="XE202" s="11">
        <v>-1.1235919172918774E-2</v>
      </c>
      <c r="XF202" s="11">
        <v>8.5858846860698002E-3</v>
      </c>
      <c r="XG202" s="11">
        <v>-7.2606542034376886E-3</v>
      </c>
      <c r="XH202" s="11">
        <v>1.765333969896643E-3</v>
      </c>
      <c r="XI202" s="11">
        <v>-8.5877178929639753E-3</v>
      </c>
      <c r="XJ202" s="11">
        <v>3.9490025890905889E-2</v>
      </c>
      <c r="XK202" s="11">
        <v>-2.3284453492023571E-2</v>
      </c>
      <c r="XL202" s="11">
        <v>-3.2371233869868066E-2</v>
      </c>
      <c r="XM202" s="11">
        <v>-2.4637076827262017E-2</v>
      </c>
      <c r="XN202" s="11">
        <v>-7.7106510199516087E-3</v>
      </c>
      <c r="XO202" s="11">
        <v>-2.6794322934147186E-3</v>
      </c>
      <c r="XP202" s="11">
        <v>4.7017539953734255E-2</v>
      </c>
      <c r="XQ202" s="11">
        <v>1.0521150460752748E-2</v>
      </c>
      <c r="XR202" s="11">
        <v>-9.6496254427027583E-3</v>
      </c>
      <c r="XS202" s="11">
        <v>-1.641048355396757E-2</v>
      </c>
      <c r="XT202" s="11">
        <v>1.9291069701592223E-2</v>
      </c>
      <c r="XU202" s="11">
        <v>1.5601074823128114E-2</v>
      </c>
      <c r="XV202" s="11">
        <v>-2.8456289437905125E-2</v>
      </c>
      <c r="XW202" s="11">
        <v>-7.5167845114090248E-3</v>
      </c>
      <c r="XX202" s="11">
        <v>1.2274927750476117E-2</v>
      </c>
      <c r="XY202" s="11">
        <v>4.3859295689061994E-2</v>
      </c>
      <c r="XZ202" s="11">
        <v>-1.7298448653699783E-3</v>
      </c>
      <c r="YA202" s="11">
        <v>-1.6588651933823639E-2</v>
      </c>
      <c r="YB202" s="11">
        <v>7.5586184097287124E-4</v>
      </c>
      <c r="YC202" s="11">
        <v>1.0062527987659831E-3</v>
      </c>
      <c r="YD202" s="11">
        <v>3.5184245506351353E-2</v>
      </c>
      <c r="YE202" s="11">
        <v>6.06941056537047E-3</v>
      </c>
      <c r="YF202" s="11">
        <v>-2.4372292058345124E-2</v>
      </c>
      <c r="YG202" s="11">
        <v>5.8125226146340303E-2</v>
      </c>
      <c r="YH202" s="11">
        <v>3.7867911919426067E-2</v>
      </c>
      <c r="YI202" s="11">
        <v>1.1486612590625223E-2</v>
      </c>
      <c r="YJ202" s="11">
        <v>1.0465175693455953E-2</v>
      </c>
      <c r="YK202" s="11">
        <v>9.6962563081675057E-3</v>
      </c>
      <c r="YL202" s="11">
        <v>2.2260911783742232E-2</v>
      </c>
      <c r="YM202" s="11">
        <v>-1.6225543629878492E-2</v>
      </c>
      <c r="YN202" s="11">
        <v>-2.7777816202936512E-2</v>
      </c>
      <c r="YO202" s="11">
        <v>-1.2276522506839416E-2</v>
      </c>
      <c r="YP202" s="11">
        <v>2.033644628254061E-3</v>
      </c>
      <c r="YQ202" s="11">
        <v>1.8042829392241E-2</v>
      </c>
      <c r="YR202" s="11">
        <v>-2.038170779323023E-2</v>
      </c>
      <c r="YS202" s="11">
        <v>-4.5190752544954638E-4</v>
      </c>
      <c r="YT202" s="11">
        <v>1.3574171218431186E-3</v>
      </c>
      <c r="YU202" s="11">
        <v>2.5757043869929275E-2</v>
      </c>
      <c r="YV202" s="11">
        <v>-1.3877027806355469E-2</v>
      </c>
      <c r="YW202" s="11">
        <v>2.2783366519328885E-2</v>
      </c>
      <c r="YX202" s="11">
        <v>4.5861629984553787E-3</v>
      </c>
      <c r="YY202" s="11">
        <v>-2.2173807006433899E-2</v>
      </c>
      <c r="YZ202" s="11">
        <v>-1.3338779854156213E-3</v>
      </c>
      <c r="ZA202" s="11">
        <v>4.4746192749337332E-2</v>
      </c>
      <c r="ZB202" s="11">
        <v>-4.5386972472328924E-2</v>
      </c>
      <c r="ZC202" s="11">
        <v>9.1519904841208533E-3</v>
      </c>
      <c r="ZD202" s="11">
        <v>1.7473907572355563E-2</v>
      </c>
      <c r="ZE202" s="11">
        <v>-3.2826116779440473E-2</v>
      </c>
      <c r="ZF202" s="11">
        <v>-1.7756697356016482E-2</v>
      </c>
      <c r="ZG202" s="11">
        <v>-2.9748303780001595E-2</v>
      </c>
      <c r="ZH202" s="11">
        <v>-6.1556449891306597E-2</v>
      </c>
      <c r="ZI202" s="11">
        <v>3.6189887272804588E-2</v>
      </c>
      <c r="ZJ202" s="11">
        <v>5.4328954467942392E-2</v>
      </c>
      <c r="ZK202" s="11">
        <v>-9.6848055604434324E-2</v>
      </c>
      <c r="ZL202" s="11">
        <v>-3.5405134000147775E-2</v>
      </c>
      <c r="ZM202" s="11">
        <v>6.337242281272637E-3</v>
      </c>
      <c r="ZN202" s="11">
        <v>1.6006352530307577E-2</v>
      </c>
      <c r="ZO202" s="11">
        <v>1.0330620178807148E-2</v>
      </c>
      <c r="ZP202" s="11">
        <v>-6.4928541982705368E-2</v>
      </c>
      <c r="ZQ202" s="11">
        <v>2.5150763871735649E-2</v>
      </c>
      <c r="ZR202" s="11">
        <v>-2.6133664228861986E-2</v>
      </c>
      <c r="ZS202" s="11">
        <v>-5.8050051664432556E-2</v>
      </c>
      <c r="ZT202" s="11">
        <v>-1.6860782386256656E-2</v>
      </c>
      <c r="ZU202" s="11">
        <v>-3.7708013217853775E-2</v>
      </c>
      <c r="ZV202" s="11">
        <v>-6.3868647092868991E-2</v>
      </c>
      <c r="ZW202" s="11">
        <v>-4.2188639295163033E-2</v>
      </c>
      <c r="ZX202" s="11">
        <v>-9.4631766403937223E-2</v>
      </c>
      <c r="ZY202" s="11">
        <v>-2.1284475608836506E-2</v>
      </c>
      <c r="ZZ202" s="11">
        <v>5.3591546344481822E-2</v>
      </c>
      <c r="AAA202" s="11">
        <v>-2.5796337622000509E-3</v>
      </c>
      <c r="AAB202" s="11">
        <v>-9.1649048315822434E-2</v>
      </c>
      <c r="AAC202" s="11">
        <v>1.9935294387295022E-2</v>
      </c>
      <c r="AAD202" s="11">
        <v>-1.2763508885650698E-2</v>
      </c>
      <c r="AAE202" s="11">
        <v>1.0504143757113393E-2</v>
      </c>
      <c r="AAF202" s="11">
        <v>-1.9191513474035027E-2</v>
      </c>
      <c r="AAG202" s="11">
        <v>-6.8080599749500537E-2</v>
      </c>
      <c r="AAH202" s="11">
        <v>-2.3184648995230095E-2</v>
      </c>
      <c r="AAI202" s="11">
        <v>8.0613638721838132E-3</v>
      </c>
      <c r="AAJ202" s="11">
        <v>-4.4424625905493675E-2</v>
      </c>
      <c r="AAK202" s="11">
        <v>0.11576037396747263</v>
      </c>
      <c r="AAL202" s="11">
        <v>-3.5417224586147711E-2</v>
      </c>
      <c r="AAM202" s="11">
        <v>6.3066879725354408E-2</v>
      </c>
      <c r="AAN202" s="11">
        <v>9.2239120117207696E-2</v>
      </c>
      <c r="AAO202" s="11">
        <v>3.2738376376792333E-2</v>
      </c>
      <c r="AAP202" s="11">
        <v>-1.0086643144123886E-2</v>
      </c>
      <c r="AAQ202" s="11">
        <v>-3.2023562023562047E-2</v>
      </c>
      <c r="AAR202" s="11">
        <v>-3.1578357042456817E-2</v>
      </c>
      <c r="AAS202" s="11">
        <v>-6.5998528848250082E-3</v>
      </c>
      <c r="AAT202" s="11">
        <v>-1.4849566357933774E-2</v>
      </c>
      <c r="AAU202" s="11">
        <v>-5.2757214080676795E-2</v>
      </c>
      <c r="AAV202" s="11">
        <v>-7.9983279636777316E-2</v>
      </c>
      <c r="AAW202" s="11">
        <v>7.3737518934236412E-2</v>
      </c>
      <c r="AAX202" s="11">
        <v>-6.4857963011922815E-2</v>
      </c>
      <c r="AAY202" s="11">
        <v>-5.8476953302318169E-2</v>
      </c>
      <c r="AAZ202" s="11">
        <v>9.6287999070892027E-3</v>
      </c>
      <c r="ABA202" s="11">
        <v>-0.11397216857476711</v>
      </c>
      <c r="ABB202" s="11">
        <v>-6.2432577172712556E-2</v>
      </c>
      <c r="ABC202" s="11">
        <v>1.2054427123189715E-2</v>
      </c>
      <c r="ABD202" s="11">
        <v>0.12819194901523057</v>
      </c>
      <c r="ABE202" s="11">
        <v>5.5300634868205023E-3</v>
      </c>
      <c r="ABF202" s="11">
        <v>5.3999882564101709E-2</v>
      </c>
      <c r="ABG202" s="11">
        <v>-1.7552299302274421E-2</v>
      </c>
      <c r="ABH202" s="11">
        <v>-8.1603002603063191E-2</v>
      </c>
      <c r="ABI202" s="11">
        <v>4.889575297306914E-2</v>
      </c>
      <c r="ABJ202" s="11">
        <v>6.015061518036191E-2</v>
      </c>
      <c r="ABK202" s="11">
        <v>4.6808536181828675E-2</v>
      </c>
      <c r="ABL202" s="11">
        <v>4.1102135315494781E-2</v>
      </c>
      <c r="ABM202" s="11">
        <v>5.33621765125456E-2</v>
      </c>
      <c r="ABN202" s="11">
        <v>-2.1828703794483206E-2</v>
      </c>
      <c r="ABO202" s="11">
        <v>4.5052623982584139E-2</v>
      </c>
      <c r="ABP202" s="11">
        <v>-2.9009229628161437E-2</v>
      </c>
      <c r="ABQ202" s="11">
        <v>1.3278546570394845E-2</v>
      </c>
      <c r="ABR202" s="11">
        <v>-3.890289710030026E-2</v>
      </c>
      <c r="ABS202" s="11">
        <v>0.17937788259922627</v>
      </c>
      <c r="ABT202" s="11">
        <v>3.2514582599951103E-2</v>
      </c>
      <c r="ABU202" s="11">
        <v>-1.0146514492085701E-2</v>
      </c>
      <c r="ABV202" s="11">
        <v>-6.71643926062504E-3</v>
      </c>
      <c r="ABW202" s="11">
        <v>-2.8113683649334531E-2</v>
      </c>
      <c r="ABX202" s="11">
        <v>-3.1124047584735304E-2</v>
      </c>
      <c r="ABY202" s="11">
        <v>9.0702063842305058E-3</v>
      </c>
      <c r="ABZ202" s="11">
        <v>0</v>
      </c>
      <c r="ACA202" s="11">
        <v>-1.3483313025646981E-2</v>
      </c>
      <c r="ACB202" s="11">
        <v>5.3531072169855198E-2</v>
      </c>
      <c r="ACC202" s="11">
        <v>1.2972559981791365E-2</v>
      </c>
      <c r="ACD202" s="11">
        <v>3.7353398468241927E-2</v>
      </c>
      <c r="ACE202" s="11">
        <v>3.3769950072436883E-2</v>
      </c>
      <c r="ACF202" s="11">
        <v>4.1666469247644056E-2</v>
      </c>
      <c r="ACG202" s="11">
        <v>-5.4399974932517359E-2</v>
      </c>
      <c r="ACH202" s="11">
        <v>3.384250301974312E-3</v>
      </c>
      <c r="ACI202" s="11">
        <v>-5.2951710707421995E-2</v>
      </c>
      <c r="ACJ202" s="11">
        <v>-1.8518028980681667E-2</v>
      </c>
      <c r="ACK202" s="11">
        <v>-1.9230736169634777E-2</v>
      </c>
      <c r="ACL202" s="11">
        <v>-3.366597310718733E-2</v>
      </c>
      <c r="ACM202" s="11">
        <v>3.9050260514450486E-2</v>
      </c>
      <c r="ACN202" s="11">
        <v>8.1060807971946369E-2</v>
      </c>
      <c r="ACO202" s="11">
        <v>-7.1914919500915886E-2</v>
      </c>
      <c r="ACP202" s="11">
        <v>2.9377220329154241E-3</v>
      </c>
      <c r="ACQ202" s="11">
        <v>-2.5636280570673353E-3</v>
      </c>
      <c r="ACR202" s="11">
        <v>1.5051975437699427E-2</v>
      </c>
      <c r="ACS202" s="11">
        <v>2.0614399349295542E-2</v>
      </c>
      <c r="ACT202" s="11">
        <v>1.4176117411606182E-3</v>
      </c>
      <c r="ACU202" s="11">
        <v>7.0771306307741311E-2</v>
      </c>
      <c r="ACV202" s="11">
        <v>-3.6351726927543293E-2</v>
      </c>
      <c r="ACW202" s="11">
        <v>-3.9094396114229046E-2</v>
      </c>
      <c r="ACX202" s="11">
        <v>-2.6053112907907794E-2</v>
      </c>
      <c r="ACY202" s="11">
        <v>4.6537374639957996E-2</v>
      </c>
      <c r="ACZ202" s="11">
        <v>-1.9257483122605668E-2</v>
      </c>
      <c r="ADA202" s="11">
        <v>4.7839540978578121E-2</v>
      </c>
      <c r="ADB202" s="11">
        <v>1.6695401742184979E-2</v>
      </c>
      <c r="ADC202" s="11">
        <v>1.005355190215651E-2</v>
      </c>
      <c r="ADD202" s="11">
        <v>-4.7776723362312534E-2</v>
      </c>
      <c r="ADE202" s="11">
        <v>1.7072409711418768E-2</v>
      </c>
      <c r="ADF202" s="11">
        <v>3.5629320023265576E-2</v>
      </c>
      <c r="ADG202" s="11">
        <v>3.9690169042398971E-3</v>
      </c>
      <c r="ADH202" s="11">
        <v>-7.1828037340379902E-2</v>
      </c>
      <c r="ADI202" s="11">
        <v>-1.5975169919092536E-2</v>
      </c>
      <c r="ADJ202" s="11">
        <v>6.1333824079892185E-3</v>
      </c>
      <c r="ADK202" s="11">
        <v>3.5845460197947432E-4</v>
      </c>
      <c r="ADL202" s="11">
        <v>-1.1469833522685935E-2</v>
      </c>
      <c r="ADM202" s="11">
        <v>1.0877376831387897E-2</v>
      </c>
      <c r="ADN202" s="11">
        <v>1.1478065802592363E-2</v>
      </c>
      <c r="ADO202" s="11">
        <v>1.9858395938040063E-2</v>
      </c>
      <c r="ADP202" s="11">
        <v>2.0856672158153788E-3</v>
      </c>
      <c r="ADQ202" s="11">
        <v>-6.9396174261479926E-2</v>
      </c>
      <c r="ADR202" s="11">
        <v>4.4742439481699758E-3</v>
      </c>
      <c r="ADS202" s="11">
        <v>2.5984281511723495E-2</v>
      </c>
      <c r="ADT202" s="11">
        <v>-5.8611438872969268E-2</v>
      </c>
      <c r="ADU202" s="11">
        <v>-5.0345673167385918E-2</v>
      </c>
      <c r="ADV202" s="11">
        <v>8.0980975542721545E-4</v>
      </c>
      <c r="ADW202" s="11">
        <v>0.13505855034256564</v>
      </c>
      <c r="ADX202" s="11">
        <v>9.2623069344643927E-3</v>
      </c>
      <c r="ADY202" s="11">
        <v>4.129954013133208E-2</v>
      </c>
      <c r="ADZ202" s="11">
        <v>6.4400073881538678E-3</v>
      </c>
      <c r="AEA202" s="11">
        <v>-1.8187824355119786E-2</v>
      </c>
      <c r="AEB202" s="11">
        <v>8.8508218864133958E-2</v>
      </c>
      <c r="AEC202" s="11">
        <v>3.1515859221164844E-2</v>
      </c>
      <c r="AED202" s="11">
        <v>2.5969795919549288E-2</v>
      </c>
      <c r="AEE202" s="11">
        <v>-3.8117983922400067E-2</v>
      </c>
      <c r="AEF202" s="11">
        <v>5.5727670743645152E-2</v>
      </c>
      <c r="AEG202" s="11">
        <v>-3.2258154158675389E-2</v>
      </c>
      <c r="AEH202" s="11">
        <v>1.393946007205682E-2</v>
      </c>
      <c r="AEI202" s="11">
        <v>0.12582189097465757</v>
      </c>
      <c r="AEJ202" s="11">
        <v>9.822003182183181E-3</v>
      </c>
      <c r="AEK202" s="11">
        <v>-2.8128583540024787E-2</v>
      </c>
      <c r="AEL202" s="11">
        <v>2.6778940137523799E-2</v>
      </c>
      <c r="AEM202" s="11">
        <v>2.6606843221828713E-2</v>
      </c>
      <c r="AEN202" s="11">
        <v>2.335147744630417E-2</v>
      </c>
      <c r="AEO202" s="11">
        <v>9.52838834004055E-3</v>
      </c>
      <c r="AEP202" s="11">
        <v>-3.0799726653553683E-2</v>
      </c>
      <c r="AEQ202" s="11">
        <v>-2.2809134339256465E-2</v>
      </c>
      <c r="AER202" s="11">
        <v>3.4619016849744222E-2</v>
      </c>
      <c r="AES202" s="11">
        <v>4.1571585276997114E-2</v>
      </c>
      <c r="AET202" s="11">
        <v>-9.7397855248493315E-4</v>
      </c>
      <c r="AEU202" s="11">
        <v>-6.8452726759275939E-2</v>
      </c>
      <c r="AEV202" s="11">
        <v>-7.0868470200879941E-3</v>
      </c>
      <c r="AEW202" s="11">
        <v>1.8503906056644537E-2</v>
      </c>
      <c r="AEX202" s="11">
        <v>2.5434824869352557E-2</v>
      </c>
      <c r="AEY202" s="11">
        <v>-2.2779527737806893E-2</v>
      </c>
      <c r="AEZ202" s="11">
        <v>3.5483798659550869E-2</v>
      </c>
      <c r="AFA202" s="11">
        <v>-6.0034163544191443E-3</v>
      </c>
      <c r="AFB202" s="11">
        <v>-6.0388831055802061E-3</v>
      </c>
      <c r="AFC202" s="11">
        <v>-5.8230048728873385E-3</v>
      </c>
      <c r="AFD202" s="11">
        <v>-2.5464828283710661E-2</v>
      </c>
      <c r="AFE202" s="11">
        <v>-1.0190995329452779E-2</v>
      </c>
      <c r="AFF202" s="11">
        <v>-9.2391195980167096E-3</v>
      </c>
      <c r="AFG202" s="11">
        <v>2.2647999620968084E-2</v>
      </c>
      <c r="AFH202" s="11">
        <v>-3.0744895838073827E-2</v>
      </c>
      <c r="AFI202" s="11">
        <v>8.5483773404211538E-2</v>
      </c>
      <c r="AFJ202" s="11">
        <v>1.2134962291598494E-2</v>
      </c>
      <c r="AFK202" s="11">
        <v>-3.3520850089651555E-2</v>
      </c>
      <c r="AFL202" s="11">
        <v>-1.1646009745774899E-2</v>
      </c>
      <c r="AFM202" s="11">
        <v>-2.8432290117380798E-2</v>
      </c>
      <c r="AFN202" s="11">
        <v>6.0636182077808964E-3</v>
      </c>
      <c r="AFO202" s="11">
        <v>-2.8825702313099333E-2</v>
      </c>
      <c r="AFP202" s="11">
        <v>-5.0188650084028508E-2</v>
      </c>
      <c r="AFQ202" s="11">
        <v>2.6419878477499825E-2</v>
      </c>
      <c r="AFR202" s="11">
        <v>-1.9928120094841129E-2</v>
      </c>
      <c r="AFS202" s="11">
        <v>2.6828914951632976E-2</v>
      </c>
      <c r="AFT202" s="11">
        <v>2.4477759471391192E-2</v>
      </c>
      <c r="AFU202" s="11">
        <v>-2.8187809459921276E-2</v>
      </c>
      <c r="AFV202" s="11">
        <v>-2.6795890636043707E-2</v>
      </c>
      <c r="AFW202" s="11">
        <v>-1.4194736780984707E-3</v>
      </c>
      <c r="AFX202" s="11">
        <v>5.3155192156301379E-2</v>
      </c>
      <c r="AFY202" s="11">
        <v>-4.8042954014367312E-2</v>
      </c>
      <c r="AFZ202" s="11">
        <v>-9.3566520924422969E-3</v>
      </c>
      <c r="AGA202" s="11">
        <v>4.5792973246598923E-3</v>
      </c>
      <c r="AGB202" s="11">
        <v>7.2079838751616165E-2</v>
      </c>
      <c r="AGC202" s="11">
        <v>7.4409012046197098E-3</v>
      </c>
      <c r="AGD202" s="11">
        <v>2.9014129756668172E-3</v>
      </c>
      <c r="AGE202" s="11">
        <v>-2.6038413830866469E-2</v>
      </c>
      <c r="AGF202" s="11">
        <v>1.1071506275581733E-2</v>
      </c>
      <c r="AGG202" s="11">
        <v>3.2051837051370491E-2</v>
      </c>
      <c r="AGH202" s="11">
        <v>2.2774003354831374E-2</v>
      </c>
      <c r="AGI202" s="11">
        <v>-2.5303744476377732E-2</v>
      </c>
      <c r="AGJ202" s="11">
        <v>-3.3489029124944447E-2</v>
      </c>
      <c r="AGK202" s="11">
        <v>3.5455420364782553E-2</v>
      </c>
      <c r="AGL202" s="11">
        <v>2.85324406502796E-3</v>
      </c>
      <c r="AGM202" s="11">
        <v>-7.2943500840309539E-2</v>
      </c>
      <c r="AGN202" s="11">
        <v>8.3727640614794652E-4</v>
      </c>
      <c r="AGO202" s="11">
        <v>-5.0181397042372677E-2</v>
      </c>
      <c r="AGP202" s="11">
        <v>9.0987187895470445E-3</v>
      </c>
      <c r="AGQ202" s="11">
        <v>-2.734113253144399E-2</v>
      </c>
      <c r="AGR202" s="11">
        <v>-1.3756032645931726E-2</v>
      </c>
      <c r="AGS202" s="11">
        <v>-3.0345379081042623E-4</v>
      </c>
      <c r="AGT202" s="11">
        <v>3.2757184754931945E-2</v>
      </c>
      <c r="AGU202" s="11">
        <v>-1.3803515832058189E-2</v>
      </c>
      <c r="AGV202" s="11">
        <v>1.3103561387066698E-2</v>
      </c>
      <c r="AGW202" s="11">
        <v>-1.5579360053802893E-2</v>
      </c>
      <c r="AGX202" s="11">
        <v>1.5228722147122564E-2</v>
      </c>
      <c r="AGY202" s="11">
        <v>-5.2353135014152952E-2</v>
      </c>
      <c r="AGZ202" s="11">
        <v>-3.1158840246459096E-4</v>
      </c>
      <c r="AHA202" s="11">
        <v>-2.2451128150136723E-2</v>
      </c>
      <c r="AHB202" s="11">
        <v>2.7432072000755703E-2</v>
      </c>
      <c r="AHC202" s="11">
        <v>2.0180264316323582E-2</v>
      </c>
      <c r="AHD202" s="11">
        <v>-2.7391604103830236E-3</v>
      </c>
      <c r="AHE202" s="11">
        <v>4.1196435478264792E-2</v>
      </c>
      <c r="AHF202" s="11">
        <v>8.4994811229786027E-3</v>
      </c>
      <c r="AHG202" s="11">
        <v>2.7317886071511532E-2</v>
      </c>
      <c r="AHH202" s="11">
        <v>7.0717922534710986E-3</v>
      </c>
      <c r="AHI202" s="11">
        <v>1.6292264387099298E-2</v>
      </c>
      <c r="AHJ202" s="11">
        <v>1.8794732867268626E-2</v>
      </c>
      <c r="AHK202" s="11">
        <v>-1.2208277758083863E-2</v>
      </c>
      <c r="AHL202" s="11">
        <v>-1.3457295012272108E-2</v>
      </c>
      <c r="AHM202" s="11">
        <v>3.3128622959257115E-2</v>
      </c>
      <c r="AHN202" s="11">
        <v>-1.5090202197648228E-2</v>
      </c>
      <c r="AHO202" s="11">
        <v>-1.4774013236857453E-2</v>
      </c>
      <c r="AHP202" s="11">
        <v>3.8044930112677733E-2</v>
      </c>
      <c r="AHQ202" s="11">
        <v>-1.0968804919993191E-2</v>
      </c>
      <c r="AHR202" s="11">
        <v>-6.491538920204265E-3</v>
      </c>
      <c r="AHS202" s="11">
        <v>1.742473134562017E-2</v>
      </c>
      <c r="AHT202" s="11">
        <v>2.8097210360977343E-2</v>
      </c>
      <c r="AHU202" s="11">
        <v>1.3012608487679156E-3</v>
      </c>
      <c r="AHV202" s="11">
        <v>-2.3654531918671617E-2</v>
      </c>
      <c r="AHW202" s="11">
        <v>2.1298552649471336E-3</v>
      </c>
      <c r="AHX202" s="11">
        <v>5.6057311446805258E-2</v>
      </c>
      <c r="AHY202" s="11">
        <v>-5.2578763301955433E-2</v>
      </c>
      <c r="AHZ202" s="11">
        <v>-2.3632457582555055E-2</v>
      </c>
      <c r="AIA202" s="11">
        <v>-7.3428090068610175E-3</v>
      </c>
      <c r="AIB202" s="11">
        <v>1.3972680473659738E-2</v>
      </c>
      <c r="AIC202" s="11">
        <v>-1.5401476817987647E-2</v>
      </c>
      <c r="AID202" s="11">
        <v>-4.6377273944809172E-2</v>
      </c>
      <c r="AIE202" s="11">
        <v>3.7697611172628154E-2</v>
      </c>
      <c r="AIF202" s="11">
        <v>6.932988067022805E-3</v>
      </c>
      <c r="AIG202" s="11">
        <v>1.1016318010046877E-2</v>
      </c>
      <c r="AIH202" s="11">
        <v>2.1247129328626713E-2</v>
      </c>
      <c r="AII202" s="11">
        <v>-4.4811747532363833E-2</v>
      </c>
      <c r="AIJ202" s="11">
        <v>3.0717765815208686E-2</v>
      </c>
      <c r="AIK202" s="11">
        <v>1.0295187570727782E-2</v>
      </c>
      <c r="AIL202" s="11">
        <v>4.8270837674866396E-3</v>
      </c>
      <c r="AIM202" s="11">
        <v>1.8682046043632106E-3</v>
      </c>
      <c r="AIN202" s="11">
        <v>-3.356414193414281E-2</v>
      </c>
      <c r="AIO202" s="11">
        <v>-5.2369812842804064E-3</v>
      </c>
      <c r="AIP202" s="11">
        <v>3.7129263040911242E-2</v>
      </c>
      <c r="AIQ202" s="11">
        <v>5.9310654285724018E-2</v>
      </c>
      <c r="AIR202" s="11">
        <v>-6.0531606515713543E-3</v>
      </c>
      <c r="AIS202" s="11">
        <v>4.3390281960304922E-2</v>
      </c>
      <c r="AIT202" s="11">
        <v>4.8655589296542345E-4</v>
      </c>
      <c r="AIU202" s="11">
        <v>-2.1878654773107575E-3</v>
      </c>
      <c r="AIV202" s="11">
        <v>-3.1425112457453941E-2</v>
      </c>
      <c r="AIW202" s="11">
        <v>1.634824343467578E-2</v>
      </c>
      <c r="AIX202" s="11">
        <v>-5.1720013507786877E-2</v>
      </c>
      <c r="AIY202" s="11">
        <v>6.2632520174956685E-3</v>
      </c>
      <c r="AIZ202" s="11">
        <v>-2.5155484803384365E-2</v>
      </c>
      <c r="AJA202" s="11">
        <v>8.2467059648783092E-3</v>
      </c>
      <c r="AJB202" s="11">
        <v>1.4511913162497336E-2</v>
      </c>
      <c r="AJC202" s="11">
        <v>-3.3812086618921766E-3</v>
      </c>
      <c r="AJD202" s="11">
        <v>-5.2210802443641846E-4</v>
      </c>
      <c r="AJE202" s="11">
        <v>-1.0182538737785629E-2</v>
      </c>
      <c r="AJF202" s="11">
        <v>-1.6090937456735177E-2</v>
      </c>
      <c r="AJG202" s="11">
        <v>1.1528299905491979E-2</v>
      </c>
      <c r="AJH202" s="11">
        <v>3.4453175738187181E-3</v>
      </c>
      <c r="AJI202" s="11">
        <v>-8.9803694858623384E-3</v>
      </c>
      <c r="AJJ202" s="11">
        <v>-1.3592412201143267E-2</v>
      </c>
      <c r="AJK202" s="11">
        <v>-1.2429299127396432E-2</v>
      </c>
      <c r="AJL202" s="11">
        <v>1.8950824731662319E-2</v>
      </c>
      <c r="AJM202" s="11">
        <v>2.0754788417771231E-2</v>
      </c>
      <c r="AJN202" s="11">
        <v>6.0735419089639198E-3</v>
      </c>
      <c r="AJO202" s="11">
        <v>1.2861083016578512E-2</v>
      </c>
      <c r="AJP202" s="11">
        <v>-3.8874704304325824E-3</v>
      </c>
      <c r="AJQ202" s="11">
        <v>1.7429526498134118E-2</v>
      </c>
      <c r="AJR202" s="11">
        <v>3.8357859031277197E-3</v>
      </c>
      <c r="AJS202" s="11">
        <v>3.4641005896671517E-2</v>
      </c>
      <c r="AJT202" s="11">
        <v>7.3856174494528748E-3</v>
      </c>
      <c r="AJU202" s="11">
        <v>-4.6432897711842225E-3</v>
      </c>
      <c r="AJV202" s="11">
        <v>3.1912031924292705E-3</v>
      </c>
      <c r="AJW202" s="11">
        <v>-2.6186763799263657E-2</v>
      </c>
      <c r="AJX202" s="11">
        <v>-2.4628889817195576E-2</v>
      </c>
      <c r="AJY202" s="11">
        <v>1.6490425893419092E-2</v>
      </c>
      <c r="AJZ202" s="11">
        <v>-7.097470744692469E-3</v>
      </c>
      <c r="AKA202" s="11">
        <v>5.6165605658957674E-3</v>
      </c>
      <c r="AKB202" s="11">
        <v>1.2185511073108612E-2</v>
      </c>
      <c r="AKC202" s="11">
        <v>-3.2355334809641145E-2</v>
      </c>
      <c r="AKD202" s="11">
        <v>1.7884904711606309E-2</v>
      </c>
      <c r="AKE202" s="11">
        <v>-2.7756150623557629E-2</v>
      </c>
      <c r="AKF202" s="11">
        <v>1.8595922231592343E-2</v>
      </c>
      <c r="AKG202" s="11">
        <v>1.1056754609154895E-2</v>
      </c>
      <c r="AKH202" s="11">
        <v>-9.155605198364114E-3</v>
      </c>
      <c r="AKI202" s="11">
        <v>2.7977398232960082E-2</v>
      </c>
      <c r="AKJ202" s="11">
        <v>4.7441569008892515E-3</v>
      </c>
      <c r="AKK202" s="11">
        <v>3.8270504577085918E-2</v>
      </c>
      <c r="AKL202" s="11">
        <v>1.1009918003698216E-2</v>
      </c>
      <c r="AKM202" s="11">
        <v>2.3684398189049993E-4</v>
      </c>
      <c r="AKN202" s="11">
        <v>-9.7042404612524003E-3</v>
      </c>
      <c r="AKO202" s="11">
        <v>9.5606003296033748E-4</v>
      </c>
      <c r="AKP202" s="11">
        <v>2.5071580114014003E-2</v>
      </c>
      <c r="AKQ202" s="11">
        <v>-1.7004085968575278E-2</v>
      </c>
      <c r="AKR202" s="11">
        <v>6.6349564567114161E-3</v>
      </c>
      <c r="AKS202" s="11">
        <v>1.1063997698582684E-2</v>
      </c>
      <c r="AKT202" s="11">
        <v>8.1485074938723034E-3</v>
      </c>
      <c r="AKU202" s="11">
        <v>9.4692825930791091E-3</v>
      </c>
      <c r="AKV202" s="11">
        <v>-1.9675356440204239E-2</v>
      </c>
      <c r="AKW202" s="11">
        <v>9.5683602336471552E-3</v>
      </c>
      <c r="AKX202" s="11">
        <v>-9.9401936014332781E-3</v>
      </c>
      <c r="AKY202" s="11">
        <v>0</v>
      </c>
      <c r="AKZ202" s="11">
        <v>1.6344140877661228E-2</v>
      </c>
      <c r="ALA202" s="11">
        <v>-9.1894200124270631E-3</v>
      </c>
      <c r="ALB202" s="11">
        <v>9.5062434705641685E-3</v>
      </c>
      <c r="ALC202" s="11">
        <v>5.7421595093696265E-3</v>
      </c>
      <c r="ALD202" s="11">
        <v>4.1101514896626501E-3</v>
      </c>
      <c r="ALE202" s="11">
        <v>-1.1598825528845724E-2</v>
      </c>
      <c r="ALF202" s="11">
        <v>-9.8937330473308771E-3</v>
      </c>
      <c r="ALG202" s="11">
        <v>4.1827451967526574E-3</v>
      </c>
      <c r="ALH202" s="11">
        <v>2.6151739542356278E-2</v>
      </c>
      <c r="ALI202" s="11">
        <v>2.3229340902563012E-2</v>
      </c>
      <c r="ALJ202" s="11">
        <v>-8.4637268358462636E-2</v>
      </c>
      <c r="ALK202" s="11">
        <v>-5.7791781225524641E-3</v>
      </c>
      <c r="ALL202" s="11">
        <v>-8.4764854544643331E-3</v>
      </c>
      <c r="ALM202" s="11">
        <v>-3.517326063643833E-2</v>
      </c>
      <c r="ALN202" s="11">
        <v>1.4430244205044573E-2</v>
      </c>
      <c r="ALO202" s="11">
        <v>9.4835759017148913E-3</v>
      </c>
      <c r="ALP202" s="11">
        <v>7.6635951065966434E-3</v>
      </c>
      <c r="ALQ202" s="11">
        <v>-1.4718968783838937E-3</v>
      </c>
      <c r="ALR202" s="11">
        <v>4.6680052397620742E-3</v>
      </c>
      <c r="ALS202" s="11">
        <v>-1.1494222162848122E-2</v>
      </c>
      <c r="ALT202" s="11">
        <v>-1.978908885629127E-3</v>
      </c>
      <c r="ALU202" s="11">
        <v>-1.8344588085361324E-2</v>
      </c>
      <c r="ALV202" s="11">
        <v>1.8499797617203884E-2</v>
      </c>
      <c r="ALW202" s="11">
        <v>2.5379516370573452E-2</v>
      </c>
      <c r="ALX202" s="11">
        <v>-7.764748682540068E-3</v>
      </c>
      <c r="ALY202" s="11">
        <v>1.5895963100857724E-2</v>
      </c>
      <c r="ALZ202" s="11">
        <v>-3.9239390269242169E-2</v>
      </c>
      <c r="AMA202" s="11">
        <v>-1.7037993052779088E-2</v>
      </c>
      <c r="AMB202" s="11">
        <v>7.6472269585159403E-4</v>
      </c>
      <c r="AMC202" s="11">
        <v>1.1971500690061809E-2</v>
      </c>
      <c r="AMD202" s="11">
        <v>-9.5649746949953984E-3</v>
      </c>
      <c r="AME202" s="11">
        <v>-1.0673077759131844E-2</v>
      </c>
      <c r="AMF202" s="11">
        <v>4.3664232042834872E-3</v>
      </c>
      <c r="AMG202" s="11">
        <v>-8.4399211971728505E-3</v>
      </c>
      <c r="AMH202" s="11">
        <v>-1.5475525732238427E-2</v>
      </c>
      <c r="AMI202" s="11">
        <v>-2.6722622309596322E-2</v>
      </c>
      <c r="AMJ202" s="11">
        <v>1.0228827845988997E-2</v>
      </c>
      <c r="AMK202" s="11">
        <v>-1.2523345818969411E-2</v>
      </c>
      <c r="AML202" s="11">
        <v>-3.7776673638412195E-3</v>
      </c>
      <c r="AMM202" s="11">
        <v>-1.5438825586048477E-2</v>
      </c>
      <c r="AMN202" s="11">
        <v>8.2531160968279949E-3</v>
      </c>
      <c r="AMO202" s="11">
        <v>3.0013718981121151E-3</v>
      </c>
      <c r="AMP202" s="11">
        <v>1.4145846571971932E-2</v>
      </c>
      <c r="AMQ202" s="11">
        <v>-6.7060253690086613E-3</v>
      </c>
      <c r="AMR202" s="11">
        <v>-3.8887486597147469E-2</v>
      </c>
      <c r="AMS202" s="11">
        <v>6.4625064072283411E-3</v>
      </c>
      <c r="AMT202" s="11">
        <v>-9.7711030644054286E-3</v>
      </c>
      <c r="AMU202" s="11">
        <v>1.4378385725529075E-2</v>
      </c>
      <c r="AMV202" s="11">
        <v>-1.6120108510539022E-2</v>
      </c>
      <c r="AMW202" s="11">
        <v>7.0621655081639645E-3</v>
      </c>
      <c r="AMX202" s="11">
        <v>3.0855620735430467E-3</v>
      </c>
      <c r="AMY202" s="11">
        <v>1.8736066787221839E-2</v>
      </c>
      <c r="AMZ202" s="11">
        <v>-4.1174961354449868E-3</v>
      </c>
      <c r="ANA202" s="11">
        <v>-3.5832506715112178E-3</v>
      </c>
      <c r="ANB202" s="11">
        <v>5.2558918517544573E-3</v>
      </c>
      <c r="ANC202" s="11">
        <v>6.3291301757726348E-3</v>
      </c>
      <c r="AND202" s="11">
        <v>-4.6486309482042243E-3</v>
      </c>
      <c r="ANE202" s="11">
        <v>1.4835202865695285E-2</v>
      </c>
      <c r="ANF202" s="11">
        <v>-1.8949695946002265E-3</v>
      </c>
      <c r="ANG202" s="11">
        <v>-1.0034862605900807E-2</v>
      </c>
      <c r="ANH202" s="11">
        <v>8.2187695067417188E-3</v>
      </c>
      <c r="ANI202" s="11">
        <v>-9.5108936816898915E-3</v>
      </c>
      <c r="ANJ202" s="11">
        <v>2.7434912483481622E-3</v>
      </c>
      <c r="ANK202" s="11">
        <v>1.6415910583071236E-2</v>
      </c>
      <c r="ANL202" s="11">
        <v>4.0107772343483283E-2</v>
      </c>
      <c r="ANM202" s="11">
        <v>1.8374383086487533E-2</v>
      </c>
      <c r="ANN202" s="11">
        <v>-1.1181733603457089E-2</v>
      </c>
      <c r="ANO202" s="11">
        <v>1.2850203005227989E-3</v>
      </c>
      <c r="ANP202" s="11">
        <v>1.3090385654026315E-2</v>
      </c>
      <c r="ANQ202" s="11">
        <v>1.6468643145512551E-2</v>
      </c>
      <c r="ANR202" s="11">
        <v>-1.2961534436041311E-2</v>
      </c>
      <c r="ANS202" s="11">
        <v>-5.0505189349303592E-4</v>
      </c>
      <c r="ANT202" s="11">
        <v>1.3390638144713529E-2</v>
      </c>
      <c r="ANU202" s="11">
        <v>8.4770998493253202E-3</v>
      </c>
      <c r="ANV202" s="11">
        <v>1.3349460904161559E-2</v>
      </c>
      <c r="ANW202" s="11">
        <v>5.1235938003908466E-3</v>
      </c>
      <c r="ANX202" s="11">
        <v>7.5239114071887769E-3</v>
      </c>
      <c r="ANY202" s="11">
        <v>-7.9499124419369904E-3</v>
      </c>
      <c r="ANZ202" s="11">
        <v>3.5939871602312268E-2</v>
      </c>
      <c r="AOA202" s="11">
        <v>1.1720611250839008E-2</v>
      </c>
      <c r="AOB202" s="11">
        <v>-3.7071455879814641E-3</v>
      </c>
      <c r="AOC202" s="11">
        <v>-8.8372316758731362E-3</v>
      </c>
      <c r="AOD202" s="11">
        <v>-1.877057821335737E-3</v>
      </c>
      <c r="AOE202" s="11">
        <v>7.0522042251086603E-4</v>
      </c>
      <c r="AOF202" s="11">
        <v>1.8792624990684015E-2</v>
      </c>
      <c r="AOG202" s="11">
        <v>1.7062169826341123E-2</v>
      </c>
      <c r="AOH202" s="11">
        <v>2.0407119927086104E-3</v>
      </c>
      <c r="AOI202" s="11">
        <v>1.0406913593800082E-2</v>
      </c>
      <c r="AOJ202" s="11">
        <v>5.1503849729945816E-3</v>
      </c>
      <c r="AOK202" s="11">
        <v>7.5740883170154483E-3</v>
      </c>
      <c r="AOL202" s="11">
        <v>-8.8440529494732134E-3</v>
      </c>
      <c r="AOM202" s="11">
        <v>1.9691517369450295E-2</v>
      </c>
      <c r="AON202" s="11">
        <v>7.0223653541989783E-3</v>
      </c>
      <c r="AOO202" s="11">
        <v>-1.0895740623872441E-2</v>
      </c>
      <c r="AOP202" s="11">
        <v>-1.1015423984523043E-2</v>
      </c>
      <c r="AOQ202" s="11">
        <v>6.9056313273558878E-3</v>
      </c>
      <c r="AOR202" s="11">
        <v>2.1681327599299971E-2</v>
      </c>
      <c r="AOS202" s="11">
        <v>2.1870506592038153E-2</v>
      </c>
      <c r="AOT202" s="11">
        <v>2.945547921127889E-2</v>
      </c>
      <c r="AOU202" s="11">
        <v>-5.5574154029189859E-3</v>
      </c>
      <c r="AOV202" s="11">
        <v>-3.7673572723477156E-2</v>
      </c>
      <c r="AOW202" s="11">
        <v>2.1509578932477069E-4</v>
      </c>
      <c r="AOX202" s="11">
        <v>2.5376511723200101E-2</v>
      </c>
      <c r="AOY202" s="11">
        <v>-4.5302090347955626E-2</v>
      </c>
      <c r="AOZ202" s="11">
        <v>1.2961079636987671E-2</v>
      </c>
      <c r="APA202" s="11">
        <v>-3.3832153221438066E-2</v>
      </c>
      <c r="APB202" s="11">
        <v>-3.7036663255068492E-2</v>
      </c>
      <c r="APC202" s="11">
        <v>-3.2401011165098526E-2</v>
      </c>
      <c r="APD202" s="11">
        <v>-1.1563249781134766E-2</v>
      </c>
      <c r="APE202" s="11">
        <v>6.1418000006045581E-2</v>
      </c>
      <c r="APF202" s="11">
        <v>2.0206619366827772E-2</v>
      </c>
      <c r="APG202" s="11">
        <v>1.5305023988141597E-2</v>
      </c>
      <c r="APH202" s="11">
        <v>-3.0591630889192256E-2</v>
      </c>
      <c r="API202" s="11">
        <v>-1.5092668652267327E-2</v>
      </c>
      <c r="APJ202" s="11">
        <v>3.9469847772015676E-3</v>
      </c>
      <c r="APK202" s="11">
        <v>-1.5263702319978201E-2</v>
      </c>
      <c r="APL202" s="11">
        <v>-1.1742735386300329E-2</v>
      </c>
      <c r="APM202" s="11">
        <v>-3.1606215134921234E-2</v>
      </c>
      <c r="APN202" s="11">
        <v>2.5766741857392139E-2</v>
      </c>
      <c r="APO202" s="11">
        <v>-1.5071474059521028E-2</v>
      </c>
      <c r="APP202" s="11">
        <v>-4.3724049319191494E-3</v>
      </c>
      <c r="APQ202" s="11">
        <v>-1.0490157180263804E-2</v>
      </c>
      <c r="APR202" s="11">
        <v>4.1420059537369935E-2</v>
      </c>
      <c r="APS202" s="11">
        <v>2.3673773203047865E-4</v>
      </c>
      <c r="APT202" s="11">
        <v>-3.6213401027969216E-2</v>
      </c>
      <c r="APU202" s="11">
        <v>-1.2769889559872794E-2</v>
      </c>
      <c r="APV202" s="11">
        <v>1.7412592833414564E-3</v>
      </c>
      <c r="APW202" s="11">
        <v>-3.4454733959944028E-2</v>
      </c>
      <c r="APX202" s="11">
        <v>-2.5011453481718848E-2</v>
      </c>
      <c r="APY202" s="11">
        <v>2.110260616225057E-2</v>
      </c>
      <c r="APZ202" s="11">
        <v>7.4918577211871007E-3</v>
      </c>
      <c r="AQA202" s="11">
        <v>3.1794637355647914E-2</v>
      </c>
      <c r="AQB202" s="11">
        <v>2.3857160634952912E-2</v>
      </c>
      <c r="AQC202" s="11">
        <v>-3.6410803878751397E-3</v>
      </c>
      <c r="AQD202" s="11">
        <v>-6.0657676231797408E-2</v>
      </c>
      <c r="AQE202" s="11">
        <v>-9.8545776342501279E-3</v>
      </c>
      <c r="AQF202" s="11">
        <v>-9.4292388836618724E-3</v>
      </c>
      <c r="AQG202" s="11">
        <v>2.6399523168851857E-4</v>
      </c>
      <c r="AQH202" s="11">
        <v>-1.9825153416975327E-2</v>
      </c>
      <c r="AQI202" s="11">
        <v>-1.2675465682042142E-2</v>
      </c>
      <c r="AQJ202" s="11">
        <v>5.4628818353252839E-4</v>
      </c>
      <c r="AQK202" s="11">
        <v>-2.4296974496345491E-2</v>
      </c>
      <c r="AQL202" s="11">
        <v>-1.6228432616499089E-2</v>
      </c>
      <c r="AQM202" s="11">
        <v>5.4042041321702428E-3</v>
      </c>
      <c r="AQN202" s="11">
        <v>-3.3663579109871389E-2</v>
      </c>
      <c r="AQO202" s="11">
        <v>-8.7820300150269759E-3</v>
      </c>
      <c r="AQP202" s="11">
        <v>1.1813574369749613E-2</v>
      </c>
      <c r="AQQ202" s="11">
        <v>-7.6205508698921065E-3</v>
      </c>
      <c r="AQR202" s="11">
        <v>-2.1559307132688388E-2</v>
      </c>
      <c r="AQS202" s="11">
        <v>3.9239500488186696E-2</v>
      </c>
      <c r="AQT202" s="11">
        <v>-8.7134303874047969E-4</v>
      </c>
      <c r="AQU202" s="11">
        <v>-8.721029395659663E-4</v>
      </c>
      <c r="AQV202" s="11">
        <v>-6.9829133357741657E-3</v>
      </c>
      <c r="AQW202" s="11">
        <v>3.7796640610261889E-2</v>
      </c>
      <c r="AQX202" s="11">
        <v>-1.3268910453271943E-2</v>
      </c>
      <c r="AQY202" s="11">
        <v>1.3447342030509235E-2</v>
      </c>
      <c r="AQZ202" s="11">
        <v>-3.0773636895060186E-2</v>
      </c>
      <c r="ARA202" s="11">
        <v>1.1653250361831624E-3</v>
      </c>
      <c r="ARB202" s="11">
        <v>5.2371850018306798E-3</v>
      </c>
      <c r="ARC202" s="11">
        <v>-2.0550011328783646E-2</v>
      </c>
      <c r="ARD202" s="11">
        <v>3.2210465127420651E-2</v>
      </c>
      <c r="ARE202" s="11">
        <v>2.4620801901095835E-2</v>
      </c>
      <c r="ARF202" s="11">
        <v>3.1014166256466469E-2</v>
      </c>
      <c r="ARG202" s="11">
        <v>-3.9295557946208648E-2</v>
      </c>
      <c r="ARH202" s="11">
        <v>-8.744520791375443E-3</v>
      </c>
      <c r="ARI202" s="11">
        <v>-1.6790025814247267E-2</v>
      </c>
      <c r="ARJ202" s="11">
        <v>3.1836786862007305E-3</v>
      </c>
      <c r="ARK202" s="11">
        <v>3.4045100938307371E-2</v>
      </c>
      <c r="ARL202" s="11">
        <v>-2.6227688908935898E-2</v>
      </c>
      <c r="ARM202" s="11">
        <v>7.4497938576252309E-3</v>
      </c>
      <c r="ARN202" s="11">
        <v>-8.5325206286757105E-4</v>
      </c>
      <c r="ARO202" s="11">
        <v>-6.2626718125269321E-3</v>
      </c>
      <c r="ARP202" s="11">
        <v>1.9192137207880933E-2</v>
      </c>
      <c r="ARQ202" s="11">
        <v>-2.838648811324207E-2</v>
      </c>
      <c r="ARR202" s="11">
        <v>-3.7026152344081464E-2</v>
      </c>
      <c r="ARS202" s="11">
        <v>4.2053599671250108E-3</v>
      </c>
      <c r="ART202" s="11">
        <v>-8.674787829801911E-3</v>
      </c>
      <c r="ARU202" s="11">
        <v>-2.7157821466560206E-3</v>
      </c>
      <c r="ARV202" s="11">
        <v>-4.5386295067445515E-3</v>
      </c>
      <c r="ARW202" s="11">
        <v>8.5104226161172303E-3</v>
      </c>
      <c r="ARX202" s="11">
        <v>-1.5671963714085191E-2</v>
      </c>
      <c r="ARY202" s="11">
        <v>-4.8987001567186716E-3</v>
      </c>
      <c r="ARZ202" s="11">
        <v>-8.6156398448756777E-3</v>
      </c>
      <c r="ASA202" s="11">
        <v>-1.6759969292079013E-2</v>
      </c>
      <c r="ASB202" s="11">
        <v>2.5252658174544695E-2</v>
      </c>
      <c r="ASC202" s="11">
        <v>-1.693337649749449E-2</v>
      </c>
      <c r="ASD202" s="11">
        <v>-2.1924819243550608E-3</v>
      </c>
      <c r="ASE202" s="11">
        <v>-1.2554750751414434E-2</v>
      </c>
      <c r="ASF202" s="11">
        <v>-2.2247459676787429E-3</v>
      </c>
      <c r="ASG202" s="11">
        <v>4.0458376106675686E-2</v>
      </c>
      <c r="ASH202" s="11">
        <v>2.4494919052312936E-2</v>
      </c>
      <c r="ASI202" s="11">
        <v>2.7196654650430752E-2</v>
      </c>
      <c r="ASJ202" s="11">
        <v>-1.9784771372930443E-2</v>
      </c>
      <c r="ASK202" s="11">
        <v>-4.4524107638804766E-3</v>
      </c>
      <c r="ASL202" s="11">
        <v>5.9661668620858421E-4</v>
      </c>
      <c r="ASM202" s="11">
        <v>9.5351142948501E-3</v>
      </c>
      <c r="ASN202" s="11">
        <v>2.2726920570394604E-2</v>
      </c>
      <c r="ASO202" s="11">
        <v>6.0029258437200195E-2</v>
      </c>
      <c r="ASP202" s="11">
        <v>8.1678018776276673E-4</v>
      </c>
      <c r="ASQ202" s="11">
        <v>4.3523258607627291E-3</v>
      </c>
      <c r="ASR202" s="11">
        <v>6.2973672170554273E-3</v>
      </c>
      <c r="ASS202" s="11">
        <v>3.1424444023312903E-2</v>
      </c>
      <c r="AST202" s="11">
        <v>-7.0460104036134119E-3</v>
      </c>
      <c r="ASU202" s="11">
        <v>6.5705139260241463E-3</v>
      </c>
      <c r="ASV202" s="11">
        <v>8.6158832671177077E-3</v>
      </c>
      <c r="ASW202" s="11">
        <v>2.5110046056867841E-2</v>
      </c>
      <c r="ASX202" s="11">
        <v>-4.0401913651728627E-3</v>
      </c>
      <c r="ASY202" s="11">
        <v>1.8762762452395387E-2</v>
      </c>
      <c r="ASZ202" s="11">
        <v>4.7289027569894504E-3</v>
      </c>
      <c r="ATA202" s="11">
        <v>1.1394472808661682E-2</v>
      </c>
      <c r="ATB202" s="11">
        <v>1.9592397952952201E-3</v>
      </c>
      <c r="ATC202" s="11">
        <v>-1.2512200074427104E-2</v>
      </c>
      <c r="ATD202" s="11">
        <v>1.5652291564586918E-2</v>
      </c>
      <c r="ATE202" s="11">
        <v>-1.4679900277528857E-3</v>
      </c>
      <c r="ATF202" s="11">
        <v>9.0643435737451927E-3</v>
      </c>
      <c r="ATG202" s="11">
        <v>-2.4276141482846292E-3</v>
      </c>
      <c r="ATH202" s="11">
        <v>-5.5978489164837386E-3</v>
      </c>
      <c r="ATI202" s="11">
        <v>-3.181387265565605E-3</v>
      </c>
      <c r="ATJ202" s="11">
        <v>7.3658495315045425E-3</v>
      </c>
      <c r="ATK202" s="11">
        <v>-1.2189150418840944E-3</v>
      </c>
      <c r="ATL202" s="11">
        <v>2.8550513819154411E-2</v>
      </c>
      <c r="ATM202" s="11">
        <v>9.0155587916480595E-3</v>
      </c>
      <c r="ATN202" s="11">
        <v>-1.1756356723064743E-2</v>
      </c>
      <c r="ATO202" s="11">
        <v>5.9481064224615743E-3</v>
      </c>
      <c r="ATP202" s="11">
        <v>1.8916591258635318E-3</v>
      </c>
      <c r="ATQ202" s="11">
        <v>8.970867016756312E-3</v>
      </c>
      <c r="ATR202" s="11">
        <v>7.9552759583081389E-3</v>
      </c>
      <c r="ATS202" s="11">
        <v>-3.7137763963799308E-3</v>
      </c>
      <c r="ATT202" s="11">
        <v>-1.3982159037471131E-3</v>
      </c>
      <c r="ATU202" s="11">
        <v>9.3320981463951291E-4</v>
      </c>
      <c r="ATV202" s="11">
        <v>1.8650380842855085E-3</v>
      </c>
      <c r="ATW202" s="11">
        <v>-1.8846165409873938E-2</v>
      </c>
      <c r="ATX202" s="11">
        <v>1.0908241920597694E-2</v>
      </c>
      <c r="ATY202" s="11">
        <v>2.8150950586258716E-3</v>
      </c>
      <c r="ATZ202" s="11">
        <v>2.1754392783129184E-2</v>
      </c>
      <c r="AUA202" s="11">
        <v>2.4496484628548476E-2</v>
      </c>
      <c r="AUB202" s="11">
        <v>1.7872477347433691E-3</v>
      </c>
      <c r="AUC202" s="11">
        <v>-1.5168106141741244E-2</v>
      </c>
      <c r="AUD202" s="11">
        <v>7.4743748908949748E-3</v>
      </c>
      <c r="AUE202" s="11">
        <v>-1.7984429634190224E-3</v>
      </c>
      <c r="AUF202" s="11">
        <v>-1.8243428187333488E-2</v>
      </c>
      <c r="AUG202" s="11">
        <v>-9.2333395446537736E-3</v>
      </c>
      <c r="AUH202" s="11">
        <v>-9.8989339856156988E-3</v>
      </c>
      <c r="AUI202" s="11">
        <v>2.5723282952874182E-3</v>
      </c>
      <c r="AUJ202" s="11">
        <v>4.8985676058668215E-3</v>
      </c>
      <c r="AUK202" s="11">
        <v>1.0677821327360837E-2</v>
      </c>
      <c r="AUL202" s="11">
        <v>3.0316724175577958E-2</v>
      </c>
      <c r="AUM202" s="11">
        <v>-1.538086431459107E-2</v>
      </c>
      <c r="AUN202" s="11">
        <v>1.4489563564719088E-2</v>
      </c>
      <c r="AUO202" s="11">
        <v>-1.3388985739700709E-3</v>
      </c>
      <c r="AUP202" s="11">
        <v>-2.9944564037371668E-2</v>
      </c>
      <c r="AUQ202" s="11">
        <v>-1.5894976141411665E-2</v>
      </c>
      <c r="AUR202" s="11">
        <v>-6.554237658004225E-3</v>
      </c>
      <c r="AUS202" s="11">
        <v>2.639027889491774E-2</v>
      </c>
      <c r="AUT202" s="11">
        <v>-1.6758805842379543E-2</v>
      </c>
      <c r="AUU202" s="11">
        <v>-5.603182607721191E-3</v>
      </c>
      <c r="AUV202" s="11">
        <v>-2.3479591350217377E-2</v>
      </c>
      <c r="AUW202" s="11">
        <v>1.202502803743899E-3</v>
      </c>
      <c r="AUX202" s="11">
        <v>8.6453308526479589E-3</v>
      </c>
      <c r="AUY202" s="11">
        <v>-4.7623233632947404E-3</v>
      </c>
      <c r="AUZ202" s="11">
        <v>-2.3918197482828418E-3</v>
      </c>
      <c r="AVA202" s="11">
        <v>-0.14820161295380241</v>
      </c>
      <c r="AVB202" s="11">
        <v>-2.8716058194366956E-2</v>
      </c>
      <c r="AVC202" s="11">
        <v>2.8983594393769962E-3</v>
      </c>
      <c r="AVD202" s="11">
        <v>-9.5378338819855912E-3</v>
      </c>
      <c r="AVE202" s="11">
        <v>-8.7538874244958986E-3</v>
      </c>
      <c r="AVF202" s="11">
        <v>-1.501316686252796E-2</v>
      </c>
      <c r="AVG202" s="11">
        <v>1.7930679991153831E-3</v>
      </c>
      <c r="AVH202" s="11">
        <v>2.4761088289138256E-2</v>
      </c>
      <c r="AVI202" s="11">
        <v>-3.7843231390982668E-3</v>
      </c>
      <c r="AVJ202" s="11">
        <v>-4.9679785438710988E-3</v>
      </c>
      <c r="AVK202" s="11">
        <v>7.0484481983559277E-3</v>
      </c>
      <c r="AVL202" s="11">
        <v>2.916111110113917E-4</v>
      </c>
      <c r="AVM202" s="11">
        <v>4.0818138843565777E-3</v>
      </c>
      <c r="AVN202" s="11">
        <v>5.2489182565067516E-3</v>
      </c>
      <c r="AVO202" s="11">
        <v>1.6826497957340925E-2</v>
      </c>
      <c r="AVP202" s="11">
        <v>1.8545110353850758E-2</v>
      </c>
      <c r="AVQ202" s="11">
        <v>-1.2604663455185405E-2</v>
      </c>
      <c r="AVR202" s="11">
        <v>3.4039779701706685E-3</v>
      </c>
      <c r="AVS202" s="11">
        <v>1.526680203476527E-2</v>
      </c>
      <c r="AVT202" s="11">
        <v>-6.126216350168856E-3</v>
      </c>
      <c r="AVU202" s="11">
        <v>-5.6004954185384648E-4</v>
      </c>
      <c r="AVV202" s="11">
        <v>-3.6447236098907654E-3</v>
      </c>
      <c r="AVW202" s="11">
        <v>2.2509457592319038E-3</v>
      </c>
      <c r="AVX202" s="11">
        <v>-1.3756562338615663E-2</v>
      </c>
      <c r="AVY202" s="11">
        <v>-6.5469445484783728E-3</v>
      </c>
      <c r="AVZ202" s="11">
        <v>1.2034286371338521E-2</v>
      </c>
      <c r="AWA202" s="11">
        <v>-5.9458090524084906E-3</v>
      </c>
      <c r="AWB202" s="11">
        <v>4.5574651995410331E-3</v>
      </c>
      <c r="AWC202" s="11">
        <v>-3.685625322986108E-3</v>
      </c>
      <c r="AWD202" s="11">
        <v>-4.2689462275791179E-3</v>
      </c>
      <c r="AWE202" s="11">
        <v>-5.7160391849413461E-3</v>
      </c>
      <c r="AWF202" s="11">
        <v>-1.9545732108650515E-2</v>
      </c>
      <c r="AWG202" s="11">
        <v>-3.2245245274462597E-3</v>
      </c>
      <c r="AWH202" s="11">
        <v>1.1764499187769895E-2</v>
      </c>
      <c r="AWI202" s="11">
        <v>8.4299192004733126E-3</v>
      </c>
      <c r="AWJ202" s="11">
        <v>9.5127208633463134E-3</v>
      </c>
      <c r="AWK202" s="11">
        <v>6.2823460564982447E-3</v>
      </c>
      <c r="AWL202" s="11">
        <v>-7.0941436587994566E-3</v>
      </c>
      <c r="AWM202" s="11">
        <v>-1.8291062746421671E-2</v>
      </c>
      <c r="AWN202" s="11">
        <v>-1.4555903158029904E-2</v>
      </c>
      <c r="AWO202" s="11">
        <v>6.2040162532466248E-3</v>
      </c>
      <c r="AWP202" s="11">
        <v>-1.3505680318347979E-2</v>
      </c>
      <c r="AWQ202" s="11">
        <v>-1.6071492064997028E-2</v>
      </c>
      <c r="AWR202" s="11">
        <v>-5.4446679595745451E-3</v>
      </c>
      <c r="AWS202" s="11">
        <v>-6.3865765434227839E-3</v>
      </c>
      <c r="AWT202" s="11">
        <v>5.8153381653835989E-3</v>
      </c>
      <c r="AWU202" s="11">
        <v>5.4778072363734776E-3</v>
      </c>
      <c r="AWV202" s="11">
        <v>2.7239821689497568E-3</v>
      </c>
      <c r="AWW202" s="11">
        <v>-1.2375798192520326E-2</v>
      </c>
      <c r="AWX202" s="11">
        <v>-1.6808481057632441E-2</v>
      </c>
      <c r="AWY202" s="11">
        <v>6.2166243877170846E-3</v>
      </c>
      <c r="AWZ202" s="11">
        <v>-4.0162903918012915E-3</v>
      </c>
      <c r="AXA202" s="11">
        <v>6.824060943368071E-3</v>
      </c>
      <c r="AXB202" s="11">
        <v>-6.1625022590328093E-4</v>
      </c>
      <c r="AXC202" s="11">
        <v>1.8187758709665713E-2</v>
      </c>
      <c r="AXD202" s="11">
        <v>-1.0294071275279482E-2</v>
      </c>
      <c r="AXE202" s="11">
        <v>-2.6919085314285662E-2</v>
      </c>
      <c r="AXF202" s="11">
        <v>-5.9730397066301011E-3</v>
      </c>
      <c r="AXG202" s="11">
        <v>-1.07526204607864E-2</v>
      </c>
      <c r="AXH202" s="11">
        <v>-1.1829231687533692E-2</v>
      </c>
      <c r="AXI202" s="11">
        <v>1.9734687233501802E-2</v>
      </c>
      <c r="AXJ202" s="11">
        <v>3.8072848155179528E-3</v>
      </c>
      <c r="AXK202" s="11">
        <v>-2.0543807231528599E-2</v>
      </c>
      <c r="AXL202" s="11">
        <v>-4.8396327968154296E-3</v>
      </c>
      <c r="AXM202" s="11">
        <v>9.7243509070277234E-4</v>
      </c>
      <c r="AXN202" s="11">
        <v>2.1380230815793988E-2</v>
      </c>
      <c r="AXO202" s="11">
        <v>1.1734467593953024E-2</v>
      </c>
      <c r="AXP202" s="11">
        <v>-1.5046763659026463E-2</v>
      </c>
      <c r="AXQ202" s="11">
        <v>1.3685494906084728E-2</v>
      </c>
      <c r="AXR202" s="11">
        <v>-5.4003403796112792E-2</v>
      </c>
      <c r="AXS202" s="11">
        <v>-3.0202638746691823E-2</v>
      </c>
      <c r="AXT202" s="11">
        <v>4.4492599331247273E-3</v>
      </c>
      <c r="AXU202" s="11">
        <v>-9.1993564416630313E-3</v>
      </c>
      <c r="AXV202" s="11">
        <v>4.4701523707291191E-3</v>
      </c>
      <c r="AXW202" s="11">
        <v>-1.6774859995385638E-2</v>
      </c>
      <c r="AXX202" s="11">
        <v>-2.7849344751100791E-3</v>
      </c>
      <c r="AXY202" s="11">
        <v>-1.7109238250635039E-2</v>
      </c>
      <c r="AXZ202" s="11">
        <v>1.7407059783717704E-2</v>
      </c>
      <c r="AYA202" s="11">
        <v>3.8756767192532848E-2</v>
      </c>
      <c r="AYB202" s="11">
        <v>8.0670861956499973E-3</v>
      </c>
      <c r="AYC202" s="11">
        <v>-9.6700418691260115E-3</v>
      </c>
      <c r="AYD202" s="11">
        <v>2.727283979140549E-2</v>
      </c>
      <c r="AYE202" s="11">
        <v>9.8345545785138988E-4</v>
      </c>
      <c r="AYF202" s="11">
        <v>-4.6065153228699307E-3</v>
      </c>
      <c r="AYG202" s="11">
        <v>-2.611639870410587E-2</v>
      </c>
      <c r="AYH202" s="11">
        <v>-2.0705718259026784E-2</v>
      </c>
      <c r="AYI202" s="11">
        <v>1.2824414092010405E-2</v>
      </c>
      <c r="AYJ202" s="11">
        <v>1.3005248939962355E-2</v>
      </c>
      <c r="AYK202" s="11">
        <v>1.6892180659725087E-2</v>
      </c>
      <c r="AYL202" s="11">
        <v>6.6434147151639422E-4</v>
      </c>
      <c r="AYM202" s="11">
        <v>2.6561076814088924E-3</v>
      </c>
      <c r="AYN202" s="11">
        <v>1.6556065788218666E-2</v>
      </c>
      <c r="AYO202" s="11">
        <v>0</v>
      </c>
      <c r="AYP202" s="11">
        <v>4.5604973354900213E-3</v>
      </c>
      <c r="AYQ202" s="11">
        <v>1.232109674613513E-2</v>
      </c>
      <c r="AYR202" s="11">
        <v>7.3678059296875542E-3</v>
      </c>
      <c r="AYS202" s="11">
        <v>-1.2721333021236125E-3</v>
      </c>
      <c r="AYT202" s="11">
        <v>-3.1836563572682497E-3</v>
      </c>
      <c r="AYU202" s="11">
        <v>-1.2775784375719579E-2</v>
      </c>
      <c r="AYV202" s="11">
        <v>2.9121828452411957E-3</v>
      </c>
      <c r="AYW202" s="11">
        <v>-1.9355063920335924E-2</v>
      </c>
      <c r="AYX202" s="11">
        <v>-6.5828691984382015E-4</v>
      </c>
      <c r="AYY202" s="11">
        <v>1.6460488306078158E-3</v>
      </c>
      <c r="AYZ202" s="11">
        <v>4.1406654215119243E-2</v>
      </c>
      <c r="AZA202" s="11">
        <v>1.9564651749776063E-2</v>
      </c>
      <c r="AZB202" s="11">
        <v>-5.5715207595873339E-3</v>
      </c>
      <c r="AZC202" s="11">
        <v>-5.2910780773188781E-3</v>
      </c>
      <c r="AZD202" s="11">
        <v>8.1352534165537449E-3</v>
      </c>
      <c r="AZE202" s="11">
        <v>-1.3035115720001267E-2</v>
      </c>
      <c r="AZF202" s="11">
        <v>-1.4780298941826864E-2</v>
      </c>
      <c r="AZG202" s="11">
        <v>6.064931299462728E-3</v>
      </c>
      <c r="AZH202" s="11">
        <v>7.6144009709606664E-3</v>
      </c>
      <c r="AZI202" s="11">
        <v>-1.7632193461758705E-2</v>
      </c>
      <c r="AZJ202" s="11">
        <v>-3.5255439508369291E-3</v>
      </c>
      <c r="AZK202" s="11">
        <v>1.6082120045513237E-2</v>
      </c>
      <c r="AZL202" s="11">
        <v>5.3815216090720153E-3</v>
      </c>
      <c r="AZM202" s="11">
        <v>-2.4874724182048058E-2</v>
      </c>
      <c r="AZN202" s="11">
        <v>-1.3884076914597032E-2</v>
      </c>
      <c r="AZO202" s="11">
        <v>2.9469655986058552E-3</v>
      </c>
      <c r="AZP202" s="11">
        <v>-2.4485721721225651E-2</v>
      </c>
      <c r="AZQ202" s="11">
        <v>-3.1793672176787635E-2</v>
      </c>
      <c r="AZR202" s="11">
        <v>-8.9872995585639215E-3</v>
      </c>
      <c r="AZS202" s="11">
        <v>1.0463227194821734E-2</v>
      </c>
      <c r="AZT202" s="11">
        <v>-1.8639523639665589E-2</v>
      </c>
      <c r="AZU202" s="11">
        <v>1.3717775584525249E-2</v>
      </c>
      <c r="AZV202" s="11">
        <v>4.5454425261977738E-2</v>
      </c>
      <c r="AZW202" s="11">
        <v>9.2935496027781728E-3</v>
      </c>
      <c r="AZX202" s="11">
        <v>-1.3153891762691661E-2</v>
      </c>
      <c r="AZY202" s="11">
        <v>3.3322295480608721E-2</v>
      </c>
      <c r="AZZ202" s="11">
        <v>1.7091378963753456E-2</v>
      </c>
      <c r="BAA202" s="11">
        <v>2.6632781908670466E-2</v>
      </c>
      <c r="BAB202" s="11">
        <v>-1.8838962946226778E-2</v>
      </c>
      <c r="BAC202" s="11">
        <v>1.101677799062295E-2</v>
      </c>
      <c r="BAD202" s="11">
        <v>1.1208012067830841E-2</v>
      </c>
      <c r="BAE202" s="11">
        <v>-3.57140008099327E-2</v>
      </c>
      <c r="BAF202" s="11">
        <v>1.9157315591311175E-2</v>
      </c>
      <c r="BAG202" s="11">
        <v>-7.8322112400324162E-3</v>
      </c>
      <c r="BAH202" s="11">
        <v>-3.4737044232702186E-3</v>
      </c>
      <c r="BAI202" s="11">
        <v>1.8784176591349899E-2</v>
      </c>
      <c r="BAJ202" s="11">
        <v>7.4996148513326588E-3</v>
      </c>
      <c r="BAK202" s="11">
        <v>-7.4437892985589338E-3</v>
      </c>
      <c r="BAL202" s="11">
        <v>8.750103693871969E-3</v>
      </c>
      <c r="BAM202" s="11">
        <v>-1.4250712159674106E-2</v>
      </c>
      <c r="BAN202" s="11">
        <v>-2.2941229189191281E-2</v>
      </c>
      <c r="BAO202" s="11">
        <v>1.9296598724423131E-3</v>
      </c>
      <c r="BAP202" s="11">
        <v>3.2105550466778876E-3</v>
      </c>
      <c r="BAQ202" s="11">
        <v>-5.7280310193715711E-2</v>
      </c>
      <c r="BAR202" s="11">
        <v>5.0913251296131889E-3</v>
      </c>
      <c r="BAS202" s="11">
        <v>-2.1951675576263541E-2</v>
      </c>
      <c r="BAT202" s="11">
        <v>2.0715862693900799E-3</v>
      </c>
      <c r="BAU202" s="11">
        <v>-3.4451576482394941E-3</v>
      </c>
      <c r="BAV202" s="11">
        <v>2.6970478812543774E-2</v>
      </c>
      <c r="BAW202" s="11">
        <v>-4.713605921298325E-3</v>
      </c>
      <c r="BAX202" s="11">
        <v>-8.7960302147049862E-3</v>
      </c>
      <c r="BAY202" s="11">
        <v>1.5699590852872092E-2</v>
      </c>
      <c r="BAZ202" s="11">
        <v>-3.2929745797959487E-2</v>
      </c>
      <c r="BBA202" s="11">
        <v>-2.9187281498593509E-2</v>
      </c>
      <c r="BBB202" s="11">
        <v>-1.2168810622816828E-2</v>
      </c>
    </row>
    <row r="203" spans="1:1406" x14ac:dyDescent="0.35">
      <c r="A203">
        <v>929799</v>
      </c>
      <c r="B203" t="s">
        <v>243</v>
      </c>
      <c r="C203" s="11">
        <v>5.0977233567488511E-3</v>
      </c>
      <c r="D203" s="11">
        <v>1.5575707779231784E-2</v>
      </c>
      <c r="E203" s="11">
        <v>-1.7828872785750072E-3</v>
      </c>
      <c r="F203" s="11">
        <v>3.5521312787678561E-4</v>
      </c>
      <c r="G203" s="11">
        <v>0</v>
      </c>
      <c r="H203" s="11">
        <v>-7.1517521792829886E-4</v>
      </c>
      <c r="I203" s="11">
        <v>-5.7154868673927606E-3</v>
      </c>
      <c r="J203" s="11">
        <v>-1.2583934845418976E-2</v>
      </c>
      <c r="K203" s="11">
        <v>-2.8027283015405358E-2</v>
      </c>
      <c r="L203" s="11">
        <v>2.2447395472757758E-3</v>
      </c>
      <c r="M203" s="11">
        <v>3.7154100556779923E-4</v>
      </c>
      <c r="N203" s="11">
        <v>2.4659067726124251E-2</v>
      </c>
      <c r="O203" s="11">
        <v>-1.8230456246394411E-2</v>
      </c>
      <c r="P203" s="11">
        <v>2.5999688003743859E-3</v>
      </c>
      <c r="Q203" s="11">
        <v>1.9257299932575966E-2</v>
      </c>
      <c r="R203" s="11">
        <v>1.0940195295208177E-3</v>
      </c>
      <c r="S203" s="11">
        <v>-3.6596895363383286E-4</v>
      </c>
      <c r="T203" s="11">
        <v>4.7928976030427117E-2</v>
      </c>
      <c r="U203" s="11">
        <v>1.9059449178036925E-2</v>
      </c>
      <c r="V203" s="11">
        <v>1.3617750690411157E-3</v>
      </c>
      <c r="W203" s="11">
        <v>-1.7317622892356832E-2</v>
      </c>
      <c r="X203" s="11">
        <v>-8.9855998141910032E-3</v>
      </c>
      <c r="Y203" s="11">
        <v>-2.7879906448510239E-3</v>
      </c>
      <c r="Z203" s="11">
        <v>1.2936015198104167E-2</v>
      </c>
      <c r="AA203" s="11">
        <v>-2.4855228685505493E-2</v>
      </c>
      <c r="AB203" s="11">
        <v>-3.6106594757504884E-2</v>
      </c>
      <c r="AC203" s="11">
        <v>4.0421286487153374E-3</v>
      </c>
      <c r="AD203" s="11">
        <v>-7.3243938167777412E-4</v>
      </c>
      <c r="AE203" s="11">
        <v>-1.0969015095210199E-3</v>
      </c>
      <c r="AF203" s="11">
        <v>1.6209892190618858E-2</v>
      </c>
      <c r="AG203" s="11">
        <v>2.539890931124944E-3</v>
      </c>
      <c r="AH203" s="11">
        <v>7.5953319935730956E-3</v>
      </c>
      <c r="AI203" s="11">
        <v>1.0052436628659844E-2</v>
      </c>
      <c r="AJ203" s="11">
        <v>-2.4893349565974221E-3</v>
      </c>
      <c r="AK203" s="11">
        <v>1.567283028790567E-2</v>
      </c>
      <c r="AL203" s="11">
        <v>-2.1053351439540569E-3</v>
      </c>
      <c r="AM203" s="11">
        <v>-4.919549457381156E-3</v>
      </c>
      <c r="AN203" s="11">
        <v>1.1658681044066865E-2</v>
      </c>
      <c r="AO203" s="11">
        <v>-7.3327757571042262E-3</v>
      </c>
      <c r="AP203" s="11">
        <v>-1.5479269535229934E-2</v>
      </c>
      <c r="AQ203" s="11">
        <v>7.5030848226724789E-3</v>
      </c>
      <c r="AR203" s="11">
        <v>-4.963159038381737E-3</v>
      </c>
      <c r="AS203" s="11">
        <v>-7.1270106756268214E-3</v>
      </c>
      <c r="AT203" s="11">
        <v>-1.4356339133520968E-2</v>
      </c>
      <c r="AU203" s="11">
        <v>-6.8100558375891906E-2</v>
      </c>
      <c r="AV203" s="11">
        <v>-6.6448617966705648E-3</v>
      </c>
      <c r="AW203" s="11">
        <v>1.0622911302251792E-2</v>
      </c>
      <c r="AX203" s="11">
        <v>1.0901560695834922E-2</v>
      </c>
      <c r="AY203" s="11">
        <v>1.501501501501501E-2</v>
      </c>
      <c r="AZ203" s="11">
        <v>1.0999577345731204E-2</v>
      </c>
      <c r="BA203" s="11">
        <v>1.6513205338572812E-2</v>
      </c>
      <c r="BB203" s="11">
        <v>-1.1073297621862821E-2</v>
      </c>
      <c r="BC203" s="11">
        <v>5.5986442651585477E-3</v>
      </c>
      <c r="BD203" s="11">
        <v>-2.1158468815425602E-2</v>
      </c>
      <c r="BE203" s="11">
        <v>2.1615826608644362E-2</v>
      </c>
      <c r="BF203" s="11">
        <v>5.9396727752074607E-3</v>
      </c>
      <c r="BG203" s="11">
        <v>0</v>
      </c>
      <c r="BH203" s="11">
        <v>1.8078666351480477E-2</v>
      </c>
      <c r="BI203" s="11">
        <v>-6.8849943466322561E-3</v>
      </c>
      <c r="BJ203" s="11">
        <v>1.7514790493422971E-2</v>
      </c>
      <c r="BK203" s="11">
        <v>-1.1473870345764636E-2</v>
      </c>
      <c r="BL203" s="11">
        <v>-1.3062350616734886E-2</v>
      </c>
      <c r="BM203" s="11">
        <v>6.9836978782664705E-3</v>
      </c>
      <c r="BN203" s="11">
        <v>1.8619455347881786E-2</v>
      </c>
      <c r="BO203" s="11">
        <v>-1.1825015723427423E-2</v>
      </c>
      <c r="BP203" s="11">
        <v>1.0153104779031086E-2</v>
      </c>
      <c r="BQ203" s="11">
        <v>-1.2926357267513011E-2</v>
      </c>
      <c r="BR203" s="11">
        <v>1.564383922510304E-2</v>
      </c>
      <c r="BS203" s="11">
        <v>-4.2981414790355221E-2</v>
      </c>
      <c r="BT203" s="11">
        <v>-4.8627941521383056E-3</v>
      </c>
      <c r="BU203" s="11">
        <v>-3.7605011208178274E-3</v>
      </c>
      <c r="BV203" s="11">
        <v>-1.3216692777608396E-2</v>
      </c>
      <c r="BW203" s="11">
        <v>4.2083111347895663E-2</v>
      </c>
      <c r="BX203" s="11">
        <v>2.2034877478922521E-3</v>
      </c>
      <c r="BY203" s="11">
        <v>-1.2819466408202751E-2</v>
      </c>
      <c r="BZ203" s="11">
        <v>-1.4882413431378527E-3</v>
      </c>
      <c r="CA203" s="11">
        <v>-5.9411371999027462E-3</v>
      </c>
      <c r="CB203" s="11">
        <v>-7.8508545873875457E-3</v>
      </c>
      <c r="CC203" s="11">
        <v>6.0659169976859273E-2</v>
      </c>
      <c r="CD203" s="11">
        <v>-3.5521166756541378E-3</v>
      </c>
      <c r="CE203" s="11">
        <v>-1.6756448129483847E-2</v>
      </c>
      <c r="CF203" s="11">
        <v>2.2480307008685196E-2</v>
      </c>
      <c r="CG203" s="11">
        <v>-1.4173399442941603E-3</v>
      </c>
      <c r="CH203" s="11">
        <v>3.5607428105133287E-4</v>
      </c>
      <c r="CI203" s="11">
        <v>-2.8426365825081623E-3</v>
      </c>
      <c r="CJ203" s="11">
        <v>1.6375643275723606E-2</v>
      </c>
      <c r="CK203" s="11">
        <v>0</v>
      </c>
      <c r="CL203" s="11">
        <v>7.0242189214897444E-4</v>
      </c>
      <c r="CM203" s="11">
        <v>1.7499475990618851E-3</v>
      </c>
      <c r="CN203" s="11">
        <v>-3.4592327305992931E-2</v>
      </c>
      <c r="CO203" s="11">
        <v>-2.4969883920785918E-2</v>
      </c>
      <c r="CP203" s="11">
        <v>-3.3394504898033306E-3</v>
      </c>
      <c r="CQ203" s="11">
        <v>-1.9854874765947939E-2</v>
      </c>
      <c r="CR203" s="11">
        <v>-3.2094871699890559E-2</v>
      </c>
      <c r="CS203" s="11">
        <v>-2.0923315801559261E-2</v>
      </c>
      <c r="CT203" s="11">
        <v>-2.4235114111648137E-3</v>
      </c>
      <c r="CU203" s="11">
        <v>2.4293990875758897E-3</v>
      </c>
      <c r="CV203" s="11">
        <v>-8.0634803634149765E-3</v>
      </c>
      <c r="CW203" s="11">
        <v>-1.8295943929968805E-2</v>
      </c>
      <c r="CX203" s="11">
        <v>1.9462683143618875E-2</v>
      </c>
      <c r="CY203" s="11">
        <v>1.2183666237294721E-2</v>
      </c>
      <c r="CZ203" s="11">
        <v>-1.6849592931173385E-2</v>
      </c>
      <c r="DA203" s="11">
        <v>-9.8014278204542338E-3</v>
      </c>
      <c r="DB203" s="11">
        <v>1.8552452063318015E-2</v>
      </c>
      <c r="DC203" s="11">
        <v>5.6661192967510932E-3</v>
      </c>
      <c r="DD203" s="11">
        <v>-4.1049933125278715E-2</v>
      </c>
      <c r="DE203" s="11">
        <v>-2.1816195357811208E-2</v>
      </c>
      <c r="DF203" s="11">
        <v>-2.8315114068441116E-2</v>
      </c>
      <c r="DG203" s="11">
        <v>3.9742225809213938E-3</v>
      </c>
      <c r="DH203" s="11">
        <v>-2.1984848115758071E-3</v>
      </c>
      <c r="DI203" s="11">
        <v>-1.0577198903828577E-2</v>
      </c>
      <c r="DJ203" s="11">
        <v>-3.5192153476034882E-2</v>
      </c>
      <c r="DK203" s="11">
        <v>1.9852306511940254E-2</v>
      </c>
      <c r="DL203" s="11">
        <v>2.8067205817817076E-2</v>
      </c>
      <c r="DM203" s="11">
        <v>-2.6861885393354434E-2</v>
      </c>
      <c r="DN203" s="11">
        <v>-1.2213156872328934E-2</v>
      </c>
      <c r="DO203" s="11">
        <v>-1.5117392931683016E-2</v>
      </c>
      <c r="DP203" s="11">
        <v>6.5120772946860583E-3</v>
      </c>
      <c r="DQ203" s="11">
        <v>-8.3194143132323539E-3</v>
      </c>
      <c r="DR203" s="11">
        <v>-2.7942514568182197E-3</v>
      </c>
      <c r="DS203" s="11">
        <v>2.289552702422859E-2</v>
      </c>
      <c r="DT203" s="11">
        <v>-2.6495261473055587E-2</v>
      </c>
      <c r="DU203" s="11">
        <v>4.6920287500487046E-3</v>
      </c>
      <c r="DV203" s="11">
        <v>4.437257438551101E-2</v>
      </c>
      <c r="DW203" s="11">
        <v>-2.0574755357364083E-2</v>
      </c>
      <c r="DX203" s="11">
        <v>1.3722192009508749E-3</v>
      </c>
      <c r="DY203" s="11">
        <v>-2.5537558018376316E-2</v>
      </c>
      <c r="DZ203" s="11">
        <v>-1.7315680670852984E-2</v>
      </c>
      <c r="EA203" s="11">
        <v>-6.1857437730400422E-3</v>
      </c>
      <c r="EB203" s="11">
        <v>-1.5335001094883172E-2</v>
      </c>
      <c r="EC203" s="11">
        <v>-1.995417480962336E-2</v>
      </c>
      <c r="ED203" s="11">
        <v>4.4695349620778035E-3</v>
      </c>
      <c r="EE203" s="11">
        <v>-3.6576099233975978E-2</v>
      </c>
      <c r="EF203" s="11">
        <v>2.052069122328315E-2</v>
      </c>
      <c r="EG203" s="11">
        <v>9.5527209937058544E-3</v>
      </c>
      <c r="EH203" s="11">
        <v>6.4760407183646063E-3</v>
      </c>
      <c r="EI203" s="11">
        <v>4.9474080926439346E-3</v>
      </c>
      <c r="EJ203" s="11">
        <v>-3.1017953456023206E-2</v>
      </c>
      <c r="EK203" s="11">
        <v>2.3876206828609359E-2</v>
      </c>
      <c r="EL203" s="11">
        <v>3.0274706015766206E-2</v>
      </c>
      <c r="EM203" s="11">
        <v>-1.440902965858526E-3</v>
      </c>
      <c r="EN203" s="11">
        <v>-1.7369229741465708E-2</v>
      </c>
      <c r="EO203" s="11">
        <v>-1.0802909783126036E-2</v>
      </c>
      <c r="EP203" s="11">
        <v>3.9724812887884653E-3</v>
      </c>
      <c r="EQ203" s="11">
        <v>-1.1370559765606192E-2</v>
      </c>
      <c r="ER203" s="11">
        <v>-7.9976180254538454E-3</v>
      </c>
      <c r="ES203" s="11">
        <v>1.763888791942092E-2</v>
      </c>
      <c r="ET203" s="11">
        <v>0</v>
      </c>
      <c r="EU203" s="11">
        <v>-2.575622470676997E-2</v>
      </c>
      <c r="EV203" s="11">
        <v>-3.0485443728659467E-3</v>
      </c>
      <c r="EW203" s="11">
        <v>3.573395855990702E-3</v>
      </c>
      <c r="EX203" s="11">
        <v>-6.607650519323216E-3</v>
      </c>
      <c r="EY203" s="11">
        <v>2.0471916638922227E-3</v>
      </c>
      <c r="EZ203" s="11">
        <v>-1.0207976926013274E-2</v>
      </c>
      <c r="FA203" s="11">
        <v>3.606782178924961E-3</v>
      </c>
      <c r="FB203" s="11">
        <v>4.1133227535066208E-3</v>
      </c>
      <c r="FC203" s="11">
        <v>2.7328717123680901E-2</v>
      </c>
      <c r="FD203" s="11">
        <v>-4.015094547887843E-3</v>
      </c>
      <c r="FE203" s="11">
        <v>-9.5725595860663981E-3</v>
      </c>
      <c r="FF203" s="11">
        <v>-2.1882802173593729E-2</v>
      </c>
      <c r="FG203" s="11">
        <v>-7.285857285857289E-3</v>
      </c>
      <c r="FH203" s="11">
        <v>-2.095922674138051E-3</v>
      </c>
      <c r="FI203" s="11">
        <v>-2.6272103933596691E-3</v>
      </c>
      <c r="FJ203" s="11">
        <v>2.0537536364030995E-2</v>
      </c>
      <c r="FK203" s="11">
        <v>-1.5458361697300305E-3</v>
      </c>
      <c r="FL203" s="11">
        <v>-2.5851171114866789E-3</v>
      </c>
      <c r="FM203" s="11">
        <v>1.1399723729368594E-2</v>
      </c>
      <c r="FN203" s="11">
        <v>2.0486754011108665E-3</v>
      </c>
      <c r="FO203" s="11">
        <v>5.1077044135625638E-3</v>
      </c>
      <c r="FP203" s="11">
        <v>-2.1871788957158245E-2</v>
      </c>
      <c r="FQ203" s="11">
        <v>1.248463539433442E-2</v>
      </c>
      <c r="FR203" s="11">
        <v>-1.4892821095575104E-2</v>
      </c>
      <c r="FS203" s="11">
        <v>4.685854308621451E-3</v>
      </c>
      <c r="FT203" s="11">
        <v>-7.78046397523946E-3</v>
      </c>
      <c r="FU203" s="11">
        <v>2.7197194031567173E-2</v>
      </c>
      <c r="FV203" s="11">
        <v>-4.0723222032523765E-3</v>
      </c>
      <c r="FW203" s="11">
        <v>-2.3009259909789637E-2</v>
      </c>
      <c r="FX203" s="11">
        <v>-5.7529537822075261E-3</v>
      </c>
      <c r="FY203" s="11">
        <v>-1.5261212651617506E-2</v>
      </c>
      <c r="FZ203" s="11">
        <v>-4.2820733167338032E-3</v>
      </c>
      <c r="GA203" s="11">
        <v>5.3700780431671369E-3</v>
      </c>
      <c r="GB203" s="11">
        <v>-1.2282272146976414E-2</v>
      </c>
      <c r="GC203" s="11">
        <v>-1.2969841034021767E-2</v>
      </c>
      <c r="GD203" s="11">
        <v>2.1358580309165154E-2</v>
      </c>
      <c r="GE203" s="11">
        <v>1.608553407215263E-2</v>
      </c>
      <c r="GF203" s="11">
        <v>3.169077921606922E-3</v>
      </c>
      <c r="GG203" s="11">
        <v>-4.2144984529970397E-3</v>
      </c>
      <c r="GH203" s="11">
        <v>-8.4501520882183101E-3</v>
      </c>
      <c r="GI203" s="11">
        <v>1.3317714243877399E-2</v>
      </c>
      <c r="GJ203" s="11">
        <v>-1.3142683737464078E-2</v>
      </c>
      <c r="GK203" s="11">
        <v>2.6650071384117791E-3</v>
      </c>
      <c r="GL203" s="11">
        <v>-1.0660902963877117E-3</v>
      </c>
      <c r="GM203" s="11">
        <v>1.6008420867963391E-3</v>
      </c>
      <c r="GN203" s="11">
        <v>2.3361212068135018E-2</v>
      </c>
      <c r="GO203" s="11">
        <v>-9.3351304707500748E-3</v>
      </c>
      <c r="GP203" s="11">
        <v>-9.9557999913616468E-3</v>
      </c>
      <c r="GQ203" s="11">
        <v>5.0795820578633188E-2</v>
      </c>
      <c r="GR203" s="11">
        <v>4.6824941010400023E-2</v>
      </c>
      <c r="GS203" s="11">
        <v>-4.812141402924297E-3</v>
      </c>
      <c r="GT203" s="11">
        <v>-1.8843486808894916E-2</v>
      </c>
      <c r="GU203" s="11">
        <v>-8.8681889262722802E-3</v>
      </c>
      <c r="GV203" s="11">
        <v>5.4641449637657935E-3</v>
      </c>
      <c r="GW203" s="11">
        <v>7.913918306625245E-3</v>
      </c>
      <c r="GX203" s="11">
        <v>-1.5696820197608763E-2</v>
      </c>
      <c r="GY203" s="11">
        <v>2.9922284227463791E-3</v>
      </c>
      <c r="GZ203" s="11">
        <v>-4.9698939118799634E-3</v>
      </c>
      <c r="HA203" s="11">
        <v>1.9972007629293298E-2</v>
      </c>
      <c r="HB203" s="11">
        <v>-5.8789896747721837E-3</v>
      </c>
      <c r="HC203" s="11">
        <v>-5.4130495091040398E-3</v>
      </c>
      <c r="HD203" s="11">
        <v>-2.079038852718873E-2</v>
      </c>
      <c r="HE203" s="11">
        <v>-1.2637648938757073E-2</v>
      </c>
      <c r="HF203" s="11">
        <v>7.6768273804497245E-3</v>
      </c>
      <c r="HG203" s="11">
        <v>-2.7945561320326551E-2</v>
      </c>
      <c r="HH203" s="11">
        <v>2.0904421536582785E-3</v>
      </c>
      <c r="HI203" s="11">
        <v>-3.6560188105752012E-3</v>
      </c>
      <c r="HJ203" s="11">
        <v>-5.1803778797865352E-4</v>
      </c>
      <c r="HK203" s="11">
        <v>1.5693162676186923E-3</v>
      </c>
      <c r="HL203" s="11">
        <v>3.6583963430412147E-3</v>
      </c>
      <c r="HM203" s="11">
        <v>1.6678482680588136E-2</v>
      </c>
      <c r="HN203" s="11">
        <v>3.5880819891526361E-2</v>
      </c>
      <c r="HO203" s="11">
        <v>5.4398085187401524E-3</v>
      </c>
      <c r="HP203" s="11">
        <v>2.0823188876264664E-2</v>
      </c>
      <c r="HQ203" s="11">
        <v>-1.650954333755128E-2</v>
      </c>
      <c r="HR203" s="11">
        <v>-5.4361371765767608E-3</v>
      </c>
      <c r="HS203" s="11">
        <v>-5.9602828425130427E-3</v>
      </c>
      <c r="HT203" s="11">
        <v>-1.9964023875065351E-3</v>
      </c>
      <c r="HU203" s="11">
        <v>2.0003959828225337E-3</v>
      </c>
      <c r="HV203" s="11">
        <v>-1.8976043171350043E-2</v>
      </c>
      <c r="HW203" s="11">
        <v>5.7536168469012994E-2</v>
      </c>
      <c r="HX203" s="11">
        <v>-3.3691704485003804E-3</v>
      </c>
      <c r="HY203" s="11">
        <v>1.9321252059308014E-2</v>
      </c>
      <c r="HZ203" s="11">
        <v>7.5832999314722205E-3</v>
      </c>
      <c r="IA203" s="11">
        <v>5.6398575599114764E-3</v>
      </c>
      <c r="IB203" s="11">
        <v>5.1488509193919896E-3</v>
      </c>
      <c r="IC203" s="11">
        <v>1.1635066427152285E-2</v>
      </c>
      <c r="ID203" s="11">
        <v>1.5636176540715585E-2</v>
      </c>
      <c r="IE203" s="11">
        <v>-6.7895666786107478E-3</v>
      </c>
      <c r="IF203" s="11">
        <v>-5.9340536304092195E-3</v>
      </c>
      <c r="IG203" s="11">
        <v>-9.1356773228712385E-4</v>
      </c>
      <c r="IH203" s="11">
        <v>1.8350692378512612E-3</v>
      </c>
      <c r="II203" s="11">
        <v>1.5585146286571483E-2</v>
      </c>
      <c r="IJ203" s="11">
        <v>0</v>
      </c>
      <c r="IK203" s="11">
        <v>-1.2188140569887929E-2</v>
      </c>
      <c r="IL203" s="11">
        <v>-1.3703239797349109E-2</v>
      </c>
      <c r="IM203" s="11">
        <v>-9.2876909662986673E-4</v>
      </c>
      <c r="IN203" s="11">
        <v>-9.7326832229789328E-3</v>
      </c>
      <c r="IO203" s="11">
        <v>5.6198431552865191E-3</v>
      </c>
      <c r="IP203" s="11">
        <v>6.0520232682195196E-3</v>
      </c>
      <c r="IQ203" s="11">
        <v>9.7146211676482075E-3</v>
      </c>
      <c r="IR203" s="11">
        <v>-8.2458114528632942E-3</v>
      </c>
      <c r="IS203" s="11">
        <v>-5.0869573439400462E-3</v>
      </c>
      <c r="IT203" s="11">
        <v>1.8113967839628931E-2</v>
      </c>
      <c r="IU203" s="11">
        <v>-3.6467052080676465E-3</v>
      </c>
      <c r="IV203" s="11">
        <v>-4.6219090982901889E-4</v>
      </c>
      <c r="IW203" s="11">
        <v>7.7921428705329809E-3</v>
      </c>
      <c r="IX203" s="11">
        <v>7.2730654761905544E-3</v>
      </c>
      <c r="IY203" s="11">
        <v>-8.5747877847746068E-3</v>
      </c>
      <c r="IZ203" s="11">
        <v>2.8219297156339085E-2</v>
      </c>
      <c r="JA203" s="11">
        <v>5.3138492195285991E-3</v>
      </c>
      <c r="JB203" s="11">
        <v>3.5198366219177935E-3</v>
      </c>
      <c r="JC203" s="11">
        <v>-8.7986544642693065E-4</v>
      </c>
      <c r="JD203" s="11">
        <v>-7.4644748508303493E-3</v>
      </c>
      <c r="JE203" s="11">
        <v>7.0799985514069519E-3</v>
      </c>
      <c r="JF203" s="11">
        <v>5.2741667715505702E-3</v>
      </c>
      <c r="JG203" s="11">
        <v>1.179865379685352E-2</v>
      </c>
      <c r="JH203" s="11">
        <v>7.7779741912673561E-3</v>
      </c>
      <c r="JI203" s="11">
        <v>-2.8293281880371834E-2</v>
      </c>
      <c r="JJ203" s="11">
        <v>-3.0868097550409423E-3</v>
      </c>
      <c r="JK203" s="11">
        <v>9.7357524837335951E-3</v>
      </c>
      <c r="JL203" s="11">
        <v>7.8904424027592679E-3</v>
      </c>
      <c r="JM203" s="11">
        <v>-3.9143353636477141E-3</v>
      </c>
      <c r="JN203" s="11">
        <v>3.489112896023272E-3</v>
      </c>
      <c r="JO203" s="11">
        <v>-2.61070269436392E-3</v>
      </c>
      <c r="JP203" s="11">
        <v>-4.7948505922175144E-3</v>
      </c>
      <c r="JQ203" s="11">
        <v>-1.4896198839148611E-2</v>
      </c>
      <c r="JR203" s="11">
        <v>-6.674797783967179E-3</v>
      </c>
      <c r="JS203" s="11">
        <v>-3.1350222053891597E-2</v>
      </c>
      <c r="JT203" s="11">
        <v>-1.8030233276785324E-2</v>
      </c>
      <c r="JU203" s="11">
        <v>1.8817273357825126E-3</v>
      </c>
      <c r="JV203" s="11">
        <v>6.5832911327492472E-3</v>
      </c>
      <c r="JW203" s="11">
        <v>4.6997987620043258E-3</v>
      </c>
      <c r="JX203" s="11">
        <v>-7.9548191625571363E-3</v>
      </c>
      <c r="JY203" s="11">
        <v>9.4562043562440579E-4</v>
      </c>
      <c r="JZ203" s="11">
        <v>8.9493741183079845E-3</v>
      </c>
      <c r="KA203" s="11">
        <v>2.3345417275608682E-3</v>
      </c>
      <c r="KB203" s="11">
        <v>-1.5842959035536119E-2</v>
      </c>
      <c r="KC203" s="11">
        <v>-5.2077988712160295E-3</v>
      </c>
      <c r="KD203" s="11">
        <v>1.6659359929855455E-2</v>
      </c>
      <c r="KE203" s="11">
        <v>-3.6983486797047327E-2</v>
      </c>
      <c r="KF203" s="11">
        <v>3.4044514684576921E-3</v>
      </c>
      <c r="KG203" s="11">
        <v>-1.5021952131883287E-2</v>
      </c>
      <c r="KH203" s="11">
        <v>-9.347849261766461E-3</v>
      </c>
      <c r="KI203" s="11">
        <v>-1.0424723408548275E-2</v>
      </c>
      <c r="KJ203" s="11">
        <v>6.0216807693613816E-3</v>
      </c>
      <c r="KK203" s="11">
        <v>-1.3964234804521025E-2</v>
      </c>
      <c r="KL203" s="11">
        <v>1.6690190059881926E-2</v>
      </c>
      <c r="KM203" s="11">
        <v>-6.4694386414180238E-3</v>
      </c>
      <c r="KN203" s="11">
        <v>-8.5125144136199982E-3</v>
      </c>
      <c r="KO203" s="11">
        <v>-2.1207456815460879E-2</v>
      </c>
      <c r="KP203" s="11">
        <v>1.4446968373230895E-2</v>
      </c>
      <c r="KQ203" s="11">
        <v>1.4241225834010773E-2</v>
      </c>
      <c r="KR203" s="11">
        <v>-1.9557228158604389E-2</v>
      </c>
      <c r="KS203" s="11">
        <v>2.3016697845215761E-2</v>
      </c>
      <c r="KT203" s="11">
        <v>1.8001787987971918E-2</v>
      </c>
      <c r="KU203" s="11">
        <v>1.9626106047501146E-3</v>
      </c>
      <c r="KV203" s="11">
        <v>1.7157464891603968E-2</v>
      </c>
      <c r="KW203" s="11">
        <v>-8.1924942391425892E-3</v>
      </c>
      <c r="KX203" s="11">
        <v>9.2276909710797828E-3</v>
      </c>
      <c r="KY203" s="11">
        <v>-1.0108519851828701E-2</v>
      </c>
      <c r="KZ203" s="11">
        <v>-3.4061112355553425E-3</v>
      </c>
      <c r="LA203" s="11">
        <v>0</v>
      </c>
      <c r="LB203" s="11">
        <v>-2.0982488150248946E-2</v>
      </c>
      <c r="LC203" s="11">
        <v>9.9260609743745398E-4</v>
      </c>
      <c r="LD203" s="11">
        <v>4.9850919442533392E-3</v>
      </c>
      <c r="LE203" s="11">
        <v>-1.139742651747544E-2</v>
      </c>
      <c r="LF203" s="11">
        <v>-1.5039074434931243E-2</v>
      </c>
      <c r="LG203" s="11">
        <v>1.5234234979457639E-3</v>
      </c>
      <c r="LH203" s="11">
        <v>1.7785241828355947E-2</v>
      </c>
      <c r="LI203" s="11">
        <v>6.9924867961019821E-3</v>
      </c>
      <c r="LJ203" s="11">
        <v>1.9831169790540448E-2</v>
      </c>
      <c r="LK203" s="11">
        <v>1.2636639009613981E-2</v>
      </c>
      <c r="LL203" s="11">
        <v>-4.3178847566962553E-3</v>
      </c>
      <c r="LM203" s="11">
        <v>1.1089703817392271E-2</v>
      </c>
      <c r="LN203" s="11">
        <v>-4.2890454935955447E-3</v>
      </c>
      <c r="LO203" s="11">
        <v>4.3075206456091308E-3</v>
      </c>
      <c r="LP203" s="11">
        <v>4.7799603392473244E-4</v>
      </c>
      <c r="LQ203" s="11">
        <v>2.8601496574920393E-3</v>
      </c>
      <c r="LR203" s="11">
        <v>-1.4736367733213074E-2</v>
      </c>
      <c r="LS203" s="11">
        <v>1.5440306845877716E-2</v>
      </c>
      <c r="LT203" s="11">
        <v>-1.377699415716449E-2</v>
      </c>
      <c r="LU203" s="11">
        <v>-1.2527485433535879E-2</v>
      </c>
      <c r="LV203" s="11">
        <v>-3.8534983448193838E-2</v>
      </c>
      <c r="LW203" s="11">
        <v>4.5632288967842882E-3</v>
      </c>
      <c r="LX203" s="11">
        <v>1.0104327005301839E-2</v>
      </c>
      <c r="LY203" s="11">
        <v>-1.5035353398531459E-3</v>
      </c>
      <c r="LZ203" s="11">
        <v>2.0077324832123988E-3</v>
      </c>
      <c r="MA203" s="11">
        <v>-1.649675751052615E-2</v>
      </c>
      <c r="MB203" s="11">
        <v>1.4233699729504501E-2</v>
      </c>
      <c r="MC203" s="11">
        <v>9.514308787502479E-3</v>
      </c>
      <c r="MD203" s="11">
        <v>-2.4811944151278187E-2</v>
      </c>
      <c r="ME203" s="11">
        <v>1.9845865387266626E-2</v>
      </c>
      <c r="MF203" s="11">
        <v>5.0017911819777439E-4</v>
      </c>
      <c r="MG203" s="11">
        <v>-5.9856371731037417E-3</v>
      </c>
      <c r="MH203" s="11">
        <v>-3.0312298229517864E-3</v>
      </c>
      <c r="MI203" s="11">
        <v>-3.5517318953705024E-3</v>
      </c>
      <c r="MJ203" s="11">
        <v>6.1094083520332187E-3</v>
      </c>
      <c r="MK203" s="11">
        <v>-5.0999245211169608E-4</v>
      </c>
      <c r="ML203" s="11">
        <v>4.048004571863828E-3</v>
      </c>
      <c r="MM203" s="11">
        <v>1.6634932681036219E-2</v>
      </c>
      <c r="MN203" s="11">
        <v>0</v>
      </c>
      <c r="MO203" s="11">
        <v>-6.9383347996481159E-3</v>
      </c>
      <c r="MP203" s="11">
        <v>1.0483573274270963E-2</v>
      </c>
      <c r="MQ203" s="11">
        <v>1.2845633215327279E-2</v>
      </c>
      <c r="MR203" s="11">
        <v>0</v>
      </c>
      <c r="MS203" s="11">
        <v>7.3184646962771716E-3</v>
      </c>
      <c r="MT203" s="11">
        <v>-1.3560579921487959E-2</v>
      </c>
      <c r="MU203" s="11">
        <v>-1.0803569071566099E-2</v>
      </c>
      <c r="MV203" s="11">
        <v>-7.4389373327907737E-3</v>
      </c>
      <c r="MW203" s="11">
        <v>-2.9501519103057094E-2</v>
      </c>
      <c r="MX203" s="11">
        <v>5.6654869340573288E-3</v>
      </c>
      <c r="MY203" s="11">
        <v>-8.1955358434169234E-3</v>
      </c>
      <c r="MZ203" s="11">
        <v>-1.1367187228753406E-2</v>
      </c>
      <c r="NA203" s="11">
        <v>7.8385098402797837E-3</v>
      </c>
      <c r="NB203" s="11">
        <v>-1.5541152693567817E-3</v>
      </c>
      <c r="NC203" s="11">
        <v>6.2331171867910928E-3</v>
      </c>
      <c r="ND203" s="11">
        <v>4.6406770255271734E-3</v>
      </c>
      <c r="NE203" s="11">
        <v>-6.1658921900998864E-3</v>
      </c>
      <c r="NF203" s="11">
        <v>3.6196642952421865E-3</v>
      </c>
      <c r="NG203" s="11">
        <v>2.6776134074499636E-2</v>
      </c>
      <c r="NH203" s="11">
        <v>-1.353783920444962E-2</v>
      </c>
      <c r="NI203" s="11">
        <v>-1.4741964365042937E-2</v>
      </c>
      <c r="NJ203" s="11">
        <v>-2.3224195338512721E-2</v>
      </c>
      <c r="NK203" s="11">
        <v>3.6999687526630964E-3</v>
      </c>
      <c r="NL203" s="11">
        <v>1.1575498998818379E-2</v>
      </c>
      <c r="NM203" s="11">
        <v>-1.5604781456119765E-2</v>
      </c>
      <c r="NN203" s="11">
        <v>1.1098637183987181E-2</v>
      </c>
      <c r="NO203" s="11">
        <v>-3.1342234715390216E-3</v>
      </c>
      <c r="NP203" s="11">
        <v>-1.0503757384352497E-3</v>
      </c>
      <c r="NQ203" s="11">
        <v>5.2221163685128857E-4</v>
      </c>
      <c r="NR203" s="11">
        <v>-9.4442759505990459E-3</v>
      </c>
      <c r="NS203" s="11">
        <v>1.6953859299344787E-2</v>
      </c>
      <c r="NT203" s="11">
        <v>4.6841850988299516E-3</v>
      </c>
      <c r="NU203" s="11">
        <v>8.815945362045996E-3</v>
      </c>
      <c r="NV203" s="11">
        <v>1.5930365099651178E-2</v>
      </c>
      <c r="NW203" s="11">
        <v>-2.6812003182352995E-2</v>
      </c>
      <c r="NX203" s="11">
        <v>-5.7155633812658868E-3</v>
      </c>
      <c r="NY203" s="11">
        <v>7.3155305692200745E-3</v>
      </c>
      <c r="NZ203" s="11">
        <v>1.0394792836663225E-3</v>
      </c>
      <c r="OA203" s="11">
        <v>-1.5032406439473234E-2</v>
      </c>
      <c r="OB203" s="11">
        <v>1.0542477694523988E-3</v>
      </c>
      <c r="OC203" s="11">
        <v>-2.3663787619626508E-2</v>
      </c>
      <c r="OD203" s="11">
        <v>-5.9217860917658571E-3</v>
      </c>
      <c r="OE203" s="11">
        <v>-1.0836319147076945E-2</v>
      </c>
      <c r="OF203" s="11">
        <v>2.6290602821215092E-2</v>
      </c>
      <c r="OG203" s="11">
        <v>5.8680478339157016E-3</v>
      </c>
      <c r="OH203" s="11">
        <v>-1.7508575992925213E-2</v>
      </c>
      <c r="OI203" s="11">
        <v>-2.3213948694124631E-2</v>
      </c>
      <c r="OJ203" s="11">
        <v>-8.8433756428168975E-3</v>
      </c>
      <c r="OK203" s="11">
        <v>-2.5102343785145531E-2</v>
      </c>
      <c r="OL203" s="11">
        <v>6.2987402519496527E-3</v>
      </c>
      <c r="OM203" s="11">
        <v>0.10346593297412965</v>
      </c>
      <c r="ON203" s="11">
        <v>4.1729289459285335E-2</v>
      </c>
      <c r="OO203" s="11">
        <v>-2.4234083293441677E-2</v>
      </c>
      <c r="OP203" s="11">
        <v>-5.1695590850555084E-2</v>
      </c>
      <c r="OQ203" s="11">
        <v>-3.1003908719894113E-2</v>
      </c>
      <c r="OR203" s="11">
        <v>-4.0812392018448773E-2</v>
      </c>
      <c r="OS203" s="11">
        <v>-4.027613503714389E-3</v>
      </c>
      <c r="OT203" s="11">
        <v>8.1576577975099873E-3</v>
      </c>
      <c r="OU203" s="11">
        <v>5.3723621301592805E-2</v>
      </c>
      <c r="OV203" s="11">
        <v>1.4802907975011825E-2</v>
      </c>
      <c r="OW203" s="11">
        <v>0</v>
      </c>
      <c r="OX203" s="11">
        <v>2.3774038634612804E-2</v>
      </c>
      <c r="OY203" s="11">
        <v>-1.0556075193574932E-2</v>
      </c>
      <c r="OZ203" s="11">
        <v>1.3334091490631916E-2</v>
      </c>
      <c r="PA203" s="11">
        <v>5.2606475506422612E-4</v>
      </c>
      <c r="PB203" s="11">
        <v>-3.4197261695281256E-2</v>
      </c>
      <c r="PC203" s="11">
        <v>-2.722026639567332E-3</v>
      </c>
      <c r="PD203" s="11">
        <v>1.0925103719339191E-2</v>
      </c>
      <c r="PE203" s="11">
        <v>1.1887019317306402E-2</v>
      </c>
      <c r="PF203" s="11">
        <v>1.7617509356633532E-2</v>
      </c>
      <c r="PG203" s="11">
        <v>-3.0954145632018371E-2</v>
      </c>
      <c r="PH203" s="11">
        <v>-4.8776616086181335E-3</v>
      </c>
      <c r="PI203" s="11">
        <v>-3.4274734437878429E-2</v>
      </c>
      <c r="PJ203" s="11">
        <v>-2.1968946151304958E-2</v>
      </c>
      <c r="PK203" s="11">
        <v>8.0606777110745487E-3</v>
      </c>
      <c r="PL203" s="11">
        <v>-7.425063969781931E-3</v>
      </c>
      <c r="PM203" s="11">
        <v>-1.6119751106746349E-2</v>
      </c>
      <c r="PN203" s="11">
        <v>-1.8138432265510485E-2</v>
      </c>
      <c r="PO203" s="11">
        <v>1.012628067667376E-2</v>
      </c>
      <c r="PP203" s="11">
        <v>2.8910641978220575E-2</v>
      </c>
      <c r="PQ203" s="11">
        <v>4.0118598217970813E-3</v>
      </c>
      <c r="PR203" s="11">
        <v>-3.0269356937901004E-2</v>
      </c>
      <c r="PS203" s="11">
        <v>-8.2411113727336449E-3</v>
      </c>
      <c r="PT203" s="11">
        <v>-1.1878759100981462E-2</v>
      </c>
      <c r="PU203" s="11">
        <v>2.1640410382912201E-2</v>
      </c>
      <c r="PV203" s="11">
        <v>2.3518159939166505E-3</v>
      </c>
      <c r="PW203" s="11">
        <v>5.8657448322785299E-4</v>
      </c>
      <c r="PX203" s="11">
        <v>-4.6976613306652926E-3</v>
      </c>
      <c r="PY203" s="11">
        <v>4.0075391683354944E-2</v>
      </c>
      <c r="PZ203" s="11">
        <v>-1.3032513326990736E-2</v>
      </c>
      <c r="QA203" s="11">
        <v>3.7884815472183142E-2</v>
      </c>
      <c r="QB203" s="11">
        <v>1.0511263120650982E-2</v>
      </c>
      <c r="QC203" s="11">
        <v>2.6274710044496219E-2</v>
      </c>
      <c r="QD203" s="11">
        <v>-1.3334091490632027E-2</v>
      </c>
      <c r="QE203" s="11">
        <v>8.1042531120332217E-3</v>
      </c>
      <c r="QF203" s="11">
        <v>-4.3968529594614836E-2</v>
      </c>
      <c r="QG203" s="11">
        <v>1.6892396926480036E-3</v>
      </c>
      <c r="QH203" s="11">
        <v>2.7982151118539633E-3</v>
      </c>
      <c r="QI203" s="11">
        <v>-2.0105812231655862E-2</v>
      </c>
      <c r="QJ203" s="11">
        <v>-2.677561186753441E-2</v>
      </c>
      <c r="QK203" s="11">
        <v>-2.3408057053238007E-3</v>
      </c>
      <c r="QL203" s="11">
        <v>1.1731489664557504E-2</v>
      </c>
      <c r="QM203" s="11">
        <v>-1.1595457672714304E-2</v>
      </c>
      <c r="QN203" s="11">
        <v>6.452319315506605E-3</v>
      </c>
      <c r="QO203" s="11">
        <v>-2.7407798828155472E-2</v>
      </c>
      <c r="QP203" s="11">
        <v>-2.9961888477856302E-3</v>
      </c>
      <c r="QQ203" s="11">
        <v>-1.9241248878061334E-2</v>
      </c>
      <c r="QR203" s="11">
        <v>-8.5796229868527751E-3</v>
      </c>
      <c r="QS203" s="11">
        <v>-5.194794491193655E-2</v>
      </c>
      <c r="QT203" s="11">
        <v>0.11089281057115552</v>
      </c>
      <c r="QU203" s="11">
        <v>-3.3470020190005334E-2</v>
      </c>
      <c r="QV203" s="11">
        <v>-1.7618149284667539E-2</v>
      </c>
      <c r="QW203" s="11">
        <v>-3.7170431786900382E-3</v>
      </c>
      <c r="QX203" s="11">
        <v>6.2043976770742582E-4</v>
      </c>
      <c r="QY203" s="11">
        <v>-6.2005506088940177E-3</v>
      </c>
      <c r="QZ203" s="11">
        <v>-1.2486793614348568E-2</v>
      </c>
      <c r="RA203" s="11">
        <v>2.4025744275773642E-2</v>
      </c>
      <c r="RB203" s="11">
        <v>-6.1698942068810769E-4</v>
      </c>
      <c r="RC203" s="11">
        <v>1.667723055900816E-2</v>
      </c>
      <c r="RD203" s="11">
        <v>1.0930377543336922E-2</v>
      </c>
      <c r="RE203" s="11">
        <v>-1.5024948141503569E-2</v>
      </c>
      <c r="RF203" s="11">
        <v>-3.6330224502573394E-2</v>
      </c>
      <c r="RG203" s="11">
        <v>5.1132768004049645E-3</v>
      </c>
      <c r="RH203" s="11">
        <v>-1.8435036643413061E-2</v>
      </c>
      <c r="RI203" s="11">
        <v>-2.5914047466324419E-3</v>
      </c>
      <c r="RJ203" s="11">
        <v>-6.1034796179108675E-2</v>
      </c>
      <c r="RK203" s="11">
        <v>0</v>
      </c>
      <c r="RL203" s="11">
        <v>-4.3569184687317408E-2</v>
      </c>
      <c r="RM203" s="11">
        <v>-2.0967603334192453E-2</v>
      </c>
      <c r="RN203" s="11">
        <v>5.612608131698793E-2</v>
      </c>
      <c r="RO203" s="11">
        <v>4.4758615594873152E-2</v>
      </c>
      <c r="RP203" s="11">
        <v>2.9450498943777159E-2</v>
      </c>
      <c r="RQ203" s="11">
        <v>-2.7964042551364643E-2</v>
      </c>
      <c r="RR203" s="11">
        <v>-2.6754641652092515E-2</v>
      </c>
      <c r="RS203" s="11">
        <v>3.2309297998819986E-2</v>
      </c>
      <c r="RT203" s="11">
        <v>3.9280847509780781E-2</v>
      </c>
      <c r="RU203" s="11">
        <v>2.3060069535499439E-2</v>
      </c>
      <c r="RV203" s="11">
        <v>2.6922663491512289E-2</v>
      </c>
      <c r="RW203" s="11">
        <v>-5.365755465195865E-2</v>
      </c>
      <c r="RX203" s="11">
        <v>-3.3506053721996665E-2</v>
      </c>
      <c r="RY203" s="11">
        <v>-1.1329923498807237E-2</v>
      </c>
      <c r="RZ203" s="11">
        <v>-4.7201396185421962E-2</v>
      </c>
      <c r="SA203" s="11">
        <v>-4.3885799728984543E-2</v>
      </c>
      <c r="SB203" s="11">
        <v>2.8873315153114643E-2</v>
      </c>
      <c r="SC203" s="11">
        <v>-1.4440021660032665E-3</v>
      </c>
      <c r="SD203" s="11">
        <v>2.3061335159973551E-2</v>
      </c>
      <c r="SE203" s="11">
        <v>1.6896824289766244E-2</v>
      </c>
      <c r="SF203" s="11">
        <v>4.1553881044699814E-2</v>
      </c>
      <c r="SG203" s="11">
        <v>-4.5875184378731504E-2</v>
      </c>
      <c r="SH203" s="11">
        <v>-3.9725409722925265E-2</v>
      </c>
      <c r="SI203" s="11">
        <v>-1.378960078195357E-2</v>
      </c>
      <c r="SJ203" s="11">
        <v>6.6268279648253881E-3</v>
      </c>
      <c r="SK203" s="11">
        <v>-4.02038669073429E-2</v>
      </c>
      <c r="SL203" s="11">
        <v>-4.5759916324724648E-3</v>
      </c>
      <c r="SM203" s="11">
        <v>-4.8193014538731149E-2</v>
      </c>
      <c r="SN203" s="11">
        <v>2.4913223008905749E-2</v>
      </c>
      <c r="SO203" s="11">
        <v>-2.0392733599850832E-2</v>
      </c>
      <c r="SP203" s="11">
        <v>9.6104033409103451E-3</v>
      </c>
      <c r="SQ203" s="11">
        <v>5.7888453724841415E-2</v>
      </c>
      <c r="SR203" s="11">
        <v>-1.6491457306329282E-2</v>
      </c>
      <c r="SS203" s="11">
        <v>1.3718346149200755E-2</v>
      </c>
      <c r="ST203" s="11">
        <v>1.0524330066819632E-2</v>
      </c>
      <c r="SU203" s="11">
        <v>1.1908153941382782E-2</v>
      </c>
      <c r="SV203" s="11">
        <v>-3.2352341466730161E-2</v>
      </c>
      <c r="SW203" s="11">
        <v>3.1918843255501317E-2</v>
      </c>
      <c r="SX203" s="11">
        <v>-6.6316608323609971E-3</v>
      </c>
      <c r="SY203" s="11">
        <v>2.2240059515652222E-2</v>
      </c>
      <c r="SZ203" s="11">
        <v>3.3352484918127034E-2</v>
      </c>
      <c r="TA203" s="11">
        <v>1.4085420662941495E-3</v>
      </c>
      <c r="TB203" s="11">
        <v>4.8350529773747208E-2</v>
      </c>
      <c r="TC203" s="11">
        <v>3.8105746314767375E-2</v>
      </c>
      <c r="TD203" s="11">
        <v>-6.7615022915302636E-2</v>
      </c>
      <c r="TE203" s="11">
        <v>5.4562035474898796E-2</v>
      </c>
      <c r="TF203" s="11">
        <v>-2.161054324702949E-2</v>
      </c>
      <c r="TG203" s="11">
        <v>-6.2250859562131611E-2</v>
      </c>
      <c r="TH203" s="11">
        <v>-4.2829135876941704E-2</v>
      </c>
      <c r="TI203" s="11">
        <v>-3.6533007720182642E-2</v>
      </c>
      <c r="TJ203" s="11">
        <v>6.9602011406144637E-3</v>
      </c>
      <c r="TK203" s="11">
        <v>1.537712006333547E-2</v>
      </c>
      <c r="TL203" s="11">
        <v>-6.0576980747315545E-3</v>
      </c>
      <c r="TM203" s="11">
        <v>-4.7982540831925324E-2</v>
      </c>
      <c r="TN203" s="11">
        <v>-1.6004479141357053E-2</v>
      </c>
      <c r="TO203" s="11">
        <v>-3.2100143860176455E-2</v>
      </c>
      <c r="TP203" s="11">
        <v>-5.1022671813301113E-3</v>
      </c>
      <c r="TQ203" s="11">
        <v>-3.0759454156261135E-2</v>
      </c>
      <c r="TR203" s="11">
        <v>3.9672406455249165E-2</v>
      </c>
      <c r="TS203" s="11">
        <v>2.4605580510256075E-2</v>
      </c>
      <c r="TT203" s="11">
        <v>-3.0633840837922421E-2</v>
      </c>
      <c r="TU203" s="11">
        <v>1.879184164503811E-2</v>
      </c>
      <c r="TV203" s="11">
        <v>6.70238355565278E-3</v>
      </c>
      <c r="TW203" s="11">
        <v>-1.4151814321245015E-2</v>
      </c>
      <c r="TX203" s="11">
        <v>-4.9829238735265013E-2</v>
      </c>
      <c r="TY203" s="11">
        <v>-3.2893897758762614E-2</v>
      </c>
      <c r="TZ203" s="11">
        <v>-4.5917755664789395E-3</v>
      </c>
      <c r="UA203" s="11">
        <v>-4.6250015055342431E-3</v>
      </c>
      <c r="UB203" s="11">
        <v>2.9693984971503884E-2</v>
      </c>
      <c r="UC203" s="11">
        <v>-2.3432083387193492E-2</v>
      </c>
      <c r="UD203" s="11">
        <v>-4.3355835529403253E-2</v>
      </c>
      <c r="UE203" s="11">
        <v>-6.0754716981131995E-2</v>
      </c>
      <c r="UF203" s="11">
        <v>-1.0258470603990988E-2</v>
      </c>
      <c r="UG203" s="11">
        <v>-2.5939056072742939E-2</v>
      </c>
      <c r="UH203" s="11">
        <v>0</v>
      </c>
      <c r="UI203" s="11">
        <v>-2.2365149263061435E-2</v>
      </c>
      <c r="UJ203" s="11">
        <v>-2.6144905295764187E-2</v>
      </c>
      <c r="UK203" s="11">
        <v>-1.9011628755270849E-2</v>
      </c>
      <c r="UL203" s="11">
        <v>-2.7367105928548074E-2</v>
      </c>
      <c r="UM203" s="11">
        <v>1.9925375416704805E-2</v>
      </c>
      <c r="UN203" s="11">
        <v>5.4035413886681427E-2</v>
      </c>
      <c r="UO203" s="11">
        <v>5.5603760970683203E-2</v>
      </c>
      <c r="UP203" s="11">
        <v>-2.9955531599514917E-2</v>
      </c>
      <c r="UQ203" s="11">
        <v>-8.5154263964326571E-3</v>
      </c>
      <c r="UR203" s="11">
        <v>-3.2224619609381611E-2</v>
      </c>
      <c r="US203" s="11">
        <v>1.886382719981472E-2</v>
      </c>
      <c r="UT203" s="11">
        <v>2.3970899583670713E-2</v>
      </c>
      <c r="UU203" s="11">
        <v>9.1488121669627054E-2</v>
      </c>
      <c r="UV203" s="11">
        <v>7.310220323683847E-2</v>
      </c>
      <c r="UW203" s="11">
        <v>-2.5436278981601057E-2</v>
      </c>
      <c r="UX203" s="11">
        <v>1.3044006807682917E-2</v>
      </c>
      <c r="UY203" s="11">
        <v>-9.12003648014581E-4</v>
      </c>
      <c r="UZ203" s="11">
        <v>-4.8800701442521355E-2</v>
      </c>
      <c r="VA203" s="11">
        <v>-1.452130211884739E-2</v>
      </c>
      <c r="VB203" s="11">
        <v>-2.4563066987853044E-2</v>
      </c>
      <c r="VC203" s="11">
        <v>-2.8202871517332806E-2</v>
      </c>
      <c r="VD203" s="11">
        <v>-2.3830765071641169E-2</v>
      </c>
      <c r="VE203" s="11">
        <v>8.5990833183322568E-2</v>
      </c>
      <c r="VF203" s="11">
        <v>1.1730653983959671E-2</v>
      </c>
      <c r="VG203" s="11">
        <v>7.9221646691116199E-2</v>
      </c>
      <c r="VH203" s="11">
        <v>-1.7901977041561157E-2</v>
      </c>
      <c r="VI203" s="11">
        <v>9.1200951248513462E-3</v>
      </c>
      <c r="VJ203" s="11">
        <v>-1.445791650464856E-2</v>
      </c>
      <c r="VK203" s="11">
        <v>1.5578670492587321E-2</v>
      </c>
      <c r="VL203" s="11">
        <v>9.47694336201923E-2</v>
      </c>
      <c r="VM203" s="11">
        <v>-3.8744851763035992E-2</v>
      </c>
      <c r="VN203" s="11">
        <v>-2.5729947421411214E-3</v>
      </c>
      <c r="VO203" s="11">
        <v>-1.0318528488111323E-2</v>
      </c>
      <c r="VP203" s="11">
        <v>1.6500453309156837E-2</v>
      </c>
      <c r="VQ203" s="11">
        <v>-5.9757402782733005E-3</v>
      </c>
      <c r="VR203" s="11">
        <v>-2.7512337371018325E-2</v>
      </c>
      <c r="VS203" s="11">
        <v>-1.5915670015108407E-2</v>
      </c>
      <c r="VT203" s="11">
        <v>2.5150304124134326E-2</v>
      </c>
      <c r="VU203" s="11">
        <v>-9.6372594972162773E-3</v>
      </c>
      <c r="VV203" s="11">
        <v>-3.7169571741890839E-2</v>
      </c>
      <c r="VW203" s="11">
        <v>1.1953003237021864E-2</v>
      </c>
      <c r="VX203" s="11">
        <v>-4.5493857144549565E-3</v>
      </c>
      <c r="VY203" s="11">
        <v>1.6424074360591678E-2</v>
      </c>
      <c r="VZ203" s="11">
        <v>5.824151376415343E-2</v>
      </c>
      <c r="WA203" s="11">
        <v>1.3753499230999111E-2</v>
      </c>
      <c r="WB203" s="11">
        <v>2.5431128574546769E-3</v>
      </c>
      <c r="WC203" s="11">
        <v>-1.2683309200570481E-2</v>
      </c>
      <c r="WD203" s="11">
        <v>3.4183133380381037E-3</v>
      </c>
      <c r="WE203" s="11">
        <v>-3.4066682784237301E-3</v>
      </c>
      <c r="WF203" s="11">
        <v>-1.8855857445307045E-2</v>
      </c>
      <c r="WG203" s="11">
        <v>6.9904920317382935E-3</v>
      </c>
      <c r="WH203" s="11">
        <v>6.2444196428571574E-2</v>
      </c>
      <c r="WI203" s="11">
        <v>3.6735122642995943E-2</v>
      </c>
      <c r="WJ203" s="11">
        <v>-4.4096785960361595E-2</v>
      </c>
      <c r="WK203" s="11">
        <v>-4.2007631969472103E-2</v>
      </c>
      <c r="WL203" s="11">
        <v>1.8909678347367231E-2</v>
      </c>
      <c r="WM203" s="11">
        <v>1.6039354516430349E-2</v>
      </c>
      <c r="WN203" s="11">
        <v>4.980601306071808E-3</v>
      </c>
      <c r="WO203" s="11">
        <v>-5.2887938827382963E-2</v>
      </c>
      <c r="WP203" s="11">
        <v>-7.5042669780812088E-2</v>
      </c>
      <c r="WQ203" s="11">
        <v>-1.0379614679567273E-2</v>
      </c>
      <c r="WR203" s="11">
        <v>-8.6753845776393002E-2</v>
      </c>
      <c r="WS203" s="11">
        <v>1.9839883942723624E-2</v>
      </c>
      <c r="WT203" s="11">
        <v>1.8413392516101856E-2</v>
      </c>
      <c r="WU203" s="11">
        <v>2.2115596021779371E-2</v>
      </c>
      <c r="WV203" s="11">
        <v>-2.1637079120851332E-2</v>
      </c>
      <c r="WW203" s="11">
        <v>9.247164418463294E-2</v>
      </c>
      <c r="WX203" s="11">
        <v>-2.3001977009861396E-2</v>
      </c>
      <c r="WY203" s="11">
        <v>-3.4836661496704169E-2</v>
      </c>
      <c r="WZ203" s="11">
        <v>-3.7073305462443362E-2</v>
      </c>
      <c r="XA203" s="11">
        <v>-3.3441981747066474E-2</v>
      </c>
      <c r="XB203" s="11">
        <v>2.0975247858636248E-2</v>
      </c>
      <c r="XC203" s="11">
        <v>-8.1120359360549621E-2</v>
      </c>
      <c r="XD203" s="11">
        <v>-2.4572250179726862E-2</v>
      </c>
      <c r="XE203" s="11">
        <v>-2.749075043115512E-2</v>
      </c>
      <c r="XF203" s="11">
        <v>1.6490845155814338E-2</v>
      </c>
      <c r="XG203" s="11">
        <v>-3.8247047596325912E-2</v>
      </c>
      <c r="XH203" s="11">
        <v>-3.4930774120528918E-2</v>
      </c>
      <c r="XI203" s="11">
        <v>-1.2530925681970562E-3</v>
      </c>
      <c r="XJ203" s="11">
        <v>2.6251447690129881E-2</v>
      </c>
      <c r="XK203" s="11">
        <v>-3.4106583072100349E-2</v>
      </c>
      <c r="XL203" s="11">
        <v>3.7809944177593646E-3</v>
      </c>
      <c r="XM203" s="11">
        <v>-4.0205635578835053E-2</v>
      </c>
      <c r="XN203" s="11">
        <v>5.236651507495349E-2</v>
      </c>
      <c r="XO203" s="11">
        <v>-2.9850029609948869E-2</v>
      </c>
      <c r="XP203" s="11">
        <v>8.3330583693536076E-2</v>
      </c>
      <c r="XQ203" s="11">
        <v>7.337242061981275E-2</v>
      </c>
      <c r="XR203" s="11">
        <v>-3.3057616730276518E-3</v>
      </c>
      <c r="XS203" s="11">
        <v>5.641281138790033E-2</v>
      </c>
      <c r="XT203" s="11">
        <v>5.7590988101815066E-2</v>
      </c>
      <c r="XU203" s="11">
        <v>-1.5837017595270453E-2</v>
      </c>
      <c r="XV203" s="11">
        <v>-7.847858733364399E-2</v>
      </c>
      <c r="XW203" s="11">
        <v>2.1845410356550854E-2</v>
      </c>
      <c r="XX203" s="11">
        <v>-4.9149676230804129E-2</v>
      </c>
      <c r="XY203" s="11">
        <v>3.3703478788930319E-2</v>
      </c>
      <c r="XZ203" s="11">
        <v>-9.1295651322507276E-2</v>
      </c>
      <c r="YA203" s="11">
        <v>1.1960102207308587E-2</v>
      </c>
      <c r="YB203" s="11">
        <v>5.2005536711132727E-2</v>
      </c>
      <c r="YC203" s="11">
        <v>-3.0334576790723267E-2</v>
      </c>
      <c r="YD203" s="11">
        <v>2.2008827388762864E-2</v>
      </c>
      <c r="YE203" s="11">
        <v>-4.9883279836591687E-2</v>
      </c>
      <c r="YF203" s="11">
        <v>-2.9836765405936716E-2</v>
      </c>
      <c r="YG203" s="11">
        <v>0.12915888442179235</v>
      </c>
      <c r="YH203" s="11">
        <v>6.5350864896688954E-2</v>
      </c>
      <c r="YI203" s="11">
        <v>-4.0789473684210709E-3</v>
      </c>
      <c r="YJ203" s="11">
        <v>-1.2326595323028045E-2</v>
      </c>
      <c r="YK203" s="11">
        <v>3.2224407078935702E-2</v>
      </c>
      <c r="YL203" s="11">
        <v>2.0138402923567389E-2</v>
      </c>
      <c r="YM203" s="11">
        <v>-4.4423272357723587E-2</v>
      </c>
      <c r="YN203" s="11">
        <v>-4.7512064129322185E-2</v>
      </c>
      <c r="YO203" s="11">
        <v>1.409649820653458E-2</v>
      </c>
      <c r="YP203" s="11">
        <v>1.3900549140505758E-2</v>
      </c>
      <c r="YQ203" s="11">
        <v>4.3247498947997176E-2</v>
      </c>
      <c r="YR203" s="11">
        <v>-6.0659683820180832E-2</v>
      </c>
      <c r="YS203" s="11">
        <v>4.0904242793622592E-2</v>
      </c>
      <c r="YT203" s="11">
        <v>-4.1386101721981872E-3</v>
      </c>
      <c r="YU203" s="11">
        <v>4.6729471503975439E-2</v>
      </c>
      <c r="YV203" s="11">
        <v>-3.3728233672062569E-2</v>
      </c>
      <c r="YW203" s="11">
        <v>4.5171092614612274E-2</v>
      </c>
      <c r="YX203" s="11">
        <v>5.7958007306374792E-2</v>
      </c>
      <c r="YY203" s="11">
        <v>-3.8067244963796654E-2</v>
      </c>
      <c r="YZ203" s="11">
        <v>2.4121826402345059E-2</v>
      </c>
      <c r="ZA203" s="11">
        <v>5.3729533050333567E-2</v>
      </c>
      <c r="ZB203" s="11">
        <v>-6.3512891344383093E-2</v>
      </c>
      <c r="ZC203" s="11">
        <v>4.7761854428357342E-2</v>
      </c>
      <c r="ZD203" s="11">
        <v>4.5514264264263637E-3</v>
      </c>
      <c r="ZE203" s="11">
        <v>2.8130692699332105E-2</v>
      </c>
      <c r="ZF203" s="11">
        <v>-0.13856550627520015</v>
      </c>
      <c r="ZG203" s="11">
        <v>5.4308128419803481E-2</v>
      </c>
      <c r="ZH203" s="11">
        <v>-0.10982442098944523</v>
      </c>
      <c r="ZI203" s="11">
        <v>0.10808912365485646</v>
      </c>
      <c r="ZJ203" s="11">
        <v>5.8129215477458418E-2</v>
      </c>
      <c r="ZK203" s="11">
        <v>-5.8662129617426118E-2</v>
      </c>
      <c r="ZL203" s="11">
        <v>-5.9313943868134489E-3</v>
      </c>
      <c r="ZM203" s="11">
        <v>-5.9795900075544361E-3</v>
      </c>
      <c r="ZN203" s="11">
        <v>2.603307914262154E-2</v>
      </c>
      <c r="ZO203" s="11">
        <v>-1.1713306466799689E-2</v>
      </c>
      <c r="ZP203" s="11">
        <v>-0.12635924796747966</v>
      </c>
      <c r="ZQ203" s="11">
        <v>5.0848443429834411E-2</v>
      </c>
      <c r="ZR203" s="11">
        <v>-1.3975370139753696E-2</v>
      </c>
      <c r="ZS203" s="11">
        <v>-8.5054729160819575E-2</v>
      </c>
      <c r="ZT203" s="11">
        <v>-4.2914768631420741E-2</v>
      </c>
      <c r="ZU203" s="11">
        <v>-2.8637361580743925E-2</v>
      </c>
      <c r="ZV203" s="11">
        <v>-0.22051011317517399</v>
      </c>
      <c r="ZW203" s="11">
        <v>8.2119878090076703E-3</v>
      </c>
      <c r="ZX203" s="11">
        <v>-0.1696616004702326</v>
      </c>
      <c r="ZY203" s="11">
        <v>-4.909743641603892E-2</v>
      </c>
      <c r="ZZ203" s="11">
        <v>1.4463469105604698E-2</v>
      </c>
      <c r="AAA203" s="11">
        <v>-1.4257259670825029E-2</v>
      </c>
      <c r="AAB203" s="11">
        <v>-0.22934169945761984</v>
      </c>
      <c r="AAC203" s="11">
        <v>9.1147450493341609E-2</v>
      </c>
      <c r="AAD203" s="11">
        <v>-1.2299228531680972E-2</v>
      </c>
      <c r="AAE203" s="11">
        <v>1.4949262140273367E-2</v>
      </c>
      <c r="AAF203" s="11">
        <v>-2.6966504762505505E-2</v>
      </c>
      <c r="AAG203" s="11">
        <v>-0.11082298790963019</v>
      </c>
      <c r="AAH203" s="11">
        <v>-7.0829687955672127E-2</v>
      </c>
      <c r="AAI203" s="11">
        <v>6.096747616618936E-2</v>
      </c>
      <c r="AAJ203" s="11">
        <v>-3.1616314757978103E-2</v>
      </c>
      <c r="AAK203" s="11">
        <v>0.1187184970215367</v>
      </c>
      <c r="AAL203" s="11">
        <v>0.10608594736662447</v>
      </c>
      <c r="AAM203" s="11">
        <v>6.4743095201357903E-2</v>
      </c>
      <c r="AAN203" s="11">
        <v>8.1094397588615363E-2</v>
      </c>
      <c r="AAO203" s="11">
        <v>-8.750435645156962E-2</v>
      </c>
      <c r="AAP203" s="11">
        <v>-0.11872374181038292</v>
      </c>
      <c r="AAQ203" s="11">
        <v>-0.10361381517535662</v>
      </c>
      <c r="AAR203" s="11">
        <v>-0.22255281166319552</v>
      </c>
      <c r="AAS203" s="11">
        <v>-0.18216609261385375</v>
      </c>
      <c r="AAT203" s="11">
        <v>-9.0664482919982081E-3</v>
      </c>
      <c r="AAU203" s="11">
        <v>-0.12384156779410893</v>
      </c>
      <c r="AAV203" s="11">
        <v>-8.3810550427811048E-2</v>
      </c>
      <c r="AAW203" s="11">
        <v>0.1486138686668137</v>
      </c>
      <c r="AAX203" s="11">
        <v>-9.9487836107554517E-2</v>
      </c>
      <c r="AAY203" s="11">
        <v>4.969429830797667E-2</v>
      </c>
      <c r="AAZ203" s="11">
        <v>-0.14737555028784288</v>
      </c>
      <c r="ABA203" s="11">
        <v>0.12963698466915563</v>
      </c>
      <c r="ABB203" s="11">
        <v>-8.7405948948737877E-2</v>
      </c>
      <c r="ABC203" s="11">
        <v>2.3886577284635502E-2</v>
      </c>
      <c r="ABD203" s="11">
        <v>8.1878386514148138E-2</v>
      </c>
      <c r="ABE203" s="11">
        <v>5.4048414023372349E-2</v>
      </c>
      <c r="ABF203" s="11">
        <v>0.24107437471127824</v>
      </c>
      <c r="ABG203" s="11">
        <v>-4.5464213548867427E-2</v>
      </c>
      <c r="ABH203" s="11">
        <v>-0.28572224388613443</v>
      </c>
      <c r="ABI203" s="11">
        <v>3.0338480736234796E-2</v>
      </c>
      <c r="ABJ203" s="11">
        <v>-5.9041707667852883E-3</v>
      </c>
      <c r="ABK203" s="11">
        <v>-2.9620041117794926E-2</v>
      </c>
      <c r="ABL203" s="11">
        <v>2.4403640929064663E-2</v>
      </c>
      <c r="ABM203" s="11">
        <v>1.1949444657219477E-2</v>
      </c>
      <c r="ABN203" s="11">
        <v>-4.1177806373476789E-2</v>
      </c>
      <c r="ABO203" s="11">
        <v>0.10428672929659744</v>
      </c>
      <c r="ABP203" s="11">
        <v>-8.8933371461252464E-2</v>
      </c>
      <c r="ABQ203" s="11">
        <v>3.0524168236032656E-2</v>
      </c>
      <c r="ABR203" s="11">
        <v>-4.7361608162643787E-2</v>
      </c>
      <c r="ABS203" s="11">
        <v>6.8339860922388196E-2</v>
      </c>
      <c r="ABT203" s="11">
        <v>-4.0700284303456513E-2</v>
      </c>
      <c r="ABU203" s="11">
        <v>-1.8171892060520944E-2</v>
      </c>
      <c r="ABV203" s="11">
        <v>-1.8508221463182095E-2</v>
      </c>
      <c r="ABW203" s="11">
        <v>0</v>
      </c>
      <c r="ABX203" s="11">
        <v>-6.9197151181612182E-2</v>
      </c>
      <c r="ABY203" s="11">
        <v>6.7820189548735144E-3</v>
      </c>
      <c r="ABZ203" s="11">
        <v>0</v>
      </c>
      <c r="ACA203" s="11">
        <v>-5.3717937645737956E-2</v>
      </c>
      <c r="ACB203" s="11">
        <v>2.8383681664689187E-2</v>
      </c>
      <c r="ACC203" s="11">
        <v>7.5878594249201292E-2</v>
      </c>
      <c r="ACD203" s="11">
        <v>4.4873381176276483E-2</v>
      </c>
      <c r="ACE203" s="11">
        <v>0.15331175495381699</v>
      </c>
      <c r="ACF203" s="11">
        <v>0.11171195838181935</v>
      </c>
      <c r="ACG203" s="11">
        <v>-4.7841881657533336E-2</v>
      </c>
      <c r="ACH203" s="11">
        <v>2.0111226073460831E-2</v>
      </c>
      <c r="ACI203" s="11">
        <v>-3.4484944532488071E-2</v>
      </c>
      <c r="ACJ203" s="11">
        <v>-8.1609874597859622E-2</v>
      </c>
      <c r="ACK203" s="11">
        <v>3.8890477552187663E-2</v>
      </c>
      <c r="ACL203" s="11">
        <v>-9.6270300027525346E-2</v>
      </c>
      <c r="ACM203" s="11">
        <v>5.3224701134546359E-2</v>
      </c>
      <c r="ACN203" s="11">
        <v>5.6390977443609991E-3</v>
      </c>
      <c r="ACO203" s="11">
        <v>-2.7893601725377359E-2</v>
      </c>
      <c r="ACP203" s="11">
        <v>5.694423901789758E-3</v>
      </c>
      <c r="ACQ203" s="11">
        <v>0</v>
      </c>
      <c r="ACR203" s="11">
        <v>0.15427604970953746</v>
      </c>
      <c r="ACS203" s="11">
        <v>-4.9053959355289667E-3</v>
      </c>
      <c r="ACT203" s="11">
        <v>1.9910371318822007E-2</v>
      </c>
      <c r="ACU203" s="11">
        <v>0.15121461301864292</v>
      </c>
      <c r="ACV203" s="11">
        <v>-9.3238822246455855E-2</v>
      </c>
      <c r="ACW203" s="11">
        <v>-2.8021647624774437E-2</v>
      </c>
      <c r="ACX203" s="11">
        <v>-1.9240287057659122E-2</v>
      </c>
      <c r="ACY203" s="11">
        <v>4.9202043777203386E-3</v>
      </c>
      <c r="ACZ203" s="11">
        <v>-1.9521687276379263E-2</v>
      </c>
      <c r="ADA203" s="11">
        <v>-9.9871959026889279E-3</v>
      </c>
      <c r="ADB203" s="11">
        <v>0.14575788929125699</v>
      </c>
      <c r="ADC203" s="11">
        <v>2.1898634157354158E-2</v>
      </c>
      <c r="ADD203" s="11">
        <v>-0.11587319120733452</v>
      </c>
      <c r="ADE203" s="11">
        <v>2.9172913543228374E-2</v>
      </c>
      <c r="ADF203" s="11">
        <v>-3.3019726858877108E-2</v>
      </c>
      <c r="ADG203" s="11">
        <v>5.8502291130500206E-2</v>
      </c>
      <c r="ADH203" s="11">
        <v>-6.9145466405740375E-2</v>
      </c>
      <c r="ADI203" s="11">
        <v>-1.4843600688029479E-2</v>
      </c>
      <c r="ADJ203" s="11">
        <v>-0.11051474392136573</v>
      </c>
      <c r="ADK203" s="11">
        <v>1.1268629589240131E-2</v>
      </c>
      <c r="ADL203" s="11">
        <v>-6.7002156721782891E-2</v>
      </c>
      <c r="ADM203" s="11">
        <v>0.1137309292649098</v>
      </c>
      <c r="ADN203" s="11">
        <v>-8.599695585996936E-2</v>
      </c>
      <c r="ADO203" s="11">
        <v>-1.1808341533570577E-2</v>
      </c>
      <c r="ADP203" s="11">
        <v>-3.5695135963232594E-2</v>
      </c>
      <c r="ADQ203" s="11">
        <v>-0.19755341965207729</v>
      </c>
      <c r="ADR203" s="11">
        <v>-3.0785982973668524E-2</v>
      </c>
      <c r="ADS203" s="11">
        <v>3.9730364620570002E-2</v>
      </c>
      <c r="ADT203" s="11">
        <v>-9.165029469548136E-2</v>
      </c>
      <c r="ADU203" s="11">
        <v>6.7265058938033917E-2</v>
      </c>
      <c r="ADV203" s="11">
        <v>-1.5705745262944548E-2</v>
      </c>
      <c r="ADW203" s="11">
        <v>9.5943998352892912E-2</v>
      </c>
      <c r="ADX203" s="11">
        <v>2.9212849896674831E-2</v>
      </c>
      <c r="ADY203" s="11">
        <v>0.14894587934653636</v>
      </c>
      <c r="ADZ203" s="11">
        <v>1.8508221463182206E-2</v>
      </c>
      <c r="AEA203" s="11">
        <v>4.8510372796755519E-2</v>
      </c>
      <c r="AEB203" s="11">
        <v>0.10978875334721816</v>
      </c>
      <c r="AEC203" s="11">
        <v>8.8538873994638001E-2</v>
      </c>
      <c r="AED203" s="11">
        <v>-2.8692814481866891E-2</v>
      </c>
      <c r="AEE203" s="11">
        <v>-3.4484944532488071E-2</v>
      </c>
      <c r="AEF203" s="11">
        <v>0.15816427023832969</v>
      </c>
      <c r="AEG203" s="11">
        <v>-1.3208616780045368E-2</v>
      </c>
      <c r="AEH203" s="11">
        <v>1.7866375596024664E-2</v>
      </c>
      <c r="AEI203" s="11">
        <v>9.6512021672874981E-2</v>
      </c>
      <c r="AEJ203" s="11">
        <v>-0.10402511838583495</v>
      </c>
      <c r="AEK203" s="11">
        <v>-7.5889010168322946E-2</v>
      </c>
      <c r="AEL203" s="11">
        <v>7.7272162128558808E-2</v>
      </c>
      <c r="AEM203" s="11">
        <v>9.0022505626405902E-3</v>
      </c>
      <c r="AEN203" s="11">
        <v>0.19999999999999996</v>
      </c>
      <c r="AEO203" s="11">
        <v>7.4063482985416096E-2</v>
      </c>
      <c r="AEP203" s="11">
        <v>1.3800141995030213E-2</v>
      </c>
      <c r="AEQ203" s="11">
        <v>-0.1156388147240337</v>
      </c>
      <c r="AER203" s="11">
        <v>1.1531799059638637E-2</v>
      </c>
      <c r="AES203" s="11">
        <v>0.11786867599569439</v>
      </c>
      <c r="AET203" s="11">
        <v>4.7621131877270573E-2</v>
      </c>
      <c r="AEU203" s="11">
        <v>-8.1178190933778871E-2</v>
      </c>
      <c r="AEV203" s="11">
        <v>7.7755547471807906E-2</v>
      </c>
      <c r="AEW203" s="11">
        <v>2.9491182178718933E-2</v>
      </c>
      <c r="AEX203" s="11">
        <v>4.1391746239908267E-2</v>
      </c>
      <c r="AEY203" s="11">
        <v>-0.14371728778875292</v>
      </c>
      <c r="AEZ203" s="11">
        <v>0.13571395744289716</v>
      </c>
      <c r="AFA203" s="11">
        <v>8.4898025250890408E-2</v>
      </c>
      <c r="AFB203" s="11">
        <v>0.13334576650503549</v>
      </c>
      <c r="AFC203" s="11">
        <v>6.137896988645708E-2</v>
      </c>
      <c r="AFD203" s="11">
        <v>-2.4093023255813861E-2</v>
      </c>
      <c r="AFE203" s="11">
        <v>1.7284656689861233E-2</v>
      </c>
      <c r="AFF203" s="11">
        <v>5.8250304525720553E-2</v>
      </c>
      <c r="AFG203" s="11">
        <v>-6.6524998524290058E-2</v>
      </c>
      <c r="AFH203" s="11">
        <v>2.7033008726444763E-2</v>
      </c>
      <c r="AFI203" s="11">
        <v>6.6988886494474098E-2</v>
      </c>
      <c r="AFJ203" s="11">
        <v>0.10089731382901967</v>
      </c>
      <c r="AFK203" s="11">
        <v>-5.2966768005031972E-2</v>
      </c>
      <c r="AFL203" s="11">
        <v>-8.3879894838798985E-2</v>
      </c>
      <c r="AFM203" s="11">
        <v>7.7483083615272896E-2</v>
      </c>
      <c r="AFN203" s="11">
        <v>5.8818581961927796E-2</v>
      </c>
      <c r="AFO203" s="11">
        <v>-3.2912330870866091E-2</v>
      </c>
      <c r="AFP203" s="11">
        <v>-0.12766947760376735</v>
      </c>
      <c r="AFQ203" s="11">
        <v>-4.8774363642070329E-2</v>
      </c>
      <c r="AFR203" s="11">
        <v>-2.5736628501665804E-3</v>
      </c>
      <c r="AFS203" s="11">
        <v>5.6568196103079726E-2</v>
      </c>
      <c r="AFT203" s="11">
        <v>5.3508250101756527E-2</v>
      </c>
      <c r="AFU203" s="11">
        <v>-1.6167379933428427E-2</v>
      </c>
      <c r="AFV203" s="11">
        <v>-4.4586756887385226E-2</v>
      </c>
      <c r="AFW203" s="11">
        <v>0</v>
      </c>
      <c r="AFX203" s="11">
        <v>7.8632856962185471E-2</v>
      </c>
      <c r="AFY203" s="11">
        <v>-6.1497874835116595E-2</v>
      </c>
      <c r="AFZ203" s="11">
        <v>8.7359840084954676E-2</v>
      </c>
      <c r="AGA203" s="11">
        <v>-3.12517952547825E-2</v>
      </c>
      <c r="AGB203" s="11">
        <v>5.7611338433256165E-2</v>
      </c>
      <c r="AGC203" s="11">
        <v>-4.373545655891653E-3</v>
      </c>
      <c r="AGD203" s="11">
        <v>-5.0319601272773351E-2</v>
      </c>
      <c r="AGE203" s="11">
        <v>4.8389966198185252E-2</v>
      </c>
      <c r="AGF203" s="11">
        <v>-2.4181231970133887E-2</v>
      </c>
      <c r="AGG203" s="11">
        <v>-4.0547198794307793E-2</v>
      </c>
      <c r="AGH203" s="11">
        <v>-7.0384243595941198E-3</v>
      </c>
      <c r="AGI203" s="11">
        <v>-2.3424903410300679E-3</v>
      </c>
      <c r="AGJ203" s="11">
        <v>2.3479904860643774E-3</v>
      </c>
      <c r="AGK203" s="11">
        <v>4.4933223814304535E-2</v>
      </c>
      <c r="AGL203" s="11">
        <v>-4.7513683475020385E-2</v>
      </c>
      <c r="AGM203" s="11">
        <v>-3.5640053796307636E-2</v>
      </c>
      <c r="AGN203" s="11">
        <v>-3.2012678288430907E-2</v>
      </c>
      <c r="AGO203" s="11">
        <v>-5.0753110674525148E-3</v>
      </c>
      <c r="AGP203" s="11">
        <v>-4.6042455158795459E-2</v>
      </c>
      <c r="AGQ203" s="11">
        <v>-8.8490995653074056E-2</v>
      </c>
      <c r="AGR203" s="11">
        <v>2.3541879565497137E-2</v>
      </c>
      <c r="AGS203" s="11">
        <v>2.0116111378175594E-2</v>
      </c>
      <c r="AGT203" s="11">
        <v>2.5338021531881028E-2</v>
      </c>
      <c r="AGU203" s="11">
        <v>8.2726437106694917E-3</v>
      </c>
      <c r="AGV203" s="11">
        <v>2.6998597475456076E-3</v>
      </c>
      <c r="AGW203" s="11">
        <v>-7.0636780081826944E-2</v>
      </c>
      <c r="AGX203" s="11">
        <v>4.6769763329194358E-2</v>
      </c>
      <c r="AGY203" s="11">
        <v>4.4716031631919506E-2</v>
      </c>
      <c r="AGZ203" s="11">
        <v>-4.2802091935039921E-2</v>
      </c>
      <c r="AHA203" s="11">
        <v>-6.1430625449316989E-2</v>
      </c>
      <c r="AHB203" s="11">
        <v>-8.0387576117345261E-2</v>
      </c>
      <c r="AHC203" s="11">
        <v>-1.9406963185074066E-2</v>
      </c>
      <c r="AHD203" s="11">
        <v>4.6207423766244871E-2</v>
      </c>
      <c r="AHE203" s="11">
        <v>-1.5750588617358119E-2</v>
      </c>
      <c r="AHF203" s="11">
        <v>-1.2826858038439415E-2</v>
      </c>
      <c r="AHG203" s="11">
        <v>0.1038646333820763</v>
      </c>
      <c r="AHH203" s="11">
        <v>2.649407668142767E-2</v>
      </c>
      <c r="AHI203" s="11">
        <v>-4.2992515025257028E-2</v>
      </c>
      <c r="AHJ203" s="11">
        <v>2.6969755345790825E-2</v>
      </c>
      <c r="AHK203" s="11">
        <v>5.8150440817859028E-3</v>
      </c>
      <c r="AHL203" s="11">
        <v>3.1891085415889586E-2</v>
      </c>
      <c r="AHM203" s="11">
        <v>6.4594252665822971E-2</v>
      </c>
      <c r="AHN203" s="11">
        <v>-2.6483770202362367E-3</v>
      </c>
      <c r="AHO203" s="11">
        <v>0.10053108190917137</v>
      </c>
      <c r="AHP203" s="11">
        <v>-7.2075973644321056E-3</v>
      </c>
      <c r="AHQ203" s="11">
        <v>-3.6299619866641653E-2</v>
      </c>
      <c r="AHR203" s="11">
        <v>6.5310873290439275E-2</v>
      </c>
      <c r="AHS203" s="11">
        <v>-4.7042398858843093E-3</v>
      </c>
      <c r="AHT203" s="11">
        <v>-1.1861925962066144E-2</v>
      </c>
      <c r="AHU203" s="11">
        <v>0.23980867150131147</v>
      </c>
      <c r="AHV203" s="11">
        <v>0.13732078853046592</v>
      </c>
      <c r="AHW203" s="11">
        <v>5.2721423412776414E-2</v>
      </c>
      <c r="AHX203" s="11">
        <v>5.170263190719715E-2</v>
      </c>
      <c r="AHY203" s="11">
        <v>-1.2275395837039627E-2</v>
      </c>
      <c r="AHZ203" s="11">
        <v>-6.6882804995196943E-2</v>
      </c>
      <c r="AIA203" s="11">
        <v>2.3334620169004339E-2</v>
      </c>
      <c r="AIB203" s="11">
        <v>-1.6347403277863215E-3</v>
      </c>
      <c r="AIC203" s="11">
        <v>-4.8933579645646152E-2</v>
      </c>
      <c r="AID203" s="11">
        <v>-8.405253283302061E-2</v>
      </c>
      <c r="AIE203" s="11">
        <v>9.1765669807455819E-2</v>
      </c>
      <c r="AIF203" s="11">
        <v>1.8872089173380457E-2</v>
      </c>
      <c r="AIG203" s="11">
        <v>2.8617850953206236E-2</v>
      </c>
      <c r="AIH203" s="11">
        <v>6.0550536003875166E-2</v>
      </c>
      <c r="AII203" s="11">
        <v>5.246643895464298E-2</v>
      </c>
      <c r="AIJ203" s="11">
        <v>6.745537567455373E-2</v>
      </c>
      <c r="AIK203" s="11">
        <v>4.1203400915631017E-2</v>
      </c>
      <c r="AIL203" s="11">
        <v>-6.5869889990493036E-3</v>
      </c>
      <c r="AIM203" s="11">
        <v>-6.6477544603185112E-3</v>
      </c>
      <c r="AIN203" s="11">
        <v>6.6922428475579832E-3</v>
      </c>
      <c r="AIO203" s="11">
        <v>-7.5705789869437323E-2</v>
      </c>
      <c r="AIP203" s="11">
        <v>-2.0116111378175483E-2</v>
      </c>
      <c r="AIQ203" s="11">
        <v>2.943507302162196E-3</v>
      </c>
      <c r="AIR203" s="11">
        <v>-7.3183579787033937E-3</v>
      </c>
      <c r="AIS203" s="11">
        <v>1.472567042547146E-2</v>
      </c>
      <c r="AIT203" s="11">
        <v>2.758582047738245E-2</v>
      </c>
      <c r="AIU203" s="11">
        <v>9.7457242043657688E-2</v>
      </c>
      <c r="AIV203" s="11">
        <v>-4.6339080174227054E-2</v>
      </c>
      <c r="AIW203" s="11">
        <v>-1.3545664519041267E-3</v>
      </c>
      <c r="AIX203" s="11">
        <v>-8.1036431614643911E-3</v>
      </c>
      <c r="AIY203" s="11">
        <v>5.3139080278406192E-2</v>
      </c>
      <c r="AIZ203" s="11">
        <v>-3.8804727817546292E-2</v>
      </c>
      <c r="AJA203" s="11">
        <v>6.7198946985573826E-3</v>
      </c>
      <c r="AJB203" s="11">
        <v>-3.4751492421766006E-2</v>
      </c>
      <c r="AJC203" s="11">
        <v>3.8765216461404073E-2</v>
      </c>
      <c r="AJD203" s="11">
        <v>-5.4665248275625467E-2</v>
      </c>
      <c r="AJE203" s="11">
        <v>4.24713227820539E-3</v>
      </c>
      <c r="AJF203" s="11">
        <v>-4.9159587926983606E-2</v>
      </c>
      <c r="AJG203" s="11">
        <v>3.6913134385097912E-2</v>
      </c>
      <c r="AJH203" s="11">
        <v>7.1308109693504207E-3</v>
      </c>
      <c r="AJI203" s="11">
        <v>-5.6569774849383747E-2</v>
      </c>
      <c r="AJJ203" s="11">
        <v>-5.9981093126000862E-2</v>
      </c>
      <c r="AJK203" s="11">
        <v>-1.1164928987767775E-2</v>
      </c>
      <c r="AJL203" s="11">
        <v>3.5491905354919195E-2</v>
      </c>
      <c r="AJM203" s="11">
        <v>4.6722790138304271E-2</v>
      </c>
      <c r="AJN203" s="11">
        <v>-3.5713601807702E-2</v>
      </c>
      <c r="AJO203" s="11">
        <v>7.7170545714512651E-2</v>
      </c>
      <c r="AJP203" s="11">
        <v>-1.0029128719442393E-2</v>
      </c>
      <c r="AJQ203" s="11">
        <v>0</v>
      </c>
      <c r="AJR203" s="11">
        <v>1.8808894186003178E-2</v>
      </c>
      <c r="AJS203" s="11">
        <v>1.1369452365284749E-2</v>
      </c>
      <c r="AJT203" s="11">
        <v>0</v>
      </c>
      <c r="AJU203" s="11">
        <v>-3.2315199710826192E-2</v>
      </c>
      <c r="AJV203" s="11">
        <v>-1.3055171640954599E-2</v>
      </c>
      <c r="AJW203" s="11">
        <v>-1.4703934295933418E-2</v>
      </c>
      <c r="AJX203" s="11">
        <v>-5.6716475242960862E-2</v>
      </c>
      <c r="AJY203" s="11">
        <v>3.1641316962922383E-2</v>
      </c>
      <c r="AJZ203" s="11">
        <v>-5.0624666942980734E-2</v>
      </c>
      <c r="AKA203" s="11">
        <v>-8.8852854351170296E-2</v>
      </c>
      <c r="AKB203" s="11">
        <v>-1.756867755772662E-3</v>
      </c>
      <c r="AKC203" s="11">
        <v>-6.5735640328221101E-2</v>
      </c>
      <c r="AKD203" s="11">
        <v>2.4733944954128395E-2</v>
      </c>
      <c r="AKE203" s="11">
        <v>-2.5975266198729918E-2</v>
      </c>
      <c r="AKF203" s="11">
        <v>-1.5245845384577739E-2</v>
      </c>
      <c r="AKG203" s="11">
        <v>1.739844683393077E-2</v>
      </c>
      <c r="AKH203" s="11">
        <v>-1.8837920489296334E-3</v>
      </c>
      <c r="AKI203" s="11">
        <v>0.17714103632531009</v>
      </c>
      <c r="AKJ203" s="11">
        <v>1.7803227485684525E-2</v>
      </c>
      <c r="AKK203" s="11">
        <v>5.0859247135842889E-2</v>
      </c>
      <c r="AKL203" s="11">
        <v>-3.0175602538643487E-3</v>
      </c>
      <c r="AKM203" s="11">
        <v>-7.5960242916560672E-3</v>
      </c>
      <c r="AKN203" s="11">
        <v>-5.6569989374680274E-2</v>
      </c>
      <c r="AKO203" s="11">
        <v>2.4318518364026875E-2</v>
      </c>
      <c r="AKP203" s="11">
        <v>2.8464968541934033E-2</v>
      </c>
      <c r="AKQ203" s="11">
        <v>-7.6814951198748149E-3</v>
      </c>
      <c r="AKR203" s="11">
        <v>-1.0853300879835603E-2</v>
      </c>
      <c r="AKS203" s="11">
        <v>-4.8589120393715102E-2</v>
      </c>
      <c r="AKT203" s="11">
        <v>4.9395802416791756E-3</v>
      </c>
      <c r="AKU203" s="11">
        <v>4.0988966943020566E-2</v>
      </c>
      <c r="AKV203" s="11">
        <v>-9.4435212580553651E-3</v>
      </c>
      <c r="AKW203" s="11">
        <v>6.3420621931260523E-3</v>
      </c>
      <c r="AKX203" s="11">
        <v>-4.2650945314088307E-2</v>
      </c>
      <c r="AKY203" s="11">
        <v>2.9707805996772363E-2</v>
      </c>
      <c r="AKZ203" s="11">
        <v>1.121857664308834E-2</v>
      </c>
      <c r="ALA203" s="11">
        <v>5.547058223717749E-2</v>
      </c>
      <c r="ALB203" s="11">
        <v>-4.2044246932663398E-2</v>
      </c>
      <c r="ALC203" s="11">
        <v>1.7245204622925003E-2</v>
      </c>
      <c r="ALD203" s="11">
        <v>-7.7130507197525899E-3</v>
      </c>
      <c r="ALE203" s="11">
        <v>-3.2610650414626852E-2</v>
      </c>
      <c r="ALF203" s="11">
        <v>-9.6255138082745884E-3</v>
      </c>
      <c r="ALG203" s="11">
        <v>-2.1064925855632355E-2</v>
      </c>
      <c r="ALH203" s="11">
        <v>1.8215906427764939E-2</v>
      </c>
      <c r="ALI203" s="11">
        <v>-4.8752929360562636E-3</v>
      </c>
      <c r="ALJ203" s="11">
        <v>3.2591097373786404E-3</v>
      </c>
      <c r="ALK203" s="11">
        <v>1.7919268977658609E-2</v>
      </c>
      <c r="ALL203" s="11">
        <v>7.9886347258539825E-3</v>
      </c>
      <c r="ALM203" s="11">
        <v>1.1111791980717767E-2</v>
      </c>
      <c r="ALN203" s="11">
        <v>5.4948384881113643E-2</v>
      </c>
      <c r="ALO203" s="11">
        <v>6.5471745083395483E-2</v>
      </c>
      <c r="ALP203" s="11">
        <v>1.2580877066858287E-2</v>
      </c>
      <c r="ALQ203" s="11">
        <v>1.517571884984048E-2</v>
      </c>
      <c r="ALR203" s="11">
        <v>0</v>
      </c>
      <c r="ALS203" s="11">
        <v>-1.3637555730398043E-3</v>
      </c>
      <c r="ALT203" s="11">
        <v>-8.1586918080430726E-3</v>
      </c>
      <c r="ALU203" s="11">
        <v>-4.2523521208804871E-2</v>
      </c>
      <c r="ALV203" s="11">
        <v>4.2974079126876008E-2</v>
      </c>
      <c r="ALW203" s="11">
        <v>3.8463578031923351E-2</v>
      </c>
      <c r="ALX203" s="11">
        <v>-6.7456467344125026E-2</v>
      </c>
      <c r="ALY203" s="11">
        <v>2.2688278027233055E-2</v>
      </c>
      <c r="ALZ203" s="11">
        <v>-4.1585607453281659E-3</v>
      </c>
      <c r="AMA203" s="11">
        <v>4.5953114918632076E-2</v>
      </c>
      <c r="AMB203" s="11">
        <v>-3.3293351610692357E-2</v>
      </c>
      <c r="AMC203" s="11">
        <v>1.9284967297091393E-2</v>
      </c>
      <c r="AMD203" s="11">
        <v>-5.3908355795149188E-3</v>
      </c>
      <c r="AME203" s="11">
        <v>4.0737826733103777E-3</v>
      </c>
      <c r="AMF203" s="11">
        <v>5.0062687190917332E-2</v>
      </c>
      <c r="AMG203" s="11">
        <v>7.7276420741920759E-3</v>
      </c>
      <c r="AMH203" s="11">
        <v>-3.3240632559364269E-2</v>
      </c>
      <c r="AMI203" s="11">
        <v>-1.3225757034162289E-2</v>
      </c>
      <c r="AMJ203" s="11">
        <v>-2.8151521424135906E-2</v>
      </c>
      <c r="AMK203" s="11">
        <v>1.9311324103656435E-2</v>
      </c>
      <c r="AML203" s="11">
        <v>-2.0303684613777184E-2</v>
      </c>
      <c r="AMM203" s="11">
        <v>-4.006256443069911E-2</v>
      </c>
      <c r="AMN203" s="11">
        <v>2.3033624648200135E-2</v>
      </c>
      <c r="AMO203" s="11">
        <v>4.3600231665822164E-2</v>
      </c>
      <c r="AMP203" s="11">
        <v>3.2344218796066526E-2</v>
      </c>
      <c r="AMQ203" s="11">
        <v>-3.1330847024829467E-2</v>
      </c>
      <c r="AMR203" s="11">
        <v>-5.6606718579282345E-2</v>
      </c>
      <c r="AMS203" s="11">
        <v>1.571777855396439E-2</v>
      </c>
      <c r="AMT203" s="11">
        <v>-9.8457974371967127E-3</v>
      </c>
      <c r="AMU203" s="11">
        <v>2.2720625868245969E-2</v>
      </c>
      <c r="AMV203" s="11">
        <v>-2.221586745545201E-2</v>
      </c>
      <c r="AMW203" s="11">
        <v>-1.425751261241448E-3</v>
      </c>
      <c r="AMX203" s="11">
        <v>0</v>
      </c>
      <c r="AMY203" s="11">
        <v>4.1259381292330088E-2</v>
      </c>
      <c r="AMZ203" s="11">
        <v>-2.4593910414176245E-2</v>
      </c>
      <c r="ANA203" s="11">
        <v>1.6797332612417559E-2</v>
      </c>
      <c r="ANB203" s="11">
        <v>6.3367424712409415E-2</v>
      </c>
      <c r="ANC203" s="11">
        <v>6.3475130017335735E-2</v>
      </c>
      <c r="AND203" s="11">
        <v>-6.4561128526645639E-2</v>
      </c>
      <c r="ANE203" s="11">
        <v>2.4748244835039568E-2</v>
      </c>
      <c r="ANF203" s="11">
        <v>-2.5507701363681745E-3</v>
      </c>
      <c r="ANG203" s="11">
        <v>-3.0572768105963655E-2</v>
      </c>
      <c r="ANH203" s="11">
        <v>4.7313864416524298E-2</v>
      </c>
      <c r="ANI203" s="11">
        <v>2.3831436183095134E-2</v>
      </c>
      <c r="ANJ203" s="11">
        <v>1.9618047341943834E-2</v>
      </c>
      <c r="ANK203" s="11">
        <v>-2.4128064341505384E-3</v>
      </c>
      <c r="ANL203" s="11">
        <v>2.8915176979487978E-2</v>
      </c>
      <c r="ANM203" s="11">
        <v>7.0369477427520977E-3</v>
      </c>
      <c r="ANN203" s="11">
        <v>-8.1399350600770415E-3</v>
      </c>
      <c r="ANO203" s="11">
        <v>-2.9311931449605422E-2</v>
      </c>
      <c r="ANP203" s="11">
        <v>2.4151436031331519E-2</v>
      </c>
      <c r="ANQ203" s="11">
        <v>-4.7194148532581082E-3</v>
      </c>
      <c r="ANR203" s="11">
        <v>-2.6056993001661977E-2</v>
      </c>
      <c r="ANS203" s="11">
        <v>2.7975202730204485E-2</v>
      </c>
      <c r="ANT203" s="11">
        <v>2.7213888677377618E-2</v>
      </c>
      <c r="ANU203" s="11">
        <v>-1.958429698155717E-2</v>
      </c>
      <c r="ANV203" s="11">
        <v>-4.1130483434395404E-2</v>
      </c>
      <c r="ANW203" s="11">
        <v>1.5943605998959276E-2</v>
      </c>
      <c r="ANX203" s="11">
        <v>8.4443202632640268E-3</v>
      </c>
      <c r="ANY203" s="11">
        <v>7.1729827909985389E-3</v>
      </c>
      <c r="ANZ203" s="11">
        <v>-4.8691771610221313E-2</v>
      </c>
      <c r="AOA203" s="11">
        <v>2.245927449153351E-2</v>
      </c>
      <c r="AOB203" s="11">
        <v>3.175476085726836E-2</v>
      </c>
      <c r="AOC203" s="11">
        <v>1.1832787634203923E-2</v>
      </c>
      <c r="AOD203" s="11">
        <v>5.8487101532163521E-2</v>
      </c>
      <c r="AOE203" s="11">
        <v>3.092651575474914E-2</v>
      </c>
      <c r="AOF203" s="11">
        <v>9.1113471166710536E-2</v>
      </c>
      <c r="AOG203" s="11">
        <v>-1.6698479313352554E-2</v>
      </c>
      <c r="AOH203" s="11">
        <v>8.9859618450147671E-3</v>
      </c>
      <c r="AOI203" s="11">
        <v>5.0492438238179504E-2</v>
      </c>
      <c r="AOJ203" s="11">
        <v>4.8077622801697917E-2</v>
      </c>
      <c r="AOK203" s="11">
        <v>-3.9576920406415583E-2</v>
      </c>
      <c r="AOL203" s="11">
        <v>1.0301949538520816E-2</v>
      </c>
      <c r="AOM203" s="11">
        <v>1.7614998389962944E-2</v>
      </c>
      <c r="AON203" s="11">
        <v>6.3755478986475822E-3</v>
      </c>
      <c r="AOO203" s="11">
        <v>1.8050541516245744E-3</v>
      </c>
      <c r="AOP203" s="11">
        <v>7.2304562627143465E-3</v>
      </c>
      <c r="AOQ203" s="11">
        <v>1.9723706533405716E-2</v>
      </c>
      <c r="AOR203" s="11">
        <v>3.8707048757300022E-2</v>
      </c>
      <c r="AOS203" s="11">
        <v>2.3699006276150625E-2</v>
      </c>
      <c r="AOT203" s="11">
        <v>6.3692776021543107E-2</v>
      </c>
      <c r="AOU203" s="11">
        <v>-1.8662130384750064E-2</v>
      </c>
      <c r="AOV203" s="11">
        <v>-5.4675231977159178E-2</v>
      </c>
      <c r="AOW203" s="11">
        <v>-2.5143461189972904E-2</v>
      </c>
      <c r="AOX203" s="11">
        <v>6.7063522798942232E-2</v>
      </c>
      <c r="AOY203" s="11">
        <v>-5.237561956904957E-2</v>
      </c>
      <c r="AOZ203" s="11">
        <v>4.5914626806876191E-2</v>
      </c>
      <c r="APA203" s="11">
        <v>-7.3977590157245587E-2</v>
      </c>
      <c r="APB203" s="11">
        <v>7.0159978308026449E-3</v>
      </c>
      <c r="APC203" s="11">
        <v>-9.4151436617190165E-2</v>
      </c>
      <c r="APD203" s="11">
        <v>-6.7375930444258936E-3</v>
      </c>
      <c r="APE203" s="11">
        <v>-1.8417147773607478E-2</v>
      </c>
      <c r="APF203" s="11">
        <v>-6.9092987804878048E-2</v>
      </c>
      <c r="APG203" s="11">
        <v>0.12194156739127471</v>
      </c>
      <c r="APH203" s="11">
        <v>-4.9150419013099578E-2</v>
      </c>
      <c r="API203" s="11">
        <v>-5.0693307408923416E-2</v>
      </c>
      <c r="APJ203" s="11">
        <v>-5.0260735989651306E-2</v>
      </c>
      <c r="APK203" s="11">
        <v>-3.6377566221642121E-2</v>
      </c>
      <c r="APL203" s="11">
        <v>-3.4335016711082411E-2</v>
      </c>
      <c r="APM203" s="11">
        <v>-6.9907146233247452E-2</v>
      </c>
      <c r="APN203" s="11">
        <v>4.7145995213271785E-2</v>
      </c>
      <c r="APO203" s="11">
        <v>-4.0154669839381318E-2</v>
      </c>
      <c r="APP203" s="11">
        <v>2.5443217588441147E-3</v>
      </c>
      <c r="APQ203" s="11">
        <v>8.849989425564031E-3</v>
      </c>
      <c r="APR203" s="11">
        <v>6.8921032686694694E-2</v>
      </c>
      <c r="APS203" s="11">
        <v>-3.530103941949414E-3</v>
      </c>
      <c r="APT203" s="11">
        <v>-8.2342967011339363E-2</v>
      </c>
      <c r="APU203" s="11">
        <v>4.7431286501468328E-2</v>
      </c>
      <c r="APV203" s="11">
        <v>-2.2035313203862095E-2</v>
      </c>
      <c r="APW203" s="11">
        <v>-8.260589466902879E-2</v>
      </c>
      <c r="APX203" s="11">
        <v>-4.7734414775021605E-2</v>
      </c>
      <c r="APY203" s="11">
        <v>5.4441207920062018E-2</v>
      </c>
      <c r="APZ203" s="11">
        <v>-2.5823935658711439E-2</v>
      </c>
      <c r="AQA203" s="11">
        <v>3.3472127499192261E-2</v>
      </c>
      <c r="AQB203" s="11">
        <v>7.0176961950575656E-2</v>
      </c>
      <c r="AQC203" s="11">
        <v>-3.2779436583149524E-2</v>
      </c>
      <c r="AQD203" s="11">
        <v>2.9981209314811075E-2</v>
      </c>
      <c r="AQE203" s="11">
        <v>7.590689188969213E-3</v>
      </c>
      <c r="AQF203" s="11">
        <v>-3.7683689800669384E-2</v>
      </c>
      <c r="AQG203" s="11">
        <v>2.4795887511339654E-2</v>
      </c>
      <c r="AQH203" s="11">
        <v>-2.291728140060989E-2</v>
      </c>
      <c r="AQI203" s="11">
        <v>-5.7378699416146484E-2</v>
      </c>
      <c r="AQJ203" s="11">
        <v>-2.7587925388011802E-3</v>
      </c>
      <c r="AQK203" s="11">
        <v>-1.8026379196487419E-2</v>
      </c>
      <c r="AQL203" s="11">
        <v>5.9306784928842671E-2</v>
      </c>
      <c r="AQM203" s="11">
        <v>-1.8650698328815052E-2</v>
      </c>
      <c r="AQN203" s="11">
        <v>-9.7840720342687315E-2</v>
      </c>
      <c r="AQO203" s="11">
        <v>7.538905792747963E-3</v>
      </c>
      <c r="AQP203" s="11">
        <v>3.5873663153035196E-2</v>
      </c>
      <c r="AQQ203" s="11">
        <v>-2.8782054853024874E-3</v>
      </c>
      <c r="AQR203" s="11">
        <v>-4.9219710231293567E-2</v>
      </c>
      <c r="AQS203" s="11">
        <v>6.2422877289197709E-2</v>
      </c>
      <c r="AQT203" s="11">
        <v>2.2915821687991E-2</v>
      </c>
      <c r="AQU203" s="11">
        <v>5.882670992160044E-2</v>
      </c>
      <c r="AQV203" s="11">
        <v>-2.2485489114708379E-2</v>
      </c>
      <c r="AQW203" s="11">
        <v>3.381625687817813E-2</v>
      </c>
      <c r="AQX203" s="11">
        <v>-5.2214923361967314E-3</v>
      </c>
      <c r="AQY203" s="11">
        <v>-2.3687775143921397E-2</v>
      </c>
      <c r="AQZ203" s="11">
        <v>-5.7959452662978417E-2</v>
      </c>
      <c r="ARA203" s="11">
        <v>-4.0059647637106677E-2</v>
      </c>
      <c r="ARB203" s="11">
        <v>4.4723165142013244E-2</v>
      </c>
      <c r="ARC203" s="11">
        <v>-3.566773749426333E-2</v>
      </c>
      <c r="ARD203" s="11">
        <v>8.5795324754435187E-2</v>
      </c>
      <c r="ARE203" s="11">
        <v>9.6740826452076822E-2</v>
      </c>
      <c r="ARF203" s="11">
        <v>3.104368815640135E-2</v>
      </c>
      <c r="ARG203" s="11">
        <v>-3.4930774120528918E-2</v>
      </c>
      <c r="ARH203" s="11">
        <v>-3.2467949747775005E-2</v>
      </c>
      <c r="ARI203" s="11">
        <v>3.2262349522623524E-2</v>
      </c>
      <c r="ARJ203" s="11">
        <v>-8.9998069746493492E-2</v>
      </c>
      <c r="ARK203" s="11">
        <v>1.6474289855584967E-2</v>
      </c>
      <c r="ARL203" s="11">
        <v>-4.323102338927054E-2</v>
      </c>
      <c r="ARM203" s="11">
        <v>3.3897380904778229E-2</v>
      </c>
      <c r="ARN203" s="11">
        <v>2.7248435412416949E-3</v>
      </c>
      <c r="ARO203" s="11">
        <v>1.3622258454741409E-2</v>
      </c>
      <c r="ARP203" s="11">
        <v>2.0167427701674345E-2</v>
      </c>
      <c r="ARQ203" s="11">
        <v>-4.4793326777661124E-2</v>
      </c>
      <c r="ARR203" s="11">
        <v>-6.6205182818601216E-2</v>
      </c>
      <c r="ARS203" s="11">
        <v>-2.9652157384528754E-3</v>
      </c>
      <c r="ART203" s="11">
        <v>-1.4679528729933944E-3</v>
      </c>
      <c r="ARU203" s="11">
        <v>5.91862840559787E-3</v>
      </c>
      <c r="ARV203" s="11">
        <v>2.9513921840301993E-2</v>
      </c>
      <c r="ARW203" s="11">
        <v>2.8649386084584005E-2</v>
      </c>
      <c r="ARX203" s="11">
        <v>-4.3175138002724212E-2</v>
      </c>
      <c r="ARY203" s="11">
        <v>-1.0189746567516367E-2</v>
      </c>
      <c r="ARZ203" s="11">
        <v>-3.5293227106712344E-2</v>
      </c>
      <c r="ASA203" s="11">
        <v>-1.5300717956766574E-3</v>
      </c>
      <c r="ASB203" s="11">
        <v>4.5795677799607137E-2</v>
      </c>
      <c r="ASC203" s="11">
        <v>-3.2105352144427224E-2</v>
      </c>
      <c r="ASD203" s="11">
        <v>4.0720468925895759E-2</v>
      </c>
      <c r="ASE203" s="11">
        <v>-2.0290936217829181E-2</v>
      </c>
      <c r="ASF203" s="11">
        <v>-1.479098454275507E-2</v>
      </c>
      <c r="ASG203" s="11">
        <v>5.1048207902618215E-2</v>
      </c>
      <c r="ASH203" s="11">
        <v>5.7135503796165388E-2</v>
      </c>
      <c r="ASI203" s="11">
        <v>2.5684723067559201E-2</v>
      </c>
      <c r="ASJ203" s="11">
        <v>-2.3719100742599419E-2</v>
      </c>
      <c r="ASK203" s="11">
        <v>-1.0801799142107993E-2</v>
      </c>
      <c r="ASL203" s="11">
        <v>1.7748986148417467E-2</v>
      </c>
      <c r="ASM203" s="11">
        <v>0</v>
      </c>
      <c r="ASN203" s="11">
        <v>3.6189884771958836E-2</v>
      </c>
      <c r="ASO203" s="11">
        <v>-1.6813717329781985E-2</v>
      </c>
      <c r="ASP203" s="11">
        <v>3.9451405350492408E-3</v>
      </c>
      <c r="ASQ203" s="11">
        <v>-2.8839829322179766E-2</v>
      </c>
      <c r="ASR203" s="11">
        <v>-1.3545664519041267E-3</v>
      </c>
      <c r="ASS203" s="11">
        <v>1.0816450743413419E-2</v>
      </c>
      <c r="AST203" s="11">
        <v>6.6922428475579832E-3</v>
      </c>
      <c r="ASU203" s="11">
        <v>1.3278419577551492E-2</v>
      </c>
      <c r="ASV203" s="11">
        <v>-1.0490277098477052E-2</v>
      </c>
      <c r="ASW203" s="11">
        <v>4.2388914455182336E-2</v>
      </c>
      <c r="ASX203" s="11">
        <v>-1.5255567546355375E-2</v>
      </c>
      <c r="ASY203" s="11">
        <v>9.0327936903280559E-3</v>
      </c>
      <c r="ASZ203" s="11">
        <v>-5.1177409534466367E-3</v>
      </c>
      <c r="ATA203" s="11">
        <v>-2.699394621059259E-2</v>
      </c>
      <c r="ATB203" s="11">
        <v>7.9386665760039499E-3</v>
      </c>
      <c r="ATC203" s="11">
        <v>-2.0980554196954215E-2</v>
      </c>
      <c r="ATD203" s="11">
        <v>1.3385243501180089E-2</v>
      </c>
      <c r="ATE203" s="11">
        <v>1.4534389555638683E-2</v>
      </c>
      <c r="ATF203" s="11">
        <v>1.1729025988170383E-2</v>
      </c>
      <c r="ATG203" s="11">
        <v>2.567032675841574E-3</v>
      </c>
      <c r="ATH203" s="11">
        <v>-1.5395797541958633E-2</v>
      </c>
      <c r="ATI203" s="11">
        <v>-5.2177706194213025E-3</v>
      </c>
      <c r="ATJ203" s="11">
        <v>3.1453965898166736E-2</v>
      </c>
      <c r="ATK203" s="11">
        <v>-1.1445763432420986E-2</v>
      </c>
      <c r="ATL203" s="11">
        <v>7.7243706374672261E-3</v>
      </c>
      <c r="ATM203" s="11">
        <v>5.7398440705785925E-2</v>
      </c>
      <c r="ATN203" s="11">
        <v>-3.8604824438856267E-2</v>
      </c>
      <c r="ATO203" s="11">
        <v>3.1371599257285832E-2</v>
      </c>
      <c r="ATP203" s="11">
        <v>-1.2210776793262212E-3</v>
      </c>
      <c r="ATQ203" s="11">
        <v>-4.8746081504702499E-3</v>
      </c>
      <c r="ATR203" s="11">
        <v>2.2035313203862206E-2</v>
      </c>
      <c r="ATS203" s="11">
        <v>-2.2762298113672808E-2</v>
      </c>
      <c r="ATT203" s="11">
        <v>-2.5736859535411938E-2</v>
      </c>
      <c r="ATU203" s="11">
        <v>-2.7663121772770527E-2</v>
      </c>
      <c r="ATV203" s="11">
        <v>1.2984851007158404E-3</v>
      </c>
      <c r="ATW203" s="11">
        <v>2.1962492518454502E-2</v>
      </c>
      <c r="ATX203" s="11">
        <v>-6.3283931737948551E-3</v>
      </c>
      <c r="ATY203" s="11">
        <v>7.6293385723640306E-3</v>
      </c>
      <c r="ATZ203" s="11">
        <v>4.6729275663731196E-2</v>
      </c>
      <c r="AUA203" s="11">
        <v>-3.016050417559224E-2</v>
      </c>
      <c r="AUB203" s="11">
        <v>9.5776180796747656E-2</v>
      </c>
      <c r="AUC203" s="11">
        <v>-6.0163884141799184E-2</v>
      </c>
      <c r="AUD203" s="11">
        <v>1.2122342409548459E-3</v>
      </c>
      <c r="AUE203" s="11">
        <v>1.4467107509856802E-2</v>
      </c>
      <c r="AUF203" s="11">
        <v>-5.9368975120115408E-3</v>
      </c>
      <c r="AUG203" s="11">
        <v>-3.3494443247237049E-2</v>
      </c>
      <c r="AUH203" s="11">
        <v>-2.476508998248117E-2</v>
      </c>
      <c r="AUI203" s="11">
        <v>-2.0298848697640315E-2</v>
      </c>
      <c r="AUJ203" s="11">
        <v>3.3687825043339226E-2</v>
      </c>
      <c r="AUK203" s="11">
        <v>2.5059261767693908E-2</v>
      </c>
      <c r="AUL203" s="11">
        <v>-2.2008274733745337E-2</v>
      </c>
      <c r="AUM203" s="11">
        <v>2.4996782910822191E-2</v>
      </c>
      <c r="AUN203" s="11">
        <v>2.0118640343994132E-2</v>
      </c>
      <c r="AUO203" s="11">
        <v>5.9996307919529812E-4</v>
      </c>
      <c r="AUP203" s="11">
        <v>-1.7911227956890152E-2</v>
      </c>
      <c r="AUQ203" s="11">
        <v>-2.4421553586523315E-3</v>
      </c>
      <c r="AUR203" s="11">
        <v>2.5611248862245306E-2</v>
      </c>
      <c r="AUS203" s="11">
        <v>6.8962879089267792E-2</v>
      </c>
      <c r="AUT203" s="11">
        <v>2.5593678876626447E-2</v>
      </c>
      <c r="AUU203" s="11">
        <v>-8.6812097865985871E-3</v>
      </c>
      <c r="AUV203" s="11">
        <v>6.5608852971406062E-3</v>
      </c>
      <c r="AUW203" s="11">
        <v>-2.1736393772816998E-2</v>
      </c>
      <c r="AUX203" s="11">
        <v>1.7772630435093584E-2</v>
      </c>
      <c r="AUY203" s="11">
        <v>1.2011463572251246E-2</v>
      </c>
      <c r="AUZ203" s="11">
        <v>2.0503352443882905E-2</v>
      </c>
      <c r="AVA203" s="11">
        <v>-1.6921946840057545E-2</v>
      </c>
      <c r="AVB203" s="11">
        <v>-3.1174761311747679E-2</v>
      </c>
      <c r="AVC203" s="11">
        <v>2.9964151563191876E-2</v>
      </c>
      <c r="AVD203" s="11">
        <v>2.4239062608333972E-2</v>
      </c>
      <c r="AVE203" s="11">
        <v>1.5840136468869837E-3</v>
      </c>
      <c r="AVF203" s="11">
        <v>2.3114355231143469E-2</v>
      </c>
      <c r="AVG203" s="11">
        <v>2.360945963799721E-2</v>
      </c>
      <c r="AVH203" s="11">
        <v>-4.0140945054661925E-3</v>
      </c>
      <c r="AVI203" s="11">
        <v>0</v>
      </c>
      <c r="AVJ203" s="11">
        <v>-3.0207604385350972E-2</v>
      </c>
      <c r="AVK203" s="11">
        <v>0</v>
      </c>
      <c r="AVL203" s="11">
        <v>2.0712233580544304E-3</v>
      </c>
      <c r="AVM203" s="11">
        <v>-1.9682624349913302E-2</v>
      </c>
      <c r="AVN203" s="11">
        <v>3.0647223658078593E-2</v>
      </c>
      <c r="AVO203" s="11">
        <v>6.15043488590028E-3</v>
      </c>
      <c r="AVP203" s="11">
        <v>2.4477588445948495E-2</v>
      </c>
      <c r="AVQ203" s="11">
        <v>-6.965518124431691E-3</v>
      </c>
      <c r="AVR203" s="11">
        <v>9.0129585455482886E-3</v>
      </c>
      <c r="AVS203" s="11">
        <v>5.9549671582284081E-3</v>
      </c>
      <c r="AVT203" s="11">
        <v>-4.4423272357723587E-2</v>
      </c>
      <c r="AVU203" s="11">
        <v>1.9634952075827883E-2</v>
      </c>
      <c r="AVV203" s="11">
        <v>-1.925684485006518E-2</v>
      </c>
      <c r="AVW203" s="11">
        <v>2.5829865865493185E-2</v>
      </c>
      <c r="AVX203" s="11">
        <v>8.0605447995232282E-3</v>
      </c>
      <c r="AVY203" s="11">
        <v>-3.1971512315524198E-2</v>
      </c>
      <c r="AVZ203" s="11">
        <v>-4.4381880718715516E-2</v>
      </c>
      <c r="AWA203" s="11">
        <v>3.4561347433955447E-2</v>
      </c>
      <c r="AWB203" s="11">
        <v>4.8021384627783936E-2</v>
      </c>
      <c r="AWC203" s="11">
        <v>4.2821804385998696E-2</v>
      </c>
      <c r="AWD203" s="11">
        <v>-8.5912342371131656E-3</v>
      </c>
      <c r="AWE203" s="11">
        <v>-1.0599655356235194E-2</v>
      </c>
      <c r="AWF203" s="11">
        <v>-2.4345930232558266E-2</v>
      </c>
      <c r="AWG203" s="11">
        <v>2.0034675399731583E-3</v>
      </c>
      <c r="AWH203" s="11">
        <v>3.2862947155253064E-2</v>
      </c>
      <c r="AWI203" s="11">
        <v>-9.5551281255812359E-4</v>
      </c>
      <c r="AWJ203" s="11">
        <v>-5.8006657723457256E-3</v>
      </c>
      <c r="AWK203" s="11">
        <v>2.0389550355442987E-2</v>
      </c>
      <c r="AWL203" s="11">
        <v>3.3303539725490827E-2</v>
      </c>
      <c r="AWM203" s="11">
        <v>1.5652956998803091E-2</v>
      </c>
      <c r="AWN203" s="11">
        <v>-2.7183423944745488E-3</v>
      </c>
      <c r="AWO203" s="11">
        <v>1.1815491161778491E-2</v>
      </c>
      <c r="AWP203" s="11">
        <v>1.1677515579655795E-2</v>
      </c>
      <c r="AWQ203" s="11">
        <v>0</v>
      </c>
      <c r="AWR203" s="11">
        <v>-1.1542725225997419E-2</v>
      </c>
      <c r="AWS203" s="11">
        <v>3.0546530852921139E-2</v>
      </c>
      <c r="AWT203" s="11">
        <v>8.7173100871731357E-3</v>
      </c>
      <c r="AWU203" s="11">
        <v>-5.7034812590368134E-2</v>
      </c>
      <c r="AWV203" s="11">
        <v>-6.3244556627585991E-2</v>
      </c>
      <c r="AWW203" s="11">
        <v>-4.0128431125661002E-2</v>
      </c>
      <c r="AWX203" s="11">
        <v>3.364684585415767E-2</v>
      </c>
      <c r="AWY203" s="11">
        <v>3.0571841924921905E-2</v>
      </c>
      <c r="AWZ203" s="11">
        <v>-1.2437351459849588E-2</v>
      </c>
      <c r="AXA203" s="11">
        <v>-4.1672381759916166E-2</v>
      </c>
      <c r="AXB203" s="11">
        <v>4.0465812243835053E-3</v>
      </c>
      <c r="AXC203" s="11">
        <v>2.5179483192079521E-2</v>
      </c>
      <c r="AXD203" s="11">
        <v>-1.1793854049476082E-2</v>
      </c>
      <c r="AXE203" s="11">
        <v>-3.0815083913221519E-2</v>
      </c>
      <c r="AXF203" s="11">
        <v>4.41089128512413E-2</v>
      </c>
      <c r="AXG203" s="11">
        <v>-7.8625693663173513E-3</v>
      </c>
      <c r="AXH203" s="11">
        <v>-4.158650477149084E-2</v>
      </c>
      <c r="AXI203" s="11">
        <v>2.2732408970660645E-2</v>
      </c>
      <c r="AXJ203" s="11">
        <v>3.2326829838950744E-2</v>
      </c>
      <c r="AXK203" s="11">
        <v>-2.2513220851171023E-2</v>
      </c>
      <c r="AXL203" s="11">
        <v>-3.7033697444352809E-2</v>
      </c>
      <c r="AXM203" s="11">
        <v>-9.3502949556563131E-3</v>
      </c>
      <c r="AXN203" s="11">
        <v>2.8329147424991152E-2</v>
      </c>
      <c r="AXO203" s="11">
        <v>3.3667734649929004E-2</v>
      </c>
      <c r="AXP203" s="11">
        <v>-6.9105691056911001E-3</v>
      </c>
      <c r="AXQ203" s="11">
        <v>-1.9827056897256945E-3</v>
      </c>
      <c r="AXR203" s="11">
        <v>0</v>
      </c>
      <c r="AXS203" s="11">
        <v>1.0958588072441877E-2</v>
      </c>
      <c r="AXT203" s="11">
        <v>-3.9428977128658227E-3</v>
      </c>
      <c r="AXU203" s="11">
        <v>1.1862788773626898E-2</v>
      </c>
      <c r="AXV203" s="11">
        <v>6.8430255229756654E-3</v>
      </c>
      <c r="AXW203" s="11">
        <v>1.9427543384015866E-2</v>
      </c>
      <c r="AXX203" s="11">
        <v>1.5233589881856968E-2</v>
      </c>
      <c r="AXY203" s="11">
        <v>-4.6910271731913755E-2</v>
      </c>
      <c r="AXZ203" s="11">
        <v>1.7719402682608631E-2</v>
      </c>
      <c r="AYA203" s="11">
        <v>-4.8349761051373896E-2</v>
      </c>
      <c r="AYB203" s="11">
        <v>-1.4228359946120706E-2</v>
      </c>
      <c r="AYC203" s="11">
        <v>-1.1342681648734976E-2</v>
      </c>
      <c r="AYD203" s="11">
        <v>-2.0852342869411178E-2</v>
      </c>
      <c r="AYE203" s="11">
        <v>-1.4910237083733069E-2</v>
      </c>
      <c r="AYF203" s="11">
        <v>-2.161876408558483E-2</v>
      </c>
      <c r="AYG203" s="11">
        <v>6.6260948697531852E-3</v>
      </c>
      <c r="AYH203" s="11">
        <v>2.0849224510551823E-2</v>
      </c>
      <c r="AYI203" s="11">
        <v>-3.3333333333333326E-2</v>
      </c>
      <c r="AYJ203" s="11">
        <v>-4.4516969410687279E-3</v>
      </c>
      <c r="AYK203" s="11">
        <v>4.5823148813803005E-2</v>
      </c>
      <c r="AYL203" s="11">
        <v>1.0682321239534165E-2</v>
      </c>
      <c r="AYM203" s="11">
        <v>-1.2691460130043186E-2</v>
      </c>
      <c r="AYN203" s="11">
        <v>-2.1410561992808108E-2</v>
      </c>
      <c r="AYO203" s="11">
        <v>8.7572331648528845E-3</v>
      </c>
      <c r="AYP203" s="11">
        <v>2.16332398219099E-3</v>
      </c>
      <c r="AYQ203" s="11">
        <v>6.4898891426663496E-3</v>
      </c>
      <c r="AYR203" s="11">
        <v>-3.2254047322540558E-2</v>
      </c>
      <c r="AYS203" s="11">
        <v>-1.4441155864396205E-2</v>
      </c>
      <c r="AYT203" s="11">
        <v>3.3802898634827105E-3</v>
      </c>
      <c r="AYU203" s="11">
        <v>2.2411150631849175E-3</v>
      </c>
      <c r="AYV203" s="11">
        <v>-4.4866338704789843E-3</v>
      </c>
      <c r="AYW203" s="11">
        <v>-1.9143262904675051E-2</v>
      </c>
      <c r="AYX203" s="11">
        <v>9.1896284257959593E-3</v>
      </c>
      <c r="AYY203" s="11">
        <v>-9.1059481458708458E-3</v>
      </c>
      <c r="AYZ203" s="11">
        <v>-3.4424170791165221E-3</v>
      </c>
      <c r="AZA203" s="11">
        <v>-2.0740674850263874E-2</v>
      </c>
      <c r="AZB203" s="11">
        <v>-1.7637351823535652E-2</v>
      </c>
      <c r="AZC203" s="11">
        <v>-2.9943903341141609E-2</v>
      </c>
      <c r="AZD203" s="11">
        <v>1.7284931289220706E-2</v>
      </c>
      <c r="AZE203" s="11">
        <v>7.2774975403306907E-3</v>
      </c>
      <c r="AZF203" s="11">
        <v>-2.5302717871594993E-2</v>
      </c>
      <c r="AZG203" s="11">
        <v>-2.2237421858844697E-2</v>
      </c>
      <c r="AZH203" s="11">
        <v>-2.5378646146839712E-3</v>
      </c>
      <c r="AZI203" s="11">
        <v>3.9290199468302145E-2</v>
      </c>
      <c r="AZJ203" s="11">
        <v>2.4481340824205056E-3</v>
      </c>
      <c r="AZK203" s="11">
        <v>-2.4421553586523315E-3</v>
      </c>
      <c r="AZL203" s="11">
        <v>2.1954740905809622E-2</v>
      </c>
      <c r="AZM203" s="11">
        <v>-4.4148584941877456E-2</v>
      </c>
      <c r="AZN203" s="11">
        <v>-1.2530925681970562E-3</v>
      </c>
      <c r="AZO203" s="11">
        <v>-8.750482563376738E-3</v>
      </c>
      <c r="AZP203" s="11">
        <v>-5.2966376736336418E-2</v>
      </c>
      <c r="AZQ203" s="11">
        <v>-1.3365318711445751E-3</v>
      </c>
      <c r="AZR203" s="11">
        <v>-1.8650698328815052E-2</v>
      </c>
      <c r="AZS203" s="11">
        <v>9.5113209196606707E-3</v>
      </c>
      <c r="AZT203" s="11">
        <v>-1.2123521363376577E-2</v>
      </c>
      <c r="AZU203" s="11">
        <v>-1.225477305001843E-2</v>
      </c>
      <c r="AZV203" s="11">
        <v>5.2413915512957265E-2</v>
      </c>
      <c r="AZW203" s="11">
        <v>-3.4084967871418237E-2</v>
      </c>
      <c r="AZX203" s="11">
        <v>8.1540717977370836E-3</v>
      </c>
      <c r="AZY203" s="11">
        <v>1.3457108713347932E-2</v>
      </c>
      <c r="AZZ203" s="11">
        <v>2.2575022216146046E-2</v>
      </c>
      <c r="BAA203" s="11">
        <v>4.0259371292010071E-2</v>
      </c>
      <c r="BAB203" s="11">
        <v>1.2370272788613246E-3</v>
      </c>
      <c r="BAC203" s="11">
        <v>6.2416764276431724E-3</v>
      </c>
      <c r="BAD203" s="11">
        <v>8.6745758387549721E-3</v>
      </c>
      <c r="BAE203" s="11">
        <v>-1.4749588971797234E-2</v>
      </c>
      <c r="BAF203" s="11">
        <v>2.5030887473322938E-3</v>
      </c>
      <c r="BAG203" s="11">
        <v>-1.2484194689414974E-3</v>
      </c>
      <c r="BAH203" s="11">
        <v>1.3701703498341544E-2</v>
      </c>
      <c r="BAI203" s="11">
        <v>2.9483369166561246E-2</v>
      </c>
      <c r="BAJ203" s="11">
        <v>-2.3801845794751975E-3</v>
      </c>
      <c r="BAK203" s="11">
        <v>0</v>
      </c>
      <c r="BAL203" s="11">
        <v>1.6731828956685124E-2</v>
      </c>
      <c r="BAM203" s="11">
        <v>0</v>
      </c>
      <c r="BAN203" s="11">
        <v>-2.7054032367947012E-2</v>
      </c>
      <c r="BAO203" s="11">
        <v>-3.6255562817040232E-3</v>
      </c>
      <c r="BAP203" s="11">
        <v>9.7137413521153348E-3</v>
      </c>
      <c r="BAQ203" s="11">
        <v>-1.563684169824453E-2</v>
      </c>
      <c r="BAR203" s="11">
        <v>-1.0982967758154771E-2</v>
      </c>
      <c r="BAS203" s="11">
        <v>-1.3583286996584398E-2</v>
      </c>
      <c r="BAT203" s="11">
        <v>3.0037043002093977E-2</v>
      </c>
      <c r="BAU203" s="11">
        <v>-8.5059807677273502E-3</v>
      </c>
      <c r="BAV203" s="11">
        <v>8.578953178470794E-3</v>
      </c>
      <c r="BAW203" s="11">
        <v>-4.8627941521381945E-3</v>
      </c>
      <c r="BAX203" s="11">
        <v>-1.586952422852117E-2</v>
      </c>
      <c r="BAY203" s="11">
        <v>-4.9653542804227735E-3</v>
      </c>
      <c r="BAZ203" s="11">
        <v>-3.988896555043886E-2</v>
      </c>
      <c r="BBA203" s="11">
        <v>-6.5009943680330862E-3</v>
      </c>
      <c r="BBB203" s="11">
        <v>1.3070246265643792E-2</v>
      </c>
    </row>
    <row r="204" spans="1:1406" x14ac:dyDescent="0.35">
      <c r="A204">
        <v>929814</v>
      </c>
      <c r="B204" t="s">
        <v>244</v>
      </c>
      <c r="C204" s="11">
        <v>1.1833508377867785E-2</v>
      </c>
      <c r="D204" s="11">
        <v>3.4117998087452861E-3</v>
      </c>
      <c r="E204" s="11">
        <v>-5.3424943969216931E-3</v>
      </c>
      <c r="F204" s="11">
        <v>-2.4413059243660884E-3</v>
      </c>
      <c r="G204" s="11">
        <v>6.3633528483919566E-3</v>
      </c>
      <c r="H204" s="11">
        <v>-1.0214427207605792E-2</v>
      </c>
      <c r="I204" s="11">
        <v>-5.4055030987689712E-3</v>
      </c>
      <c r="J204" s="11">
        <v>7.4118334934918373E-3</v>
      </c>
      <c r="K204" s="11">
        <v>6.3747725379721398E-3</v>
      </c>
      <c r="L204" s="11">
        <v>1.4623505360722433E-3</v>
      </c>
      <c r="M204" s="11">
        <v>6.812582906954523E-3</v>
      </c>
      <c r="N204" s="11">
        <v>4.3504811618573225E-3</v>
      </c>
      <c r="O204" s="11">
        <v>-2.8881046839039914E-3</v>
      </c>
      <c r="P204" s="11">
        <v>7.2396087572796919E-3</v>
      </c>
      <c r="Q204" s="11">
        <v>1.1499495672528282E-2</v>
      </c>
      <c r="R204" s="11">
        <v>3.3164436573527301E-3</v>
      </c>
      <c r="S204" s="11">
        <v>-2.254489366483492E-2</v>
      </c>
      <c r="T204" s="11">
        <v>1.8599992266767229E-2</v>
      </c>
      <c r="U204" s="11">
        <v>-1.4414580784493092E-3</v>
      </c>
      <c r="V204" s="11">
        <v>-2.4062406086494681E-3</v>
      </c>
      <c r="W204" s="11">
        <v>1.2059707887190241E-2</v>
      </c>
      <c r="X204" s="11">
        <v>-1.1439750882799027E-2</v>
      </c>
      <c r="Y204" s="11">
        <v>1.976882498300192E-2</v>
      </c>
      <c r="Z204" s="11">
        <v>-1.2292651412102784E-2</v>
      </c>
      <c r="AA204" s="11">
        <v>-1.1010726093688583E-2</v>
      </c>
      <c r="AB204" s="11">
        <v>-9.6726040541239566E-4</v>
      </c>
      <c r="AC204" s="11">
        <v>-3.3923095582032436E-3</v>
      </c>
      <c r="AD204" s="11">
        <v>-4.8616142136826968E-3</v>
      </c>
      <c r="AE204" s="11">
        <v>-9.7623860272710861E-4</v>
      </c>
      <c r="AF204" s="11">
        <v>2.9336657458505222E-3</v>
      </c>
      <c r="AG204" s="11">
        <v>4.3881472660349807E-3</v>
      </c>
      <c r="AH204" s="11">
        <v>0</v>
      </c>
      <c r="AI204" s="11">
        <v>4.8503868131666295E-4</v>
      </c>
      <c r="AJ204" s="11">
        <v>-1.9407679888785445E-3</v>
      </c>
      <c r="AK204" s="11">
        <v>1.7501396001519565E-2</v>
      </c>
      <c r="AL204" s="11">
        <v>-1.4333467982144854E-2</v>
      </c>
      <c r="AM204" s="11">
        <v>1.5511605632549275E-2</v>
      </c>
      <c r="AN204" s="11">
        <v>2.1002481490728808E-2</v>
      </c>
      <c r="AO204" s="11">
        <v>-1.6830459718487401E-2</v>
      </c>
      <c r="AP204" s="11">
        <v>1.5216058281523281E-2</v>
      </c>
      <c r="AQ204" s="11">
        <v>-1.3114500000000029E-2</v>
      </c>
      <c r="AR204" s="11">
        <v>2.3731223125682543E-3</v>
      </c>
      <c r="AS204" s="11">
        <v>-1.4678120048219334E-2</v>
      </c>
      <c r="AT204" s="11">
        <v>-1.9221150960673228E-3</v>
      </c>
      <c r="AU204" s="11">
        <v>-9.6265138759543678E-4</v>
      </c>
      <c r="AV204" s="11">
        <v>4.8153226034641783E-4</v>
      </c>
      <c r="AW204" s="11">
        <v>2.8903740414483181E-3</v>
      </c>
      <c r="AX204" s="11">
        <v>7.2043405498083413E-3</v>
      </c>
      <c r="AY204" s="11">
        <v>-1.0490719063247056E-2</v>
      </c>
      <c r="AZ204" s="11">
        <v>-1.6385987205441044E-2</v>
      </c>
      <c r="BA204" s="11">
        <v>-4.4585510872703238E-2</v>
      </c>
      <c r="BB204" s="11">
        <v>7.17961744107809E-3</v>
      </c>
      <c r="BC204" s="11">
        <v>5.6005661441864696E-3</v>
      </c>
      <c r="BD204" s="11">
        <v>1.2151657353747236E-2</v>
      </c>
      <c r="BE204" s="11">
        <v>1.350688881768658E-2</v>
      </c>
      <c r="BF204" s="11">
        <v>1.3820062564117164E-2</v>
      </c>
      <c r="BG204" s="11">
        <v>1.7040499510945883E-2</v>
      </c>
      <c r="BH204" s="11">
        <v>9.0944397034098401E-3</v>
      </c>
      <c r="BI204" s="11">
        <v>-7.1154859936182202E-3</v>
      </c>
      <c r="BJ204" s="11">
        <v>1.8633559380125897E-2</v>
      </c>
      <c r="BK204" s="11">
        <v>-1.875635267551079E-3</v>
      </c>
      <c r="BL204" s="11">
        <v>8.4582260650412078E-3</v>
      </c>
      <c r="BM204" s="11">
        <v>8.8538803813351663E-3</v>
      </c>
      <c r="BN204" s="11">
        <v>-1.8480314618973814E-3</v>
      </c>
      <c r="BO204" s="11">
        <v>6.9414668171012828E-3</v>
      </c>
      <c r="BP204" s="11">
        <v>-3.2172165729335012E-3</v>
      </c>
      <c r="BQ204" s="11">
        <v>-6.9153726899130463E-3</v>
      </c>
      <c r="BR204" s="11">
        <v>9.2873472531196377E-4</v>
      </c>
      <c r="BS204" s="11">
        <v>-4.6443161838560787E-4</v>
      </c>
      <c r="BT204" s="11">
        <v>-1.4848902902064975E-2</v>
      </c>
      <c r="BU204" s="11">
        <v>-1.884089525176269E-3</v>
      </c>
      <c r="BV204" s="11">
        <v>6.6065091797935516E-3</v>
      </c>
      <c r="BW204" s="11">
        <v>3.2820753045603723E-3</v>
      </c>
      <c r="BX204" s="11">
        <v>5.1404610402436823E-3</v>
      </c>
      <c r="BY204" s="11">
        <v>9.2978175066962265E-3</v>
      </c>
      <c r="BZ204" s="11">
        <v>5.0670592469774789E-3</v>
      </c>
      <c r="CA204" s="11">
        <v>2.0622995074923045E-2</v>
      </c>
      <c r="CB204" s="11">
        <v>3.5922064363480555E-3</v>
      </c>
      <c r="CC204" s="11">
        <v>1.252819799806737E-2</v>
      </c>
      <c r="CD204" s="11">
        <v>6.1865921476744745E-3</v>
      </c>
      <c r="CE204" s="11">
        <v>3.9840189177609009E-3</v>
      </c>
      <c r="CF204" s="11">
        <v>1.7632335910942043E-3</v>
      </c>
      <c r="CG204" s="11">
        <v>1.4965300825620531E-2</v>
      </c>
      <c r="CH204" s="11">
        <v>-7.8060954321230724E-3</v>
      </c>
      <c r="CI204" s="11">
        <v>-4.3695531021048506E-4</v>
      </c>
      <c r="CJ204" s="11">
        <v>5.6847545219638196E-3</v>
      </c>
      <c r="CK204" s="11">
        <v>1.7387012049345785E-3</v>
      </c>
      <c r="CL204" s="11">
        <v>9.5490165073786049E-3</v>
      </c>
      <c r="CM204" s="11">
        <v>-7.3087020542862424E-3</v>
      </c>
      <c r="CN204" s="11">
        <v>-6.929990083633264E-3</v>
      </c>
      <c r="CO204" s="11">
        <v>-7.8494313261359139E-3</v>
      </c>
      <c r="CP204" s="11">
        <v>2.1972599423685235E-3</v>
      </c>
      <c r="CQ204" s="11">
        <v>-8.3336042919850417E-3</v>
      </c>
      <c r="CR204" s="11">
        <v>-7.0757114237656182E-3</v>
      </c>
      <c r="CS204" s="11">
        <v>4.4537157462274379E-3</v>
      </c>
      <c r="CT204" s="11">
        <v>-7.5383563368029982E-3</v>
      </c>
      <c r="CU204" s="11">
        <v>1.7873426610821586E-3</v>
      </c>
      <c r="CV204" s="11">
        <v>0</v>
      </c>
      <c r="CW204" s="11">
        <v>4.4592034842239059E-4</v>
      </c>
      <c r="CX204" s="11">
        <v>1.3374952901770376E-2</v>
      </c>
      <c r="CY204" s="11">
        <v>-4.4030470017120127E-4</v>
      </c>
      <c r="CZ204" s="11">
        <v>-1.1003609758280297E-2</v>
      </c>
      <c r="DA204" s="11">
        <v>5.785953650156106E-3</v>
      </c>
      <c r="DB204" s="11">
        <v>5.7522003630798846E-3</v>
      </c>
      <c r="DC204" s="11">
        <v>-2.6394985465284515E-3</v>
      </c>
      <c r="DD204" s="11">
        <v>1.323475550506048E-3</v>
      </c>
      <c r="DE204" s="11">
        <v>-6.6086313904626381E-3</v>
      </c>
      <c r="DF204" s="11">
        <v>-5.3211374553596702E-3</v>
      </c>
      <c r="DG204" s="11">
        <v>-2.3183660904078196E-2</v>
      </c>
      <c r="DH204" s="11">
        <v>1.004150689308303E-2</v>
      </c>
      <c r="DI204" s="11">
        <v>3.6150684321829551E-3</v>
      </c>
      <c r="DJ204" s="11">
        <v>-1.1256276998065307E-2</v>
      </c>
      <c r="DK204" s="11">
        <v>2.2767881902161502E-3</v>
      </c>
      <c r="DL204" s="11">
        <v>3.6347783911125919E-3</v>
      </c>
      <c r="DM204" s="11">
        <v>1.3582253417137036E-3</v>
      </c>
      <c r="DN204" s="11">
        <v>-5.4245747119061605E-3</v>
      </c>
      <c r="DO204" s="11">
        <v>1.0453889230944036E-2</v>
      </c>
      <c r="DP204" s="11">
        <v>-2.6988669522908237E-3</v>
      </c>
      <c r="DQ204" s="11">
        <v>-1.4434183448267968E-2</v>
      </c>
      <c r="DR204" s="11">
        <v>-1.830212859184055E-3</v>
      </c>
      <c r="DS204" s="11">
        <v>2.2919608502010025E-3</v>
      </c>
      <c r="DT204" s="11">
        <v>-1.3725163413259578E-3</v>
      </c>
      <c r="DU204" s="11">
        <v>-3.6637802430457E-3</v>
      </c>
      <c r="DV204" s="11">
        <v>6.4366533298081396E-3</v>
      </c>
      <c r="DW204" s="11">
        <v>1.004970666584093E-2</v>
      </c>
      <c r="DX204" s="11">
        <v>-9.0434536029626589E-4</v>
      </c>
      <c r="DY204" s="11">
        <v>1.8108073122671264E-3</v>
      </c>
      <c r="DZ204" s="11">
        <v>-5.8738879979631786E-3</v>
      </c>
      <c r="EA204" s="11">
        <v>-6.3644717960171793E-3</v>
      </c>
      <c r="EB204" s="11">
        <v>1.9671119310573415E-2</v>
      </c>
      <c r="EC204" s="11">
        <v>2.243080351309823E-3</v>
      </c>
      <c r="ED204" s="11">
        <v>-2.6855774299615609E-3</v>
      </c>
      <c r="EE204" s="11">
        <v>-1.2567076616957107E-2</v>
      </c>
      <c r="EF204" s="11">
        <v>-4.0918243904505269E-3</v>
      </c>
      <c r="EG204" s="11">
        <v>5.4775371191113642E-3</v>
      </c>
      <c r="EH204" s="11">
        <v>-4.5429525345597188E-4</v>
      </c>
      <c r="EI204" s="11">
        <v>4.0871489034244313E-3</v>
      </c>
      <c r="EJ204" s="11">
        <v>-7.2361998718205589E-3</v>
      </c>
      <c r="EK204" s="11">
        <v>-2.2778251956125928E-3</v>
      </c>
      <c r="EL204" s="11">
        <v>-9.135003651099538E-4</v>
      </c>
      <c r="EM204" s="11">
        <v>3.6563743809840954E-3</v>
      </c>
      <c r="EN204" s="11">
        <v>-1.0929162034882589E-2</v>
      </c>
      <c r="EO204" s="11">
        <v>-1.335138743354658E-2</v>
      </c>
      <c r="EP204" s="11">
        <v>2.3058664456624633E-2</v>
      </c>
      <c r="EQ204" s="11">
        <v>-1.1039296669323462E-2</v>
      </c>
      <c r="ER204" s="11">
        <v>1.3954985524815555E-3</v>
      </c>
      <c r="ES204" s="11">
        <v>6.5024383534115771E-3</v>
      </c>
      <c r="ET204" s="11">
        <v>-5.9995589984905839E-3</v>
      </c>
      <c r="EU204" s="11">
        <v>1.532052235258563E-2</v>
      </c>
      <c r="EV204" s="11">
        <v>4.1151887920889418E-3</v>
      </c>
      <c r="EW204" s="11">
        <v>4.5540646329991219E-3</v>
      </c>
      <c r="EX204" s="11">
        <v>9.0592215067730741E-4</v>
      </c>
      <c r="EY204" s="11">
        <v>1.1322576425964126E-2</v>
      </c>
      <c r="EZ204" s="11">
        <v>1.3436290022579289E-3</v>
      </c>
      <c r="FA204" s="11">
        <v>1.5652915571569892E-2</v>
      </c>
      <c r="FB204" s="11">
        <v>3.5227485022075733E-3</v>
      </c>
      <c r="FC204" s="11">
        <v>-3.9490648964534136E-3</v>
      </c>
      <c r="FD204" s="11">
        <v>-1.7621499987972022E-3</v>
      </c>
      <c r="FE204" s="11">
        <v>1.7652606528544279E-3</v>
      </c>
      <c r="FF204" s="11">
        <v>7.9294436805943391E-3</v>
      </c>
      <c r="FG204" s="11">
        <v>-6.9931482202263417E-3</v>
      </c>
      <c r="FH204" s="11">
        <v>1.5404896212932062E-2</v>
      </c>
      <c r="FI204" s="11">
        <v>8.2360856447298847E-3</v>
      </c>
      <c r="FJ204" s="11">
        <v>1.9776160340315041E-2</v>
      </c>
      <c r="FK204" s="11">
        <v>3.794675765742106E-3</v>
      </c>
      <c r="FL204" s="11">
        <v>3.779889576061457E-3</v>
      </c>
      <c r="FM204" s="11">
        <v>-2.9290386988143347E-3</v>
      </c>
      <c r="FN204" s="11">
        <v>-1.2590528855094263E-3</v>
      </c>
      <c r="FO204" s="11">
        <v>2.9413464801137934E-3</v>
      </c>
      <c r="FP204" s="11">
        <v>-7.959612402248073E-3</v>
      </c>
      <c r="FQ204" s="11">
        <v>-4.6454738449843713E-3</v>
      </c>
      <c r="FR204" s="11">
        <v>-1.6966612131128489E-3</v>
      </c>
      <c r="FS204" s="11">
        <v>-4.2533250022314117E-4</v>
      </c>
      <c r="FT204" s="11">
        <v>-8.5013397200539575E-4</v>
      </c>
      <c r="FU204" s="11">
        <v>0</v>
      </c>
      <c r="FV204" s="11">
        <v>2.5530188229836437E-3</v>
      </c>
      <c r="FW204" s="11">
        <v>-2.5465175158327913E-3</v>
      </c>
      <c r="FX204" s="11">
        <v>-6.3832173757218946E-3</v>
      </c>
      <c r="FY204" s="11">
        <v>-1.7126468264087036E-3</v>
      </c>
      <c r="FZ204" s="11">
        <v>-6.0058991255833583E-3</v>
      </c>
      <c r="GA204" s="11">
        <v>3.883842778925839E-3</v>
      </c>
      <c r="GB204" s="11">
        <v>1.8056886823673901E-2</v>
      </c>
      <c r="GC204" s="11">
        <v>-7.6012813081655084E-3</v>
      </c>
      <c r="GD204" s="11">
        <v>2.0850919877751783E-2</v>
      </c>
      <c r="GE204" s="11">
        <v>1.1671325799924803E-2</v>
      </c>
      <c r="GF204" s="11">
        <v>8.6531571605112934E-3</v>
      </c>
      <c r="GG204" s="11">
        <v>2.4508142640564667E-3</v>
      </c>
      <c r="GH204" s="11">
        <v>-2.4448224583025757E-3</v>
      </c>
      <c r="GI204" s="11">
        <v>-2.4512432530752193E-3</v>
      </c>
      <c r="GJ204" s="11">
        <v>1.6380343931317043E-3</v>
      </c>
      <c r="GK204" s="11">
        <v>1.0220865317365879E-2</v>
      </c>
      <c r="GL204" s="11">
        <v>1.1736266146131324E-2</v>
      </c>
      <c r="GM204" s="11">
        <v>-4.0032294678005176E-4</v>
      </c>
      <c r="GN204" s="11">
        <v>4.0048326942265788E-4</v>
      </c>
      <c r="GO204" s="11">
        <v>3.5999660586631954E-3</v>
      </c>
      <c r="GP204" s="11">
        <v>7.9651825671755994E-4</v>
      </c>
      <c r="GQ204" s="11">
        <v>-2.3893258654876792E-3</v>
      </c>
      <c r="GR204" s="11">
        <v>2.7945725092208828E-3</v>
      </c>
      <c r="GS204" s="11">
        <v>1.1146720490434081E-2</v>
      </c>
      <c r="GT204" s="11">
        <v>1.4960720099128855E-2</v>
      </c>
      <c r="GU204" s="11">
        <v>1.5512136780548857E-3</v>
      </c>
      <c r="GV204" s="11">
        <v>-1.9364206518998062E-3</v>
      </c>
      <c r="GW204" s="11">
        <v>6.5964410108159122E-3</v>
      </c>
      <c r="GX204" s="11">
        <v>2.3136846247460152E-3</v>
      </c>
      <c r="GY204" s="11">
        <v>-7.3075340061661276E-3</v>
      </c>
      <c r="GZ204" s="11">
        <v>8.1360323781212163E-3</v>
      </c>
      <c r="HA204" s="11">
        <v>-4.2277026522528072E-3</v>
      </c>
      <c r="HB204" s="11">
        <v>8.5504796877471367E-3</v>
      </c>
      <c r="HC204" s="11">
        <v>2.697395759237331E-3</v>
      </c>
      <c r="HD204" s="11">
        <v>4.9963166893649547E-3</v>
      </c>
      <c r="HE204" s="11">
        <v>-7.2657910017291938E-3</v>
      </c>
      <c r="HF204" s="11">
        <v>-3.8525118658572222E-4</v>
      </c>
      <c r="HG204" s="11">
        <v>-1.4258581873918597E-2</v>
      </c>
      <c r="HH204" s="11">
        <v>-5.0814441673060484E-3</v>
      </c>
      <c r="HI204" s="11">
        <v>1.5714752854267822E-3</v>
      </c>
      <c r="HJ204" s="11">
        <v>-5.1006109523009657E-3</v>
      </c>
      <c r="HK204" s="11">
        <v>-3.9395497070005003E-4</v>
      </c>
      <c r="HL204" s="11">
        <v>7.8896096416312123E-3</v>
      </c>
      <c r="HM204" s="11">
        <v>-7.8278509532769824E-3</v>
      </c>
      <c r="HN204" s="11">
        <v>-7.8904324187345498E-4</v>
      </c>
      <c r="HO204" s="11">
        <v>-1.184499484123136E-3</v>
      </c>
      <c r="HP204" s="11">
        <v>1.5816177843583912E-3</v>
      </c>
      <c r="HQ204" s="11">
        <v>-4.7361260069617162E-3</v>
      </c>
      <c r="HR204" s="11">
        <v>-9.5156732384302778E-3</v>
      </c>
      <c r="HS204" s="11">
        <v>5.6042756816017114E-3</v>
      </c>
      <c r="HT204" s="11">
        <v>3.5827889957313896E-3</v>
      </c>
      <c r="HU204" s="11">
        <v>-7.5371230197470718E-3</v>
      </c>
      <c r="HV204" s="11">
        <v>8.7931215581531497E-3</v>
      </c>
      <c r="HW204" s="11">
        <v>1.5848402061940936E-2</v>
      </c>
      <c r="HX204" s="11">
        <v>1.1699743065263446E-2</v>
      </c>
      <c r="HY204" s="11">
        <v>-9.2515536515332952E-3</v>
      </c>
      <c r="HZ204" s="11">
        <v>2.3344860356913077E-3</v>
      </c>
      <c r="IA204" s="11">
        <v>1.2422133939946844E-2</v>
      </c>
      <c r="IB204" s="11">
        <v>-4.2178654673661331E-3</v>
      </c>
      <c r="IC204" s="11">
        <v>-2.2332760296886689E-2</v>
      </c>
      <c r="ID204" s="11">
        <v>7.4824542055482723E-3</v>
      </c>
      <c r="IE204" s="11">
        <v>1.8765140575478512E-2</v>
      </c>
      <c r="IF204" s="11">
        <v>-2.3022369275123022E-3</v>
      </c>
      <c r="IG204" s="11">
        <v>1.538433152662888E-2</v>
      </c>
      <c r="IH204" s="11">
        <v>1.8181882822511319E-2</v>
      </c>
      <c r="II204" s="11">
        <v>-9.6725396633873251E-3</v>
      </c>
      <c r="IJ204" s="11">
        <v>-5.2590093443006802E-3</v>
      </c>
      <c r="IK204" s="11">
        <v>3.0210921143629665E-3</v>
      </c>
      <c r="IL204" s="11">
        <v>8.6594296650055469E-3</v>
      </c>
      <c r="IM204" s="11">
        <v>2.2395034709774553E-3</v>
      </c>
      <c r="IN204" s="11">
        <v>1.8250029324647477E-2</v>
      </c>
      <c r="IO204" s="11">
        <v>-4.3896639206474353E-3</v>
      </c>
      <c r="IP204" s="11">
        <v>3.3067635210077828E-3</v>
      </c>
      <c r="IQ204" s="11">
        <v>-7.6899695120088429E-3</v>
      </c>
      <c r="IR204" s="11">
        <v>-4.0591118749417898E-3</v>
      </c>
      <c r="IS204" s="11">
        <v>3.7132203782763717E-4</v>
      </c>
      <c r="IT204" s="11">
        <v>0</v>
      </c>
      <c r="IU204" s="11">
        <v>1.9258705351193894E-2</v>
      </c>
      <c r="IV204" s="11">
        <v>-6.9040862914154788E-3</v>
      </c>
      <c r="IW204" s="11">
        <v>6.586144750945655E-3</v>
      </c>
      <c r="IX204" s="11">
        <v>0</v>
      </c>
      <c r="IY204" s="11">
        <v>-6.1791272115494511E-3</v>
      </c>
      <c r="IZ204" s="11">
        <v>3.656908933545866E-3</v>
      </c>
      <c r="JA204" s="11">
        <v>-1.4212526603830877E-2</v>
      </c>
      <c r="JB204" s="11">
        <v>5.1754103239873839E-3</v>
      </c>
      <c r="JC204" s="11">
        <v>-7.3557049862918999E-3</v>
      </c>
      <c r="JD204" s="11">
        <v>-2.9640076505477175E-3</v>
      </c>
      <c r="JE204" s="11">
        <v>-9.2901081585302636E-3</v>
      </c>
      <c r="JF204" s="11">
        <v>6.7520547393276065E-3</v>
      </c>
      <c r="JG204" s="11">
        <v>-6.7067702594119094E-3</v>
      </c>
      <c r="JH204" s="11">
        <v>1.1254076522244638E-3</v>
      </c>
      <c r="JI204" s="11">
        <v>-2.9973226886894633E-3</v>
      </c>
      <c r="JJ204" s="11">
        <v>-1.2864019739670662E-2</v>
      </c>
      <c r="JK204" s="11">
        <v>-3.8391465104847811E-4</v>
      </c>
      <c r="JL204" s="11">
        <v>-1.265260212993613E-2</v>
      </c>
      <c r="JM204" s="11">
        <v>-1.5539237278079376E-3</v>
      </c>
      <c r="JN204" s="11">
        <v>5.0566012194501742E-3</v>
      </c>
      <c r="JO204" s="11">
        <v>-1.5481111000207326E-3</v>
      </c>
      <c r="JP204" s="11">
        <v>-1.1240204416990363E-2</v>
      </c>
      <c r="JQ204" s="11">
        <v>-1.1759002173954425E-3</v>
      </c>
      <c r="JR204" s="11">
        <v>-1.569983796076091E-3</v>
      </c>
      <c r="JS204" s="11">
        <v>7.0756291845883723E-3</v>
      </c>
      <c r="JT204" s="11">
        <v>-5.4645118043319396E-3</v>
      </c>
      <c r="JU204" s="11">
        <v>1.9622764846347618E-3</v>
      </c>
      <c r="JV204" s="11">
        <v>1.723437706032116E-2</v>
      </c>
      <c r="JW204" s="11">
        <v>-4.6206868769700371E-3</v>
      </c>
      <c r="JX204" s="11">
        <v>9.2846741768972674E-3</v>
      </c>
      <c r="JY204" s="11">
        <v>-5.749588393470062E-3</v>
      </c>
      <c r="JZ204" s="11">
        <v>1.1951010798596284E-2</v>
      </c>
      <c r="KA204" s="11">
        <v>-1.4857732271185475E-2</v>
      </c>
      <c r="KB204" s="11">
        <v>-1.0054142001287403E-2</v>
      </c>
      <c r="KC204" s="11">
        <v>-2.733987138081484E-3</v>
      </c>
      <c r="KD204" s="11">
        <v>-6.6591607582996426E-3</v>
      </c>
      <c r="KE204" s="11">
        <v>-1.458964380356742E-2</v>
      </c>
      <c r="KF204" s="11">
        <v>8.803394854994151E-3</v>
      </c>
      <c r="KG204" s="11">
        <v>-2.7762815084531045E-3</v>
      </c>
      <c r="KH204" s="11">
        <v>-2.9037845570427656E-2</v>
      </c>
      <c r="KI204" s="11">
        <v>-7.3737681920158504E-3</v>
      </c>
      <c r="KJ204" s="11">
        <v>1.4857516608100196E-2</v>
      </c>
      <c r="KK204" s="11">
        <v>4.0649122252767178E-4</v>
      </c>
      <c r="KL204" s="11">
        <v>1.3820980740566036E-2</v>
      </c>
      <c r="KM204" s="11">
        <v>8.0198889924427696E-3</v>
      </c>
      <c r="KN204" s="11">
        <v>-3.9842213298824092E-4</v>
      </c>
      <c r="KO204" s="11">
        <v>-3.1834539861597233E-2</v>
      </c>
      <c r="KP204" s="11">
        <v>-6.1646585405000787E-3</v>
      </c>
      <c r="KQ204" s="11">
        <v>-2.0682035972520163E-3</v>
      </c>
      <c r="KR204" s="11">
        <v>9.117582037848182E-3</v>
      </c>
      <c r="KS204" s="11">
        <v>4.104976805818783E-4</v>
      </c>
      <c r="KT204" s="11">
        <v>7.389328038030829E-3</v>
      </c>
      <c r="KU204" s="11">
        <v>1.426251124876976E-2</v>
      </c>
      <c r="KV204" s="11">
        <v>-8.0359959349762811E-4</v>
      </c>
      <c r="KW204" s="11">
        <v>1.2061605817892396E-3</v>
      </c>
      <c r="KX204" s="11">
        <v>-4.4173995373356645E-3</v>
      </c>
      <c r="KY204" s="11">
        <v>-1.5732357714337342E-2</v>
      </c>
      <c r="KZ204" s="11">
        <v>9.0162640004889383E-3</v>
      </c>
      <c r="LA204" s="11">
        <v>-1.2184085716052673E-3</v>
      </c>
      <c r="LB204" s="11">
        <v>1.3013195168441127E-2</v>
      </c>
      <c r="LC204" s="11">
        <v>-6.4228057423525442E-3</v>
      </c>
      <c r="LD204" s="11">
        <v>6.0604614839905313E-3</v>
      </c>
      <c r="LE204" s="11">
        <v>-2.0079845151820264E-3</v>
      </c>
      <c r="LF204" s="11">
        <v>-4.8289424761867039E-3</v>
      </c>
      <c r="LG204" s="11">
        <v>8.0871509044433409E-3</v>
      </c>
      <c r="LH204" s="11">
        <v>7.6217415745976069E-3</v>
      </c>
      <c r="LI204" s="11">
        <v>-1.3136957284580753E-2</v>
      </c>
      <c r="LJ204" s="11">
        <v>-1.6136822876013923E-3</v>
      </c>
      <c r="LK204" s="11">
        <v>-1.2124271058021607E-3</v>
      </c>
      <c r="LL204" s="11">
        <v>7.6860707514063709E-3</v>
      </c>
      <c r="LM204" s="11">
        <v>1.0036309685188538E-2</v>
      </c>
      <c r="LN204" s="11">
        <v>0</v>
      </c>
      <c r="LO204" s="11">
        <v>-5.1667267736076328E-3</v>
      </c>
      <c r="LP204" s="11">
        <v>6.791770089561E-3</v>
      </c>
      <c r="LQ204" s="11">
        <v>-5.1589360038735155E-3</v>
      </c>
      <c r="LR204" s="11">
        <v>7.9783003452016388E-4</v>
      </c>
      <c r="LS204" s="11">
        <v>0</v>
      </c>
      <c r="LT204" s="11">
        <v>-1.076108702419154E-2</v>
      </c>
      <c r="LU204" s="11">
        <v>-2.0144563430126716E-3</v>
      </c>
      <c r="LV204" s="11">
        <v>-4.0688263087884646E-4</v>
      </c>
      <c r="LW204" s="11">
        <v>6.509425279662695E-3</v>
      </c>
      <c r="LX204" s="11">
        <v>-3.6376634496289029E-3</v>
      </c>
      <c r="LY204" s="11">
        <v>-1.6231517928506634E-3</v>
      </c>
      <c r="LZ204" s="11">
        <v>2.4384771300844932E-3</v>
      </c>
      <c r="MA204" s="11">
        <v>9.7280976085944992E-3</v>
      </c>
      <c r="MB204" s="11">
        <v>0</v>
      </c>
      <c r="MC204" s="11">
        <v>4.0165582925211218E-4</v>
      </c>
      <c r="MD204" s="11">
        <v>-2.6885693712875747E-2</v>
      </c>
      <c r="ME204" s="11">
        <v>5.7732534053291928E-3</v>
      </c>
      <c r="MF204" s="11">
        <v>2.8694247321983113E-3</v>
      </c>
      <c r="MG204" s="11">
        <v>2.0441752042073214E-2</v>
      </c>
      <c r="MH204" s="11">
        <v>8.8141933437286824E-3</v>
      </c>
      <c r="MI204" s="11">
        <v>-1.1916381144512211E-3</v>
      </c>
      <c r="MJ204" s="11">
        <v>8.7476061119988735E-3</v>
      </c>
      <c r="MK204" s="11">
        <v>-7.4890351721602633E-3</v>
      </c>
      <c r="ML204" s="11">
        <v>6.7512547320447425E-3</v>
      </c>
      <c r="MM204" s="11">
        <v>1.2623404733452359E-2</v>
      </c>
      <c r="MN204" s="11">
        <v>-4.2850012538143689E-3</v>
      </c>
      <c r="MO204" s="11">
        <v>3.91200011264492E-3</v>
      </c>
      <c r="MP204" s="11">
        <v>-2.3382940431808663E-3</v>
      </c>
      <c r="MQ204" s="11">
        <v>-2.734202719019363E-3</v>
      </c>
      <c r="MR204" s="11">
        <v>-1.1748988124943294E-3</v>
      </c>
      <c r="MS204" s="11">
        <v>1.999959674980345E-2</v>
      </c>
      <c r="MT204" s="11">
        <v>-3.0757723232676115E-3</v>
      </c>
      <c r="MU204" s="11">
        <v>-5.3988117379542011E-3</v>
      </c>
      <c r="MV204" s="11">
        <v>-1.5510045246270865E-2</v>
      </c>
      <c r="MW204" s="11">
        <v>-1.4966676818600089E-2</v>
      </c>
      <c r="MX204" s="11">
        <v>1.7992785946204126E-2</v>
      </c>
      <c r="MY204" s="11">
        <v>1.9640874505595374E-3</v>
      </c>
      <c r="MZ204" s="11">
        <v>-2.7442517036692093E-3</v>
      </c>
      <c r="NA204" s="11">
        <v>9.4340614078982643E-3</v>
      </c>
      <c r="NB204" s="11">
        <v>7.0090183450164378E-3</v>
      </c>
      <c r="NC204" s="11">
        <v>-2.3202105248090188E-3</v>
      </c>
      <c r="ND204" s="11">
        <v>-2.7126096492537943E-3</v>
      </c>
      <c r="NE204" s="11">
        <v>-5.83002992945858E-3</v>
      </c>
      <c r="NF204" s="11">
        <v>3.5186114971323956E-3</v>
      </c>
      <c r="NG204" s="11">
        <v>5.8432563606052312E-3</v>
      </c>
      <c r="NH204" s="11">
        <v>-1.3942824463384573E-2</v>
      </c>
      <c r="NI204" s="11">
        <v>-1.0211800760836498E-2</v>
      </c>
      <c r="NJ204" s="11">
        <v>1.4285860018158347E-2</v>
      </c>
      <c r="NK204" s="11">
        <v>4.4600582937902367E-2</v>
      </c>
      <c r="NL204" s="11">
        <v>1.1236071892374078E-2</v>
      </c>
      <c r="NM204" s="11">
        <v>-5.1856193513176718E-3</v>
      </c>
      <c r="NN204" s="11">
        <v>2.0849452185534467E-2</v>
      </c>
      <c r="NO204" s="11">
        <v>3.6451348699895192E-4</v>
      </c>
      <c r="NP204" s="11">
        <v>-4.7395727899113282E-3</v>
      </c>
      <c r="NQ204" s="11">
        <v>-2.1978253770297274E-3</v>
      </c>
      <c r="NR204" s="11">
        <v>-4.7722552360042192E-3</v>
      </c>
      <c r="NS204" s="11">
        <v>-5.9015634838152087E-3</v>
      </c>
      <c r="NT204" s="11">
        <v>3.7087048874395734E-4</v>
      </c>
      <c r="NU204" s="11">
        <v>7.7892070166176719E-3</v>
      </c>
      <c r="NV204" s="11">
        <v>1.1043597230395719E-3</v>
      </c>
      <c r="NW204" s="11">
        <v>-7.3530162299403345E-3</v>
      </c>
      <c r="NX204" s="11">
        <v>-7.4078644243890102E-3</v>
      </c>
      <c r="NY204" s="11">
        <v>-5.2235530290007937E-3</v>
      </c>
      <c r="NZ204" s="11">
        <v>4.1258816241862561E-3</v>
      </c>
      <c r="OA204" s="11">
        <v>-7.4711286013624534E-3</v>
      </c>
      <c r="OB204" s="11">
        <v>3.764070273481579E-3</v>
      </c>
      <c r="OC204" s="11">
        <v>-1.5373042657186087E-2</v>
      </c>
      <c r="OD204" s="11">
        <v>-1.9042517324462382E-3</v>
      </c>
      <c r="OE204" s="11">
        <v>-7.249413079231104E-3</v>
      </c>
      <c r="OF204" s="11">
        <v>-1.076067274260617E-2</v>
      </c>
      <c r="OG204" s="11">
        <v>-5.0507572540468004E-3</v>
      </c>
      <c r="OH204" s="11">
        <v>-3.1238130112833939E-3</v>
      </c>
      <c r="OI204" s="11">
        <v>2.7219238542818713E-2</v>
      </c>
      <c r="OJ204" s="11">
        <v>-2.3040020075714152E-3</v>
      </c>
      <c r="OK204" s="11">
        <v>-8.4681715517068712E-3</v>
      </c>
      <c r="OL204" s="11">
        <v>3.1832137497710855E-2</v>
      </c>
      <c r="OM204" s="11">
        <v>-4.8904592445082606E-3</v>
      </c>
      <c r="ON204" s="11">
        <v>-1.5128347759758576E-3</v>
      </c>
      <c r="OO204" s="11">
        <v>-1.8931934112276338E-2</v>
      </c>
      <c r="OP204" s="11">
        <v>2.3155619079819889E-3</v>
      </c>
      <c r="OQ204" s="11">
        <v>-3.4657118627208217E-3</v>
      </c>
      <c r="OR204" s="11">
        <v>3.8644022860534477E-3</v>
      </c>
      <c r="OS204" s="11">
        <v>-1.2317697720035214E-2</v>
      </c>
      <c r="OT204" s="11">
        <v>-2.6110498991893327E-2</v>
      </c>
      <c r="OU204" s="11">
        <v>6.4028391327015655E-3</v>
      </c>
      <c r="OV204" s="11">
        <v>9.1450925815783624E-3</v>
      </c>
      <c r="OW204" s="11">
        <v>1.1031880291506813E-2</v>
      </c>
      <c r="OX204" s="11">
        <v>3.8975348241454544E-3</v>
      </c>
      <c r="OY204" s="11">
        <v>-1.9798075406215587E-2</v>
      </c>
      <c r="OZ204" s="11">
        <v>1.3861453400421331E-2</v>
      </c>
      <c r="PA204" s="11">
        <v>1.9531343478838004E-3</v>
      </c>
      <c r="PB204" s="11">
        <v>-2.3782028852588066E-2</v>
      </c>
      <c r="PC204" s="11">
        <v>1.7172530638291938E-2</v>
      </c>
      <c r="PD204" s="11">
        <v>1.1781830485155798E-3</v>
      </c>
      <c r="PE204" s="11">
        <v>8.2351735244394764E-3</v>
      </c>
      <c r="PF204" s="11">
        <v>5.0563437614796758E-3</v>
      </c>
      <c r="PG204" s="11">
        <v>-1.6253634782003923E-2</v>
      </c>
      <c r="PH204" s="11">
        <v>6.29372398953576E-3</v>
      </c>
      <c r="PI204" s="11">
        <v>-2.3454351828051667E-3</v>
      </c>
      <c r="PJ204" s="11">
        <v>1.0971763003837731E-2</v>
      </c>
      <c r="PK204" s="11">
        <v>2.3254350593766571E-3</v>
      </c>
      <c r="PL204" s="11">
        <v>4.6408695806674505E-3</v>
      </c>
      <c r="PM204" s="11">
        <v>1.5011383514595744E-2</v>
      </c>
      <c r="PN204" s="11">
        <v>-3.7945300687469707E-4</v>
      </c>
      <c r="PO204" s="11">
        <v>-3.7932590536801092E-3</v>
      </c>
      <c r="PP204" s="11">
        <v>7.2355293301584744E-3</v>
      </c>
      <c r="PQ204" s="11">
        <v>2.192819072449681E-2</v>
      </c>
      <c r="PR204" s="11">
        <v>-2.256747047753449E-2</v>
      </c>
      <c r="PS204" s="11">
        <v>-4.1637633557135567E-3</v>
      </c>
      <c r="PT204" s="11">
        <v>-2.3565375356693896E-2</v>
      </c>
      <c r="PU204" s="11">
        <v>-7.7851693874485539E-3</v>
      </c>
      <c r="PV204" s="11">
        <v>-2.3537159149810138E-3</v>
      </c>
      <c r="PW204" s="11">
        <v>1.5336051283986629E-2</v>
      </c>
      <c r="PX204" s="11">
        <v>1.2006099340477139E-2</v>
      </c>
      <c r="PY204" s="11">
        <v>-5.3576194366977692E-3</v>
      </c>
      <c r="PZ204" s="11">
        <v>-1.3851785618877344E-2</v>
      </c>
      <c r="QA204" s="11">
        <v>-1.0143857693583946E-2</v>
      </c>
      <c r="QB204" s="11">
        <v>2.3648482770333157E-3</v>
      </c>
      <c r="QC204" s="11">
        <v>1.2976782320097691E-2</v>
      </c>
      <c r="QD204" s="11">
        <v>-3.2220575982927824E-2</v>
      </c>
      <c r="QE204" s="11">
        <v>4.8131741392642979E-3</v>
      </c>
      <c r="QF204" s="11">
        <v>-8.7821555859172173E-3</v>
      </c>
      <c r="QG204" s="11">
        <v>-2.0132920038258284E-3</v>
      </c>
      <c r="QH204" s="11">
        <v>8.0677659375449906E-4</v>
      </c>
      <c r="QI204" s="11">
        <v>3.2257400469348774E-3</v>
      </c>
      <c r="QJ204" s="11">
        <v>-6.0285587066299939E-3</v>
      </c>
      <c r="QK204" s="11">
        <v>-8.8962013505117232E-3</v>
      </c>
      <c r="QL204" s="11">
        <v>-6.5282287258726646E-3</v>
      </c>
      <c r="QM204" s="11">
        <v>-1.0266992113054707E-2</v>
      </c>
      <c r="QN204" s="11">
        <v>-1.1618231595251993E-2</v>
      </c>
      <c r="QO204" s="11">
        <v>-5.8771864775415406E-3</v>
      </c>
      <c r="QP204" s="11">
        <v>1.26689801001032E-2</v>
      </c>
      <c r="QQ204" s="11">
        <v>-5.0047049506299901E-3</v>
      </c>
      <c r="QR204" s="11">
        <v>-1.6761980729500525E-3</v>
      </c>
      <c r="QS204" s="11">
        <v>-6.7173356640328752E-3</v>
      </c>
      <c r="QT204" s="11">
        <v>-2.5357665644764049E-3</v>
      </c>
      <c r="QU204" s="11">
        <v>1.3559478958817595E-2</v>
      </c>
      <c r="QV204" s="11">
        <v>-1.8541750525992717E-2</v>
      </c>
      <c r="QW204" s="11">
        <v>-3.0061649867892948E-3</v>
      </c>
      <c r="QX204" s="11">
        <v>2.5846691819750856E-3</v>
      </c>
      <c r="QY204" s="11">
        <v>-8.5933529653381413E-4</v>
      </c>
      <c r="QZ204" s="11">
        <v>-1.0748099235600828E-2</v>
      </c>
      <c r="RA204" s="11">
        <v>1.0864876001042578E-2</v>
      </c>
      <c r="RB204" s="11">
        <v>-4.2995009826621855E-3</v>
      </c>
      <c r="RC204" s="11">
        <v>-1.5111702034603991E-2</v>
      </c>
      <c r="RD204" s="11">
        <v>2.7180747887994405E-2</v>
      </c>
      <c r="RE204" s="11">
        <v>4.2670083731954911E-4</v>
      </c>
      <c r="RF204" s="11">
        <v>1.1092514832008904E-2</v>
      </c>
      <c r="RG204" s="11">
        <v>2.953304452779637E-3</v>
      </c>
      <c r="RH204" s="11">
        <v>-1.8089950747061101E-2</v>
      </c>
      <c r="RI204" s="11">
        <v>2.3564682227452227E-2</v>
      </c>
      <c r="RJ204" s="11">
        <v>-8.3696945824662805E-4</v>
      </c>
      <c r="RK204" s="11">
        <v>-2.0950251110212204E-3</v>
      </c>
      <c r="RL204" s="11">
        <v>1.0915130902475756E-2</v>
      </c>
      <c r="RM204" s="11">
        <v>-3.3218832053292235E-3</v>
      </c>
      <c r="RN204" s="11">
        <v>3.4166480611504735E-2</v>
      </c>
      <c r="RO204" s="11">
        <v>0</v>
      </c>
      <c r="RP204" s="11">
        <v>8.0577164960360381E-3</v>
      </c>
      <c r="RQ204" s="11">
        <v>-1.3189121262346837E-2</v>
      </c>
      <c r="RR204" s="11">
        <v>-1.2960884320251109E-2</v>
      </c>
      <c r="RS204" s="11">
        <v>8.2089998902690198E-4</v>
      </c>
      <c r="RT204" s="11">
        <v>6.3140425712174819E-2</v>
      </c>
      <c r="RU204" s="11">
        <v>-3.8517054343800705E-4</v>
      </c>
      <c r="RV204" s="11">
        <v>-4.2439795866927588E-3</v>
      </c>
      <c r="RW204" s="11">
        <v>-1.9760138992071963E-2</v>
      </c>
      <c r="RX204" s="11">
        <v>-6.719357619322297E-3</v>
      </c>
      <c r="RY204" s="11">
        <v>8.7543925131179368E-3</v>
      </c>
      <c r="RZ204" s="11">
        <v>-7.4948704270880739E-3</v>
      </c>
      <c r="SA204" s="11">
        <v>-2.6629622591678892E-2</v>
      </c>
      <c r="SB204" s="11">
        <v>3.2666830180048123E-3</v>
      </c>
      <c r="SC204" s="11">
        <v>8.9539218705489976E-3</v>
      </c>
      <c r="SD204" s="11">
        <v>-2.864065768828461E-2</v>
      </c>
      <c r="SE204" s="11">
        <v>2.4923588693903653E-3</v>
      </c>
      <c r="SF204" s="11">
        <v>8.2846905682341099E-3</v>
      </c>
      <c r="SG204" s="11">
        <v>-1.1093100728900351E-2</v>
      </c>
      <c r="SH204" s="11">
        <v>-9.9710513790678412E-3</v>
      </c>
      <c r="SI204" s="11">
        <v>5.8748143000146857E-3</v>
      </c>
      <c r="SJ204" s="11">
        <v>-7.5088552006714604E-3</v>
      </c>
      <c r="SK204" s="11">
        <v>-2.1437540156269308E-2</v>
      </c>
      <c r="SL204" s="11">
        <v>-8.5933529653381413E-4</v>
      </c>
      <c r="SM204" s="11">
        <v>-1.2037557597766591E-2</v>
      </c>
      <c r="SN204" s="11">
        <v>1.2184225919051439E-2</v>
      </c>
      <c r="SO204" s="11">
        <v>-4.2995009826621855E-3</v>
      </c>
      <c r="SP204" s="11">
        <v>3.3678994419271913E-2</v>
      </c>
      <c r="SQ204" s="11">
        <v>-8.3522146696879407E-4</v>
      </c>
      <c r="SR204" s="11">
        <v>-1.0033576529205668E-2</v>
      </c>
      <c r="SS204" s="11">
        <v>-2.2803714811121756E-2</v>
      </c>
      <c r="ST204" s="11">
        <v>-1.8582890451033007E-2</v>
      </c>
      <c r="SU204" s="11">
        <v>1.1448183888154162E-2</v>
      </c>
      <c r="SV204" s="11">
        <v>-5.6590827108914388E-3</v>
      </c>
      <c r="SW204" s="11">
        <v>-2.3204658050272942E-2</v>
      </c>
      <c r="SX204" s="11">
        <v>-3.3617310306439108E-2</v>
      </c>
      <c r="SY204" s="11">
        <v>-2.7827330544805129E-3</v>
      </c>
      <c r="SZ204" s="11">
        <v>7.4410146238503838E-3</v>
      </c>
      <c r="TA204" s="11">
        <v>-1.9095528616870805E-2</v>
      </c>
      <c r="TB204" s="11">
        <v>1.3769588004124866E-2</v>
      </c>
      <c r="TC204" s="11">
        <v>-2.810379782195449E-3</v>
      </c>
      <c r="TD204" s="11">
        <v>1.1742917817967768E-2</v>
      </c>
      <c r="TE204" s="11">
        <v>-2.7855893297384915E-3</v>
      </c>
      <c r="TF204" s="11">
        <v>2.7002114192575144E-2</v>
      </c>
      <c r="TG204" s="11">
        <v>-7.7060039560916671E-3</v>
      </c>
      <c r="TH204" s="11">
        <v>-2.878055873188845E-2</v>
      </c>
      <c r="TI204" s="11">
        <v>4.6990705757909979E-4</v>
      </c>
      <c r="TJ204" s="11">
        <v>9.403167904606935E-4</v>
      </c>
      <c r="TK204" s="11">
        <v>-1.3620841462592237E-2</v>
      </c>
      <c r="TL204" s="11">
        <v>1.142791572736912E-2</v>
      </c>
      <c r="TM204" s="11">
        <v>4.2374023078810552E-3</v>
      </c>
      <c r="TN204" s="11">
        <v>-6.0943951052786494E-3</v>
      </c>
      <c r="TO204" s="11">
        <v>-7.5473699764713187E-3</v>
      </c>
      <c r="TP204" s="11">
        <v>3.2319300911274107E-2</v>
      </c>
      <c r="TQ204" s="11">
        <v>2.0257907763027383E-2</v>
      </c>
      <c r="TR204" s="11">
        <v>-2.256831093795153E-3</v>
      </c>
      <c r="TS204" s="11">
        <v>-1.4020732974402539E-2</v>
      </c>
      <c r="TT204" s="11">
        <v>1.5138026023145512E-2</v>
      </c>
      <c r="TU204" s="11">
        <v>1.7171266677525221E-2</v>
      </c>
      <c r="TV204" s="11">
        <v>1.1550285110725866E-2</v>
      </c>
      <c r="TW204" s="11">
        <v>-1.7566564704336485E-2</v>
      </c>
      <c r="TX204" s="11">
        <v>-1.7886052604293434E-3</v>
      </c>
      <c r="TY204" s="11">
        <v>-1.0299873022039496E-2</v>
      </c>
      <c r="TZ204" s="11">
        <v>3.6200065330940223E-3</v>
      </c>
      <c r="UA204" s="11">
        <v>2.7052120146542347E-3</v>
      </c>
      <c r="UB204" s="11">
        <v>-9.8923498168208557E-3</v>
      </c>
      <c r="UC204" s="11">
        <v>-2.2251728463344556E-2</v>
      </c>
      <c r="UD204" s="11">
        <v>-1.3005448783117601E-2</v>
      </c>
      <c r="UE204" s="11">
        <v>-1.8828752378989844E-3</v>
      </c>
      <c r="UF204" s="11">
        <v>2.923133656085164E-2</v>
      </c>
      <c r="UG204" s="11">
        <v>-7.3286422786401628E-3</v>
      </c>
      <c r="UH204" s="11">
        <v>4.1528535520265475E-3</v>
      </c>
      <c r="UI204" s="11">
        <v>-2.2058491037901806E-2</v>
      </c>
      <c r="UJ204" s="11">
        <v>-6.5786493739832252E-3</v>
      </c>
      <c r="UK204" s="11">
        <v>3.59503184295904E-2</v>
      </c>
      <c r="UL204" s="11">
        <v>2.2831657330750765E-3</v>
      </c>
      <c r="UM204" s="11">
        <v>1.4122924101690471E-2</v>
      </c>
      <c r="UN204" s="11">
        <v>-1.7520230830608607E-2</v>
      </c>
      <c r="UO204" s="11">
        <v>4.5721363661823666E-3</v>
      </c>
      <c r="UP204" s="11">
        <v>-3.640513254786093E-3</v>
      </c>
      <c r="UQ204" s="11">
        <v>7.1264987819852355E-2</v>
      </c>
      <c r="UR204" s="11">
        <v>2.7291979047405324E-2</v>
      </c>
      <c r="US204" s="11">
        <v>-5.8112782895011206E-3</v>
      </c>
      <c r="UT204" s="11">
        <v>1.0438269827116153E-2</v>
      </c>
      <c r="UU204" s="11">
        <v>-1.3223491612509242E-2</v>
      </c>
      <c r="UV204" s="11">
        <v>1.7587992519290552E-2</v>
      </c>
      <c r="UW204" s="11">
        <v>1.2346010581704592E-2</v>
      </c>
      <c r="UX204" s="11">
        <v>4.0651484942419991E-3</v>
      </c>
      <c r="UY204" s="11">
        <v>-8.5022489334587448E-3</v>
      </c>
      <c r="UZ204" s="11">
        <v>3.2667264965220433E-3</v>
      </c>
      <c r="VA204" s="11">
        <v>-8.5472355724535154E-3</v>
      </c>
      <c r="VB204" s="11">
        <v>-4.9262403495849982E-3</v>
      </c>
      <c r="VC204" s="11">
        <v>-5.3631806958631678E-3</v>
      </c>
      <c r="VD204" s="11">
        <v>-2.4882448649496958E-3</v>
      </c>
      <c r="VE204" s="11">
        <v>7.9000015029331294E-3</v>
      </c>
      <c r="VF204" s="11">
        <v>-6.600423570325864E-3</v>
      </c>
      <c r="VG204" s="11">
        <v>-1.2458804221650022E-3</v>
      </c>
      <c r="VH204" s="11">
        <v>5.8209438754637244E-3</v>
      </c>
      <c r="VI204" s="11">
        <v>-3.3484569321936775E-2</v>
      </c>
      <c r="VJ204" s="11">
        <v>-8.554547695468484E-3</v>
      </c>
      <c r="VK204" s="11">
        <v>-5.6084336149100356E-3</v>
      </c>
      <c r="VL204" s="11">
        <v>-6.07348115055939E-3</v>
      </c>
      <c r="VM204" s="11">
        <v>8.7300456881167499E-4</v>
      </c>
      <c r="VN204" s="11">
        <v>1.6572180962418637E-2</v>
      </c>
      <c r="VO204" s="11">
        <v>1.9031587507656322E-2</v>
      </c>
      <c r="VP204" s="11">
        <v>1.6128595932535239E-2</v>
      </c>
      <c r="VQ204" s="11">
        <v>-1.7961234715292096E-2</v>
      </c>
      <c r="VR204" s="11">
        <v>-9.7832196772502655E-3</v>
      </c>
      <c r="VS204" s="11">
        <v>6.8726229113382775E-3</v>
      </c>
      <c r="VT204" s="11">
        <v>-1.8770921428683751E-2</v>
      </c>
      <c r="VU204" s="11">
        <v>5.2169997380457911E-3</v>
      </c>
      <c r="VV204" s="11">
        <v>-1.2543428838730275E-2</v>
      </c>
      <c r="VW204" s="11">
        <v>6.132188844197195E-3</v>
      </c>
      <c r="VX204" s="11">
        <v>-6.5300962345945512E-3</v>
      </c>
      <c r="VY204" s="11">
        <v>3.1551537013705833E-2</v>
      </c>
      <c r="VZ204" s="11">
        <v>-2.9740387149613801E-3</v>
      </c>
      <c r="WA204" s="11">
        <v>1.2356375853449508E-2</v>
      </c>
      <c r="WB204" s="11">
        <v>4.2085100675641751E-3</v>
      </c>
      <c r="WC204" s="11">
        <v>-9.6392994593726966E-3</v>
      </c>
      <c r="WD204" s="11">
        <v>-7.6170776955412078E-3</v>
      </c>
      <c r="WE204" s="11">
        <v>1.4498766749109882E-2</v>
      </c>
      <c r="WF204" s="11">
        <v>-1.7234342433922301E-2</v>
      </c>
      <c r="WG204" s="11">
        <v>-7.698526486526136E-3</v>
      </c>
      <c r="WH204" s="11">
        <v>4.3096639492312683E-4</v>
      </c>
      <c r="WI204" s="11">
        <v>-8.6199055028379767E-4</v>
      </c>
      <c r="WJ204" s="11">
        <v>1.6817519903222555E-2</v>
      </c>
      <c r="WK204" s="11">
        <v>-4.6650801058363278E-3</v>
      </c>
      <c r="WL204" s="11">
        <v>-5.5385383062077631E-3</v>
      </c>
      <c r="WM204" s="11">
        <v>1.7566623117404534E-2</v>
      </c>
      <c r="WN204" s="11">
        <v>1.0526329030805304E-2</v>
      </c>
      <c r="WO204" s="11">
        <v>-2.958363572160938E-2</v>
      </c>
      <c r="WP204" s="11">
        <v>8.1580033223798143E-3</v>
      </c>
      <c r="WQ204" s="11">
        <v>7.6657375377688908E-3</v>
      </c>
      <c r="WR204" s="11">
        <v>-1.5637850728879577E-2</v>
      </c>
      <c r="WS204" s="11">
        <v>-7.2994011591985819E-3</v>
      </c>
      <c r="WT204" s="11">
        <v>-1.2975886603027065E-2</v>
      </c>
      <c r="WU204" s="11">
        <v>-9.6404564892085265E-3</v>
      </c>
      <c r="WV204" s="11">
        <v>-6.6370024120934179E-3</v>
      </c>
      <c r="WW204" s="11">
        <v>-1.9599119208494331E-2</v>
      </c>
      <c r="WX204" s="11">
        <v>2.2717884236975738E-3</v>
      </c>
      <c r="WY204" s="11">
        <v>5.4393018336256205E-3</v>
      </c>
      <c r="WZ204" s="11">
        <v>1.8031422987281331E-3</v>
      </c>
      <c r="XA204" s="11">
        <v>3.150402086015891E-2</v>
      </c>
      <c r="XB204" s="11">
        <v>-3.3595448596847599E-2</v>
      </c>
      <c r="XC204" s="11">
        <v>-5.5530253199898794E-2</v>
      </c>
      <c r="XD204" s="11">
        <v>-5.9751511400961577E-2</v>
      </c>
      <c r="XE204" s="11">
        <v>-1.9827053736874545E-2</v>
      </c>
      <c r="XF204" s="11">
        <v>2.9045184497251464E-2</v>
      </c>
      <c r="XG204" s="11">
        <v>-2.0161626301919866E-2</v>
      </c>
      <c r="XH204" s="11">
        <v>-5.1381011975426549E-4</v>
      </c>
      <c r="XI204" s="11">
        <v>1.0293273469053066E-2</v>
      </c>
      <c r="XJ204" s="11">
        <v>3.7187690718626376E-2</v>
      </c>
      <c r="XK204" s="11">
        <v>2.6032225529796005E-2</v>
      </c>
      <c r="XL204" s="11">
        <v>8.6161526404306965E-3</v>
      </c>
      <c r="XM204" s="11">
        <v>-5.2208140613169141E-3</v>
      </c>
      <c r="XN204" s="11">
        <v>6.6792859464175347E-3</v>
      </c>
      <c r="XO204" s="11">
        <v>4.7385893917883948E-4</v>
      </c>
      <c r="XP204" s="11">
        <v>7.1059327910754089E-3</v>
      </c>
      <c r="XQ204" s="11">
        <v>-2.0226330672869719E-2</v>
      </c>
      <c r="XR204" s="11">
        <v>-3.3600091028134216E-3</v>
      </c>
      <c r="XS204" s="11">
        <v>1.926478185848568E-3</v>
      </c>
      <c r="XT204" s="11">
        <v>7.2118388489399443E-3</v>
      </c>
      <c r="XU204" s="11">
        <v>3.2935591944144527E-2</v>
      </c>
      <c r="XV204" s="11">
        <v>1.1090202986747677E-2</v>
      </c>
      <c r="XW204" s="11">
        <v>-1.1882492269348011E-2</v>
      </c>
      <c r="XX204" s="11">
        <v>2.7747696789162113E-3</v>
      </c>
      <c r="XY204" s="11">
        <v>1.383775490752237E-2</v>
      </c>
      <c r="XZ204" s="11">
        <v>-1.3646619607275978E-3</v>
      </c>
      <c r="YA204" s="11">
        <v>-3.6767374671524689E-3</v>
      </c>
      <c r="YB204" s="11">
        <v>-1.5682433343169211E-2</v>
      </c>
      <c r="YC204" s="11">
        <v>1.1245914456289974E-2</v>
      </c>
      <c r="YD204" s="11">
        <v>1.3902778451289066E-3</v>
      </c>
      <c r="YE204" s="11">
        <v>1.5270910530381654E-2</v>
      </c>
      <c r="YF204" s="11">
        <v>-2.643586097661943E-2</v>
      </c>
      <c r="YG204" s="11">
        <v>2.9026950328386203E-2</v>
      </c>
      <c r="YH204" s="11">
        <v>-1.3649758602738427E-3</v>
      </c>
      <c r="YI204" s="11">
        <v>4.5516408845291956E-4</v>
      </c>
      <c r="YJ204" s="11">
        <v>1.0018494991426818E-2</v>
      </c>
      <c r="YK204" s="11">
        <v>1.8026671461910393E-3</v>
      </c>
      <c r="YL204" s="11">
        <v>1.6201919296083389E-2</v>
      </c>
      <c r="YM204" s="11">
        <v>-1.5057360854184632E-2</v>
      </c>
      <c r="YN204" s="11">
        <v>-2.248365107859307E-3</v>
      </c>
      <c r="YO204" s="11">
        <v>3.1548043029199224E-3</v>
      </c>
      <c r="YP204" s="11">
        <v>-1.3477182192095594E-2</v>
      </c>
      <c r="YQ204" s="11">
        <v>6.375242426449379E-3</v>
      </c>
      <c r="YR204" s="11">
        <v>-1.3121787286241693E-2</v>
      </c>
      <c r="YS204" s="11">
        <v>-1.6506479968024568E-2</v>
      </c>
      <c r="YT204" s="11">
        <v>2.3311718407328375E-3</v>
      </c>
      <c r="YU204" s="11">
        <v>4.6510410544255976E-3</v>
      </c>
      <c r="YV204" s="11">
        <v>-1.5277973930503008E-2</v>
      </c>
      <c r="YW204" s="11">
        <v>8.9329559516064805E-3</v>
      </c>
      <c r="YX204" s="11">
        <v>-8.527514790177293E-2</v>
      </c>
      <c r="YY204" s="11">
        <v>-1.0697685646664179E-2</v>
      </c>
      <c r="YZ204" s="11">
        <v>1.2358275087781534E-2</v>
      </c>
      <c r="ZA204" s="11">
        <v>8.6466242813518779E-3</v>
      </c>
      <c r="ZB204" s="11">
        <v>-2.520620999765022E-3</v>
      </c>
      <c r="ZC204" s="11">
        <v>1.010197302913074E-3</v>
      </c>
      <c r="ZD204" s="11">
        <v>9.0915754093676693E-3</v>
      </c>
      <c r="ZE204" s="11">
        <v>3.0027270117456428E-3</v>
      </c>
      <c r="ZF204" s="11">
        <v>-1.3971596686345733E-2</v>
      </c>
      <c r="ZG204" s="11">
        <v>-1.0628300266344537E-2</v>
      </c>
      <c r="ZH204" s="11">
        <v>-1.943674347437474E-2</v>
      </c>
      <c r="ZI204" s="11">
        <v>2.7125112010629504E-2</v>
      </c>
      <c r="ZJ204" s="11">
        <v>2.0321381673451544E-3</v>
      </c>
      <c r="ZK204" s="11">
        <v>-4.0550331648072646E-3</v>
      </c>
      <c r="ZL204" s="11">
        <v>-4.0715434083601343E-3</v>
      </c>
      <c r="ZM204" s="11">
        <v>3.0661414844201929E-3</v>
      </c>
      <c r="ZN204" s="11">
        <v>1.0189229993953219E-3</v>
      </c>
      <c r="ZO204" s="11">
        <v>4.0715434083602453E-3</v>
      </c>
      <c r="ZP204" s="11">
        <v>-1.723238982759101E-2</v>
      </c>
      <c r="ZQ204" s="11">
        <v>3.6093510143502261E-3</v>
      </c>
      <c r="ZR204" s="11">
        <v>2.2610612869415458E-2</v>
      </c>
      <c r="ZS204" s="11">
        <v>1.0055945186913107E-3</v>
      </c>
      <c r="ZT204" s="11">
        <v>-4.0163548507000657E-3</v>
      </c>
      <c r="ZU204" s="11">
        <v>-1.3609362046848039E-2</v>
      </c>
      <c r="ZV204" s="11">
        <v>-1.0730486264412531E-2</v>
      </c>
      <c r="ZW204" s="11">
        <v>-1.6012544460167422E-2</v>
      </c>
      <c r="ZX204" s="11">
        <v>-3.6220527937048996E-2</v>
      </c>
      <c r="ZY204" s="11">
        <v>-3.2134737693388038E-2</v>
      </c>
      <c r="ZZ204" s="11">
        <v>5.0645288532586985E-3</v>
      </c>
      <c r="AAA204" s="11">
        <v>3.5834670104129884E-2</v>
      </c>
      <c r="AAB204" s="11">
        <v>-1.8919224681602231E-2</v>
      </c>
      <c r="AAC204" s="11">
        <v>-8.8155255945053801E-3</v>
      </c>
      <c r="AAD204" s="11">
        <v>1.0006288914717665E-2</v>
      </c>
      <c r="AAE204" s="11">
        <v>-2.751987516354415E-3</v>
      </c>
      <c r="AAF204" s="11">
        <v>-1.3245448052029429E-2</v>
      </c>
      <c r="AAG204" s="11">
        <v>-1.7337966950691008E-2</v>
      </c>
      <c r="AAH204" s="11">
        <v>-2.2762122614288227E-3</v>
      </c>
      <c r="AAI204" s="11">
        <v>-4.1072615252920164E-2</v>
      </c>
      <c r="AAJ204" s="11">
        <v>-1.0708104460545487E-2</v>
      </c>
      <c r="AAK204" s="11">
        <v>4.5700909945764367E-2</v>
      </c>
      <c r="AAL204" s="11">
        <v>7.4749684781934E-3</v>
      </c>
      <c r="AAM204" s="11">
        <v>-8.6552473000248709E-3</v>
      </c>
      <c r="AAN204" s="11">
        <v>1.3970440280886676E-2</v>
      </c>
      <c r="AAO204" s="11">
        <v>2.0665813088890372E-2</v>
      </c>
      <c r="AAP204" s="11">
        <v>7.8737692429791117E-3</v>
      </c>
      <c r="AAQ204" s="11">
        <v>-2.622740883837904E-2</v>
      </c>
      <c r="AAR204" s="11">
        <v>-3.6676187619478329E-2</v>
      </c>
      <c r="AAS204" s="11">
        <v>-5.9492342851565905E-3</v>
      </c>
      <c r="AAT204" s="11">
        <v>-8.3785415365158489E-3</v>
      </c>
      <c r="AAU204" s="11">
        <v>-2.1122452587781892E-2</v>
      </c>
      <c r="AAV204" s="11">
        <v>-3.6990834923259053E-2</v>
      </c>
      <c r="AAW204" s="11">
        <v>3.2009242668820104E-3</v>
      </c>
      <c r="AAX204" s="11">
        <v>-3.1270214587781231E-2</v>
      </c>
      <c r="AAY204" s="11">
        <v>4.6118316092840228E-3</v>
      </c>
      <c r="AAZ204" s="11">
        <v>1.967215424208657E-2</v>
      </c>
      <c r="ABA204" s="11">
        <v>-3.6656053555392365E-2</v>
      </c>
      <c r="ABB204" s="11">
        <v>-7.1428292046936015E-2</v>
      </c>
      <c r="ABC204" s="11">
        <v>4.6009313205501945E-2</v>
      </c>
      <c r="ABD204" s="11">
        <v>3.5051806551290365E-2</v>
      </c>
      <c r="ABE204" s="11">
        <v>-4.6480593856017882E-2</v>
      </c>
      <c r="ABF204" s="11">
        <v>-1.1142392775295717E-2</v>
      </c>
      <c r="ABG204" s="11">
        <v>3.8732571133843541E-2</v>
      </c>
      <c r="ABH204" s="11">
        <v>-4.4067749480782847E-2</v>
      </c>
      <c r="ABI204" s="11">
        <v>7.0919775466871116E-4</v>
      </c>
      <c r="ABJ204" s="11">
        <v>-8.5043417959193013E-3</v>
      </c>
      <c r="ABK204" s="11">
        <v>-1.3581400803143406E-2</v>
      </c>
      <c r="ABL204" s="11">
        <v>3.1159157748145372E-2</v>
      </c>
      <c r="ABM204" s="11">
        <v>-9.1353468336814458E-3</v>
      </c>
      <c r="ABN204" s="11">
        <v>-9.2195708106947993E-3</v>
      </c>
      <c r="ABO204" s="11">
        <v>1.9326521610571579E-2</v>
      </c>
      <c r="ABP204" s="11">
        <v>7.029112871095311E-4</v>
      </c>
      <c r="ABQ204" s="11">
        <v>1.6139842082828926E-2</v>
      </c>
      <c r="ABR204" s="11">
        <v>-3.4529315523759152E-3</v>
      </c>
      <c r="ABS204" s="11">
        <v>4.2966058911346083E-2</v>
      </c>
      <c r="ABT204" s="11">
        <v>7.9734331364263999E-2</v>
      </c>
      <c r="ABU204" s="11">
        <v>1.8460961556489908E-2</v>
      </c>
      <c r="ABV204" s="11">
        <v>-3.4440620921280307E-2</v>
      </c>
      <c r="ABW204" s="11">
        <v>1.6269830842402522E-2</v>
      </c>
      <c r="ABX204" s="11">
        <v>-6.7731912951503048E-3</v>
      </c>
      <c r="ABY204" s="11">
        <v>0</v>
      </c>
      <c r="ABZ204" s="11">
        <v>6.2000420157128922E-3</v>
      </c>
      <c r="ACA204" s="11">
        <v>-7.3946873774071165E-3</v>
      </c>
      <c r="ACB204" s="11">
        <v>1.4277626303710989E-2</v>
      </c>
      <c r="ACC204" s="11">
        <v>9.7922149948483916E-3</v>
      </c>
      <c r="ACD204" s="11">
        <v>1.8181247865685979E-2</v>
      </c>
      <c r="ACE204" s="11">
        <v>-1.0713955636364902E-2</v>
      </c>
      <c r="ACF204" s="11">
        <v>1.0228321663324547E-2</v>
      </c>
      <c r="ACG204" s="11">
        <v>-2.9778712756980408E-3</v>
      </c>
      <c r="ACH204" s="11">
        <v>2.9867654788247044E-3</v>
      </c>
      <c r="ACI204" s="11">
        <v>-3.5734455308377155E-3</v>
      </c>
      <c r="ACJ204" s="11">
        <v>-1.1954202795345537E-2</v>
      </c>
      <c r="ACK204" s="11">
        <v>2.177849325791259E-2</v>
      </c>
      <c r="ACL204" s="11">
        <v>-7.6971999144306302E-3</v>
      </c>
      <c r="ACM204" s="11">
        <v>-7.7569063735050126E-3</v>
      </c>
      <c r="ACN204" s="11">
        <v>2.1647550975828045E-2</v>
      </c>
      <c r="ACO204" s="11">
        <v>-2.3542543548820127E-2</v>
      </c>
      <c r="ACP204" s="11">
        <v>1.1452325046840128E-2</v>
      </c>
      <c r="ACQ204" s="11">
        <v>1.5494740517655314E-2</v>
      </c>
      <c r="ACR204" s="11">
        <v>3.638442362245331E-2</v>
      </c>
      <c r="ACS204" s="11">
        <v>5.6678715732183527E-4</v>
      </c>
      <c r="ACT204" s="11">
        <v>1.07523553936415E-2</v>
      </c>
      <c r="ACU204" s="11">
        <v>1.1198412177678696E-2</v>
      </c>
      <c r="ACV204" s="11">
        <v>-1.3430294457502767E-2</v>
      </c>
      <c r="ACW204" s="11">
        <v>-3.0062541002969012E-2</v>
      </c>
      <c r="ACX204" s="11">
        <v>1.8713779417215859E-2</v>
      </c>
      <c r="ACY204" s="11">
        <v>2.5832163875684433E-2</v>
      </c>
      <c r="ACZ204" s="11">
        <v>-1.9585801024223581E-2</v>
      </c>
      <c r="ADA204" s="11">
        <v>-3.4249238492174428E-3</v>
      </c>
      <c r="ADB204" s="11">
        <v>1.145564755123063E-3</v>
      </c>
      <c r="ADC204" s="11">
        <v>-3.0319965462325627E-2</v>
      </c>
      <c r="ADD204" s="11">
        <v>-2.7728483076794985E-2</v>
      </c>
      <c r="ADE204" s="11">
        <v>1.2136861583491587E-3</v>
      </c>
      <c r="ADF204" s="11">
        <v>0</v>
      </c>
      <c r="ADG204" s="11">
        <v>-1.6970423127420808E-2</v>
      </c>
      <c r="ADH204" s="11">
        <v>2.4662836976860891E-3</v>
      </c>
      <c r="ADI204" s="11">
        <v>-1.168543225224461E-2</v>
      </c>
      <c r="ADJ204" s="11">
        <v>1.0578943729086632E-2</v>
      </c>
      <c r="ADK204" s="11">
        <v>-3.5714094468465407E-2</v>
      </c>
      <c r="ADL204" s="11">
        <v>-2.4265680416416746E-2</v>
      </c>
      <c r="ADM204" s="11">
        <v>3.0105156520634058E-2</v>
      </c>
      <c r="ADN204" s="11">
        <v>-1.2706235374139729E-2</v>
      </c>
      <c r="ADO204" s="11">
        <v>-3.1532097302311879E-2</v>
      </c>
      <c r="ADP204" s="11">
        <v>1.9935103373622809E-3</v>
      </c>
      <c r="ADQ204" s="11">
        <v>-9.283898660757961E-3</v>
      </c>
      <c r="ADR204" s="11">
        <v>1.3387919827703154E-3</v>
      </c>
      <c r="ADS204" s="11">
        <v>2.0053738438485125E-2</v>
      </c>
      <c r="ADT204" s="11">
        <v>-5.0458814351783898E-2</v>
      </c>
      <c r="ADU204" s="11">
        <v>1.5182725515287876E-2</v>
      </c>
      <c r="ADV204" s="11">
        <v>-2.5152936184244634E-2</v>
      </c>
      <c r="ADW204" s="11">
        <v>1.6736350925660837E-2</v>
      </c>
      <c r="ADX204" s="11">
        <v>-3.8409106422968131E-2</v>
      </c>
      <c r="ADY204" s="11">
        <v>4.1369937220744779E-2</v>
      </c>
      <c r="ADZ204" s="11">
        <v>1.4383351765042907E-2</v>
      </c>
      <c r="AEA204" s="11">
        <v>6.0767943963526694E-3</v>
      </c>
      <c r="AEB204" s="11">
        <v>2.4832850203951873E-2</v>
      </c>
      <c r="AEC204" s="11">
        <v>-2.4885418993458863E-2</v>
      </c>
      <c r="AED204" s="11">
        <v>-2.0819651705779929E-2</v>
      </c>
      <c r="AEE204" s="11">
        <v>3.3607636755730752E-2</v>
      </c>
      <c r="AEF204" s="11">
        <v>3.5169374156848177E-2</v>
      </c>
      <c r="AEG204" s="11">
        <v>-1.1538735502253039E-2</v>
      </c>
      <c r="AEH204" s="11">
        <v>9.0791968648602506E-3</v>
      </c>
      <c r="AEI204" s="11">
        <v>9.1901995547510218E-2</v>
      </c>
      <c r="AEJ204" s="11">
        <v>-2.3539407892042563E-3</v>
      </c>
      <c r="AEK204" s="11">
        <v>-1.9469395829069702E-2</v>
      </c>
      <c r="AEL204" s="11">
        <v>1.504212702524832E-2</v>
      </c>
      <c r="AEM204" s="11">
        <v>-8.2988288622144468E-3</v>
      </c>
      <c r="AEN204" s="11">
        <v>2.5104827251619888E-2</v>
      </c>
      <c r="AEO204" s="11">
        <v>-2.9156785755938275E-3</v>
      </c>
      <c r="AEP204" s="11">
        <v>1.1696818465378733E-3</v>
      </c>
      <c r="AEQ204" s="11">
        <v>4.0885391092133627E-3</v>
      </c>
      <c r="AER204" s="11">
        <v>1.2798014194283613E-2</v>
      </c>
      <c r="AES204" s="11">
        <v>1.3785704692101497E-2</v>
      </c>
      <c r="AET204" s="11">
        <v>2.8330814126318327E-3</v>
      </c>
      <c r="AEU204" s="11">
        <v>-1.6950466424430211E-3</v>
      </c>
      <c r="AEV204" s="11">
        <v>9.054504750088066E-3</v>
      </c>
      <c r="AEW204" s="11">
        <v>1.5703469590480745E-2</v>
      </c>
      <c r="AEX204" s="11">
        <v>8.8350572339266353E-3</v>
      </c>
      <c r="AEY204" s="11">
        <v>-2.3535577854206569E-2</v>
      </c>
      <c r="AEZ204" s="11">
        <v>7.287022232621565E-3</v>
      </c>
      <c r="AFA204" s="11">
        <v>5.5706412152178864E-4</v>
      </c>
      <c r="AFB204" s="11">
        <v>2.7810828327383685E-3</v>
      </c>
      <c r="AFC204" s="11">
        <v>-7.7654356119983836E-3</v>
      </c>
      <c r="AFD204" s="11">
        <v>-1.7886858611341871E-2</v>
      </c>
      <c r="AFE204" s="11">
        <v>1.8781821361517181E-2</v>
      </c>
      <c r="AFF204" s="11">
        <v>1.0056107780487711E-2</v>
      </c>
      <c r="AFG204" s="11">
        <v>-1.0620291961830675E-2</v>
      </c>
      <c r="AFH204" s="11">
        <v>1.4123871108535191E-2</v>
      </c>
      <c r="AFI204" s="11">
        <v>5.5704401276224225E-3</v>
      </c>
      <c r="AFJ204" s="11">
        <v>1.1086580205819097E-3</v>
      </c>
      <c r="AFK204" s="11">
        <v>-2.1029534471875388E-2</v>
      </c>
      <c r="AFL204" s="11">
        <v>-9.0443494165005633E-3</v>
      </c>
      <c r="AFM204" s="11">
        <v>2.2814513586717489E-3</v>
      </c>
      <c r="AFN204" s="11">
        <v>2.2762581863395859E-3</v>
      </c>
      <c r="AFO204" s="11">
        <v>1.1925522627274532E-2</v>
      </c>
      <c r="AFP204" s="11">
        <v>-1.2345659140697185E-2</v>
      </c>
      <c r="AFQ204" s="11">
        <v>6.2499898142278631E-3</v>
      </c>
      <c r="AFR204" s="11">
        <v>-2.8235045143681914E-3</v>
      </c>
      <c r="AFS204" s="11">
        <v>2.3782428246127196E-2</v>
      </c>
      <c r="AFT204" s="11">
        <v>1.5486465934005489E-2</v>
      </c>
      <c r="AFU204" s="11">
        <v>1.0348952320247351E-2</v>
      </c>
      <c r="AFV204" s="11">
        <v>-1.2937566102659281E-2</v>
      </c>
      <c r="AFW204" s="11">
        <v>7.0995053426441412E-3</v>
      </c>
      <c r="AFX204" s="11">
        <v>1.4100470845286761E-2</v>
      </c>
      <c r="AFY204" s="11">
        <v>-2.2995070184175348E-2</v>
      </c>
      <c r="AFZ204" s="11">
        <v>4.9254819378934389E-3</v>
      </c>
      <c r="AGA204" s="11">
        <v>1.2527788757016545E-2</v>
      </c>
      <c r="AGB204" s="11">
        <v>1.9903330062313929E-2</v>
      </c>
      <c r="AGC204" s="11">
        <v>2.8481422780196386E-2</v>
      </c>
      <c r="AGD204" s="11">
        <v>-4.6157761088723159E-3</v>
      </c>
      <c r="AGE204" s="11">
        <v>1.0303367349502102E-2</v>
      </c>
      <c r="AGF204" s="11">
        <v>1.1729716288889191E-2</v>
      </c>
      <c r="AGG204" s="11">
        <v>-4.0326000632262549E-3</v>
      </c>
      <c r="AGH204" s="11">
        <v>-8.0973716807307694E-3</v>
      </c>
      <c r="AGI204" s="11">
        <v>-1.4795718017448944E-2</v>
      </c>
      <c r="AGJ204" s="11">
        <v>1.6053739898022057E-2</v>
      </c>
      <c r="AGK204" s="11">
        <v>-8.1551520727535243E-3</v>
      </c>
      <c r="AGL204" s="11">
        <v>-4.2136898860240746E-2</v>
      </c>
      <c r="AGM204" s="11">
        <v>-2.6831433863414578E-3</v>
      </c>
      <c r="AGN204" s="11">
        <v>-4.3032420122323112E-3</v>
      </c>
      <c r="AGO204" s="11">
        <v>2.4311189004437628E-2</v>
      </c>
      <c r="AGP204" s="11">
        <v>-1.0548413628118758E-2</v>
      </c>
      <c r="AGQ204" s="11">
        <v>9.5941704138717832E-3</v>
      </c>
      <c r="AGR204" s="11">
        <v>4.4351357982063133E-2</v>
      </c>
      <c r="AGS204" s="11">
        <v>1.2639137824026703E-2</v>
      </c>
      <c r="AGT204" s="11">
        <v>-4.2436609768205735E-2</v>
      </c>
      <c r="AGU204" s="11">
        <v>8.3422355396682857E-3</v>
      </c>
      <c r="AGV204" s="11">
        <v>5.1700817483952832E-3</v>
      </c>
      <c r="AGW204" s="11">
        <v>-1.9546538792573509E-2</v>
      </c>
      <c r="AGX204" s="11">
        <v>7.8695484891702083E-3</v>
      </c>
      <c r="AGY204" s="11">
        <v>-3.3836436980979934E-2</v>
      </c>
      <c r="AGZ204" s="11">
        <v>3.8253955906905501E-2</v>
      </c>
      <c r="AHA204" s="11">
        <v>-1.5049095248254818E-2</v>
      </c>
      <c r="AHB204" s="11">
        <v>-9.4839706438692994E-3</v>
      </c>
      <c r="AHC204" s="11">
        <v>0</v>
      </c>
      <c r="AHD204" s="11">
        <v>-5.8510551733397254E-3</v>
      </c>
      <c r="AHE204" s="11">
        <v>8.0258562610016071E-3</v>
      </c>
      <c r="AHF204" s="11">
        <v>3.1844774107636642E-3</v>
      </c>
      <c r="AHG204" s="11">
        <v>7.936174701065557E-3</v>
      </c>
      <c r="AHH204" s="11">
        <v>3.6753579371018308E-3</v>
      </c>
      <c r="AHI204" s="11">
        <v>-1.0983697222997191E-2</v>
      </c>
      <c r="AHJ204" s="11">
        <v>6.8747513040892105E-3</v>
      </c>
      <c r="AHK204" s="11">
        <v>4.7267921185649708E-3</v>
      </c>
      <c r="AHL204" s="11">
        <v>-4.1822706310941093E-3</v>
      </c>
      <c r="AHM204" s="11">
        <v>1.9423235308731579E-2</v>
      </c>
      <c r="AHN204" s="11">
        <v>1.2873438268495851E-2</v>
      </c>
      <c r="AHO204" s="11">
        <v>5.5922621174184783E-3</v>
      </c>
      <c r="AHP204" s="11">
        <v>6.0667668207647907E-3</v>
      </c>
      <c r="AHQ204" s="11">
        <v>-1.0055910477894114E-3</v>
      </c>
      <c r="AHR204" s="11">
        <v>1.0157411014442008E-3</v>
      </c>
      <c r="AHS204" s="11">
        <v>-4.0588416734650412E-3</v>
      </c>
      <c r="AHT204" s="11">
        <v>9.1700941756949206E-3</v>
      </c>
      <c r="AHU204" s="11">
        <v>-3.0287632119996299E-3</v>
      </c>
      <c r="AHV204" s="11">
        <v>-5.0632741451288599E-3</v>
      </c>
      <c r="AHW204" s="11">
        <v>-2.5450025951220256E-3</v>
      </c>
      <c r="AHX204" s="11">
        <v>-5.0971945620903458E-4</v>
      </c>
      <c r="AHY204" s="11">
        <v>-5.1094618823022131E-4</v>
      </c>
      <c r="AHZ204" s="11">
        <v>1.0214474955674291E-3</v>
      </c>
      <c r="AIA204" s="11">
        <v>2.5514961594692576E-3</v>
      </c>
      <c r="AIB204" s="11">
        <v>-6.1068496279843565E-3</v>
      </c>
      <c r="AIC204" s="11">
        <v>-1.6897024062064392E-2</v>
      </c>
      <c r="AID204" s="11">
        <v>9.3744744213024589E-3</v>
      </c>
      <c r="AIE204" s="11">
        <v>5.1604322234568567E-3</v>
      </c>
      <c r="AIF204" s="11">
        <v>1.1806455219617984E-2</v>
      </c>
      <c r="AIG204" s="11">
        <v>7.1029729285638776E-3</v>
      </c>
      <c r="AIH204" s="11">
        <v>1.813644530061076E-2</v>
      </c>
      <c r="AII204" s="11">
        <v>4.4527578000574941E-3</v>
      </c>
      <c r="AIJ204" s="11">
        <v>5.4187040452753354E-3</v>
      </c>
      <c r="AIK204" s="11">
        <v>1.9602821321560437E-3</v>
      </c>
      <c r="AIL204" s="11">
        <v>-9.7799193990155686E-4</v>
      </c>
      <c r="AIM204" s="11">
        <v>-7.8320582734430211E-3</v>
      </c>
      <c r="AIN204" s="11">
        <v>1.282773609004928E-2</v>
      </c>
      <c r="AIO204" s="11">
        <v>-1.997116204238425E-2</v>
      </c>
      <c r="AIP204" s="11">
        <v>-9.9403251032273987E-3</v>
      </c>
      <c r="AIQ204" s="11">
        <v>5.019588231183425E-3</v>
      </c>
      <c r="AIR204" s="11">
        <v>3.4964935732064273E-2</v>
      </c>
      <c r="AIS204" s="11">
        <v>4.4402336705304135E-2</v>
      </c>
      <c r="AIT204" s="11">
        <v>1.0165885404815E-2</v>
      </c>
      <c r="AIU204" s="11">
        <v>-9.1447711273018317E-4</v>
      </c>
      <c r="AIV204" s="11">
        <v>1.7398773453028094E-2</v>
      </c>
      <c r="AIW204" s="11">
        <v>2.2502183095320927E-3</v>
      </c>
      <c r="AIX204" s="11">
        <v>2.245591416321524E-3</v>
      </c>
      <c r="AIY204" s="11">
        <v>-4.9282986847687393E-3</v>
      </c>
      <c r="AIZ204" s="11">
        <v>-2.7014766025521553E-3</v>
      </c>
      <c r="AJA204" s="11">
        <v>7.6749173167887097E-3</v>
      </c>
      <c r="AJB204" s="11">
        <v>4.4760288502332379E-4</v>
      </c>
      <c r="AJC204" s="11">
        <v>-1.4777857174662956E-2</v>
      </c>
      <c r="AJD204" s="11">
        <v>-6.364044889652698E-3</v>
      </c>
      <c r="AJE204" s="11">
        <v>-5.4894618533950501E-3</v>
      </c>
      <c r="AJF204" s="11">
        <v>-1.2419465351425463E-2</v>
      </c>
      <c r="AJG204" s="11">
        <v>1.1644118683561855E-2</v>
      </c>
      <c r="AJH204" s="11">
        <v>5.5252810054240431E-3</v>
      </c>
      <c r="AJI204" s="11">
        <v>-7.3259819139821492E-3</v>
      </c>
      <c r="AJJ204" s="11">
        <v>-2.3985592832407976E-2</v>
      </c>
      <c r="AJK204" s="11">
        <v>1.1814707789606915E-2</v>
      </c>
      <c r="AJL204" s="11">
        <v>-3.2690478096583098E-3</v>
      </c>
      <c r="AJM204" s="11">
        <v>-9.3764754747249768E-4</v>
      </c>
      <c r="AJN204" s="11">
        <v>-5.1594586299451572E-3</v>
      </c>
      <c r="AJO204" s="11">
        <v>4.7147424549609518E-4</v>
      </c>
      <c r="AJP204" s="11">
        <v>8.953789183426375E-3</v>
      </c>
      <c r="AJQ204" s="11">
        <v>6.5389802216193615E-3</v>
      </c>
      <c r="AJR204" s="11">
        <v>-2.3197390502295301E-3</v>
      </c>
      <c r="AJS204" s="11">
        <v>-1.8605026056990659E-2</v>
      </c>
      <c r="AJT204" s="11">
        <v>2.0853463856165044E-2</v>
      </c>
      <c r="AJU204" s="11">
        <v>7.4280147294154553E-3</v>
      </c>
      <c r="AJV204" s="11">
        <v>1.5207320181119366E-2</v>
      </c>
      <c r="AJW204" s="11">
        <v>1.8156996117566493E-3</v>
      </c>
      <c r="AJX204" s="11">
        <v>-9.062044108813172E-3</v>
      </c>
      <c r="AJY204" s="11">
        <v>8.2299911668426429E-3</v>
      </c>
      <c r="AJZ204" s="11">
        <v>-2.222172595337657E-2</v>
      </c>
      <c r="AKA204" s="11">
        <v>-8.3492039509052152E-3</v>
      </c>
      <c r="AKB204" s="11">
        <v>7.4840492794769897E-3</v>
      </c>
      <c r="AKC204" s="11">
        <v>-1.3463716328619313E-2</v>
      </c>
      <c r="AKD204" s="11">
        <v>1.4726781155317337E-2</v>
      </c>
      <c r="AKE204" s="11">
        <v>-1.6853355256397196E-2</v>
      </c>
      <c r="AKF204" s="11">
        <v>-5.2379127324250208E-3</v>
      </c>
      <c r="AKG204" s="11">
        <v>-7.6593478440487583E-3</v>
      </c>
      <c r="AKH204" s="11">
        <v>8.2003896112712305E-3</v>
      </c>
      <c r="AKI204" s="11">
        <v>1.8660091013668278E-2</v>
      </c>
      <c r="AKJ204" s="11">
        <v>5.1670079908634481E-3</v>
      </c>
      <c r="AKK204" s="11">
        <v>1.4018644477164388E-2</v>
      </c>
      <c r="AKL204" s="11">
        <v>4.6081355639127075E-4</v>
      </c>
      <c r="AKM204" s="11">
        <v>1.2436667320553596E-2</v>
      </c>
      <c r="AKN204" s="11">
        <v>1.0464123280252258E-2</v>
      </c>
      <c r="AKO204" s="11">
        <v>9.004640853362833E-3</v>
      </c>
      <c r="AKP204" s="11">
        <v>1.3386421363354994E-3</v>
      </c>
      <c r="AKQ204" s="11">
        <v>4.4603555074718138E-4</v>
      </c>
      <c r="AKR204" s="11">
        <v>-4.4546063454217188E-3</v>
      </c>
      <c r="AKS204" s="11">
        <v>8.9524349951641824E-4</v>
      </c>
      <c r="AKT204" s="11">
        <v>-8.9444275545391694E-4</v>
      </c>
      <c r="AKU204" s="11">
        <v>9.3960694907058162E-3</v>
      </c>
      <c r="AKV204" s="11">
        <v>-5.7626282807459184E-3</v>
      </c>
      <c r="AKW204" s="11">
        <v>4.0123456790122081E-3</v>
      </c>
      <c r="AKX204" s="11">
        <v>-1.5097175257027695E-2</v>
      </c>
      <c r="AKY204" s="11">
        <v>4.5041806409051866E-4</v>
      </c>
      <c r="AKZ204" s="11">
        <v>1.712509009589791E-2</v>
      </c>
      <c r="ALA204" s="11">
        <v>1.7717873107112592E-3</v>
      </c>
      <c r="ALB204" s="11">
        <v>-7.0758591848013586E-3</v>
      </c>
      <c r="ALC204" s="11">
        <v>6.6812827561482102E-3</v>
      </c>
      <c r="ALD204" s="11">
        <v>4.4204756431787118E-4</v>
      </c>
      <c r="ALE204" s="11">
        <v>-1.3267598995647112E-2</v>
      </c>
      <c r="ALF204" s="11">
        <v>2.6892831059117661E-3</v>
      </c>
      <c r="ALG204" s="11">
        <v>-6.2585832748011105E-3</v>
      </c>
      <c r="ALH204" s="11">
        <v>1.0795847750864951E-2</v>
      </c>
      <c r="ALI204" s="11">
        <v>-1.7800903738189877E-3</v>
      </c>
      <c r="ALJ204" s="11">
        <v>-2.6744789052829399E-3</v>
      </c>
      <c r="ALK204" s="11">
        <v>4.0226860539476217E-3</v>
      </c>
      <c r="ALL204" s="11">
        <v>-1.4247063255590886E-2</v>
      </c>
      <c r="ALM204" s="11">
        <v>9.0288729034648796E-4</v>
      </c>
      <c r="ALN204" s="11">
        <v>-1.4892032762472085E-2</v>
      </c>
      <c r="ALO204" s="11">
        <v>4.3060266239020484E-2</v>
      </c>
      <c r="ALP204" s="11">
        <v>1.6250131315232785E-2</v>
      </c>
      <c r="ALQ204" s="11">
        <v>4.7535075664522086E-3</v>
      </c>
      <c r="ALR204" s="11">
        <v>1.3762963297688557E-2</v>
      </c>
      <c r="ALS204" s="11">
        <v>-7.6361671033904344E-3</v>
      </c>
      <c r="ALT204" s="11">
        <v>-2.9930285655159761E-3</v>
      </c>
      <c r="ALU204" s="11">
        <v>-1.1578448574777633E-2</v>
      </c>
      <c r="ALV204" s="11">
        <v>2.6029478913924819E-3</v>
      </c>
      <c r="ALW204" s="11">
        <v>4.3273894812896341E-3</v>
      </c>
      <c r="ALX204" s="11">
        <v>-3.4466717671588487E-3</v>
      </c>
      <c r="ALY204" s="11">
        <v>3.0266739072157822E-3</v>
      </c>
      <c r="ALZ204" s="11">
        <v>-7.7591595685924108E-3</v>
      </c>
      <c r="AMA204" s="11">
        <v>1.6942024827873992E-2</v>
      </c>
      <c r="AMB204" s="11">
        <v>1.0679229617661878E-2</v>
      </c>
      <c r="AMC204" s="11">
        <v>6.3399918247368792E-3</v>
      </c>
      <c r="AMD204" s="11">
        <v>-7.5599806794802715E-3</v>
      </c>
      <c r="AME204" s="11">
        <v>-1.5657917980822056E-2</v>
      </c>
      <c r="AMF204" s="11">
        <v>1.1607911269631233E-2</v>
      </c>
      <c r="AMG204" s="11">
        <v>0</v>
      </c>
      <c r="AMH204" s="11">
        <v>-6.7999928240681795E-3</v>
      </c>
      <c r="AMI204" s="11">
        <v>-9.841337631977698E-3</v>
      </c>
      <c r="AMJ204" s="11">
        <v>4.3173166964605159E-4</v>
      </c>
      <c r="AMK204" s="11">
        <v>-3.0240591602087585E-3</v>
      </c>
      <c r="AML204" s="11">
        <v>3.0332318327175312E-3</v>
      </c>
      <c r="AMM204" s="11">
        <v>-3.0499924023704716E-3</v>
      </c>
      <c r="AMN204" s="11">
        <v>-6.1190530770443008E-3</v>
      </c>
      <c r="AMO204" s="11">
        <v>8.79485607655206E-3</v>
      </c>
      <c r="AMP204" s="11">
        <v>6.5392437730029673E-3</v>
      </c>
      <c r="AMQ204" s="11">
        <v>-6.0634009013543766E-3</v>
      </c>
      <c r="AMR204" s="11">
        <v>-2.8757939522868869E-2</v>
      </c>
      <c r="AMS204" s="11">
        <v>2.4225834660044798E-2</v>
      </c>
      <c r="AMT204" s="11">
        <v>-7.0082294251133659E-3</v>
      </c>
      <c r="AMU204" s="11">
        <v>1.2351062407138347E-2</v>
      </c>
      <c r="AMV204" s="11">
        <v>6.1003900116496368E-3</v>
      </c>
      <c r="AMW204" s="11">
        <v>8.6615410019614814E-3</v>
      </c>
      <c r="AMX204" s="11">
        <v>4.7232191199935158E-3</v>
      </c>
      <c r="AMY204" s="11">
        <v>2.2222222222222143E-2</v>
      </c>
      <c r="AMZ204" s="11">
        <v>4.5988192126373839E-3</v>
      </c>
      <c r="ANA204" s="11">
        <v>9.571166686209942E-3</v>
      </c>
      <c r="ANB204" s="11">
        <v>1.5663865700837665E-2</v>
      </c>
      <c r="ANC204" s="11">
        <v>-1.6236376276321796E-3</v>
      </c>
      <c r="AND204" s="11">
        <v>-9.3493980275990429E-3</v>
      </c>
      <c r="ANE204" s="11">
        <v>6.5653605396074344E-3</v>
      </c>
      <c r="ANF204" s="11">
        <v>-8.1545938113791738E-4</v>
      </c>
      <c r="ANG204" s="11">
        <v>-2.0401225363537723E-3</v>
      </c>
      <c r="ANH204" s="11">
        <v>9.4032922358300297E-3</v>
      </c>
      <c r="ANI204" s="11">
        <v>8.5055190581329043E-3</v>
      </c>
      <c r="ANJ204" s="11">
        <v>-4.0148433426800967E-4</v>
      </c>
      <c r="ANK204" s="11">
        <v>4.0164558867972211E-4</v>
      </c>
      <c r="ANL204" s="11">
        <v>1.5662744195843681E-2</v>
      </c>
      <c r="ANM204" s="11">
        <v>-1.9772002373964481E-3</v>
      </c>
      <c r="ANN204" s="11">
        <v>0</v>
      </c>
      <c r="ANO204" s="11">
        <v>-7.9252060977286209E-4</v>
      </c>
      <c r="ANP204" s="11">
        <v>5.9480658737878223E-3</v>
      </c>
      <c r="ANQ204" s="11">
        <v>0</v>
      </c>
      <c r="ANR204" s="11">
        <v>5.124069638082096E-3</v>
      </c>
      <c r="ANS204" s="11">
        <v>3.9214699476748383E-3</v>
      </c>
      <c r="ANT204" s="11">
        <v>6.2499159957527528E-3</v>
      </c>
      <c r="ANU204" s="11">
        <v>3.8818905994926212E-3</v>
      </c>
      <c r="ANV204" s="11">
        <v>-7.7316019339790376E-4</v>
      </c>
      <c r="ANW204" s="11">
        <v>1.083585704543033E-2</v>
      </c>
      <c r="ANX204" s="11">
        <v>6.1258479738703908E-3</v>
      </c>
      <c r="ANY204" s="11">
        <v>-6.8497077099464176E-3</v>
      </c>
      <c r="ANZ204" s="11">
        <v>-4.4444832418407576E-2</v>
      </c>
      <c r="AOA204" s="11">
        <v>-1.2028201280900097E-2</v>
      </c>
      <c r="AOB204" s="11">
        <v>1.5828013674485941E-2</v>
      </c>
      <c r="AOC204" s="11">
        <v>-2.796907648546787E-3</v>
      </c>
      <c r="AOD204" s="11">
        <v>4.4072017454441781E-3</v>
      </c>
      <c r="AOE204" s="11">
        <v>6.3820434780188506E-3</v>
      </c>
      <c r="AOF204" s="11">
        <v>-3.966016107332937E-4</v>
      </c>
      <c r="AOG204" s="11">
        <v>-7.9300170281868532E-3</v>
      </c>
      <c r="AOH204" s="11">
        <v>6.7943569668920123E-3</v>
      </c>
      <c r="AOI204" s="11">
        <v>-1.9843115712498971E-3</v>
      </c>
      <c r="AOJ204" s="11">
        <v>3.5796022228526958E-3</v>
      </c>
      <c r="AOK204" s="11">
        <v>-9.1159396251451197E-3</v>
      </c>
      <c r="AOL204" s="11">
        <v>2.4000136888566725E-3</v>
      </c>
      <c r="AOM204" s="11">
        <v>7.5817231155164144E-3</v>
      </c>
      <c r="AON204" s="11">
        <v>-8.7127987946380436E-3</v>
      </c>
      <c r="AOO204" s="11">
        <v>-5.9932143037603192E-3</v>
      </c>
      <c r="AOP204" s="11">
        <v>-1.2057951426565072E-3</v>
      </c>
      <c r="AOQ204" s="11">
        <v>3.2194603147159828E-3</v>
      </c>
      <c r="AOR204" s="11">
        <v>4.8131334420076222E-3</v>
      </c>
      <c r="AOS204" s="11">
        <v>-2.3948534595441551E-3</v>
      </c>
      <c r="AOT204" s="11">
        <v>-3.2014236157369425E-3</v>
      </c>
      <c r="AOU204" s="11">
        <v>-3.6130288553253287E-3</v>
      </c>
      <c r="AOV204" s="11">
        <v>-1.5310452269628572E-2</v>
      </c>
      <c r="AOW204" s="11">
        <v>1.1047913738376769E-2</v>
      </c>
      <c r="AOX204" s="11">
        <v>6.5280887332324067E-3</v>
      </c>
      <c r="AOY204" s="11">
        <v>-8.1073734360973537E-3</v>
      </c>
      <c r="AOZ204" s="11">
        <v>1.1034018446951954E-2</v>
      </c>
      <c r="APA204" s="11">
        <v>-1.0913597609604975E-2</v>
      </c>
      <c r="APB204" s="11">
        <v>1.2262533568356826E-3</v>
      </c>
      <c r="APC204" s="11">
        <v>-2.8163260542256707E-2</v>
      </c>
      <c r="APD204" s="11">
        <v>-9.6600633957398818E-3</v>
      </c>
      <c r="APE204" s="11">
        <v>3.3078526047886969E-2</v>
      </c>
      <c r="APF204" s="11">
        <v>0</v>
      </c>
      <c r="APG204" s="11">
        <v>1.5599783404711465E-2</v>
      </c>
      <c r="APH204" s="11">
        <v>-4.041658914560875E-4</v>
      </c>
      <c r="API204" s="11">
        <v>-1.4557347062626014E-2</v>
      </c>
      <c r="APJ204" s="11">
        <v>4.514081428336203E-3</v>
      </c>
      <c r="APK204" s="11">
        <v>0</v>
      </c>
      <c r="APL204" s="11">
        <v>1.4296797784075332E-2</v>
      </c>
      <c r="APM204" s="11">
        <v>-1.7317260458804218E-2</v>
      </c>
      <c r="APN204" s="11">
        <v>1.4754227266815967E-2</v>
      </c>
      <c r="APO204" s="11">
        <v>-1.2924720479123297E-2</v>
      </c>
      <c r="APP204" s="11">
        <v>-1.3911455673676576E-2</v>
      </c>
      <c r="APQ204" s="11">
        <v>-9.9587244381639239E-3</v>
      </c>
      <c r="APR204" s="11">
        <v>1.8022047694618237E-2</v>
      </c>
      <c r="APS204" s="11">
        <v>-4.5285692910975728E-3</v>
      </c>
      <c r="APT204" s="11">
        <v>-6.6171833901296218E-3</v>
      </c>
      <c r="APU204" s="11">
        <v>2.2481855875416734E-2</v>
      </c>
      <c r="APV204" s="11">
        <v>7.7361811253404689E-3</v>
      </c>
      <c r="APW204" s="11">
        <v>-2.1818741539801012E-2</v>
      </c>
      <c r="APX204" s="11">
        <v>-8.6736729166133619E-3</v>
      </c>
      <c r="APY204" s="11">
        <v>1.8332767068279132E-2</v>
      </c>
      <c r="APZ204" s="11">
        <v>1.6372634827968024E-3</v>
      </c>
      <c r="AQA204" s="11">
        <v>1.9607510660802019E-2</v>
      </c>
      <c r="AQB204" s="11">
        <v>-3.2051980899635568E-3</v>
      </c>
      <c r="AQC204" s="11">
        <v>1.2056751261657617E-3</v>
      </c>
      <c r="AQD204" s="11">
        <v>7.2264502521017793E-3</v>
      </c>
      <c r="AQE204" s="11">
        <v>7.9668795457066288E-4</v>
      </c>
      <c r="AQF204" s="11">
        <v>4.7792613120818395E-3</v>
      </c>
      <c r="AQG204" s="11">
        <v>-1.0305324533450677E-2</v>
      </c>
      <c r="AQH204" s="11">
        <v>-1.2016988541933005E-3</v>
      </c>
      <c r="AQI204" s="11">
        <v>-1.0023863170680158E-2</v>
      </c>
      <c r="AQJ204" s="11">
        <v>0</v>
      </c>
      <c r="AQK204" s="11">
        <v>-1.9441121463204314E-2</v>
      </c>
      <c r="AQL204" s="11">
        <v>-1.1978165128596285E-2</v>
      </c>
      <c r="AQM204" s="11">
        <v>3.3445538300407307E-3</v>
      </c>
      <c r="AQN204" s="11">
        <v>-1.6250397794794869E-2</v>
      </c>
      <c r="AQO204" s="11">
        <v>-1.2282565422300662E-2</v>
      </c>
      <c r="AQP204" s="11">
        <v>-2.1442768850432614E-3</v>
      </c>
      <c r="AQQ204" s="11">
        <v>-4.7270706353182979E-3</v>
      </c>
      <c r="AQR204" s="11">
        <v>4.3177834448988595E-3</v>
      </c>
      <c r="AQS204" s="11">
        <v>1.6766998992711057E-2</v>
      </c>
      <c r="AQT204" s="11">
        <v>1.6490502749717306E-2</v>
      </c>
      <c r="AQU204" s="11">
        <v>-5.4079150327298597E-3</v>
      </c>
      <c r="AQV204" s="11">
        <v>-8.3600621275681242E-4</v>
      </c>
      <c r="AQW204" s="11">
        <v>5.0229370107712779E-3</v>
      </c>
      <c r="AQX204" s="11">
        <v>3.7480867699759557E-3</v>
      </c>
      <c r="AQY204" s="11">
        <v>0</v>
      </c>
      <c r="AQZ204" s="11">
        <v>-1.8257087347723688E-2</v>
      </c>
      <c r="ARA204" s="11">
        <v>4.6491518075746363E-3</v>
      </c>
      <c r="ARB204" s="11">
        <v>5.469343310144037E-3</v>
      </c>
      <c r="ARC204" s="11">
        <v>-1.0042057072106814E-2</v>
      </c>
      <c r="ARD204" s="11">
        <v>5.4943812515009238E-3</v>
      </c>
      <c r="ARE204" s="11">
        <v>5.8850511248791371E-3</v>
      </c>
      <c r="ARF204" s="11">
        <v>5.4327735708326053E-3</v>
      </c>
      <c r="ARG204" s="11">
        <v>2.9087365226048156E-3</v>
      </c>
      <c r="ARH204" s="11">
        <v>-6.2157483975142647E-3</v>
      </c>
      <c r="ARI204" s="11">
        <v>-1.8923896670200557E-2</v>
      </c>
      <c r="ARJ204" s="11">
        <v>6.429770082494235E-3</v>
      </c>
      <c r="ARK204" s="11">
        <v>1.2778163676590015E-3</v>
      </c>
      <c r="ARL204" s="11">
        <v>-2.764848400429698E-2</v>
      </c>
      <c r="ARM204" s="11">
        <v>-1.3120733960811926E-3</v>
      </c>
      <c r="ARN204" s="11">
        <v>-4.8184583898112088E-3</v>
      </c>
      <c r="ARO204" s="11">
        <v>-2.2446717580732356E-2</v>
      </c>
      <c r="ARP204" s="11">
        <v>-7.2041646760350186E-3</v>
      </c>
      <c r="ARQ204" s="11">
        <v>4.9884922432574808E-3</v>
      </c>
      <c r="ARR204" s="11">
        <v>-2.5270652318836295E-2</v>
      </c>
      <c r="ARS204" s="11">
        <v>-4.1666790183424451E-3</v>
      </c>
      <c r="ART204" s="11">
        <v>5.1141519888888709E-3</v>
      </c>
      <c r="ARU204" s="11">
        <v>-9.2530695482206937E-4</v>
      </c>
      <c r="ARV204" s="11">
        <v>9.7228156908348851E-3</v>
      </c>
      <c r="ARW204" s="11">
        <v>1.4213324430695451E-2</v>
      </c>
      <c r="ARX204" s="11">
        <v>-1.7179299818335991E-2</v>
      </c>
      <c r="ARY204" s="11">
        <v>-1.3339319329916277E-2</v>
      </c>
      <c r="ARZ204" s="11">
        <v>1.8648545494475144E-3</v>
      </c>
      <c r="ASA204" s="11">
        <v>-6.049815096061395E-3</v>
      </c>
      <c r="ASB204" s="11">
        <v>1.123627744243838E-2</v>
      </c>
      <c r="ASC204" s="11">
        <v>-5.0924194730732619E-3</v>
      </c>
      <c r="ASD204" s="11">
        <v>1.1633113809565998E-2</v>
      </c>
      <c r="ASE204" s="11">
        <v>-1.2879429854863567E-2</v>
      </c>
      <c r="ASF204" s="11">
        <v>6.0582733175109649E-3</v>
      </c>
      <c r="ASG204" s="11">
        <v>1.9453357065172039E-2</v>
      </c>
      <c r="ASH204" s="11">
        <v>-2.2720698735255729E-3</v>
      </c>
      <c r="ASI204" s="11">
        <v>1.3662630497905948E-3</v>
      </c>
      <c r="ASJ204" s="11">
        <v>-4.5474417728200711E-3</v>
      </c>
      <c r="ASK204" s="11">
        <v>1.3706317902164589E-3</v>
      </c>
      <c r="ASL204" s="11">
        <v>-4.1062671902990511E-3</v>
      </c>
      <c r="ASM204" s="11">
        <v>5.4971785005386575E-3</v>
      </c>
      <c r="ASN204" s="11">
        <v>-4.5557289166267001E-3</v>
      </c>
      <c r="ASO204" s="11">
        <v>5.0341526966313221E-3</v>
      </c>
      <c r="ASP204" s="11">
        <v>1.5938624797924295E-2</v>
      </c>
      <c r="ASQ204" s="11">
        <v>-1.1205946109284382E-2</v>
      </c>
      <c r="ASR204" s="11">
        <v>1.359654542423705E-3</v>
      </c>
      <c r="ASS204" s="11">
        <v>1.2675776971586172E-2</v>
      </c>
      <c r="AST204" s="11">
        <v>-3.5762361727427749E-2</v>
      </c>
      <c r="ASU204" s="11">
        <v>-6.9539802398058681E-3</v>
      </c>
      <c r="ASV204" s="11">
        <v>6.5359170098682196E-3</v>
      </c>
      <c r="ASW204" s="11">
        <v>1.0204155230780332E-2</v>
      </c>
      <c r="ASX204" s="11">
        <v>0</v>
      </c>
      <c r="ASY204" s="11">
        <v>9.1825729347609908E-3</v>
      </c>
      <c r="ASZ204" s="11">
        <v>-9.1015175022135519E-4</v>
      </c>
      <c r="ATA204" s="11">
        <v>-9.1098088106467134E-4</v>
      </c>
      <c r="ATB204" s="11">
        <v>8.6603333219372747E-3</v>
      </c>
      <c r="ATC204" s="11">
        <v>-5.8740277122167894E-3</v>
      </c>
      <c r="ATD204" s="11">
        <v>1.454502817574288E-2</v>
      </c>
      <c r="ATE204" s="11">
        <v>-1.2992276845084083E-2</v>
      </c>
      <c r="ATF204" s="11">
        <v>-4.5395980589305607E-3</v>
      </c>
      <c r="ATG204" s="11">
        <v>-2.7358463020817902E-3</v>
      </c>
      <c r="ATH204" s="11">
        <v>4.1148184071830851E-3</v>
      </c>
      <c r="ATI204" s="11">
        <v>3.1882248119201595E-3</v>
      </c>
      <c r="ATJ204" s="11">
        <v>2.4965090395426159E-2</v>
      </c>
      <c r="ATK204" s="11">
        <v>1.3287486104853752E-3</v>
      </c>
      <c r="ATL204" s="11">
        <v>-8.4028921808195767E-3</v>
      </c>
      <c r="ATM204" s="11">
        <v>8.0281583257106881E-3</v>
      </c>
      <c r="ATN204" s="11">
        <v>-1.7695569024659408E-3</v>
      </c>
      <c r="ATO204" s="11">
        <v>2.2158672312364569E-3</v>
      </c>
      <c r="ATP204" s="11">
        <v>1.1941654718404138E-2</v>
      </c>
      <c r="ATQ204" s="11">
        <v>3.0600271460468065E-3</v>
      </c>
      <c r="ATR204" s="11">
        <v>-1.3073255268462036E-3</v>
      </c>
      <c r="ATS204" s="11">
        <v>-1.0471496720024565E-2</v>
      </c>
      <c r="ATT204" s="11">
        <v>-1.7637182229237602E-3</v>
      </c>
      <c r="ATU204" s="11">
        <v>7.1396595136741237E-3</v>
      </c>
      <c r="ATV204" s="11">
        <v>-3.5443224848048516E-3</v>
      </c>
      <c r="ATW204" s="11">
        <v>-1.1560523760368757E-2</v>
      </c>
      <c r="ATX204" s="11">
        <v>2.2491323407878294E-3</v>
      </c>
      <c r="ATY204" s="11">
        <v>-8.9771531655136183E-4</v>
      </c>
      <c r="ATZ204" s="11">
        <v>-3.1450301446176443E-3</v>
      </c>
      <c r="AUA204" s="11">
        <v>-2.2527797612975631E-3</v>
      </c>
      <c r="AUB204" s="11">
        <v>5.4199422630762939E-3</v>
      </c>
      <c r="AUC204" s="11">
        <v>-7.1877687125632139E-3</v>
      </c>
      <c r="AUD204" s="11">
        <v>1.8100541172585416E-3</v>
      </c>
      <c r="AUE204" s="11">
        <v>9.0298291080292969E-4</v>
      </c>
      <c r="AUF204" s="11">
        <v>-6.7687135562631839E-3</v>
      </c>
      <c r="AUG204" s="11">
        <v>-1.817414416478691E-2</v>
      </c>
      <c r="AUH204" s="11">
        <v>-2.1748512166630651E-2</v>
      </c>
      <c r="AUI204" s="11">
        <v>1.1825928297466204E-2</v>
      </c>
      <c r="AUJ204" s="11">
        <v>6.5450500254826682E-3</v>
      </c>
      <c r="AUK204" s="11">
        <v>-2.3222580995164721E-3</v>
      </c>
      <c r="AUL204" s="11">
        <v>3.2583917286590491E-3</v>
      </c>
      <c r="AUM204" s="11">
        <v>-8.3522893902943096E-3</v>
      </c>
      <c r="AUN204" s="11">
        <v>3.2751642136832348E-3</v>
      </c>
      <c r="AUO204" s="11">
        <v>8.3959868525795844E-3</v>
      </c>
      <c r="AUP204" s="11">
        <v>6.937772793175867E-3</v>
      </c>
      <c r="AUQ204" s="11">
        <v>-1.3320778384637189E-2</v>
      </c>
      <c r="AUR204" s="11">
        <v>2.1880964585117901E-2</v>
      </c>
      <c r="AUS204" s="11">
        <v>5.9218437080410524E-3</v>
      </c>
      <c r="AUT204" s="11">
        <v>0</v>
      </c>
      <c r="AUU204" s="11">
        <v>-7.6990864844228568E-3</v>
      </c>
      <c r="AUV204" s="11">
        <v>4.5643777693105125E-3</v>
      </c>
      <c r="AUW204" s="11">
        <v>1.0904321948799423E-2</v>
      </c>
      <c r="AUX204" s="11">
        <v>-4.045368681578454E-3</v>
      </c>
      <c r="AUY204" s="11">
        <v>7.6712904152385075E-3</v>
      </c>
      <c r="AUZ204" s="11">
        <v>-5.8214784454864166E-3</v>
      </c>
      <c r="AVA204" s="11">
        <v>0</v>
      </c>
      <c r="AVB204" s="11">
        <v>2.7028515144655874E-3</v>
      </c>
      <c r="AVC204" s="11">
        <v>8.0858838909538822E-3</v>
      </c>
      <c r="AVD204" s="11">
        <v>2.2284889085972814E-3</v>
      </c>
      <c r="AVE204" s="11">
        <v>-2.223533788212273E-3</v>
      </c>
      <c r="AVF204" s="11">
        <v>-1.7822262374205255E-3</v>
      </c>
      <c r="AVG204" s="11">
        <v>4.0178759098830064E-3</v>
      </c>
      <c r="AVH204" s="11">
        <v>-4.0017971853757439E-3</v>
      </c>
      <c r="AVI204" s="11">
        <v>1.3391572323382395E-3</v>
      </c>
      <c r="AVJ204" s="11">
        <v>-1.3373662886005944E-3</v>
      </c>
      <c r="AVK204" s="11">
        <v>4.0178759098830064E-3</v>
      </c>
      <c r="AVL204" s="11">
        <v>6.2249283782978004E-3</v>
      </c>
      <c r="AVM204" s="11">
        <v>-2.2097780779452014E-3</v>
      </c>
      <c r="AVN204" s="11">
        <v>8.8578860648902413E-4</v>
      </c>
      <c r="AVO204" s="11">
        <v>1.7704099947437602E-3</v>
      </c>
      <c r="AVP204" s="11">
        <v>2.2080016764975952E-3</v>
      </c>
      <c r="AVQ204" s="11">
        <v>0</v>
      </c>
      <c r="AVR204" s="11">
        <v>-3.525977145794168E-3</v>
      </c>
      <c r="AVS204" s="11">
        <v>2.6542406981437949E-3</v>
      </c>
      <c r="AVT204" s="11">
        <v>0</v>
      </c>
      <c r="AVU204" s="11">
        <v>2.3819737003966779E-2</v>
      </c>
      <c r="AVV204" s="11">
        <v>-4.3028739531003612E-4</v>
      </c>
      <c r="AVW204" s="11">
        <v>-3.8801077157241126E-3</v>
      </c>
      <c r="AVX204" s="11">
        <v>4.7599122066730448E-3</v>
      </c>
      <c r="AVY204" s="11">
        <v>-3.4447166648404748E-3</v>
      </c>
      <c r="AVZ204" s="11">
        <v>1.3828451448992141E-2</v>
      </c>
      <c r="AWA204" s="11">
        <v>4.2608801033106047E-4</v>
      </c>
      <c r="AWB204" s="11">
        <v>1.2788769647060771E-3</v>
      </c>
      <c r="AWC204" s="11">
        <v>3.4036709866909209E-3</v>
      </c>
      <c r="AWD204" s="11">
        <v>-1.2298278171938737E-2</v>
      </c>
      <c r="AWE204" s="11">
        <v>-8.1578733546922022E-3</v>
      </c>
      <c r="AWF204" s="11">
        <v>-1.8802118957140679E-2</v>
      </c>
      <c r="AWG204" s="11">
        <v>-4.9023563428229888E-3</v>
      </c>
      <c r="AWH204" s="11">
        <v>9.4050053512346743E-3</v>
      </c>
      <c r="AWI204" s="11">
        <v>0</v>
      </c>
      <c r="AWJ204" s="11">
        <v>0</v>
      </c>
      <c r="AWK204" s="11">
        <v>1.0647690421970335E-2</v>
      </c>
      <c r="AWL204" s="11">
        <v>-3.0729395190882691E-3</v>
      </c>
      <c r="AWM204" s="11">
        <v>-4.4011895448270444E-4</v>
      </c>
      <c r="AWN204" s="11">
        <v>8.8105987818936082E-3</v>
      </c>
      <c r="AWO204" s="11">
        <v>-8.7336500950050411E-3</v>
      </c>
      <c r="AWP204" s="11">
        <v>-7.9299732929587474E-3</v>
      </c>
      <c r="AWQ204" s="11">
        <v>8.8810250735407159E-3</v>
      </c>
      <c r="AWR204" s="11">
        <v>-1.3644392766917313E-2</v>
      </c>
      <c r="AWS204" s="11">
        <v>1.1602283095707655E-2</v>
      </c>
      <c r="AWT204" s="11">
        <v>5.7340138808925634E-3</v>
      </c>
      <c r="AWU204" s="11">
        <v>-1.7539203717792384E-3</v>
      </c>
      <c r="AWV204" s="11">
        <v>-9.6660711528705479E-3</v>
      </c>
      <c r="AWW204" s="11">
        <v>8.4293055874820055E-3</v>
      </c>
      <c r="AWX204" s="11">
        <v>1.7597156059798724E-3</v>
      </c>
      <c r="AWY204" s="11">
        <v>1.0101181095697465E-2</v>
      </c>
      <c r="AWZ204" s="11">
        <v>6.9562316306648331E-3</v>
      </c>
      <c r="AXA204" s="11">
        <v>-1.0794606760708314E-2</v>
      </c>
      <c r="AXB204" s="11">
        <v>8.7333647400567038E-4</v>
      </c>
      <c r="AXC204" s="11">
        <v>1.0466592753253678E-2</v>
      </c>
      <c r="AXD204" s="11">
        <v>-4.3176807090594682E-4</v>
      </c>
      <c r="AXE204" s="11">
        <v>-4.7495650457403116E-3</v>
      </c>
      <c r="AXF204" s="11">
        <v>9.978867000552949E-3</v>
      </c>
      <c r="AXG204" s="11">
        <v>4.2949672948675577E-3</v>
      </c>
      <c r="AXH204" s="11">
        <v>-1.2829031492472831E-3</v>
      </c>
      <c r="AXI204" s="11">
        <v>8.5649537143139831E-4</v>
      </c>
      <c r="AXJ204" s="11">
        <v>-4.7068850708391619E-3</v>
      </c>
      <c r="AXK204" s="11">
        <v>-9.8880012455867528E-3</v>
      </c>
      <c r="AXL204" s="11">
        <v>-8.6847398937528464E-3</v>
      </c>
      <c r="AXM204" s="11">
        <v>-1.5330659119394241E-2</v>
      </c>
      <c r="AXN204" s="11">
        <v>1.2900419021369069E-2</v>
      </c>
      <c r="AXO204" s="11">
        <v>1.2736117765488553E-2</v>
      </c>
      <c r="AXP204" s="11">
        <v>-3.0356275146261602E-3</v>
      </c>
      <c r="AXQ204" s="11">
        <v>-2.6097219844805064E-3</v>
      </c>
      <c r="AXR204" s="11">
        <v>2.0497289233401217E-2</v>
      </c>
      <c r="AXS204" s="11">
        <v>1.8375492600882781E-2</v>
      </c>
      <c r="AXT204" s="11">
        <v>-3.7764083381169877E-3</v>
      </c>
      <c r="AXU204" s="11">
        <v>-1.2634486862739269E-3</v>
      </c>
      <c r="AXV204" s="11">
        <v>5.9044348858072748E-3</v>
      </c>
      <c r="AXW204" s="11">
        <v>-4.1926979776574225E-3</v>
      </c>
      <c r="AXX204" s="11">
        <v>3.7895043562314878E-3</v>
      </c>
      <c r="AXY204" s="11">
        <v>-2.0974159068954945E-3</v>
      </c>
      <c r="AXZ204" s="11">
        <v>1.26116994519343E-3</v>
      </c>
      <c r="AYA204" s="11">
        <v>2.9387723766687301E-3</v>
      </c>
      <c r="AYB204" s="11">
        <v>-4.6044319768439035E-3</v>
      </c>
      <c r="AYC204" s="11">
        <v>-5.46711550567891E-3</v>
      </c>
      <c r="AYD204" s="11">
        <v>7.6106777668825121E-3</v>
      </c>
      <c r="AYE204" s="11">
        <v>-8.8118702381104752E-3</v>
      </c>
      <c r="AYF204" s="11">
        <v>-8.4708421998225258E-4</v>
      </c>
      <c r="AYG204" s="11">
        <v>2.372897064560231E-2</v>
      </c>
      <c r="AYH204" s="11">
        <v>2.1937102064441438E-2</v>
      </c>
      <c r="AYI204" s="11">
        <v>-1.2960537112367554E-2</v>
      </c>
      <c r="AYJ204" s="11">
        <v>4.1028666730180685E-3</v>
      </c>
      <c r="AYK204" s="11">
        <v>-4.4952982718873269E-3</v>
      </c>
      <c r="AYL204" s="11">
        <v>-9.8518106915623793E-3</v>
      </c>
      <c r="AYM204" s="11">
        <v>-2.9022209107079089E-3</v>
      </c>
      <c r="AYN204" s="11">
        <v>8.7320049394514765E-3</v>
      </c>
      <c r="AYO204" s="11">
        <v>1.2778256493328977E-2</v>
      </c>
      <c r="AYP204" s="11">
        <v>0</v>
      </c>
      <c r="AYQ204" s="11">
        <v>4.5193217697265808E-3</v>
      </c>
      <c r="AYR204" s="11">
        <v>9.4065815925339358E-3</v>
      </c>
      <c r="AYS204" s="11">
        <v>2.8368038963955122E-3</v>
      </c>
      <c r="AYT204" s="11">
        <v>3.0706821649130855E-2</v>
      </c>
      <c r="AYU204" s="11">
        <v>-1.7248185473343391E-2</v>
      </c>
      <c r="AYV204" s="11">
        <v>3.9892288695200229E-3</v>
      </c>
      <c r="AYW204" s="11">
        <v>3.1781380232038803E-3</v>
      </c>
      <c r="AYX204" s="11">
        <v>1.1880260479457672E-3</v>
      </c>
      <c r="AYY204" s="11">
        <v>-1.9776938614208817E-3</v>
      </c>
      <c r="AYZ204" s="11">
        <v>1.1493706707214058E-2</v>
      </c>
      <c r="AZA204" s="11">
        <v>0</v>
      </c>
      <c r="AZB204" s="11">
        <v>-1.959095614653128E-3</v>
      </c>
      <c r="AZC204" s="11">
        <v>-1.0600231159861084E-2</v>
      </c>
      <c r="AZD204" s="11">
        <v>5.9519152903964034E-3</v>
      </c>
      <c r="AZE204" s="11">
        <v>9.0729733289613979E-3</v>
      </c>
      <c r="AZF204" s="11">
        <v>-2.3457472439118998E-3</v>
      </c>
      <c r="AZG204" s="11">
        <v>-5.877286843959495E-3</v>
      </c>
      <c r="AZH204" s="11">
        <v>-2.7592990267372164E-3</v>
      </c>
      <c r="AZI204" s="11">
        <v>-2.1738840478174426E-2</v>
      </c>
      <c r="AZJ204" s="11">
        <v>7.2725172116359094E-3</v>
      </c>
      <c r="AZK204" s="11">
        <v>4.4123665951043556E-3</v>
      </c>
      <c r="AZL204" s="11">
        <v>1.5574928610034178E-2</v>
      </c>
      <c r="AZM204" s="11">
        <v>-5.5052291820097965E-3</v>
      </c>
      <c r="AZN204" s="11">
        <v>-1.3839787968296435E-2</v>
      </c>
      <c r="AZO204" s="11">
        <v>-1.8845190000790435E-2</v>
      </c>
      <c r="AZP204" s="11">
        <v>-4.4953141602940283E-3</v>
      </c>
      <c r="AZQ204" s="11">
        <v>-1.2314314679954252E-3</v>
      </c>
      <c r="AZR204" s="11">
        <v>4.1134824771860146E-4</v>
      </c>
      <c r="AZS204" s="11">
        <v>8.6274644295409875E-3</v>
      </c>
      <c r="AZT204" s="11">
        <v>-1.5071196164287537E-2</v>
      </c>
      <c r="AZU204" s="11">
        <v>5.3766600070515036E-3</v>
      </c>
      <c r="AZV204" s="11">
        <v>3.7018907624419839E-3</v>
      </c>
      <c r="AZW204" s="11">
        <v>-1.5163845229421269E-2</v>
      </c>
      <c r="AZX204" s="11">
        <v>2.6633515509486561E-2</v>
      </c>
      <c r="AZY204" s="11">
        <v>-8.1099789457306226E-4</v>
      </c>
      <c r="AZZ204" s="11">
        <v>8.5189671036087766E-3</v>
      </c>
      <c r="BAA204" s="11">
        <v>2.8162644630933542E-3</v>
      </c>
      <c r="BAB204" s="11">
        <v>1.9655281856079343E-2</v>
      </c>
      <c r="BAC204" s="11">
        <v>-1.9671505766255537E-3</v>
      </c>
      <c r="BAD204" s="11">
        <v>-6.7006547340897615E-3</v>
      </c>
      <c r="BAE204" s="11">
        <v>7.539797486875166E-3</v>
      </c>
      <c r="BAF204" s="11">
        <v>1.2996574492032176E-2</v>
      </c>
      <c r="BAG204" s="11">
        <v>-3.8877228405798103E-4</v>
      </c>
      <c r="BAH204" s="11">
        <v>3.8899256727842335E-3</v>
      </c>
      <c r="BAI204" s="11">
        <v>3.4870922536318627E-3</v>
      </c>
      <c r="BAJ204" s="11">
        <v>-6.1778089864525931E-3</v>
      </c>
      <c r="BAK204" s="11">
        <v>9.7124424281105348E-3</v>
      </c>
      <c r="BAL204" s="11">
        <v>1.0004093344659015E-2</v>
      </c>
      <c r="BAM204" s="11">
        <v>2.285873961977325E-3</v>
      </c>
      <c r="BAN204" s="11">
        <v>-6.0815367406770182E-3</v>
      </c>
      <c r="BAO204" s="11">
        <v>6.5007878507974404E-3</v>
      </c>
      <c r="BAP204" s="11">
        <v>-1.8998853860654474E-3</v>
      </c>
      <c r="BAQ204" s="11">
        <v>-3.8029471657397007E-4</v>
      </c>
      <c r="BAR204" s="11">
        <v>4.1888913725476318E-3</v>
      </c>
      <c r="BAS204" s="11">
        <v>-5.3089853018730704E-3</v>
      </c>
      <c r="BAT204" s="11">
        <v>9.9118774945161636E-3</v>
      </c>
      <c r="BAU204" s="11">
        <v>-3.7747158403302894E-3</v>
      </c>
      <c r="BAV204" s="11">
        <v>5.3052986358861354E-3</v>
      </c>
      <c r="BAW204" s="11">
        <v>-3.7757170515129168E-4</v>
      </c>
      <c r="BAX204" s="11">
        <v>-1.0180539408193967E-2</v>
      </c>
      <c r="BAY204" s="11">
        <v>4.1898104216502308E-3</v>
      </c>
      <c r="BAZ204" s="11">
        <v>-1.3277001555738077E-2</v>
      </c>
      <c r="BBA204" s="11">
        <v>-5.8187988548816794E-3</v>
      </c>
      <c r="BBB204" s="11">
        <v>-7.8058677597403481E-4</v>
      </c>
    </row>
    <row r="205" spans="1:1406" x14ac:dyDescent="0.35">
      <c r="A205">
        <v>930452</v>
      </c>
      <c r="B205" t="s">
        <v>167</v>
      </c>
      <c r="C205" s="11">
        <v>4.3394261586156446E-2</v>
      </c>
      <c r="D205" s="11">
        <v>2.790663258205095E-3</v>
      </c>
      <c r="E205" s="11">
        <v>2.915014467902699E-2</v>
      </c>
      <c r="F205" s="11">
        <v>-6.4375374498747417E-3</v>
      </c>
      <c r="G205" s="11">
        <v>5.6239390253121968E-2</v>
      </c>
      <c r="H205" s="11">
        <v>9.4470218497455516E-3</v>
      </c>
      <c r="I205" s="11">
        <v>2.5525681591294092E-3</v>
      </c>
      <c r="J205" s="11">
        <v>-3.5571832824199956E-2</v>
      </c>
      <c r="K205" s="11">
        <v>-8.3074307714102735E-3</v>
      </c>
      <c r="L205" s="11">
        <v>-1.2186134763424117E-2</v>
      </c>
      <c r="M205" s="11">
        <v>2.184529819937886E-3</v>
      </c>
      <c r="N205" s="11">
        <v>-9.488102523794395E-3</v>
      </c>
      <c r="O205" s="11">
        <v>-2.6667432208814845E-2</v>
      </c>
      <c r="P205" s="11">
        <v>-9.3061339484590277E-4</v>
      </c>
      <c r="Q205" s="11">
        <v>6.653430305978425E-4</v>
      </c>
      <c r="R205" s="11">
        <v>-6.4121080608855241E-2</v>
      </c>
      <c r="S205" s="11">
        <v>2.0753779530967575E-2</v>
      </c>
      <c r="T205" s="11">
        <v>2.0748502193586926E-2</v>
      </c>
      <c r="U205" s="11">
        <v>6.9577154417208575E-3</v>
      </c>
      <c r="V205" s="11">
        <v>-1.9644580452821692E-2</v>
      </c>
      <c r="W205" s="11">
        <v>-2.003913779743316E-2</v>
      </c>
      <c r="X205" s="11">
        <v>-3.0037613533776986E-2</v>
      </c>
      <c r="Y205" s="11">
        <v>3.2276786315836192E-2</v>
      </c>
      <c r="Z205" s="11">
        <v>-1.9296663829104777E-2</v>
      </c>
      <c r="AA205" s="11">
        <v>-2.8866128362145305E-2</v>
      </c>
      <c r="AB205" s="11">
        <v>1.4788650352094423E-2</v>
      </c>
      <c r="AC205" s="11">
        <v>-1.1658699647392967E-2</v>
      </c>
      <c r="AD205" s="11">
        <v>-9.584374511947602E-3</v>
      </c>
      <c r="AE205" s="11">
        <v>-9.6771236895870638E-3</v>
      </c>
      <c r="AF205" s="11">
        <v>1.8040647186323922E-2</v>
      </c>
      <c r="AG205" s="11">
        <v>7.9738408750988921E-3</v>
      </c>
      <c r="AH205" s="11">
        <v>1.4209694829055985E-2</v>
      </c>
      <c r="AI205" s="11">
        <v>-5.9219012812459226E-3</v>
      </c>
      <c r="AJ205" s="11">
        <v>1.2932071035970161E-2</v>
      </c>
      <c r="AK205" s="11">
        <v>4.4900905007454694E-2</v>
      </c>
      <c r="AL205" s="11">
        <v>-1.5102080137270213E-2</v>
      </c>
      <c r="AM205" s="11">
        <v>5.1573551598926848E-3</v>
      </c>
      <c r="AN205" s="11">
        <v>-1.3729201934481683E-2</v>
      </c>
      <c r="AO205" s="11">
        <v>-1.9263186602986648E-2</v>
      </c>
      <c r="AP205" s="11">
        <v>-7.1656761266236657E-4</v>
      </c>
      <c r="AQ205" s="11">
        <v>5.1648859935471414E-3</v>
      </c>
      <c r="AR205" s="11">
        <v>-2.3265240943875942E-2</v>
      </c>
      <c r="AS205" s="11">
        <v>-1.6805730897411775E-2</v>
      </c>
      <c r="AT205" s="11">
        <v>-1.8281589612750948E-2</v>
      </c>
      <c r="AU205" s="11">
        <v>6.2070092198092119E-3</v>
      </c>
      <c r="AV205" s="11">
        <v>-2.4526463838332235E-2</v>
      </c>
      <c r="AW205" s="11">
        <v>1.3574822349953442E-2</v>
      </c>
      <c r="AX205" s="11">
        <v>5.782751884683357E-3</v>
      </c>
      <c r="AY205" s="11">
        <v>3.5255276972836258E-2</v>
      </c>
      <c r="AZ205" s="11">
        <v>-1.4761829201272447E-2</v>
      </c>
      <c r="BA205" s="11">
        <v>2.8185570472764487E-2</v>
      </c>
      <c r="BB205" s="11">
        <v>1.7601920938921767E-2</v>
      </c>
      <c r="BC205" s="11">
        <v>-2.5095338257226874E-2</v>
      </c>
      <c r="BD205" s="11">
        <v>-1.6288943659259925E-2</v>
      </c>
      <c r="BE205" s="11">
        <v>6.5044565216325623E-3</v>
      </c>
      <c r="BF205" s="11">
        <v>3.6428184561170918E-2</v>
      </c>
      <c r="BG205" s="11">
        <v>4.2519256569750752E-3</v>
      </c>
      <c r="BH205" s="11">
        <v>8.8910521467635562E-3</v>
      </c>
      <c r="BI205" s="11">
        <v>-8.1135714808241444E-3</v>
      </c>
      <c r="BJ205" s="11">
        <v>2.1154695343446051E-3</v>
      </c>
      <c r="BK205" s="11">
        <v>-2.1812463492956624E-2</v>
      </c>
      <c r="BL205" s="11">
        <v>-1.5828435756265469E-3</v>
      </c>
      <c r="BM205" s="11">
        <v>-6.7716128343000559E-3</v>
      </c>
      <c r="BN205" s="11">
        <v>1.0300139832201349E-2</v>
      </c>
      <c r="BO205" s="11">
        <v>5.1694292534124164E-2</v>
      </c>
      <c r="BP205" s="11">
        <v>-3.0044633092120021E-3</v>
      </c>
      <c r="BQ205" s="11">
        <v>-1.4378575378729552E-2</v>
      </c>
      <c r="BR205" s="11">
        <v>-1.4312389046791218E-2</v>
      </c>
      <c r="BS205" s="11">
        <v>-1.5646550517445679E-2</v>
      </c>
      <c r="BT205" s="11">
        <v>-1.5923696701783951E-2</v>
      </c>
      <c r="BU205" s="11">
        <v>-1.1369438348589611E-2</v>
      </c>
      <c r="BV205" s="11">
        <v>-1.4745031396042219E-2</v>
      </c>
      <c r="BW205" s="11">
        <v>5.5073028507227617E-2</v>
      </c>
      <c r="BX205" s="11">
        <v>-2.7233859862747956E-2</v>
      </c>
      <c r="BY205" s="11">
        <v>1.1519218612682902E-2</v>
      </c>
      <c r="BZ205" s="11">
        <v>-1.5856941710853834E-2</v>
      </c>
      <c r="CA205" s="11">
        <v>-2.6658845189936997E-2</v>
      </c>
      <c r="CB205" s="11">
        <v>-2.1068847444041028E-2</v>
      </c>
      <c r="CC205" s="11">
        <v>2.9217902975431365E-3</v>
      </c>
      <c r="CD205" s="11">
        <v>-2.2226409131243408E-2</v>
      </c>
      <c r="CE205" s="11">
        <v>-1.066031813124324E-2</v>
      </c>
      <c r="CF205" s="11">
        <v>-1.0774137880482315E-2</v>
      </c>
      <c r="CG205" s="11">
        <v>-5.446271394742852E-3</v>
      </c>
      <c r="CH205" s="11">
        <v>1.1596124903942018E-2</v>
      </c>
      <c r="CI205" s="11">
        <v>-5.0945200766387977E-3</v>
      </c>
      <c r="CJ205" s="11">
        <v>2.9284331174894929E-2</v>
      </c>
      <c r="CK205" s="11">
        <v>-2.6118843254061885E-2</v>
      </c>
      <c r="CL205" s="11">
        <v>-3.1131146866470893E-2</v>
      </c>
      <c r="CM205" s="11">
        <v>-4.7781190892827174E-3</v>
      </c>
      <c r="CN205" s="11">
        <v>-3.6920451001952848E-2</v>
      </c>
      <c r="CO205" s="11">
        <v>-8.5955686128826869E-3</v>
      </c>
      <c r="CP205" s="11">
        <v>-1.4738928900882797E-2</v>
      </c>
      <c r="CQ205" s="11">
        <v>-1.7071550943075886E-2</v>
      </c>
      <c r="CR205" s="11">
        <v>-2.9722582133792308E-2</v>
      </c>
      <c r="CS205" s="11">
        <v>-2.3987921892303365E-3</v>
      </c>
      <c r="CT205" s="11">
        <v>-4.0695378770190249E-3</v>
      </c>
      <c r="CU205" s="11">
        <v>-2.4331655824229692E-2</v>
      </c>
      <c r="CV205" s="11">
        <v>-1.0469544344596793E-2</v>
      </c>
      <c r="CW205" s="11">
        <v>1.0773563196470715E-2</v>
      </c>
      <c r="CX205" s="11">
        <v>-1.5227117501374066E-2</v>
      </c>
      <c r="CY205" s="11">
        <v>-1.1210553272799517E-2</v>
      </c>
      <c r="CZ205" s="11">
        <v>-2.3064124855001533E-2</v>
      </c>
      <c r="DA205" s="11">
        <v>-1.540676802976626E-2</v>
      </c>
      <c r="DB205" s="11">
        <v>3.2513741557989695E-2</v>
      </c>
      <c r="DC205" s="11">
        <v>-2.5781361774078193E-2</v>
      </c>
      <c r="DD205" s="11">
        <v>-8.0808728111632644E-2</v>
      </c>
      <c r="DE205" s="11">
        <v>-4.5273783587509109E-2</v>
      </c>
      <c r="DF205" s="11">
        <v>-1.3122804562099022E-2</v>
      </c>
      <c r="DG205" s="11">
        <v>-9.3263018669553777E-4</v>
      </c>
      <c r="DH205" s="11">
        <v>1.1206638502201827E-2</v>
      </c>
      <c r="DI205" s="11">
        <v>-3.855890112472371E-2</v>
      </c>
      <c r="DJ205" s="11">
        <v>5.0437159077023619E-3</v>
      </c>
      <c r="DK205" s="11">
        <v>1.4338298574538832E-3</v>
      </c>
      <c r="DL205" s="11">
        <v>6.1798204602185214E-2</v>
      </c>
      <c r="DM205" s="11">
        <v>2.4726449727339173E-3</v>
      </c>
      <c r="DN205" s="11">
        <v>-1.3449712828854321E-2</v>
      </c>
      <c r="DO205" s="11">
        <v>-2.2040561360093913E-2</v>
      </c>
      <c r="DP205" s="11">
        <v>2.7183559658270795E-2</v>
      </c>
      <c r="DQ205" s="11">
        <v>4.5292833866472648E-4</v>
      </c>
      <c r="DR205" s="11">
        <v>1.2434201974351744E-2</v>
      </c>
      <c r="DS205" s="11">
        <v>1.3175817769939702E-2</v>
      </c>
      <c r="DT205" s="11">
        <v>-3.9011963008333206E-2</v>
      </c>
      <c r="DU205" s="11">
        <v>-1.2615384615384584E-2</v>
      </c>
      <c r="DV205" s="11">
        <v>3.3681440898212678E-2</v>
      </c>
      <c r="DW205" s="11">
        <v>-2.0897933967756188E-2</v>
      </c>
      <c r="DX205" s="11">
        <v>-4.1316798524486664E-3</v>
      </c>
      <c r="DY205" s="11">
        <v>-2.1664036845920887E-2</v>
      </c>
      <c r="DZ205" s="11">
        <v>7.3028950039542018E-3</v>
      </c>
      <c r="EA205" s="11">
        <v>-5.8466336650495609E-3</v>
      </c>
      <c r="EB205" s="11">
        <v>-1.0821508077655029E-2</v>
      </c>
      <c r="EC205" s="11">
        <v>-2.1402022646728192E-2</v>
      </c>
      <c r="ED205" s="11">
        <v>-3.0376904880058286E-2</v>
      </c>
      <c r="EE205" s="11">
        <v>-2.8658643637724746E-2</v>
      </c>
      <c r="EF205" s="11">
        <v>-4.0113631131929117E-2</v>
      </c>
      <c r="EG205" s="11">
        <v>-1.8602535998891612E-2</v>
      </c>
      <c r="EH205" s="11">
        <v>-4.3407510380804371E-2</v>
      </c>
      <c r="EI205" s="11">
        <v>7.8403953973747331E-2</v>
      </c>
      <c r="EJ205" s="11">
        <v>-4.2343082138420307E-2</v>
      </c>
      <c r="EK205" s="11">
        <v>1.5572094454949115E-2</v>
      </c>
      <c r="EL205" s="11">
        <v>4.0252001234026835E-2</v>
      </c>
      <c r="EM205" s="11">
        <v>5.2381745214136854E-2</v>
      </c>
      <c r="EN205" s="11">
        <v>3.5019949010954843E-3</v>
      </c>
      <c r="EO205" s="11">
        <v>-2.7916547603798136E-2</v>
      </c>
      <c r="EP205" s="11">
        <v>5.4103320871126792E-2</v>
      </c>
      <c r="EQ205" s="11">
        <v>-6.3242449691320868E-3</v>
      </c>
      <c r="ER205" s="11">
        <v>-7.8338456972720794E-3</v>
      </c>
      <c r="ES205" s="11">
        <v>1.4803013923546438E-2</v>
      </c>
      <c r="ET205" s="11">
        <v>4.5465686078196121E-2</v>
      </c>
      <c r="EU205" s="11">
        <v>6.0462771572997731E-3</v>
      </c>
      <c r="EV205" s="11">
        <v>2.4965769541822169E-2</v>
      </c>
      <c r="EW205" s="11">
        <v>-3.2927124645787176E-2</v>
      </c>
      <c r="EX205" s="11">
        <v>-6.3433065155528823E-2</v>
      </c>
      <c r="EY205" s="11">
        <v>1.543814978450575E-2</v>
      </c>
      <c r="EZ205" s="11">
        <v>-1.9126279003262026E-2</v>
      </c>
      <c r="FA205" s="11">
        <v>-1.5249521908216268E-2</v>
      </c>
      <c r="FB205" s="11">
        <v>3.7317489708836415E-2</v>
      </c>
      <c r="FC205" s="11">
        <v>6.4856575715992681E-2</v>
      </c>
      <c r="FD205" s="11">
        <v>-7.5850957184866452E-3</v>
      </c>
      <c r="FE205" s="11">
        <v>1.8527080329282075E-2</v>
      </c>
      <c r="FF205" s="11">
        <v>-3.8426563316939055E-2</v>
      </c>
      <c r="FG205" s="11">
        <v>2.8386385129397507E-3</v>
      </c>
      <c r="FH205" s="11">
        <v>-2.6409126288103213E-2</v>
      </c>
      <c r="FI205" s="11">
        <v>2.7366439011935917E-2</v>
      </c>
      <c r="FJ205" s="11">
        <v>3.3474674991845532E-2</v>
      </c>
      <c r="FK205" s="11">
        <v>6.3873083431773559E-3</v>
      </c>
      <c r="FL205" s="11">
        <v>-3.3543797190098479E-2</v>
      </c>
      <c r="FM205" s="11">
        <v>-7.739851970888556E-3</v>
      </c>
      <c r="FN205" s="11">
        <v>8.5087696076215913E-3</v>
      </c>
      <c r="FO205" s="11">
        <v>-6.7971434086082638E-3</v>
      </c>
      <c r="FP205" s="11">
        <v>-1.3449456875764709E-2</v>
      </c>
      <c r="FQ205" s="11">
        <v>-4.209608996299874E-2</v>
      </c>
      <c r="FR205" s="11">
        <v>1.8477969397508343E-2</v>
      </c>
      <c r="FS205" s="11">
        <v>2.6975032749629868E-3</v>
      </c>
      <c r="FT205" s="11">
        <v>-2.4486074350682507E-4</v>
      </c>
      <c r="FU205" s="11">
        <v>8.5350035207352626E-2</v>
      </c>
      <c r="FV205" s="11">
        <v>-1.3069013536665341E-2</v>
      </c>
      <c r="FW205" s="11">
        <v>1.232898349065481E-2</v>
      </c>
      <c r="FX205" s="11">
        <v>2.6837709202922611E-2</v>
      </c>
      <c r="FY205" s="11">
        <v>1.2080482524687852E-2</v>
      </c>
      <c r="FZ205" s="11">
        <v>-2.1267408275901456E-2</v>
      </c>
      <c r="GA205" s="11">
        <v>-1.1307424624473761E-2</v>
      </c>
      <c r="GB205" s="11">
        <v>-2.937943099978424E-2</v>
      </c>
      <c r="GC205" s="11">
        <v>1.9871118601029414E-2</v>
      </c>
      <c r="GD205" s="11">
        <v>2.3787346851042335E-2</v>
      </c>
      <c r="GE205" s="11">
        <v>2.1464646464646409E-2</v>
      </c>
      <c r="GF205" s="11">
        <v>-3.0979426029911772E-2</v>
      </c>
      <c r="GG205" s="11">
        <v>-9.6127502246313723E-3</v>
      </c>
      <c r="GH205" s="11">
        <v>-2.460571952097379E-2</v>
      </c>
      <c r="GI205" s="11">
        <v>7.6377664603093365E-3</v>
      </c>
      <c r="GJ205" s="11">
        <v>-1.2861118383121761E-2</v>
      </c>
      <c r="GK205" s="11">
        <v>2.5592874771971141E-2</v>
      </c>
      <c r="GL205" s="11">
        <v>-1.1796270692425503E-2</v>
      </c>
      <c r="GM205" s="11">
        <v>-6.4283585904802987E-3</v>
      </c>
      <c r="GN205" s="11">
        <v>3.9972110710735587E-2</v>
      </c>
      <c r="GO205" s="11">
        <v>2.5328629563486249E-2</v>
      </c>
      <c r="GP205" s="11">
        <v>-1.7119166013508602E-2</v>
      </c>
      <c r="GQ205" s="11">
        <v>3.7577056933526309E-2</v>
      </c>
      <c r="GR205" s="11">
        <v>-5.1767970187114543E-2</v>
      </c>
      <c r="GS205" s="11">
        <v>0</v>
      </c>
      <c r="GT205" s="11">
        <v>9.4368731942309214E-3</v>
      </c>
      <c r="GU205" s="11">
        <v>-2.8266799271647658E-2</v>
      </c>
      <c r="GV205" s="11">
        <v>4.031107391843558E-2</v>
      </c>
      <c r="GW205" s="11">
        <v>-1.607225788530231E-2</v>
      </c>
      <c r="GX205" s="11">
        <v>-1.0739881367246906E-2</v>
      </c>
      <c r="GY205" s="11">
        <v>2.9179015960688393E-2</v>
      </c>
      <c r="GZ205" s="11">
        <v>4.0439971173107159E-2</v>
      </c>
      <c r="HA205" s="11">
        <v>6.7586513235518009E-3</v>
      </c>
      <c r="HB205" s="11">
        <v>-2.6857250795900622E-2</v>
      </c>
      <c r="HC205" s="11">
        <v>3.0192689147068297E-3</v>
      </c>
      <c r="HD205" s="11">
        <v>-1.2683439487746639E-2</v>
      </c>
      <c r="HE205" s="11">
        <v>-2.0247456191555435E-2</v>
      </c>
      <c r="HF205" s="11">
        <v>-6.0002920560747741E-3</v>
      </c>
      <c r="HG205" s="11">
        <v>-4.0238522325106718E-3</v>
      </c>
      <c r="HH205" s="11">
        <v>4.2643136977249529E-3</v>
      </c>
      <c r="HI205" s="11">
        <v>-9.1636397818587456E-3</v>
      </c>
      <c r="HJ205" s="11">
        <v>-1.80461426258961E-2</v>
      </c>
      <c r="HK205" s="11">
        <v>-1.9297133282007106E-2</v>
      </c>
      <c r="HL205" s="11">
        <v>4.7785951447478325E-2</v>
      </c>
      <c r="HM205" s="11">
        <v>-7.1544944769359464E-3</v>
      </c>
      <c r="HN205" s="11">
        <v>7.1156415678115925E-2</v>
      </c>
      <c r="HO205" s="11">
        <v>3.1523255653327364E-3</v>
      </c>
      <c r="HP205" s="11">
        <v>1.2364498644986455E-2</v>
      </c>
      <c r="HQ205" s="11">
        <v>3.7256638251508267E-3</v>
      </c>
      <c r="HR205" s="11">
        <v>-1.546801100405204E-2</v>
      </c>
      <c r="HS205" s="11">
        <v>2.1576168347795521E-2</v>
      </c>
      <c r="HT205" s="11">
        <v>2.2760253364790595E-2</v>
      </c>
      <c r="HU205" s="11">
        <v>6.2142404517149252E-3</v>
      </c>
      <c r="HV205" s="11">
        <v>-3.4668359998952569E-2</v>
      </c>
      <c r="HW205" s="11">
        <v>0</v>
      </c>
      <c r="HX205" s="11">
        <v>1.4242487125339709E-2</v>
      </c>
      <c r="HY205" s="11">
        <v>7.346329643408267E-2</v>
      </c>
      <c r="HZ205" s="11">
        <v>1.6113601199893468E-2</v>
      </c>
      <c r="IA205" s="11">
        <v>-1.940360904431071E-2</v>
      </c>
      <c r="IB205" s="11">
        <v>4.0335264538423621E-2</v>
      </c>
      <c r="IC205" s="11">
        <v>3.2918803809121044E-2</v>
      </c>
      <c r="ID205" s="11">
        <v>-3.6118673647469568E-2</v>
      </c>
      <c r="IE205" s="11">
        <v>-2.13083132960592E-2</v>
      </c>
      <c r="IF205" s="11">
        <v>1.5014744642040112E-2</v>
      </c>
      <c r="IG205" s="11">
        <v>-4.4375480724249128E-3</v>
      </c>
      <c r="IH205" s="11">
        <v>7.9870625209776946E-3</v>
      </c>
      <c r="II205" s="11">
        <v>-2.2110044086894876E-3</v>
      </c>
      <c r="IJ205" s="11">
        <v>-5.5458270988284486E-4</v>
      </c>
      <c r="IK205" s="11">
        <v>-5.727392160624345E-3</v>
      </c>
      <c r="IL205" s="11">
        <v>-2.1929026498744064E-2</v>
      </c>
      <c r="IM205" s="11">
        <v>8.1694368420002217E-3</v>
      </c>
      <c r="IN205" s="11">
        <v>-1.0176418500102202E-2</v>
      </c>
      <c r="IO205" s="11">
        <v>-4.5693523080734266E-3</v>
      </c>
      <c r="IP205" s="11">
        <v>4.7813812711636761E-3</v>
      </c>
      <c r="IQ205" s="11">
        <v>3.4646417893643866E-2</v>
      </c>
      <c r="IR205" s="11">
        <v>6.0719199696281922E-3</v>
      </c>
      <c r="IS205" s="11">
        <v>-1.0972133424986819E-3</v>
      </c>
      <c r="IT205" s="11">
        <v>-1.775876900125728E-2</v>
      </c>
      <c r="IU205" s="11">
        <v>-1.1928704586041339E-2</v>
      </c>
      <c r="IV205" s="11">
        <v>-7.5468423629747594E-3</v>
      </c>
      <c r="IW205" s="11">
        <v>-1.74867319421389E-2</v>
      </c>
      <c r="IX205" s="11">
        <v>4.4494900248790437E-3</v>
      </c>
      <c r="IY205" s="11">
        <v>-2.5034583923444487E-3</v>
      </c>
      <c r="IZ205" s="11">
        <v>1.4708252075485095E-2</v>
      </c>
      <c r="JA205" s="11">
        <v>-7.6276601464753124E-4</v>
      </c>
      <c r="JB205" s="11">
        <v>-8.7797565044156478E-3</v>
      </c>
      <c r="JC205" s="11">
        <v>1.9256528572961562E-2</v>
      </c>
      <c r="JD205" s="11">
        <v>7.7463497772956025E-3</v>
      </c>
      <c r="JE205" s="11">
        <v>1.7246761930280297E-2</v>
      </c>
      <c r="JF205" s="11">
        <v>3.1330274010008541E-3</v>
      </c>
      <c r="JG205" s="11">
        <v>1.7821631915126757E-2</v>
      </c>
      <c r="JH205" s="11">
        <v>1.0288477355054226E-2</v>
      </c>
      <c r="JI205" s="11">
        <v>-4.1807765336756786E-2</v>
      </c>
      <c r="JJ205" s="11">
        <v>-4.4754133431129661E-3</v>
      </c>
      <c r="JK205" s="11">
        <v>1.254967066324153E-2</v>
      </c>
      <c r="JL205" s="11">
        <v>-3.8855956458044849E-3</v>
      </c>
      <c r="JM205" s="11">
        <v>4.3268645450339926E-2</v>
      </c>
      <c r="JN205" s="11">
        <v>1.637609111702365E-2</v>
      </c>
      <c r="JO205" s="11">
        <v>3.8353389907377133E-2</v>
      </c>
      <c r="JP205" s="11">
        <v>-1.7877895565578616E-2</v>
      </c>
      <c r="JQ205" s="11">
        <v>3.7784750768137254E-3</v>
      </c>
      <c r="JR205" s="11">
        <v>-8.2127093977309995E-3</v>
      </c>
      <c r="JS205" s="11">
        <v>-3.4673379905295398E-2</v>
      </c>
      <c r="JT205" s="11">
        <v>-3.0199258637899296E-2</v>
      </c>
      <c r="JU205" s="11">
        <v>-1.4003602375973645E-2</v>
      </c>
      <c r="JV205" s="11">
        <v>1.4015033172219971E-2</v>
      </c>
      <c r="JW205" s="11">
        <v>4.2397968184004764E-3</v>
      </c>
      <c r="JX205" s="11">
        <v>8.4413873424908914E-3</v>
      </c>
      <c r="JY205" s="11">
        <v>-3.8214706278880683E-3</v>
      </c>
      <c r="JZ205" s="11">
        <v>-7.8555037630725355E-3</v>
      </c>
      <c r="KA205" s="11">
        <v>-1.3073441840083855E-2</v>
      </c>
      <c r="KB205" s="11">
        <v>-3.1342996965386338E-2</v>
      </c>
      <c r="KC205" s="11">
        <v>-2.6193837427488376E-2</v>
      </c>
      <c r="KD205" s="11">
        <v>-5.142648191515109E-3</v>
      </c>
      <c r="KE205" s="11">
        <v>-2.6839339339339241E-2</v>
      </c>
      <c r="KF205" s="11">
        <v>-1.5934051216114908E-2</v>
      </c>
      <c r="KG205" s="11">
        <v>8.0953476249518985E-3</v>
      </c>
      <c r="KH205" s="11">
        <v>-2.2857034849890101E-2</v>
      </c>
      <c r="KI205" s="11">
        <v>-4.1729244875034821E-2</v>
      </c>
      <c r="KJ205" s="11">
        <v>3.4968906754868634E-2</v>
      </c>
      <c r="KK205" s="11">
        <v>-4.2490234211745026E-4</v>
      </c>
      <c r="KL205" s="11">
        <v>1.4880691059460105E-2</v>
      </c>
      <c r="KM205" s="11">
        <v>-1.9690078331850214E-2</v>
      </c>
      <c r="KN205" s="11">
        <v>-3.1837399102887631E-2</v>
      </c>
      <c r="KO205" s="11">
        <v>-4.8775970563680104E-2</v>
      </c>
      <c r="KP205" s="11">
        <v>3.9211510642537473E-2</v>
      </c>
      <c r="KQ205" s="11">
        <v>1.02709799805909E-2</v>
      </c>
      <c r="KR205" s="11">
        <v>-1.0828682534439027E-2</v>
      </c>
      <c r="KS205" s="11">
        <v>-4.9155595916394734E-3</v>
      </c>
      <c r="KT205" s="11">
        <v>9.65447603234737E-3</v>
      </c>
      <c r="KU205" s="11">
        <v>2.5127818606190511E-2</v>
      </c>
      <c r="KV205" s="11">
        <v>2.8200901916892729E-3</v>
      </c>
      <c r="KW205" s="11">
        <v>-2.379628789254018E-3</v>
      </c>
      <c r="KX205" s="11">
        <v>-1.1275470024478484E-2</v>
      </c>
      <c r="KY205" s="11">
        <v>-1.3156646183839382E-2</v>
      </c>
      <c r="KZ205" s="11">
        <v>-3.3333770402001139E-2</v>
      </c>
      <c r="LA205" s="11">
        <v>-2.6897820834922093E-2</v>
      </c>
      <c r="LB205" s="11">
        <v>-3.3066734400555298E-3</v>
      </c>
      <c r="LC205" s="11">
        <v>-2.1094620444455536E-2</v>
      </c>
      <c r="LD205" s="11">
        <v>1.4526457487372024E-2</v>
      </c>
      <c r="LE205" s="11">
        <v>-1.551231800721331E-2</v>
      </c>
      <c r="LF205" s="11">
        <v>2.0605825576017534E-2</v>
      </c>
      <c r="LG205" s="11">
        <v>8.3141791091261297E-3</v>
      </c>
      <c r="LH205" s="11">
        <v>4.7104610846426809E-4</v>
      </c>
      <c r="LI205" s="11">
        <v>-8.2417412781722321E-3</v>
      </c>
      <c r="LJ205" s="11">
        <v>2.5477032847129877E-2</v>
      </c>
      <c r="LK205" s="11">
        <v>-6.2702157919580781E-3</v>
      </c>
      <c r="LL205" s="11">
        <v>1.2150640447962102E-2</v>
      </c>
      <c r="LM205" s="11">
        <v>2.7238992353463942E-2</v>
      </c>
      <c r="LN205" s="11">
        <v>2.0898982375573416E-2</v>
      </c>
      <c r="LO205" s="11">
        <v>-7.2640514354703756E-3</v>
      </c>
      <c r="LP205" s="11">
        <v>3.0599480200208307E-2</v>
      </c>
      <c r="LQ205" s="11">
        <v>-1.5275861438471039E-2</v>
      </c>
      <c r="LR205" s="11">
        <v>-1.5297159099024737E-3</v>
      </c>
      <c r="LS205" s="11">
        <v>2.1886564653341711E-3</v>
      </c>
      <c r="LT205" s="11">
        <v>4.3449154925355504E-2</v>
      </c>
      <c r="LU205" s="11">
        <v>-3.5153188177213135E-2</v>
      </c>
      <c r="LV205" s="11">
        <v>-3.9253910575318574E-2</v>
      </c>
      <c r="LW205" s="11">
        <v>7.9009037193571441E-3</v>
      </c>
      <c r="LX205" s="11">
        <v>5.5988450917865418E-3</v>
      </c>
      <c r="LY205" s="11">
        <v>6.6814982630143405E-3</v>
      </c>
      <c r="LZ205" s="11">
        <v>-1.7478749976497343E-2</v>
      </c>
      <c r="MA205" s="11">
        <v>-1.7337773027971792E-2</v>
      </c>
      <c r="MB205" s="11">
        <v>2.2919700156391887E-3</v>
      </c>
      <c r="MC205" s="11">
        <v>-1.6007102310940935E-3</v>
      </c>
      <c r="MD205" s="11">
        <v>-2.1296184022023601E-2</v>
      </c>
      <c r="ME205" s="11">
        <v>3.9768668713222599E-3</v>
      </c>
      <c r="MF205" s="11">
        <v>9.3238530670447517E-4</v>
      </c>
      <c r="MG205" s="11">
        <v>-2.560149042683868E-3</v>
      </c>
      <c r="MH205" s="11">
        <v>1.097036368991211E-2</v>
      </c>
      <c r="MI205" s="11">
        <v>3.3479245283018821E-2</v>
      </c>
      <c r="MJ205" s="11">
        <v>-3.7973944032249074E-3</v>
      </c>
      <c r="MK205" s="11">
        <v>1.7716396903588949E-2</v>
      </c>
      <c r="ML205" s="11">
        <v>3.195210353749256E-2</v>
      </c>
      <c r="MM205" s="11">
        <v>-7.0468936711971519E-3</v>
      </c>
      <c r="MN205" s="11">
        <v>-3.4401992981825114E-3</v>
      </c>
      <c r="MO205" s="11">
        <v>-2.1584286639325656E-3</v>
      </c>
      <c r="MP205" s="11">
        <v>2.1630975556985454E-4</v>
      </c>
      <c r="MQ205" s="11">
        <v>1.2109313160096891E-2</v>
      </c>
      <c r="MR205" s="11">
        <v>-1.303280966539544E-2</v>
      </c>
      <c r="MS205" s="11">
        <v>-3.0302515752638648E-2</v>
      </c>
      <c r="MT205" s="11">
        <v>1.3839356070113107E-2</v>
      </c>
      <c r="MU205" s="11">
        <v>-1.6072806199408207E-2</v>
      </c>
      <c r="MV205" s="11">
        <v>-2.4837297343949571E-2</v>
      </c>
      <c r="MW205" s="11">
        <v>-4.1073759056748149E-2</v>
      </c>
      <c r="MX205" s="11">
        <v>2.3929642439800558E-2</v>
      </c>
      <c r="MY205" s="11">
        <v>-1.1687490260424704E-3</v>
      </c>
      <c r="MZ205" s="11">
        <v>-2.690656351285825E-2</v>
      </c>
      <c r="NA205" s="11">
        <v>6.9727597101494343E-3</v>
      </c>
      <c r="NB205" s="11">
        <v>4.2973591455857107E-3</v>
      </c>
      <c r="NC205" s="11">
        <v>-7.6082682213749475E-3</v>
      </c>
      <c r="ND205" s="11">
        <v>-1.4853935259145135E-2</v>
      </c>
      <c r="NE205" s="11">
        <v>-4.864864864864149E-4</v>
      </c>
      <c r="NF205" s="11">
        <v>-2.0680967211393897E-2</v>
      </c>
      <c r="NG205" s="11">
        <v>2.236507864321835E-3</v>
      </c>
      <c r="NH205" s="11">
        <v>-2.6525396673629742E-2</v>
      </c>
      <c r="NI205" s="11">
        <v>-2.8520012452118437E-2</v>
      </c>
      <c r="NJ205" s="11">
        <v>-1.6776079606696137E-2</v>
      </c>
      <c r="NK205" s="11">
        <v>3.3058024082442961E-2</v>
      </c>
      <c r="NL205" s="11">
        <v>-2.0644558302277294E-2</v>
      </c>
      <c r="NM205" s="11">
        <v>-1.5283113124666237E-2</v>
      </c>
      <c r="NN205" s="11">
        <v>2.4071177913294051E-3</v>
      </c>
      <c r="NO205" s="11">
        <v>-8.8095578816573816E-3</v>
      </c>
      <c r="NP205" s="11">
        <v>1.616293933087487E-3</v>
      </c>
      <c r="NQ205" s="11">
        <v>3.7107740769647402E-2</v>
      </c>
      <c r="NR205" s="11">
        <v>-2.1001908493984867E-2</v>
      </c>
      <c r="NS205" s="11">
        <v>-3.8400077561923873E-2</v>
      </c>
      <c r="NT205" s="11">
        <v>-2.7546572612225928E-3</v>
      </c>
      <c r="NU205" s="11">
        <v>7.7596214431305821E-3</v>
      </c>
      <c r="NV205" s="11">
        <v>3.7118119066771094E-2</v>
      </c>
      <c r="NW205" s="11">
        <v>-6.6279732600922348E-3</v>
      </c>
      <c r="NX205" s="11">
        <v>-1.7081309677206225E-2</v>
      </c>
      <c r="NY205" s="11">
        <v>-1.6562582927908021E-2</v>
      </c>
      <c r="NZ205" s="11">
        <v>0</v>
      </c>
      <c r="OA205" s="11">
        <v>-2.5399001237659258E-2</v>
      </c>
      <c r="OB205" s="11">
        <v>-3.5694179622680511E-2</v>
      </c>
      <c r="OC205" s="11">
        <v>-3.9365964117749508E-2</v>
      </c>
      <c r="OD205" s="11">
        <v>6.7289011985294245E-3</v>
      </c>
      <c r="OE205" s="11">
        <v>1.0630549320919558E-2</v>
      </c>
      <c r="OF205" s="11">
        <v>1.7433947040126352E-2</v>
      </c>
      <c r="OG205" s="11">
        <v>-1.3293167665996197E-2</v>
      </c>
      <c r="OH205" s="11">
        <v>-4.4927030153586456E-3</v>
      </c>
      <c r="OI205" s="11">
        <v>2.3158653827311415E-2</v>
      </c>
      <c r="OJ205" s="11">
        <v>4.8794922278998953E-2</v>
      </c>
      <c r="OK205" s="11">
        <v>-4.9888513717104344E-2</v>
      </c>
      <c r="OL205" s="11">
        <v>1.5339758054286001E-2</v>
      </c>
      <c r="OM205" s="11">
        <v>2.8762188531091359E-2</v>
      </c>
      <c r="ON205" s="11">
        <v>5.8175715834003494E-2</v>
      </c>
      <c r="OO205" s="11">
        <v>2.5887148240310243E-2</v>
      </c>
      <c r="OP205" s="11">
        <v>-5.5151196691301085E-2</v>
      </c>
      <c r="OQ205" s="11">
        <v>-6.6629830487798469E-2</v>
      </c>
      <c r="OR205" s="11">
        <v>-5.663659323213166E-2</v>
      </c>
      <c r="OS205" s="11">
        <v>-3.5335105895296648E-2</v>
      </c>
      <c r="OT205" s="11">
        <v>9.726023925385352E-3</v>
      </c>
      <c r="OU205" s="11">
        <v>2.5039899430426393E-2</v>
      </c>
      <c r="OV205" s="11">
        <v>-2.193662661616802E-3</v>
      </c>
      <c r="OW205" s="11">
        <v>2.8263319242574081E-3</v>
      </c>
      <c r="OX205" s="11">
        <v>7.5108849710923131E-3</v>
      </c>
      <c r="OY205" s="11">
        <v>-2.2366700537205686E-2</v>
      </c>
      <c r="OZ205" s="11">
        <v>1.3027238771977867E-2</v>
      </c>
      <c r="PA205" s="11">
        <v>-6.4302648790058869E-2</v>
      </c>
      <c r="PB205" s="11">
        <v>-5.2966462655465674E-2</v>
      </c>
      <c r="PC205" s="11">
        <v>1.9821527830633512E-2</v>
      </c>
      <c r="PD205" s="11">
        <v>-2.7422014053640864E-2</v>
      </c>
      <c r="PE205" s="11">
        <v>2.2128277035982746E-2</v>
      </c>
      <c r="PF205" s="11">
        <v>3.5963726868598611E-2</v>
      </c>
      <c r="PG205" s="11">
        <v>-6.3362775110790914E-2</v>
      </c>
      <c r="PH205" s="11">
        <v>-2.7708676721944991E-2</v>
      </c>
      <c r="PI205" s="11">
        <v>-2.7386656570795975E-2</v>
      </c>
      <c r="PJ205" s="11">
        <v>-3.614870058066022E-2</v>
      </c>
      <c r="PK205" s="11">
        <v>-3.9485124268817673E-3</v>
      </c>
      <c r="PL205" s="11">
        <v>-2.0611075386280153E-2</v>
      </c>
      <c r="PM205" s="11">
        <v>-1.6187723804049092E-2</v>
      </c>
      <c r="PN205" s="11">
        <v>2.8383887386457696E-2</v>
      </c>
      <c r="PO205" s="11">
        <v>-5.9996507588176984E-3</v>
      </c>
      <c r="PP205" s="11">
        <v>8.4908505009347435E-2</v>
      </c>
      <c r="PQ205" s="11">
        <v>-2.633347028542421E-2</v>
      </c>
      <c r="PR205" s="11">
        <v>-7.4668506778794441E-2</v>
      </c>
      <c r="PS205" s="11">
        <v>-1.2760466962810413E-2</v>
      </c>
      <c r="PT205" s="11">
        <v>-5.588055483853438E-2</v>
      </c>
      <c r="PU205" s="11">
        <v>-2.2968955503944177E-2</v>
      </c>
      <c r="PV205" s="11">
        <v>-4.972782543123766E-2</v>
      </c>
      <c r="PW205" s="11">
        <v>1.6648791404995533E-2</v>
      </c>
      <c r="PX205" s="11">
        <v>2.8081237403843051E-3</v>
      </c>
      <c r="PY205" s="11">
        <v>5.273063381352272E-2</v>
      </c>
      <c r="PZ205" s="11">
        <v>8.3332129932619292E-2</v>
      </c>
      <c r="QA205" s="11">
        <v>5.0328717601454631E-2</v>
      </c>
      <c r="QB205" s="11">
        <v>-2.8826921710172315E-2</v>
      </c>
      <c r="QC205" s="11">
        <v>1.4440102975576075E-2</v>
      </c>
      <c r="QD205" s="11">
        <v>-1.6607409697531827E-2</v>
      </c>
      <c r="QE205" s="11">
        <v>2.4527501087258319E-2</v>
      </c>
      <c r="QF205" s="11">
        <v>5.8866249335134402E-3</v>
      </c>
      <c r="QG205" s="11">
        <v>5.6963376872975591E-2</v>
      </c>
      <c r="QH205" s="11">
        <v>-3.5965028321287229E-2</v>
      </c>
      <c r="QI205" s="11">
        <v>-3.9230362364400251E-2</v>
      </c>
      <c r="QJ205" s="11">
        <v>-4.0832225361475905E-2</v>
      </c>
      <c r="QK205" s="11">
        <v>-1.0017218786887772E-2</v>
      </c>
      <c r="QL205" s="11">
        <v>-1.138203377964464E-2</v>
      </c>
      <c r="QM205" s="11">
        <v>1.9615382487510491E-2</v>
      </c>
      <c r="QN205" s="11">
        <v>5.5207233995219651E-2</v>
      </c>
      <c r="QO205" s="11">
        <v>1.0304878362326519E-2</v>
      </c>
      <c r="QP205" s="11">
        <v>3.0207405522331143E-2</v>
      </c>
      <c r="QQ205" s="11">
        <v>5.6741267723926514E-2</v>
      </c>
      <c r="QR205" s="11">
        <v>2.342270740316521E-2</v>
      </c>
      <c r="QS205" s="11">
        <v>-1.0915694022521127E-2</v>
      </c>
      <c r="QT205" s="11">
        <v>3.2752851412485517E-2</v>
      </c>
      <c r="QU205" s="11">
        <v>-1.9994901769622597E-2</v>
      </c>
      <c r="QV205" s="11">
        <v>-5.2759473568925297E-2</v>
      </c>
      <c r="QW205" s="11">
        <v>-2.8965503951593141E-2</v>
      </c>
      <c r="QX205" s="11">
        <v>4.9736557486033117E-3</v>
      </c>
      <c r="QY205" s="11">
        <v>9.5130193098988958E-3</v>
      </c>
      <c r="QZ205" s="11">
        <v>-2.8649112554800515E-2</v>
      </c>
      <c r="RA205" s="11">
        <v>-9.7013084432094887E-3</v>
      </c>
      <c r="RB205" s="11">
        <v>3.0174473579860361E-2</v>
      </c>
      <c r="RC205" s="11">
        <v>-2.664804593333514E-3</v>
      </c>
      <c r="RD205" s="11">
        <v>4.3478153304156608E-2</v>
      </c>
      <c r="RE205" s="11">
        <v>-1.5349343373394109E-2</v>
      </c>
      <c r="RF205" s="11">
        <v>-2.1158046053122548E-2</v>
      </c>
      <c r="RG205" s="11">
        <v>-1.5167914670025318E-2</v>
      </c>
      <c r="RH205" s="11">
        <v>-7.162233046084665E-2</v>
      </c>
      <c r="RI205" s="11">
        <v>-4.9357504923643214E-2</v>
      </c>
      <c r="RJ205" s="11">
        <v>-7.198915464536082E-2</v>
      </c>
      <c r="RK205" s="11">
        <v>2.3977187819271384E-2</v>
      </c>
      <c r="RL205" s="11">
        <v>-8.0808441819530286E-2</v>
      </c>
      <c r="RM205" s="11">
        <v>3.9983799108951334E-3</v>
      </c>
      <c r="RN205" s="11">
        <v>4.8257433219625723E-2</v>
      </c>
      <c r="RO205" s="11">
        <v>-1.946048791300814E-2</v>
      </c>
      <c r="RP205" s="11">
        <v>0.11326536699624179</v>
      </c>
      <c r="RQ205" s="11">
        <v>4.1738468263929018E-2</v>
      </c>
      <c r="RR205" s="11">
        <v>-3.0468589250712053E-2</v>
      </c>
      <c r="RS205" s="11">
        <v>3.9605149255815375E-2</v>
      </c>
      <c r="RT205" s="11">
        <v>0.10931712387823556</v>
      </c>
      <c r="RU205" s="11">
        <v>-4.1066270209277889E-3</v>
      </c>
      <c r="RV205" s="11">
        <v>2.8485636830012595E-2</v>
      </c>
      <c r="RW205" s="11">
        <v>-9.5118093855715236E-2</v>
      </c>
      <c r="RX205" s="11">
        <v>3.061067206583501E-2</v>
      </c>
      <c r="RY205" s="11">
        <v>4.3374770591038558E-2</v>
      </c>
      <c r="RZ205" s="11">
        <v>0</v>
      </c>
      <c r="SA205" s="11">
        <v>5.2429161109126543E-3</v>
      </c>
      <c r="SB205" s="11">
        <v>2.3472487740507475E-2</v>
      </c>
      <c r="SC205" s="11">
        <v>-6.5529561506872946E-3</v>
      </c>
      <c r="SD205" s="11">
        <v>-7.3211662522776333E-4</v>
      </c>
      <c r="SE205" s="11">
        <v>4.767002069507198E-3</v>
      </c>
      <c r="SF205" s="11">
        <v>3.0656211972707847E-2</v>
      </c>
      <c r="SG205" s="11">
        <v>1.9122852555341519E-2</v>
      </c>
      <c r="SH205" s="11">
        <v>-4.5518270418420936E-2</v>
      </c>
      <c r="SI205" s="11">
        <v>-1.2376231778649549E-2</v>
      </c>
      <c r="SJ205" s="11">
        <v>1.5479446814208542E-2</v>
      </c>
      <c r="SK205" s="11">
        <v>-6.2431423149190257E-2</v>
      </c>
      <c r="SL205" s="11">
        <v>-6.0006378848341591E-2</v>
      </c>
      <c r="SM205" s="11">
        <v>-8.7315687809413456E-2</v>
      </c>
      <c r="SN205" s="11">
        <v>1.8061267801472436E-3</v>
      </c>
      <c r="SO205" s="11">
        <v>-4.9101194511325663E-2</v>
      </c>
      <c r="SP205" s="11">
        <v>3.6951337930356321E-2</v>
      </c>
      <c r="SQ205" s="11">
        <v>7.9030264955415985E-2</v>
      </c>
      <c r="SR205" s="11">
        <v>1.397059227401809E-2</v>
      </c>
      <c r="SS205" s="11">
        <v>5.1198643586694681E-2</v>
      </c>
      <c r="ST205" s="11">
        <v>-6.6266953868986178E-2</v>
      </c>
      <c r="SU205" s="11">
        <v>7.6527416368417756E-2</v>
      </c>
      <c r="SV205" s="11">
        <v>2.5020121704269815E-2</v>
      </c>
      <c r="SW205" s="11">
        <v>1.5479372922850843E-3</v>
      </c>
      <c r="SX205" s="11">
        <v>4.5262742630572284E-2</v>
      </c>
      <c r="SY205" s="11">
        <v>0.15543887978520621</v>
      </c>
      <c r="SZ205" s="11">
        <v>-2.2100201361984428E-2</v>
      </c>
      <c r="TA205" s="11">
        <v>-3.275576301858707E-2</v>
      </c>
      <c r="TB205" s="11">
        <v>6.197079047564924E-2</v>
      </c>
      <c r="TC205" s="11">
        <v>3.1569848211988827E-2</v>
      </c>
      <c r="TD205" s="11">
        <v>-7.1097375572110932E-2</v>
      </c>
      <c r="TE205" s="11">
        <v>0.12379209543385761</v>
      </c>
      <c r="TF205" s="11">
        <v>1.2142259190312199E-2</v>
      </c>
      <c r="TG205" s="11">
        <v>-6.7290824390492721E-2</v>
      </c>
      <c r="TH205" s="11">
        <v>-5.1756112177384628E-2</v>
      </c>
      <c r="TI205" s="11">
        <v>-5.0942848358555781E-2</v>
      </c>
      <c r="TJ205" s="11">
        <v>3.4847516805096568E-3</v>
      </c>
      <c r="TK205" s="11">
        <v>-2.5008014670770629E-2</v>
      </c>
      <c r="TL205" s="11">
        <v>4.5244675812021962E-2</v>
      </c>
      <c r="TM205" s="11">
        <v>-3.0335761220821822E-2</v>
      </c>
      <c r="TN205" s="11">
        <v>3.233746758653222E-2</v>
      </c>
      <c r="TO205" s="11">
        <v>-3.4047331790622026E-2</v>
      </c>
      <c r="TP205" s="11">
        <v>-3.6660220680241218E-2</v>
      </c>
      <c r="TQ205" s="11">
        <v>-1.7195042462142873E-2</v>
      </c>
      <c r="TR205" s="11">
        <v>5.3239778447933928E-2</v>
      </c>
      <c r="TS205" s="11">
        <v>-1.9796445902566795E-2</v>
      </c>
      <c r="TT205" s="11">
        <v>9.3754218707085002E-3</v>
      </c>
      <c r="TU205" s="11">
        <v>1.1432867071590191E-2</v>
      </c>
      <c r="TV205" s="11">
        <v>4.5921298618394113E-2</v>
      </c>
      <c r="TW205" s="11">
        <v>4.4916536243193805E-2</v>
      </c>
      <c r="TX205" s="11">
        <v>-4.8157156923282374E-2</v>
      </c>
      <c r="TY205" s="11">
        <v>-3.9387836057885206E-2</v>
      </c>
      <c r="TZ205" s="11">
        <v>-4.489278160940513E-2</v>
      </c>
      <c r="UA205" s="11">
        <v>2.9235561373419428E-2</v>
      </c>
      <c r="UB205" s="11">
        <v>1.762004117222471E-2</v>
      </c>
      <c r="UC205" s="11">
        <v>-6.2189684467403361E-2</v>
      </c>
      <c r="UD205" s="11">
        <v>-2.8258961033276075E-2</v>
      </c>
      <c r="UE205" s="11">
        <v>-2.3264602316950156E-2</v>
      </c>
      <c r="UF205" s="11">
        <v>9.9641027874787902E-2</v>
      </c>
      <c r="UG205" s="11">
        <v>-3.6822324072801282E-2</v>
      </c>
      <c r="UH205" s="11">
        <v>7.0465398702360682E-2</v>
      </c>
      <c r="UI205" s="11">
        <v>-4.2018648840436268E-2</v>
      </c>
      <c r="UJ205" s="11">
        <v>-3.581732527170256E-2</v>
      </c>
      <c r="UK205" s="11">
        <v>0.10424546998174766</v>
      </c>
      <c r="UL205" s="11">
        <v>1.2356948983548444E-2</v>
      </c>
      <c r="UM205" s="11">
        <v>0.11326061168478141</v>
      </c>
      <c r="UN205" s="11">
        <v>4.8734790652136706E-2</v>
      </c>
      <c r="UO205" s="11">
        <v>-3.0205833833233386E-2</v>
      </c>
      <c r="UP205" s="11">
        <v>-5.3608259379464007E-2</v>
      </c>
      <c r="UQ205" s="11">
        <v>2.4050539835047013E-2</v>
      </c>
      <c r="UR205" s="11">
        <v>-1.9159541176259509E-2</v>
      </c>
      <c r="US205" s="11">
        <v>3.6230867308032488E-2</v>
      </c>
      <c r="UT205" s="11">
        <v>7.6315789473684337E-2</v>
      </c>
      <c r="UU205" s="11">
        <v>-1.4130242547892857E-3</v>
      </c>
      <c r="UV205" s="11">
        <v>4.1585264764631313E-2</v>
      </c>
      <c r="UW205" s="11">
        <v>-1.4938559433449461E-2</v>
      </c>
      <c r="UX205" s="11">
        <v>-4.6872664374639772E-3</v>
      </c>
      <c r="UY205" s="11">
        <v>-4.3211863103730708E-2</v>
      </c>
      <c r="UZ205" s="11">
        <v>-3.0399237589812E-2</v>
      </c>
      <c r="VA205" s="11">
        <v>1.3137988386457744E-2</v>
      </c>
      <c r="VB205" s="11">
        <v>-3.3599394324454912E-2</v>
      </c>
      <c r="VC205" s="11">
        <v>-1.9896423643439021E-2</v>
      </c>
      <c r="VD205" s="11">
        <v>-2.8096713748914093E-3</v>
      </c>
      <c r="VE205" s="11">
        <v>4.760494960968642E-2</v>
      </c>
      <c r="VF205" s="11">
        <v>-1.3453526888790091E-2</v>
      </c>
      <c r="VG205" s="11">
        <v>3.9383197931261993E-3</v>
      </c>
      <c r="VH205" s="11">
        <v>2.3543044815056424E-2</v>
      </c>
      <c r="VI205" s="11">
        <v>-7.0754940614019546E-3</v>
      </c>
      <c r="VJ205" s="11">
        <v>-3.950097596938007E-2</v>
      </c>
      <c r="VK205" s="11">
        <v>6.5551799562537205E-2</v>
      </c>
      <c r="VL205" s="11">
        <v>-4.6720635382726194E-2</v>
      </c>
      <c r="VM205" s="11">
        <v>4.5670771098016427E-3</v>
      </c>
      <c r="VN205" s="11">
        <v>1.6665270099364138E-2</v>
      </c>
      <c r="VO205" s="11">
        <v>-4.6795664299473905E-2</v>
      </c>
      <c r="VP205" s="11">
        <v>3.6273806004814002E-2</v>
      </c>
      <c r="VQ205" s="11">
        <v>1.4483641867504726E-2</v>
      </c>
      <c r="VR205" s="11">
        <v>1.3980382705564676E-2</v>
      </c>
      <c r="VS205" s="11">
        <v>-2.0827634862755628E-2</v>
      </c>
      <c r="VT205" s="11">
        <v>-2.7262113926391773E-2</v>
      </c>
      <c r="VU205" s="11">
        <v>-4.0960863184537732E-2</v>
      </c>
      <c r="VV205" s="11">
        <v>-1.124031728134256E-2</v>
      </c>
      <c r="VW205" s="11">
        <v>3.8974845236802169E-2</v>
      </c>
      <c r="VX205" s="11">
        <v>5.9382016938147597E-3</v>
      </c>
      <c r="VY205" s="11">
        <v>1.8334928688617858E-2</v>
      </c>
      <c r="VZ205" s="11">
        <v>2.5632572323415648E-2</v>
      </c>
      <c r="WA205" s="11">
        <v>-8.9161347599164831E-4</v>
      </c>
      <c r="WB205" s="11">
        <v>-1.6678093078658307E-2</v>
      </c>
      <c r="WC205" s="11">
        <v>-3.6642627752579093E-2</v>
      </c>
      <c r="WD205" s="11">
        <v>-8.2679346134096554E-2</v>
      </c>
      <c r="WE205" s="11">
        <v>-1.4393071227080445E-2</v>
      </c>
      <c r="WF205" s="11">
        <v>-4.3116613636414391E-2</v>
      </c>
      <c r="WG205" s="11">
        <v>1.5625803255550963E-2</v>
      </c>
      <c r="WH205" s="11">
        <v>7.1554621945413288E-3</v>
      </c>
      <c r="WI205" s="11">
        <v>6.3941627850130356E-3</v>
      </c>
      <c r="WJ205" s="11">
        <v>-1.8708772375846117E-2</v>
      </c>
      <c r="WK205" s="11">
        <v>-7.1917649780245396E-3</v>
      </c>
      <c r="WL205" s="11">
        <v>2.7896670713039251E-2</v>
      </c>
      <c r="WM205" s="11">
        <v>-6.0274637096408568E-2</v>
      </c>
      <c r="WN205" s="11">
        <v>-2.4755591898170004E-2</v>
      </c>
      <c r="WO205" s="11">
        <v>-6.0767727733669674E-2</v>
      </c>
      <c r="WP205" s="11">
        <v>6.5492006393832458E-3</v>
      </c>
      <c r="WQ205" s="11">
        <v>1.8308444174681027E-2</v>
      </c>
      <c r="WR205" s="11">
        <v>-7.7905895289626104E-2</v>
      </c>
      <c r="WS205" s="11">
        <v>3.7695421882792735E-2</v>
      </c>
      <c r="WT205" s="11">
        <v>3.0896915410061343E-2</v>
      </c>
      <c r="WU205" s="11">
        <v>8.9102696001188697E-3</v>
      </c>
      <c r="WV205" s="11">
        <v>-2.3685976869062375E-2</v>
      </c>
      <c r="WW205" s="11">
        <v>-2.384811666247999E-2</v>
      </c>
      <c r="WX205" s="11">
        <v>3.580503079915287E-2</v>
      </c>
      <c r="WY205" s="11">
        <v>-3.6193983011841513E-2</v>
      </c>
      <c r="WZ205" s="11">
        <v>-3.5865459755144546E-2</v>
      </c>
      <c r="XA205" s="11">
        <v>6.2145747848454613E-2</v>
      </c>
      <c r="XB205" s="11">
        <v>2.0601047142614792E-2</v>
      </c>
      <c r="XC205" s="11">
        <v>-7.9531028108717039E-2</v>
      </c>
      <c r="XD205" s="11">
        <v>6.5773701237346049E-3</v>
      </c>
      <c r="XE205" s="11">
        <v>-4.967201952471556E-2</v>
      </c>
      <c r="XF205" s="11">
        <v>4.1724408380853673E-2</v>
      </c>
      <c r="XG205" s="11">
        <v>-4.2255275187161212E-2</v>
      </c>
      <c r="XH205" s="11">
        <v>7.0773340898881765E-2</v>
      </c>
      <c r="XI205" s="11">
        <v>-6.7812234353782919E-2</v>
      </c>
      <c r="XJ205" s="11">
        <v>8.8860531629529227E-2</v>
      </c>
      <c r="XK205" s="11">
        <v>-6.0889095541470484E-2</v>
      </c>
      <c r="XL205" s="11">
        <v>-2.2963512018854937E-2</v>
      </c>
      <c r="XM205" s="11">
        <v>1.4749157635511878E-2</v>
      </c>
      <c r="XN205" s="11">
        <v>-6.8512353250393954E-3</v>
      </c>
      <c r="XO205" s="11">
        <v>1.7472667713497536E-2</v>
      </c>
      <c r="XP205" s="11">
        <v>0.10257618144825686</v>
      </c>
      <c r="XQ205" s="11">
        <v>3.6064679994443072E-2</v>
      </c>
      <c r="XR205" s="11">
        <v>-3.2833419350921433E-2</v>
      </c>
      <c r="XS205" s="11">
        <v>-2.3312145230060866E-2</v>
      </c>
      <c r="XT205" s="11">
        <v>6.1139113713180704E-2</v>
      </c>
      <c r="XU205" s="11">
        <v>4.5776691922888579E-2</v>
      </c>
      <c r="XV205" s="11">
        <v>-0.19131975199291418</v>
      </c>
      <c r="XW205" s="11">
        <v>-3.8266516648710169E-2</v>
      </c>
      <c r="XX205" s="11">
        <v>-8.4909495452274553E-2</v>
      </c>
      <c r="XY205" s="11">
        <v>5.0371837347865434E-2</v>
      </c>
      <c r="XZ205" s="11">
        <v>-1.6659079682702638E-2</v>
      </c>
      <c r="YA205" s="11">
        <v>5.6983199871298629E-2</v>
      </c>
      <c r="YB205" s="11">
        <v>-1.944479820585987E-3</v>
      </c>
      <c r="YC205" s="11">
        <v>-5.1093800087765429E-2</v>
      </c>
      <c r="YD205" s="11">
        <v>3.5897721831193774E-2</v>
      </c>
      <c r="YE205" s="11">
        <v>1.9307305304284705E-2</v>
      </c>
      <c r="YF205" s="11">
        <v>-8.2562737429994204E-3</v>
      </c>
      <c r="YG205" s="11">
        <v>0.11263503080377979</v>
      </c>
      <c r="YH205" s="11">
        <v>2.4206102336160606E-2</v>
      </c>
      <c r="YI205" s="11">
        <v>-7.3485598065083479E-2</v>
      </c>
      <c r="YJ205" s="11">
        <v>-1.9014959819402377E-2</v>
      </c>
      <c r="YK205" s="11">
        <v>4.3499560014877758E-2</v>
      </c>
      <c r="YL205" s="11">
        <v>-2.0844562678582923E-2</v>
      </c>
      <c r="YM205" s="11">
        <v>-7.7277772023025437E-2</v>
      </c>
      <c r="YN205" s="11">
        <v>-3.3100900010905376E-2</v>
      </c>
      <c r="YO205" s="11">
        <v>2.1784418186522769E-2</v>
      </c>
      <c r="YP205" s="11">
        <v>2.2842598394265279E-2</v>
      </c>
      <c r="YQ205" s="11">
        <v>4.5658404669631114E-2</v>
      </c>
      <c r="YR205" s="11">
        <v>3.7973300307794222E-3</v>
      </c>
      <c r="YS205" s="11">
        <v>-1.4185362254417355E-2</v>
      </c>
      <c r="YT205" s="11">
        <v>5.3238937184434398E-2</v>
      </c>
      <c r="YU205" s="11">
        <v>4.8724654733543371E-2</v>
      </c>
      <c r="YV205" s="11">
        <v>6.5122969940680786E-3</v>
      </c>
      <c r="YW205" s="11">
        <v>4.7454288102904529E-2</v>
      </c>
      <c r="YX205" s="11">
        <v>7.0015172588191454E-3</v>
      </c>
      <c r="YY205" s="11">
        <v>-7.1573936017159667E-2</v>
      </c>
      <c r="YZ205" s="11">
        <v>4.7136320605869253E-2</v>
      </c>
      <c r="ZA205" s="11">
        <v>0.10685630337568419</v>
      </c>
      <c r="ZB205" s="11">
        <v>-7.8675748470970364E-2</v>
      </c>
      <c r="ZC205" s="11">
        <v>3.5476917312872835E-2</v>
      </c>
      <c r="ZD205" s="11">
        <v>2.3505999444519476E-2</v>
      </c>
      <c r="ZE205" s="11">
        <v>1.4404572817032557E-2</v>
      </c>
      <c r="ZF205" s="11">
        <v>-5.372253745116129E-2</v>
      </c>
      <c r="ZG205" s="11">
        <v>6.0421605191221417E-2</v>
      </c>
      <c r="ZH205" s="11">
        <v>-9.1395574643347133E-2</v>
      </c>
      <c r="ZI205" s="11">
        <v>0.10269123719387796</v>
      </c>
      <c r="ZJ205" s="11">
        <v>0.10687119799244216</v>
      </c>
      <c r="ZK205" s="11">
        <v>-0.12655039785458455</v>
      </c>
      <c r="ZL205" s="11">
        <v>-5.5270799141522553E-2</v>
      </c>
      <c r="ZM205" s="11">
        <v>5.5577827667308233E-2</v>
      </c>
      <c r="ZN205" s="11">
        <v>5.7006494410755559E-2</v>
      </c>
      <c r="ZO205" s="11">
        <v>4.4194792440175323E-2</v>
      </c>
      <c r="ZP205" s="11">
        <v>-8.9670122958340981E-2</v>
      </c>
      <c r="ZQ205" s="11">
        <v>4.4918365752675715E-2</v>
      </c>
      <c r="ZR205" s="11">
        <v>3.2426879148016674E-2</v>
      </c>
      <c r="ZS205" s="11">
        <v>-5.0034804789512832E-2</v>
      </c>
      <c r="ZT205" s="11">
        <v>-6.8820355953791879E-2</v>
      </c>
      <c r="ZU205" s="11">
        <v>-2.642502917923184E-2</v>
      </c>
      <c r="ZV205" s="11">
        <v>-0.11704779392818299</v>
      </c>
      <c r="ZW205" s="11">
        <v>-1.0567285037154317E-2</v>
      </c>
      <c r="ZX205" s="11">
        <v>-9.5143328169193464E-2</v>
      </c>
      <c r="ZY205" s="11">
        <v>7.4569048337953969E-2</v>
      </c>
      <c r="ZZ205" s="11">
        <v>2.0090618524112314E-2</v>
      </c>
      <c r="AAA205" s="11">
        <v>-6.646884087231153E-2</v>
      </c>
      <c r="AAB205" s="11">
        <v>-7.3313930485048862E-2</v>
      </c>
      <c r="AAC205" s="11">
        <v>7.342251232935193E-2</v>
      </c>
      <c r="AAD205" s="11">
        <v>-1.6968634655250892E-2</v>
      </c>
      <c r="AAE205" s="11">
        <v>5.231954078955936E-2</v>
      </c>
      <c r="AAF205" s="11">
        <v>-2.6139744337529192E-2</v>
      </c>
      <c r="AAG205" s="11">
        <v>-5.7895317984253958E-2</v>
      </c>
      <c r="AAH205" s="11">
        <v>-0.11452458410876387</v>
      </c>
      <c r="AAI205" s="11">
        <v>6.2971787035048798E-4</v>
      </c>
      <c r="AAJ205" s="11">
        <v>-5.2963222767812401E-2</v>
      </c>
      <c r="AAK205" s="11">
        <v>-1.3315725762077735E-2</v>
      </c>
      <c r="AAL205" s="11">
        <v>7.4898333876696643E-2</v>
      </c>
      <c r="AAM205" s="11">
        <v>6.6542685652257072E-2</v>
      </c>
      <c r="AAN205" s="11">
        <v>0.10594574368568743</v>
      </c>
      <c r="AAO205" s="11">
        <v>-4.4704361830263384E-2</v>
      </c>
      <c r="AAP205" s="11">
        <v>4.2337374402782402E-2</v>
      </c>
      <c r="AAQ205" s="11">
        <v>-9.0324663189548238E-2</v>
      </c>
      <c r="AAR205" s="11">
        <v>-8.2286849791949335E-3</v>
      </c>
      <c r="AAS205" s="11">
        <v>1.1257198166609417E-2</v>
      </c>
      <c r="AAT205" s="11">
        <v>-6.2094984134550946E-2</v>
      </c>
      <c r="AAU205" s="11">
        <v>1.2468481346914473E-3</v>
      </c>
      <c r="AAV205" s="11">
        <v>-7.3611237799872331E-2</v>
      </c>
      <c r="AAW205" s="11">
        <v>1.1447505865027185E-2</v>
      </c>
      <c r="AAX205" s="11">
        <v>-3.9278428185658187E-2</v>
      </c>
      <c r="AAY205" s="11">
        <v>-4.6430994528200653E-2</v>
      </c>
      <c r="AAZ205" s="11">
        <v>-1.8896430006976273E-2</v>
      </c>
      <c r="ABA205" s="11">
        <v>-9.0373105159804679E-2</v>
      </c>
      <c r="ABB205" s="11">
        <v>-6.3516633706422576E-2</v>
      </c>
      <c r="ABC205" s="11">
        <v>-6.0864710077227491E-3</v>
      </c>
      <c r="ABD205" s="11">
        <v>0.16447895345732833</v>
      </c>
      <c r="ABE205" s="11">
        <v>0.12396591582124916</v>
      </c>
      <c r="ABF205" s="11">
        <v>0.12366669783017037</v>
      </c>
      <c r="ABG205" s="11">
        <v>9.5152012525574481E-3</v>
      </c>
      <c r="ABH205" s="11">
        <v>-0.13965572143031069</v>
      </c>
      <c r="ABI205" s="11">
        <v>9.3831643849932256E-2</v>
      </c>
      <c r="ABJ205" s="11">
        <v>0.10770486256244904</v>
      </c>
      <c r="ABK205" s="11">
        <v>4.1267011906088058E-2</v>
      </c>
      <c r="ABL205" s="11">
        <v>2.5515627588491796E-2</v>
      </c>
      <c r="ABM205" s="11">
        <v>7.4110595449237149E-2</v>
      </c>
      <c r="ABN205" s="11">
        <v>-7.984133250615677E-2</v>
      </c>
      <c r="ABO205" s="11">
        <v>2.7850420190958625E-2</v>
      </c>
      <c r="ABP205" s="11">
        <v>-8.5461562670818836E-2</v>
      </c>
      <c r="ABQ205" s="11">
        <v>6.2678857341573302E-2</v>
      </c>
      <c r="ABR205" s="11">
        <v>-6.5414284789048316E-2</v>
      </c>
      <c r="ABS205" s="11">
        <v>0.12105583741533565</v>
      </c>
      <c r="ABT205" s="11">
        <v>2.4563949232335958E-2</v>
      </c>
      <c r="ABU205" s="11">
        <v>-2.0977355506793915E-2</v>
      </c>
      <c r="ABV205" s="11">
        <v>-2.7041403804674014E-2</v>
      </c>
      <c r="ABW205" s="11">
        <v>-5.1915537657350019E-2</v>
      </c>
      <c r="ABX205" s="11">
        <v>-6.8028622162837005E-2</v>
      </c>
      <c r="ABY205" s="11">
        <v>-2.3731550511605359E-3</v>
      </c>
      <c r="ABZ205" s="11">
        <v>-2.3201812275214673E-2</v>
      </c>
      <c r="ACA205" s="11">
        <v>-3.2278422201917234E-2</v>
      </c>
      <c r="ACB205" s="11">
        <v>5.2235073835653179E-2</v>
      </c>
      <c r="ACC205" s="11">
        <v>5.6816842393432765E-2</v>
      </c>
      <c r="ACD205" s="11">
        <v>-1.2448461211890027E-2</v>
      </c>
      <c r="ACE205" s="11">
        <v>8.5385046960500643E-2</v>
      </c>
      <c r="ACF205" s="11">
        <v>6.0190049106648491E-2</v>
      </c>
      <c r="ACG205" s="11">
        <v>-4.631555618875749E-2</v>
      </c>
      <c r="ACH205" s="11">
        <v>3.8120879339764713E-2</v>
      </c>
      <c r="ACI205" s="11">
        <v>-3.9736624145771393E-2</v>
      </c>
      <c r="ACJ205" s="11">
        <v>-7.5958345960310703E-2</v>
      </c>
      <c r="ACK205" s="11">
        <v>-1.5871757353842164E-2</v>
      </c>
      <c r="ACL205" s="11">
        <v>-3.6353315999560709E-2</v>
      </c>
      <c r="ACM205" s="11">
        <v>-1.6766548986672625E-2</v>
      </c>
      <c r="ACN205" s="11">
        <v>3.5933073346448685E-2</v>
      </c>
      <c r="ACO205" s="11">
        <v>-8.0540092826122733E-2</v>
      </c>
      <c r="ACP205" s="11">
        <v>4.7313555780085448E-2</v>
      </c>
      <c r="ACQ205" s="11">
        <v>-1.5873630865436472E-2</v>
      </c>
      <c r="ACR205" s="11">
        <v>1.9231980598730658E-2</v>
      </c>
      <c r="ACS205" s="11">
        <v>2.8602992015883233E-2</v>
      </c>
      <c r="ACT205" s="11">
        <v>-7.8694976229280345E-2</v>
      </c>
      <c r="ACU205" s="11">
        <v>5.9729842095394892E-2</v>
      </c>
      <c r="ACV205" s="11">
        <v>-2.0608326410043398E-2</v>
      </c>
      <c r="ACW205" s="11">
        <v>-3.4653659762639788E-2</v>
      </c>
      <c r="ACX205" s="11">
        <v>3.0128961392945852E-2</v>
      </c>
      <c r="ACY205" s="11">
        <v>9.2095286237836582E-2</v>
      </c>
      <c r="ACZ205" s="11">
        <v>-1.0826800127289093E-2</v>
      </c>
      <c r="ADA205" s="11">
        <v>4.1478091115806803E-2</v>
      </c>
      <c r="ADB205" s="11">
        <v>0.10564151526213816</v>
      </c>
      <c r="ADC205" s="11">
        <v>-2.3013867371041163E-2</v>
      </c>
      <c r="ADD205" s="11">
        <v>-8.9603067574373974E-2</v>
      </c>
      <c r="ADE205" s="11">
        <v>1.4620164833792026E-2</v>
      </c>
      <c r="ADF205" s="11">
        <v>-3.0486496374759531E-2</v>
      </c>
      <c r="ADG205" s="11">
        <v>1.4292919580102481E-2</v>
      </c>
      <c r="ADH205" s="11">
        <v>-2.6494472865166485E-2</v>
      </c>
      <c r="ADI205" s="11">
        <v>-6.3691552380532479E-2</v>
      </c>
      <c r="ADJ205" s="11">
        <v>-8.6580426387013687E-2</v>
      </c>
      <c r="ADK205" s="11">
        <v>2.0310915559527798E-2</v>
      </c>
      <c r="ADL205" s="11">
        <v>2.2559683987551482E-2</v>
      </c>
      <c r="ADM205" s="11">
        <v>9.6043918028466013E-2</v>
      </c>
      <c r="ADN205" s="11">
        <v>-5.9800027805227973E-2</v>
      </c>
      <c r="ADO205" s="11">
        <v>-7.6196337652165047E-2</v>
      </c>
      <c r="ADP205" s="11">
        <v>-3.681063870286716E-2</v>
      </c>
      <c r="ADQ205" s="11">
        <v>-3.5383364698379105E-2</v>
      </c>
      <c r="ADR205" s="11">
        <v>-4.6221754536269199E-2</v>
      </c>
      <c r="ADS205" s="11">
        <v>7.6937346833167997E-3</v>
      </c>
      <c r="ADT205" s="11">
        <v>-4.4279084188394324E-2</v>
      </c>
      <c r="ADU205" s="11">
        <v>-1.5171483895822013E-2</v>
      </c>
      <c r="ADV205" s="11">
        <v>-1.2167691792984603E-2</v>
      </c>
      <c r="ADW205" s="11">
        <v>0.16174363409944714</v>
      </c>
      <c r="ADX205" s="11">
        <v>-2.9682054870090679E-2</v>
      </c>
      <c r="ADY205" s="11">
        <v>0.12745383530934395</v>
      </c>
      <c r="ADZ205" s="11">
        <v>-1.6148803496242592E-2</v>
      </c>
      <c r="AEA205" s="11">
        <v>-6.7630635886323898E-2</v>
      </c>
      <c r="AEB205" s="11">
        <v>6.9014525139664773E-2</v>
      </c>
      <c r="AEC205" s="11">
        <v>0.12582360614067367</v>
      </c>
      <c r="AED205" s="11">
        <v>-6.0853064377172306E-2</v>
      </c>
      <c r="AEE205" s="11">
        <v>-9.0964448539151754E-2</v>
      </c>
      <c r="AEF205" s="11">
        <v>0.17546194801127468</v>
      </c>
      <c r="AEG205" s="11">
        <v>-1.8076925923458886E-2</v>
      </c>
      <c r="AEH205" s="11">
        <v>8.9052530817903541E-3</v>
      </c>
      <c r="AEI205" s="11">
        <v>3.0021067415730407E-2</v>
      </c>
      <c r="AEJ205" s="11">
        <v>3.5996504067104418E-2</v>
      </c>
      <c r="AEK205" s="11">
        <v>-5.4604008051106989E-2</v>
      </c>
      <c r="AEL205" s="11">
        <v>-2.8003228720804518E-2</v>
      </c>
      <c r="AEM205" s="11">
        <v>1.1999405743716718E-3</v>
      </c>
      <c r="AEN205" s="11">
        <v>1.6786643736588225E-2</v>
      </c>
      <c r="AEO205" s="11">
        <v>2.299431222870818E-2</v>
      </c>
      <c r="AEP205" s="11">
        <v>-2.0173016076229344E-2</v>
      </c>
      <c r="AEQ205" s="11">
        <v>-6.7058647851569786E-2</v>
      </c>
      <c r="AER205" s="11">
        <v>7.5668148551260028E-3</v>
      </c>
      <c r="AES205" s="11">
        <v>7.6970428676955249E-2</v>
      </c>
      <c r="AET205" s="11">
        <v>2.6148779957150259E-2</v>
      </c>
      <c r="AEU205" s="11">
        <v>-3.5167283573507735E-2</v>
      </c>
      <c r="AEV205" s="11">
        <v>4.3503523487433027E-2</v>
      </c>
      <c r="AEW205" s="11">
        <v>0.10197241615625141</v>
      </c>
      <c r="AEX205" s="11">
        <v>7.7707922379531835E-2</v>
      </c>
      <c r="AEY205" s="11">
        <v>-0.10626224738822576</v>
      </c>
      <c r="AEZ205" s="11">
        <v>0.1013827984181217</v>
      </c>
      <c r="AFA205" s="11">
        <v>1.3010051417335466E-2</v>
      </c>
      <c r="AFB205" s="11">
        <v>6.6611006790706639E-3</v>
      </c>
      <c r="AFC205" s="11">
        <v>9.6881016326982872E-2</v>
      </c>
      <c r="AFD205" s="11">
        <v>3.0588736269735461E-2</v>
      </c>
      <c r="AFE205" s="11">
        <v>-3.6371341544166214E-2</v>
      </c>
      <c r="AFF205" s="11">
        <v>4.2950046451797341E-2</v>
      </c>
      <c r="AFG205" s="11">
        <v>-0.13851846385764433</v>
      </c>
      <c r="AFH205" s="11">
        <v>-4.3939134371826172E-2</v>
      </c>
      <c r="AFI205" s="11">
        <v>9.7475049676661651E-2</v>
      </c>
      <c r="AFJ205" s="11">
        <v>-1.8869684883259907E-2</v>
      </c>
      <c r="AFK205" s="11">
        <v>-1.4070820654241145E-2</v>
      </c>
      <c r="AFL205" s="11">
        <v>-8.468037265994921E-2</v>
      </c>
      <c r="AFM205" s="11">
        <v>0.10186971898235653</v>
      </c>
      <c r="AFN205" s="11">
        <v>-2.8773108440071971E-2</v>
      </c>
      <c r="AFO205" s="11">
        <v>-1.6511277270069846E-2</v>
      </c>
      <c r="AFP205" s="11">
        <v>-5.6297399444347085E-2</v>
      </c>
      <c r="AFQ205" s="11">
        <v>2.9304114312236784E-2</v>
      </c>
      <c r="AFR205" s="11">
        <v>6.1004480318485044E-3</v>
      </c>
      <c r="AFS205" s="11">
        <v>7.6299049503302241E-2</v>
      </c>
      <c r="AFT205" s="11">
        <v>-3.614855619935986E-2</v>
      </c>
      <c r="AFU205" s="11">
        <v>-3.5557009409245111E-2</v>
      </c>
      <c r="AFV205" s="11">
        <v>-2.8282899389160954E-2</v>
      </c>
      <c r="AFW205" s="11">
        <v>-2.9106104411852018E-2</v>
      </c>
      <c r="AFX205" s="11">
        <v>6.1025698422550345E-2</v>
      </c>
      <c r="AFY205" s="11">
        <v>-3.8847830812310691E-2</v>
      </c>
      <c r="AFZ205" s="11">
        <v>-9.7112241131025012E-2</v>
      </c>
      <c r="AGA205" s="11">
        <v>-6.9801792377423011E-3</v>
      </c>
      <c r="AGB205" s="11">
        <v>5.2710061278691267E-3</v>
      </c>
      <c r="AGC205" s="11">
        <v>4.25151932223653E-2</v>
      </c>
      <c r="AGD205" s="11">
        <v>-5.3629513221557956E-2</v>
      </c>
      <c r="AGE205" s="11">
        <v>1.2394391481754363E-2</v>
      </c>
      <c r="AGF205" s="11">
        <v>-1.4577399489458354E-2</v>
      </c>
      <c r="AGG205" s="11">
        <v>1.538536515874589E-2</v>
      </c>
      <c r="AGH205" s="11">
        <v>3.9043607001635561E-2</v>
      </c>
      <c r="AGI205" s="11">
        <v>-4.0380064386375203E-2</v>
      </c>
      <c r="AGJ205" s="11">
        <v>-1.5781561271115518E-2</v>
      </c>
      <c r="AGK205" s="11">
        <v>-6.5312264860798441E-3</v>
      </c>
      <c r="AGL205" s="11">
        <v>-2.6894995152690226E-2</v>
      </c>
      <c r="AGM205" s="11">
        <v>7.9817249243079313E-3</v>
      </c>
      <c r="AGN205" s="11">
        <v>1.828479651600512E-2</v>
      </c>
      <c r="AGO205" s="11">
        <v>-3.1120497139325742E-2</v>
      </c>
      <c r="AGP205" s="11">
        <v>1.2354181912100248E-2</v>
      </c>
      <c r="AGQ205" s="11">
        <v>6.1075075957295333E-4</v>
      </c>
      <c r="AGR205" s="11">
        <v>-4.268782643631841E-3</v>
      </c>
      <c r="AGS205" s="11">
        <v>1.3470364809447855E-2</v>
      </c>
      <c r="AGT205" s="11">
        <v>5.1358417903476949E-2</v>
      </c>
      <c r="AGU205" s="11">
        <v>-2.4137140027454262E-2</v>
      </c>
      <c r="AGV205" s="11">
        <v>-1.7648595201671391E-3</v>
      </c>
      <c r="AGW205" s="11">
        <v>-1.1209664457626389E-2</v>
      </c>
      <c r="AGX205" s="11">
        <v>2.3864246346460671E-2</v>
      </c>
      <c r="AGY205" s="11">
        <v>-3.205083237647266E-2</v>
      </c>
      <c r="AGZ205" s="11">
        <v>-2.5887782736392584E-2</v>
      </c>
      <c r="AHA205" s="11">
        <v>-4.0789715838564056E-2</v>
      </c>
      <c r="AHB205" s="11">
        <v>-1.224251528783582E-2</v>
      </c>
      <c r="AHC205" s="11">
        <v>2.5441485822446763E-2</v>
      </c>
      <c r="AHD205" s="11">
        <v>-2.0993620099708621E-2</v>
      </c>
      <c r="AHE205" s="11">
        <v>-6.5043595675828847E-4</v>
      </c>
      <c r="AHF205" s="11">
        <v>4.1041210103972769E-2</v>
      </c>
      <c r="AHG205" s="11">
        <v>4.6933550702559002E-2</v>
      </c>
      <c r="AHH205" s="11">
        <v>3.8854032806712402E-2</v>
      </c>
      <c r="AHI205" s="11">
        <v>-4.0275049115912065E-3</v>
      </c>
      <c r="AHJ205" s="11">
        <v>3.6971284332957044E-2</v>
      </c>
      <c r="AHK205" s="11">
        <v>-1.1142267343962509E-2</v>
      </c>
      <c r="AHL205" s="11">
        <v>4.3945552543363187E-2</v>
      </c>
      <c r="AHM205" s="11">
        <v>5.6663265619508074E-2</v>
      </c>
      <c r="AHN205" s="11">
        <v>-9.1909627581930886E-3</v>
      </c>
      <c r="AHO205" s="11">
        <v>6.1338435363063271E-2</v>
      </c>
      <c r="AHP205" s="11">
        <v>-3.3996161228405652E-3</v>
      </c>
      <c r="AHQ205" s="11">
        <v>-1.9475036823843883E-3</v>
      </c>
      <c r="AHR205" s="11">
        <v>-6.05490820844371E-2</v>
      </c>
      <c r="AHS205" s="11">
        <v>3.7942650562813318E-2</v>
      </c>
      <c r="AHT205" s="11">
        <v>5.4581723766702339E-2</v>
      </c>
      <c r="AHU205" s="11">
        <v>4.6058043944297911E-2</v>
      </c>
      <c r="AHV205" s="11">
        <v>3.9945694292160105E-2</v>
      </c>
      <c r="AHW205" s="11">
        <v>-2.5314988338876354E-2</v>
      </c>
      <c r="AHX205" s="11">
        <v>7.4338157630195134E-2</v>
      </c>
      <c r="AHY205" s="11">
        <v>-6.1692958526074482E-2</v>
      </c>
      <c r="AHZ205" s="11">
        <v>-4.438339386890755E-4</v>
      </c>
      <c r="AIA205" s="11">
        <v>3.600023606712166E-2</v>
      </c>
      <c r="AIB205" s="11">
        <v>8.1515620888614748E-3</v>
      </c>
      <c r="AIC205" s="11">
        <v>-4.9361489159038374E-2</v>
      </c>
      <c r="AID205" s="11">
        <v>-4.7896835842525243E-2</v>
      </c>
      <c r="AIE205" s="11">
        <v>3.9021460911650374E-2</v>
      </c>
      <c r="AIF205" s="11">
        <v>-3.6194045864865743E-3</v>
      </c>
      <c r="AIG205" s="11">
        <v>5.903974270617951E-3</v>
      </c>
      <c r="AIH205" s="11">
        <v>5.1467901431931917E-2</v>
      </c>
      <c r="AII205" s="11">
        <v>-3.0054978619424855E-3</v>
      </c>
      <c r="AIJ205" s="11">
        <v>3.6604959451878694E-2</v>
      </c>
      <c r="AIK205" s="11">
        <v>9.1420164976621088E-3</v>
      </c>
      <c r="AIL205" s="11">
        <v>-1.5645337637319678E-2</v>
      </c>
      <c r="AIM205" s="11">
        <v>-6.6908206172481277E-3</v>
      </c>
      <c r="AIN205" s="11">
        <v>-3.4946751863684677E-2</v>
      </c>
      <c r="AIO205" s="11">
        <v>-2.7924761500135231E-2</v>
      </c>
      <c r="AIP205" s="11">
        <v>-5.4757742257742326E-2</v>
      </c>
      <c r="AIQ205" s="11">
        <v>4.3686084705967021E-2</v>
      </c>
      <c r="AIR205" s="11">
        <v>8.1873834894479192E-3</v>
      </c>
      <c r="AIS205" s="11">
        <v>3.2492138768568823E-2</v>
      </c>
      <c r="AIT205" s="11">
        <v>-6.1187095989674312E-3</v>
      </c>
      <c r="AIU205" s="11">
        <v>3.5180895761441677E-2</v>
      </c>
      <c r="AIV205" s="11">
        <v>-3.3985263740366811E-2</v>
      </c>
      <c r="AIW205" s="11">
        <v>-2.1547325423285746E-2</v>
      </c>
      <c r="AIX205" s="11">
        <v>3.2806825092787761E-2</v>
      </c>
      <c r="AIY205" s="11">
        <v>5.0043750791091357E-2</v>
      </c>
      <c r="AIZ205" s="11">
        <v>-1.6991213519597315E-2</v>
      </c>
      <c r="AJA205" s="11">
        <v>1.3912695768077299E-2</v>
      </c>
      <c r="AJB205" s="11">
        <v>-1.2888332667269631E-2</v>
      </c>
      <c r="AJC205" s="11">
        <v>-5.8997128717618308E-3</v>
      </c>
      <c r="AJD205" s="11">
        <v>-4.2794331599803836E-2</v>
      </c>
      <c r="AJE205" s="11">
        <v>-4.8704706722089153E-3</v>
      </c>
      <c r="AJF205" s="11">
        <v>-6.1831427647216053E-2</v>
      </c>
      <c r="AJG205" s="11">
        <v>3.1765972182662638E-2</v>
      </c>
      <c r="AJH205" s="11">
        <v>-2.7547889157523153E-3</v>
      </c>
      <c r="AJI205" s="11">
        <v>-2.9034326009674372E-2</v>
      </c>
      <c r="AJJ205" s="11">
        <v>-5.2206376644578723E-2</v>
      </c>
      <c r="AJK205" s="11">
        <v>-2.2031536951428121E-2</v>
      </c>
      <c r="AJL205" s="11">
        <v>-5.1479301435586322E-4</v>
      </c>
      <c r="AJM205" s="11">
        <v>2.9714644820426184E-2</v>
      </c>
      <c r="AJN205" s="11">
        <v>-2.7362871056638483E-2</v>
      </c>
      <c r="AJO205" s="11">
        <v>8.2350620031179433E-2</v>
      </c>
      <c r="AJP205" s="11">
        <v>-9.4430117230803745E-4</v>
      </c>
      <c r="AJQ205" s="11">
        <v>1.1354289115615757E-2</v>
      </c>
      <c r="AJR205" s="11">
        <v>2.853137504842973E-2</v>
      </c>
      <c r="AJS205" s="11">
        <v>2.8688830995554637E-2</v>
      </c>
      <c r="AJT205" s="11">
        <v>4.4165783816874082E-4</v>
      </c>
      <c r="AJU205" s="11">
        <v>-1.8583351261941217E-2</v>
      </c>
      <c r="AJV205" s="11">
        <v>-1.4428469750889628E-2</v>
      </c>
      <c r="AJW205" s="11">
        <v>-3.6139949506329039E-2</v>
      </c>
      <c r="AJX205" s="11">
        <v>-3.0847751228005982E-2</v>
      </c>
      <c r="AJY205" s="11">
        <v>8.3741008974018039E-2</v>
      </c>
      <c r="AJZ205" s="11">
        <v>-5.1515445502742119E-2</v>
      </c>
      <c r="AKA205" s="11">
        <v>-4.335387059120821E-2</v>
      </c>
      <c r="AKB205" s="11">
        <v>-1.4937435729717174E-3</v>
      </c>
      <c r="AKC205" s="11">
        <v>-6.9325203610504094E-2</v>
      </c>
      <c r="AKD205" s="11">
        <v>4.3406902059518249E-2</v>
      </c>
      <c r="AKE205" s="11">
        <v>-4.7250861892823681E-2</v>
      </c>
      <c r="AKF205" s="11">
        <v>-3.7751392274069095E-3</v>
      </c>
      <c r="AKG205" s="11">
        <v>4.2749995728758927E-2</v>
      </c>
      <c r="AKH205" s="11">
        <v>8.3036773428233346E-3</v>
      </c>
      <c r="AKI205" s="11">
        <v>7.7185570360740474E-3</v>
      </c>
      <c r="AKJ205" s="11">
        <v>-1.7873095218898682E-2</v>
      </c>
      <c r="AKK205" s="11">
        <v>1.1959295051767738E-2</v>
      </c>
      <c r="AKL205" s="11">
        <v>-2.0556501987507025E-2</v>
      </c>
      <c r="AKM205" s="11">
        <v>6.1910283593957116E-2</v>
      </c>
      <c r="AKN205" s="11">
        <v>-3.6065604457658718E-2</v>
      </c>
      <c r="AKO205" s="11">
        <v>1.4351047199215428E-2</v>
      </c>
      <c r="AKP205" s="11">
        <v>7.5781506759711181E-3</v>
      </c>
      <c r="AKQ205" s="11">
        <v>-4.0123378597487491E-3</v>
      </c>
      <c r="AKR205" s="11">
        <v>7.5546327768043486E-3</v>
      </c>
      <c r="AKS205" s="11">
        <v>-1.9991479558830516E-2</v>
      </c>
      <c r="AKT205" s="11">
        <v>-3.0085332474641735E-2</v>
      </c>
      <c r="AKU205" s="11">
        <v>-8.9373752934028827E-3</v>
      </c>
      <c r="AKV205" s="11">
        <v>-1.3262315126543078E-2</v>
      </c>
      <c r="AKW205" s="11">
        <v>-8.6027784190441103E-3</v>
      </c>
      <c r="AKX205" s="11">
        <v>-2.1693571032319614E-2</v>
      </c>
      <c r="AKY205" s="11">
        <v>1.4967429389506792E-2</v>
      </c>
      <c r="AKZ205" s="11">
        <v>3.2224801095312117E-2</v>
      </c>
      <c r="ALA205" s="11">
        <v>-1.69324472865654E-2</v>
      </c>
      <c r="ALB205" s="11">
        <v>-3.175649726922658E-2</v>
      </c>
      <c r="ALC205" s="11">
        <v>3.0576177188086806E-2</v>
      </c>
      <c r="ALD205" s="11">
        <v>-1.2945920723690829E-2</v>
      </c>
      <c r="ALE205" s="11">
        <v>-8.1986163109677435E-3</v>
      </c>
      <c r="ALF205" s="11">
        <v>-8.2629101447662112E-3</v>
      </c>
      <c r="ALG205" s="11">
        <v>-1.5000666540374685E-2</v>
      </c>
      <c r="ALH205" s="11">
        <v>2.0867019495829364E-2</v>
      </c>
      <c r="ALI205" s="11">
        <v>1.0497598007235709E-2</v>
      </c>
      <c r="ALJ205" s="11">
        <v>-1.2028476139839706E-2</v>
      </c>
      <c r="ALK205" s="11">
        <v>2.4349843794773784E-2</v>
      </c>
      <c r="ALL205" s="11">
        <v>1.9452120219697777E-2</v>
      </c>
      <c r="ALM205" s="11">
        <v>5.297290785458042E-3</v>
      </c>
      <c r="ALN205" s="11">
        <v>3.9535309488540893E-2</v>
      </c>
      <c r="ALO205" s="11">
        <v>3.9555928425960341E-2</v>
      </c>
      <c r="ALP205" s="11">
        <v>1.9498221133853466E-3</v>
      </c>
      <c r="ALQ205" s="11">
        <v>5.8411574099692665E-3</v>
      </c>
      <c r="ALR205" s="11">
        <v>-1.3552255958530268E-2</v>
      </c>
      <c r="ALS205" s="11">
        <v>-5.3974667228515738E-3</v>
      </c>
      <c r="ALT205" s="11">
        <v>-1.5784948380383912E-2</v>
      </c>
      <c r="ALU205" s="11">
        <v>-1.2531058603826639E-2</v>
      </c>
      <c r="ALV205" s="11">
        <v>2.5380157448008811E-2</v>
      </c>
      <c r="ALW205" s="11">
        <v>2.0791262105572583E-2</v>
      </c>
      <c r="ALX205" s="11">
        <v>9.707697254588421E-4</v>
      </c>
      <c r="ALY205" s="11">
        <v>6.1047169753596364E-2</v>
      </c>
      <c r="ALZ205" s="11">
        <v>-8.6760703081748547E-3</v>
      </c>
      <c r="AMA205" s="11">
        <v>-1.844057858042536E-3</v>
      </c>
      <c r="AMB205" s="11">
        <v>-1.7073021478962502E-2</v>
      </c>
      <c r="AMC205" s="11">
        <v>1.4084799326443687E-2</v>
      </c>
      <c r="AMD205" s="11">
        <v>-4.648239369711149E-4</v>
      </c>
      <c r="AME205" s="11">
        <v>-3.4322299111451682E-2</v>
      </c>
      <c r="AMF205" s="11">
        <v>3.506062010291644E-2</v>
      </c>
      <c r="AMG205" s="11">
        <v>-1.85517356406939E-3</v>
      </c>
      <c r="AMH205" s="11">
        <v>-2.6498550333760362E-2</v>
      </c>
      <c r="AMI205" s="11">
        <v>-2.1967995085432901E-2</v>
      </c>
      <c r="AMJ205" s="11">
        <v>1.4160398301614308E-2</v>
      </c>
      <c r="AMK205" s="11">
        <v>6.2602845363077808E-3</v>
      </c>
      <c r="AML205" s="11">
        <v>3.109763456432546E-2</v>
      </c>
      <c r="AMM205" s="11">
        <v>2.3204300257206878E-3</v>
      </c>
      <c r="AMN205" s="11">
        <v>3.0557015239096152E-2</v>
      </c>
      <c r="AMO205" s="11">
        <v>1.1232071885260098E-2</v>
      </c>
      <c r="AMP205" s="11">
        <v>6.4414015665094082E-2</v>
      </c>
      <c r="AMQ205" s="11">
        <v>-2.3373143912876371E-2</v>
      </c>
      <c r="AMR205" s="11">
        <v>-4.4016869450395402E-2</v>
      </c>
      <c r="AMS205" s="11">
        <v>-8.9386640206793322E-3</v>
      </c>
      <c r="AMT205" s="11">
        <v>1.3530348711530804E-2</v>
      </c>
      <c r="AMU205" s="11">
        <v>8.9016857637573832E-3</v>
      </c>
      <c r="AMV205" s="11">
        <v>3.0875444008355846E-3</v>
      </c>
      <c r="AMW205" s="11">
        <v>2.9022319955410047E-2</v>
      </c>
      <c r="AMX205" s="11">
        <v>-7.2624870312730794E-3</v>
      </c>
      <c r="AMY205" s="11">
        <v>2.1523385542495665E-2</v>
      </c>
      <c r="AMZ205" s="11">
        <v>-1.6873981914280467E-3</v>
      </c>
      <c r="ANA205" s="11">
        <v>-1.8150892771584659E-2</v>
      </c>
      <c r="ANB205" s="11">
        <v>2.3217166171905612E-2</v>
      </c>
      <c r="ANC205" s="11">
        <v>-4.2127128546021186E-4</v>
      </c>
      <c r="AND205" s="11">
        <v>-2.3537519548334163E-2</v>
      </c>
      <c r="ANE205" s="11">
        <v>-2.1954993349439511E-2</v>
      </c>
      <c r="ANF205" s="11">
        <v>0</v>
      </c>
      <c r="ANG205" s="11">
        <v>-1.3211139544048178E-3</v>
      </c>
      <c r="ANH205" s="11">
        <v>2.5562355138316839E-2</v>
      </c>
      <c r="ANI205" s="11">
        <v>1.6329561220950417E-2</v>
      </c>
      <c r="ANJ205" s="11">
        <v>-1.6904412744968011E-3</v>
      </c>
      <c r="ANK205" s="11">
        <v>-9.318512029400372E-3</v>
      </c>
      <c r="ANL205" s="11">
        <v>1.7100399809127032E-2</v>
      </c>
      <c r="ANM205" s="11">
        <v>5.8843798870835684E-3</v>
      </c>
      <c r="ANN205" s="11">
        <v>4.0119634245961766E-2</v>
      </c>
      <c r="ANO205" s="11">
        <v>-1.2857378108255269E-2</v>
      </c>
      <c r="ANP205" s="11">
        <v>-2.848783492454543E-3</v>
      </c>
      <c r="ANQ205" s="11">
        <v>4.4887138702287555E-3</v>
      </c>
      <c r="ANR205" s="11">
        <v>-1.9504245735047721E-2</v>
      </c>
      <c r="ANS205" s="11">
        <v>1.4919171488154026E-2</v>
      </c>
      <c r="ANT205" s="11">
        <v>-9.39050547028486E-3</v>
      </c>
      <c r="ANU205" s="11">
        <v>0</v>
      </c>
      <c r="ANV205" s="11">
        <v>-3.3800854638650013E-2</v>
      </c>
      <c r="ANW205" s="11">
        <v>-8.9583557516410561E-3</v>
      </c>
      <c r="ANX205" s="11">
        <v>8.1788322158582449E-3</v>
      </c>
      <c r="ANY205" s="11">
        <v>1.4089816183498804E-2</v>
      </c>
      <c r="ANZ205" s="11">
        <v>3.3666457800103355E-3</v>
      </c>
      <c r="AOA205" s="11">
        <v>0</v>
      </c>
      <c r="AOB205" s="11">
        <v>-3.1891697362293026E-2</v>
      </c>
      <c r="AOC205" s="11">
        <v>-9.1020412625869573E-3</v>
      </c>
      <c r="AOD205" s="11">
        <v>-1.837405729859154E-2</v>
      </c>
      <c r="AOE205" s="11">
        <v>4.468036677243159E-4</v>
      </c>
      <c r="AOF205" s="11">
        <v>2.3608224257064103E-2</v>
      </c>
      <c r="AOG205" s="11">
        <v>-1.871166906770938E-2</v>
      </c>
      <c r="AOH205" s="11">
        <v>-4.0354468325475512E-2</v>
      </c>
      <c r="AOI205" s="11">
        <v>-3.2345013477088624E-3</v>
      </c>
      <c r="AOJ205" s="11">
        <v>1.3441889699326248E-2</v>
      </c>
      <c r="AOK205" s="11">
        <v>2.9737814534576801E-2</v>
      </c>
      <c r="AOL205" s="11">
        <v>7.1069999887947155E-3</v>
      </c>
      <c r="AOM205" s="11">
        <v>3.9751438767875014E-2</v>
      </c>
      <c r="AON205" s="11">
        <v>1.2760834670946242E-3</v>
      </c>
      <c r="AOO205" s="11">
        <v>-4.2428468754425075E-2</v>
      </c>
      <c r="AOP205" s="11">
        <v>2.6590624363485027E-3</v>
      </c>
      <c r="AOQ205" s="11">
        <v>2.7839154028106217E-2</v>
      </c>
      <c r="AOR205" s="11">
        <v>1.6767112309600041E-2</v>
      </c>
      <c r="AOS205" s="11">
        <v>4.186160453951171E-2</v>
      </c>
      <c r="AOT205" s="11">
        <v>4.2206364946788311E-2</v>
      </c>
      <c r="AOU205" s="11">
        <v>-2.5310092157083908E-2</v>
      </c>
      <c r="AOV205" s="11">
        <v>-2.8367563106820537E-2</v>
      </c>
      <c r="AOW205" s="11">
        <v>6.1680123049514535E-3</v>
      </c>
      <c r="AOX205" s="11">
        <v>-3.9640423297852667E-2</v>
      </c>
      <c r="AOY205" s="11">
        <v>-3.0637921562847503E-2</v>
      </c>
      <c r="AOZ205" s="11">
        <v>2.7216281667090447E-2</v>
      </c>
      <c r="APA205" s="11">
        <v>-5.940087787995485E-2</v>
      </c>
      <c r="APB205" s="11">
        <v>-4.4980758501309004E-2</v>
      </c>
      <c r="APC205" s="11">
        <v>-6.945809265872549E-2</v>
      </c>
      <c r="APD205" s="11">
        <v>-2.0959433354797108E-2</v>
      </c>
      <c r="APE205" s="11">
        <v>8.4593376960768074E-2</v>
      </c>
      <c r="APF205" s="11">
        <v>-1.4441473072701494E-2</v>
      </c>
      <c r="APG205" s="11">
        <v>-1.7588009266238269E-2</v>
      </c>
      <c r="APH205" s="11">
        <v>-3.9284886670382768E-2</v>
      </c>
      <c r="API205" s="11">
        <v>2.0698264931273691E-3</v>
      </c>
      <c r="APJ205" s="11">
        <v>1.3430961798688523E-2</v>
      </c>
      <c r="APK205" s="11">
        <v>-1.6818968201237072E-2</v>
      </c>
      <c r="APL205" s="11">
        <v>-1.5033642058939756E-2</v>
      </c>
      <c r="APM205" s="11">
        <v>-4.1579938218409773E-2</v>
      </c>
      <c r="APN205" s="11">
        <v>5.4917122868416435E-3</v>
      </c>
      <c r="APO205" s="11">
        <v>-2.4577731460940777E-2</v>
      </c>
      <c r="APP205" s="11">
        <v>3.9209463866998195E-3</v>
      </c>
      <c r="APQ205" s="11">
        <v>8.3662022288799598E-3</v>
      </c>
      <c r="APR205" s="11">
        <v>2.6548333501684063E-2</v>
      </c>
      <c r="APS205" s="11">
        <v>2.1545800943942872E-3</v>
      </c>
      <c r="APT205" s="11">
        <v>-3.7097604247077975E-2</v>
      </c>
      <c r="APU205" s="11">
        <v>1.9542966044184373E-2</v>
      </c>
      <c r="APV205" s="11">
        <v>-2.7383370637715787E-3</v>
      </c>
      <c r="APW205" s="11">
        <v>-5.9309109395047077E-2</v>
      </c>
      <c r="APX205" s="11">
        <v>-5.8375886446603631E-2</v>
      </c>
      <c r="APY205" s="11">
        <v>-1.4878930559785175E-2</v>
      </c>
      <c r="APZ205" s="11">
        <v>-8.8101362142967155E-3</v>
      </c>
      <c r="AQA205" s="11">
        <v>6.6033586565373836E-2</v>
      </c>
      <c r="AQB205" s="11">
        <v>5.9561540048385098E-3</v>
      </c>
      <c r="AQC205" s="11">
        <v>2.3676096091393983E-3</v>
      </c>
      <c r="AQD205" s="11">
        <v>1.0039503344021261E-2</v>
      </c>
      <c r="AQE205" s="11">
        <v>-5.8481901177370732E-3</v>
      </c>
      <c r="AQF205" s="11">
        <v>-1.6469777624662396E-2</v>
      </c>
      <c r="AQG205" s="11">
        <v>1.1977265793605696E-3</v>
      </c>
      <c r="AQH205" s="11">
        <v>-5.19710632342818E-2</v>
      </c>
      <c r="AQI205" s="11">
        <v>-1.7646405244319485E-2</v>
      </c>
      <c r="AQJ205" s="11">
        <v>4.5544698435524555E-2</v>
      </c>
      <c r="AQK205" s="11">
        <v>7.3599295301234324E-3</v>
      </c>
      <c r="AQL205" s="11">
        <v>-3.6549959921606812E-3</v>
      </c>
      <c r="AQM205" s="11">
        <v>-1.4057724434727081E-2</v>
      </c>
      <c r="AQN205" s="11">
        <v>-9.2998196256647292E-3</v>
      </c>
      <c r="AQO205" s="11">
        <v>-1.0009773321983717E-2</v>
      </c>
      <c r="AQP205" s="11">
        <v>2.7180230243778247E-2</v>
      </c>
      <c r="AQQ205" s="11">
        <v>-2.4616338552162498E-2</v>
      </c>
      <c r="AQR205" s="11">
        <v>1.6401258701248977E-2</v>
      </c>
      <c r="AQS205" s="11">
        <v>3.9110141664321363E-2</v>
      </c>
      <c r="AQT205" s="11">
        <v>-1.314418349189872E-2</v>
      </c>
      <c r="AQU205" s="11">
        <v>3.6321080178555842E-2</v>
      </c>
      <c r="AQV205" s="11">
        <v>-4.6752864578544218E-3</v>
      </c>
      <c r="AQW205" s="11">
        <v>3.1103095526712643E-2</v>
      </c>
      <c r="AQX205" s="11">
        <v>-2.6225806451612876E-2</v>
      </c>
      <c r="AQY205" s="11">
        <v>4.1003669718018276E-3</v>
      </c>
      <c r="AQZ205" s="11">
        <v>-6.0059311502692503E-2</v>
      </c>
      <c r="ARA205" s="11">
        <v>-1.7370414136568701E-2</v>
      </c>
      <c r="ARB205" s="11">
        <v>3.409284843962701E-2</v>
      </c>
      <c r="ARC205" s="11">
        <v>-2.4421509965495969E-2</v>
      </c>
      <c r="ARD205" s="11">
        <v>4.1929925330269846E-2</v>
      </c>
      <c r="ARE205" s="11">
        <v>2.5222395070305659E-2</v>
      </c>
      <c r="ARF205" s="11">
        <v>4.1594849810697943E-2</v>
      </c>
      <c r="ARG205" s="11">
        <v>-2.9807155131568619E-2</v>
      </c>
      <c r="ARH205" s="11">
        <v>-5.2753764741898301E-2</v>
      </c>
      <c r="ARI205" s="11">
        <v>1.8352294806338598E-3</v>
      </c>
      <c r="ARJ205" s="11">
        <v>-3.0569530319904947E-3</v>
      </c>
      <c r="ARK205" s="11">
        <v>3.0027658574543148E-2</v>
      </c>
      <c r="ARL205" s="11">
        <v>-2.8557644480513233E-2</v>
      </c>
      <c r="ARM205" s="11">
        <v>-8.5696796572128919E-3</v>
      </c>
      <c r="ARN205" s="11">
        <v>-2.4735270476493598E-3</v>
      </c>
      <c r="ARO205" s="11">
        <v>1.5481334423294024E-2</v>
      </c>
      <c r="ARP205" s="11">
        <v>7.8047434133102334E-2</v>
      </c>
      <c r="ARQ205" s="11">
        <v>-2.7714266411119848E-2</v>
      </c>
      <c r="ARR205" s="11">
        <v>-3.8393317558597539E-2</v>
      </c>
      <c r="ARS205" s="11">
        <v>-2.7223458269153955E-2</v>
      </c>
      <c r="ART205" s="11">
        <v>-1.2432705051665938E-3</v>
      </c>
      <c r="ARU205" s="11">
        <v>-1.2448181508579736E-3</v>
      </c>
      <c r="ARV205" s="11">
        <v>2.3065677409746188E-2</v>
      </c>
      <c r="ARW205" s="11">
        <v>3.8390811643284506E-2</v>
      </c>
      <c r="ARX205" s="11">
        <v>-4.3427892579515737E-2</v>
      </c>
      <c r="ARY205" s="11">
        <v>-7.3589533932952866E-3</v>
      </c>
      <c r="ARZ205" s="11">
        <v>-2.5958938174131974E-2</v>
      </c>
      <c r="ASA205" s="11">
        <v>2.0304204047278063E-2</v>
      </c>
      <c r="ASB205" s="11">
        <v>3.6070483272538256E-2</v>
      </c>
      <c r="ASC205" s="11">
        <v>-2.2811062516273517E-2</v>
      </c>
      <c r="ASD205" s="11">
        <v>2.3957552962256434E-2</v>
      </c>
      <c r="ASE205" s="11">
        <v>-3.2994923857867953E-2</v>
      </c>
      <c r="ASF205" s="11">
        <v>-6.2009336500101764E-4</v>
      </c>
      <c r="ASG205" s="11">
        <v>4.5314414604259889E-2</v>
      </c>
      <c r="ASH205" s="11">
        <v>1.0688179910850915E-2</v>
      </c>
      <c r="ASI205" s="11">
        <v>3.1138149219330113E-2</v>
      </c>
      <c r="ASJ205" s="11">
        <v>-2.791957271662393E-2</v>
      </c>
      <c r="ASK205" s="11">
        <v>7.0348055202402726E-3</v>
      </c>
      <c r="ASL205" s="11">
        <v>-5.8183361754138296E-4</v>
      </c>
      <c r="ASM205" s="11">
        <v>1.6308148582099058E-2</v>
      </c>
      <c r="ASN205" s="11">
        <v>1.6619291059160046E-2</v>
      </c>
      <c r="ASO205" s="11">
        <v>-7.3286035253844473E-3</v>
      </c>
      <c r="ASP205" s="11">
        <v>3.4057562278215769E-3</v>
      </c>
      <c r="ASQ205" s="11">
        <v>-4.923363741158715E-2</v>
      </c>
      <c r="ASR205" s="11">
        <v>-1.7887213261984503E-3</v>
      </c>
      <c r="ASS205" s="11">
        <v>5.2475707773512514E-2</v>
      </c>
      <c r="AST205" s="11">
        <v>-7.3659839715047859E-3</v>
      </c>
      <c r="ASU205" s="11">
        <v>-2.1117259098183516E-2</v>
      </c>
      <c r="ASV205" s="11">
        <v>-1.9241413945168095E-2</v>
      </c>
      <c r="ASW205" s="11">
        <v>4.1020676663626743E-2</v>
      </c>
      <c r="ASX205" s="11">
        <v>5.1414066342816422E-3</v>
      </c>
      <c r="ASY205" s="11">
        <v>2.3864549659766698E-2</v>
      </c>
      <c r="ASZ205" s="11">
        <v>-1.1101187568902771E-2</v>
      </c>
      <c r="ATA205" s="11">
        <v>5.6129036810206312E-3</v>
      </c>
      <c r="ATB205" s="11">
        <v>-1.1717448122226304E-2</v>
      </c>
      <c r="ATC205" s="11">
        <v>-2.9364051046307349E-2</v>
      </c>
      <c r="ATD205" s="11">
        <v>-2.2685630483518682E-2</v>
      </c>
      <c r="ATE205" s="11">
        <v>1.7262283426261904E-2</v>
      </c>
      <c r="ATF205" s="11">
        <v>-1.696935363426666E-2</v>
      </c>
      <c r="ATG205" s="11">
        <v>2.9749653856228075E-3</v>
      </c>
      <c r="ATH205" s="11">
        <v>-2.7892920436526358E-2</v>
      </c>
      <c r="ATI205" s="11">
        <v>-3.0550875267224553E-3</v>
      </c>
      <c r="ATJ205" s="11">
        <v>1.1025859181607034E-2</v>
      </c>
      <c r="ATK205" s="11">
        <v>0</v>
      </c>
      <c r="ATL205" s="11">
        <v>-1.0924654534931078E-2</v>
      </c>
      <c r="ATM205" s="11">
        <v>5.5245853673560052E-3</v>
      </c>
      <c r="ATN205" s="11">
        <v>-3.0515002890693088E-3</v>
      </c>
      <c r="ATO205" s="11">
        <v>-7.3467851574201548E-3</v>
      </c>
      <c r="ATP205" s="11">
        <v>8.6314624738366152E-3</v>
      </c>
      <c r="ATQ205" s="11">
        <v>1.0394930649318734E-2</v>
      </c>
      <c r="ATR205" s="11">
        <v>-1.2706234292786167E-2</v>
      </c>
      <c r="ATS205" s="11">
        <v>-2.2671080913764574E-2</v>
      </c>
      <c r="ATT205" s="11">
        <v>-2.5061867797663284E-3</v>
      </c>
      <c r="ATU205" s="11">
        <v>-4.9654089786774103E-2</v>
      </c>
      <c r="ATV205" s="11">
        <v>-9.2593745460584076E-3</v>
      </c>
      <c r="ATW205" s="11">
        <v>-1.9362081821761468E-2</v>
      </c>
      <c r="ATX205" s="11">
        <v>6.4671154930540098E-2</v>
      </c>
      <c r="ATY205" s="11">
        <v>-1.6623132756358516E-2</v>
      </c>
      <c r="ATZ205" s="11">
        <v>4.8762077294685957E-2</v>
      </c>
      <c r="AUA205" s="11">
        <v>9.3020903442668779E-3</v>
      </c>
      <c r="AUB205" s="11">
        <v>7.3700034691439598E-3</v>
      </c>
      <c r="AUC205" s="11">
        <v>-3.2317805787053011E-2</v>
      </c>
      <c r="AUD205" s="11">
        <v>2.5836707579400375E-2</v>
      </c>
      <c r="AUE205" s="11">
        <v>2.272674709941036E-2</v>
      </c>
      <c r="AUF205" s="11">
        <v>-4.4443439391541051E-2</v>
      </c>
      <c r="AUG205" s="11">
        <v>-3.3313086213288989E-2</v>
      </c>
      <c r="AUH205" s="11">
        <v>-1.0404426165295688E-2</v>
      </c>
      <c r="AUI205" s="11">
        <v>-1.1824951141676698E-2</v>
      </c>
      <c r="AUJ205" s="11">
        <v>8.6410481078147416E-3</v>
      </c>
      <c r="AUK205" s="11">
        <v>-1.516085397181266E-2</v>
      </c>
      <c r="AUL205" s="11">
        <v>-1.2718627665115445E-2</v>
      </c>
      <c r="AUM205" s="11">
        <v>-2.4403526088288441E-2</v>
      </c>
      <c r="AUN205" s="11">
        <v>2.1542701646664941E-2</v>
      </c>
      <c r="AUO205" s="11">
        <v>-2.245018185543779E-2</v>
      </c>
      <c r="AUP205" s="11">
        <v>4.17480010306015E-3</v>
      </c>
      <c r="AUQ205" s="11">
        <v>1.0393609017651517E-2</v>
      </c>
      <c r="AUR205" s="11">
        <v>3.223737728061149E-2</v>
      </c>
      <c r="AUS205" s="11">
        <v>5.0498480167119109E-2</v>
      </c>
      <c r="AUT205" s="11">
        <v>8.2241803604032881E-3</v>
      </c>
      <c r="AUU205" s="11">
        <v>8.1531581185141366E-3</v>
      </c>
      <c r="AUV205" s="11">
        <v>-6.8454368310273406E-3</v>
      </c>
      <c r="AUW205" s="11">
        <v>-7.5177918452405956E-3</v>
      </c>
      <c r="AUX205" s="11">
        <v>6.9448296080312222E-3</v>
      </c>
      <c r="AUY205" s="11">
        <v>1.5674486861207759E-2</v>
      </c>
      <c r="AUZ205" s="11">
        <v>3.7032015649511862E-3</v>
      </c>
      <c r="AVA205" s="11">
        <v>-9.8413421275052038E-3</v>
      </c>
      <c r="AVB205" s="11">
        <v>-6.2090496996817235E-3</v>
      </c>
      <c r="AVC205" s="11">
        <v>2.1873333124156957E-2</v>
      </c>
      <c r="AVD205" s="11">
        <v>2.3853844825269865E-2</v>
      </c>
      <c r="AVE205" s="11">
        <v>3.7633078422552257E-2</v>
      </c>
      <c r="AVF205" s="11">
        <v>1.8424922055354287E-2</v>
      </c>
      <c r="AVG205" s="11">
        <v>6.2149918942600024E-3</v>
      </c>
      <c r="AVH205" s="11">
        <v>-2.5841615224342696E-2</v>
      </c>
      <c r="AVI205" s="11">
        <v>0</v>
      </c>
      <c r="AVJ205" s="11">
        <v>-1.67233036938923E-2</v>
      </c>
      <c r="AVK205" s="11">
        <v>-8.211262421788712E-3</v>
      </c>
      <c r="AVL205" s="11">
        <v>1.0643153757946111E-2</v>
      </c>
      <c r="AVM205" s="11">
        <v>-3.5103566537048048E-3</v>
      </c>
      <c r="AVN205" s="11">
        <v>2.1725913015281151E-2</v>
      </c>
      <c r="AVO205" s="11">
        <v>-2.9883473926795245E-2</v>
      </c>
      <c r="AVP205" s="11">
        <v>3.1989917878293417E-2</v>
      </c>
      <c r="AVQ205" s="11">
        <v>2.0090347123157493E-2</v>
      </c>
      <c r="AVR205" s="11">
        <v>1.6883671818993973E-2</v>
      </c>
      <c r="AVS205" s="11">
        <v>-1.494335900873045E-2</v>
      </c>
      <c r="AVT205" s="11">
        <v>2.0225558873404159E-2</v>
      </c>
      <c r="AVU205" s="11">
        <v>1.3766984118208203E-2</v>
      </c>
      <c r="AVV205" s="11">
        <v>-1.0873566666211865E-3</v>
      </c>
      <c r="AVW205" s="11">
        <v>3.8126209252251408E-2</v>
      </c>
      <c r="AVX205" s="11">
        <v>-7.8691499082919059E-3</v>
      </c>
      <c r="AVY205" s="11">
        <v>-4.7592700575154412E-2</v>
      </c>
      <c r="AVZ205" s="11">
        <v>-3.8891420580449143E-3</v>
      </c>
      <c r="AWA205" s="11">
        <v>-2.9540874946306861E-2</v>
      </c>
      <c r="AWB205" s="11">
        <v>2.0101479002482936E-2</v>
      </c>
      <c r="AWC205" s="11">
        <v>5.6301062523811396E-3</v>
      </c>
      <c r="AWD205" s="11">
        <v>2.127883482067694E-2</v>
      </c>
      <c r="AWE205" s="11">
        <v>-2.7444029978911377E-3</v>
      </c>
      <c r="AWF205" s="11">
        <v>-2.2539169729178465E-2</v>
      </c>
      <c r="AWG205" s="11">
        <v>1.1240508113248282E-3</v>
      </c>
      <c r="AWH205" s="11">
        <v>2.5845259297324397E-2</v>
      </c>
      <c r="AWI205" s="11">
        <v>-2.2452711720768459E-2</v>
      </c>
      <c r="AWJ205" s="11">
        <v>-3.6976199752205008E-2</v>
      </c>
      <c r="AWK205" s="11">
        <v>1.5125119360881678E-2</v>
      </c>
      <c r="AWL205" s="11">
        <v>2.4069393382353033E-2</v>
      </c>
      <c r="AWM205" s="11">
        <v>4.4206119930442433E-2</v>
      </c>
      <c r="AWN205" s="11">
        <v>1.2862567611578113E-2</v>
      </c>
      <c r="AWO205" s="11">
        <v>-6.3479540693203163E-3</v>
      </c>
      <c r="AWP205" s="11">
        <v>-4.7938830452666226E-3</v>
      </c>
      <c r="AWQ205" s="11">
        <v>-1.4444220970769694E-2</v>
      </c>
      <c r="AWR205" s="11">
        <v>-4.8875722336918503E-3</v>
      </c>
      <c r="AWS205" s="11">
        <v>2.3460731302166193E-2</v>
      </c>
      <c r="AWT205" s="11">
        <v>1.0125635356901919E-2</v>
      </c>
      <c r="AWU205" s="11">
        <v>-1.0546500479386989E-3</v>
      </c>
      <c r="AWV205" s="11">
        <v>-7.3956399283801821E-2</v>
      </c>
      <c r="AWW205" s="11">
        <v>-1.7111917228069595E-2</v>
      </c>
      <c r="AWX205" s="11">
        <v>-7.548624266863535E-3</v>
      </c>
      <c r="AWY205" s="11">
        <v>2.8072000908621497E-2</v>
      </c>
      <c r="AWZ205" s="11">
        <v>-1.2515903251212657E-2</v>
      </c>
      <c r="AXA205" s="11">
        <v>-4.8384826645398005E-2</v>
      </c>
      <c r="AXB205" s="11">
        <v>3.6293442150452382E-3</v>
      </c>
      <c r="AXC205" s="11">
        <v>9.0499960323608963E-3</v>
      </c>
      <c r="AXD205" s="11">
        <v>-1.8529336868437274E-2</v>
      </c>
      <c r="AXE205" s="11">
        <v>-2.740682518848625E-2</v>
      </c>
      <c r="AXF205" s="11">
        <v>7.5141719464113965E-2</v>
      </c>
      <c r="AXG205" s="11">
        <v>2.9117817696189263E-3</v>
      </c>
      <c r="AXH205" s="11">
        <v>-4.8199609251356135E-2</v>
      </c>
      <c r="AXI205" s="11">
        <v>-7.3239070521274874E-3</v>
      </c>
      <c r="AXJ205" s="11">
        <v>-1.1063062924298928E-2</v>
      </c>
      <c r="AXK205" s="11">
        <v>4.4751187602211528E-2</v>
      </c>
      <c r="AXL205" s="11">
        <v>-4.0452754805022528E-2</v>
      </c>
      <c r="AXM205" s="11">
        <v>0</v>
      </c>
      <c r="AXN205" s="11">
        <v>2.6656671547702793E-2</v>
      </c>
      <c r="AXO205" s="11">
        <v>1.5099008028086836E-2</v>
      </c>
      <c r="AXP205" s="11">
        <v>-2.5582062740157951E-2</v>
      </c>
      <c r="AXQ205" s="11">
        <v>1.7705173857998968E-2</v>
      </c>
      <c r="AXR205" s="11">
        <v>1.1988965641653859E-3</v>
      </c>
      <c r="AXS205" s="11">
        <v>2.9955292289327584E-3</v>
      </c>
      <c r="AXT205" s="11">
        <v>-1.7889556316548205E-3</v>
      </c>
      <c r="AXU205" s="11">
        <v>-1.7955360925625219E-2</v>
      </c>
      <c r="AXV205" s="11">
        <v>-2.0108579456949993E-2</v>
      </c>
      <c r="AXW205" s="11">
        <v>-1.1193753628326863E-2</v>
      </c>
      <c r="AXX205" s="11">
        <v>1.6352230995949402E-2</v>
      </c>
      <c r="AXY205" s="11">
        <v>-6.1875334382681668E-3</v>
      </c>
      <c r="AXZ205" s="11">
        <v>-8.094654797107026E-3</v>
      </c>
      <c r="AYA205" s="11">
        <v>1.8830599330625031E-2</v>
      </c>
      <c r="AYB205" s="11">
        <v>1.2313987377197133E-3</v>
      </c>
      <c r="AYC205" s="11">
        <v>5.5402623239029225E-3</v>
      </c>
      <c r="AYD205" s="11">
        <v>-3.6731579572947259E-3</v>
      </c>
      <c r="AYE205" s="11">
        <v>-1.5354835233766795E-2</v>
      </c>
      <c r="AYF205" s="11">
        <v>-9.3565697267679049E-3</v>
      </c>
      <c r="AYG205" s="11">
        <v>6.3084637569090773E-3</v>
      </c>
      <c r="AYH205" s="11">
        <v>3.573556855426796E-2</v>
      </c>
      <c r="AYI205" s="11">
        <v>2.3608634923518945E-2</v>
      </c>
      <c r="AYJ205" s="11">
        <v>3.4890170845351731E-2</v>
      </c>
      <c r="AYK205" s="11">
        <v>1.1999070947454893E-2</v>
      </c>
      <c r="AYL205" s="11">
        <v>-2.7668221444637098E-2</v>
      </c>
      <c r="AYM205" s="11">
        <v>2.2648950348068242E-2</v>
      </c>
      <c r="AYN205" s="11">
        <v>2.8372168997281566E-3</v>
      </c>
      <c r="AYO205" s="11">
        <v>-6.2284668198702153E-3</v>
      </c>
      <c r="AYP205" s="11">
        <v>-1.1964910530403938E-2</v>
      </c>
      <c r="AYQ205" s="11">
        <v>-1.731002250302982E-3</v>
      </c>
      <c r="AYR205" s="11">
        <v>-4.7370816715796682E-2</v>
      </c>
      <c r="AYS205" s="11">
        <v>-1.3947509129589086E-2</v>
      </c>
      <c r="AYT205" s="11">
        <v>2.1524853379482733E-2</v>
      </c>
      <c r="AYU205" s="11">
        <v>2.2276016293830914E-2</v>
      </c>
      <c r="AYV205" s="11">
        <v>-1.7665970634052508E-2</v>
      </c>
      <c r="AYW205" s="11">
        <v>-1.4988265814907309E-2</v>
      </c>
      <c r="AYX205" s="11">
        <v>-7.3036872392899799E-3</v>
      </c>
      <c r="AYY205" s="11">
        <v>-7.3574235598581339E-3</v>
      </c>
      <c r="AYZ205" s="11">
        <v>1.3587943114489631E-2</v>
      </c>
      <c r="AZA205" s="11">
        <v>-1.2796085723866812E-2</v>
      </c>
      <c r="AZB205" s="11">
        <v>6.7897755784240843E-3</v>
      </c>
      <c r="AZC205" s="11">
        <v>0</v>
      </c>
      <c r="AZD205" s="11">
        <v>3.0043132368446246E-2</v>
      </c>
      <c r="AZE205" s="11">
        <v>1.725966924860689E-2</v>
      </c>
      <c r="AZF205" s="11">
        <v>1.5214161830675588E-2</v>
      </c>
      <c r="AZG205" s="11">
        <v>-1.6139495992157249E-2</v>
      </c>
      <c r="AZH205" s="11">
        <v>-1.6986716878283348E-2</v>
      </c>
      <c r="AZI205" s="11">
        <v>1.608773910807515E-2</v>
      </c>
      <c r="AZJ205" s="11">
        <v>2.5808888791086337E-2</v>
      </c>
      <c r="AZK205" s="11">
        <v>1.6582348629757382E-2</v>
      </c>
      <c r="AZL205" s="11">
        <v>2.8118438591369976E-2</v>
      </c>
      <c r="AZM205" s="11">
        <v>-3.1728058892750655E-2</v>
      </c>
      <c r="AZN205" s="11">
        <v>-1.4689828406694083E-2</v>
      </c>
      <c r="AZO205" s="11">
        <v>-9.7456031839940893E-3</v>
      </c>
      <c r="AZP205" s="11">
        <v>-3.7059566871969762E-2</v>
      </c>
      <c r="AZQ205" s="11">
        <v>-1.0224033811883859E-2</v>
      </c>
      <c r="AZR205" s="11">
        <v>-9.717995767847043E-3</v>
      </c>
      <c r="AZS205" s="11">
        <v>1.1654805977020288E-2</v>
      </c>
      <c r="AZT205" s="11">
        <v>-2.7288275067026135E-2</v>
      </c>
      <c r="AZU205" s="11">
        <v>-4.362454046088482E-3</v>
      </c>
      <c r="AZV205" s="11">
        <v>2.942581483859863E-2</v>
      </c>
      <c r="AZW205" s="11">
        <v>-2.4328364453809925E-2</v>
      </c>
      <c r="AZX205" s="11">
        <v>2.3067596595804485E-2</v>
      </c>
      <c r="AZY205" s="11">
        <v>2.3766881077950108E-2</v>
      </c>
      <c r="AZZ205" s="11">
        <v>4.7606463163614166E-3</v>
      </c>
      <c r="BAA205" s="11">
        <v>1.1254352819145108E-2</v>
      </c>
      <c r="BAB205" s="11">
        <v>5.275150378418747E-3</v>
      </c>
      <c r="BAC205" s="11">
        <v>2.8554978171985823E-2</v>
      </c>
      <c r="BAD205" s="11">
        <v>-2.2663983504219498E-2</v>
      </c>
      <c r="BAE205" s="11">
        <v>-1.0436566771914402E-2</v>
      </c>
      <c r="BAF205" s="11">
        <v>1.0546637457963692E-2</v>
      </c>
      <c r="BAG205" s="11">
        <v>-3.9422599390263824E-2</v>
      </c>
      <c r="BAH205" s="11">
        <v>-2.4114845536679086E-3</v>
      </c>
      <c r="BAI205" s="11">
        <v>2.0567974185055071E-2</v>
      </c>
      <c r="BAJ205" s="11">
        <v>-1.4819482541330031E-2</v>
      </c>
      <c r="BAK205" s="11">
        <v>4.2102173962119682E-3</v>
      </c>
      <c r="BAL205" s="11">
        <v>2.3368215180909813E-2</v>
      </c>
      <c r="BAM205" s="11">
        <v>-5.85784475246931E-4</v>
      </c>
      <c r="BAN205" s="11">
        <v>-3.514935269508912E-2</v>
      </c>
      <c r="BAO205" s="11">
        <v>6.0748036129898431E-4</v>
      </c>
      <c r="BAP205" s="11">
        <v>-7.8886557411883551E-3</v>
      </c>
      <c r="BAQ205" s="11">
        <v>-1.4705657375393866E-2</v>
      </c>
      <c r="BAR205" s="11">
        <v>-4.351387125949624E-3</v>
      </c>
      <c r="BAS205" s="11">
        <v>-2.8733167510077928E-2</v>
      </c>
      <c r="BAT205" s="11">
        <v>1.4149352943065407E-2</v>
      </c>
      <c r="BAU205" s="11">
        <v>9.5110685406465389E-3</v>
      </c>
      <c r="BAV205" s="11">
        <v>1.7588294335361798E-2</v>
      </c>
      <c r="BAW205" s="11">
        <v>-8.6421465504619155E-3</v>
      </c>
      <c r="BAX205" s="11">
        <v>-1.7434968655144489E-2</v>
      </c>
      <c r="BAY205" s="11">
        <v>-1.0137928033764121E-2</v>
      </c>
      <c r="BAZ205" s="11">
        <v>-4.1614385614385574E-2</v>
      </c>
      <c r="BBA205" s="11">
        <v>-8.0179789522840661E-3</v>
      </c>
      <c r="BBB205" s="11">
        <v>-8.0785833476944013E-3</v>
      </c>
    </row>
    <row r="206" spans="1:1406" x14ac:dyDescent="0.35">
      <c r="A206">
        <v>930940</v>
      </c>
      <c r="B206" t="s">
        <v>168</v>
      </c>
      <c r="C206" s="11">
        <v>4.9871636398212571E-2</v>
      </c>
      <c r="D206" s="11">
        <v>-2.626454738939521E-3</v>
      </c>
      <c r="E206" s="11">
        <v>-1.6753688989784354E-2</v>
      </c>
      <c r="F206" s="11">
        <v>1.9717399335057229E-2</v>
      </c>
      <c r="G206" s="11">
        <v>-2.626454738939521E-3</v>
      </c>
      <c r="H206" s="11">
        <v>0</v>
      </c>
      <c r="I206" s="11">
        <v>7.0374574347333851E-3</v>
      </c>
      <c r="J206" s="11">
        <v>-9.6483318304779742E-3</v>
      </c>
      <c r="K206" s="11">
        <v>7.1018847309478605E-3</v>
      </c>
      <c r="L206" s="11">
        <v>3.1597504746406324E-2</v>
      </c>
      <c r="M206" s="11">
        <v>-2.9797116690767345E-2</v>
      </c>
      <c r="N206" s="11">
        <v>2.9808951718531151E-2</v>
      </c>
      <c r="O206" s="11">
        <v>-1.7016797508881187E-2</v>
      </c>
      <c r="P206" s="11">
        <v>5.7198947039664549E-2</v>
      </c>
      <c r="Q206" s="11">
        <v>-5.7396075121334267E-3</v>
      </c>
      <c r="R206" s="11">
        <v>-5.4416571161764016E-2</v>
      </c>
      <c r="S206" s="11">
        <v>1.6564169322619726E-2</v>
      </c>
      <c r="T206" s="11">
        <v>6.8444758456238652E-3</v>
      </c>
      <c r="U206" s="11">
        <v>3.9208806631288118E-2</v>
      </c>
      <c r="V206" s="11">
        <v>-1.8020679468242262E-2</v>
      </c>
      <c r="W206" s="11">
        <v>-2.1703627299295203E-2</v>
      </c>
      <c r="X206" s="11">
        <v>-1.621051706717036E-2</v>
      </c>
      <c r="Y206" s="11">
        <v>3.4384210056266351E-3</v>
      </c>
      <c r="Z206" s="11">
        <v>3.373236616082953E-2</v>
      </c>
      <c r="AA206" s="11">
        <v>-0.10284558095484087</v>
      </c>
      <c r="AB206" s="11">
        <v>-1.8714011516315354E-3</v>
      </c>
      <c r="AC206" s="11">
        <v>-3.6392481130714804E-2</v>
      </c>
      <c r="AD206" s="11">
        <v>-1.9407303931350928E-2</v>
      </c>
      <c r="AE206" s="11">
        <v>-2.4675655049605671E-2</v>
      </c>
      <c r="AF206" s="11">
        <v>-3.8549817423056965E-2</v>
      </c>
      <c r="AG206" s="11">
        <v>-5.7945852097010531E-2</v>
      </c>
      <c r="AH206" s="11">
        <v>1.5665495594079371E-2</v>
      </c>
      <c r="AI206" s="11">
        <v>1.1000850581230459E-2</v>
      </c>
      <c r="AJ206" s="11">
        <v>9.0414493241348426E-2</v>
      </c>
      <c r="AK206" s="11">
        <v>-3.3948870942852705E-2</v>
      </c>
      <c r="AL206" s="11">
        <v>-1.0329588413822477E-2</v>
      </c>
      <c r="AM206" s="11">
        <v>2.1950825846021482E-2</v>
      </c>
      <c r="AN206" s="11">
        <v>-5.0118452224269583E-2</v>
      </c>
      <c r="AO206" s="11">
        <v>-4.3230061519703433E-3</v>
      </c>
      <c r="AP206" s="11">
        <v>1.0854439187308662E-2</v>
      </c>
      <c r="AQ206" s="11">
        <v>3.4196035242290757E-2</v>
      </c>
      <c r="AR206" s="11">
        <v>-1.7570949363718724E-2</v>
      </c>
      <c r="AS206" s="11">
        <v>-6.6337867866240185E-2</v>
      </c>
      <c r="AT206" s="11">
        <v>-4.620653625123361E-2</v>
      </c>
      <c r="AU206" s="11">
        <v>-1.0650599476599076E-2</v>
      </c>
      <c r="AV206" s="11">
        <v>-8.3661417322833387E-3</v>
      </c>
      <c r="AW206" s="11">
        <v>1.2034739454094279E-2</v>
      </c>
      <c r="AX206" s="11">
        <v>3.3345592742429764E-2</v>
      </c>
      <c r="AY206" s="11">
        <v>1.6134772808162223E-2</v>
      </c>
      <c r="AZ206" s="11">
        <v>1.9264448336252071E-2</v>
      </c>
      <c r="BA206" s="11">
        <v>-9.9656357388314687E-3</v>
      </c>
      <c r="BB206" s="11">
        <v>-1.6892282772185685E-2</v>
      </c>
      <c r="BC206" s="11">
        <v>-4.5722019536306835E-2</v>
      </c>
      <c r="BD206" s="11">
        <v>-1.7944132700252968E-2</v>
      </c>
      <c r="BE206" s="11">
        <v>2.9260329021725706E-2</v>
      </c>
      <c r="BF206" s="11">
        <v>2.9648609077598698E-2</v>
      </c>
      <c r="BG206" s="11">
        <v>1.4930678990401791E-2</v>
      </c>
      <c r="BH206" s="11">
        <v>-1.0215995329830752E-2</v>
      </c>
      <c r="BI206" s="11">
        <v>6.5290474786198649E-2</v>
      </c>
      <c r="BJ206" s="11">
        <v>3.8755398073303082E-2</v>
      </c>
      <c r="BK206" s="11">
        <v>5.1700245176420356E-3</v>
      </c>
      <c r="BL206" s="11">
        <v>-4.5336444138077359E-2</v>
      </c>
      <c r="BM206" s="11">
        <v>1.8329260164408057E-2</v>
      </c>
      <c r="BN206" s="11">
        <v>-4.1998472782808216E-3</v>
      </c>
      <c r="BO206" s="11">
        <v>2.7660623322561362E-2</v>
      </c>
      <c r="BP206" s="11">
        <v>-1.5563372774757389E-2</v>
      </c>
      <c r="BQ206" s="11">
        <v>-4.6237141310232932E-2</v>
      </c>
      <c r="BR206" s="11">
        <v>-7.7202543142597113E-3</v>
      </c>
      <c r="BS206" s="11">
        <v>-1.1098398169336332E-2</v>
      </c>
      <c r="BT206" s="11">
        <v>-1.3479116047668716E-2</v>
      </c>
      <c r="BU206" s="11">
        <v>2.228346918430768E-3</v>
      </c>
      <c r="BV206" s="11">
        <v>1.3632906207945883E-2</v>
      </c>
      <c r="BW206" s="11">
        <v>3.1401523897483186E-2</v>
      </c>
      <c r="BX206" s="11">
        <v>2.1770763375867475E-2</v>
      </c>
      <c r="BY206" s="11">
        <v>-2.1306895985101493E-2</v>
      </c>
      <c r="BZ206" s="11">
        <v>6.5480188045667909E-3</v>
      </c>
      <c r="CA206" s="11">
        <v>-3.34723380594939E-2</v>
      </c>
      <c r="CB206" s="11">
        <v>-8.9742852211931456E-3</v>
      </c>
      <c r="CC206" s="11">
        <v>-1.7995007836535626E-2</v>
      </c>
      <c r="CD206" s="11">
        <v>-4.4806998876869453E-2</v>
      </c>
      <c r="CE206" s="11">
        <v>9.5921777337706349E-3</v>
      </c>
      <c r="CF206" s="11">
        <v>4.0517347063871334E-2</v>
      </c>
      <c r="CG206" s="11">
        <v>2.6332842415316637E-2</v>
      </c>
      <c r="CH206" s="11">
        <v>1.2225921248995464E-2</v>
      </c>
      <c r="CI206" s="11">
        <v>-9.9234476892543499E-3</v>
      </c>
      <c r="CJ206" s="11">
        <v>-1.8900343642611617E-2</v>
      </c>
      <c r="CK206" s="11">
        <v>1.1675423234092097E-3</v>
      </c>
      <c r="CL206" s="11">
        <v>-6.8221574344022873E-3</v>
      </c>
      <c r="CM206" s="11">
        <v>1.1389655374860475E-2</v>
      </c>
      <c r="CN206" s="11">
        <v>-3.0417368084982965E-2</v>
      </c>
      <c r="CO206" s="11">
        <v>-3.9513859785667238E-2</v>
      </c>
      <c r="CP206" s="11">
        <v>-4.8432338091379479E-2</v>
      </c>
      <c r="CQ206" s="11">
        <v>-1.5262675225992339E-2</v>
      </c>
      <c r="CR206" s="11">
        <v>-3.4923169028138079E-2</v>
      </c>
      <c r="CS206" s="11">
        <v>-2.5434243176178595E-2</v>
      </c>
      <c r="CT206" s="11">
        <v>-3.0200155597991496E-2</v>
      </c>
      <c r="CU206" s="11">
        <v>-5.6884480746791644E-3</v>
      </c>
      <c r="CV206" s="11">
        <v>1.4229133049728615E-2</v>
      </c>
      <c r="CW206" s="11">
        <v>-1.2583164593578333E-2</v>
      </c>
      <c r="CX206" s="11">
        <v>4.9729017137835285E-2</v>
      </c>
      <c r="CY206" s="11">
        <v>-1.7581804228005371E-2</v>
      </c>
      <c r="CZ206" s="11">
        <v>-6.8887152901072612E-3</v>
      </c>
      <c r="DA206" s="11">
        <v>2.4957093821510457E-2</v>
      </c>
      <c r="DB206" s="11">
        <v>5.4419870229540646E-3</v>
      </c>
      <c r="DC206" s="11">
        <v>1.3461938796752504E-2</v>
      </c>
      <c r="DD206" s="11">
        <v>-5.4501882916809352E-2</v>
      </c>
      <c r="DE206" s="11">
        <v>1.267289448910125E-2</v>
      </c>
      <c r="DF206" s="11">
        <v>-3.4754004576659114E-2</v>
      </c>
      <c r="DG206" s="11">
        <v>5.7786338716847574E-3</v>
      </c>
      <c r="DH206" s="11">
        <v>-4.7215674720094247E-2</v>
      </c>
      <c r="DI206" s="11">
        <v>-4.6540394279087738E-2</v>
      </c>
      <c r="DJ206" s="11">
        <v>-3.6244222816832927E-2</v>
      </c>
      <c r="DK206" s="11">
        <v>3.2727578663974466E-2</v>
      </c>
      <c r="DL206" s="11">
        <v>6.3299389002036799E-2</v>
      </c>
      <c r="DM206" s="11">
        <v>1.4557155991419268E-3</v>
      </c>
      <c r="DN206" s="11">
        <v>-4.750975441817773E-2</v>
      </c>
      <c r="DO206" s="11">
        <v>-3.1244979919678673E-2</v>
      </c>
      <c r="DP206" s="11">
        <v>3.5403366221706367E-2</v>
      </c>
      <c r="DQ206" s="11">
        <v>1.0890454836643082E-2</v>
      </c>
      <c r="DR206" s="11">
        <v>3.3903675538656586E-2</v>
      </c>
      <c r="DS206" s="11">
        <v>7.431811216671802E-3</v>
      </c>
      <c r="DT206" s="11">
        <v>-1.0342991862499207E-2</v>
      </c>
      <c r="DU206" s="11">
        <v>7.4540843771613297E-3</v>
      </c>
      <c r="DV206" s="11">
        <v>4.5919145690312746E-2</v>
      </c>
      <c r="DW206" s="11">
        <v>1.6992415402567129E-2</v>
      </c>
      <c r="DX206" s="11">
        <v>-8.3901039799212374E-3</v>
      </c>
      <c r="DY206" s="11">
        <v>-9.762800115707182E-3</v>
      </c>
      <c r="DZ206" s="11">
        <v>-3.2644416855327485E-2</v>
      </c>
      <c r="EA206" s="11">
        <v>-2.204439075947473E-2</v>
      </c>
      <c r="EB206" s="11">
        <v>4.5545777366065021E-3</v>
      </c>
      <c r="EC206" s="11">
        <v>3.8807346499654338E-2</v>
      </c>
      <c r="ED206" s="11">
        <v>-1.8715786358928788E-2</v>
      </c>
      <c r="EE206" s="11">
        <v>-1.8997361477572583E-2</v>
      </c>
      <c r="EF206" s="11">
        <v>-1.5369246138475789E-3</v>
      </c>
      <c r="EG206" s="11">
        <v>-7.4655583775878886E-3</v>
      </c>
      <c r="EH206" s="11">
        <v>6.0483870967742437E-3</v>
      </c>
      <c r="EI206" s="11">
        <v>3.4453522429474415E-2</v>
      </c>
      <c r="EJ206" s="11">
        <v>-3.0400119216153931E-2</v>
      </c>
      <c r="EK206" s="11">
        <v>-2.243909936217614E-2</v>
      </c>
      <c r="EL206" s="11">
        <v>2.6019966983727771E-2</v>
      </c>
      <c r="EM206" s="11">
        <v>6.2442537542139132E-2</v>
      </c>
      <c r="EN206" s="11">
        <v>1.1249729573808098E-2</v>
      </c>
      <c r="EO206" s="11">
        <v>-2.2177850673892774E-2</v>
      </c>
      <c r="EP206" s="11">
        <v>1.3856476079345814E-3</v>
      </c>
      <c r="EQ206" s="11">
        <v>2.6873497924404521E-2</v>
      </c>
      <c r="ER206" s="11">
        <v>-2.6950354609929228E-3</v>
      </c>
      <c r="ES206" s="11">
        <v>9.6003413454699427E-3</v>
      </c>
      <c r="ET206" s="11">
        <v>-2.5991406635204606E-2</v>
      </c>
      <c r="EU206" s="11">
        <v>-1.2583164593578333E-2</v>
      </c>
      <c r="EV206" s="11">
        <v>5.6393730774866313E-3</v>
      </c>
      <c r="EW206" s="11">
        <v>-2.4033209525890387E-2</v>
      </c>
      <c r="EX206" s="11">
        <v>-1.5894336243563845E-2</v>
      </c>
      <c r="EY206" s="11">
        <v>-4.4737640279042257E-3</v>
      </c>
      <c r="EZ206" s="11">
        <v>-2.3611851626171076E-2</v>
      </c>
      <c r="FA206" s="11">
        <v>-3.7912473671893321E-2</v>
      </c>
      <c r="FB206" s="11">
        <v>2.3595232303575964E-2</v>
      </c>
      <c r="FC206" s="11">
        <v>-1.5050697084918463E-3</v>
      </c>
      <c r="FD206" s="11">
        <v>-3.2368107893692932E-2</v>
      </c>
      <c r="FE206" s="11">
        <v>2.5498073296712276E-2</v>
      </c>
      <c r="FF206" s="11">
        <v>1.0873041253597782E-2</v>
      </c>
      <c r="FG206" s="11">
        <v>1.3840556785827296E-2</v>
      </c>
      <c r="FH206" s="11">
        <v>-1.3651610890085042E-2</v>
      </c>
      <c r="FI206" s="11">
        <v>1.0756089844985661E-2</v>
      </c>
      <c r="FJ206" s="11">
        <v>7.4413145539906189E-2</v>
      </c>
      <c r="FK206" s="11">
        <v>-1.3837302454300371E-3</v>
      </c>
      <c r="FL206" s="11">
        <v>-1.4148191365227492E-2</v>
      </c>
      <c r="FM206" s="11">
        <v>4.2905755289242009E-3</v>
      </c>
      <c r="FN206" s="11">
        <v>1.5763111373011229E-2</v>
      </c>
      <c r="FO206" s="11">
        <v>2.1102248005801183E-2</v>
      </c>
      <c r="FP206" s="11">
        <v>3.1744904481215919E-2</v>
      </c>
      <c r="FQ206" s="11">
        <v>-4.8182819383259856E-2</v>
      </c>
      <c r="FR206" s="11">
        <v>-1.3740237199884042E-3</v>
      </c>
      <c r="FS206" s="11">
        <v>-2.8097617495836058E-2</v>
      </c>
      <c r="FT206" s="11">
        <v>-4.925117353401387E-2</v>
      </c>
      <c r="FU206" s="11">
        <v>9.1692789968651489E-3</v>
      </c>
      <c r="FV206" s="11">
        <v>1.6541119826046335E-2</v>
      </c>
      <c r="FW206" s="11">
        <v>-1.9251336898395754E-2</v>
      </c>
      <c r="FX206" s="11">
        <v>-6.0757127278391332E-3</v>
      </c>
      <c r="FY206" s="11">
        <v>4.4122257053291314E-2</v>
      </c>
      <c r="FZ206" s="11">
        <v>1.170907453276282E-2</v>
      </c>
      <c r="GA206" s="11">
        <v>-3.0269307812152091E-2</v>
      </c>
      <c r="GB206" s="11">
        <v>2.3793129829393189E-2</v>
      </c>
      <c r="GC206" s="11">
        <v>-1.4497085637423357E-2</v>
      </c>
      <c r="GD206" s="11">
        <v>-5.9144676979071553E-3</v>
      </c>
      <c r="GE206" s="11">
        <v>4.7368421052631726E-2</v>
      </c>
      <c r="GF206" s="11">
        <v>7.0643070424587506E-3</v>
      </c>
      <c r="GG206" s="11">
        <v>-2.7480474399768084E-3</v>
      </c>
      <c r="GH206" s="11">
        <v>-2.8281363306744689E-3</v>
      </c>
      <c r="GI206" s="11">
        <v>-3.2506726783506634E-2</v>
      </c>
      <c r="GJ206" s="11">
        <v>-3.3598917618761215E-2</v>
      </c>
      <c r="GK206" s="11">
        <v>3.7800420004666879E-2</v>
      </c>
      <c r="GL206" s="11">
        <v>1.3115491268830048E-2</v>
      </c>
      <c r="GM206" s="11">
        <v>5.6961088918476843E-3</v>
      </c>
      <c r="GN206" s="11">
        <v>-2.7951452739977123E-3</v>
      </c>
      <c r="GO206" s="11">
        <v>2.5743158515895814E-2</v>
      </c>
      <c r="GP206" s="11">
        <v>-2.092621889831725E-2</v>
      </c>
      <c r="GQ206" s="11">
        <v>4.7080426000734477E-2</v>
      </c>
      <c r="GR206" s="11">
        <v>3.9492143658810264E-2</v>
      </c>
      <c r="GS206" s="11">
        <v>2.6182603414535377E-2</v>
      </c>
      <c r="GT206" s="11">
        <v>-2.1700532649437609E-2</v>
      </c>
      <c r="GU206" s="11">
        <v>3.9658533306445864E-3</v>
      </c>
      <c r="GV206" s="11">
        <v>3.8966256025709578E-2</v>
      </c>
      <c r="GW206" s="11">
        <v>-1.7528031962881774E-2</v>
      </c>
      <c r="GX206" s="11">
        <v>-1.2462285189557276E-3</v>
      </c>
      <c r="GY206" s="11">
        <v>1.9110790044000847E-2</v>
      </c>
      <c r="GZ206" s="11">
        <v>2.2554452893414068E-2</v>
      </c>
      <c r="HA206" s="11">
        <v>1.3423241744391134E-2</v>
      </c>
      <c r="HB206" s="11">
        <v>-1.1815185622784385E-3</v>
      </c>
      <c r="HC206" s="11">
        <v>-9.6501058398705819E-3</v>
      </c>
      <c r="HD206" s="11">
        <v>0</v>
      </c>
      <c r="HE206" s="11">
        <v>-2.4454642610171495E-2</v>
      </c>
      <c r="HF206" s="11">
        <v>-8.7640159814409424E-3</v>
      </c>
      <c r="HG206" s="11">
        <v>3.5366012222077803E-2</v>
      </c>
      <c r="HH206" s="11">
        <v>1.9527816149692345E-2</v>
      </c>
      <c r="HI206" s="11">
        <v>1.4349941491655027E-2</v>
      </c>
      <c r="HJ206" s="11">
        <v>7.3102610807528778E-2</v>
      </c>
      <c r="HK206" s="11">
        <v>-2.2066312096866714E-3</v>
      </c>
      <c r="HL206" s="11">
        <v>1.6557981287212975E-2</v>
      </c>
      <c r="HM206" s="11">
        <v>1.8407987951134963E-2</v>
      </c>
      <c r="HN206" s="11">
        <v>1.2762228186449009E-2</v>
      </c>
      <c r="HO206" s="11">
        <v>2.5202812330989754E-2</v>
      </c>
      <c r="HP206" s="11">
        <v>-6.863262291622696E-2</v>
      </c>
      <c r="HQ206" s="11">
        <v>8.7793826111581819E-3</v>
      </c>
      <c r="HR206" s="11">
        <v>1.746209994385195E-2</v>
      </c>
      <c r="HS206" s="11">
        <v>1.3906517300369625E-2</v>
      </c>
      <c r="HT206" s="11">
        <v>1.9049692483535718E-2</v>
      </c>
      <c r="HU206" s="11">
        <v>-7.2637931955348289E-3</v>
      </c>
      <c r="HV206" s="11">
        <v>1.9852585140151646E-2</v>
      </c>
      <c r="HW206" s="11">
        <v>1.4349018780333456E-2</v>
      </c>
      <c r="HX206" s="11">
        <v>-2.4235489910547137E-2</v>
      </c>
      <c r="HY206" s="11">
        <v>-3.1446540880503138E-3</v>
      </c>
      <c r="HZ206" s="11">
        <v>-1.454312142437042E-2</v>
      </c>
      <c r="IA206" s="11">
        <v>0</v>
      </c>
      <c r="IB206" s="11">
        <v>-6.2937442352557493E-3</v>
      </c>
      <c r="IC206" s="11">
        <v>-1.3813813813813858E-2</v>
      </c>
      <c r="ID206" s="11">
        <v>-2.1481563503487955E-2</v>
      </c>
      <c r="IE206" s="11">
        <v>-9.9015502998754945E-3</v>
      </c>
      <c r="IF206" s="11">
        <v>1.1086347791302353E-2</v>
      </c>
      <c r="IG206" s="11">
        <v>-1.6447182501554303E-2</v>
      </c>
      <c r="IH206" s="11">
        <v>1.2297437076198126E-2</v>
      </c>
      <c r="II206" s="11">
        <v>2.7531789282470465E-2</v>
      </c>
      <c r="IJ206" s="11">
        <v>-5.3588199546986681E-3</v>
      </c>
      <c r="IK206" s="11">
        <v>-5.6098644745612103E-2</v>
      </c>
      <c r="IL206" s="11">
        <v>1.0297752147816919E-2</v>
      </c>
      <c r="IM206" s="11">
        <v>-2.6035296173335665E-2</v>
      </c>
      <c r="IN206" s="11">
        <v>0</v>
      </c>
      <c r="IO206" s="11">
        <v>4.6645138141370168E-3</v>
      </c>
      <c r="IP206" s="11">
        <v>-3.2380952380952399E-2</v>
      </c>
      <c r="IQ206" s="11">
        <v>3.5679133858268486E-3</v>
      </c>
      <c r="IR206" s="11">
        <v>-1.9002084099546512E-2</v>
      </c>
      <c r="IS206" s="11">
        <v>-8.4978755311171383E-3</v>
      </c>
      <c r="IT206" s="11">
        <v>-3.3085455003781239E-2</v>
      </c>
      <c r="IU206" s="11">
        <v>-2.1508179625888135E-2</v>
      </c>
      <c r="IV206" s="11">
        <v>1.4254312928795088E-2</v>
      </c>
      <c r="IW206" s="11">
        <v>1.2740526696000565E-2</v>
      </c>
      <c r="IX206" s="11">
        <v>-1.1348161597821149E-2</v>
      </c>
      <c r="IY206" s="11">
        <v>-6.3623245441427612E-3</v>
      </c>
      <c r="IZ206" s="11">
        <v>1.6700772328206437E-2</v>
      </c>
      <c r="JA206" s="11">
        <v>2.8957278275548504E-2</v>
      </c>
      <c r="JB206" s="11">
        <v>-1.716304896516907E-2</v>
      </c>
      <c r="JC206" s="11">
        <v>1.1235233692860724E-2</v>
      </c>
      <c r="JD206" s="11">
        <v>-1.8475017459208876E-2</v>
      </c>
      <c r="JE206" s="11">
        <v>2.8913324708926158E-2</v>
      </c>
      <c r="JF206" s="11">
        <v>-2.2002891808637681E-2</v>
      </c>
      <c r="JG206" s="11">
        <v>8.6134858905958733E-2</v>
      </c>
      <c r="JH206" s="11">
        <v>2.6454400189382721E-2</v>
      </c>
      <c r="JI206" s="11">
        <v>-2.1275369003689981E-2</v>
      </c>
      <c r="JJ206" s="11">
        <v>2.6332842415316637E-2</v>
      </c>
      <c r="JK206" s="11">
        <v>7.7488233268281359E-3</v>
      </c>
      <c r="JL206" s="11">
        <v>3.3206128609671426E-2</v>
      </c>
      <c r="JM206" s="11">
        <v>-8.5446527012128515E-3</v>
      </c>
      <c r="JN206" s="11">
        <v>7.5618571031415005E-3</v>
      </c>
      <c r="JO206" s="11">
        <v>-1.103691849235755E-3</v>
      </c>
      <c r="JP206" s="11">
        <v>4.309154190376141E-3</v>
      </c>
      <c r="JQ206" s="11">
        <v>2.1453325265416989E-3</v>
      </c>
      <c r="JR206" s="11">
        <v>-1.7071028652980602E-2</v>
      </c>
      <c r="JS206" s="11">
        <v>-7.5947953314345895E-3</v>
      </c>
      <c r="JT206" s="11">
        <v>0</v>
      </c>
      <c r="JU206" s="11">
        <v>-9.8475043610376511E-3</v>
      </c>
      <c r="JV206" s="11">
        <v>-6.5924073653103044E-3</v>
      </c>
      <c r="JW206" s="11">
        <v>0</v>
      </c>
      <c r="JX206" s="11">
        <v>-1.2242562929061895E-2</v>
      </c>
      <c r="JY206" s="11">
        <v>-2.2587744700567347E-3</v>
      </c>
      <c r="JZ206" s="11">
        <v>9.0555523306437014E-3</v>
      </c>
      <c r="KA206" s="11">
        <v>-5.5801645285623591E-3</v>
      </c>
      <c r="KB206" s="11">
        <v>7.8676385514289127E-3</v>
      </c>
      <c r="KC206" s="11">
        <v>1.090575134886862E-3</v>
      </c>
      <c r="KD206" s="11">
        <v>1.089387076429027E-3</v>
      </c>
      <c r="KE206" s="11">
        <v>-1.4432989690721598E-2</v>
      </c>
      <c r="KF206" s="11">
        <v>-3.2717340771734049E-2</v>
      </c>
      <c r="KG206" s="11">
        <v>-1.2856713727846247E-2</v>
      </c>
      <c r="KH206" s="11">
        <v>-1.7710425415373376E-2</v>
      </c>
      <c r="KI206" s="11">
        <v>-2.1685254027261514E-2</v>
      </c>
      <c r="KJ206" s="11">
        <v>5.0411652944901908E-2</v>
      </c>
      <c r="KK206" s="11">
        <v>5.269504401302294E-2</v>
      </c>
      <c r="KL206" s="11">
        <v>-2.1764032073310347E-3</v>
      </c>
      <c r="KM206" s="11">
        <v>-1.147973826196691E-3</v>
      </c>
      <c r="KN206" s="11">
        <v>-4.4822434202965722E-3</v>
      </c>
      <c r="KO206" s="11">
        <v>-4.4793350265527665E-2</v>
      </c>
      <c r="KP206" s="11">
        <v>1.8733381677544347E-2</v>
      </c>
      <c r="KQ206" s="11">
        <v>3.4998220429469651E-3</v>
      </c>
      <c r="KR206" s="11">
        <v>1.1231305787078316E-3</v>
      </c>
      <c r="KS206" s="11">
        <v>2.6393481341520975E-2</v>
      </c>
      <c r="KT206" s="11">
        <v>3.3365932232640727E-3</v>
      </c>
      <c r="KU206" s="11">
        <v>1.7831546356287031E-2</v>
      </c>
      <c r="KV206" s="11">
        <v>4.5910319963947677E-2</v>
      </c>
      <c r="KW206" s="11">
        <v>8.4020035546936711E-3</v>
      </c>
      <c r="KX206" s="11">
        <v>0</v>
      </c>
      <c r="KY206" s="11">
        <v>-2.5957378625220184E-2</v>
      </c>
      <c r="KZ206" s="11">
        <v>-2.2372100674453055E-2</v>
      </c>
      <c r="LA206" s="11">
        <v>5.6649279264120445E-2</v>
      </c>
      <c r="LB206" s="11">
        <v>-3.1954986995063495E-2</v>
      </c>
      <c r="LC206" s="11">
        <v>4.2605691725612793E-2</v>
      </c>
      <c r="LD206" s="11">
        <v>3.0503839276321276E-3</v>
      </c>
      <c r="LE206" s="11">
        <v>4.08976510067105E-3</v>
      </c>
      <c r="LF206" s="11">
        <v>-3.0287206266317312E-3</v>
      </c>
      <c r="LG206" s="11">
        <v>-1.1208883301906614E-2</v>
      </c>
      <c r="LH206" s="11">
        <v>2.6750715118126989E-2</v>
      </c>
      <c r="LI206" s="11">
        <v>3.0077903317339949E-2</v>
      </c>
      <c r="LJ206" s="11">
        <v>9.7165180807372575E-3</v>
      </c>
      <c r="LK206" s="11">
        <v>-7.6884920634919807E-3</v>
      </c>
      <c r="LL206" s="11">
        <v>3.6890777305673472E-2</v>
      </c>
      <c r="LM206" s="11">
        <v>8.3883719809092483E-3</v>
      </c>
      <c r="LN206" s="11">
        <v>-3.0597121958215845E-2</v>
      </c>
      <c r="LO206" s="11">
        <v>2.0072002761749808E-2</v>
      </c>
      <c r="LP206" s="11">
        <v>2.7267453103848371E-2</v>
      </c>
      <c r="LQ206" s="11">
        <v>4.5651355421687523E-3</v>
      </c>
      <c r="LR206" s="11">
        <v>1.728742094167246E-2</v>
      </c>
      <c r="LS206" s="11">
        <v>5.6323109514598846E-2</v>
      </c>
      <c r="LT206" s="11">
        <v>-3.8932728778829029E-2</v>
      </c>
      <c r="LU206" s="11">
        <v>-1.233895844674282E-2</v>
      </c>
      <c r="LV206" s="11">
        <v>-3.1232776042623422E-2</v>
      </c>
      <c r="LW206" s="11">
        <v>-1.1947657879764928E-2</v>
      </c>
      <c r="LX206" s="11">
        <v>7.4376199616124072E-3</v>
      </c>
      <c r="LY206" s="11">
        <v>9.5260776375316603E-4</v>
      </c>
      <c r="LZ206" s="11">
        <v>1.7558886509635885E-2</v>
      </c>
      <c r="MA206" s="11">
        <v>4.1760194537972417E-2</v>
      </c>
      <c r="MB206" s="11">
        <v>-2.9626969520132884E-2</v>
      </c>
      <c r="MC206" s="11">
        <v>-1.3507887310912792E-2</v>
      </c>
      <c r="MD206" s="11">
        <v>-3.2778429073856974E-2</v>
      </c>
      <c r="ME206" s="11">
        <v>1.2266071948026758E-2</v>
      </c>
      <c r="MF206" s="11">
        <v>1.8200105369032826E-3</v>
      </c>
      <c r="MG206" s="11">
        <v>-2.5051393603289229E-2</v>
      </c>
      <c r="MH206" s="11">
        <v>1.2406217819840082E-2</v>
      </c>
      <c r="MI206" s="11">
        <v>4.4173205463527987E-2</v>
      </c>
      <c r="MJ206" s="11">
        <v>1.0808052695055137E-2</v>
      </c>
      <c r="MK206" s="11">
        <v>1.8723326143820884E-2</v>
      </c>
      <c r="ML206" s="11">
        <v>5.2705076805261708E-3</v>
      </c>
      <c r="MM206" s="11">
        <v>-6.0942821294137639E-3</v>
      </c>
      <c r="MN206" s="11">
        <v>-3.3273219116320973E-2</v>
      </c>
      <c r="MO206" s="11">
        <v>5.4099431023224565E-3</v>
      </c>
      <c r="MP206" s="11">
        <v>3.8779107523889023E-2</v>
      </c>
      <c r="MQ206" s="11">
        <v>1.647762793605434E-2</v>
      </c>
      <c r="MR206" s="11">
        <v>-2.5919254931248137E-3</v>
      </c>
      <c r="MS206" s="11">
        <v>1.541578576462288E-2</v>
      </c>
      <c r="MT206" s="11">
        <v>8.4150255920882877E-3</v>
      </c>
      <c r="MU206" s="11">
        <v>1.6775636613901579E-3</v>
      </c>
      <c r="MV206" s="11">
        <v>-9.1896766436208033E-3</v>
      </c>
      <c r="MW206" s="11">
        <v>-3.8703246218523835E-2</v>
      </c>
      <c r="MX206" s="11">
        <v>-1.7583408476105067E-3</v>
      </c>
      <c r="MY206" s="11">
        <v>7.9038887132469871E-3</v>
      </c>
      <c r="MZ206" s="11">
        <v>-2.3525721455457949E-2</v>
      </c>
      <c r="NA206" s="11">
        <v>1.8723326143820884E-2</v>
      </c>
      <c r="NB206" s="11">
        <v>2.6577773773592828E-3</v>
      </c>
      <c r="NC206" s="11">
        <v>7.817413963518538E-3</v>
      </c>
      <c r="ND206" s="11">
        <v>8.6929386590586244E-3</v>
      </c>
      <c r="NE206" s="11">
        <v>-4.286913863967845E-3</v>
      </c>
      <c r="NF206" s="11">
        <v>-3.7106080781180717E-2</v>
      </c>
      <c r="NG206" s="11">
        <v>2.9547340278417877E-2</v>
      </c>
      <c r="NH206" s="11">
        <v>-1.0432057309155973E-2</v>
      </c>
      <c r="NI206" s="11">
        <v>-3.7779386480861432E-2</v>
      </c>
      <c r="NJ206" s="11">
        <v>-2.5579536370903266E-2</v>
      </c>
      <c r="NK206" s="11">
        <v>4.5022438836075818E-2</v>
      </c>
      <c r="NL206" s="11">
        <v>-6.2800147765053493E-2</v>
      </c>
      <c r="NM206" s="11">
        <v>8.6223886480094603E-3</v>
      </c>
      <c r="NN206" s="11">
        <v>3.2240730789897976E-2</v>
      </c>
      <c r="NO206" s="11">
        <v>-1.8456296436514252E-3</v>
      </c>
      <c r="NP206" s="11">
        <v>3.5937796320879789E-2</v>
      </c>
      <c r="NQ206" s="11">
        <v>1.7757437070938131E-2</v>
      </c>
      <c r="NR206" s="11">
        <v>1.6593218814641597E-2</v>
      </c>
      <c r="NS206" s="11">
        <v>-1.5437696288760017E-2</v>
      </c>
      <c r="NT206" s="11">
        <v>-2.650732320963245E-3</v>
      </c>
      <c r="NU206" s="11">
        <v>-6.9822964998423886E-3</v>
      </c>
      <c r="NV206" s="11">
        <v>-1.4970059880239472E-2</v>
      </c>
      <c r="NW206" s="11">
        <v>-9.8553928341162944E-3</v>
      </c>
      <c r="NX206" s="11">
        <v>2.6976744186046897E-3</v>
      </c>
      <c r="NY206" s="11">
        <v>6.3085629464698645E-3</v>
      </c>
      <c r="NZ206" s="11">
        <v>-1.5211579238499029E-2</v>
      </c>
      <c r="OA206" s="11">
        <v>-2.4527242089496415E-2</v>
      </c>
      <c r="OB206" s="11">
        <v>1.1180422264875256E-2</v>
      </c>
      <c r="OC206" s="11">
        <v>-3.1319698191999312E-2</v>
      </c>
      <c r="OD206" s="11">
        <v>-2.8560231225199573E-2</v>
      </c>
      <c r="OE206" s="11">
        <v>-2.4508320726172483E-2</v>
      </c>
      <c r="OF206" s="11">
        <v>-4.719809760132343E-2</v>
      </c>
      <c r="OG206" s="11">
        <v>2.1160002170257375E-3</v>
      </c>
      <c r="OH206" s="11">
        <v>-9.4206821873308311E-3</v>
      </c>
      <c r="OI206" s="11">
        <v>-4.7770004372540531E-2</v>
      </c>
      <c r="OJ206" s="11">
        <v>-2.1180117093330231E-2</v>
      </c>
      <c r="OK206" s="11">
        <v>-7.2890400516038234E-2</v>
      </c>
      <c r="OL206" s="11">
        <v>-1.4800759013282705E-2</v>
      </c>
      <c r="OM206" s="11">
        <v>-1.739856189008715E-2</v>
      </c>
      <c r="ON206" s="11">
        <v>-3.5543939888925125E-2</v>
      </c>
      <c r="OO206" s="11">
        <v>-5.9210080617844385E-2</v>
      </c>
      <c r="OP206" s="11">
        <v>0.15662130049686751</v>
      </c>
      <c r="OQ206" s="11">
        <v>-2.9012576266965517E-2</v>
      </c>
      <c r="OR206" s="11">
        <v>-4.6101564503718939E-2</v>
      </c>
      <c r="OS206" s="11">
        <v>2.4803387779794406E-2</v>
      </c>
      <c r="OT206" s="11">
        <v>-2.2891250163977528E-2</v>
      </c>
      <c r="OU206" s="11">
        <v>6.5113781298247186E-3</v>
      </c>
      <c r="OV206" s="11">
        <v>1.1671335200746924E-2</v>
      </c>
      <c r="OW206" s="11">
        <v>-1.9249785747247561E-2</v>
      </c>
      <c r="OX206" s="11">
        <v>5.3572628890233176E-2</v>
      </c>
      <c r="OY206" s="11">
        <v>-6.2523924971291667E-3</v>
      </c>
      <c r="OZ206" s="11">
        <v>3.4925526450950262E-2</v>
      </c>
      <c r="PA206" s="11">
        <v>-4.2183622828784184E-2</v>
      </c>
      <c r="PB206" s="11">
        <v>-3.3937823834196967E-2</v>
      </c>
      <c r="PC206" s="11">
        <v>2.7353177795655714E-2</v>
      </c>
      <c r="PD206" s="11">
        <v>-2.1534847298355642E-2</v>
      </c>
      <c r="PE206" s="11">
        <v>9.070294784580657E-3</v>
      </c>
      <c r="PF206" s="11">
        <v>1.156642432253796E-2</v>
      </c>
      <c r="PG206" s="11">
        <v>-3.6850702384841671E-2</v>
      </c>
      <c r="PH206" s="11">
        <v>1.35676005698393E-3</v>
      </c>
      <c r="PI206" s="11">
        <v>-1.0568389675496226E-2</v>
      </c>
      <c r="PJ206" s="11">
        <v>-2.7935638479972713E-2</v>
      </c>
      <c r="PK206" s="11">
        <v>1.0988236951468666E-2</v>
      </c>
      <c r="PL206" s="11">
        <v>3.2467080052950514E-2</v>
      </c>
      <c r="PM206" s="11">
        <v>1.7005196032120917E-2</v>
      </c>
      <c r="PN206" s="11">
        <v>2.5811160506933772E-2</v>
      </c>
      <c r="PO206" s="11">
        <v>-3.0142302716688163E-2</v>
      </c>
      <c r="PP206" s="11">
        <v>4.2750433506735908E-2</v>
      </c>
      <c r="PQ206" s="11">
        <v>7.0802686280780458E-2</v>
      </c>
      <c r="PR206" s="11">
        <v>5.7938119698961454E-3</v>
      </c>
      <c r="PS206" s="11">
        <v>-1.1877189856880355E-3</v>
      </c>
      <c r="PT206" s="11">
        <v>-3.0025566323800379E-2</v>
      </c>
      <c r="PU206" s="11">
        <v>-5.9458134117935657E-3</v>
      </c>
      <c r="PV206" s="11">
        <v>-1.0729481408398689E-2</v>
      </c>
      <c r="PW206" s="11">
        <v>2.3686342953312955E-3</v>
      </c>
      <c r="PX206" s="11">
        <v>-1.9277408121385453E-2</v>
      </c>
      <c r="PY206" s="11">
        <v>8.6234227379367034E-3</v>
      </c>
      <c r="PZ206" s="11">
        <v>-1.2258754007669515E-2</v>
      </c>
      <c r="QA206" s="11">
        <v>-1.9730142566191433E-2</v>
      </c>
      <c r="QB206" s="11">
        <v>3.1489416958836447E-2</v>
      </c>
      <c r="QC206" s="11">
        <v>4.9096745766978866E-3</v>
      </c>
      <c r="QD206" s="11">
        <v>-2.6746006890072116E-2</v>
      </c>
      <c r="QE206" s="11">
        <v>6.2427596859313539E-3</v>
      </c>
      <c r="QF206" s="11">
        <v>8.6984330028783141E-3</v>
      </c>
      <c r="QG206" s="11">
        <v>1.2301058905586082E-2</v>
      </c>
      <c r="QH206" s="11">
        <v>2.3113059818352655E-2</v>
      </c>
      <c r="QI206" s="11">
        <v>-1.5489163707603781E-2</v>
      </c>
      <c r="QJ206" s="11">
        <v>-1.5670667247061787E-2</v>
      </c>
      <c r="QK206" s="11">
        <v>2.8239307599974728E-2</v>
      </c>
      <c r="QL206" s="11">
        <v>1.904644875890904E-2</v>
      </c>
      <c r="QM206" s="11">
        <v>-4.913782708308212E-2</v>
      </c>
      <c r="QN206" s="11">
        <v>-2.3397374928666559E-2</v>
      </c>
      <c r="QO206" s="11">
        <v>6.5575899233865753E-2</v>
      </c>
      <c r="QP206" s="11">
        <v>-7.1289300511819809E-3</v>
      </c>
      <c r="QQ206" s="11">
        <v>-1.669223688247945E-2</v>
      </c>
      <c r="QR206" s="11">
        <v>6.0537976658554538E-3</v>
      </c>
      <c r="QS206" s="11">
        <v>0</v>
      </c>
      <c r="QT206" s="11">
        <v>-9.6153846153846922E-3</v>
      </c>
      <c r="QU206" s="11">
        <v>2.6746006890072005E-2</v>
      </c>
      <c r="QV206" s="11">
        <v>-4.8560273304050772E-2</v>
      </c>
      <c r="QW206" s="11">
        <v>2.3659912798153382E-2</v>
      </c>
      <c r="QX206" s="11">
        <v>-2.4365800187911124E-2</v>
      </c>
      <c r="QY206" s="11">
        <v>2.3690292758089537E-2</v>
      </c>
      <c r="QZ206" s="11">
        <v>5.362182502351831E-2</v>
      </c>
      <c r="RA206" s="11">
        <v>-1.7321428571428599E-2</v>
      </c>
      <c r="RB206" s="11">
        <v>7.0264704100793107E-3</v>
      </c>
      <c r="RC206" s="11">
        <v>-6.4240601503759431E-2</v>
      </c>
      <c r="RD206" s="11">
        <v>2.1212315999228792E-2</v>
      </c>
      <c r="RE206" s="11">
        <v>-1.7120916472587622E-2</v>
      </c>
      <c r="RF206" s="11">
        <v>-2.4847902657700871E-2</v>
      </c>
      <c r="RG206" s="11">
        <v>8.9315032508043846E-3</v>
      </c>
      <c r="RH206" s="11">
        <v>-4.8037492677211469E-2</v>
      </c>
      <c r="RI206" s="11">
        <v>6.6324786324787333E-3</v>
      </c>
      <c r="RJ206" s="11">
        <v>-1.3177557397092809E-2</v>
      </c>
      <c r="RK206" s="11">
        <v>3.875275330396466E-2</v>
      </c>
      <c r="RL206" s="11">
        <v>-4.7644291299450026E-2</v>
      </c>
      <c r="RM206" s="11">
        <v>-3.2424158085165522E-2</v>
      </c>
      <c r="RN206" s="11">
        <v>1.258449590104993E-2</v>
      </c>
      <c r="RO206" s="11">
        <v>9.6584049428307672E-3</v>
      </c>
      <c r="RP206" s="11">
        <v>-2.3211648027010034E-2</v>
      </c>
      <c r="RQ206" s="11">
        <v>-1.8218477712968917E-2</v>
      </c>
      <c r="RR206" s="11">
        <v>-1.2835558163414973E-2</v>
      </c>
      <c r="RS206" s="11">
        <v>2.0209525224756719E-2</v>
      </c>
      <c r="RT206" s="11">
        <v>3.1170344476003198E-2</v>
      </c>
      <c r="RU206" s="11">
        <v>1.228900346069639E-2</v>
      </c>
      <c r="RV206" s="11">
        <v>1.0883974045908129E-2</v>
      </c>
      <c r="RW206" s="11">
        <v>-2.9470632893919602E-2</v>
      </c>
      <c r="RX206" s="11">
        <v>1.7920637178210796E-2</v>
      </c>
      <c r="RY206" s="11">
        <v>1.3273718038284699E-3</v>
      </c>
      <c r="RZ206" s="11">
        <v>-2.5744784762436357E-2</v>
      </c>
      <c r="SA206" s="11">
        <v>-2.4992838728158162E-2</v>
      </c>
      <c r="SB206" s="11">
        <v>2.1373485126698455E-2</v>
      </c>
      <c r="SC206" s="11">
        <v>1.258449590104993E-2</v>
      </c>
      <c r="SD206" s="11">
        <v>2.769689652723617E-3</v>
      </c>
      <c r="SE206" s="11">
        <v>2.0609065155807293E-2</v>
      </c>
      <c r="SF206" s="11">
        <v>4.0455207827353901E-2</v>
      </c>
      <c r="SG206" s="11">
        <v>7.7364279044951356E-3</v>
      </c>
      <c r="SH206" s="11">
        <v>-3.5936465916611371E-2</v>
      </c>
      <c r="SI206" s="11">
        <v>1.9976659573007538E-2</v>
      </c>
      <c r="SJ206" s="11">
        <v>-1.3056939022748626E-2</v>
      </c>
      <c r="SK206" s="11">
        <v>1.8548827059465367E-2</v>
      </c>
      <c r="SL206" s="11">
        <v>1.6871987145152589E-2</v>
      </c>
      <c r="SM206" s="11">
        <v>-4.3455359494337653E-2</v>
      </c>
      <c r="SN206" s="11">
        <v>-4.0611233480176701E-3</v>
      </c>
      <c r="SO206" s="11">
        <v>-9.3994056258206449E-3</v>
      </c>
      <c r="SP206" s="11">
        <v>-2.6512244470801027E-3</v>
      </c>
      <c r="SQ206" s="11">
        <v>-3.8055264078349249E-2</v>
      </c>
      <c r="SR206" s="11">
        <v>-1.1344629481492285E-2</v>
      </c>
      <c r="SS206" s="11">
        <v>4.4280985656491412E-2</v>
      </c>
      <c r="ST206" s="11">
        <v>-3.1415087694583455E-2</v>
      </c>
      <c r="SU206" s="11">
        <v>1.3817176932588993E-3</v>
      </c>
      <c r="SV206" s="11">
        <v>-2.6797385620915271E-2</v>
      </c>
      <c r="SW206" s="11">
        <v>-4.3280352212520246E-3</v>
      </c>
      <c r="SX206" s="11">
        <v>-4.5117289964775598E-2</v>
      </c>
      <c r="SY206" s="11">
        <v>1.0674201397064653E-2</v>
      </c>
      <c r="SZ206" s="11">
        <v>1.9569775568843539E-2</v>
      </c>
      <c r="TA206" s="11">
        <v>7.3882245410923364E-3</v>
      </c>
      <c r="TB206" s="11">
        <v>1.6180251020716963E-2</v>
      </c>
      <c r="TC206" s="11">
        <v>1.4434523809523814E-2</v>
      </c>
      <c r="TD206" s="11">
        <v>-8.5081414111779496E-3</v>
      </c>
      <c r="TE206" s="11">
        <v>-1.4795088030774561E-3</v>
      </c>
      <c r="TF206" s="11">
        <v>3.0226700251889227E-2</v>
      </c>
      <c r="TG206" s="11">
        <v>2.7973536602905247E-2</v>
      </c>
      <c r="TH206" s="11">
        <v>-4.0783490731024941E-2</v>
      </c>
      <c r="TI206" s="11">
        <v>-3.9673278879813312E-2</v>
      </c>
      <c r="TJ206" s="11">
        <v>1.7694410692588036E-2</v>
      </c>
      <c r="TK206" s="11">
        <v>7.2382658010596845E-3</v>
      </c>
      <c r="TL206" s="11">
        <v>1.0075566750629816E-2</v>
      </c>
      <c r="TM206" s="11">
        <v>2.8604958192752772E-3</v>
      </c>
      <c r="TN206" s="11">
        <v>4.6880713815549147E-2</v>
      </c>
      <c r="TO206" s="11">
        <v>-3.2555540030739349E-2</v>
      </c>
      <c r="TP206" s="11">
        <v>-9.8209127671864405E-3</v>
      </c>
      <c r="TQ206" s="11">
        <v>3.537047841306884E-2</v>
      </c>
      <c r="TR206" s="11">
        <v>3.831795449742903E-2</v>
      </c>
      <c r="TS206" s="11">
        <v>-5.1353368156841439E-2</v>
      </c>
      <c r="TT206" s="11">
        <v>1.6661899313501261E-2</v>
      </c>
      <c r="TU206" s="11">
        <v>5.324611380741362E-2</v>
      </c>
      <c r="TV206" s="11">
        <v>-9.0757312675303847E-2</v>
      </c>
      <c r="TW206" s="11">
        <v>-2.2842453176643462E-2</v>
      </c>
      <c r="TX206" s="11">
        <v>1.1650631389056088E-2</v>
      </c>
      <c r="TY206" s="11">
        <v>-4.3242440002971949E-2</v>
      </c>
      <c r="TZ206" s="11">
        <v>-6.6397452822862579E-2</v>
      </c>
      <c r="UA206" s="11">
        <v>-2.5869239727166815E-2</v>
      </c>
      <c r="UB206" s="11">
        <v>3.8169242592434482E-2</v>
      </c>
      <c r="UC206" s="11">
        <v>-3.9891429511432763E-2</v>
      </c>
      <c r="UD206" s="11">
        <v>-3.4952454381906972E-2</v>
      </c>
      <c r="UE206" s="11">
        <v>-4.6604527296937426E-2</v>
      </c>
      <c r="UF206" s="11">
        <v>3.4357541899441291E-2</v>
      </c>
      <c r="UG206" s="11">
        <v>-2.6194977045638668E-2</v>
      </c>
      <c r="UH206" s="11">
        <v>7.5429839156960554E-2</v>
      </c>
      <c r="UI206" s="11">
        <v>-3.3522434244456223E-3</v>
      </c>
      <c r="UJ206" s="11">
        <v>-4.5191893057352273E-2</v>
      </c>
      <c r="UK206" s="11">
        <v>2.9807605455695052E-2</v>
      </c>
      <c r="UL206" s="11">
        <v>-4.9469344794316306E-2</v>
      </c>
      <c r="UM206" s="11">
        <v>-3.5065054904493964E-3</v>
      </c>
      <c r="UN206" s="11">
        <v>2.8706361700157279E-2</v>
      </c>
      <c r="UO206" s="11">
        <v>2.7995319110631023E-2</v>
      </c>
      <c r="UP206" s="11">
        <v>0.12924693520140118</v>
      </c>
      <c r="UQ206" s="11">
        <v>-1.5043424317617959E-2</v>
      </c>
      <c r="UR206" s="11">
        <v>-2.2909777987718427E-2</v>
      </c>
      <c r="US206" s="11">
        <v>1.0958021110305305E-2</v>
      </c>
      <c r="UT206" s="11">
        <v>3.5546345740017582E-2</v>
      </c>
      <c r="UU206" s="11">
        <v>2.9939198029708125E-2</v>
      </c>
      <c r="UV206" s="11">
        <v>1.5916903302944263E-2</v>
      </c>
      <c r="UW206" s="11">
        <v>8.6061051857302395E-3</v>
      </c>
      <c r="UX206" s="11">
        <v>8.4597432905484382E-3</v>
      </c>
      <c r="UY206" s="11">
        <v>-1.9597917269308707E-2</v>
      </c>
      <c r="UZ206" s="11">
        <v>4.4405104374124038E-2</v>
      </c>
      <c r="VA206" s="11">
        <v>2.1894201567907334E-2</v>
      </c>
      <c r="VB206" s="11">
        <v>-4.4301610339346209E-2</v>
      </c>
      <c r="VC206" s="11">
        <v>4.0786809372288291E-2</v>
      </c>
      <c r="VD206" s="11">
        <v>5.3501945525291639E-3</v>
      </c>
      <c r="VE206" s="11">
        <v>3.0893634667219505E-2</v>
      </c>
      <c r="VF206" s="11">
        <v>1.8235451863770402E-2</v>
      </c>
      <c r="VG206" s="11">
        <v>3.4500921780352911E-2</v>
      </c>
      <c r="VH206" s="11">
        <v>-4.9007128309572767E-3</v>
      </c>
      <c r="VI206" s="11">
        <v>-2.6095299008634387E-2</v>
      </c>
      <c r="VJ206" s="11">
        <v>-1.0244959611216964E-2</v>
      </c>
      <c r="VK206" s="11">
        <v>1.6787207219162603E-2</v>
      </c>
      <c r="VL206" s="11">
        <v>2.153484729835542E-2</v>
      </c>
      <c r="VM206" s="11">
        <v>1.4884374600741213E-2</v>
      </c>
      <c r="VN206" s="11">
        <v>-2.5681374708881544E-2</v>
      </c>
      <c r="VO206" s="11">
        <v>6.2665546869953292E-3</v>
      </c>
      <c r="VP206" s="11">
        <v>6.2917308680021655E-3</v>
      </c>
      <c r="VQ206" s="11">
        <v>1.2377185147377734E-2</v>
      </c>
      <c r="VR206" s="11">
        <v>1.9599193345096966E-2</v>
      </c>
      <c r="VS206" s="11">
        <v>-1.081649051239264E-2</v>
      </c>
      <c r="VT206" s="11">
        <v>-3.3991502124468886E-2</v>
      </c>
      <c r="VU206" s="11">
        <v>4.0168175937904227E-2</v>
      </c>
      <c r="VV206" s="11">
        <v>-1.9277408121385453E-2</v>
      </c>
      <c r="VW206" s="11">
        <v>-1.604210259336758E-2</v>
      </c>
      <c r="VX206" s="11">
        <v>2.5067663358680159E-2</v>
      </c>
      <c r="VY206" s="11">
        <v>-2.0808449110454541E-2</v>
      </c>
      <c r="VZ206" s="11">
        <v>3.1201848998459347E-2</v>
      </c>
      <c r="WA206" s="11">
        <v>5.8025152533931035E-2</v>
      </c>
      <c r="WB206" s="11">
        <v>1.2592679769330539E-2</v>
      </c>
      <c r="WC206" s="11">
        <v>1.6910739191073887E-2</v>
      </c>
      <c r="WD206" s="11">
        <v>3.3144751128635352E-3</v>
      </c>
      <c r="WE206" s="11">
        <v>1.1106681095859328E-2</v>
      </c>
      <c r="WF206" s="11">
        <v>-2.2983325822442557E-2</v>
      </c>
      <c r="WG206" s="11">
        <v>-1.1531365313652842E-3</v>
      </c>
      <c r="WH206" s="11">
        <v>5.6568921727082611E-3</v>
      </c>
      <c r="WI206" s="11">
        <v>-1.2283319940305293E-2</v>
      </c>
      <c r="WJ206" s="11">
        <v>9.0074384007436947E-3</v>
      </c>
      <c r="WK206" s="11">
        <v>-8.9270287392730907E-3</v>
      </c>
      <c r="WL206" s="11">
        <v>-1.1273826127382591E-2</v>
      </c>
      <c r="WM206" s="11">
        <v>-4.5844598565887296E-3</v>
      </c>
      <c r="WN206" s="11">
        <v>4.3575814832309767E-2</v>
      </c>
      <c r="WO206" s="11">
        <v>1.6464863641507232E-2</v>
      </c>
      <c r="WP206" s="11">
        <v>2.7052602282215288E-2</v>
      </c>
      <c r="WQ206" s="11">
        <v>-9.4845807815294725E-3</v>
      </c>
      <c r="WR206" s="11">
        <v>-2.1339461588968378E-3</v>
      </c>
      <c r="WS206" s="11">
        <v>-2.8732795964248603E-2</v>
      </c>
      <c r="WT206" s="11">
        <v>1.9703042962795791E-2</v>
      </c>
      <c r="WU206" s="11">
        <v>1.4007308160779441E-2</v>
      </c>
      <c r="WV206" s="11">
        <v>1.272181272181272E-2</v>
      </c>
      <c r="WW206" s="11">
        <v>2.5124002587880279E-2</v>
      </c>
      <c r="WX206" s="11">
        <v>-6.1007678552646993E-3</v>
      </c>
      <c r="WY206" s="11">
        <v>2.010794793099846E-3</v>
      </c>
      <c r="WZ206" s="11">
        <v>4.3092522179974724E-2</v>
      </c>
      <c r="XA206" s="11">
        <v>-4.9108950992304834E-3</v>
      </c>
      <c r="XB206" s="11">
        <v>-5.9018061561942892E-3</v>
      </c>
      <c r="XC206" s="11">
        <v>-1.6940478018322325E-2</v>
      </c>
      <c r="XD206" s="11">
        <v>1.3171595168679717E-2</v>
      </c>
      <c r="XE206" s="11">
        <v>-1.0276964184781079E-3</v>
      </c>
      <c r="XF206" s="11">
        <v>1.7025873154673077E-2</v>
      </c>
      <c r="XG206" s="11">
        <v>-5.2093870119360619E-2</v>
      </c>
      <c r="XH206" s="11">
        <v>-7.8753601536655782E-2</v>
      </c>
      <c r="XI206" s="11">
        <v>-3.2607436580562976E-2</v>
      </c>
      <c r="XJ206" s="11">
        <v>-3.9513859785667238E-2</v>
      </c>
      <c r="XK206" s="11">
        <v>-1.4523468179268306E-2</v>
      </c>
      <c r="XL206" s="11">
        <v>6.6287160025300551E-2</v>
      </c>
      <c r="XM206" s="11">
        <v>-4.5675643611342576E-3</v>
      </c>
      <c r="XN206" s="11">
        <v>7.4071866992432067E-2</v>
      </c>
      <c r="XO206" s="11">
        <v>2.9072347980470425E-2</v>
      </c>
      <c r="XP206" s="11">
        <v>-5.7580332111278776E-2</v>
      </c>
      <c r="XQ206" s="11">
        <v>-4.8913043478260976E-2</v>
      </c>
      <c r="XR206" s="11">
        <v>-3.4887218045112078E-3</v>
      </c>
      <c r="XS206" s="11">
        <v>4.33995291845235E-2</v>
      </c>
      <c r="XT206" s="11">
        <v>-3.0371398819854178E-2</v>
      </c>
      <c r="XU206" s="11">
        <v>-4.2837539526281332E-2</v>
      </c>
      <c r="XV206" s="11">
        <v>-3.5155519541233082E-2</v>
      </c>
      <c r="XW206" s="11">
        <v>5.2716583758640967E-2</v>
      </c>
      <c r="XX206" s="11">
        <v>2.147898128260195E-2</v>
      </c>
      <c r="XY206" s="11">
        <v>-3.0339441273655843E-2</v>
      </c>
      <c r="XZ206" s="11">
        <v>4.690210656753413E-2</v>
      </c>
      <c r="YA206" s="11">
        <v>-7.2379712374977756E-2</v>
      </c>
      <c r="YB206" s="11">
        <v>5.1996937603674853E-2</v>
      </c>
      <c r="YC206" s="11">
        <v>-7.1805446054945765E-2</v>
      </c>
      <c r="YD206" s="11">
        <v>-1.3982358706305265E-2</v>
      </c>
      <c r="YE206" s="11">
        <v>4.2475647737061806E-2</v>
      </c>
      <c r="YF206" s="11">
        <v>8.644800406814257E-3</v>
      </c>
      <c r="YG206" s="11">
        <v>-1.2603982858584439E-3</v>
      </c>
      <c r="YH206" s="11">
        <v>3.0666330136294828E-2</v>
      </c>
      <c r="YI206" s="11">
        <v>1.187706624219409E-2</v>
      </c>
      <c r="YJ206" s="11">
        <v>6.697725072604066E-2</v>
      </c>
      <c r="YK206" s="11">
        <v>-1.7635384179189084E-2</v>
      </c>
      <c r="YL206" s="11">
        <v>-1.7894250750404073E-2</v>
      </c>
      <c r="YM206" s="11">
        <v>-1.3694604443399649E-2</v>
      </c>
      <c r="YN206" s="11">
        <v>4.0462427745664664E-2</v>
      </c>
      <c r="YO206" s="11">
        <v>2.5601374570446644E-2</v>
      </c>
      <c r="YP206" s="11">
        <v>8.6558329145027813E-3</v>
      </c>
      <c r="YQ206" s="11">
        <v>-2.1038644668364137E-3</v>
      </c>
      <c r="YR206" s="11">
        <v>-2.5909897913892643E-2</v>
      </c>
      <c r="YS206" s="11">
        <v>1.7713732414421646E-2</v>
      </c>
      <c r="YT206" s="11">
        <v>2.2834116856950804E-2</v>
      </c>
      <c r="YU206" s="11">
        <v>7.4414532720508131E-3</v>
      </c>
      <c r="YV206" s="11">
        <v>-2.2159461220942922E-2</v>
      </c>
      <c r="YW206" s="11">
        <v>-3.0215507664963281E-2</v>
      </c>
      <c r="YX206" s="11">
        <v>1.4490263459335573E-2</v>
      </c>
      <c r="YY206" s="11">
        <v>-1.8630384463388383E-2</v>
      </c>
      <c r="YZ206" s="11">
        <v>-3.5782085946039266E-2</v>
      </c>
      <c r="ZA206" s="11">
        <v>-8.1140743392399406E-3</v>
      </c>
      <c r="ZB206" s="11">
        <v>-8.5293233082706754E-2</v>
      </c>
      <c r="ZC206" s="11">
        <v>6.0038140330111345E-2</v>
      </c>
      <c r="ZD206" s="11">
        <v>1.240694789081731E-3</v>
      </c>
      <c r="ZE206" s="11">
        <v>4.2069392812887241E-2</v>
      </c>
      <c r="ZF206" s="11">
        <v>-6.1180807420179506E-2</v>
      </c>
      <c r="ZG206" s="11">
        <v>4.5535148828372396E-2</v>
      </c>
      <c r="ZH206" s="11">
        <v>-3.6464958507480882E-2</v>
      </c>
      <c r="ZI206" s="11">
        <v>7.8141698623247713E-2</v>
      </c>
      <c r="ZJ206" s="11">
        <v>3.7376093294460677E-2</v>
      </c>
      <c r="ZK206" s="11">
        <v>5.4521949300208039E-3</v>
      </c>
      <c r="ZL206" s="11">
        <v>-4.561717352415029E-2</v>
      </c>
      <c r="ZM206" s="11">
        <v>-1.5932521087160256E-2</v>
      </c>
      <c r="ZN206" s="11">
        <v>3.8154761904761969E-2</v>
      </c>
      <c r="ZO206" s="11">
        <v>-2.2246430823920638E-2</v>
      </c>
      <c r="ZP206" s="11">
        <v>-0.1059637600422213</v>
      </c>
      <c r="ZQ206" s="11">
        <v>2.1645021645021467E-2</v>
      </c>
      <c r="ZR206" s="11">
        <v>-2.6129943502824826E-2</v>
      </c>
      <c r="ZS206" s="11">
        <v>-0.17924714879029602</v>
      </c>
      <c r="ZT206" s="11">
        <v>-3.13253012048198E-3</v>
      </c>
      <c r="ZU206" s="11">
        <v>-0.10643783740230439</v>
      </c>
      <c r="ZV206" s="11">
        <v>-0.14364292155094682</v>
      </c>
      <c r="ZW206" s="11">
        <v>-2.2428135200589616E-2</v>
      </c>
      <c r="ZX206" s="11">
        <v>-0.12343817320120642</v>
      </c>
      <c r="ZY206" s="11">
        <v>-0.18862128287048407</v>
      </c>
      <c r="ZZ206" s="11">
        <v>0.19415417234590349</v>
      </c>
      <c r="AAA206" s="11">
        <v>0.10107799619530744</v>
      </c>
      <c r="AAB206" s="11">
        <v>-0.16113798663902335</v>
      </c>
      <c r="AAC206" s="11">
        <v>0.16009886035974175</v>
      </c>
      <c r="AAD206" s="11">
        <v>-1.6096579476861161E-2</v>
      </c>
      <c r="AAE206" s="11">
        <v>7.4702273547455844E-2</v>
      </c>
      <c r="AAF206" s="11">
        <v>-2.126706962166991E-3</v>
      </c>
      <c r="AAG206" s="11">
        <v>-0.10028042624789679</v>
      </c>
      <c r="AAH206" s="11">
        <v>1.9448946515396859E-2</v>
      </c>
      <c r="AAI206" s="11">
        <v>-7.3621132444661841E-2</v>
      </c>
      <c r="AAJ206" s="11">
        <v>-4.8712871287128645E-2</v>
      </c>
      <c r="AAK206" s="11">
        <v>0.12392450735498195</v>
      </c>
      <c r="AAL206" s="11">
        <v>8.396098283738751E-2</v>
      </c>
      <c r="AAM206" s="11">
        <v>7.5179405399248056E-2</v>
      </c>
      <c r="AAN206" s="11">
        <v>5.3501430236253755E-2</v>
      </c>
      <c r="AAO206" s="11">
        <v>-4.102976669348346E-2</v>
      </c>
      <c r="AAP206" s="11">
        <v>0.17114093959731558</v>
      </c>
      <c r="AAQ206" s="11">
        <v>-0.15651862464183386</v>
      </c>
      <c r="AAR206" s="11">
        <v>-0.16709129511677279</v>
      </c>
      <c r="AAS206" s="11">
        <v>-3.9510578638796923E-2</v>
      </c>
      <c r="AAT206" s="11">
        <v>-3.0918259023354544E-2</v>
      </c>
      <c r="AAU206" s="11">
        <v>-7.9830206764343381E-2</v>
      </c>
      <c r="AAV206" s="11">
        <v>-0.10119047619047628</v>
      </c>
      <c r="AAW206" s="11">
        <v>0.10943708609271541</v>
      </c>
      <c r="AAX206" s="11">
        <v>-8.98373377107895E-2</v>
      </c>
      <c r="AAY206" s="11">
        <v>6.230529595015577E-3</v>
      </c>
      <c r="AAZ206" s="11">
        <v>-3.1611536581391597E-2</v>
      </c>
      <c r="ABA206" s="11">
        <v>-0.10449268046441196</v>
      </c>
      <c r="ABB206" s="11">
        <v>-0.10221721157459596</v>
      </c>
      <c r="ABC206" s="11">
        <v>0.13415655085809952</v>
      </c>
      <c r="ABD206" s="11">
        <v>3.2293781140431799E-2</v>
      </c>
      <c r="ABE206" s="11">
        <v>5.5416517697533196E-2</v>
      </c>
      <c r="ABF206" s="11">
        <v>2.6422764227642226E-2</v>
      </c>
      <c r="ABG206" s="11">
        <v>-1.9306930693069324E-2</v>
      </c>
      <c r="ABH206" s="11">
        <v>-0.19602894161198048</v>
      </c>
      <c r="ABI206" s="11">
        <v>6.5089995814148205E-2</v>
      </c>
      <c r="ABJ206" s="11">
        <v>6.4845745726075821E-2</v>
      </c>
      <c r="ABK206" s="11">
        <v>-5.739066248385305E-2</v>
      </c>
      <c r="ABL206" s="11">
        <v>4.5614722004698516E-2</v>
      </c>
      <c r="ABM206" s="11">
        <v>7.6390189103164197E-2</v>
      </c>
      <c r="ABN206" s="11">
        <v>-2.6961210645329747E-2</v>
      </c>
      <c r="ABO206" s="11">
        <v>3.8076510547014664E-2</v>
      </c>
      <c r="ABP206" s="11">
        <v>-4.6840020664714932E-2</v>
      </c>
      <c r="ABQ206" s="11">
        <v>8.0758807588075854E-2</v>
      </c>
      <c r="ABR206" s="11">
        <v>-4.8645937813440288E-2</v>
      </c>
      <c r="ABS206" s="11">
        <v>7.5030750307502947E-2</v>
      </c>
      <c r="ABT206" s="11">
        <v>1.8960444589735337E-2</v>
      </c>
      <c r="ABU206" s="11">
        <v>-7.4751363490535794E-2</v>
      </c>
      <c r="ABV206" s="11">
        <v>-6.761442441054144E-3</v>
      </c>
      <c r="ABW206" s="11">
        <v>-4.0670274044335764E-2</v>
      </c>
      <c r="ABX206" s="11">
        <v>-4.5851528384279527E-2</v>
      </c>
      <c r="ABY206" s="11">
        <v>7.4370709382152178E-3</v>
      </c>
      <c r="ABZ206" s="11">
        <v>6.2464508801817198E-2</v>
      </c>
      <c r="ACA206" s="11">
        <v>-6.9125244967040866E-2</v>
      </c>
      <c r="ACB206" s="11">
        <v>1.11004784688995E-2</v>
      </c>
      <c r="ACC206" s="11">
        <v>6.6060950217679437E-2</v>
      </c>
      <c r="ACD206" s="11">
        <v>7.9367897727272707E-2</v>
      </c>
      <c r="ACE206" s="11">
        <v>2.2372100674453055E-2</v>
      </c>
      <c r="ACF206" s="11">
        <v>1.560740144810957E-2</v>
      </c>
      <c r="ACG206" s="11">
        <v>-2.1546261089987473E-2</v>
      </c>
      <c r="ACH206" s="11">
        <v>5.0356217616580379E-2</v>
      </c>
      <c r="ACI206" s="11">
        <v>-5.0870972714660123E-2</v>
      </c>
      <c r="ACJ206" s="11">
        <v>-7.2600292350170514E-2</v>
      </c>
      <c r="ACK206" s="11">
        <v>3.0647985989492144E-2</v>
      </c>
      <c r="ACL206" s="11">
        <v>-6.6100254885301579E-2</v>
      </c>
      <c r="ACM206" s="11">
        <v>4.9490538573508047E-2</v>
      </c>
      <c r="ACN206" s="11">
        <v>-1.6816920943134472E-2</v>
      </c>
      <c r="ACO206" s="11">
        <v>-9.2399929465702746E-2</v>
      </c>
      <c r="ACP206" s="11">
        <v>-1.1268700213716731E-2</v>
      </c>
      <c r="ACQ206" s="11">
        <v>-5.7378659854588343E-2</v>
      </c>
      <c r="ACR206" s="11">
        <v>-5.6702105482593246E-2</v>
      </c>
      <c r="ACS206" s="11">
        <v>-1.7016574585635325E-2</v>
      </c>
      <c r="ACT206" s="11">
        <v>-8.7679856115108201E-3</v>
      </c>
      <c r="ACU206" s="11">
        <v>1.3154910410523968E-2</v>
      </c>
      <c r="ACV206" s="11">
        <v>-3.4698903066935349E-2</v>
      </c>
      <c r="ACW206" s="11">
        <v>-4.5222634508348736E-2</v>
      </c>
      <c r="ACX206" s="11">
        <v>-2.8175856205975292E-2</v>
      </c>
      <c r="ACY206" s="11">
        <v>-2.9242689327667937E-2</v>
      </c>
      <c r="ACZ206" s="11">
        <v>-2.9866117404737436E-2</v>
      </c>
      <c r="ADA206" s="11">
        <v>-2.070063694267521E-2</v>
      </c>
      <c r="ADB206" s="11">
        <v>4.7425474254742639E-2</v>
      </c>
      <c r="ADC206" s="11">
        <v>3.0271668822768438E-2</v>
      </c>
      <c r="ADD206" s="11">
        <v>-6.8307383224510243E-2</v>
      </c>
      <c r="ADE206" s="11">
        <v>-2.1024258760107828E-2</v>
      </c>
      <c r="ADF206" s="11">
        <v>-2.1475770925110216E-2</v>
      </c>
      <c r="ADG206" s="11">
        <v>-1.097355092853125E-2</v>
      </c>
      <c r="ADH206" s="11">
        <v>-7.7382645803698358E-2</v>
      </c>
      <c r="ADI206" s="11">
        <v>-2.3743447425223496E-2</v>
      </c>
      <c r="ADJ206" s="11">
        <v>-1.8319646241313881E-2</v>
      </c>
      <c r="ADK206" s="11">
        <v>-3.1531531531531543E-2</v>
      </c>
      <c r="ADL206" s="11">
        <v>-0.17408637873754162</v>
      </c>
      <c r="ADM206" s="11">
        <v>0.33588093322606594</v>
      </c>
      <c r="ADN206" s="11">
        <v>-4.6672688949111696E-2</v>
      </c>
      <c r="ADO206" s="11">
        <v>-1.8319646241313881E-2</v>
      </c>
      <c r="ADP206" s="11">
        <v>0</v>
      </c>
      <c r="ADQ206" s="11">
        <v>-6.8854568854568865E-2</v>
      </c>
      <c r="ADR206" s="11">
        <v>-2.6952315134761595E-2</v>
      </c>
      <c r="ADS206" s="11">
        <v>4.8295454545454586E-2</v>
      </c>
      <c r="ADT206" s="11">
        <v>-5.9281842818428188E-2</v>
      </c>
      <c r="ADU206" s="11">
        <v>-2.0885848037450416E-2</v>
      </c>
      <c r="ADV206" s="11">
        <v>-6.9878631849945583E-3</v>
      </c>
      <c r="ADW206" s="11">
        <v>6.4444444444444526E-2</v>
      </c>
      <c r="ADX206" s="11">
        <v>2.7139874739039671E-2</v>
      </c>
      <c r="ADY206" s="11">
        <v>0.13821138211382111</v>
      </c>
      <c r="ADZ206" s="11">
        <v>-5.208333333333337E-2</v>
      </c>
      <c r="AEA206" s="11">
        <v>1.2244897959183598E-2</v>
      </c>
      <c r="AEB206" s="11">
        <v>6.0173697270471393E-2</v>
      </c>
      <c r="AEC206" s="11">
        <v>-1.6968987712112305E-2</v>
      </c>
      <c r="AED206" s="11">
        <v>7.4999999999999956E-2</v>
      </c>
      <c r="AEE206" s="11">
        <v>-2.1317829457364268E-2</v>
      </c>
      <c r="AEF206" s="11">
        <v>8.2319660537482298E-2</v>
      </c>
      <c r="AEG206" s="11">
        <v>5.2273915316258801E-3</v>
      </c>
      <c r="AEH206" s="11">
        <v>4.0301612064482573E-2</v>
      </c>
      <c r="AEI206" s="11">
        <v>4.8487878030492482E-2</v>
      </c>
      <c r="AEJ206" s="11">
        <v>-3.6948748510131191E-2</v>
      </c>
      <c r="AEK206" s="11">
        <v>-0.10594059405940592</v>
      </c>
      <c r="AEL206" s="11">
        <v>-1.052048726467314E-2</v>
      </c>
      <c r="AEM206" s="11">
        <v>3.8052602126468882E-2</v>
      </c>
      <c r="AEN206" s="11">
        <v>8.8948787061994494E-2</v>
      </c>
      <c r="AEO206" s="11">
        <v>1.9059405940594187E-2</v>
      </c>
      <c r="AEP206" s="11">
        <v>-7.0682535827058635E-2</v>
      </c>
      <c r="AEQ206" s="11">
        <v>-3.5546262415054874E-2</v>
      </c>
      <c r="AER206" s="11">
        <v>0.23685636856368575</v>
      </c>
      <c r="AES206" s="11">
        <v>8.0850131463628294E-2</v>
      </c>
      <c r="AET206" s="11">
        <v>7.9059395905127783E-3</v>
      </c>
      <c r="AEU206" s="11">
        <v>-3.9018503620273481E-2</v>
      </c>
      <c r="AEV206" s="11">
        <v>7.7228966094600171E-2</v>
      </c>
      <c r="AEW206" s="11">
        <v>6.7806489217019594E-2</v>
      </c>
      <c r="AEX206" s="11">
        <v>2.8384279475982543E-2</v>
      </c>
      <c r="AEY206" s="11">
        <v>-0.11694975230007076</v>
      </c>
      <c r="AEZ206" s="11">
        <v>7.7940292526547772E-2</v>
      </c>
      <c r="AFA206" s="11">
        <v>7.2490706319701115E-3</v>
      </c>
      <c r="AFB206" s="11">
        <v>-4.2996862889832066E-2</v>
      </c>
      <c r="AFC206" s="11">
        <v>5.2448900887003491E-2</v>
      </c>
      <c r="AFD206" s="11">
        <v>-4.9835104433858524E-2</v>
      </c>
      <c r="AFE206" s="11">
        <v>1.1183956806787521E-2</v>
      </c>
      <c r="AFF206" s="11">
        <v>5.5491990846681993E-2</v>
      </c>
      <c r="AFG206" s="11">
        <v>-3.1616982836495056E-2</v>
      </c>
      <c r="AFH206" s="11">
        <v>7.2574626865671732E-2</v>
      </c>
      <c r="AFI206" s="11">
        <v>9.7930074795616662E-2</v>
      </c>
      <c r="AFJ206" s="11">
        <v>-3.0101394169835816E-3</v>
      </c>
      <c r="AFK206" s="11">
        <v>0.1511202923883681</v>
      </c>
      <c r="AFL206" s="11">
        <v>-3.2164549972390932E-2</v>
      </c>
      <c r="AFM206" s="11">
        <v>0.19954357438311243</v>
      </c>
      <c r="AFN206" s="11">
        <v>-3.9239001189060763E-2</v>
      </c>
      <c r="AFO206" s="11">
        <v>7.1782178217820736E-3</v>
      </c>
      <c r="AFP206" s="11">
        <v>-0.16945195379700162</v>
      </c>
      <c r="AFQ206" s="11">
        <v>7.1756176949252737E-2</v>
      </c>
      <c r="AFR206" s="11">
        <v>-3.2164549972390932E-2</v>
      </c>
      <c r="AFS206" s="11">
        <v>7.7592354870917202E-2</v>
      </c>
      <c r="AFT206" s="11">
        <v>1.0324288550628724E-2</v>
      </c>
      <c r="AFU206" s="11">
        <v>1.519717018210387E-2</v>
      </c>
      <c r="AFV206" s="11">
        <v>-2.2454510259388272E-2</v>
      </c>
      <c r="AFW206" s="11">
        <v>2.8118811881188144E-2</v>
      </c>
      <c r="AFX206" s="11">
        <v>3.4925526450950262E-2</v>
      </c>
      <c r="AFY206" s="11">
        <v>1.6873449131513674E-2</v>
      </c>
      <c r="AFZ206" s="11">
        <v>7.1132259638848172E-2</v>
      </c>
      <c r="AGA206" s="11">
        <v>3.5311538899646777E-2</v>
      </c>
      <c r="AGB206" s="11">
        <v>0.13257784134668271</v>
      </c>
      <c r="AGC206" s="11">
        <v>-3.0211773848843992E-2</v>
      </c>
      <c r="AGD206" s="11">
        <v>-9.335870980667127E-2</v>
      </c>
      <c r="AGE206" s="11">
        <v>5.9993370898243192E-2</v>
      </c>
      <c r="AGF206" s="11">
        <v>2.6370648321867751E-2</v>
      </c>
      <c r="AGG206" s="11">
        <v>-1.777191022646496E-2</v>
      </c>
      <c r="AGH206" s="11">
        <v>5.9966914805624771E-3</v>
      </c>
      <c r="AGI206" s="11">
        <v>3.4018499486125453E-2</v>
      </c>
      <c r="AGJ206" s="11">
        <v>1.3517542987774522E-2</v>
      </c>
      <c r="AGK206" s="11">
        <v>5.6879474355202575E-3</v>
      </c>
      <c r="AGL206" s="11">
        <v>-1.5212091662603511E-2</v>
      </c>
      <c r="AGM206" s="11">
        <v>-1.7229428656302725E-2</v>
      </c>
      <c r="AGN206" s="11">
        <v>-3.1335012594458478E-2</v>
      </c>
      <c r="AGO206" s="11">
        <v>-7.2706469731641299E-2</v>
      </c>
      <c r="AGP206" s="11">
        <v>0</v>
      </c>
      <c r="AGQ206" s="11">
        <v>-7.4144699943914705E-2</v>
      </c>
      <c r="AGR206" s="11">
        <v>-3.2953719408771454E-2</v>
      </c>
      <c r="AGS206" s="11">
        <v>3.8962665998496515E-2</v>
      </c>
      <c r="AGT206" s="11">
        <v>2.1102134330158062E-2</v>
      </c>
      <c r="AGU206" s="11">
        <v>5.739253660840804E-2</v>
      </c>
      <c r="AGV206" s="11">
        <v>-6.7344203707840111E-2</v>
      </c>
      <c r="AGW206" s="11">
        <v>9.3401987785894924E-3</v>
      </c>
      <c r="AGX206" s="11">
        <v>9.2537667576224614E-3</v>
      </c>
      <c r="AGY206" s="11">
        <v>-4.3376043258493091E-2</v>
      </c>
      <c r="AGZ206" s="11">
        <v>-0.11218972720570164</v>
      </c>
      <c r="AHA206" s="11">
        <v>-2.145328719723183E-2</v>
      </c>
      <c r="AHB206" s="11">
        <v>-2.4752475247524774E-2</v>
      </c>
      <c r="AHC206" s="11">
        <v>5.6272661348803377E-2</v>
      </c>
      <c r="AHD206" s="11">
        <v>1.3318687354112235E-2</v>
      </c>
      <c r="AHE206" s="11">
        <v>6.056910569105689E-2</v>
      </c>
      <c r="AHF206" s="11">
        <v>2.4274945700781814E-3</v>
      </c>
      <c r="AHG206" s="11">
        <v>5.9520774917155128E-2</v>
      </c>
      <c r="AHH206" s="11">
        <v>3.2719836400818103E-2</v>
      </c>
      <c r="AHI206" s="11">
        <v>2.2597553873034304E-2</v>
      </c>
      <c r="AHJ206" s="11">
        <v>-2.2781637999772508E-3</v>
      </c>
      <c r="AHK206" s="11">
        <v>-6.6217604749400083E-3</v>
      </c>
      <c r="AHL206" s="11">
        <v>-2.011263073209979E-2</v>
      </c>
      <c r="AHM206" s="11">
        <v>6.3804832277738699E-2</v>
      </c>
      <c r="AHN206" s="11">
        <v>6.3947078280044423E-3</v>
      </c>
      <c r="AHO206" s="11">
        <v>1.7090271691498682E-2</v>
      </c>
      <c r="AHP206" s="11">
        <v>-2.5096940973718174E-2</v>
      </c>
      <c r="AHQ206" s="11">
        <v>-6.231355651309245E-2</v>
      </c>
      <c r="AHR206" s="11">
        <v>4.8073524213503083E-2</v>
      </c>
      <c r="AHS206" s="11">
        <v>8.7689713322092189E-3</v>
      </c>
      <c r="AHT206" s="11">
        <v>5.8397414465618969E-2</v>
      </c>
      <c r="AHU206" s="11">
        <v>0</v>
      </c>
      <c r="AHV206" s="11">
        <v>-4.0855006844266573E-2</v>
      </c>
      <c r="AHW206" s="11">
        <v>-1.9211768580524757E-2</v>
      </c>
      <c r="AHX206" s="11">
        <v>8.7306917394225358E-3</v>
      </c>
      <c r="AHY206" s="11">
        <v>6.4358632933865234E-3</v>
      </c>
      <c r="AHZ206" s="11">
        <v>-4.9283351708930501E-2</v>
      </c>
      <c r="AIA206" s="11">
        <v>1.5771773164791725E-2</v>
      </c>
      <c r="AIB206" s="11">
        <v>4.6580659892681897E-2</v>
      </c>
      <c r="AIC206" s="11">
        <v>-6.1415948510963214E-2</v>
      </c>
      <c r="AID206" s="11">
        <v>-4.2887029288702916E-2</v>
      </c>
      <c r="AIE206" s="11">
        <v>3.776563448694592E-2</v>
      </c>
      <c r="AIF206" s="11">
        <v>2.0360402527498156E-2</v>
      </c>
      <c r="AIG206" s="11">
        <v>-8.8302752293577536E-3</v>
      </c>
      <c r="AIH206" s="11">
        <v>3.3668864977438373E-2</v>
      </c>
      <c r="AII206" s="11">
        <v>3.0445489142601367E-2</v>
      </c>
      <c r="AIJ206" s="11">
        <v>-1.6836845535520228E-2</v>
      </c>
      <c r="AIK206" s="11">
        <v>6.4081316981547953E-3</v>
      </c>
      <c r="AIL206" s="11">
        <v>-2.129761774069594E-2</v>
      </c>
      <c r="AIM206" s="11">
        <v>1.0880538418395869E-2</v>
      </c>
      <c r="AIN206" s="11">
        <v>-2.8073679538393237E-2</v>
      </c>
      <c r="AIO206" s="11">
        <v>-3.9844731133691025E-2</v>
      </c>
      <c r="AIP206" s="11">
        <v>-3.2342449464922818E-2</v>
      </c>
      <c r="AIQ206" s="11">
        <v>2.8631113295650268E-2</v>
      </c>
      <c r="AIR206" s="11">
        <v>2.2697407717118256E-3</v>
      </c>
      <c r="AIS206" s="11">
        <v>3.9332538736591038E-2</v>
      </c>
      <c r="AIT206" s="11">
        <v>4.6788990825687993E-2</v>
      </c>
      <c r="AIU206" s="11">
        <v>2.7716914986853691E-2</v>
      </c>
      <c r="AIV206" s="11">
        <v>0</v>
      </c>
      <c r="AIW206" s="11">
        <v>2.8994776676260603E-2</v>
      </c>
      <c r="AIX206" s="11">
        <v>5.2315342380607088E-2</v>
      </c>
      <c r="AIY206" s="11">
        <v>7.8361882260287619E-2</v>
      </c>
      <c r="AIZ206" s="11">
        <v>5.2948694540806418E-3</v>
      </c>
      <c r="AJA206" s="11">
        <v>7.0831819832910536E-3</v>
      </c>
      <c r="AJB206" s="11">
        <v>-2.8043282236248857E-2</v>
      </c>
      <c r="AJC206" s="11">
        <v>5.380833101400917E-3</v>
      </c>
      <c r="AJD206" s="11">
        <v>-2.8605702685245094E-2</v>
      </c>
      <c r="AJE206" s="11">
        <v>-3.8757480763750296E-2</v>
      </c>
      <c r="AJF206" s="11">
        <v>0</v>
      </c>
      <c r="AJG206" s="11">
        <v>3.8343709852752372E-2</v>
      </c>
      <c r="AJH206" s="11">
        <v>1.9034929094887687E-3</v>
      </c>
      <c r="AJI206" s="11">
        <v>7.3145245559038674E-3</v>
      </c>
      <c r="AJJ206" s="11">
        <v>-5.6771029800075534E-2</v>
      </c>
      <c r="AJK206" s="11">
        <v>-3.8992201559687745E-3</v>
      </c>
      <c r="AJL206" s="11">
        <v>4.4866004215597943E-2</v>
      </c>
      <c r="AJM206" s="11">
        <v>1.3064361191162277E-2</v>
      </c>
      <c r="AJN206" s="11">
        <v>4.7885454200644828E-2</v>
      </c>
      <c r="AJO206" s="11">
        <v>6.5061985340693074E-2</v>
      </c>
      <c r="AJP206" s="11">
        <v>3.4664401019541158E-2</v>
      </c>
      <c r="AJQ206" s="11">
        <v>-8.0472984069633879E-3</v>
      </c>
      <c r="AJR206" s="11">
        <v>-3.5347682119205248E-2</v>
      </c>
      <c r="AJS206" s="11">
        <v>1.6648073457478763E-2</v>
      </c>
      <c r="AJT206" s="11">
        <v>4.5918798007934525E-2</v>
      </c>
      <c r="AJU206" s="11">
        <v>-2.6632233072391265E-2</v>
      </c>
      <c r="AJV206" s="11">
        <v>1.6084901749440217E-2</v>
      </c>
      <c r="AJW206" s="11">
        <v>-1.5830273357813174E-2</v>
      </c>
      <c r="AJX206" s="11">
        <v>2.901915264074284E-2</v>
      </c>
      <c r="AJY206" s="11">
        <v>-1.0958021110305416E-2</v>
      </c>
      <c r="AJZ206" s="11">
        <v>-4.7494908350305454E-2</v>
      </c>
      <c r="AKA206" s="11">
        <v>-3.8231269243927501E-2</v>
      </c>
      <c r="AKB206" s="11">
        <v>-1.7252112049799928E-2</v>
      </c>
      <c r="AKC206" s="11">
        <v>-7.2029680571893961E-2</v>
      </c>
      <c r="AKD206" s="11">
        <v>7.3817649926865014E-2</v>
      </c>
      <c r="AKE206" s="11">
        <v>-8.2909553214674858E-2</v>
      </c>
      <c r="AKF206" s="11">
        <v>-7.6245172789386473E-3</v>
      </c>
      <c r="AKG206" s="11">
        <v>-7.7828776691278856E-3</v>
      </c>
      <c r="AKH206" s="11">
        <v>-2.5341914722445624E-2</v>
      </c>
      <c r="AKI206" s="11">
        <v>3.0024762690878948E-2</v>
      </c>
      <c r="AKJ206" s="11">
        <v>-2.3339677451667873E-2</v>
      </c>
      <c r="AKK206" s="11">
        <v>5.1794871794871744E-2</v>
      </c>
      <c r="AKL206" s="11">
        <v>-1.8917601170160836E-2</v>
      </c>
      <c r="AKM206" s="11">
        <v>-3.8763542391412331E-3</v>
      </c>
      <c r="AKN206" s="11">
        <v>-3.8814607862702077E-2</v>
      </c>
      <c r="AKO206" s="11">
        <v>4.0485829959513442E-3</v>
      </c>
      <c r="AKP206" s="11">
        <v>4.6215880893300199E-2</v>
      </c>
      <c r="AKQ206" s="11">
        <v>9.5859274631879821E-3</v>
      </c>
      <c r="AKR206" s="11">
        <v>0</v>
      </c>
      <c r="AKS206" s="11">
        <v>-2.662490211433044E-2</v>
      </c>
      <c r="AKT206" s="11">
        <v>0</v>
      </c>
      <c r="AKU206" s="11">
        <v>4.8873692679002323E-2</v>
      </c>
      <c r="AKV206" s="11">
        <v>-2.2339405560882097E-2</v>
      </c>
      <c r="AKW206" s="11">
        <v>5.6879474355202575E-3</v>
      </c>
      <c r="AKX206" s="11">
        <v>-5.3047294002925405E-2</v>
      </c>
      <c r="AKY206" s="11">
        <v>0</v>
      </c>
      <c r="AKZ206" s="11">
        <v>-1.5961281021521945E-2</v>
      </c>
      <c r="ALA206" s="11">
        <v>6.0694851402260941E-3</v>
      </c>
      <c r="ALB206" s="11">
        <v>-4.046182650301644E-2</v>
      </c>
      <c r="ALC206" s="11">
        <v>-1.6802168021680219E-2</v>
      </c>
      <c r="ALD206" s="11">
        <v>6.3947078280044423E-3</v>
      </c>
      <c r="ALE206" s="11">
        <v>-4.2506573181419705E-2</v>
      </c>
      <c r="ALF206" s="11">
        <v>-2.0022883295194527E-2</v>
      </c>
      <c r="ALG206" s="11">
        <v>-2.4985405720957421E-2</v>
      </c>
      <c r="ALH206" s="11">
        <v>2.5625673572027274E-2</v>
      </c>
      <c r="ALI206" s="11">
        <v>6.3514302393461675E-2</v>
      </c>
      <c r="ALJ206" s="11">
        <v>-1.4930288725436336E-2</v>
      </c>
      <c r="ALK206" s="11">
        <v>3.2430625208960118E-2</v>
      </c>
      <c r="ALL206" s="11">
        <v>-1.8890328151986213E-2</v>
      </c>
      <c r="ALM206" s="11">
        <v>6.8434371217955814E-2</v>
      </c>
      <c r="ALN206" s="11">
        <v>1.9565441252187288E-3</v>
      </c>
      <c r="ALO206" s="11">
        <v>-1.7882836587872486E-2</v>
      </c>
      <c r="ALP206" s="11">
        <v>1.4231896190874727E-2</v>
      </c>
      <c r="ALQ206" s="11">
        <v>-2.0635575732562694E-3</v>
      </c>
      <c r="ALR206" s="11">
        <v>5.9966914805624771E-3</v>
      </c>
      <c r="ALS206" s="11">
        <v>-1.1921891058581657E-2</v>
      </c>
      <c r="ALT206" s="11">
        <v>8.1131682962347629E-3</v>
      </c>
      <c r="ALU206" s="11">
        <v>-8.0478745356995507E-3</v>
      </c>
      <c r="ALV206" s="11">
        <v>5.0447264406074499E-2</v>
      </c>
      <c r="ALW206" s="11">
        <v>5.5847113575601348E-2</v>
      </c>
      <c r="ALX206" s="11">
        <v>-3.6575072681233056E-3</v>
      </c>
      <c r="ALY206" s="11">
        <v>-2.0143072289156683E-2</v>
      </c>
      <c r="ALZ206" s="11">
        <v>3.3621517771373677E-2</v>
      </c>
      <c r="AMA206" s="11">
        <v>-1.4498141263940556E-2</v>
      </c>
      <c r="AMB206" s="11">
        <v>-3.4798189362504672E-2</v>
      </c>
      <c r="AMC206" s="11">
        <v>3.6052760136785489E-2</v>
      </c>
      <c r="AMD206" s="11">
        <v>5.5639381365522045E-3</v>
      </c>
      <c r="AME206" s="11">
        <v>1.0878739566726248E-2</v>
      </c>
      <c r="AMF206" s="11">
        <v>4.8705816866128515E-2</v>
      </c>
      <c r="AMG206" s="11">
        <v>-2.0612172682236363E-2</v>
      </c>
      <c r="AMH206" s="11">
        <v>-5.7899015445759261E-2</v>
      </c>
      <c r="AMI206" s="11">
        <v>-5.5896452540747821E-2</v>
      </c>
      <c r="AMJ206" s="11">
        <v>1.1780237635828028E-2</v>
      </c>
      <c r="AMK206" s="11">
        <v>5.9219110709625156E-3</v>
      </c>
      <c r="AML206" s="11">
        <v>9.6787068449410985E-3</v>
      </c>
      <c r="AMM206" s="11">
        <v>-3.8442533847218074E-2</v>
      </c>
      <c r="AMN206" s="11">
        <v>-3.9876670092497402E-2</v>
      </c>
      <c r="AMO206" s="11">
        <v>3.3290515949475408E-2</v>
      </c>
      <c r="AMP206" s="11">
        <v>6.0084947684657664E-3</v>
      </c>
      <c r="AMQ206" s="11">
        <v>1.9565441252187288E-3</v>
      </c>
      <c r="AMR206" s="11">
        <v>-5.7862281603288768E-2</v>
      </c>
      <c r="AMS206" s="11">
        <v>-8.5087814988545896E-3</v>
      </c>
      <c r="AMT206" s="11">
        <v>1.0782264275497999E-2</v>
      </c>
      <c r="AMU206" s="11">
        <v>1.6871666485250847E-2</v>
      </c>
      <c r="AMV206" s="11">
        <v>4.1746949261400879E-3</v>
      </c>
      <c r="AMW206" s="11">
        <v>2.2705468500159753E-2</v>
      </c>
      <c r="AMX206" s="11">
        <v>-3.9608088388575213E-3</v>
      </c>
      <c r="AMY206" s="11">
        <v>2.2289660946002376E-2</v>
      </c>
      <c r="AMZ206" s="11">
        <v>3.582761797522771E-2</v>
      </c>
      <c r="ANA206" s="11">
        <v>2.875778238956439E-2</v>
      </c>
      <c r="ANB206" s="11">
        <v>0</v>
      </c>
      <c r="ANC206" s="11">
        <v>-2.2382324687800326E-2</v>
      </c>
      <c r="AND206" s="11">
        <v>-3.2426058759948861E-2</v>
      </c>
      <c r="ANE206" s="11">
        <v>2.3662029044378974E-2</v>
      </c>
      <c r="ANF206" s="11">
        <v>3.8492063492063577E-2</v>
      </c>
      <c r="ANG206" s="11">
        <v>-4.824226213221261E-2</v>
      </c>
      <c r="ANH206" s="11">
        <v>2.3486901535682003E-2</v>
      </c>
      <c r="ANI206" s="11">
        <v>3.0401098362263568E-2</v>
      </c>
      <c r="ANJ206" s="11">
        <v>-5.5201294375177845E-3</v>
      </c>
      <c r="ANK206" s="11">
        <v>-1.4833955402430932E-2</v>
      </c>
      <c r="ANL206" s="11">
        <v>0</v>
      </c>
      <c r="ANM206" s="11">
        <v>-1.3211579560909237E-2</v>
      </c>
      <c r="ANN206" s="11">
        <v>3.2486709982279871E-2</v>
      </c>
      <c r="ANO206" s="11">
        <v>1.8497330282227331E-2</v>
      </c>
      <c r="ANP206" s="11">
        <v>-3.6510016850777038E-3</v>
      </c>
      <c r="ANQ206" s="11">
        <v>-2.0013154185849924E-2</v>
      </c>
      <c r="ANR206" s="11">
        <v>-2.051773729626083E-2</v>
      </c>
      <c r="ANS206" s="11">
        <v>3.817541111981182E-3</v>
      </c>
      <c r="ANT206" s="11">
        <v>-3.8030229156509332E-3</v>
      </c>
      <c r="ANU206" s="11">
        <v>-1.1452623335943546E-2</v>
      </c>
      <c r="ANV206" s="11">
        <v>-3.0696108525596677E-2</v>
      </c>
      <c r="ANW206" s="11">
        <v>-6.0271733578506348E-3</v>
      </c>
      <c r="ANX206" s="11">
        <v>6.0637204522095978E-3</v>
      </c>
      <c r="ANY206" s="11">
        <v>-1.7877209112268866E-2</v>
      </c>
      <c r="ANZ206" s="11">
        <v>-6.4697316413563577E-2</v>
      </c>
      <c r="AOA206" s="11">
        <v>1.5124555160142439E-2</v>
      </c>
      <c r="AOB206" s="11">
        <v>2.5525854513584578E-2</v>
      </c>
      <c r="AOC206" s="11">
        <v>-2.0296976818715562E-3</v>
      </c>
      <c r="AOD206" s="11">
        <v>2.4941126097195454E-2</v>
      </c>
      <c r="AOE206" s="11">
        <v>1.8276762402088753E-2</v>
      </c>
      <c r="AOF206" s="11">
        <v>3.3846153846153859E-2</v>
      </c>
      <c r="AOG206" s="11">
        <v>-1.8849206349206282E-3</v>
      </c>
      <c r="AOH206" s="11">
        <v>1.9282377497266578E-2</v>
      </c>
      <c r="AOI206" s="11">
        <v>4.3588493417844987E-2</v>
      </c>
      <c r="AOJ206" s="11">
        <v>1.261446458605886E-2</v>
      </c>
      <c r="AOK206" s="11">
        <v>3.2296761096244353E-2</v>
      </c>
      <c r="AOL206" s="11">
        <v>-9.725574327344233E-2</v>
      </c>
      <c r="AOM206" s="11">
        <v>-9.6049113773641892E-3</v>
      </c>
      <c r="AON206" s="11">
        <v>0</v>
      </c>
      <c r="AOO206" s="11">
        <v>-3.6892621475704823E-2</v>
      </c>
      <c r="AOP206" s="11">
        <v>2.076196408180353E-3</v>
      </c>
      <c r="AOQ206" s="11">
        <v>2.0097379053144016E-2</v>
      </c>
      <c r="AOR206" s="11">
        <v>3.554382045292992E-2</v>
      </c>
      <c r="AOS206" s="11">
        <v>2.8537805236834357E-2</v>
      </c>
      <c r="AOT206" s="11">
        <v>2.9652936689550158E-2</v>
      </c>
      <c r="AOU206" s="11">
        <v>-5.4634688397073861E-3</v>
      </c>
      <c r="AOV206" s="11">
        <v>-3.4357541899441291E-2</v>
      </c>
      <c r="AOW206" s="11">
        <v>3.7508436987754301E-2</v>
      </c>
      <c r="AOX206" s="11">
        <v>1.2639405204460941E-2</v>
      </c>
      <c r="AOY206" s="11">
        <v>-1.4317180616740144E-2</v>
      </c>
      <c r="AOZ206" s="11">
        <v>3.6312849162010163E-3</v>
      </c>
      <c r="APA206" s="11">
        <v>-5.946748306893046E-2</v>
      </c>
      <c r="APB206" s="11">
        <v>-4.7839810613533151E-2</v>
      </c>
      <c r="APC206" s="11">
        <v>-5.635553713871333E-2</v>
      </c>
      <c r="APD206" s="11">
        <v>-3.4142057305961093E-2</v>
      </c>
      <c r="APE206" s="11">
        <v>6.6265060240963791E-2</v>
      </c>
      <c r="APF206" s="11">
        <v>2.8994776676260603E-2</v>
      </c>
      <c r="APG206" s="11">
        <v>4.6203252874754019E-2</v>
      </c>
      <c r="APH206" s="11">
        <v>-7.6245172789386473E-3</v>
      </c>
      <c r="API206" s="11">
        <v>-7.7828776691278856E-3</v>
      </c>
      <c r="APJ206" s="11">
        <v>-5.2695092518101339E-2</v>
      </c>
      <c r="APK206" s="11">
        <v>-1.0297239915074252E-2</v>
      </c>
      <c r="APL206" s="11">
        <v>-3.1320390432264311E-2</v>
      </c>
      <c r="APM206" s="11">
        <v>-2.7903886612778206E-2</v>
      </c>
      <c r="APN206" s="11">
        <v>3.9753958309602488E-2</v>
      </c>
      <c r="APO206" s="11">
        <v>-3.1879929886064806E-2</v>
      </c>
      <c r="APP206" s="11">
        <v>6.563313341631849E-3</v>
      </c>
      <c r="APQ206" s="11">
        <v>1.0905002810567721E-2</v>
      </c>
      <c r="APR206" s="11">
        <v>6.9172597864768592E-2</v>
      </c>
      <c r="APS206" s="11">
        <v>-2.8292074058664407E-2</v>
      </c>
      <c r="APT206" s="11">
        <v>-0.11849710982658956</v>
      </c>
      <c r="APU206" s="11">
        <v>3.5336976320582858E-2</v>
      </c>
      <c r="APV206" s="11">
        <v>9.5707248416607937E-2</v>
      </c>
      <c r="APW206" s="11">
        <v>-7.8998073217726339E-2</v>
      </c>
      <c r="APX206" s="11">
        <v>-4.5095304509530587E-2</v>
      </c>
      <c r="APY206" s="11">
        <v>-1.8987341772151778E-2</v>
      </c>
      <c r="APZ206" s="11">
        <v>7.1960297766748837E-3</v>
      </c>
      <c r="AQA206" s="11">
        <v>8.1423996058142434E-2</v>
      </c>
      <c r="AQB206" s="11">
        <v>-1.104909442988955E-2</v>
      </c>
      <c r="AQC206" s="11">
        <v>-2.3036166781847944E-3</v>
      </c>
      <c r="AQD206" s="11">
        <v>0</v>
      </c>
      <c r="AQE206" s="11">
        <v>-1.5700761948741593E-2</v>
      </c>
      <c r="AQF206" s="11">
        <v>0</v>
      </c>
      <c r="AQG206" s="11">
        <v>-2.4982406755805875E-2</v>
      </c>
      <c r="AQH206" s="11">
        <v>2.5622518946228912E-2</v>
      </c>
      <c r="AQI206" s="11">
        <v>-3.4130893736805001E-2</v>
      </c>
      <c r="AQJ206" s="11">
        <v>7.0431086824529476E-3</v>
      </c>
      <c r="AQK206" s="11">
        <v>-5.6191969130592212E-2</v>
      </c>
      <c r="AQL206" s="11">
        <v>7.4102465823433494E-3</v>
      </c>
      <c r="AQM206" s="11">
        <v>-2.9549778059607013E-2</v>
      </c>
      <c r="AQN206" s="11">
        <v>-1.7773131207527437E-2</v>
      </c>
      <c r="AQO206" s="11">
        <v>2.0755721128259852E-2</v>
      </c>
      <c r="AQP206" s="11">
        <v>-8.3550573514077131E-2</v>
      </c>
      <c r="AQQ206" s="11">
        <v>-3.043663774711991E-2</v>
      </c>
      <c r="AQR206" s="11">
        <v>4.8408390787736399E-2</v>
      </c>
      <c r="AQS206" s="11">
        <v>6.254372463970892E-2</v>
      </c>
      <c r="AQT206" s="11">
        <v>-5.1356333947853994E-3</v>
      </c>
      <c r="AQU206" s="11">
        <v>3.0840502978160211E-2</v>
      </c>
      <c r="AQV206" s="11">
        <v>-1.9902413970210531E-2</v>
      </c>
      <c r="AQW206" s="11">
        <v>4.3233328966330475E-2</v>
      </c>
      <c r="AQX206" s="11">
        <v>2.3860354137890116E-3</v>
      </c>
      <c r="AQY206" s="11">
        <v>-2.6685041343021965E-2</v>
      </c>
      <c r="AQZ206" s="11">
        <v>-4.7496460290899711E-2</v>
      </c>
      <c r="ARA206" s="11">
        <v>-5.270270270270272E-3</v>
      </c>
      <c r="ARB206" s="11">
        <v>2.6355114794185619E-2</v>
      </c>
      <c r="ARC206" s="11">
        <v>-2.8193249503639883E-2</v>
      </c>
      <c r="ARD206" s="11">
        <v>4.2222827567420351E-2</v>
      </c>
      <c r="ARE206" s="11">
        <v>2.5352848928384963E-2</v>
      </c>
      <c r="ARF206" s="11">
        <v>8.6668366046392942E-2</v>
      </c>
      <c r="ARG206" s="11">
        <v>-1.3605442176870652E-2</v>
      </c>
      <c r="ARH206" s="11">
        <v>-4.1617122473246115E-2</v>
      </c>
      <c r="ARI206" s="11">
        <v>1.6873449131513674E-2</v>
      </c>
      <c r="ARJ206" s="11">
        <v>-9.5168374816984036E-3</v>
      </c>
      <c r="ARK206" s="11">
        <v>1.4412416851441234E-2</v>
      </c>
      <c r="ARL206" s="11">
        <v>4.735883424407783E-3</v>
      </c>
      <c r="ARM206" s="11">
        <v>2.8160502779792207E-2</v>
      </c>
      <c r="ARN206" s="11">
        <v>-2.2804749030210569E-2</v>
      </c>
      <c r="ARO206" s="11">
        <v>-2.3457235654998021E-2</v>
      </c>
      <c r="ARP206" s="11">
        <v>3.596945060359702E-2</v>
      </c>
      <c r="ARQ206" s="11">
        <v>-2.5445897740784762E-2</v>
      </c>
      <c r="ARR206" s="11">
        <v>-4.9780380673499436E-2</v>
      </c>
      <c r="ARS206" s="11">
        <v>0</v>
      </c>
      <c r="ART206" s="11">
        <v>-3.9933230611196691E-2</v>
      </c>
      <c r="ARU206" s="11">
        <v>2.6748696001070993E-3</v>
      </c>
      <c r="ARV206" s="11">
        <v>2.5877017473656005E-2</v>
      </c>
      <c r="ARW206" s="11">
        <v>1.7683006111038901E-2</v>
      </c>
      <c r="ARX206" s="11">
        <v>-1.9803245176951534E-2</v>
      </c>
      <c r="ARY206" s="11">
        <v>-3.2977059436913425E-2</v>
      </c>
      <c r="ARZ206" s="11">
        <v>0</v>
      </c>
      <c r="ASA206" s="11">
        <v>-2.5609920474457537E-3</v>
      </c>
      <c r="ASB206" s="11">
        <v>-5.270270270270272E-3</v>
      </c>
      <c r="ASC206" s="11">
        <v>-2.9072136937916104E-2</v>
      </c>
      <c r="ASD206" s="11">
        <v>3.8057926402686348E-2</v>
      </c>
      <c r="ASE206" s="11">
        <v>-3.1405849844992617E-2</v>
      </c>
      <c r="ASF206" s="11">
        <v>-1.8925688839409927E-2</v>
      </c>
      <c r="ASG206" s="11">
        <v>6.6099290780141873E-2</v>
      </c>
      <c r="ASH206" s="11">
        <v>1.0377860564129815E-2</v>
      </c>
      <c r="ASI206" s="11">
        <v>3.0682117461153569E-2</v>
      </c>
      <c r="ASJ206" s="11">
        <v>-3.475150121374726E-2</v>
      </c>
      <c r="ASK206" s="11">
        <v>3.3487756452680317E-2</v>
      </c>
      <c r="ASL206" s="11">
        <v>4.8668032786887139E-3</v>
      </c>
      <c r="ASM206" s="11">
        <v>2.7275044608717769E-2</v>
      </c>
      <c r="ASN206" s="11">
        <v>2.6550868486352242E-2</v>
      </c>
      <c r="ASO206" s="11">
        <v>2.296350012086279E-3</v>
      </c>
      <c r="ASP206" s="11">
        <v>2.8095984565295939E-2</v>
      </c>
      <c r="ASQ206" s="11">
        <v>-3.8705137227304731E-2</v>
      </c>
      <c r="ASR206" s="11">
        <v>-1.1835041483650666E-2</v>
      </c>
      <c r="ASS206" s="11">
        <v>5.5191999012223825E-2</v>
      </c>
      <c r="AST206" s="11">
        <v>-2.5040954832670215E-2</v>
      </c>
      <c r="ASU206" s="11">
        <v>-2.1003360537686033E-2</v>
      </c>
      <c r="ASV206" s="11">
        <v>-1.1891626823587131E-2</v>
      </c>
      <c r="ASW206" s="11">
        <v>3.6104218362282836E-2</v>
      </c>
      <c r="ASX206" s="11">
        <v>-9.2204526404024989E-3</v>
      </c>
      <c r="ASY206" s="11">
        <v>0</v>
      </c>
      <c r="ASZ206" s="11">
        <v>2.8160502779792207E-2</v>
      </c>
      <c r="ATA206" s="11">
        <v>-6.8179146585166661E-3</v>
      </c>
      <c r="ATB206" s="11">
        <v>1.6096579476861272E-2</v>
      </c>
      <c r="ATC206" s="11">
        <v>-4.7524752475247678E-2</v>
      </c>
      <c r="ATD206" s="11">
        <v>4.9896049896050121E-2</v>
      </c>
      <c r="ATE206" s="11">
        <v>6.7559697146184483E-3</v>
      </c>
      <c r="ATF206" s="11">
        <v>-2.9272243433992817E-2</v>
      </c>
      <c r="ATG206" s="11">
        <v>3.0154946364719937E-2</v>
      </c>
      <c r="ATH206" s="11">
        <v>-9.0246442207566613E-3</v>
      </c>
      <c r="ATI206" s="11">
        <v>2.3350846468184194E-3</v>
      </c>
      <c r="ATJ206" s="11">
        <v>4.4263249854397113E-3</v>
      </c>
      <c r="ATK206" s="11">
        <v>2.3193784065871359E-3</v>
      </c>
      <c r="ATL206" s="11">
        <v>8.0874696286011627E-2</v>
      </c>
      <c r="ATM206" s="11">
        <v>0</v>
      </c>
      <c r="ATN206" s="11">
        <v>-6.8614857632198656E-2</v>
      </c>
      <c r="ATO206" s="11">
        <v>2.4594874152396251E-2</v>
      </c>
      <c r="ATP206" s="11">
        <v>-4.8008973639932728E-2</v>
      </c>
      <c r="ATQ206" s="11">
        <v>9.1905266878755665E-3</v>
      </c>
      <c r="ATR206" s="11">
        <v>-1.5878575598365474E-2</v>
      </c>
      <c r="ATS206" s="11">
        <v>-1.8388895479890977E-2</v>
      </c>
      <c r="ATT206" s="11">
        <v>-1.1723471114334028E-2</v>
      </c>
      <c r="ATU206" s="11">
        <v>0</v>
      </c>
      <c r="ATV206" s="11">
        <v>4.7694753577105509E-3</v>
      </c>
      <c r="ATW206" s="11">
        <v>-2.3734177215189778E-2</v>
      </c>
      <c r="ATX206" s="11">
        <v>7.9915222540830166E-2</v>
      </c>
      <c r="ATY206" s="11">
        <v>-6.0494112214269369E-2</v>
      </c>
      <c r="ATZ206" s="11">
        <v>3.5758171540919204E-2</v>
      </c>
      <c r="AUA206" s="11">
        <v>-1.3762012101079746E-2</v>
      </c>
      <c r="AUB206" s="11">
        <v>-1.8765788523998461E-2</v>
      </c>
      <c r="AUC206" s="11">
        <v>-3.5674880470761394E-2</v>
      </c>
      <c r="AUD206" s="11">
        <v>3.9537248919399914E-2</v>
      </c>
      <c r="AUE206" s="11">
        <v>-4.7694753577106619E-3</v>
      </c>
      <c r="AUF206" s="11">
        <v>-3.5881051855492618E-2</v>
      </c>
      <c r="AUG206" s="11">
        <v>3.9638032118276767E-2</v>
      </c>
      <c r="AUH206" s="11">
        <v>-2.6112541375505782E-2</v>
      </c>
      <c r="AUI206" s="11">
        <v>2.4420946626384721E-2</v>
      </c>
      <c r="AUJ206" s="11">
        <v>-7.1270582452690467E-3</v>
      </c>
      <c r="AUK206" s="11">
        <v>1.9183168316831756E-2</v>
      </c>
      <c r="AUL206" s="11">
        <v>-1.1778992106861064E-2</v>
      </c>
      <c r="AUM206" s="11">
        <v>-3.5881051855492618E-2</v>
      </c>
      <c r="AUN206" s="11">
        <v>2.7275044608717769E-2</v>
      </c>
      <c r="AUO206" s="11">
        <v>-2.4069478908188779E-2</v>
      </c>
      <c r="AUP206" s="11">
        <v>2.4154589371983004E-3</v>
      </c>
      <c r="AUQ206" s="11">
        <v>-1.4711477488903113E-2</v>
      </c>
      <c r="AUR206" s="11">
        <v>5.0199510876560716E-3</v>
      </c>
      <c r="AUS206" s="11">
        <v>3.4836065573770503E-2</v>
      </c>
      <c r="AUT206" s="11">
        <v>-1.9306930693069324E-2</v>
      </c>
      <c r="AUU206" s="11">
        <v>3.4326097930338362E-2</v>
      </c>
      <c r="AUV206" s="11">
        <v>9.5168374816982926E-3</v>
      </c>
      <c r="AUW206" s="11">
        <v>9.3062605752962657E-3</v>
      </c>
      <c r="AUX206" s="11">
        <v>2.3949227637409809E-3</v>
      </c>
      <c r="AUY206" s="11">
        <v>2.5564448691912656E-2</v>
      </c>
      <c r="AUZ206" s="11">
        <v>2.2131624927197446E-3</v>
      </c>
      <c r="AVA206" s="11">
        <v>-9.0655509065551421E-3</v>
      </c>
      <c r="AVB206" s="11">
        <v>-2.2753929157870001E-2</v>
      </c>
      <c r="AVC206" s="11">
        <v>2.3283725396063382E-2</v>
      </c>
      <c r="AVD206" s="11">
        <v>-2.2284775979356519E-3</v>
      </c>
      <c r="AVE206" s="11">
        <v>1.1402374515105285E-2</v>
      </c>
      <c r="AVF206" s="11">
        <v>5.8693630869363078E-2</v>
      </c>
      <c r="AVG206" s="11">
        <v>-6.367329015259604E-3</v>
      </c>
      <c r="AVH206" s="11">
        <v>-2.2097005855706842E-3</v>
      </c>
      <c r="AVI206" s="11">
        <v>-1.0740781751743977E-2</v>
      </c>
      <c r="AVJ206" s="11">
        <v>-2.1714797403178832E-2</v>
      </c>
      <c r="AVK206" s="11">
        <v>1.327231121281458E-2</v>
      </c>
      <c r="AVL206" s="11">
        <v>-1.3098464317976455E-2</v>
      </c>
      <c r="AVM206" s="11">
        <v>1.5560640732265485E-2</v>
      </c>
      <c r="AVN206" s="11">
        <v>0</v>
      </c>
      <c r="AVO206" s="11">
        <v>-1.5322217214961742E-2</v>
      </c>
      <c r="AVP206" s="11">
        <v>2.8832951945080065E-2</v>
      </c>
      <c r="AVQ206" s="11">
        <v>-1.5124555160142328E-2</v>
      </c>
      <c r="AVR206" s="11">
        <v>-8.6946702800361209E-3</v>
      </c>
      <c r="AVS206" s="11">
        <v>4.4424194099554892E-3</v>
      </c>
      <c r="AVT206" s="11">
        <v>0</v>
      </c>
      <c r="AVU206" s="11">
        <v>-5.2959854842367871E-2</v>
      </c>
      <c r="AVV206" s="11">
        <v>2.3350496946473509E-2</v>
      </c>
      <c r="AVW206" s="11">
        <v>-1.3690615492628178E-2</v>
      </c>
      <c r="AVX206" s="11">
        <v>0</v>
      </c>
      <c r="AVY206" s="11">
        <v>-2.0761656186973565E-2</v>
      </c>
      <c r="AVZ206" s="11">
        <v>-2.1080688151199567E-2</v>
      </c>
      <c r="AWA206" s="11">
        <v>-1.2128712871287028E-2</v>
      </c>
      <c r="AWB206" s="11">
        <v>-1.2152342771235225E-2</v>
      </c>
      <c r="AWC206" s="11">
        <v>1.4838300570703788E-2</v>
      </c>
      <c r="AWD206" s="11">
        <v>-7.2481879530117421E-3</v>
      </c>
      <c r="AWE206" s="11">
        <v>2.391742195367641E-3</v>
      </c>
      <c r="AWF206" s="11">
        <v>-4.8976516388296032E-3</v>
      </c>
      <c r="AWG206" s="11">
        <v>6.3730439172135389E-2</v>
      </c>
      <c r="AWH206" s="11">
        <v>1.8507533515244923E-2</v>
      </c>
      <c r="AWI206" s="11">
        <v>3.1566686080372719E-2</v>
      </c>
      <c r="AWJ206" s="11">
        <v>-2.1454381210478379E-3</v>
      </c>
      <c r="AWK206" s="11">
        <v>-2.1500509222586173E-3</v>
      </c>
      <c r="AWL206" s="11">
        <v>4.309367203447545E-3</v>
      </c>
      <c r="AWM206" s="11">
        <v>2.258355916892496E-3</v>
      </c>
      <c r="AWN206" s="11">
        <v>-1.3181613339342091E-2</v>
      </c>
      <c r="AWO206" s="11">
        <v>1.1074323552916931E-2</v>
      </c>
      <c r="AWP206" s="11">
        <v>8.8075880758806679E-3</v>
      </c>
      <c r="AWQ206" s="11">
        <v>-2.126706962166991E-3</v>
      </c>
      <c r="AWR206" s="11">
        <v>2.1312394840156124E-3</v>
      </c>
      <c r="AWS206" s="11">
        <v>1.0857398701589416E-2</v>
      </c>
      <c r="AWT206" s="11">
        <v>1.0740781751743977E-2</v>
      </c>
      <c r="AWU206" s="11">
        <v>0</v>
      </c>
      <c r="AWV206" s="11">
        <v>6.4636283961436725E-3</v>
      </c>
      <c r="AWW206" s="11">
        <v>5.9105257428975655E-2</v>
      </c>
      <c r="AWX206" s="11">
        <v>-1.1921891058581657E-2</v>
      </c>
      <c r="AWY206" s="11">
        <v>5.6584148117328814E-2</v>
      </c>
      <c r="AWZ206" s="11">
        <v>5.7097853908250062E-3</v>
      </c>
      <c r="AXA206" s="11">
        <v>-2.662490211433044E-2</v>
      </c>
      <c r="AXB206" s="11">
        <v>2.7353177795655714E-2</v>
      </c>
      <c r="AXC206" s="11">
        <v>2.4667188723570987E-2</v>
      </c>
      <c r="AXD206" s="11">
        <v>-7.3557508597631438E-3</v>
      </c>
      <c r="AXE206" s="11">
        <v>-1.1259744009238681E-2</v>
      </c>
      <c r="AXF206" s="11">
        <v>-9.4413081565116741E-3</v>
      </c>
      <c r="AXG206" s="11">
        <v>1.3363466640463839E-2</v>
      </c>
      <c r="AXH206" s="11">
        <v>-3.1998448560069837E-2</v>
      </c>
      <c r="AXI206" s="11">
        <v>4.4776119402984982E-2</v>
      </c>
      <c r="AXJ206" s="11">
        <v>1.4860977948226273E-2</v>
      </c>
      <c r="AXK206" s="11">
        <v>-1.2848370335380221E-2</v>
      </c>
      <c r="AXL206" s="11">
        <v>3.7324145851276302E-3</v>
      </c>
      <c r="AXM206" s="11">
        <v>4.262013729977121E-2</v>
      </c>
      <c r="AXN206" s="11">
        <v>-5.3955189757659561E-3</v>
      </c>
      <c r="AXO206" s="11">
        <v>3.7513791835233512E-2</v>
      </c>
      <c r="AXP206" s="11">
        <v>-2.0648706132577077E-2</v>
      </c>
      <c r="AXQ206" s="11">
        <v>1.7554972400687596E-2</v>
      </c>
      <c r="AXR206" s="11">
        <v>3.4682080924854919E-3</v>
      </c>
      <c r="AXS206" s="11">
        <v>2.2421127259836915E-2</v>
      </c>
      <c r="AXT206" s="11">
        <v>0.10938718904394551</v>
      </c>
      <c r="AXU206" s="11">
        <v>4.8597546683334603E-2</v>
      </c>
      <c r="AXV206" s="11">
        <v>1.1549064898293659E-2</v>
      </c>
      <c r="AXW206" s="11">
        <v>-1.1417206835592109E-2</v>
      </c>
      <c r="AXX206" s="11">
        <v>-1.4902019223606011E-3</v>
      </c>
      <c r="AXY206" s="11">
        <v>3.3355719722408805E-2</v>
      </c>
      <c r="AXZ206" s="11">
        <v>-1.4442518775273916E-3</v>
      </c>
      <c r="AYA206" s="11">
        <v>-1.9597917269308707E-2</v>
      </c>
      <c r="AYB206" s="11">
        <v>2.8029800103266389E-3</v>
      </c>
      <c r="AYC206" s="11">
        <v>-1.140125045972773E-2</v>
      </c>
      <c r="AYD206" s="11">
        <v>-2.1651785714285721E-2</v>
      </c>
      <c r="AYE206" s="11">
        <v>-5.0269982508175493E-2</v>
      </c>
      <c r="AYF206" s="11">
        <v>1.8657911595131305E-2</v>
      </c>
      <c r="AYG206" s="11">
        <v>6.7211697193616748E-2</v>
      </c>
      <c r="AYH206" s="11">
        <v>1.856216853270487E-2</v>
      </c>
      <c r="AYI206" s="11">
        <v>-8.3887763957187778E-3</v>
      </c>
      <c r="AYJ206" s="11">
        <v>1.8378063010501933E-2</v>
      </c>
      <c r="AYK206" s="11">
        <v>-1.3606416499569729E-3</v>
      </c>
      <c r="AYL206" s="11">
        <v>6.9558981713875312E-3</v>
      </c>
      <c r="AYM206" s="11">
        <v>-1.1038313630537089E-2</v>
      </c>
      <c r="AYN206" s="11">
        <v>0</v>
      </c>
      <c r="AYO206" s="11">
        <v>-1.1233527759775375E-2</v>
      </c>
      <c r="AYP206" s="11">
        <v>-5.6077488893744309E-3</v>
      </c>
      <c r="AYQ206" s="11">
        <v>1.4208290610810081E-2</v>
      </c>
      <c r="AYR206" s="11">
        <v>-5.0476603119583907E-2</v>
      </c>
      <c r="AYS206" s="11">
        <v>-4.7303977488782567E-2</v>
      </c>
      <c r="AYT206" s="11">
        <v>-8.3739123493254519E-2</v>
      </c>
      <c r="AYU206" s="11">
        <v>-8.4509496427949138E-3</v>
      </c>
      <c r="AYV206" s="11">
        <v>1.3707055619014197E-2</v>
      </c>
      <c r="AYW206" s="11">
        <v>2.3576319667157897E-2</v>
      </c>
      <c r="AYX206" s="11">
        <v>-4.4457617071724909E-2</v>
      </c>
      <c r="AYY206" s="11">
        <v>-4.6437433534207706E-2</v>
      </c>
      <c r="AYZ206" s="11">
        <v>1.7657992565056624E-3</v>
      </c>
      <c r="AZA206" s="11">
        <v>-8.998979497170434E-3</v>
      </c>
      <c r="AZB206" s="11">
        <v>-1.7786931286276619E-3</v>
      </c>
      <c r="AZC206" s="11">
        <v>-1.6411891587733263E-2</v>
      </c>
      <c r="AZD206" s="11">
        <v>7.7803203661327425E-2</v>
      </c>
      <c r="AZE206" s="11">
        <v>-1.0350318471337605E-2</v>
      </c>
      <c r="AZF206" s="11">
        <v>1.2156967909180194E-2</v>
      </c>
      <c r="AZG206" s="11">
        <v>-6.5177073213812498E-2</v>
      </c>
      <c r="AZH206" s="11">
        <v>2.3807274444969329E-2</v>
      </c>
      <c r="AZI206" s="11">
        <v>2.869797914551997E-2</v>
      </c>
      <c r="AZJ206" s="11">
        <v>2.0900609974883411E-2</v>
      </c>
      <c r="AZK206" s="11">
        <v>-6.7656620683594904E-3</v>
      </c>
      <c r="AZL206" s="11">
        <v>9.6160651096956817E-2</v>
      </c>
      <c r="AZM206" s="11">
        <v>-2.6632233072391265E-2</v>
      </c>
      <c r="AZN206" s="11">
        <v>-4.8088881518945081E-3</v>
      </c>
      <c r="AZO206" s="11">
        <v>-1.1330500708156332E-2</v>
      </c>
      <c r="AZP206" s="11">
        <v>-5.2414258026459937E-2</v>
      </c>
      <c r="AZQ206" s="11">
        <v>-1.6896398399288692E-3</v>
      </c>
      <c r="AZR206" s="11">
        <v>6.9481560662747466E-3</v>
      </c>
      <c r="AZS206" s="11">
        <v>-1.3800424628450103E-2</v>
      </c>
      <c r="AZT206" s="11">
        <v>-6.9070685324721381E-3</v>
      </c>
      <c r="AZU206" s="11">
        <v>-2.8091409990064098E-2</v>
      </c>
      <c r="AZV206" s="11">
        <v>2.8903345724907048E-2</v>
      </c>
      <c r="AZW206" s="11">
        <v>-5.3292385511697349E-3</v>
      </c>
      <c r="AZX206" s="11">
        <v>-1.4075553941155117E-2</v>
      </c>
      <c r="AZY206" s="11">
        <v>5.0105922446348039E-2</v>
      </c>
      <c r="AZZ206" s="11">
        <v>2.2103324269800773E-2</v>
      </c>
      <c r="BAA206" s="11">
        <v>-1.1670814382562456E-2</v>
      </c>
      <c r="BAB206" s="11">
        <v>1.736563341147912E-3</v>
      </c>
      <c r="BAC206" s="11">
        <v>-3.7098032417439586E-2</v>
      </c>
      <c r="BAD206" s="11">
        <v>-1.7463318030425778E-2</v>
      </c>
      <c r="BAE206" s="11">
        <v>-2.1346770499312884E-2</v>
      </c>
      <c r="BAF206" s="11">
        <v>1.2731698183860773E-2</v>
      </c>
      <c r="BAG206" s="11">
        <v>4.3076354224440783E-2</v>
      </c>
      <c r="BAH206" s="11">
        <v>6.9124423963133896E-3</v>
      </c>
      <c r="BAI206" s="11">
        <v>3.4324942791761348E-3</v>
      </c>
      <c r="BAJ206" s="11">
        <v>3.420752565564511E-3</v>
      </c>
      <c r="BAK206" s="11">
        <v>2.3688811188811165E-2</v>
      </c>
      <c r="BAL206" s="11">
        <v>2.1603620527709033E-2</v>
      </c>
      <c r="BAM206" s="11">
        <v>6.0096957539284457E-2</v>
      </c>
      <c r="BAN206" s="11">
        <v>-3.2169045178585542E-2</v>
      </c>
      <c r="BAO206" s="11">
        <v>1.5804480651731234E-2</v>
      </c>
      <c r="BAP206" s="11">
        <v>5.1407490576629966E-2</v>
      </c>
      <c r="BAQ206" s="11">
        <v>-2.967200610221199E-2</v>
      </c>
      <c r="BAR206" s="11">
        <v>2.7513560254696978E-2</v>
      </c>
      <c r="BAS206" s="11">
        <v>-1.9279320633463493E-2</v>
      </c>
      <c r="BAT206" s="11">
        <v>3.6352289570169338E-2</v>
      </c>
      <c r="BAU206" s="11">
        <v>8.731652239367671E-3</v>
      </c>
      <c r="BAV206" s="11">
        <v>-2.3207223341541572E-2</v>
      </c>
      <c r="BAW206" s="11">
        <v>1.7799847211611874E-2</v>
      </c>
      <c r="BAX206" s="11">
        <v>-1.8914658860616829E-2</v>
      </c>
      <c r="BAY206" s="11">
        <v>1.3388417106571904E-2</v>
      </c>
      <c r="BAZ206" s="11">
        <v>-6.1603502944285182E-2</v>
      </c>
      <c r="BBA206" s="11">
        <v>1.560740144810957E-2</v>
      </c>
      <c r="BBB206" s="11">
        <v>-2.4556400506970943E-2</v>
      </c>
    </row>
    <row r="207" spans="1:1406" x14ac:dyDescent="0.35">
      <c r="A207">
        <v>932913</v>
      </c>
      <c r="B207" t="s">
        <v>169</v>
      </c>
      <c r="C207" s="11">
        <v>1.1511740524073222E-2</v>
      </c>
      <c r="D207" s="11">
        <v>5.574754655658154E-3</v>
      </c>
      <c r="E207" s="11">
        <v>-1.7900919395748116E-2</v>
      </c>
      <c r="F207" s="11">
        <v>1.0466143819728213E-2</v>
      </c>
      <c r="G207" s="11">
        <v>-1.0939373307525146E-2</v>
      </c>
      <c r="H207" s="11">
        <v>-5.1772824282949603E-3</v>
      </c>
      <c r="I207" s="11">
        <v>6.0320477443520648E-3</v>
      </c>
      <c r="J207" s="11">
        <v>-5.9958803080645273E-3</v>
      </c>
      <c r="K207" s="11">
        <v>4.7308402479477873E-3</v>
      </c>
      <c r="L207" s="11">
        <v>-9.417129560351678E-3</v>
      </c>
      <c r="M207" s="11">
        <v>-1.4141680099543752E-2</v>
      </c>
      <c r="N207" s="11">
        <v>2.0009735330696721E-2</v>
      </c>
      <c r="O207" s="11">
        <v>-1.9262454563279463E-2</v>
      </c>
      <c r="P207" s="11">
        <v>8.4338246195092559E-4</v>
      </c>
      <c r="Q207" s="11">
        <v>1.4327263965855375E-2</v>
      </c>
      <c r="R207" s="11">
        <v>-1.1631979581621987E-2</v>
      </c>
      <c r="S207" s="11">
        <v>-2.6424177325234943E-3</v>
      </c>
      <c r="T207" s="11">
        <v>1.0596444984300124E-2</v>
      </c>
      <c r="U207" s="11">
        <v>-1.4774241032596946E-2</v>
      </c>
      <c r="V207" s="11">
        <v>-1.088397322748802E-2</v>
      </c>
      <c r="W207" s="11">
        <v>1.626123843075189E-2</v>
      </c>
      <c r="X207" s="11">
        <v>-2.4064210536660635E-3</v>
      </c>
      <c r="Y207" s="11">
        <v>5.7886033101304246E-3</v>
      </c>
      <c r="Z207" s="11">
        <v>-2.2777523401901201E-3</v>
      </c>
      <c r="AA207" s="11">
        <v>-1.2979268142292777E-2</v>
      </c>
      <c r="AB207" s="11">
        <v>-3.7749758819258794E-3</v>
      </c>
      <c r="AC207" s="11">
        <v>1.2711216656610569E-2</v>
      </c>
      <c r="AD207" s="11">
        <v>-3.3794378611640141E-3</v>
      </c>
      <c r="AE207" s="11">
        <v>2.4097934798332776E-2</v>
      </c>
      <c r="AF207" s="11">
        <v>-3.1926067854439188E-2</v>
      </c>
      <c r="AG207" s="11">
        <v>3.5419001171697051E-3</v>
      </c>
      <c r="AH207" s="11">
        <v>-8.8850142822612943E-3</v>
      </c>
      <c r="AI207" s="11">
        <v>-1.2280569766275451E-2</v>
      </c>
      <c r="AJ207" s="11">
        <v>-1.156239606157472E-2</v>
      </c>
      <c r="AK207" s="11">
        <v>8.0501606692884309E-3</v>
      </c>
      <c r="AL207" s="11">
        <v>-1.4599572421982288E-2</v>
      </c>
      <c r="AM207" s="11">
        <v>1.2916538988165582E-2</v>
      </c>
      <c r="AN207" s="11">
        <v>9.500687373391159E-3</v>
      </c>
      <c r="AO207" s="11">
        <v>-1.1516576890979402E-2</v>
      </c>
      <c r="AP207" s="11">
        <v>8.6440456820064959E-3</v>
      </c>
      <c r="AQ207" s="11">
        <v>-1.6144383802605411E-3</v>
      </c>
      <c r="AR207" s="11">
        <v>1.4925629083508696E-3</v>
      </c>
      <c r="AS207" s="11">
        <v>-1.7389396273392865E-3</v>
      </c>
      <c r="AT207" s="11">
        <v>1.6053176424847271E-2</v>
      </c>
      <c r="AU207" s="11">
        <v>-7.3717447713128603E-4</v>
      </c>
      <c r="AV207" s="11">
        <v>7.3771830423652318E-4</v>
      </c>
      <c r="AW207" s="11">
        <v>2.4566230030951264E-3</v>
      </c>
      <c r="AX207" s="11">
        <v>-9.5585359753355137E-3</v>
      </c>
      <c r="AY207" s="11">
        <v>5.3200533516712945E-3</v>
      </c>
      <c r="AZ207" s="11">
        <v>3.6958109548845819E-4</v>
      </c>
      <c r="BA207" s="11">
        <v>1.6854812046647627E-2</v>
      </c>
      <c r="BB207" s="11">
        <v>-3.1454964533110807E-3</v>
      </c>
      <c r="BC207" s="11">
        <v>-5.5831445619318743E-3</v>
      </c>
      <c r="BD207" s="11">
        <v>1.2206765840685474E-3</v>
      </c>
      <c r="BE207" s="11">
        <v>1.5969816246910185E-2</v>
      </c>
      <c r="BF207" s="11">
        <v>9.9592846756606512E-3</v>
      </c>
      <c r="BG207" s="11">
        <v>7.2470559779895805E-3</v>
      </c>
      <c r="BH207" s="11">
        <v>-2.4769474594178442E-3</v>
      </c>
      <c r="BI207" s="11">
        <v>-1.0642536202316477E-2</v>
      </c>
      <c r="BJ207" s="11">
        <v>3.226983789044624E-3</v>
      </c>
      <c r="BK207" s="11">
        <v>-1.2389836623202477E-2</v>
      </c>
      <c r="BL207" s="11">
        <v>4.2220722841859182E-3</v>
      </c>
      <c r="BM207" s="11">
        <v>-7.8076759890883807E-3</v>
      </c>
      <c r="BN207" s="11">
        <v>1.1259286462052875E-2</v>
      </c>
      <c r="BO207" s="11">
        <v>-5.50694613697289E-3</v>
      </c>
      <c r="BP207" s="11">
        <v>1.853860094769999E-2</v>
      </c>
      <c r="BQ207" s="11">
        <v>5.1996487048999729E-3</v>
      </c>
      <c r="BR207" s="11">
        <v>7.6430346174654051E-3</v>
      </c>
      <c r="BS207" s="11">
        <v>-5.2505113324575747E-3</v>
      </c>
      <c r="BT207" s="11">
        <v>-3.5223985743249031E-4</v>
      </c>
      <c r="BU207" s="11">
        <v>-8.2118722770174735E-4</v>
      </c>
      <c r="BV207" s="11">
        <v>2.9353926707829103E-3</v>
      </c>
      <c r="BW207" s="11">
        <v>6.5580374995306556E-3</v>
      </c>
      <c r="BX207" s="11">
        <v>-2.6762268753571794E-3</v>
      </c>
      <c r="BY207" s="11">
        <v>1.061489825904971E-2</v>
      </c>
      <c r="BZ207" s="11">
        <v>-7.7330443134455695E-3</v>
      </c>
      <c r="CA207" s="11">
        <v>4.4199980937056349E-3</v>
      </c>
      <c r="CB207" s="11">
        <v>2.443524045344625E-2</v>
      </c>
      <c r="CC207" s="11">
        <v>2.2496294727927246E-2</v>
      </c>
      <c r="CD207" s="11">
        <v>-3.5376588767270789E-3</v>
      </c>
      <c r="CE207" s="11">
        <v>-1.3315436362887345E-3</v>
      </c>
      <c r="CF207" s="11">
        <v>-2.333025542841094E-3</v>
      </c>
      <c r="CG207" s="11">
        <v>1.0133796722158861E-2</v>
      </c>
      <c r="CH207" s="11">
        <v>2.2044883135188265E-3</v>
      </c>
      <c r="CI207" s="11">
        <v>-2.6396790508577128E-3</v>
      </c>
      <c r="CJ207" s="11">
        <v>4.0808605395381559E-3</v>
      </c>
      <c r="CK207" s="11">
        <v>-1.4283661783014434E-3</v>
      </c>
      <c r="CL207" s="11">
        <v>-5.0598980406472149E-3</v>
      </c>
      <c r="CM207" s="11">
        <v>1.1055817020826364E-2</v>
      </c>
      <c r="CN207" s="11">
        <v>1.8588477815153492E-3</v>
      </c>
      <c r="CO207" s="11">
        <v>2.074269283927066E-3</v>
      </c>
      <c r="CP207" s="11">
        <v>3.2673905113738133E-3</v>
      </c>
      <c r="CQ207" s="11">
        <v>-2.0626816519133673E-3</v>
      </c>
      <c r="CR207" s="11">
        <v>-4.1344438987469534E-3</v>
      </c>
      <c r="CS207" s="11">
        <v>2.2945879527183077E-3</v>
      </c>
      <c r="CT207" s="11">
        <v>1.0894726652750375E-3</v>
      </c>
      <c r="CU207" s="11">
        <v>-3.5923445326044856E-3</v>
      </c>
      <c r="CV207" s="11">
        <v>3.0591906964121396E-3</v>
      </c>
      <c r="CW207" s="11">
        <v>1.3289430716714401E-2</v>
      </c>
      <c r="CX207" s="11">
        <v>1.1395451777383103E-2</v>
      </c>
      <c r="CY207" s="11">
        <v>-6.3781927480111023E-4</v>
      </c>
      <c r="CZ207" s="11">
        <v>-4.7858856161969721E-3</v>
      </c>
      <c r="DA207" s="11">
        <v>1.6458286419221313E-2</v>
      </c>
      <c r="DB207" s="11">
        <v>1.6086912781127616E-2</v>
      </c>
      <c r="DC207" s="11">
        <v>-6.0017295261287629E-3</v>
      </c>
      <c r="DD207" s="11">
        <v>-9.577246885911328E-3</v>
      </c>
      <c r="DE207" s="11">
        <v>4.3203014581820742E-3</v>
      </c>
      <c r="DF207" s="11">
        <v>2.5183898923504255E-3</v>
      </c>
      <c r="DG207" s="11">
        <v>-1.9572630408932978E-2</v>
      </c>
      <c r="DH207" s="11">
        <v>-5.0176666955692451E-3</v>
      </c>
      <c r="DI207" s="11">
        <v>-2.038647706099217E-2</v>
      </c>
      <c r="DJ207" s="11">
        <v>-4.2716771072466297E-3</v>
      </c>
      <c r="DK207" s="11">
        <v>-1.3640008308634655E-2</v>
      </c>
      <c r="DL207" s="11">
        <v>1.7843394773786603E-3</v>
      </c>
      <c r="DM207" s="11">
        <v>-9.461854216017751E-3</v>
      </c>
      <c r="DN207" s="11">
        <v>4.4897335140636763E-4</v>
      </c>
      <c r="DO207" s="11">
        <v>-6.2902191112949035E-3</v>
      </c>
      <c r="DP207" s="11">
        <v>1.695125338279091E-3</v>
      </c>
      <c r="DQ207" s="11">
        <v>-4.6264947599617967E-3</v>
      </c>
      <c r="DR207" s="11">
        <v>-3.9682950777026882E-3</v>
      </c>
      <c r="DS207" s="11">
        <v>-1.7074736497234566E-3</v>
      </c>
      <c r="DT207" s="11">
        <v>-5.7013136752825933E-4</v>
      </c>
      <c r="DU207" s="11">
        <v>1.4831871671010521E-3</v>
      </c>
      <c r="DV207" s="11">
        <v>1.2531458761265046E-2</v>
      </c>
      <c r="DW207" s="11">
        <v>2.3627605633158577E-3</v>
      </c>
      <c r="DX207" s="11">
        <v>1.1560891254120298E-2</v>
      </c>
      <c r="DY207" s="11">
        <v>-9.6533349855943973E-3</v>
      </c>
      <c r="DZ207" s="11">
        <v>-4.8179764953727444E-3</v>
      </c>
      <c r="EA207" s="11">
        <v>-9.6826035470495286E-3</v>
      </c>
      <c r="EB207" s="11">
        <v>-3.4106766297670177E-4</v>
      </c>
      <c r="EC207" s="11">
        <v>-4.321664377673784E-3</v>
      </c>
      <c r="ED207" s="11">
        <v>-4.1119789507496618E-3</v>
      </c>
      <c r="EE207" s="11">
        <v>-1.4451349974528904E-2</v>
      </c>
      <c r="EF207" s="11">
        <v>-6.7497517431147624E-3</v>
      </c>
      <c r="EG207" s="11">
        <v>1.0544928353366512E-3</v>
      </c>
      <c r="EH207" s="11">
        <v>8.1929715117490254E-4</v>
      </c>
      <c r="EI207" s="11">
        <v>2.9119712394384267E-2</v>
      </c>
      <c r="EJ207" s="11">
        <v>-3.068213675499587E-3</v>
      </c>
      <c r="EK207" s="11">
        <v>-2.621707460033651E-3</v>
      </c>
      <c r="EL207" s="11">
        <v>1.4057289648274907E-2</v>
      </c>
      <c r="EM207" s="11">
        <v>-2.6823222230676569E-2</v>
      </c>
      <c r="EN207" s="11">
        <v>2.5593785584073991E-2</v>
      </c>
      <c r="EO207" s="11">
        <v>1.6937270937869453E-2</v>
      </c>
      <c r="EP207" s="11">
        <v>-8.5493835684771202E-3</v>
      </c>
      <c r="EQ207" s="11">
        <v>-8.7356700843379542E-3</v>
      </c>
      <c r="ER207" s="11">
        <v>-8.0217752744419224E-3</v>
      </c>
      <c r="ES207" s="11">
        <v>-3.3029956488106471E-3</v>
      </c>
      <c r="ET207" s="11">
        <v>1.1427384770490434E-4</v>
      </c>
      <c r="EU207" s="11">
        <v>-1.4853902789007112E-3</v>
      </c>
      <c r="EV207" s="11">
        <v>1.3731691803677837E-3</v>
      </c>
      <c r="EW207" s="11">
        <v>-9.7132770549135383E-3</v>
      </c>
      <c r="EX207" s="11">
        <v>-2.769473003495726E-3</v>
      </c>
      <c r="EY207" s="11">
        <v>7.6372017837760264E-3</v>
      </c>
      <c r="EZ207" s="11">
        <v>-3.1006296860665028E-3</v>
      </c>
      <c r="FA207" s="11">
        <v>1.3477851800350882E-2</v>
      </c>
      <c r="FB207" s="11">
        <v>5.3421786903671276E-3</v>
      </c>
      <c r="FC207" s="11">
        <v>8.2527617769723172E-3</v>
      </c>
      <c r="FD207" s="11">
        <v>-8.9650261522622454E-4</v>
      </c>
      <c r="FE207" s="11">
        <v>-4.3771492640374277E-3</v>
      </c>
      <c r="FF207" s="11">
        <v>-8.0036896969446492E-3</v>
      </c>
      <c r="FG207" s="11">
        <v>-6.250064894536167E-3</v>
      </c>
      <c r="FH207" s="11">
        <v>-4.5740901014490465E-4</v>
      </c>
      <c r="FI207" s="11">
        <v>3.8897557955792639E-3</v>
      </c>
      <c r="FJ207" s="11">
        <v>-4.9003359255189727E-3</v>
      </c>
      <c r="FK207" s="11">
        <v>2.9775849820892208E-3</v>
      </c>
      <c r="FL207" s="11">
        <v>1.0961521073338698E-2</v>
      </c>
      <c r="FM207" s="11">
        <v>-5.4213344646891759E-3</v>
      </c>
      <c r="FN207" s="11">
        <v>-7.2678473844279834E-3</v>
      </c>
      <c r="FO207" s="11">
        <v>1.5557243362389839E-2</v>
      </c>
      <c r="FP207" s="11">
        <v>-3.3791742235903532E-3</v>
      </c>
      <c r="FQ207" s="11">
        <v>5.3114160448595182E-3</v>
      </c>
      <c r="FR207" s="11">
        <v>3.373288531161478E-3</v>
      </c>
      <c r="FS207" s="11">
        <v>1.9271337220247764E-2</v>
      </c>
      <c r="FT207" s="11">
        <v>2.8581153848299401E-3</v>
      </c>
      <c r="FU207" s="11">
        <v>1.1071036694613623E-2</v>
      </c>
      <c r="FV207" s="11">
        <v>1.3009126034816854E-2</v>
      </c>
      <c r="FW207" s="11">
        <v>-1.1450779791693289E-2</v>
      </c>
      <c r="FX207" s="11">
        <v>-5.4130694026932602E-4</v>
      </c>
      <c r="FY207" s="11">
        <v>-4.332800897351774E-3</v>
      </c>
      <c r="FZ207" s="11">
        <v>-8.5945201167435537E-3</v>
      </c>
      <c r="GA207" s="11">
        <v>4.4016349884861139E-3</v>
      </c>
      <c r="GB207" s="11">
        <v>1.3143708988301306E-3</v>
      </c>
      <c r="GC207" s="11">
        <v>-1.3238335454612948E-2</v>
      </c>
      <c r="GD207" s="11">
        <v>1.7851249318033391E-2</v>
      </c>
      <c r="GE207" s="11">
        <v>1.1219709101496722E-2</v>
      </c>
      <c r="GF207" s="11">
        <v>1.3681164731301099E-2</v>
      </c>
      <c r="GG207" s="11">
        <v>-2.1255077063775385E-3</v>
      </c>
      <c r="GH207" s="11">
        <v>-3.1947831121803549E-3</v>
      </c>
      <c r="GI207" s="11">
        <v>-2.5641261392135295E-3</v>
      </c>
      <c r="GJ207" s="11">
        <v>2.249174724221259E-3</v>
      </c>
      <c r="GK207" s="11">
        <v>2.0309676581655722E-3</v>
      </c>
      <c r="GL207" s="11">
        <v>-8.5360994398897549E-4</v>
      </c>
      <c r="GM207" s="11">
        <v>1.0354742609371526E-2</v>
      </c>
      <c r="GN207" s="11">
        <v>-6.6560946454407022E-3</v>
      </c>
      <c r="GO207" s="11">
        <v>1.0210685576141243E-2</v>
      </c>
      <c r="GP207" s="11">
        <v>-5.053740631498993E-3</v>
      </c>
      <c r="GQ207" s="11">
        <v>3.1712835984620824E-4</v>
      </c>
      <c r="GR207" s="11">
        <v>1.5867456665725754E-3</v>
      </c>
      <c r="GS207" s="11">
        <v>-1.478366920510843E-3</v>
      </c>
      <c r="GT207" s="11">
        <v>-2.5386309919669392E-3</v>
      </c>
      <c r="GU207" s="11">
        <v>1.1659860607760031E-3</v>
      </c>
      <c r="GV207" s="11">
        <v>3.071894338416703E-3</v>
      </c>
      <c r="GW207" s="11">
        <v>1.2674386406814619E-3</v>
      </c>
      <c r="GX207" s="11">
        <v>6.3265019569458403E-4</v>
      </c>
      <c r="GY207" s="11">
        <v>6.5240217728829153E-2</v>
      </c>
      <c r="GZ207" s="11">
        <v>-1.8797566784455322E-3</v>
      </c>
      <c r="HA207" s="11">
        <v>-5.2534597361878488E-3</v>
      </c>
      <c r="HB207" s="11">
        <v>3.9852435008991272E-4</v>
      </c>
      <c r="HC207" s="11">
        <v>1.3347768623213296E-2</v>
      </c>
      <c r="HD207" s="11">
        <v>-2.7523259916408804E-3</v>
      </c>
      <c r="HE207" s="11">
        <v>-6.4070513492232584E-3</v>
      </c>
      <c r="HF207" s="11">
        <v>-2.380973904204553E-3</v>
      </c>
      <c r="HG207" s="11">
        <v>-1.1935799393997248E-3</v>
      </c>
      <c r="HH207" s="11">
        <v>8.0646543251565728E-3</v>
      </c>
      <c r="HI207" s="11">
        <v>-9.8745507079422978E-4</v>
      </c>
      <c r="HJ207" s="11">
        <v>1.067705778843675E-2</v>
      </c>
      <c r="HK207" s="11">
        <v>-1.9564732971848464E-3</v>
      </c>
      <c r="HL207" s="11">
        <v>1.3723648585288739E-3</v>
      </c>
      <c r="HM207" s="11">
        <v>-1.4680926439293307E-3</v>
      </c>
      <c r="HN207" s="11">
        <v>3.5285034203311749E-3</v>
      </c>
      <c r="HO207" s="11">
        <v>-2.734851882380207E-3</v>
      </c>
      <c r="HP207" s="11">
        <v>7.4436679984253296E-3</v>
      </c>
      <c r="HQ207" s="11">
        <v>-2.7220894780488614E-3</v>
      </c>
      <c r="HR207" s="11">
        <v>-1.0528217042939936E-2</v>
      </c>
      <c r="HS207" s="11">
        <v>5.8123818596231835E-3</v>
      </c>
      <c r="HT207" s="11">
        <v>9.7952877099238833E-3</v>
      </c>
      <c r="HU207" s="11">
        <v>-3.2006866892093644E-3</v>
      </c>
      <c r="HV207" s="11">
        <v>-4.1848939859698842E-3</v>
      </c>
      <c r="HW207" s="11">
        <v>-5.7657345684355432E-3</v>
      </c>
      <c r="HX207" s="11">
        <v>1.2089940639973706E-2</v>
      </c>
      <c r="HY207" s="11">
        <v>-7.8665020048492851E-3</v>
      </c>
      <c r="HZ207" s="11">
        <v>1.0278152311097521E-2</v>
      </c>
      <c r="IA207" s="11">
        <v>7.1698722146116278E-3</v>
      </c>
      <c r="IB207" s="11">
        <v>6.8300455774663593E-3</v>
      </c>
      <c r="IC207" s="11">
        <v>-6.401599650197376E-3</v>
      </c>
      <c r="ID207" s="11">
        <v>-2.4038356220399404E-3</v>
      </c>
      <c r="IE207" s="11">
        <v>1.9275071866740046E-3</v>
      </c>
      <c r="IF207" s="11">
        <v>6.7357318642957686E-4</v>
      </c>
      <c r="IG207" s="11">
        <v>8.1723459222471373E-3</v>
      </c>
      <c r="IH207" s="11">
        <v>5.53103379690012E-3</v>
      </c>
      <c r="II207" s="11">
        <v>4.9316804778043455E-3</v>
      </c>
      <c r="IJ207" s="11">
        <v>1.5135213641566114E-3</v>
      </c>
      <c r="IK207" s="11">
        <v>4.7273768067546129E-4</v>
      </c>
      <c r="IL207" s="11">
        <v>-2.5494793044933406E-3</v>
      </c>
      <c r="IM207" s="11">
        <v>-1.4671042819501823E-2</v>
      </c>
      <c r="IN207" s="11">
        <v>-2.9778003961666855E-3</v>
      </c>
      <c r="IO207" s="11">
        <v>-7.3227045688442072E-3</v>
      </c>
      <c r="IP207" s="11">
        <v>-1.6499466193741208E-3</v>
      </c>
      <c r="IQ207" s="11">
        <v>1.0597044238228603E-2</v>
      </c>
      <c r="IR207" s="11">
        <v>3.0782938983606734E-3</v>
      </c>
      <c r="IS207" s="11">
        <v>2.5898240789221649E-3</v>
      </c>
      <c r="IT207" s="11">
        <v>-2.8792743455689607E-2</v>
      </c>
      <c r="IU207" s="11">
        <v>4.1365602084395547E-3</v>
      </c>
      <c r="IV207" s="11">
        <v>2.8444301777101888E-3</v>
      </c>
      <c r="IW207" s="11">
        <v>4.7924743038019191E-3</v>
      </c>
      <c r="IX207" s="11">
        <v>3.7962250126097885E-3</v>
      </c>
      <c r="IY207" s="11">
        <v>8.1460520077891729E-3</v>
      </c>
      <c r="IZ207" s="11">
        <v>4.0398721192957954E-3</v>
      </c>
      <c r="JA207" s="11">
        <v>-7.6640328005117553E-4</v>
      </c>
      <c r="JB207" s="11">
        <v>-2.8762166420607249E-3</v>
      </c>
      <c r="JC207" s="11">
        <v>-7.4997341294718023E-3</v>
      </c>
      <c r="JD207" s="11">
        <v>2.3245584635505079E-3</v>
      </c>
      <c r="JE207" s="11">
        <v>9.2791104081852982E-3</v>
      </c>
      <c r="JF207" s="11">
        <v>-9.8636624590282551E-3</v>
      </c>
      <c r="JG207" s="11">
        <v>8.0275694303668654E-3</v>
      </c>
      <c r="JH207" s="11">
        <v>-1.1513697471784434E-3</v>
      </c>
      <c r="JI207" s="11">
        <v>-5.8595427150378576E-3</v>
      </c>
      <c r="JJ207" s="11">
        <v>0</v>
      </c>
      <c r="JK207" s="11">
        <v>3.3818487928067853E-3</v>
      </c>
      <c r="JL207" s="11">
        <v>6.8371994620897159E-3</v>
      </c>
      <c r="JM207" s="11">
        <v>6.2173848146256372E-3</v>
      </c>
      <c r="JN207" s="11">
        <v>-2.8516097192845535E-3</v>
      </c>
      <c r="JO207" s="11">
        <v>2.383137209967412E-3</v>
      </c>
      <c r="JP207" s="11">
        <v>1.5215816764679868E-3</v>
      </c>
      <c r="JQ207" s="11">
        <v>-7.3114867936688865E-3</v>
      </c>
      <c r="JR207" s="11">
        <v>3.8261498014944273E-3</v>
      </c>
      <c r="JS207" s="11">
        <v>1.0386999094271765E-2</v>
      </c>
      <c r="JT207" s="11">
        <v>-3.8671683173220339E-3</v>
      </c>
      <c r="JU207" s="11">
        <v>-8.1425873239773239E-3</v>
      </c>
      <c r="JV207" s="11">
        <v>-2.1000124860134806E-2</v>
      </c>
      <c r="JW207" s="11">
        <v>-4.0950186137211908E-3</v>
      </c>
      <c r="JX207" s="11">
        <v>1.3706683596678149E-2</v>
      </c>
      <c r="JY207" s="11">
        <v>1.2362419610129072E-2</v>
      </c>
      <c r="JZ207" s="11">
        <v>1.4501014208555763E-2</v>
      </c>
      <c r="KA207" s="11">
        <v>-7.5227713433700938E-4</v>
      </c>
      <c r="KB207" s="11">
        <v>1.8821087031843931E-3</v>
      </c>
      <c r="KC207" s="11">
        <v>-1.5967870708634146E-3</v>
      </c>
      <c r="KD207" s="11">
        <v>-1.8815775031766346E-4</v>
      </c>
      <c r="KE207" s="11">
        <v>-2.954775187587233E-2</v>
      </c>
      <c r="KF207" s="11">
        <v>4.7516069667383753E-3</v>
      </c>
      <c r="KG207" s="11">
        <v>-2.5095662286177545E-3</v>
      </c>
      <c r="KH207" s="11">
        <v>-2.3218997361478255E-3</v>
      </c>
      <c r="KI207" s="11">
        <v>9.6970979230448506E-5</v>
      </c>
      <c r="KJ207" s="11">
        <v>1.3672561734652477E-2</v>
      </c>
      <c r="KK207" s="11">
        <v>-3.1643031817913947E-3</v>
      </c>
      <c r="KL207" s="11">
        <v>1.1350595323482926E-2</v>
      </c>
      <c r="KM207" s="11">
        <v>9.130564581709022E-3</v>
      </c>
      <c r="KN207" s="11">
        <v>-6.786201185151497E-3</v>
      </c>
      <c r="KO207" s="11">
        <v>-1.2241346337731884E-2</v>
      </c>
      <c r="KP207" s="11">
        <v>2.9782245464173851E-3</v>
      </c>
      <c r="KQ207" s="11">
        <v>-3.8312881940438803E-3</v>
      </c>
      <c r="KR207" s="11">
        <v>-6.7338109979131477E-4</v>
      </c>
      <c r="KS207" s="11">
        <v>5.965619879582329E-3</v>
      </c>
      <c r="KT207" s="11">
        <v>4.7823602036694002E-3</v>
      </c>
      <c r="KU207" s="11">
        <v>4.3787918754945032E-3</v>
      </c>
      <c r="KV207" s="11">
        <v>-1.1088827130428025E-2</v>
      </c>
      <c r="KW207" s="11">
        <v>-8.721567506439154E-3</v>
      </c>
      <c r="KX207" s="11">
        <v>-2.41707324676943E-3</v>
      </c>
      <c r="KY207" s="11">
        <v>-8.1408873528151515E-3</v>
      </c>
      <c r="KZ207" s="11">
        <v>2.9292134643399415E-4</v>
      </c>
      <c r="LA207" s="11">
        <v>-4.8871549523421542E-4</v>
      </c>
      <c r="LB207" s="11">
        <v>5.8644990506495631E-4</v>
      </c>
      <c r="LC207" s="11">
        <v>-1.2696506738252289E-3</v>
      </c>
      <c r="LD207" s="11">
        <v>1.6629916604047335E-3</v>
      </c>
      <c r="LE207" s="11">
        <v>2.8310008116683161E-3</v>
      </c>
      <c r="LF207" s="11">
        <v>5.3551325538787609E-3</v>
      </c>
      <c r="LG207" s="11">
        <v>-8.3287712939895675E-3</v>
      </c>
      <c r="LH207" s="11">
        <v>5.9573362618159376E-3</v>
      </c>
      <c r="LI207" s="11">
        <v>-1.1746781703642961E-2</v>
      </c>
      <c r="LJ207" s="11">
        <v>7.7602901794220358E-3</v>
      </c>
      <c r="LK207" s="11">
        <v>1.0332856470042895E-2</v>
      </c>
      <c r="LL207" s="11">
        <v>6.0779783625137807E-3</v>
      </c>
      <c r="LM207" s="11">
        <v>5.6576416572493571E-3</v>
      </c>
      <c r="LN207" s="11">
        <v>-1.6209643440692201E-3</v>
      </c>
      <c r="LO207" s="11">
        <v>6.6887926151881771E-4</v>
      </c>
      <c r="LP207" s="11">
        <v>8.399162680518657E-3</v>
      </c>
      <c r="LQ207" s="11">
        <v>3.5022143971341624E-3</v>
      </c>
      <c r="LR207" s="11">
        <v>1.7449483273083821E-2</v>
      </c>
      <c r="LS207" s="11">
        <v>-7.0457006046645843E-3</v>
      </c>
      <c r="LT207" s="11">
        <v>-7.5623125238423183E-3</v>
      </c>
      <c r="LU207" s="11">
        <v>-6.3027878627018863E-3</v>
      </c>
      <c r="LV207" s="11">
        <v>-8.7094967856899963E-3</v>
      </c>
      <c r="LW207" s="11">
        <v>-5.825909805216023E-3</v>
      </c>
      <c r="LX207" s="11">
        <v>2.8821107795300449E-3</v>
      </c>
      <c r="LY207" s="11">
        <v>-2.9693810628483863E-3</v>
      </c>
      <c r="LZ207" s="11">
        <v>6.7246015965181094E-3</v>
      </c>
      <c r="MA207" s="11">
        <v>2.195309461226147E-3</v>
      </c>
      <c r="MB207" s="11">
        <v>-3.0473193232763984E-3</v>
      </c>
      <c r="MC207" s="11">
        <v>6.6887926151881771E-4</v>
      </c>
      <c r="MD207" s="11">
        <v>-1.5462422811714283E-2</v>
      </c>
      <c r="ME207" s="11">
        <v>6.6891706747149726E-3</v>
      </c>
      <c r="MF207" s="11">
        <v>-6.5486547043862586E-3</v>
      </c>
      <c r="MG207" s="11">
        <v>-6.6885238215473874E-3</v>
      </c>
      <c r="MH207" s="11">
        <v>1.4540952542036134E-2</v>
      </c>
      <c r="MI207" s="11">
        <v>-8.2726895594490424E-3</v>
      </c>
      <c r="MJ207" s="11">
        <v>6.7896631361461512E-3</v>
      </c>
      <c r="MK207" s="11">
        <v>-2.4084572671145832E-3</v>
      </c>
      <c r="ML207" s="11">
        <v>1.3516419676560254E-3</v>
      </c>
      <c r="MM207" s="11">
        <v>6.8477242601756583E-3</v>
      </c>
      <c r="MN207" s="11">
        <v>-9.3868732412583089E-3</v>
      </c>
      <c r="MO207" s="11">
        <v>1.2473339965255459E-2</v>
      </c>
      <c r="MP207" s="11">
        <v>-7.0673078311044302E-3</v>
      </c>
      <c r="MQ207" s="11">
        <v>5.8668917733646353E-3</v>
      </c>
      <c r="MR207" s="11">
        <v>6.8848366423039931E-3</v>
      </c>
      <c r="MS207" s="11">
        <v>5.2234149851773104E-3</v>
      </c>
      <c r="MT207" s="11">
        <v>-4.7264805236157947E-4</v>
      </c>
      <c r="MU207" s="11">
        <v>-1.0142213857946114E-2</v>
      </c>
      <c r="MV207" s="11">
        <v>-1.8194606275839798E-3</v>
      </c>
      <c r="MW207" s="11">
        <v>-1.419761178607104E-2</v>
      </c>
      <c r="MX207" s="11">
        <v>1.2261183398047715E-2</v>
      </c>
      <c r="MY207" s="11">
        <v>3.3649250873106773E-3</v>
      </c>
      <c r="MZ207" s="11">
        <v>-8.144142513588748E-3</v>
      </c>
      <c r="NA207" s="11">
        <v>1.59391417235899E-2</v>
      </c>
      <c r="NB207" s="11">
        <v>-3.0429432378826782E-3</v>
      </c>
      <c r="NC207" s="11">
        <v>-8.8696778818188049E-3</v>
      </c>
      <c r="ND207" s="11">
        <v>-9.3338754364905574E-3</v>
      </c>
      <c r="NE207" s="11">
        <v>6.9935291189646698E-3</v>
      </c>
      <c r="NF207" s="11">
        <v>-5.4983956954918201E-3</v>
      </c>
      <c r="NG207" s="11">
        <v>-8.7273684133581941E-4</v>
      </c>
      <c r="NH207" s="11">
        <v>-1.194074837078507E-2</v>
      </c>
      <c r="NI207" s="11">
        <v>2.1516952294077019E-2</v>
      </c>
      <c r="NJ207" s="11">
        <v>-2.5967850892154587E-3</v>
      </c>
      <c r="NK207" s="11">
        <v>3.3943960296651143E-2</v>
      </c>
      <c r="NL207" s="11">
        <v>-3.9172100468004567E-3</v>
      </c>
      <c r="NM207" s="11">
        <v>-8.9885653105730157E-3</v>
      </c>
      <c r="NN207" s="11">
        <v>-7.5587268073731284E-3</v>
      </c>
      <c r="NO207" s="11">
        <v>4.7599460488430001E-3</v>
      </c>
      <c r="NP207" s="11">
        <v>-2.0845114940887255E-3</v>
      </c>
      <c r="NQ207" s="11">
        <v>-9.4926760903324414E-4</v>
      </c>
      <c r="NR207" s="11">
        <v>-4.5617689006156592E-3</v>
      </c>
      <c r="NS207" s="11">
        <v>-5.7285823305636141E-3</v>
      </c>
      <c r="NT207" s="11">
        <v>4.9930868662035888E-3</v>
      </c>
      <c r="NU207" s="11">
        <v>2.4460257601708113E-2</v>
      </c>
      <c r="NV207" s="11">
        <v>-1.6788712437423303E-3</v>
      </c>
      <c r="NW207" s="11">
        <v>7.2867174288424597E-3</v>
      </c>
      <c r="NX207" s="11">
        <v>-1.242757840450226E-2</v>
      </c>
      <c r="NY207" s="11">
        <v>7.1372525706046019E-3</v>
      </c>
      <c r="NZ207" s="11">
        <v>-1.4921037960806682E-3</v>
      </c>
      <c r="OA207" s="11">
        <v>1.1208674171958588E-3</v>
      </c>
      <c r="OB207" s="11">
        <v>4.1044646715162614E-3</v>
      </c>
      <c r="OC207" s="11">
        <v>-7.6180892514089438E-3</v>
      </c>
      <c r="OD207" s="11">
        <v>2.5837993424920436E-2</v>
      </c>
      <c r="OE207" s="11">
        <v>-3.4860557312276552E-2</v>
      </c>
      <c r="OF207" s="11">
        <v>-1.2291513369128704E-2</v>
      </c>
      <c r="OG207" s="11">
        <v>-1.1489797213976027E-3</v>
      </c>
      <c r="OH207" s="11">
        <v>-5.7505439736292852E-3</v>
      </c>
      <c r="OI207" s="11">
        <v>-1.9322932204124399E-4</v>
      </c>
      <c r="OJ207" s="11">
        <v>2.2368073702897284E-2</v>
      </c>
      <c r="OK207" s="11">
        <v>-1.0750543425733117E-2</v>
      </c>
      <c r="OL207" s="11">
        <v>3.4890921569181499E-2</v>
      </c>
      <c r="OM207" s="11">
        <v>1.0316797363994157E-2</v>
      </c>
      <c r="ON207" s="11">
        <v>-1.9146751144453522E-2</v>
      </c>
      <c r="OO207" s="11">
        <v>-2.9559555754392841E-2</v>
      </c>
      <c r="OP207" s="11">
        <v>4.5975993736409038E-3</v>
      </c>
      <c r="OQ207" s="11">
        <v>-6.2928872698008176E-3</v>
      </c>
      <c r="OR207" s="11">
        <v>-1.9190554834082052E-2</v>
      </c>
      <c r="OS207" s="11">
        <v>-1.193425103506851E-2</v>
      </c>
      <c r="OT207" s="11">
        <v>-2.3960811115985914E-2</v>
      </c>
      <c r="OU207" s="11">
        <v>2.1708330870106929E-2</v>
      </c>
      <c r="OV207" s="11">
        <v>-1.648151030131817E-2</v>
      </c>
      <c r="OW207" s="11">
        <v>-1.4129580322048696E-3</v>
      </c>
      <c r="OX207" s="11">
        <v>1.4556893879217769E-2</v>
      </c>
      <c r="OY207" s="11">
        <v>3.7864945690533336E-3</v>
      </c>
      <c r="OZ207" s="11">
        <v>9.1323016771478471E-3</v>
      </c>
      <c r="PA207" s="11">
        <v>-1.1607104910200228E-2</v>
      </c>
      <c r="PB207" s="11">
        <v>-1.1345414909388118E-2</v>
      </c>
      <c r="PC207" s="11">
        <v>1.2079456882129413E-2</v>
      </c>
      <c r="PD207" s="11">
        <v>-1.7904176925047643E-3</v>
      </c>
      <c r="PE207" s="11">
        <v>1.4946241188290577E-2</v>
      </c>
      <c r="PF207" s="11">
        <v>1.2566319914889545E-2</v>
      </c>
      <c r="PG207" s="11">
        <v>-1.0083484294148737E-2</v>
      </c>
      <c r="PH207" s="11">
        <v>1.7238443899894706E-2</v>
      </c>
      <c r="PI207" s="11">
        <v>-1.9834633987538375E-2</v>
      </c>
      <c r="PJ207" s="11">
        <v>-1.0805467532025381E-2</v>
      </c>
      <c r="PK207" s="11">
        <v>1.0128747142527983E-2</v>
      </c>
      <c r="PL207" s="11">
        <v>-1.2189978149806047E-2</v>
      </c>
      <c r="PM207" s="11">
        <v>-1.1942410431921902E-2</v>
      </c>
      <c r="PN207" s="11">
        <v>-8.8642953651834056E-3</v>
      </c>
      <c r="PO207" s="11">
        <v>-8.9430632799843979E-3</v>
      </c>
      <c r="PP207" s="11">
        <v>2.4610310561502091E-2</v>
      </c>
      <c r="PQ207" s="11">
        <v>1.9875627744023294E-2</v>
      </c>
      <c r="PR207" s="11">
        <v>-8.4643151886364398E-3</v>
      </c>
      <c r="PS207" s="11">
        <v>-1.7470909578173432E-2</v>
      </c>
      <c r="PT207" s="11">
        <v>-1.8994064544598399E-2</v>
      </c>
      <c r="PU207" s="11">
        <v>-1.8743322997466616E-2</v>
      </c>
      <c r="PV207" s="11">
        <v>4.6177575488035583E-3</v>
      </c>
      <c r="PW207" s="11">
        <v>1.0656167484560441E-2</v>
      </c>
      <c r="PX207" s="11">
        <v>-5.7886370814499433E-3</v>
      </c>
      <c r="PY207" s="11">
        <v>4.3667553731661091E-3</v>
      </c>
      <c r="PZ207" s="11">
        <v>-1.1594052603606242E-2</v>
      </c>
      <c r="QA207" s="11">
        <v>7.1219668295547933E-3</v>
      </c>
      <c r="QB207" s="11">
        <v>1.1231430921386787E-2</v>
      </c>
      <c r="QC207" s="11">
        <v>1.9127896884286288E-2</v>
      </c>
      <c r="QD207" s="11">
        <v>9.8888696261336673E-3</v>
      </c>
      <c r="QE207" s="11">
        <v>1.898449089413079E-2</v>
      </c>
      <c r="QF207" s="11">
        <v>1.5493736689482951E-2</v>
      </c>
      <c r="QG207" s="11">
        <v>-1.5453229434750915E-3</v>
      </c>
      <c r="QH207" s="11">
        <v>6.3831724904981346E-3</v>
      </c>
      <c r="QI207" s="11">
        <v>-2.8832578985141799E-3</v>
      </c>
      <c r="QJ207" s="11">
        <v>-6.5531558695277603E-3</v>
      </c>
      <c r="QK207" s="11">
        <v>1.5715669896100293E-2</v>
      </c>
      <c r="QL207" s="11">
        <v>9.1690714389596195E-3</v>
      </c>
      <c r="QM207" s="11">
        <v>-1.9874811207070686E-2</v>
      </c>
      <c r="QN207" s="11">
        <v>4.8279854841213332E-3</v>
      </c>
      <c r="QO207" s="11">
        <v>-1.9604228328995554E-2</v>
      </c>
      <c r="QP207" s="11">
        <v>-3.7249918130700665E-3</v>
      </c>
      <c r="QQ207" s="11">
        <v>-4.7225600681254365E-3</v>
      </c>
      <c r="QR207" s="11">
        <v>-5.7332766227985443E-3</v>
      </c>
      <c r="QS207" s="11">
        <v>4.3749259225689396E-3</v>
      </c>
      <c r="QT207" s="11">
        <v>-4.3558693169788443E-3</v>
      </c>
      <c r="QU207" s="11">
        <v>1.3720883212136936E-2</v>
      </c>
      <c r="QV207" s="11">
        <v>-2.5696285983495604E-2</v>
      </c>
      <c r="QW207" s="11">
        <v>6.4418571466746677E-3</v>
      </c>
      <c r="QX207" s="11">
        <v>-1.3997610286289319E-3</v>
      </c>
      <c r="QY207" s="11">
        <v>-8.8141994450299244E-3</v>
      </c>
      <c r="QZ207" s="11">
        <v>-5.0930003259617496E-2</v>
      </c>
      <c r="RA207" s="11">
        <v>2.9817553478004299E-3</v>
      </c>
      <c r="RB207" s="11">
        <v>-2.2293225626521695E-2</v>
      </c>
      <c r="RC207" s="11">
        <v>1.1292002382072397E-2</v>
      </c>
      <c r="RD207" s="11">
        <v>3.0061876915167485E-2</v>
      </c>
      <c r="RE207" s="11">
        <v>-2.772530826491415E-2</v>
      </c>
      <c r="RF207" s="11">
        <v>-8.3617347001788689E-3</v>
      </c>
      <c r="RG207" s="11">
        <v>1.6216309881135427E-2</v>
      </c>
      <c r="RH207" s="11">
        <v>-1.2772637461714309E-3</v>
      </c>
      <c r="RI207" s="11">
        <v>1.1078440631050901E-2</v>
      </c>
      <c r="RJ207" s="11">
        <v>-1.5802874353244234E-2</v>
      </c>
      <c r="RK207" s="11">
        <v>1.9269868231417409E-3</v>
      </c>
      <c r="RL207" s="11">
        <v>-1.4957601132776888E-2</v>
      </c>
      <c r="RM207" s="11">
        <v>1.2364652955809241E-2</v>
      </c>
      <c r="RN207" s="11">
        <v>3.2568979404783871E-2</v>
      </c>
      <c r="RO207" s="11">
        <v>2.4904076171547995E-3</v>
      </c>
      <c r="RP207" s="11">
        <v>9.1079459298331056E-3</v>
      </c>
      <c r="RQ207" s="11">
        <v>-1.0461618129361527E-2</v>
      </c>
      <c r="RR207" s="11">
        <v>-9.5354535920837424E-3</v>
      </c>
      <c r="RS207" s="11">
        <v>1.0464337961844317E-2</v>
      </c>
      <c r="RT207" s="11">
        <v>1.7812744938859648E-2</v>
      </c>
      <c r="RU207" s="11">
        <v>1.5465956141227144E-2</v>
      </c>
      <c r="RV207" s="11">
        <v>1.8032966249794669E-3</v>
      </c>
      <c r="RW207" s="11">
        <v>-3.9407731750878527E-2</v>
      </c>
      <c r="RX207" s="11">
        <v>-5.4141165487550102E-3</v>
      </c>
      <c r="RY207" s="11">
        <v>1.6959497937613532E-2</v>
      </c>
      <c r="RZ207" s="11">
        <v>-1.2597996448305504E-2</v>
      </c>
      <c r="SA207" s="11">
        <v>1.6736956662508629E-3</v>
      </c>
      <c r="SB207" s="11">
        <v>4.1759443707904964E-3</v>
      </c>
      <c r="SC207" s="11">
        <v>-6.8624330850473036E-3</v>
      </c>
      <c r="SD207" s="11">
        <v>-9.8409709548904489E-3</v>
      </c>
      <c r="SE207" s="11">
        <v>2.410701463917353E-2</v>
      </c>
      <c r="SF207" s="11">
        <v>5.1619867849426182E-3</v>
      </c>
      <c r="SG207" s="11">
        <v>-7.1900788298105978E-3</v>
      </c>
      <c r="SH207" s="11">
        <v>-4.5522383818994427E-3</v>
      </c>
      <c r="SI207" s="11">
        <v>-7.8980185672716807E-3</v>
      </c>
      <c r="SJ207" s="11">
        <v>-4.1904672232335738E-3</v>
      </c>
      <c r="SK207" s="11">
        <v>-2.4195399612020552E-2</v>
      </c>
      <c r="SL207" s="11">
        <v>2.8030068129161201E-3</v>
      </c>
      <c r="SM207" s="11">
        <v>-2.1715592464255029E-2</v>
      </c>
      <c r="SN207" s="11">
        <v>1.9781584963141086E-3</v>
      </c>
      <c r="SO207" s="11">
        <v>-1.3159861928239147E-3</v>
      </c>
      <c r="SP207" s="11">
        <v>1.4056779871068459E-2</v>
      </c>
      <c r="SQ207" s="11">
        <v>-7.3646550633289509E-3</v>
      </c>
      <c r="SR207" s="11">
        <v>-1.8109967264448468E-2</v>
      </c>
      <c r="SS207" s="11">
        <v>-8.2224796601819694E-3</v>
      </c>
      <c r="ST207" s="11">
        <v>-1.837313068793367E-2</v>
      </c>
      <c r="SU207" s="11">
        <v>2.0544670268014542E-3</v>
      </c>
      <c r="SV207" s="11">
        <v>-1.8223666026282004E-2</v>
      </c>
      <c r="SW207" s="11">
        <v>-8.1203747954410321E-3</v>
      </c>
      <c r="SX207" s="11">
        <v>-1.0058653578288723E-2</v>
      </c>
      <c r="SY207" s="11">
        <v>2.5519842079863908E-2</v>
      </c>
      <c r="SZ207" s="11">
        <v>1.382507301711855E-2</v>
      </c>
      <c r="TA207" s="11">
        <v>-2.5001092308275519E-3</v>
      </c>
      <c r="TB207" s="11">
        <v>1.367015621329104E-2</v>
      </c>
      <c r="TC207" s="11">
        <v>6.9682168054288063E-3</v>
      </c>
      <c r="TD207" s="11">
        <v>-4.2410546349266331E-3</v>
      </c>
      <c r="TE207" s="11">
        <v>1.7036471144616927E-2</v>
      </c>
      <c r="TF207" s="11">
        <v>2.2922691290697905E-2</v>
      </c>
      <c r="TG207" s="11">
        <v>1.2928423487640117E-2</v>
      </c>
      <c r="TH207" s="11">
        <v>-4.0417296463612584E-2</v>
      </c>
      <c r="TI207" s="11">
        <v>2.6605327375037735E-3</v>
      </c>
      <c r="TJ207" s="11">
        <v>8.4009167647389749E-3</v>
      </c>
      <c r="TK207" s="11">
        <v>-6.5743124478934156E-4</v>
      </c>
      <c r="TL207" s="11">
        <v>-2.6325505065167842E-3</v>
      </c>
      <c r="TM207" s="11">
        <v>3.5855667838312844E-2</v>
      </c>
      <c r="TN207" s="11">
        <v>4.4594997258873281E-3</v>
      </c>
      <c r="TO207" s="11">
        <v>-1.902721408373842E-2</v>
      </c>
      <c r="TP207" s="11">
        <v>3.8790389840996919E-3</v>
      </c>
      <c r="TQ207" s="11">
        <v>-4.5083265484207047E-3</v>
      </c>
      <c r="TR207" s="11">
        <v>-7.9790098037525459E-3</v>
      </c>
      <c r="TS207" s="11">
        <v>-8.6961288603252251E-3</v>
      </c>
      <c r="TT207" s="11">
        <v>1.6886159547132795E-2</v>
      </c>
      <c r="TU207" s="11">
        <v>9.0574872068782675E-3</v>
      </c>
      <c r="TV207" s="11">
        <v>0</v>
      </c>
      <c r="TW207" s="11">
        <v>-1.9234607031754503E-2</v>
      </c>
      <c r="TX207" s="11">
        <v>-1.1549365813159018E-2</v>
      </c>
      <c r="TY207" s="11">
        <v>-1.5211402497254833E-2</v>
      </c>
      <c r="TZ207" s="11">
        <v>2.9097469816825594E-3</v>
      </c>
      <c r="UA207" s="11">
        <v>7.5893143256806628E-3</v>
      </c>
      <c r="UB207" s="11">
        <v>-2.4369698166410991E-3</v>
      </c>
      <c r="UC207" s="11">
        <v>-7.5755013509265501E-3</v>
      </c>
      <c r="UD207" s="11">
        <v>-1.1899454387193864E-2</v>
      </c>
      <c r="UE207" s="11">
        <v>-1.6360259298943025E-2</v>
      </c>
      <c r="UF207" s="11">
        <v>8.3164719948496391E-3</v>
      </c>
      <c r="UG207" s="11">
        <v>-6.8751325429772248E-4</v>
      </c>
      <c r="UH207" s="11">
        <v>2.7508040768033926E-3</v>
      </c>
      <c r="UI207" s="11">
        <v>-1.3488727724540905E-2</v>
      </c>
      <c r="UJ207" s="11">
        <v>-1.6222101503182706E-2</v>
      </c>
      <c r="UK207" s="11">
        <v>2.2614723750882026E-2</v>
      </c>
      <c r="UL207" s="11">
        <v>-2.1423866854915041E-2</v>
      </c>
      <c r="UM207" s="11">
        <v>1.8361822685924789E-2</v>
      </c>
      <c r="UN207" s="11">
        <v>2.1728814046793943E-2</v>
      </c>
      <c r="UO207" s="11">
        <v>1.6063617171006461E-2</v>
      </c>
      <c r="UP207" s="11">
        <v>-2.2274145977663196E-4</v>
      </c>
      <c r="UQ207" s="11">
        <v>-1.5367596976470055E-2</v>
      </c>
      <c r="UR207" s="11">
        <v>4.2979716905731102E-3</v>
      </c>
      <c r="US207" s="11">
        <v>-4.9554780394197584E-3</v>
      </c>
      <c r="UT207" s="11">
        <v>2.0597641381376874E-2</v>
      </c>
      <c r="UU207" s="11">
        <v>1.1532458874535356E-2</v>
      </c>
      <c r="UV207" s="11">
        <v>-1.1181654557526732E-2</v>
      </c>
      <c r="UW207" s="11">
        <v>-4.4360627625639193E-4</v>
      </c>
      <c r="UX207" s="11">
        <v>-3.5487692190497855E-3</v>
      </c>
      <c r="UY207" s="11">
        <v>-1.0685885380168902E-2</v>
      </c>
      <c r="UZ207" s="11">
        <v>-2.4755094784407738E-3</v>
      </c>
      <c r="VA207" s="11">
        <v>2.262171662341661E-4</v>
      </c>
      <c r="VB207" s="11">
        <v>-1.0148848657903997E-2</v>
      </c>
      <c r="VC207" s="11">
        <v>1.1619844278778713E-2</v>
      </c>
      <c r="VD207" s="11">
        <v>1.3512392618233449E-3</v>
      </c>
      <c r="VE207" s="11">
        <v>1.8668505439360494E-2</v>
      </c>
      <c r="VF207" s="11">
        <v>2.203231332695843E-4</v>
      </c>
      <c r="VG207" s="11">
        <v>2.7373376436110819E-2</v>
      </c>
      <c r="VH207" s="11">
        <v>-7.5207708763413983E-3</v>
      </c>
      <c r="VI207" s="11">
        <v>3.9836312594244028E-2</v>
      </c>
      <c r="VJ207" s="11">
        <v>-6.2466129856187935E-3</v>
      </c>
      <c r="VK207" s="11">
        <v>8.3806499005010249E-3</v>
      </c>
      <c r="VL207" s="11">
        <v>-4.1557576735202773E-3</v>
      </c>
      <c r="VM207" s="11">
        <v>-2.2947377820786707E-3</v>
      </c>
      <c r="VN207" s="11">
        <v>0</v>
      </c>
      <c r="VO207" s="11">
        <v>-1.6729752316407831E-3</v>
      </c>
      <c r="VP207" s="11">
        <v>2.6602401549951971E-2</v>
      </c>
      <c r="VQ207" s="11">
        <v>1.0814156344501447E-2</v>
      </c>
      <c r="VR207" s="11">
        <v>-9.2854950681795501E-3</v>
      </c>
      <c r="VS207" s="11">
        <v>-2.0381664411339706E-4</v>
      </c>
      <c r="VT207" s="11">
        <v>-1.7933435735732806E-2</v>
      </c>
      <c r="VU207" s="11">
        <v>4.1516166260890941E-4</v>
      </c>
      <c r="VV207" s="11">
        <v>-2.0749468746505961E-4</v>
      </c>
      <c r="VW207" s="11">
        <v>1.9916912622993221E-2</v>
      </c>
      <c r="VX207" s="11">
        <v>-8.1343365175545745E-4</v>
      </c>
      <c r="VY207" s="11">
        <v>-2.6469513958932156E-3</v>
      </c>
      <c r="VZ207" s="11">
        <v>1.8575294705660106E-2</v>
      </c>
      <c r="WA207" s="11">
        <v>-1.783561078215179E-2</v>
      </c>
      <c r="WB207" s="11">
        <v>1.6731250012693488E-2</v>
      </c>
      <c r="WC207" s="11">
        <v>-1.7258917723386946E-2</v>
      </c>
      <c r="WD207" s="11">
        <v>2.0478266613821461E-4</v>
      </c>
      <c r="WE207" s="11">
        <v>-6.1249487513101997E-3</v>
      </c>
      <c r="WF207" s="11">
        <v>-1.0887461809028887E-2</v>
      </c>
      <c r="WG207" s="11">
        <v>5.1917634631324372E-3</v>
      </c>
      <c r="WH207" s="11">
        <v>-4.7521020198104669E-3</v>
      </c>
      <c r="WI207" s="11">
        <v>1.4739711053517679E-2</v>
      </c>
      <c r="WJ207" s="11">
        <v>2.6594390742056273E-3</v>
      </c>
      <c r="WK207" s="11">
        <v>-2.2036528178038806E-2</v>
      </c>
      <c r="WL207" s="11">
        <v>3.755686225239474E-3</v>
      </c>
      <c r="WM207" s="11">
        <v>-7.275341629684795E-3</v>
      </c>
      <c r="WN207" s="11">
        <v>-3.9904882682041398E-3</v>
      </c>
      <c r="WO207" s="11">
        <v>-3.9434939881934805E-2</v>
      </c>
      <c r="WP207" s="11">
        <v>1.5368118723346758E-3</v>
      </c>
      <c r="WQ207" s="11">
        <v>9.4258522280845636E-3</v>
      </c>
      <c r="WR207" s="11">
        <v>-1.0854189717232066E-3</v>
      </c>
      <c r="WS207" s="11">
        <v>-2.1785893202752593E-4</v>
      </c>
      <c r="WT207" s="11">
        <v>1.6525827572387852E-2</v>
      </c>
      <c r="WU207" s="11">
        <v>8.3421501969069833E-3</v>
      </c>
      <c r="WV207" s="11">
        <v>-3.3940794625041404E-3</v>
      </c>
      <c r="WW207" s="11">
        <v>-1.1281375434416874E-2</v>
      </c>
      <c r="WX207" s="11">
        <v>5.381960020335752E-3</v>
      </c>
      <c r="WY207" s="11">
        <v>-1.3276639594609563E-2</v>
      </c>
      <c r="WZ207" s="11">
        <v>6.9448519219328375E-3</v>
      </c>
      <c r="XA207" s="11">
        <v>-1.8103367163208928E-2</v>
      </c>
      <c r="XB207" s="11">
        <v>1.8437141505319721E-2</v>
      </c>
      <c r="XC207" s="11">
        <v>-2.909486906426817E-2</v>
      </c>
      <c r="XD207" s="11">
        <v>-7.5474378521600549E-3</v>
      </c>
      <c r="XE207" s="11">
        <v>3.8021400283843043E-3</v>
      </c>
      <c r="XF207" s="11">
        <v>-2.0052960908305661E-2</v>
      </c>
      <c r="XG207" s="11">
        <v>-1.7962997848817053E-2</v>
      </c>
      <c r="XH207" s="11">
        <v>-8.3353913837563853E-3</v>
      </c>
      <c r="XI207" s="11">
        <v>-2.0079148994826435E-2</v>
      </c>
      <c r="XJ207" s="11">
        <v>-1.2151673692099241E-2</v>
      </c>
      <c r="XK207" s="11">
        <v>-1.8813106232664301E-2</v>
      </c>
      <c r="XL207" s="11">
        <v>1.278275355743852E-2</v>
      </c>
      <c r="XM207" s="11">
        <v>-1.3349934704351307E-2</v>
      </c>
      <c r="XN207" s="11">
        <v>3.6900436556512872E-3</v>
      </c>
      <c r="XO207" s="11">
        <v>4.4121375429311271E-3</v>
      </c>
      <c r="XP207" s="11">
        <v>4.2947559317642714E-2</v>
      </c>
      <c r="XQ207" s="11">
        <v>-7.4869891798496901E-3</v>
      </c>
      <c r="XR207" s="11">
        <v>0</v>
      </c>
      <c r="XS207" s="11">
        <v>-2.3577720223918464E-3</v>
      </c>
      <c r="XT207" s="11">
        <v>-2.4810425442995054E-2</v>
      </c>
      <c r="XU207" s="11">
        <v>1.9869221489797972E-2</v>
      </c>
      <c r="XV207" s="11">
        <v>8.0776244028417654E-3</v>
      </c>
      <c r="XW207" s="11">
        <v>1.1784328719456116E-2</v>
      </c>
      <c r="XX207" s="11">
        <v>-1.7936623775242855E-2</v>
      </c>
      <c r="XY207" s="11">
        <v>1.6129611139516387E-2</v>
      </c>
      <c r="XZ207" s="11">
        <v>2.0774501294425596E-2</v>
      </c>
      <c r="YA207" s="11">
        <v>-2.378241748392862E-2</v>
      </c>
      <c r="YB207" s="11">
        <v>1.3118160482471275E-2</v>
      </c>
      <c r="YC207" s="11">
        <v>-2.0808133295939779E-3</v>
      </c>
      <c r="YD207" s="11">
        <v>2.7340321773229981E-2</v>
      </c>
      <c r="YE207" s="11">
        <v>4.2847768184566259E-3</v>
      </c>
      <c r="YF207" s="11">
        <v>-3.7727766481909564E-2</v>
      </c>
      <c r="YG207" s="11">
        <v>9.5685885854246422E-3</v>
      </c>
      <c r="YH207" s="11">
        <v>3.282487132673384E-2</v>
      </c>
      <c r="YI207" s="11">
        <v>-1.2085851797443703E-2</v>
      </c>
      <c r="YJ207" s="11">
        <v>-1.8350840831997561E-2</v>
      </c>
      <c r="YK207" s="11">
        <v>4.3846542254464271E-3</v>
      </c>
      <c r="YL207" s="11">
        <v>1.1948589658311137E-2</v>
      </c>
      <c r="YM207" s="11">
        <v>-9.3094723656017564E-3</v>
      </c>
      <c r="YN207" s="11">
        <v>-1.6731784306724617E-2</v>
      </c>
      <c r="YO207" s="11">
        <v>-2.3775918086732073E-2</v>
      </c>
      <c r="YP207" s="11">
        <v>1.8147033737680118E-2</v>
      </c>
      <c r="YQ207" s="11">
        <v>7.9734350693849709E-3</v>
      </c>
      <c r="YR207" s="11">
        <v>-1.4890365356468371E-2</v>
      </c>
      <c r="YS207" s="11">
        <v>4.7221102560013328E-4</v>
      </c>
      <c r="YT207" s="11">
        <v>1.4165500360139305E-3</v>
      </c>
      <c r="YU207" s="11">
        <v>1.6030159833786417E-2</v>
      </c>
      <c r="YV207" s="11">
        <v>-1.647307456336744E-2</v>
      </c>
      <c r="YW207" s="11">
        <v>8.7279387669116915E-3</v>
      </c>
      <c r="YX207" s="11">
        <v>-7.9510614661256751E-3</v>
      </c>
      <c r="YY207" s="11">
        <v>-2.3573626869712427E-2</v>
      </c>
      <c r="YZ207" s="11">
        <v>1.0864331503147806E-2</v>
      </c>
      <c r="ZA207" s="11">
        <v>3.1287083428865214E-2</v>
      </c>
      <c r="ZB207" s="11">
        <v>-2.5938013255381143E-2</v>
      </c>
      <c r="ZC207" s="11">
        <v>-9.510042604990887E-3</v>
      </c>
      <c r="ZD207" s="11">
        <v>-8.1615956642976384E-3</v>
      </c>
      <c r="ZE207" s="11">
        <v>-1.7183312681900542E-2</v>
      </c>
      <c r="ZF207" s="11">
        <v>-3.3981605513581425E-2</v>
      </c>
      <c r="ZG207" s="11">
        <v>8.4123253465562264E-3</v>
      </c>
      <c r="ZH207" s="11">
        <v>-2.4014401869082658E-2</v>
      </c>
      <c r="ZI207" s="11">
        <v>5.8242397180845451E-2</v>
      </c>
      <c r="ZJ207" s="11">
        <v>2.9484278592889712E-2</v>
      </c>
      <c r="ZK207" s="11">
        <v>-4.1765887407900104E-2</v>
      </c>
      <c r="ZL207" s="11">
        <v>-2.0922018769258921E-2</v>
      </c>
      <c r="ZM207" s="11">
        <v>4.8337570989913647E-3</v>
      </c>
      <c r="ZN207" s="11">
        <v>1.417691270717536E-2</v>
      </c>
      <c r="ZO207" s="11">
        <v>4.2436444023370434E-3</v>
      </c>
      <c r="ZP207" s="11">
        <v>-6.8853923033078468E-2</v>
      </c>
      <c r="ZQ207" s="11">
        <v>2.9364951105687487E-2</v>
      </c>
      <c r="ZR207" s="11">
        <v>-2.437805302385132E-2</v>
      </c>
      <c r="ZS207" s="11">
        <v>-2.4986535303776702E-2</v>
      </c>
      <c r="ZT207" s="11">
        <v>-1.962938661787661E-2</v>
      </c>
      <c r="ZU207" s="11">
        <v>-2.0022414329779248E-2</v>
      </c>
      <c r="ZV207" s="11">
        <v>-4.4551178673098879E-2</v>
      </c>
      <c r="ZW207" s="11">
        <v>-4.9302017697972045E-2</v>
      </c>
      <c r="ZX207" s="11">
        <v>-3.1552474370127648E-2</v>
      </c>
      <c r="ZY207" s="11">
        <v>-2.838785065352234E-2</v>
      </c>
      <c r="ZZ207" s="11">
        <v>0.134462591808993</v>
      </c>
      <c r="AAA207" s="11">
        <v>-2.9557943331185665E-2</v>
      </c>
      <c r="AAB207" s="11">
        <v>-8.4439516483582056E-2</v>
      </c>
      <c r="AAC207" s="11">
        <v>-3.2962096031197152E-4</v>
      </c>
      <c r="AAD207" s="11">
        <v>2.5371271510788551E-2</v>
      </c>
      <c r="AAE207" s="11">
        <v>7.294341462330145E-2</v>
      </c>
      <c r="AAF207" s="11">
        <v>-7.5172240270552249E-2</v>
      </c>
      <c r="AAG207" s="11">
        <v>-9.3264219682827276E-2</v>
      </c>
      <c r="AAH207" s="11">
        <v>4.6427115341509673E-3</v>
      </c>
      <c r="AAI207" s="11">
        <v>-9.2425127477633318E-3</v>
      </c>
      <c r="AAJ207" s="11">
        <v>-3.9469356235808939E-2</v>
      </c>
      <c r="AAK207" s="11">
        <v>4.3332302622773655E-2</v>
      </c>
      <c r="AAL207" s="11">
        <v>-4.6186947124805644E-2</v>
      </c>
      <c r="AAM207" s="11">
        <v>6.9069336464669506E-2</v>
      </c>
      <c r="AAN207" s="11">
        <v>3.7218462606281477E-2</v>
      </c>
      <c r="AAO207" s="11">
        <v>-1.1509011307421657E-2</v>
      </c>
      <c r="AAP207" s="11">
        <v>4.6231866765842566E-2</v>
      </c>
      <c r="AAQ207" s="11">
        <v>-2.6513843314274865E-2</v>
      </c>
      <c r="AAR207" s="11">
        <v>-5.4808440069392339E-2</v>
      </c>
      <c r="AAS207" s="11">
        <v>-2.4893967695857055E-3</v>
      </c>
      <c r="AAT207" s="11">
        <v>3.9231824658769732E-3</v>
      </c>
      <c r="AAU207" s="11">
        <v>-5.5773780003423257E-2</v>
      </c>
      <c r="AAV207" s="11">
        <v>-7.5244607025160337E-2</v>
      </c>
      <c r="AAW207" s="11">
        <v>4.1904411498606686E-2</v>
      </c>
      <c r="AAX207" s="11">
        <v>-8.2001140432379493E-3</v>
      </c>
      <c r="AAY207" s="11">
        <v>-2.5983754073641729E-2</v>
      </c>
      <c r="AAZ207" s="11">
        <v>4.4454875953816586E-3</v>
      </c>
      <c r="ABA207" s="11">
        <v>-8.7323044553446194E-2</v>
      </c>
      <c r="ABB207" s="11">
        <v>-1.9841568150644306E-2</v>
      </c>
      <c r="ABC207" s="11">
        <v>0.10121501591158433</v>
      </c>
      <c r="ABD207" s="11">
        <v>8.9869165595053424E-2</v>
      </c>
      <c r="ABE207" s="11">
        <v>-8.620490056522212E-3</v>
      </c>
      <c r="ABF207" s="11">
        <v>1.9659113733073497E-2</v>
      </c>
      <c r="ABG207" s="11">
        <v>4.8943232593274155E-2</v>
      </c>
      <c r="ABH207" s="11">
        <v>-7.1402992374946517E-2</v>
      </c>
      <c r="ABI207" s="11">
        <v>2.6646976936679501E-3</v>
      </c>
      <c r="ABJ207" s="11">
        <v>2.4676522266093626E-2</v>
      </c>
      <c r="ABK207" s="11">
        <v>-4.4090532070918287E-2</v>
      </c>
      <c r="ABL207" s="11">
        <v>2.3643426443630933E-2</v>
      </c>
      <c r="ABM207" s="11">
        <v>5.9826444927841393E-2</v>
      </c>
      <c r="ABN207" s="11">
        <v>-3.429737219150597E-2</v>
      </c>
      <c r="ABO207" s="11">
        <v>4.4764781272453646E-2</v>
      </c>
      <c r="ABP207" s="11">
        <v>-2.620381542532213E-2</v>
      </c>
      <c r="ABQ207" s="11">
        <v>5.8179289251252264E-3</v>
      </c>
      <c r="ABR207" s="11">
        <v>-1.3014845267255826E-2</v>
      </c>
      <c r="ABS207" s="11">
        <v>9.6132036620521388E-2</v>
      </c>
      <c r="ABT207" s="11">
        <v>-7.2580458707111828E-2</v>
      </c>
      <c r="ABU207" s="11">
        <v>0</v>
      </c>
      <c r="ABV207" s="11">
        <v>-2.9710004923621414E-2</v>
      </c>
      <c r="ABW207" s="11">
        <v>-3.510132245904718E-2</v>
      </c>
      <c r="ABX207" s="11">
        <v>-1.3156956259183006E-2</v>
      </c>
      <c r="ABY207" s="11">
        <v>-4.7065625903440766E-3</v>
      </c>
      <c r="ABZ207" s="11">
        <v>7.4863286393704875E-3</v>
      </c>
      <c r="ACA207" s="11">
        <v>-3.5192994460609972E-3</v>
      </c>
      <c r="ACB207" s="11">
        <v>3.2966015550407679E-2</v>
      </c>
      <c r="ACC207" s="11">
        <v>2.2796871907292626E-2</v>
      </c>
      <c r="ACD207" s="11">
        <v>5.1263139157541993E-2</v>
      </c>
      <c r="ACE207" s="11">
        <v>-8.8343349458122056E-3</v>
      </c>
      <c r="ACF207" s="11">
        <v>1.4262323374527597E-3</v>
      </c>
      <c r="ACG207" s="11">
        <v>-1.9224090344039046E-2</v>
      </c>
      <c r="ACH207" s="11">
        <v>1.0163033104336527E-2</v>
      </c>
      <c r="ACI207" s="11">
        <v>-1.2217045940189686E-2</v>
      </c>
      <c r="ACJ207" s="11">
        <v>-1.0185218292988241E-2</v>
      </c>
      <c r="ACK207" s="11">
        <v>-1.9110690462987967E-2</v>
      </c>
      <c r="ACL207" s="11">
        <v>-3.2971343077454307E-2</v>
      </c>
      <c r="ACM207" s="11">
        <v>1.1625094971599026E-3</v>
      </c>
      <c r="ACN207" s="11">
        <v>3.0186346626598359E-2</v>
      </c>
      <c r="ACO207" s="11">
        <v>-7.0247960586258151E-2</v>
      </c>
      <c r="ACP207" s="11">
        <v>4.4039838002976506E-2</v>
      </c>
      <c r="ACQ207" s="11">
        <v>-2.0510016309490453E-2</v>
      </c>
      <c r="ACR207" s="11">
        <v>1.0272163795379985E-2</v>
      </c>
      <c r="ACS207" s="11">
        <v>1.2123419582758421E-2</v>
      </c>
      <c r="ACT207" s="11">
        <v>2.7047095273950772E-2</v>
      </c>
      <c r="ACU207" s="11">
        <v>3.2355257902755952E-2</v>
      </c>
      <c r="ACV207" s="11">
        <v>-2.150101419878292E-2</v>
      </c>
      <c r="ACW207" s="11">
        <v>-3.5753901573808644E-2</v>
      </c>
      <c r="ACX207" s="11">
        <v>9.6566910599200639E-3</v>
      </c>
      <c r="ACY207" s="11">
        <v>3.0603227844293368E-2</v>
      </c>
      <c r="ACZ207" s="11">
        <v>-1.2990993324807687E-2</v>
      </c>
      <c r="ADA207" s="11">
        <v>2.0307636573338339E-2</v>
      </c>
      <c r="ADB207" s="11">
        <v>3.2068874939992442E-2</v>
      </c>
      <c r="ADC207" s="11">
        <v>3.9282626915970731E-3</v>
      </c>
      <c r="ADD207" s="11">
        <v>-2.2056785886314545E-2</v>
      </c>
      <c r="ADE207" s="11">
        <v>2.0735152143597668E-2</v>
      </c>
      <c r="ADF207" s="11">
        <v>1.6036767564954646E-2</v>
      </c>
      <c r="ADG207" s="11">
        <v>-8.0667960709815967E-3</v>
      </c>
      <c r="ADH207" s="11">
        <v>-6.2942452788381287E-2</v>
      </c>
      <c r="ADI207" s="11">
        <v>-1.8867889535633009E-2</v>
      </c>
      <c r="ADJ207" s="11">
        <v>-2.6537598554316255E-2</v>
      </c>
      <c r="ADK207" s="11">
        <v>-1.3434397961878508E-2</v>
      </c>
      <c r="ADL207" s="11">
        <v>-4.0047985938820752E-2</v>
      </c>
      <c r="ADM207" s="11">
        <v>3.2541312252867272E-2</v>
      </c>
      <c r="ADN207" s="11">
        <v>-2.9495253574588154E-2</v>
      </c>
      <c r="ADO207" s="11">
        <v>9.1593416486610568E-3</v>
      </c>
      <c r="ADP207" s="11">
        <v>-8.6636084851863249E-3</v>
      </c>
      <c r="ADQ207" s="11">
        <v>-5.867699377939406E-2</v>
      </c>
      <c r="ADR207" s="11">
        <v>1.1936990765888167E-2</v>
      </c>
      <c r="ADS207" s="11">
        <v>5.1987787282283593E-2</v>
      </c>
      <c r="ADT207" s="11">
        <v>-4.7221490865524851E-2</v>
      </c>
      <c r="ADU207" s="11">
        <v>-1.0087389049966755E-2</v>
      </c>
      <c r="ADV207" s="11">
        <v>-2.2596278170960882E-2</v>
      </c>
      <c r="ADW207" s="11">
        <v>1.2239037614893311E-2</v>
      </c>
      <c r="ADX207" s="11">
        <v>-2.68702256683373E-3</v>
      </c>
      <c r="ADY207" s="11">
        <v>3.8168164941037697E-2</v>
      </c>
      <c r="ADZ207" s="11">
        <v>2.1192612583113668E-2</v>
      </c>
      <c r="AEA207" s="11">
        <v>-7.199974348604643E-3</v>
      </c>
      <c r="AEB207" s="11">
        <v>2.4317391920387399E-2</v>
      </c>
      <c r="AEC207" s="11">
        <v>2.6656115965495886E-2</v>
      </c>
      <c r="AED207" s="11">
        <v>1.6227510087707397E-3</v>
      </c>
      <c r="AEE207" s="11">
        <v>-3.6452743970287749E-2</v>
      </c>
      <c r="AEF207" s="11">
        <v>4.9180849534993465E-2</v>
      </c>
      <c r="AEG207" s="11">
        <v>-9.2144437236997279E-3</v>
      </c>
      <c r="AEH207" s="11">
        <v>-7.682637929519176E-3</v>
      </c>
      <c r="AEI207" s="11">
        <v>1.7114259926181097E-2</v>
      </c>
      <c r="AEJ207" s="11">
        <v>-4.4470599975931613E-2</v>
      </c>
      <c r="AEK207" s="11">
        <v>-3.5220829007267973E-2</v>
      </c>
      <c r="AEL207" s="11">
        <v>1.6950033961623534E-2</v>
      </c>
      <c r="AEM207" s="11">
        <v>1.8374867330890554E-2</v>
      </c>
      <c r="AEN207" s="11">
        <v>9.4000110676376147E-2</v>
      </c>
      <c r="AEO207" s="11">
        <v>3.9508404797924168E-2</v>
      </c>
      <c r="AEP207" s="11">
        <v>-1.6235597744299723E-2</v>
      </c>
      <c r="AEQ207" s="11">
        <v>-1.8755066615981475E-2</v>
      </c>
      <c r="AER207" s="11">
        <v>1.9495346470879138E-2</v>
      </c>
      <c r="AES207" s="11">
        <v>3.6370745178617048E-2</v>
      </c>
      <c r="AET207" s="11">
        <v>-9.7682082635719425E-3</v>
      </c>
      <c r="AEU207" s="11">
        <v>-1.2056792641546688E-2</v>
      </c>
      <c r="AEV207" s="11">
        <v>1.0724613597816512E-2</v>
      </c>
      <c r="AEW207" s="11">
        <v>3.1466991201287486E-2</v>
      </c>
      <c r="AEX207" s="11">
        <v>1.8800942862563286E-2</v>
      </c>
      <c r="AEY207" s="11">
        <v>-2.367651310307306E-2</v>
      </c>
      <c r="AEZ207" s="11">
        <v>6.0624534603710423E-3</v>
      </c>
      <c r="AFA207" s="11">
        <v>4.6088215129123089E-3</v>
      </c>
      <c r="AFB207" s="11">
        <v>-8.8220594571304378E-3</v>
      </c>
      <c r="AFC207" s="11">
        <v>4.5567879317929272E-2</v>
      </c>
      <c r="AFD207" s="11">
        <v>4.0177038390191377E-2</v>
      </c>
      <c r="AFE207" s="11">
        <v>0</v>
      </c>
      <c r="AFF207" s="11">
        <v>1.3747435045807332E-2</v>
      </c>
      <c r="AFG207" s="11">
        <v>1.614499347497822E-2</v>
      </c>
      <c r="AFH207" s="11">
        <v>9.2157030116322147E-3</v>
      </c>
      <c r="AFI207" s="11">
        <v>1.259394131387892E-2</v>
      </c>
      <c r="AFJ207" s="11">
        <v>1.2126734628016056E-2</v>
      </c>
      <c r="AFK207" s="11">
        <v>8.9099291392045199E-3</v>
      </c>
      <c r="AFL207" s="11">
        <v>-1.979296103202699E-2</v>
      </c>
      <c r="AFM207" s="11">
        <v>4.3485055615655188E-3</v>
      </c>
      <c r="AFN207" s="11">
        <v>-8.0414778916010343E-3</v>
      </c>
      <c r="AFO207" s="11">
        <v>-6.2364838110322562E-3</v>
      </c>
      <c r="AFP207" s="11">
        <v>-3.1377341864296415E-2</v>
      </c>
      <c r="AFQ207" s="11">
        <v>1.2633484191532318E-2</v>
      </c>
      <c r="AFR207" s="11">
        <v>-9.2776103825491507E-3</v>
      </c>
      <c r="AFS207" s="11">
        <v>3.228998694995644E-2</v>
      </c>
      <c r="AFT207" s="11">
        <v>-9.0708057549010457E-3</v>
      </c>
      <c r="AFU207" s="11">
        <v>-1.5467867136370939E-2</v>
      </c>
      <c r="AFV207" s="11">
        <v>-2.2121759718885969E-2</v>
      </c>
      <c r="AFW207" s="11">
        <v>-2.9512790744226081E-3</v>
      </c>
      <c r="AFX207" s="11">
        <v>1.7428432846368302E-2</v>
      </c>
      <c r="AFY207" s="11">
        <v>-1.3574939205204251E-2</v>
      </c>
      <c r="AFZ207" s="11">
        <v>-6.545214791865428E-4</v>
      </c>
      <c r="AGA207" s="11">
        <v>0</v>
      </c>
      <c r="AGB207" s="11">
        <v>6.1311501661395651E-2</v>
      </c>
      <c r="AGC207" s="11">
        <v>-3.3986533637614391E-3</v>
      </c>
      <c r="AGD207" s="11">
        <v>-1.3949069658294344E-2</v>
      </c>
      <c r="AGE207" s="11">
        <v>6.2874589376726853E-3</v>
      </c>
      <c r="AGF207" s="11">
        <v>2.2805452923939429E-2</v>
      </c>
      <c r="AGG207" s="11">
        <v>-9.2058036393580789E-3</v>
      </c>
      <c r="AGH207" s="11">
        <v>1.083989418323994E-2</v>
      </c>
      <c r="AGI207" s="11">
        <v>-1.5625593472417765E-2</v>
      </c>
      <c r="AGJ207" s="11">
        <v>1.2761092852517031E-2</v>
      </c>
      <c r="AGK207" s="11">
        <v>-2.7655367210536186E-3</v>
      </c>
      <c r="AGL207" s="11">
        <v>-1.9722574512123225E-2</v>
      </c>
      <c r="AGM207" s="11">
        <v>2.8290013136287318E-3</v>
      </c>
      <c r="AGN207" s="11">
        <v>1.7867988121537115E-2</v>
      </c>
      <c r="AGO207" s="11">
        <v>-7.6991088827981224E-3</v>
      </c>
      <c r="AGP207" s="11">
        <v>9.0006827844022474E-3</v>
      </c>
      <c r="AGQ207" s="11">
        <v>-3.1682724122073957E-2</v>
      </c>
      <c r="AGR207" s="11">
        <v>-7.3057181665358017E-3</v>
      </c>
      <c r="AGS207" s="11">
        <v>1.1519565136221654E-2</v>
      </c>
      <c r="AGT207" s="11">
        <v>2.0562751420567071E-2</v>
      </c>
      <c r="AGU207" s="11">
        <v>-1.4878306080928216E-2</v>
      </c>
      <c r="AGV207" s="11">
        <v>3.4611869002680873E-3</v>
      </c>
      <c r="AGW207" s="11">
        <v>-9.7211635210537883E-3</v>
      </c>
      <c r="AGX207" s="11">
        <v>2.2165654320170258E-2</v>
      </c>
      <c r="AGY207" s="11">
        <v>-3.4076524015323018E-2</v>
      </c>
      <c r="AGZ207" s="11">
        <v>-3.8482168473312761E-3</v>
      </c>
      <c r="AHA207" s="11">
        <v>-1.706455793685091E-2</v>
      </c>
      <c r="AHB207" s="11">
        <v>-1.3757114238668877E-2</v>
      </c>
      <c r="AHC207" s="11">
        <v>6.3100752914049263E-3</v>
      </c>
      <c r="AHD207" s="11">
        <v>9.2412974239250989E-3</v>
      </c>
      <c r="AHE207" s="11">
        <v>9.48338975937002E-3</v>
      </c>
      <c r="AHF207" s="11">
        <v>1.1337730989141814E-2</v>
      </c>
      <c r="AHG207" s="11">
        <v>3.1070210859157177E-2</v>
      </c>
      <c r="AHH207" s="11">
        <v>2.2056741284121051E-2</v>
      </c>
      <c r="AHI207" s="11">
        <v>-5.4720269774034547E-3</v>
      </c>
      <c r="AHJ207" s="11">
        <v>2.7812303355886137E-2</v>
      </c>
      <c r="AHK207" s="11">
        <v>1.2786067386167499E-2</v>
      </c>
      <c r="AHL207" s="11">
        <v>1.0863235004439309E-2</v>
      </c>
      <c r="AHM207" s="11">
        <v>3.7758521967086178E-3</v>
      </c>
      <c r="AHN207" s="11">
        <v>-1.2441997950365602E-2</v>
      </c>
      <c r="AHO207" s="11">
        <v>-6.7391818396784764E-3</v>
      </c>
      <c r="AHP207" s="11">
        <v>-5.014463281049486E-3</v>
      </c>
      <c r="AHQ207" s="11">
        <v>-1.4230602642167245E-2</v>
      </c>
      <c r="AHR207" s="11">
        <v>7.5184946634332395E-3</v>
      </c>
      <c r="AHS207" s="11">
        <v>1.4925503098081494E-2</v>
      </c>
      <c r="AHT207" s="11">
        <v>2.7352932765178695E-2</v>
      </c>
      <c r="AHU207" s="11">
        <v>-4.5805734137451815E-3</v>
      </c>
      <c r="AHV207" s="11">
        <v>2.5881668619560649E-3</v>
      </c>
      <c r="AHW207" s="11">
        <v>-5.7375643105089802E-3</v>
      </c>
      <c r="AHX207" s="11">
        <v>3.837343862872844E-2</v>
      </c>
      <c r="AHY207" s="11">
        <v>-1.1670034798020201E-2</v>
      </c>
      <c r="AHZ207" s="11">
        <v>-1.7711748923298964E-2</v>
      </c>
      <c r="AIA207" s="11">
        <v>-8.2993065706379321E-3</v>
      </c>
      <c r="AIB207" s="11">
        <v>3.2899776907858724E-2</v>
      </c>
      <c r="AIC207" s="11">
        <v>-1.2572708576148006E-2</v>
      </c>
      <c r="AID207" s="11">
        <v>-1.895852607467996E-2</v>
      </c>
      <c r="AIE207" s="11">
        <v>2.8816968777412022E-4</v>
      </c>
      <c r="AIF207" s="11">
        <v>1.874245612461034E-2</v>
      </c>
      <c r="AIG207" s="11">
        <v>1.3868926023449912E-2</v>
      </c>
      <c r="AIH207" s="11">
        <v>1.9822198093040644E-2</v>
      </c>
      <c r="AII207" s="11">
        <v>1.1223356506266047E-2</v>
      </c>
      <c r="AIJ207" s="11">
        <v>1.1910833264785703E-2</v>
      </c>
      <c r="AIK207" s="11">
        <v>1.8728966492709276E-3</v>
      </c>
      <c r="AIL207" s="11">
        <v>-7.2095053566619827E-3</v>
      </c>
      <c r="AIM207" s="11">
        <v>-7.7999448184959963E-3</v>
      </c>
      <c r="AIN207" s="11">
        <v>-1.5451696398448012E-2</v>
      </c>
      <c r="AIO207" s="11">
        <v>-8.810543203051413E-3</v>
      </c>
      <c r="AIP207" s="11">
        <v>-1.8888487496244055E-2</v>
      </c>
      <c r="AIQ207" s="11">
        <v>-3.6807062991832673E-3</v>
      </c>
      <c r="AIR207" s="11">
        <v>1.8470828952621865E-2</v>
      </c>
      <c r="AIS207" s="11">
        <v>1.5346184445862665E-2</v>
      </c>
      <c r="AIT207" s="11">
        <v>1.346493885433464E-2</v>
      </c>
      <c r="AIU207" s="11">
        <v>4.8808428401563297E-3</v>
      </c>
      <c r="AIV207" s="11">
        <v>9.1744443154455624E-3</v>
      </c>
      <c r="AIW207" s="11">
        <v>-1.8718947995122193E-3</v>
      </c>
      <c r="AIX207" s="11">
        <v>-5.8932008741472419E-3</v>
      </c>
      <c r="AIY207" s="11">
        <v>2.6138169470031114E-2</v>
      </c>
      <c r="AIZ207" s="11">
        <v>2.6370537005249162E-3</v>
      </c>
      <c r="AJA207" s="11">
        <v>1.0517925040047782E-3</v>
      </c>
      <c r="AJB207" s="11">
        <v>-4.4654214452167773E-3</v>
      </c>
      <c r="AJC207" s="11">
        <v>-2.3746504625681286E-3</v>
      </c>
      <c r="AJD207" s="11">
        <v>-1.0050807970972686E-2</v>
      </c>
      <c r="AJE207" s="11">
        <v>-1.2022348565954077E-2</v>
      </c>
      <c r="AJF207" s="11">
        <v>-1.2709472881961892E-2</v>
      </c>
      <c r="AJG207" s="11">
        <v>2.547227057945789E-2</v>
      </c>
      <c r="AJH207" s="11">
        <v>1.2286876149530057E-2</v>
      </c>
      <c r="AJI207" s="11">
        <v>-2.5330243796169771E-2</v>
      </c>
      <c r="AJJ207" s="11">
        <v>-1.6513134867209289E-2</v>
      </c>
      <c r="AJK207" s="11">
        <v>-1.7065649365753055E-2</v>
      </c>
      <c r="AJL207" s="11">
        <v>1.372153495136752E-2</v>
      </c>
      <c r="AJM207" s="11">
        <v>7.7347445474198473E-3</v>
      </c>
      <c r="AJN207" s="11">
        <v>-1.0964824947764518E-3</v>
      </c>
      <c r="AJO207" s="11">
        <v>7.4093810964104279E-3</v>
      </c>
      <c r="AJP207" s="11">
        <v>-1.0078917774472562E-2</v>
      </c>
      <c r="AJQ207" s="11">
        <v>7.9801233164584762E-3</v>
      </c>
      <c r="AJR207" s="11">
        <v>4.0956326251908592E-3</v>
      </c>
      <c r="AJS207" s="11">
        <v>3.0451071639937988E-2</v>
      </c>
      <c r="AJT207" s="11">
        <v>1.5831003083787376E-2</v>
      </c>
      <c r="AJU207" s="11">
        <v>-1.1428477991123676E-2</v>
      </c>
      <c r="AJV207" s="11">
        <v>2.3646677791271831E-2</v>
      </c>
      <c r="AJW207" s="11">
        <v>-2.2843757943297294E-2</v>
      </c>
      <c r="AJX207" s="11">
        <v>-4.8069584507830609E-2</v>
      </c>
      <c r="AJY207" s="11">
        <v>6.3465274826888241E-3</v>
      </c>
      <c r="AJZ207" s="11">
        <v>-1.6725942971259844E-2</v>
      </c>
      <c r="AKA207" s="11">
        <v>-1.2269839233506441E-2</v>
      </c>
      <c r="AKB207" s="11">
        <v>-5.6464810665146636E-4</v>
      </c>
      <c r="AKC207" s="11">
        <v>-2.3729302778598527E-2</v>
      </c>
      <c r="AKD207" s="11">
        <v>2.4884768089430853E-2</v>
      </c>
      <c r="AKE207" s="11">
        <v>-3.2185625672484952E-2</v>
      </c>
      <c r="AKF207" s="11">
        <v>1.2251946813582659E-2</v>
      </c>
      <c r="AKG207" s="11">
        <v>1.0087075690049963E-2</v>
      </c>
      <c r="AKH207" s="11">
        <v>-1.141217358385771E-2</v>
      </c>
      <c r="AKI207" s="11">
        <v>2.6551003908300119E-2</v>
      </c>
      <c r="AKJ207" s="11">
        <v>3.3736019054451116E-3</v>
      </c>
      <c r="AKK207" s="11">
        <v>2.4656565869000779E-2</v>
      </c>
      <c r="AKL207" s="11">
        <v>-2.7344600897938331E-4</v>
      </c>
      <c r="AKM207" s="11">
        <v>-1.3676040107554188E-3</v>
      </c>
      <c r="AKN207" s="11">
        <v>-1.3694769128740791E-2</v>
      </c>
      <c r="AKO207" s="11">
        <v>1.5551110289297121E-2</v>
      </c>
      <c r="AKP207" s="11">
        <v>9.8440563232569112E-3</v>
      </c>
      <c r="AKQ207" s="11">
        <v>8.9357542284036473E-3</v>
      </c>
      <c r="AKR207" s="11">
        <v>-8.0514670045813697E-3</v>
      </c>
      <c r="AKS207" s="11">
        <v>-2.1103730199284576E-2</v>
      </c>
      <c r="AKT207" s="11">
        <v>-1.1055743164111176E-3</v>
      </c>
      <c r="AKU207" s="11">
        <v>1.0514580656226791E-2</v>
      </c>
      <c r="AKV207" s="11">
        <v>8.2146115330750114E-4</v>
      </c>
      <c r="AKW207" s="11">
        <v>7.9342734512202195E-3</v>
      </c>
      <c r="AKX207" s="11">
        <v>-1.1672003491282279E-2</v>
      </c>
      <c r="AKY207" s="11">
        <v>8.5140765222826431E-3</v>
      </c>
      <c r="AKZ207" s="11">
        <v>3.5402769974970383E-3</v>
      </c>
      <c r="ALA207" s="11">
        <v>2.9850510901712202E-3</v>
      </c>
      <c r="ALB207" s="11">
        <v>-7.0345767330948217E-3</v>
      </c>
      <c r="ALC207" s="11">
        <v>1.9073418476474036E-3</v>
      </c>
      <c r="ALD207" s="11">
        <v>-5.7111324610022995E-3</v>
      </c>
      <c r="ALE207" s="11">
        <v>-7.9321032623811405E-3</v>
      </c>
      <c r="ALF207" s="11">
        <v>1.3785387222513545E-3</v>
      </c>
      <c r="ALG207" s="11">
        <v>1.9823629958907407E-2</v>
      </c>
      <c r="ALH207" s="11">
        <v>4.3202742383792181E-3</v>
      </c>
      <c r="ALI207" s="11">
        <v>1.2903116625975652E-2</v>
      </c>
      <c r="ALJ207" s="11">
        <v>7.1938192915164123E-3</v>
      </c>
      <c r="ALK207" s="11">
        <v>1.0053005246932534E-2</v>
      </c>
      <c r="ALL207" s="11">
        <v>-1.3619690881906843E-2</v>
      </c>
      <c r="ALM207" s="11">
        <v>1.9649241444761101E-2</v>
      </c>
      <c r="ALN207" s="11">
        <v>1.3542292737856787E-2</v>
      </c>
      <c r="ALO207" s="11">
        <v>-1.2851383723481158E-3</v>
      </c>
      <c r="ALP207" s="11">
        <v>1.3635404774904547E-2</v>
      </c>
      <c r="ALQ207" s="11">
        <v>7.1064069675841335E-3</v>
      </c>
      <c r="ALR207" s="11">
        <v>-1.5121430312269313E-3</v>
      </c>
      <c r="ALS207" s="11">
        <v>3.5334742665074081E-3</v>
      </c>
      <c r="ALT207" s="11">
        <v>2.0125386373450738E-3</v>
      </c>
      <c r="ALU207" s="11">
        <v>-1.7319195971868817E-2</v>
      </c>
      <c r="ALV207" s="11">
        <v>1.2004649584106186E-2</v>
      </c>
      <c r="ALW207" s="11">
        <v>-3.5334742665072971E-3</v>
      </c>
      <c r="ALX207" s="11">
        <v>-7.8519095888102131E-3</v>
      </c>
      <c r="ALY207" s="11">
        <v>-5.8718138160324118E-3</v>
      </c>
      <c r="ALZ207" s="11">
        <v>1.1555971741471716E-2</v>
      </c>
      <c r="AMA207" s="11">
        <v>0</v>
      </c>
      <c r="AMB207" s="11">
        <v>-1.6755422384563512E-2</v>
      </c>
      <c r="AMC207" s="11">
        <v>1.1102428150228327E-2</v>
      </c>
      <c r="AMD207" s="11">
        <v>-2.6813278851572031E-2</v>
      </c>
      <c r="AME207" s="11">
        <v>-1.1807655263800676E-2</v>
      </c>
      <c r="AMF207" s="11">
        <v>3.7173721348857658E-3</v>
      </c>
      <c r="AMG207" s="11">
        <v>-8.2008840162511865E-3</v>
      </c>
      <c r="AMH207" s="11">
        <v>-1.2269883399441017E-2</v>
      </c>
      <c r="AMI207" s="11">
        <v>-1.9984187190321578E-2</v>
      </c>
      <c r="AMJ207" s="11">
        <v>9.0936941570822771E-3</v>
      </c>
      <c r="AMK207" s="11">
        <v>-1.9118016046489883E-3</v>
      </c>
      <c r="AML207" s="11">
        <v>-1.5047243263216159E-2</v>
      </c>
      <c r="AMM207" s="11">
        <v>-4.1674621756417896E-3</v>
      </c>
      <c r="AMN207" s="11">
        <v>-1.5341055098638812E-2</v>
      </c>
      <c r="AMO207" s="11">
        <v>2.0679374392390759E-2</v>
      </c>
      <c r="AMP207" s="11">
        <v>2.5257061923777746E-2</v>
      </c>
      <c r="AMQ207" s="11">
        <v>2.1655224282055574E-3</v>
      </c>
      <c r="AMR207" s="11">
        <v>-3.4035395612778463E-2</v>
      </c>
      <c r="AMS207" s="11">
        <v>-1.3422551748276779E-2</v>
      </c>
      <c r="AMT207" s="11">
        <v>-2.0975459703329036E-2</v>
      </c>
      <c r="AMU207" s="11">
        <v>2.0555573011035388E-2</v>
      </c>
      <c r="AMV207" s="11">
        <v>1.418460580643166E-2</v>
      </c>
      <c r="AMW207" s="11">
        <v>-5.3143981197905088E-3</v>
      </c>
      <c r="AMX207" s="11">
        <v>-1.0124041206909462E-2</v>
      </c>
      <c r="AMY207" s="11">
        <v>2.1306785093266445E-2</v>
      </c>
      <c r="AMZ207" s="11">
        <v>1.1126458309993925E-2</v>
      </c>
      <c r="ANA207" s="11">
        <v>1.1830020825772669E-2</v>
      </c>
      <c r="ANB207" s="11">
        <v>7.8840835146332111E-3</v>
      </c>
      <c r="ANC207" s="11">
        <v>-2.4272634182583852E-3</v>
      </c>
      <c r="AND207" s="11">
        <v>-8.3833803641731874E-3</v>
      </c>
      <c r="ANE207" s="11">
        <v>5.7269278728027118E-3</v>
      </c>
      <c r="ANF207" s="11">
        <v>-7.0498887031761326E-3</v>
      </c>
      <c r="ANG207" s="11">
        <v>0</v>
      </c>
      <c r="ANH207" s="11">
        <v>2.8945716820232059E-2</v>
      </c>
      <c r="ANI207" s="11">
        <v>-5.3058852443899074E-4</v>
      </c>
      <c r="ANJ207" s="11">
        <v>4.513997619088661E-3</v>
      </c>
      <c r="ANK207" s="11">
        <v>-3.1887576212710211E-3</v>
      </c>
      <c r="ANL207" s="11">
        <v>1.4662638443523335E-2</v>
      </c>
      <c r="ANM207" s="11">
        <v>-1.8391981146643754E-3</v>
      </c>
      <c r="ANN207" s="11">
        <v>6.317711757005684E-3</v>
      </c>
      <c r="ANO207" s="11">
        <v>1.5955844703472888E-2</v>
      </c>
      <c r="ANP207" s="11">
        <v>1.0813575150270927E-2</v>
      </c>
      <c r="ANQ207" s="11">
        <v>1.2733840731671275E-3</v>
      </c>
      <c r="ANR207" s="11">
        <v>-3.8159041367745727E-3</v>
      </c>
      <c r="ANS207" s="11">
        <v>2.0429853928076724E-3</v>
      </c>
      <c r="ANT207" s="11">
        <v>1.3761882928320368E-2</v>
      </c>
      <c r="ANU207" s="11">
        <v>-5.5304924858028404E-3</v>
      </c>
      <c r="ANV207" s="11">
        <v>-1.21339647927039E-2</v>
      </c>
      <c r="ANW207" s="11">
        <v>1.4841505635082353E-2</v>
      </c>
      <c r="ANX207" s="11">
        <v>4.0344580216757908E-3</v>
      </c>
      <c r="ANY207" s="11">
        <v>-1.7579075718947568E-3</v>
      </c>
      <c r="ANZ207" s="11">
        <v>5.0331621414478889E-4</v>
      </c>
      <c r="AOA207" s="11">
        <v>1.0055228356831147E-3</v>
      </c>
      <c r="AOB207" s="11">
        <v>-6.0282818251883308E-3</v>
      </c>
      <c r="AOC207" s="11">
        <v>7.8338558126762603E-3</v>
      </c>
      <c r="AOD207" s="11">
        <v>-2.6830619533225186E-2</v>
      </c>
      <c r="AOE207" s="11">
        <v>5.1550693060131714E-4</v>
      </c>
      <c r="AOF207" s="11">
        <v>1.0558740290573798E-2</v>
      </c>
      <c r="AOG207" s="11">
        <v>4.0776402261959444E-3</v>
      </c>
      <c r="AOH207" s="11">
        <v>-1.269042023355782E-2</v>
      </c>
      <c r="AOI207" s="11">
        <v>7.1979313964121161E-3</v>
      </c>
      <c r="AOJ207" s="11">
        <v>6.8911721360307432E-3</v>
      </c>
      <c r="AOK207" s="11">
        <v>-5.3231855927380334E-3</v>
      </c>
      <c r="AOL207" s="11">
        <v>6.6263182026593537E-3</v>
      </c>
      <c r="AOM207" s="11">
        <v>3.3164317264356979E-2</v>
      </c>
      <c r="AON207" s="11">
        <v>9.5568003000239266E-3</v>
      </c>
      <c r="AOO207" s="11">
        <v>-1.6262434823619776E-2</v>
      </c>
      <c r="AOP207" s="11">
        <v>1.4557345999615334E-2</v>
      </c>
      <c r="AOQ207" s="11">
        <v>5.9824283014024537E-2</v>
      </c>
      <c r="AOR207" s="11">
        <v>-1.6291382125277809E-2</v>
      </c>
      <c r="AOS207" s="11">
        <v>1.1661546553856095E-3</v>
      </c>
      <c r="AOT207" s="11">
        <v>1.0484843674720024E-2</v>
      </c>
      <c r="AOU207" s="11">
        <v>-7.6093263337340122E-3</v>
      </c>
      <c r="AOV207" s="11">
        <v>-2.8345361272932856E-2</v>
      </c>
      <c r="AOW207" s="11">
        <v>8.3691848792519785E-3</v>
      </c>
      <c r="AOX207" s="11">
        <v>2.276479188117575E-2</v>
      </c>
      <c r="AOY207" s="11">
        <v>-1.0897109307039132E-2</v>
      </c>
      <c r="AOZ207" s="11">
        <v>2.1096925405833522E-2</v>
      </c>
      <c r="APA207" s="11">
        <v>-3.0762190135326328E-2</v>
      </c>
      <c r="APB207" s="11">
        <v>-1.9658813141557818E-2</v>
      </c>
      <c r="APC207" s="11">
        <v>-1.8603491994493959E-2</v>
      </c>
      <c r="APD207" s="11">
        <v>-3.4466304095549627E-2</v>
      </c>
      <c r="APE207" s="11">
        <v>5.0739609863748258E-2</v>
      </c>
      <c r="APF207" s="11">
        <v>7.2799412761495041E-3</v>
      </c>
      <c r="APG207" s="11">
        <v>1.2527327859767068E-2</v>
      </c>
      <c r="APH207" s="11">
        <v>-6.4244595200834143E-3</v>
      </c>
      <c r="API207" s="11">
        <v>-1.5565275235840059E-2</v>
      </c>
      <c r="APJ207" s="11">
        <v>2.6760778711818478E-3</v>
      </c>
      <c r="APK207" s="11">
        <v>-1.649665248200527E-2</v>
      </c>
      <c r="APL207" s="11">
        <v>-1.4306999885203342E-2</v>
      </c>
      <c r="APM207" s="11">
        <v>-4.5545467425157415E-2</v>
      </c>
      <c r="APN207" s="11">
        <v>5.7676728540734246E-3</v>
      </c>
      <c r="APO207" s="11">
        <v>-1.6422711757988595E-2</v>
      </c>
      <c r="APP207" s="11">
        <v>-1.9613365929024962E-2</v>
      </c>
      <c r="APQ207" s="11">
        <v>1.9194439274247133E-2</v>
      </c>
      <c r="APR207" s="11">
        <v>2.8647440686097925E-2</v>
      </c>
      <c r="APS207" s="11">
        <v>-2.1402656851677193E-2</v>
      </c>
      <c r="APT207" s="11">
        <v>-3.0829797670761105E-2</v>
      </c>
      <c r="APU207" s="11">
        <v>3.153852977164151E-2</v>
      </c>
      <c r="APV207" s="11">
        <v>3.9536937920114923E-3</v>
      </c>
      <c r="APW207" s="11">
        <v>-5.3032726796371388E-2</v>
      </c>
      <c r="APX207" s="11">
        <v>1.6633346767704893E-3</v>
      </c>
      <c r="APY207" s="11">
        <v>-1.6605725888001466E-3</v>
      </c>
      <c r="APZ207" s="11">
        <v>0</v>
      </c>
      <c r="AQA207" s="11">
        <v>3.4655355192783288E-2</v>
      </c>
      <c r="AQB207" s="11">
        <v>7.7700657061645639E-3</v>
      </c>
      <c r="AQC207" s="11">
        <v>1.6041566473317115E-3</v>
      </c>
      <c r="AQD207" s="11">
        <v>3.0156968306399357E-2</v>
      </c>
      <c r="AQE207" s="11">
        <v>7.772275360966141E-3</v>
      </c>
      <c r="AQF207" s="11">
        <v>-1.3881954011848552E-2</v>
      </c>
      <c r="AQG207" s="11">
        <v>-7.5596458107195508E-3</v>
      </c>
      <c r="AQH207" s="11">
        <v>-4.991030811138164E-3</v>
      </c>
      <c r="AQI207" s="11">
        <v>-3.0095137067802868E-2</v>
      </c>
      <c r="AQJ207" s="11">
        <v>7.3493738808863007E-3</v>
      </c>
      <c r="AQK207" s="11">
        <v>-2.1075550002288779E-2</v>
      </c>
      <c r="AQL207" s="11">
        <v>-2.4836170843348659E-3</v>
      </c>
      <c r="AQM207" s="11">
        <v>-2.7671055785138954E-3</v>
      </c>
      <c r="AQN207" s="11">
        <v>-3.301933013238989E-2</v>
      </c>
      <c r="AQO207" s="11">
        <v>-1.578209345190329E-2</v>
      </c>
      <c r="AQP207" s="11">
        <v>2.9218082375526144E-4</v>
      </c>
      <c r="AQQ207" s="11">
        <v>-1.1658782406950174E-2</v>
      </c>
      <c r="AQR207" s="11">
        <v>-4.1284281011764179E-3</v>
      </c>
      <c r="AQS207" s="11">
        <v>1.954347449752869E-2</v>
      </c>
      <c r="AQT207" s="11">
        <v>2.3237698158034004E-3</v>
      </c>
      <c r="AQU207" s="11">
        <v>2.8978051770522928E-3</v>
      </c>
      <c r="AQV207" s="11">
        <v>7.2232356952079968E-3</v>
      </c>
      <c r="AQW207" s="11">
        <v>3.1268331582171571E-2</v>
      </c>
      <c r="AQX207" s="11">
        <v>-4.7291413339564103E-3</v>
      </c>
      <c r="AQY207" s="11">
        <v>1.0620270478449045E-2</v>
      </c>
      <c r="AQZ207" s="11">
        <v>-2.3505756835086822E-2</v>
      </c>
      <c r="ARA207" s="11">
        <v>1.9257397139468502E-2</v>
      </c>
      <c r="ARB207" s="11">
        <v>2.7230138461252995E-2</v>
      </c>
      <c r="ARC207" s="11">
        <v>-1.541794918298689E-2</v>
      </c>
      <c r="ARD207" s="11">
        <v>3.6812796014356275E-2</v>
      </c>
      <c r="ARE207" s="11">
        <v>1.9608227451139104E-2</v>
      </c>
      <c r="ARF207" s="11">
        <v>-4.1583857575597793E-3</v>
      </c>
      <c r="ARG207" s="11">
        <v>-8.8720679926199697E-3</v>
      </c>
      <c r="ARH207" s="11">
        <v>-1.5798292507779421E-2</v>
      </c>
      <c r="ARI207" s="11">
        <v>-2.9427817266660661E-3</v>
      </c>
      <c r="ARJ207" s="11">
        <v>-2.6825700173183087E-4</v>
      </c>
      <c r="ARK207" s="11">
        <v>1.9591858168600318E-2</v>
      </c>
      <c r="ARL207" s="11">
        <v>-3.4218762660094271E-3</v>
      </c>
      <c r="ARM207" s="11">
        <v>1.0829660526098461E-2</v>
      </c>
      <c r="ARN207" s="11">
        <v>1.4110474584809962E-2</v>
      </c>
      <c r="ARO207" s="11">
        <v>-1.107978911449603E-2</v>
      </c>
      <c r="ARP207" s="11">
        <v>1.3548413569800521E-2</v>
      </c>
      <c r="ARQ207" s="11">
        <v>-1.2082225627297993E-2</v>
      </c>
      <c r="ARR207" s="11">
        <v>-3.0965217450695359E-2</v>
      </c>
      <c r="ARS207" s="11">
        <v>-1.3426856789164776E-2</v>
      </c>
      <c r="ART207" s="11">
        <v>-1.0342769446192612E-2</v>
      </c>
      <c r="ARU207" s="11">
        <v>-3.0246791241358428E-3</v>
      </c>
      <c r="ARV207" s="11">
        <v>1.0758371736498962E-2</v>
      </c>
      <c r="ARW207" s="11">
        <v>8.1873850969012008E-3</v>
      </c>
      <c r="ARX207" s="11">
        <v>-1.4888525003149078E-2</v>
      </c>
      <c r="ARY207" s="11">
        <v>1.6484640564018438E-3</v>
      </c>
      <c r="ARZ207" s="11">
        <v>-1.8381481699693003E-2</v>
      </c>
      <c r="ASA207" s="11">
        <v>-1.2576934439753273E-2</v>
      </c>
      <c r="ASB207" s="11">
        <v>3.3971979533065078E-3</v>
      </c>
      <c r="ASC207" s="11">
        <v>-3.9490812849759527E-3</v>
      </c>
      <c r="ASD207" s="11">
        <v>1.0760949996452274E-2</v>
      </c>
      <c r="ASE207" s="11">
        <v>-1.6251047155247722E-2</v>
      </c>
      <c r="ASF207" s="11">
        <v>-2.8476048856472813E-3</v>
      </c>
      <c r="ASG207" s="11">
        <v>2.2850666088703564E-2</v>
      </c>
      <c r="ASH207" s="11">
        <v>6.7013204739765353E-3</v>
      </c>
      <c r="ASI207" s="11">
        <v>2.663015635362842E-2</v>
      </c>
      <c r="ASJ207" s="11">
        <v>-1.9994339278380457E-2</v>
      </c>
      <c r="ASK207" s="11">
        <v>1.6818122309669503E-2</v>
      </c>
      <c r="ASL207" s="11">
        <v>6.7786367803643888E-3</v>
      </c>
      <c r="ASM207" s="11">
        <v>1.1850381859918713E-2</v>
      </c>
      <c r="ASN207" s="11">
        <v>1.8897966856948445E-2</v>
      </c>
      <c r="ASO207" s="11">
        <v>4.1794892732673894E-3</v>
      </c>
      <c r="ASP207" s="11">
        <v>-2.3414493646055634E-3</v>
      </c>
      <c r="ASQ207" s="11">
        <v>-2.6008028890067703E-4</v>
      </c>
      <c r="ASR207" s="11">
        <v>2.2952143980064399E-2</v>
      </c>
      <c r="ASS207" s="11">
        <v>1.1728724423647918E-2</v>
      </c>
      <c r="AST207" s="11">
        <v>-4.0524734881398627E-3</v>
      </c>
      <c r="ASU207" s="11">
        <v>-7.375334803368605E-3</v>
      </c>
      <c r="ASV207" s="11">
        <v>-1.2042109975723636E-2</v>
      </c>
      <c r="ASW207" s="11">
        <v>3.1898479482620257E-2</v>
      </c>
      <c r="ASX207" s="11">
        <v>-5.7804537369786635E-3</v>
      </c>
      <c r="ASY207" s="11">
        <v>3.7916227821437332E-3</v>
      </c>
      <c r="ASZ207" s="11">
        <v>-7.0512004199391187E-3</v>
      </c>
      <c r="ATA207" s="11">
        <v>1.2680414419543595E-3</v>
      </c>
      <c r="ATB207" s="11">
        <v>4.5594085156668296E-3</v>
      </c>
      <c r="ATC207" s="11">
        <v>-1.46248137552627E-2</v>
      </c>
      <c r="ATD207" s="11">
        <v>2.9683139277048687E-2</v>
      </c>
      <c r="ATE207" s="11">
        <v>-1.1680011233389687E-2</v>
      </c>
      <c r="ATF207" s="11">
        <v>-7.5455929319756532E-4</v>
      </c>
      <c r="ATG207" s="11">
        <v>1.3337228461197448E-2</v>
      </c>
      <c r="ATH207" s="11">
        <v>8.9393359670466577E-3</v>
      </c>
      <c r="ATI207" s="11">
        <v>3.9383559642718335E-3</v>
      </c>
      <c r="ATJ207" s="11">
        <v>4.1673602566536516E-3</v>
      </c>
      <c r="ATK207" s="11">
        <v>8.0566912849784345E-3</v>
      </c>
      <c r="ATL207" s="11">
        <v>1.1382989856103976E-2</v>
      </c>
      <c r="ATM207" s="11">
        <v>7.4230899770377778E-3</v>
      </c>
      <c r="ATN207" s="11">
        <v>-1.8540339091707159E-2</v>
      </c>
      <c r="ATO207" s="11">
        <v>2.8093796250403757E-2</v>
      </c>
      <c r="ATP207" s="11">
        <v>1.413451869483473E-2</v>
      </c>
      <c r="ATQ207" s="11">
        <v>4.1813107212402834E-3</v>
      </c>
      <c r="ATR207" s="11">
        <v>8.5584568856200693E-3</v>
      </c>
      <c r="ATS207" s="11">
        <v>6.4220927832863151E-3</v>
      </c>
      <c r="ATT207" s="11">
        <v>-4.1016801143991533E-3</v>
      </c>
      <c r="ATU207" s="11">
        <v>3.6611350333517478E-3</v>
      </c>
      <c r="ATV207" s="11">
        <v>2.2799301730787036E-3</v>
      </c>
      <c r="ATW207" s="11">
        <v>1.5926447786474007E-3</v>
      </c>
      <c r="ATX207" s="11">
        <v>1.2718202337341111E-2</v>
      </c>
      <c r="ATY207" s="11">
        <v>1.8165525752952494E-2</v>
      </c>
      <c r="ATZ207" s="11">
        <v>2.2467291850455817E-2</v>
      </c>
      <c r="AUA207" s="11">
        <v>6.8932185315984107E-3</v>
      </c>
      <c r="AUB207" s="11">
        <v>-3.8506999171549205E-3</v>
      </c>
      <c r="AUC207" s="11">
        <v>-5.584472799660678E-3</v>
      </c>
      <c r="AUD207" s="11">
        <v>4.1036816736743642E-3</v>
      </c>
      <c r="AUE207" s="11">
        <v>-2.1499303187666463E-4</v>
      </c>
      <c r="AUF207" s="11">
        <v>-9.2512853831528963E-3</v>
      </c>
      <c r="AUG207" s="11">
        <v>-9.120623611232781E-3</v>
      </c>
      <c r="AUH207" s="11">
        <v>-1.4464257934139746E-2</v>
      </c>
      <c r="AUI207" s="11">
        <v>-8.8956745904178458E-4</v>
      </c>
      <c r="AUJ207" s="11">
        <v>9.5704398534421919E-3</v>
      </c>
      <c r="AUK207" s="11">
        <v>1.2345821168780802E-2</v>
      </c>
      <c r="AUL207" s="11">
        <v>-3.0488151653865758E-3</v>
      </c>
      <c r="AUM207" s="11">
        <v>-2.0751471376038055E-2</v>
      </c>
      <c r="AUN207" s="11">
        <v>1.7845321832226313E-2</v>
      </c>
      <c r="AUO207" s="11">
        <v>-7.8897844357299629E-3</v>
      </c>
      <c r="AUP207" s="11">
        <v>3.7554770651584413E-3</v>
      </c>
      <c r="AUQ207" s="11">
        <v>0</v>
      </c>
      <c r="AUR207" s="11">
        <v>2.2666950891756299E-2</v>
      </c>
      <c r="AUS207" s="11">
        <v>1.011413332243416E-2</v>
      </c>
      <c r="AUT207" s="11">
        <v>7.8830360967794277E-3</v>
      </c>
      <c r="AUU207" s="11">
        <v>4.2268370783387077E-3</v>
      </c>
      <c r="AUV207" s="11">
        <v>-1.3049392204344867E-2</v>
      </c>
      <c r="AUW207" s="11">
        <v>-1.3862419824895778E-2</v>
      </c>
      <c r="AUX207" s="11">
        <v>2.3787360609301977E-3</v>
      </c>
      <c r="AUY207" s="11">
        <v>6.2567036110117158E-3</v>
      </c>
      <c r="AUZ207" s="11">
        <v>-3.8594649789949198E-3</v>
      </c>
      <c r="AVA207" s="11">
        <v>3.2285114661212422E-3</v>
      </c>
      <c r="AVB207" s="11">
        <v>-1.1799779651874398E-2</v>
      </c>
      <c r="AVC207" s="11">
        <v>-1.3025162221772524E-3</v>
      </c>
      <c r="AVD207" s="11">
        <v>9.5651033978749744E-3</v>
      </c>
      <c r="AVE207" s="11">
        <v>9.4744790263467937E-3</v>
      </c>
      <c r="AVF207" s="11">
        <v>1.285304082283778E-3</v>
      </c>
      <c r="AVG207" s="11">
        <v>-2.1394236605083439E-3</v>
      </c>
      <c r="AVH207" s="11">
        <v>-7.5040371263567218E-3</v>
      </c>
      <c r="AVI207" s="11">
        <v>-4.752996859763825E-3</v>
      </c>
      <c r="AVJ207" s="11">
        <v>-6.5116126324271661E-4</v>
      </c>
      <c r="AVK207" s="11">
        <v>4.3444171338760107E-3</v>
      </c>
      <c r="AVL207" s="11">
        <v>-7.1369486374869284E-3</v>
      </c>
      <c r="AVM207" s="11">
        <v>-2.3959119655542205E-3</v>
      </c>
      <c r="AVN207" s="11">
        <v>9.6071807391846509E-3</v>
      </c>
      <c r="AVO207" s="11">
        <v>1.0812783931437586E-3</v>
      </c>
      <c r="AVP207" s="11">
        <v>1.2313259620260641E-2</v>
      </c>
      <c r="AVQ207" s="11">
        <v>1.1523808370715205E-2</v>
      </c>
      <c r="AVR207" s="11">
        <v>-8.43853658220306E-3</v>
      </c>
      <c r="AVS207" s="11">
        <v>-1.5744653240899908E-2</v>
      </c>
      <c r="AVT207" s="11">
        <v>-5.1884034863944883E-3</v>
      </c>
      <c r="AVU207" s="11">
        <v>-1.4124335867008453E-2</v>
      </c>
      <c r="AVV207" s="11">
        <v>-1.168133846390329E-2</v>
      </c>
      <c r="AVW207" s="11">
        <v>-2.2353484507553478E-4</v>
      </c>
      <c r="AVX207" s="11">
        <v>1.4945907237609468E-2</v>
      </c>
      <c r="AVY207" s="11">
        <v>-1.3191563426273589E-3</v>
      </c>
      <c r="AVZ207" s="11">
        <v>2.6412773856294702E-3</v>
      </c>
      <c r="AWA207" s="11">
        <v>-6.5845013602250368E-4</v>
      </c>
      <c r="AWB207" s="11">
        <v>4.3925598551182166E-3</v>
      </c>
      <c r="AWC207" s="11">
        <v>3.9360146894922288E-3</v>
      </c>
      <c r="AWD207" s="11">
        <v>9.3663526012095488E-3</v>
      </c>
      <c r="AWE207" s="11">
        <v>-1.9421012035211183E-3</v>
      </c>
      <c r="AWF207" s="11">
        <v>-3.0918898142085594E-2</v>
      </c>
      <c r="AWG207" s="11">
        <v>1.3386428967008257E-3</v>
      </c>
      <c r="AWH207" s="11">
        <v>2.25047511493357E-2</v>
      </c>
      <c r="AWI207" s="11">
        <v>7.8445796520010269E-3</v>
      </c>
      <c r="AWJ207" s="11">
        <v>1.8594478443255014E-2</v>
      </c>
      <c r="AWK207" s="11">
        <v>1.6981463453799028E-2</v>
      </c>
      <c r="AWL207" s="11">
        <v>-2.2963879997691672E-3</v>
      </c>
      <c r="AWM207" s="11">
        <v>8.1592200224824829E-3</v>
      </c>
      <c r="AWN207" s="11">
        <v>2.0799556537753894E-4</v>
      </c>
      <c r="AWO207" s="11">
        <v>1.5144715681615351E-2</v>
      </c>
      <c r="AWP207" s="11">
        <v>1.0218822228921676E-2</v>
      </c>
      <c r="AWQ207" s="11">
        <v>1.0520053238729288E-2</v>
      </c>
      <c r="AWR207" s="11">
        <v>-2.2622808993656429E-2</v>
      </c>
      <c r="AWS207" s="11">
        <v>2.5809200762170414E-2</v>
      </c>
      <c r="AWT207" s="11">
        <v>2.3960858266993679E-3</v>
      </c>
      <c r="AWU207" s="11">
        <v>4.1831270652510355E-3</v>
      </c>
      <c r="AWV207" s="11">
        <v>-3.372328262710711E-2</v>
      </c>
      <c r="AWW207" s="11">
        <v>-1.170151739721681E-2</v>
      </c>
      <c r="AWX207" s="11">
        <v>1.287866622863687E-2</v>
      </c>
      <c r="AWY207" s="11">
        <v>2.3790165600302782E-2</v>
      </c>
      <c r="AWZ207" s="11">
        <v>1.9631223756172433E-2</v>
      </c>
      <c r="AXA207" s="11">
        <v>-2.3772236108905109E-2</v>
      </c>
      <c r="AXB207" s="11">
        <v>4.226537460090718E-3</v>
      </c>
      <c r="AXC207" s="11">
        <v>6.8479814443627163E-3</v>
      </c>
      <c r="AXD207" s="11">
        <v>-8.8020680413457564E-3</v>
      </c>
      <c r="AXE207" s="11">
        <v>-1.2512644849090204E-2</v>
      </c>
      <c r="AXF207" s="11">
        <v>7.7664489022848393E-3</v>
      </c>
      <c r="AXG207" s="11">
        <v>1.4195858968719666E-3</v>
      </c>
      <c r="AXH207" s="11">
        <v>-1.4581096542663818E-2</v>
      </c>
      <c r="AXI207" s="11">
        <v>1.6440837974217137E-2</v>
      </c>
      <c r="AXJ207" s="11">
        <v>-2.224026197911988E-2</v>
      </c>
      <c r="AXK207" s="11">
        <v>-1.8403723351736456E-2</v>
      </c>
      <c r="AXL207" s="11">
        <v>-1.0954042768681727E-2</v>
      </c>
      <c r="AXM207" s="11">
        <v>1.5761112435948466E-2</v>
      </c>
      <c r="AXN207" s="11">
        <v>-5.4515090416233924E-3</v>
      </c>
      <c r="AXO207" s="11">
        <v>8.6443612292639305E-3</v>
      </c>
      <c r="AXP207" s="11">
        <v>-8.1523582887964574E-3</v>
      </c>
      <c r="AXQ207" s="11">
        <v>-1.2640601910762772E-3</v>
      </c>
      <c r="AXR207" s="11">
        <v>1.2656600615756908E-3</v>
      </c>
      <c r="AXS207" s="11">
        <v>7.1654862988268508E-3</v>
      </c>
      <c r="AXT207" s="11">
        <v>1.6739148838154083E-3</v>
      </c>
      <c r="AXU207" s="11">
        <v>9.4002206209322647E-3</v>
      </c>
      <c r="AXV207" s="11">
        <v>1.1175604684037888E-2</v>
      </c>
      <c r="AXW207" s="11">
        <v>4.0933848243882576E-3</v>
      </c>
      <c r="AXX207" s="11">
        <v>2.0385883878131228E-3</v>
      </c>
      <c r="AXY207" s="11">
        <v>-2.441137813282146E-3</v>
      </c>
      <c r="AXZ207" s="11">
        <v>-6.11777887454934E-3</v>
      </c>
      <c r="AYA207" s="11">
        <v>4.1068415830491922E-4</v>
      </c>
      <c r="AYB207" s="11">
        <v>3.4862467637528649E-3</v>
      </c>
      <c r="AYC207" s="11">
        <v>-1.225825990395335E-3</v>
      </c>
      <c r="AYD207" s="11">
        <v>-6.139058950367704E-3</v>
      </c>
      <c r="AYE207" s="11">
        <v>-1.0294320616971553E-2</v>
      </c>
      <c r="AYF207" s="11">
        <v>-8.3183765660566067E-4</v>
      </c>
      <c r="AYG207" s="11">
        <v>-2.0862227028040081E-4</v>
      </c>
      <c r="AYH207" s="11">
        <v>7.9136260728409624E-3</v>
      </c>
      <c r="AYI207" s="11">
        <v>1.8593593423330557E-3</v>
      </c>
      <c r="AYJ207" s="11">
        <v>-3.031543654112212E-2</v>
      </c>
      <c r="AYK207" s="11">
        <v>2.5733506484151292E-2</v>
      </c>
      <c r="AYL207" s="11">
        <v>1.078191829190378E-2</v>
      </c>
      <c r="AYM207" s="11">
        <v>-3.4874441396173239E-3</v>
      </c>
      <c r="AYN207" s="11">
        <v>3.0880964485437978E-3</v>
      </c>
      <c r="AYO207" s="11">
        <v>1.5801302101434267E-2</v>
      </c>
      <c r="AYP207" s="11">
        <v>-8.2828691771394958E-3</v>
      </c>
      <c r="AYQ207" s="11">
        <v>2.0368628574631842E-3</v>
      </c>
      <c r="AYR207" s="11">
        <v>6.0967329162364692E-4</v>
      </c>
      <c r="AYS207" s="11">
        <v>-9.9547969734665731E-3</v>
      </c>
      <c r="AYT207" s="11">
        <v>-8.0034637751672522E-3</v>
      </c>
      <c r="AYU207" s="11">
        <v>-5.1718928135068287E-3</v>
      </c>
      <c r="AYV207" s="11">
        <v>-7.4858719756930592E-3</v>
      </c>
      <c r="AYW207" s="11">
        <v>-4.6091760697373196E-3</v>
      </c>
      <c r="AYX207" s="11">
        <v>8.8402166486785116E-3</v>
      </c>
      <c r="AYY207" s="11">
        <v>-6.2594591199165439E-3</v>
      </c>
      <c r="AYZ207" s="11">
        <v>1.7216627875796142E-2</v>
      </c>
      <c r="AZA207" s="11">
        <v>-1.011397090236843E-2</v>
      </c>
      <c r="AZB207" s="11">
        <v>-1.1467927028613545E-2</v>
      </c>
      <c r="AZC207" s="11">
        <v>-4.6402871987014649E-3</v>
      </c>
      <c r="AZD207" s="11">
        <v>2.309826019125194E-2</v>
      </c>
      <c r="AZE207" s="11">
        <v>-5.3853753977888275E-3</v>
      </c>
      <c r="AZF207" s="11">
        <v>-6.0390626301100037E-3</v>
      </c>
      <c r="AZG207" s="11">
        <v>-2.0741538714762808E-2</v>
      </c>
      <c r="AZH207" s="11">
        <v>-8.771973968408675E-3</v>
      </c>
      <c r="AZI207" s="11">
        <v>1.9429423773147381E-3</v>
      </c>
      <c r="AZJ207" s="11">
        <v>6.462057643195962E-3</v>
      </c>
      <c r="AZK207" s="11">
        <v>-1.7117485864228676E-3</v>
      </c>
      <c r="AZL207" s="11">
        <v>2.7868653211780003E-3</v>
      </c>
      <c r="AZM207" s="11">
        <v>-1.6463496511515019E-2</v>
      </c>
      <c r="AZN207" s="11">
        <v>6.9567200483926506E-3</v>
      </c>
      <c r="AZO207" s="11">
        <v>-1.1226506498861366E-2</v>
      </c>
      <c r="AZP207" s="11">
        <v>-1.6156864356293377E-2</v>
      </c>
      <c r="AZQ207" s="11">
        <v>6.6555306154403304E-4</v>
      </c>
      <c r="AZR207" s="11">
        <v>-8.873355155908369E-4</v>
      </c>
      <c r="AZS207" s="11">
        <v>2.8635067358508515E-2</v>
      </c>
      <c r="AZT207" s="11">
        <v>-1.9637402429702244E-2</v>
      </c>
      <c r="AZU207" s="11">
        <v>2.4344656549810662E-3</v>
      </c>
      <c r="AZV207" s="11">
        <v>1.2806461542911318E-2</v>
      </c>
      <c r="AZW207" s="11">
        <v>-1.8748275687978211E-2</v>
      </c>
      <c r="AZX207" s="11">
        <v>0</v>
      </c>
      <c r="AZY207" s="11">
        <v>6.8871504129328631E-3</v>
      </c>
      <c r="AZZ207" s="11">
        <v>1.2577067897172167E-2</v>
      </c>
      <c r="BAA207" s="11">
        <v>2.2663068577446488E-2</v>
      </c>
      <c r="BAB207" s="11">
        <v>-1.6620627023061108E-2</v>
      </c>
      <c r="BAC207" s="11">
        <v>6.500592783100112E-3</v>
      </c>
      <c r="BAD207" s="11">
        <v>-1.8084102407084246E-2</v>
      </c>
      <c r="BAE207" s="11">
        <v>1.0304583211099505E-2</v>
      </c>
      <c r="BAF207" s="11">
        <v>1.8880615502075315E-2</v>
      </c>
      <c r="BAG207" s="11">
        <v>5.324605636897406E-3</v>
      </c>
      <c r="BAH207" s="11">
        <v>2.0339144328629821E-2</v>
      </c>
      <c r="BAI207" s="11">
        <v>1.2043282961535118E-2</v>
      </c>
      <c r="BAJ207" s="11">
        <v>-2.0541183392930318E-4</v>
      </c>
      <c r="BAK207" s="11">
        <v>-3.8988263678174651E-3</v>
      </c>
      <c r="BAL207" s="11">
        <v>1.1742742048577837E-2</v>
      </c>
      <c r="BAM207" s="11">
        <v>-9.7740536029676806E-3</v>
      </c>
      <c r="BAN207" s="11">
        <v>-1.5422460551556605E-2</v>
      </c>
      <c r="BAO207" s="11">
        <v>-5.8479989290882717E-3</v>
      </c>
      <c r="BAP207" s="11">
        <v>-2.0983997122192566E-4</v>
      </c>
      <c r="BAQ207" s="11">
        <v>-1.0086720928483617E-2</v>
      </c>
      <c r="BAR207" s="11">
        <v>3.8213726751992194E-3</v>
      </c>
      <c r="BAS207" s="11">
        <v>4.2292563631758373E-3</v>
      </c>
      <c r="BAT207" s="11">
        <v>1.9793299319962543E-2</v>
      </c>
      <c r="BAU207" s="11">
        <v>-7.0200148186359002E-3</v>
      </c>
      <c r="BAV207" s="11">
        <v>1.4139774067141841E-2</v>
      </c>
      <c r="BAW207" s="11">
        <v>-4.5110055585374509E-3</v>
      </c>
      <c r="BAX207" s="11">
        <v>-1.4623974221101843E-2</v>
      </c>
      <c r="BAY207" s="11">
        <v>-2.0927621722477419E-4</v>
      </c>
      <c r="BAZ207" s="11">
        <v>-1.7143701130132527E-2</v>
      </c>
      <c r="BBA207" s="11">
        <v>1.0423145782723742E-2</v>
      </c>
      <c r="BBB207" s="11">
        <v>-1.221062252752747E-2</v>
      </c>
    </row>
    <row r="208" spans="1:1406" x14ac:dyDescent="0.35">
      <c r="A208">
        <v>933974</v>
      </c>
      <c r="B208" t="s">
        <v>209</v>
      </c>
      <c r="C208" s="11">
        <v>2.9550950815108612E-2</v>
      </c>
      <c r="D208" s="11">
        <v>1.1085668900136181E-2</v>
      </c>
      <c r="E208" s="11">
        <v>9.6771767380059437E-3</v>
      </c>
      <c r="F208" s="11">
        <v>5.5412552453628638E-3</v>
      </c>
      <c r="G208" s="11">
        <v>4.2390145731574513E-4</v>
      </c>
      <c r="H208" s="11">
        <v>-7.1991574928831348E-3</v>
      </c>
      <c r="I208" s="11">
        <v>1.6205756337689836E-2</v>
      </c>
      <c r="J208" s="11">
        <v>-5.8757568961651518E-3</v>
      </c>
      <c r="K208" s="11">
        <v>-2.5307213991567767E-3</v>
      </c>
      <c r="L208" s="11">
        <v>-1.7357013327192639E-2</v>
      </c>
      <c r="M208" s="11">
        <v>-4.9546797452355573E-3</v>
      </c>
      <c r="N208" s="11">
        <v>-5.6270028849955134E-3</v>
      </c>
      <c r="O208" s="11">
        <v>-2.0241579401465093E-2</v>
      </c>
      <c r="P208" s="11">
        <v>1.1771663400357513E-2</v>
      </c>
      <c r="Q208" s="11">
        <v>-4.829660601147534E-3</v>
      </c>
      <c r="R208" s="11">
        <v>-1.3457490364539915E-2</v>
      </c>
      <c r="S208" s="11">
        <v>3.332261400870884E-2</v>
      </c>
      <c r="T208" s="11">
        <v>7.3596823981629811E-3</v>
      </c>
      <c r="U208" s="11">
        <v>-6.2288128517276053E-3</v>
      </c>
      <c r="V208" s="11">
        <v>-1.8811964375735291E-2</v>
      </c>
      <c r="W208" s="11">
        <v>5.0693177828586844E-3</v>
      </c>
      <c r="X208" s="11">
        <v>-6.798837892871501E-3</v>
      </c>
      <c r="Y208" s="11">
        <v>-1.1258846236328557E-2</v>
      </c>
      <c r="Z208" s="11">
        <v>-1.4735928858041314E-2</v>
      </c>
      <c r="AA208" s="11">
        <v>-8.153992462400006E-3</v>
      </c>
      <c r="AB208" s="11">
        <v>-2.0596956622100926E-3</v>
      </c>
      <c r="AC208" s="11">
        <v>-5.0353183993735451E-3</v>
      </c>
      <c r="AD208" s="11">
        <v>3.9118383404863621E-3</v>
      </c>
      <c r="AE208" s="11">
        <v>-8.0203068290620738E-3</v>
      </c>
      <c r="AF208" s="11">
        <v>2.4488898066926001E-2</v>
      </c>
      <c r="AG208" s="11">
        <v>-9.6972512039402714E-3</v>
      </c>
      <c r="AH208" s="11">
        <v>-1.1615249827430563E-2</v>
      </c>
      <c r="AI208" s="11">
        <v>-8.5239355153533536E-3</v>
      </c>
      <c r="AJ208" s="11">
        <v>-6.0415321470016492E-3</v>
      </c>
      <c r="AK208" s="11">
        <v>6.5461615688984232E-3</v>
      </c>
      <c r="AL208" s="11">
        <v>-1.2777000496457247E-2</v>
      </c>
      <c r="AM208" s="11">
        <v>1.1794878828195188E-3</v>
      </c>
      <c r="AN208" s="11">
        <v>1.1981899295424148E-2</v>
      </c>
      <c r="AO208" s="11">
        <v>-1.8545173968171902E-3</v>
      </c>
      <c r="AP208" s="11">
        <v>-3.9555173816735456E-3</v>
      </c>
      <c r="AQ208" s="11">
        <v>-5.1421698776862312E-3</v>
      </c>
      <c r="AR208" s="11">
        <v>6.5784071313217396E-3</v>
      </c>
      <c r="AS208" s="11">
        <v>-9.567448015808333E-3</v>
      </c>
      <c r="AT208" s="11">
        <v>4.0039719401645524E-3</v>
      </c>
      <c r="AU208" s="11">
        <v>3.286115364982134E-3</v>
      </c>
      <c r="AV208" s="11">
        <v>-9.6398021160318814E-3</v>
      </c>
      <c r="AW208" s="11">
        <v>4.509029526574837E-3</v>
      </c>
      <c r="AX208" s="11">
        <v>8.0368966619479565E-3</v>
      </c>
      <c r="AY208" s="11">
        <v>3.2797281993206528E-3</v>
      </c>
      <c r="AZ208" s="11">
        <v>3.0387314086528505E-3</v>
      </c>
      <c r="BA208" s="11">
        <v>6.977361836979501E-4</v>
      </c>
      <c r="BB208" s="11">
        <v>-3.2820217541902452E-2</v>
      </c>
      <c r="BC208" s="11">
        <v>8.4230207529092382E-3</v>
      </c>
      <c r="BD208" s="11">
        <v>-1.0262110443369332E-2</v>
      </c>
      <c r="BE208" s="11">
        <v>2.6515433939755528E-3</v>
      </c>
      <c r="BF208" s="11">
        <v>-5.2890626089301396E-3</v>
      </c>
      <c r="BG208" s="11">
        <v>2.4156282268728013E-3</v>
      </c>
      <c r="BH208" s="11">
        <v>-5.3043721450546366E-3</v>
      </c>
      <c r="BI208" s="11">
        <v>-1.1883674942128053E-2</v>
      </c>
      <c r="BJ208" s="11">
        <v>2.9696584560811257E-2</v>
      </c>
      <c r="BK208" s="11">
        <v>5.2411480785525821E-3</v>
      </c>
      <c r="BL208" s="11">
        <v>-9.2455994062290436E-3</v>
      </c>
      <c r="BM208" s="11">
        <v>8.1341792756466358E-3</v>
      </c>
      <c r="BN208" s="11">
        <v>5.2246028797240385E-3</v>
      </c>
      <c r="BO208" s="11">
        <v>-2.1264362571070672E-3</v>
      </c>
      <c r="BP208" s="11">
        <v>-2.8397658679348847E-3</v>
      </c>
      <c r="BQ208" s="11">
        <v>-2.0168853383717211E-2</v>
      </c>
      <c r="BR208" s="11">
        <v>2.6630971492223043E-3</v>
      </c>
      <c r="BS208" s="11">
        <v>-7.249218130047197E-3</v>
      </c>
      <c r="BT208" s="11">
        <v>3.6534274980368764E-3</v>
      </c>
      <c r="BU208" s="11">
        <v>-5.5796565067882664E-3</v>
      </c>
      <c r="BV208" s="11">
        <v>2.195389681668436E-3</v>
      </c>
      <c r="BW208" s="11">
        <v>1.6786615835170604E-2</v>
      </c>
      <c r="BX208" s="11">
        <v>2.8705501618123019E-2</v>
      </c>
      <c r="BY208" s="11">
        <v>6.27839772773231E-3</v>
      </c>
      <c r="BZ208" s="11">
        <v>-1.2942931408716163E-2</v>
      </c>
      <c r="CA208" s="11">
        <v>5.6197060739882065E-3</v>
      </c>
      <c r="CB208" s="11">
        <v>-1.6287964004498834E-3</v>
      </c>
      <c r="CC208" s="11">
        <v>2.0988066051341292E-2</v>
      </c>
      <c r="CD208" s="11">
        <v>-1.3683815577480996E-3</v>
      </c>
      <c r="CE208" s="11">
        <v>7.0899728158773101E-3</v>
      </c>
      <c r="CF208" s="11">
        <v>-1.4308349316842106E-2</v>
      </c>
      <c r="CG208" s="11">
        <v>5.0690402931707901E-2</v>
      </c>
      <c r="CH208" s="11">
        <v>5.4839106131046034E-3</v>
      </c>
      <c r="CI208" s="11">
        <v>2.1917161558993037E-4</v>
      </c>
      <c r="CJ208" s="11">
        <v>-2.1828080688048868E-3</v>
      </c>
      <c r="CK208" s="11">
        <v>-3.7163574629102136E-3</v>
      </c>
      <c r="CL208" s="11">
        <v>-6.5787521565335849E-3</v>
      </c>
      <c r="CM208" s="11">
        <v>4.6381832999800032E-3</v>
      </c>
      <c r="CN208" s="11">
        <v>-9.2335397500912242E-3</v>
      </c>
      <c r="CO208" s="11">
        <v>-7.9863849926267161E-3</v>
      </c>
      <c r="CP208" s="11">
        <v>4.9220211832727845E-3</v>
      </c>
      <c r="CQ208" s="11">
        <v>-3.3369454908233065E-3</v>
      </c>
      <c r="CR208" s="11">
        <v>-4.6899539202320817E-3</v>
      </c>
      <c r="CS208" s="11">
        <v>-8.5224440254025868E-3</v>
      </c>
      <c r="CT208" s="11">
        <v>1.0178428552066077E-2</v>
      </c>
      <c r="CU208" s="11">
        <v>-1.3213761702164595E-2</v>
      </c>
      <c r="CV208" s="11">
        <v>-4.7632832442959794E-3</v>
      </c>
      <c r="CW208" s="11">
        <v>-3.8782237735116576E-3</v>
      </c>
      <c r="CX208" s="11">
        <v>3.8933229511386447E-3</v>
      </c>
      <c r="CY208" s="11">
        <v>-9.1226400126909191E-4</v>
      </c>
      <c r="CZ208" s="11">
        <v>-1.4380174767645637E-2</v>
      </c>
      <c r="DA208" s="11">
        <v>1.9450324694214594E-2</v>
      </c>
      <c r="DB208" s="11">
        <v>8.8591535074435956E-3</v>
      </c>
      <c r="DC208" s="11">
        <v>-1.3733382650508053E-2</v>
      </c>
      <c r="DD208" s="11">
        <v>-2.6710905408803942E-2</v>
      </c>
      <c r="DE208" s="11">
        <v>2.343661461048363E-3</v>
      </c>
      <c r="DF208" s="11">
        <v>6.082890119034845E-3</v>
      </c>
      <c r="DG208" s="11">
        <v>1.4276916437783393E-2</v>
      </c>
      <c r="DH208" s="11">
        <v>-5.5355377981056719E-3</v>
      </c>
      <c r="DI208" s="11">
        <v>-9.2831930975469934E-3</v>
      </c>
      <c r="DJ208" s="11">
        <v>-9.3656798664873975E-3</v>
      </c>
      <c r="DK208" s="11">
        <v>5.9077554616087102E-3</v>
      </c>
      <c r="DL208" s="11">
        <v>2.9848320693391051E-2</v>
      </c>
      <c r="DM208" s="11">
        <v>1.3676292672661905E-3</v>
      </c>
      <c r="DN208" s="11">
        <v>7.5204426467754271E-3</v>
      </c>
      <c r="DO208" s="11">
        <v>-4.29697343610147E-3</v>
      </c>
      <c r="DP208" s="11">
        <v>8.6353977126449877E-3</v>
      </c>
      <c r="DQ208" s="11">
        <v>-2.4788883505225678E-3</v>
      </c>
      <c r="DR208" s="11">
        <v>-3.1616062173918102E-3</v>
      </c>
      <c r="DS208" s="11">
        <v>6.1170328475093072E-3</v>
      </c>
      <c r="DT208" s="11">
        <v>-9.9067699865084125E-3</v>
      </c>
      <c r="DU208" s="11">
        <v>-6.8132684034671875E-4</v>
      </c>
      <c r="DV208" s="11">
        <v>1.5698683181168516E-2</v>
      </c>
      <c r="DW208" s="11">
        <v>-1.3425071320692927E-3</v>
      </c>
      <c r="DX208" s="11">
        <v>1.0095265178444501E-2</v>
      </c>
      <c r="DY208" s="11">
        <v>-1.2438574938575031E-2</v>
      </c>
      <c r="DZ208" s="11">
        <v>3.3734169560637461E-3</v>
      </c>
      <c r="EA208" s="11">
        <v>-1.1653185361842899E-2</v>
      </c>
      <c r="EB208" s="11">
        <v>6.1196045123916853E-3</v>
      </c>
      <c r="EC208" s="11">
        <v>5.6364856382171702E-3</v>
      </c>
      <c r="ED208" s="11">
        <v>-9.4146717348913E-3</v>
      </c>
      <c r="EE208" s="11">
        <v>-1.1763938985702382E-2</v>
      </c>
      <c r="EF208" s="11">
        <v>-2.744027123652848E-3</v>
      </c>
      <c r="EG208" s="11">
        <v>-4.6300583387337557E-4</v>
      </c>
      <c r="EH208" s="11">
        <v>-9.8732099843829024E-3</v>
      </c>
      <c r="EI208" s="11">
        <v>2.319592222281619E-2</v>
      </c>
      <c r="EJ208" s="11">
        <v>4.5331428919797023E-3</v>
      </c>
      <c r="EK208" s="11">
        <v>-2.0330930324298224E-3</v>
      </c>
      <c r="EL208" s="11">
        <v>2.0354974067606779E-2</v>
      </c>
      <c r="EM208" s="11">
        <v>2.2137079608341992E-4</v>
      </c>
      <c r="EN208" s="11">
        <v>4.4264360379986378E-4</v>
      </c>
      <c r="EO208" s="11">
        <v>-3.1013886052685402E-3</v>
      </c>
      <c r="EP208" s="11">
        <v>2.5105941696859535E-2</v>
      </c>
      <c r="EQ208" s="11">
        <v>-7.3685525165479993E-3</v>
      </c>
      <c r="ER208" s="11">
        <v>-1.4192249622546615E-2</v>
      </c>
      <c r="ES208" s="11">
        <v>-2.2122387856510217E-3</v>
      </c>
      <c r="ET208" s="11">
        <v>-2.8865504656001573E-3</v>
      </c>
      <c r="EU208" s="11">
        <v>-9.5741451045286974E-3</v>
      </c>
      <c r="EV208" s="11">
        <v>-4.4901131163133101E-4</v>
      </c>
      <c r="EW208" s="11">
        <v>-1.1243283401579096E-2</v>
      </c>
      <c r="EX208" s="11">
        <v>-2.5699719980953439E-2</v>
      </c>
      <c r="EY208" s="11">
        <v>4.6675335156705078E-3</v>
      </c>
      <c r="EZ208" s="11">
        <v>-9.755836319737976E-3</v>
      </c>
      <c r="FA208" s="11">
        <v>1.102823534713937E-2</v>
      </c>
      <c r="FB208" s="11">
        <v>2.4365672307116171E-2</v>
      </c>
      <c r="FC208" s="11">
        <v>1.8102855551396235E-3</v>
      </c>
      <c r="FD208" s="11">
        <v>1.1085337989870325E-2</v>
      </c>
      <c r="FE208" s="11">
        <v>-4.6999991407677966E-3</v>
      </c>
      <c r="FF208" s="11">
        <v>0</v>
      </c>
      <c r="FG208" s="11">
        <v>-1.1011257294796239E-2</v>
      </c>
      <c r="FH208" s="11">
        <v>-2.2695431671471145E-4</v>
      </c>
      <c r="FI208" s="11">
        <v>-3.4094530468985473E-3</v>
      </c>
      <c r="FJ208" s="11">
        <v>-4.3322469862628887E-3</v>
      </c>
      <c r="FK208" s="11">
        <v>3.6647763518535825E-3</v>
      </c>
      <c r="FL208" s="11">
        <v>-3.8793330177265828E-3</v>
      </c>
      <c r="FM208" s="11">
        <v>3.8944408507042283E-3</v>
      </c>
      <c r="FN208" s="11">
        <v>1.827889116827075E-3</v>
      </c>
      <c r="FO208" s="11">
        <v>9.1096438838058624E-3</v>
      </c>
      <c r="FP208" s="11">
        <v>2.4844882084369413E-3</v>
      </c>
      <c r="FQ208" s="11">
        <v>4.0526980502066934E-3</v>
      </c>
      <c r="FR208" s="11">
        <v>1.1286244136108348E-3</v>
      </c>
      <c r="FS208" s="11">
        <v>1.5094469520617215E-2</v>
      </c>
      <c r="FT208" s="11">
        <v>9.7663949540292005E-3</v>
      </c>
      <c r="FU208" s="11">
        <v>4.6176773083139722E-3</v>
      </c>
      <c r="FV208" s="11">
        <v>1.4002465369909789E-2</v>
      </c>
      <c r="FW208" s="11">
        <v>-2.3736328945958007E-3</v>
      </c>
      <c r="FX208" s="11">
        <v>-5.8366723119501751E-3</v>
      </c>
      <c r="FY208" s="11">
        <v>-6.5648150841168817E-4</v>
      </c>
      <c r="FZ208" s="11">
        <v>8.7103305767943784E-3</v>
      </c>
      <c r="GA208" s="11">
        <v>5.1810695178349242E-3</v>
      </c>
      <c r="GB208" s="11">
        <v>-7.0857133484506507E-3</v>
      </c>
      <c r="GC208" s="11">
        <v>-8.6725612551252773E-4</v>
      </c>
      <c r="GD208" s="11">
        <v>1.7099775557695818E-2</v>
      </c>
      <c r="GE208" s="11">
        <v>8.5138375259072863E-3</v>
      </c>
      <c r="GF208" s="11">
        <v>-1.6037716841617589E-2</v>
      </c>
      <c r="GG208" s="11">
        <v>9.6525175584085687E-3</v>
      </c>
      <c r="GH208" s="11">
        <v>-4.0358235108013396E-3</v>
      </c>
      <c r="GI208" s="11">
        <v>-9.81074906229773E-3</v>
      </c>
      <c r="GJ208" s="11">
        <v>2.4767827324400082E-2</v>
      </c>
      <c r="GK208" s="11">
        <v>1.3661903997431279E-2</v>
      </c>
      <c r="GL208" s="11">
        <v>-1.2432492358371849E-3</v>
      </c>
      <c r="GM208" s="11">
        <v>-1.1004955401387462E-2</v>
      </c>
      <c r="GN208" s="11">
        <v>9.447878336018789E-3</v>
      </c>
      <c r="GO208" s="11">
        <v>-2.0807605100244819E-3</v>
      </c>
      <c r="GP208" s="11">
        <v>-2.4989355648669109E-3</v>
      </c>
      <c r="GQ208" s="11">
        <v>3.7577938319524051E-3</v>
      </c>
      <c r="GR208" s="11">
        <v>2.164366249239924E-2</v>
      </c>
      <c r="GS208" s="11">
        <v>2.0617193183114502E-4</v>
      </c>
      <c r="GT208" s="11">
        <v>-8.9646857498445476E-3</v>
      </c>
      <c r="GU208" s="11">
        <v>-1.4363361654533557E-3</v>
      </c>
      <c r="GV208" s="11">
        <v>-8.2531273457564502E-4</v>
      </c>
      <c r="GW208" s="11">
        <v>-3.2921778326692186E-3</v>
      </c>
      <c r="GX208" s="11">
        <v>1.1570547983046797E-2</v>
      </c>
      <c r="GY208" s="11">
        <v>0</v>
      </c>
      <c r="GZ208" s="11">
        <v>-7.3536869865097332E-3</v>
      </c>
      <c r="HA208" s="11">
        <v>4.2601857346658667E-2</v>
      </c>
      <c r="HB208" s="11">
        <v>-1.4606711925485016E-2</v>
      </c>
      <c r="HC208" s="11">
        <v>9.6131041183715737E-3</v>
      </c>
      <c r="HD208" s="11">
        <v>1.4485065946265419E-2</v>
      </c>
      <c r="HE208" s="11">
        <v>9.7852474323056882E-4</v>
      </c>
      <c r="HF208" s="11">
        <v>-2.9327045057683243E-3</v>
      </c>
      <c r="HG208" s="11">
        <v>2.155478883042683E-3</v>
      </c>
      <c r="HH208" s="11">
        <v>8.4091978401954481E-3</v>
      </c>
      <c r="HI208" s="11">
        <v>1.6096780643871211E-2</v>
      </c>
      <c r="HJ208" s="11">
        <v>1.1443106985762341E-3</v>
      </c>
      <c r="HK208" s="11">
        <v>4.3827239138742868E-3</v>
      </c>
      <c r="HL208" s="11">
        <v>4.1751383558217281E-3</v>
      </c>
      <c r="HM208" s="11">
        <v>-8.8821998693475734E-3</v>
      </c>
      <c r="HN208" s="11">
        <v>-3.6233203452168405E-3</v>
      </c>
      <c r="HO208" s="11">
        <v>-6.6991941231291374E-3</v>
      </c>
      <c r="HP208" s="11">
        <v>-1.733006600878606E-3</v>
      </c>
      <c r="HQ208" s="11">
        <v>5.9820648628325923E-3</v>
      </c>
      <c r="HR208" s="11">
        <v>2.8798170986392702E-3</v>
      </c>
      <c r="HS208" s="11">
        <v>-7.2702031272834367E-3</v>
      </c>
      <c r="HT208" s="11">
        <v>-1.079380267176977E-2</v>
      </c>
      <c r="HU208" s="11">
        <v>-3.8951327581782103E-3</v>
      </c>
      <c r="HV208" s="11">
        <v>7.8431372549014888E-4</v>
      </c>
      <c r="HW208" s="11">
        <v>8.0086580086580206E-3</v>
      </c>
      <c r="HX208" s="11">
        <v>9.114940060568788E-3</v>
      </c>
      <c r="HY208" s="11">
        <v>-4.6116932288455814E-3</v>
      </c>
      <c r="HZ208" s="11">
        <v>-1.0810472115026615E-2</v>
      </c>
      <c r="IA208" s="11">
        <v>4.292453181706346E-3</v>
      </c>
      <c r="IB208" s="11">
        <v>8.3552851259600658E-3</v>
      </c>
      <c r="IC208" s="11">
        <v>6.744376007240982E-3</v>
      </c>
      <c r="ID208" s="11">
        <v>-8.2707453904209416E-3</v>
      </c>
      <c r="IE208" s="11">
        <v>1.474100061912198E-2</v>
      </c>
      <c r="IF208" s="11">
        <v>6.4971382085474705E-3</v>
      </c>
      <c r="IG208" s="11">
        <v>-4.9361155512896993E-3</v>
      </c>
      <c r="IH208" s="11">
        <v>-2.6724878795240103E-3</v>
      </c>
      <c r="II208" s="11">
        <v>1.1289431201733535E-2</v>
      </c>
      <c r="IJ208" s="11">
        <v>1.3435631568161632E-2</v>
      </c>
      <c r="IK208" s="11">
        <v>7.6522467166646457E-3</v>
      </c>
      <c r="IL208" s="11">
        <v>-1.4786910063899761E-3</v>
      </c>
      <c r="IM208" s="11">
        <v>-9.3083934206583674E-4</v>
      </c>
      <c r="IN208" s="11">
        <v>3.9032860304004657E-3</v>
      </c>
      <c r="IO208" s="11">
        <v>-9.252716579307263E-3</v>
      </c>
      <c r="IP208" s="11">
        <v>8.7784972944204842E-3</v>
      </c>
      <c r="IQ208" s="11">
        <v>3.8867530311397225E-3</v>
      </c>
      <c r="IR208" s="11">
        <v>-1.4751019607294191E-3</v>
      </c>
      <c r="IS208" s="11">
        <v>-8.4952435759325651E-3</v>
      </c>
      <c r="IT208" s="11">
        <v>-2.6082771214812617E-3</v>
      </c>
      <c r="IU208" s="11">
        <v>-8.4023773618379094E-3</v>
      </c>
      <c r="IV208" s="11">
        <v>-1.2996632755665538E-2</v>
      </c>
      <c r="IW208" s="11">
        <v>-7.4394996827699122E-3</v>
      </c>
      <c r="IX208" s="11">
        <v>-2.4984202240543318E-3</v>
      </c>
      <c r="IY208" s="11">
        <v>-6.554639696216169E-3</v>
      </c>
      <c r="IZ208" s="11">
        <v>-6.7895569095353103E-3</v>
      </c>
      <c r="JA208" s="11">
        <v>-2.7314191132536969E-3</v>
      </c>
      <c r="JB208" s="11">
        <v>-1.9723058488174683E-4</v>
      </c>
      <c r="JC208" s="11">
        <v>-1.7642592344454533E-3</v>
      </c>
      <c r="JD208" s="11">
        <v>6.4766549587238487E-3</v>
      </c>
      <c r="JE208" s="11">
        <v>1.5596578384846627E-3</v>
      </c>
      <c r="JF208" s="11">
        <v>7.0093803633781704E-3</v>
      </c>
      <c r="JG208" s="11">
        <v>1.546389859208519E-3</v>
      </c>
      <c r="JH208" s="11">
        <v>-9.0733052650108226E-3</v>
      </c>
      <c r="JI208" s="11">
        <v>-1.3438492342539021E-2</v>
      </c>
      <c r="JJ208" s="11">
        <v>1.9507583573119547E-4</v>
      </c>
      <c r="JK208" s="11">
        <v>6.3199744950583892E-3</v>
      </c>
      <c r="JL208" s="11">
        <v>1.2161759224748492E-2</v>
      </c>
      <c r="JM208" s="11">
        <v>-1.4538062990908207E-2</v>
      </c>
      <c r="JN208" s="11">
        <v>2.2618313622180919E-2</v>
      </c>
      <c r="JO208" s="11">
        <v>8.2691436338921953E-3</v>
      </c>
      <c r="JP208" s="11">
        <v>4.5772312643379554E-3</v>
      </c>
      <c r="JQ208" s="11">
        <v>1.7063861411141801E-3</v>
      </c>
      <c r="JR208" s="11">
        <v>-7.563016130832656E-4</v>
      </c>
      <c r="JS208" s="11">
        <v>8.3472393920498433E-3</v>
      </c>
      <c r="JT208" s="11">
        <v>-1.2606648961836942E-2</v>
      </c>
      <c r="JU208" s="11">
        <v>2.4796739138304158E-3</v>
      </c>
      <c r="JV208" s="11">
        <v>1.8993901007833269E-3</v>
      </c>
      <c r="JW208" s="11">
        <v>4.7430773056724718E-3</v>
      </c>
      <c r="JX208" s="11">
        <v>-4.720686723606593E-3</v>
      </c>
      <c r="JY208" s="11">
        <v>1.9102059057796161E-4</v>
      </c>
      <c r="JZ208" s="11">
        <v>1.0806817772332611E-2</v>
      </c>
      <c r="KA208" s="11">
        <v>8.2564195801204665E-3</v>
      </c>
      <c r="KB208" s="11">
        <v>0</v>
      </c>
      <c r="KC208" s="11">
        <v>-1.3768231238398321E-2</v>
      </c>
      <c r="KD208" s="11">
        <v>-1.8893561490117561E-3</v>
      </c>
      <c r="KE208" s="11">
        <v>-3.2323529834341391E-2</v>
      </c>
      <c r="KF208" s="11">
        <v>-8.5967224067854398E-3</v>
      </c>
      <c r="KG208" s="11">
        <v>9.2628299929986557E-3</v>
      </c>
      <c r="KH208" s="11">
        <v>-1.2498006031985143E-2</v>
      </c>
      <c r="KI208" s="11">
        <v>9.8875256391954824E-3</v>
      </c>
      <c r="KJ208" s="11">
        <v>1.2331396516705784E-2</v>
      </c>
      <c r="KK208" s="11">
        <v>-9.2819531051917537E-3</v>
      </c>
      <c r="KL208" s="11">
        <v>4.9069970142610053E-3</v>
      </c>
      <c r="KM208" s="11">
        <v>8.9799142239184171E-3</v>
      </c>
      <c r="KN208" s="11">
        <v>-9.2877444937465858E-3</v>
      </c>
      <c r="KO208" s="11">
        <v>-3.1443847108170497E-2</v>
      </c>
      <c r="KP208" s="11">
        <v>3.0230714100552003E-3</v>
      </c>
      <c r="KQ208" s="11">
        <v>3.2153974208408709E-3</v>
      </c>
      <c r="KR208" s="11">
        <v>9.0204769752419978E-3</v>
      </c>
      <c r="KS208" s="11">
        <v>1.0524300132163766E-2</v>
      </c>
      <c r="KT208" s="11">
        <v>1.8083592493098433E-2</v>
      </c>
      <c r="KU208" s="11">
        <v>1.6601826237381712E-2</v>
      </c>
      <c r="KV208" s="11">
        <v>-5.887526700292578E-3</v>
      </c>
      <c r="KW208" s="11">
        <v>2.6759113807486301E-3</v>
      </c>
      <c r="KX208" s="11">
        <v>-1.0671478376120147E-2</v>
      </c>
      <c r="KY208" s="11">
        <v>-1.1540155737495006E-3</v>
      </c>
      <c r="KZ208" s="11">
        <v>-1.3485144473278643E-3</v>
      </c>
      <c r="LA208" s="11">
        <v>3.8685284263850761E-4</v>
      </c>
      <c r="LB208" s="11">
        <v>-9.667581134716885E-4</v>
      </c>
      <c r="LC208" s="11">
        <v>1.5446581485281108E-3</v>
      </c>
      <c r="LD208" s="11">
        <v>2.121996572720164E-3</v>
      </c>
      <c r="LE208" s="11">
        <v>1.3665536361387121E-2</v>
      </c>
      <c r="LF208" s="11">
        <v>2.2791879630161826E-3</v>
      </c>
      <c r="LG208" s="11">
        <v>9.454131347967909E-4</v>
      </c>
      <c r="LH208" s="11">
        <v>3.7852361479318031E-3</v>
      </c>
      <c r="LI208" s="11">
        <v>-1.8890453192677015E-4</v>
      </c>
      <c r="LJ208" s="11">
        <v>3.3937942048825054E-3</v>
      </c>
      <c r="LK208" s="11">
        <v>-3.7660233635561369E-4</v>
      </c>
      <c r="LL208" s="11">
        <v>9.0276444956247648E-3</v>
      </c>
      <c r="LM208" s="11">
        <v>2.9799435008348585E-3</v>
      </c>
      <c r="LN208" s="11">
        <v>7.2451043744556909E-3</v>
      </c>
      <c r="LO208" s="11">
        <v>-7.3777836663680985E-3</v>
      </c>
      <c r="LP208" s="11">
        <v>2.5993094267118266E-3</v>
      </c>
      <c r="LQ208" s="11">
        <v>-2.5925705336842242E-3</v>
      </c>
      <c r="LR208" s="11">
        <v>4.2748102328489246E-3</v>
      </c>
      <c r="LS208" s="11">
        <v>1.2948221106090063E-2</v>
      </c>
      <c r="LT208" s="11">
        <v>-1.515831635647924E-2</v>
      </c>
      <c r="LU208" s="11">
        <v>-4.6350185821472101E-3</v>
      </c>
      <c r="LV208" s="11">
        <v>8.009919055435466E-3</v>
      </c>
      <c r="LW208" s="11">
        <v>6.2864291405169137E-3</v>
      </c>
      <c r="LX208" s="11">
        <v>2.93779581971787E-3</v>
      </c>
      <c r="LY208" s="11">
        <v>7.3264385406675014E-3</v>
      </c>
      <c r="LZ208" s="11">
        <v>-5.4548641783502827E-3</v>
      </c>
      <c r="MA208" s="11">
        <v>2.7057571212320219E-2</v>
      </c>
      <c r="MB208" s="11">
        <v>8.8836544123838124E-4</v>
      </c>
      <c r="MC208" s="11">
        <v>7.6486271134585948E-3</v>
      </c>
      <c r="MD208" s="11">
        <v>-1.3416123370946997E-2</v>
      </c>
      <c r="ME208" s="11">
        <v>1.5387581038441844E-2</v>
      </c>
      <c r="MF208" s="11">
        <v>-8.8095309465998639E-3</v>
      </c>
      <c r="MG208" s="11">
        <v>-5.3326971283408353E-3</v>
      </c>
      <c r="MH208" s="11">
        <v>4.8241450486636861E-3</v>
      </c>
      <c r="MI208" s="11">
        <v>-4.4446088105459802E-3</v>
      </c>
      <c r="MJ208" s="11">
        <v>5.5349743513544158E-3</v>
      </c>
      <c r="MK208" s="11">
        <v>-7.1031314230444176E-3</v>
      </c>
      <c r="ML208" s="11">
        <v>-4.2957505893972403E-3</v>
      </c>
      <c r="MM208" s="11">
        <v>-3.6008981863022704E-4</v>
      </c>
      <c r="MN208" s="11">
        <v>-1.5819074643603659E-2</v>
      </c>
      <c r="MO208" s="11">
        <v>-3.2871793101066915E-3</v>
      </c>
      <c r="MP208" s="11">
        <v>-2.1998350989752558E-3</v>
      </c>
      <c r="MQ208" s="11">
        <v>6.978609347170206E-3</v>
      </c>
      <c r="MR208" s="11">
        <v>-1.2036561356811082E-2</v>
      </c>
      <c r="MS208" s="11">
        <v>7.5695709529493005E-3</v>
      </c>
      <c r="MT208" s="11">
        <v>1.1177267232630461E-2</v>
      </c>
      <c r="MU208" s="11">
        <v>-4.3502387493236094E-3</v>
      </c>
      <c r="MV208" s="11">
        <v>-3.6123687506006696E-4</v>
      </c>
      <c r="MW208" s="11">
        <v>-1.5741852885604923E-2</v>
      </c>
      <c r="MX208" s="11">
        <v>1.5248838242030383E-2</v>
      </c>
      <c r="MY208" s="11">
        <v>-3.6852075081805769E-4</v>
      </c>
      <c r="MZ208" s="11">
        <v>-1.6489631102214242E-2</v>
      </c>
      <c r="NA208" s="11">
        <v>1.6580430677825442E-2</v>
      </c>
      <c r="NB208" s="11">
        <v>-7.694958475481517E-3</v>
      </c>
      <c r="NC208" s="11">
        <v>-4.2471619026451801E-3</v>
      </c>
      <c r="ND208" s="11">
        <v>-9.4582435288455002E-3</v>
      </c>
      <c r="NE208" s="11">
        <v>-2.0596996007352653E-3</v>
      </c>
      <c r="NF208" s="11">
        <v>-1.3135194064289424E-2</v>
      </c>
      <c r="NG208" s="11">
        <v>8.5551670635006793E-3</v>
      </c>
      <c r="NH208" s="11">
        <v>-1.2629959554353531E-2</v>
      </c>
      <c r="NI208" s="11">
        <v>2.8648974668274985E-3</v>
      </c>
      <c r="NJ208" s="11">
        <v>7.4245906451588795E-3</v>
      </c>
      <c r="NK208" s="11">
        <v>1.8833328595402321E-4</v>
      </c>
      <c r="NL208" s="11">
        <v>9.070270615947118E-3</v>
      </c>
      <c r="NM208" s="11">
        <v>1.6829682207715191E-3</v>
      </c>
      <c r="NN208" s="11">
        <v>1.8319859402460503E-2</v>
      </c>
      <c r="NO208" s="11">
        <v>9.726901198431559E-3</v>
      </c>
      <c r="NP208" s="11">
        <v>-1.0723686459508497E-2</v>
      </c>
      <c r="NQ208" s="11">
        <v>1.8348750660868163E-3</v>
      </c>
      <c r="NR208" s="11">
        <v>6.970792345580179E-3</v>
      </c>
      <c r="NS208" s="11">
        <v>-3.1875867029748872E-2</v>
      </c>
      <c r="NT208" s="11">
        <v>1.5036849125562579E-3</v>
      </c>
      <c r="NU208" s="11">
        <v>1.4653929853319481E-2</v>
      </c>
      <c r="NV208" s="11">
        <v>-7.9592774675151245E-3</v>
      </c>
      <c r="NW208" s="11">
        <v>-3.1727536272575518E-3</v>
      </c>
      <c r="NX208" s="11">
        <v>-7.678982614023E-3</v>
      </c>
      <c r="NY208" s="11">
        <v>-2.0756383918592025E-3</v>
      </c>
      <c r="NZ208" s="11">
        <v>9.834456864920238E-3</v>
      </c>
      <c r="OA208" s="11">
        <v>-3.1455309799945153E-2</v>
      </c>
      <c r="OB208" s="11">
        <v>8.6990344907811323E-3</v>
      </c>
      <c r="OC208" s="11">
        <v>-3.6413303973965805E-2</v>
      </c>
      <c r="OD208" s="11">
        <v>2.1082591247564286E-2</v>
      </c>
      <c r="OE208" s="11">
        <v>-1.7544887807950937E-3</v>
      </c>
      <c r="OF208" s="11">
        <v>-1.1704918634303674E-2</v>
      </c>
      <c r="OG208" s="11">
        <v>2.3297258163322176E-2</v>
      </c>
      <c r="OH208" s="11">
        <v>-2.0259777955155656E-2</v>
      </c>
      <c r="OI208" s="11">
        <v>1.7527292657275373E-2</v>
      </c>
      <c r="OJ208" s="11">
        <v>5.7866789921723338E-4</v>
      </c>
      <c r="OK208" s="11">
        <v>-5.3770441715649153E-2</v>
      </c>
      <c r="OL208" s="11">
        <v>3.2912414230525266E-2</v>
      </c>
      <c r="OM208" s="11">
        <v>1.1477185186839156E-2</v>
      </c>
      <c r="ON208" s="11">
        <v>4.3047783039174004E-3</v>
      </c>
      <c r="OO208" s="11">
        <v>-5.7473411952623343E-2</v>
      </c>
      <c r="OP208" s="11">
        <v>4.6507017837083664E-2</v>
      </c>
      <c r="OQ208" s="11">
        <v>1.3853913637749127E-3</v>
      </c>
      <c r="OR208" s="11">
        <v>-1.1638990990723741E-2</v>
      </c>
      <c r="OS208" s="11">
        <v>3.9778889418440322E-4</v>
      </c>
      <c r="OT208" s="11">
        <v>5.1268104389317948E-2</v>
      </c>
      <c r="OU208" s="11">
        <v>4.3640230369033084E-3</v>
      </c>
      <c r="OV208" s="11">
        <v>-1.1901843542272861E-2</v>
      </c>
      <c r="OW208" s="11">
        <v>-9.7512215993872386E-3</v>
      </c>
      <c r="OX208" s="11">
        <v>1.583111540374782E-2</v>
      </c>
      <c r="OY208" s="11">
        <v>-1.8626213956613902E-2</v>
      </c>
      <c r="OZ208" s="11">
        <v>1.7045702880286839E-2</v>
      </c>
      <c r="PA208" s="11">
        <v>-2.5709435746107179E-2</v>
      </c>
      <c r="PB208" s="11">
        <v>-2.3065019462833125E-2</v>
      </c>
      <c r="PC208" s="11">
        <v>4.1214228202060221E-2</v>
      </c>
      <c r="PD208" s="11">
        <v>-3.3627717391304324E-2</v>
      </c>
      <c r="PE208" s="11">
        <v>4.9732640317090571E-3</v>
      </c>
      <c r="PF208" s="11">
        <v>8.5057300193480678E-3</v>
      </c>
      <c r="PG208" s="11">
        <v>-7.4526095201551401E-3</v>
      </c>
      <c r="PH208" s="11">
        <v>7.1145539836297012E-3</v>
      </c>
      <c r="PI208" s="11">
        <v>-1.5988779803646658E-2</v>
      </c>
      <c r="PJ208" s="11">
        <v>-2.6068235011701413E-3</v>
      </c>
      <c r="PK208" s="11">
        <v>1.1462395595551955E-2</v>
      </c>
      <c r="PL208" s="11">
        <v>-1.5913087771090018E-3</v>
      </c>
      <c r="PM208" s="11">
        <v>1.9923063459612589E-3</v>
      </c>
      <c r="PN208" s="11">
        <v>-1.2324022180266625E-2</v>
      </c>
      <c r="PO208" s="11">
        <v>-3.8231132785453426E-3</v>
      </c>
      <c r="PP208" s="11">
        <v>4.6869333978000638E-2</v>
      </c>
      <c r="PQ208" s="11">
        <v>6.1736858817078577E-3</v>
      </c>
      <c r="PR208" s="11">
        <v>-1.9368488999659372E-2</v>
      </c>
      <c r="PS208" s="11">
        <v>-2.3477440447022824E-3</v>
      </c>
      <c r="PT208" s="11">
        <v>-2.8033957450552038E-2</v>
      </c>
      <c r="PU208" s="11">
        <v>8.2703534416437297E-3</v>
      </c>
      <c r="PV208" s="11">
        <v>8.0042789229373135E-4</v>
      </c>
      <c r="PW208" s="11">
        <v>1.3977598469192554E-3</v>
      </c>
      <c r="PX208" s="11">
        <v>4.7920282147455584E-3</v>
      </c>
      <c r="PY208" s="11">
        <v>2.9595623056951625E-2</v>
      </c>
      <c r="PZ208" s="11">
        <v>7.9113410318292221E-3</v>
      </c>
      <c r="QA208" s="11">
        <v>1.531908801317039E-3</v>
      </c>
      <c r="QB208" s="11">
        <v>2.3508137432188159E-2</v>
      </c>
      <c r="QC208" s="11">
        <v>4.8569114093772736E-3</v>
      </c>
      <c r="QD208" s="11">
        <v>-6.1330080927907149E-3</v>
      </c>
      <c r="QE208" s="11">
        <v>-3.3668738768346529E-3</v>
      </c>
      <c r="QF208" s="11">
        <v>1.0320670457694803E-2</v>
      </c>
      <c r="QG208" s="11">
        <v>3.156239040836617E-3</v>
      </c>
      <c r="QH208" s="11">
        <v>2.7759509881970512E-3</v>
      </c>
      <c r="QI208" s="11">
        <v>-1.6243717899155019E-2</v>
      </c>
      <c r="QJ208" s="11">
        <v>-1.8578556240921196E-2</v>
      </c>
      <c r="QK208" s="11">
        <v>7.6507538137571274E-4</v>
      </c>
      <c r="QL208" s="11">
        <v>-8.9809770474233996E-3</v>
      </c>
      <c r="QM208" s="11">
        <v>-1.2724801828334242E-2</v>
      </c>
      <c r="QN208" s="11">
        <v>1.5623573741880614E-2</v>
      </c>
      <c r="QO208" s="11">
        <v>-6.1511360368132761E-3</v>
      </c>
      <c r="QP208" s="11">
        <v>-5.6104380916552898E-3</v>
      </c>
      <c r="QQ208" s="11">
        <v>6.6133620470136822E-3</v>
      </c>
      <c r="QR208" s="11">
        <v>2.8411801269171422E-2</v>
      </c>
      <c r="QS208" s="11">
        <v>-6.2021660142386192E-3</v>
      </c>
      <c r="QT208" s="11">
        <v>-8.6983271631784209E-3</v>
      </c>
      <c r="QU208" s="11">
        <v>-4.0056642875232473E-3</v>
      </c>
      <c r="QV208" s="11">
        <v>-5.554560756365845E-3</v>
      </c>
      <c r="QW208" s="11">
        <v>9.6298243655443816E-3</v>
      </c>
      <c r="QX208" s="11">
        <v>-7.6332338159401658E-4</v>
      </c>
      <c r="QY208" s="11">
        <v>2.0989580172701139E-3</v>
      </c>
      <c r="QZ208" s="11">
        <v>-4.0769145824947284E-2</v>
      </c>
      <c r="RA208" s="11">
        <v>1.4300993011044039E-2</v>
      </c>
      <c r="RB208" s="11">
        <v>6.4620532853958412E-3</v>
      </c>
      <c r="RC208" s="11">
        <v>-3.892352799947929E-4</v>
      </c>
      <c r="RD208" s="11">
        <v>1.7711642666608407E-2</v>
      </c>
      <c r="RE208" s="11">
        <v>8.4138483433338074E-3</v>
      </c>
      <c r="RF208" s="11">
        <v>4.3615319969787514E-3</v>
      </c>
      <c r="RG208" s="11">
        <v>-4.5332420094547077E-3</v>
      </c>
      <c r="RH208" s="11">
        <v>-2.6933184847334868E-2</v>
      </c>
      <c r="RI208" s="11">
        <v>-2.14679093026382E-3</v>
      </c>
      <c r="RJ208" s="11">
        <v>-2.2266541015582231E-2</v>
      </c>
      <c r="RK208" s="11">
        <v>3.116804518862204E-2</v>
      </c>
      <c r="RL208" s="11">
        <v>-2.8095688371536975E-2</v>
      </c>
      <c r="RM208" s="11">
        <v>2.0334295065345565E-2</v>
      </c>
      <c r="RN208" s="11">
        <v>5.2754447046445829E-3</v>
      </c>
      <c r="RO208" s="11">
        <v>1.6328384787309469E-2</v>
      </c>
      <c r="RP208" s="11">
        <v>1.5679866122191966E-2</v>
      </c>
      <c r="RQ208" s="11">
        <v>6.4004393700953788E-3</v>
      </c>
      <c r="RR208" s="11">
        <v>-9.9139092076219182E-3</v>
      </c>
      <c r="RS208" s="11">
        <v>2.3619654661922729E-2</v>
      </c>
      <c r="RT208" s="11">
        <v>1.3844783785276427E-2</v>
      </c>
      <c r="RU208" s="11">
        <v>-8.603343966934851E-3</v>
      </c>
      <c r="RV208" s="11">
        <v>1.8832676273025761E-2</v>
      </c>
      <c r="RW208" s="11">
        <v>-4.3855332344613807E-2</v>
      </c>
      <c r="RX208" s="11">
        <v>3.0704800313040792E-2</v>
      </c>
      <c r="RY208" s="11">
        <v>3.6938357405968958E-4</v>
      </c>
      <c r="RZ208" s="11">
        <v>-3.143387569362055E-2</v>
      </c>
      <c r="SA208" s="11">
        <v>-1.7084785010571535E-3</v>
      </c>
      <c r="SB208" s="11">
        <v>1.1385776265959713E-3</v>
      </c>
      <c r="SC208" s="11">
        <v>4.55972676958738E-3</v>
      </c>
      <c r="SD208" s="11">
        <v>-1.3799917024702735E-2</v>
      </c>
      <c r="SE208" s="11">
        <v>2.9519032289115232E-2</v>
      </c>
      <c r="SF208" s="11">
        <v>2.5507571586379729E-2</v>
      </c>
      <c r="SG208" s="11">
        <v>-1.4344421445044997E-2</v>
      </c>
      <c r="SH208" s="11">
        <v>-3.6828311550386461E-3</v>
      </c>
      <c r="SI208" s="11">
        <v>9.2497077229891644E-4</v>
      </c>
      <c r="SJ208" s="11">
        <v>-6.2798662951879525E-3</v>
      </c>
      <c r="SK208" s="11">
        <v>-2.6768212790524881E-2</v>
      </c>
      <c r="SL208" s="11">
        <v>1.3370370633494222E-2</v>
      </c>
      <c r="SM208" s="11">
        <v>-3.1474120344080592E-2</v>
      </c>
      <c r="SN208" s="11">
        <v>1.2649156903833836E-2</v>
      </c>
      <c r="SO208" s="11">
        <v>-3.0554185519553356E-2</v>
      </c>
      <c r="SP208" s="11">
        <v>1.3478390703744569E-2</v>
      </c>
      <c r="SQ208" s="11">
        <v>8.6066095560284328E-3</v>
      </c>
      <c r="SR208" s="11">
        <v>-2.1350952678066415E-3</v>
      </c>
      <c r="SS208" s="11">
        <v>-7.9659099534117317E-3</v>
      </c>
      <c r="ST208" s="11">
        <v>-2.6836688222971028E-2</v>
      </c>
      <c r="SU208" s="11">
        <v>9.4605573005777099E-3</v>
      </c>
      <c r="SV208" s="11">
        <v>-5.4236081235443434E-2</v>
      </c>
      <c r="SW208" s="11">
        <v>-2.6143867739557236E-2</v>
      </c>
      <c r="SX208" s="11">
        <v>-4.3487889830695625E-4</v>
      </c>
      <c r="SY208" s="11">
        <v>5.4141808030230276E-3</v>
      </c>
      <c r="SZ208" s="11">
        <v>-2.1235590850254837E-4</v>
      </c>
      <c r="TA208" s="11">
        <v>-2.1115866756436175E-2</v>
      </c>
      <c r="TB208" s="11">
        <v>5.6571098710794576E-2</v>
      </c>
      <c r="TC208" s="11">
        <v>-7.7108769863257764E-3</v>
      </c>
      <c r="TD208" s="11">
        <v>4.1977921565719001E-3</v>
      </c>
      <c r="TE208" s="11">
        <v>5.6462463349951086E-3</v>
      </c>
      <c r="TF208" s="11">
        <v>3.180802276752237E-2</v>
      </c>
      <c r="TG208" s="11">
        <v>-1.6320641582971085E-2</v>
      </c>
      <c r="TH208" s="11">
        <v>-3.2569480160770992E-2</v>
      </c>
      <c r="TI208" s="11">
        <v>2.5439480814064552E-3</v>
      </c>
      <c r="TJ208" s="11">
        <v>-2.1132680236624068E-3</v>
      </c>
      <c r="TK208" s="11">
        <v>-1.4603769425768687E-2</v>
      </c>
      <c r="TL208" s="11">
        <v>-1.3961347639553701E-2</v>
      </c>
      <c r="TM208" s="11">
        <v>3.964527485527003E-2</v>
      </c>
      <c r="TN208" s="11">
        <v>5.6580613735996987E-3</v>
      </c>
      <c r="TO208" s="11">
        <v>-1.4794034338588835E-2</v>
      </c>
      <c r="TP208" s="11">
        <v>1.2267019063238793E-2</v>
      </c>
      <c r="TQ208" s="11">
        <v>0</v>
      </c>
      <c r="TR208" s="11">
        <v>6.0572387694362018E-3</v>
      </c>
      <c r="TS208" s="11">
        <v>-2.2843394339163492E-2</v>
      </c>
      <c r="TT208" s="11">
        <v>1.7852202575269871E-2</v>
      </c>
      <c r="TU208" s="11">
        <v>2.3588660358236924E-2</v>
      </c>
      <c r="TV208" s="11">
        <v>2.0397247490649306E-2</v>
      </c>
      <c r="TW208" s="11">
        <v>-1.5591599718949523E-2</v>
      </c>
      <c r="TX208" s="11">
        <v>-2.3349962424045745E-2</v>
      </c>
      <c r="TY208" s="11">
        <v>-3.5133442118369329E-2</v>
      </c>
      <c r="TZ208" s="11">
        <v>1.9396620820106847E-3</v>
      </c>
      <c r="UA208" s="11">
        <v>2.7958657984417101E-3</v>
      </c>
      <c r="UB208" s="11">
        <v>1.8439557897339975E-2</v>
      </c>
      <c r="UC208" s="11">
        <v>-1.4737559431959757E-2</v>
      </c>
      <c r="UD208" s="11">
        <v>2.7944397406696186E-3</v>
      </c>
      <c r="UE208" s="11">
        <v>-7.935815819307579E-3</v>
      </c>
      <c r="UF208" s="11">
        <v>4.9070611175041634E-2</v>
      </c>
      <c r="UG208" s="11">
        <v>-5.2130426999501212E-2</v>
      </c>
      <c r="UH208" s="11">
        <v>1.8041837776152647E-2</v>
      </c>
      <c r="UI208" s="11">
        <v>-4.0784508754479809E-2</v>
      </c>
      <c r="UJ208" s="11">
        <v>2.3372273406220945E-2</v>
      </c>
      <c r="UK208" s="11">
        <v>3.8720883945911222E-2</v>
      </c>
      <c r="UL208" s="11">
        <v>-2.8060681368621054E-2</v>
      </c>
      <c r="UM208" s="11">
        <v>2.9735068741934878E-2</v>
      </c>
      <c r="UN208" s="11">
        <v>-2.0924385998839501E-3</v>
      </c>
      <c r="UO208" s="11">
        <v>1.4689410059338659E-3</v>
      </c>
      <c r="UP208" s="11">
        <v>-4.4003591498056327E-3</v>
      </c>
      <c r="UQ208" s="11">
        <v>-1.8892054841380679E-3</v>
      </c>
      <c r="UR208" s="11">
        <v>-8.4513076159131728E-4</v>
      </c>
      <c r="US208" s="11">
        <v>9.0665294603740065E-3</v>
      </c>
      <c r="UT208" s="11">
        <v>5.6428996345712523E-2</v>
      </c>
      <c r="UU208" s="11">
        <v>-1.2066607674362517E-2</v>
      </c>
      <c r="UV208" s="11">
        <v>-1.1014797432841616E-2</v>
      </c>
      <c r="UW208" s="11">
        <v>-1.8225638645837927E-3</v>
      </c>
      <c r="UX208" s="11">
        <v>1.7850246889048016E-2</v>
      </c>
      <c r="UY208" s="11">
        <v>-2.5906144099012818E-2</v>
      </c>
      <c r="UZ208" s="11">
        <v>3.0667770857675247E-3</v>
      </c>
      <c r="VA208" s="11">
        <v>4.2863928703376075E-3</v>
      </c>
      <c r="VB208" s="11">
        <v>1.2162390435255244E-3</v>
      </c>
      <c r="VC208" s="11">
        <v>-6.0850558077977235E-3</v>
      </c>
      <c r="VD208" s="11">
        <v>-5.5112110329843533E-3</v>
      </c>
      <c r="VE208" s="11">
        <v>1.3340413829726838E-2</v>
      </c>
      <c r="VF208" s="11">
        <v>6.6815895070970743E-3</v>
      </c>
      <c r="VG208" s="11">
        <v>1.2069741240513521E-2</v>
      </c>
      <c r="VH208" s="11">
        <v>-2.0074729134442637E-2</v>
      </c>
      <c r="VI208" s="11">
        <v>-1.0344219946835542E-2</v>
      </c>
      <c r="VJ208" s="11">
        <v>-1.024776481285028E-2</v>
      </c>
      <c r="VK208" s="11">
        <v>4.9491875753574055E-2</v>
      </c>
      <c r="VL208" s="11">
        <v>-9.2747597425095751E-3</v>
      </c>
      <c r="VM208" s="11">
        <v>1.095559596822282E-2</v>
      </c>
      <c r="VN208" s="11">
        <v>-2.1473464958596922E-2</v>
      </c>
      <c r="VO208" s="11">
        <v>1.4695539239583111E-2</v>
      </c>
      <c r="VP208" s="11">
        <v>3.4723291891297192E-2</v>
      </c>
      <c r="VQ208" s="11">
        <v>-1.7261056646038497E-3</v>
      </c>
      <c r="VR208" s="11">
        <v>-5.9541773329404579E-3</v>
      </c>
      <c r="VS208" s="11">
        <v>-6.3755920192590798E-3</v>
      </c>
      <c r="VT208" s="11">
        <v>-1.7700196628910536E-2</v>
      </c>
      <c r="VU208" s="11">
        <v>-5.1451887362083948E-3</v>
      </c>
      <c r="VV208" s="11">
        <v>-1.3941050323881266E-3</v>
      </c>
      <c r="VW208" s="11">
        <v>2.0727125386768908E-2</v>
      </c>
      <c r="VX208" s="11">
        <v>-1.6791347746538454E-2</v>
      </c>
      <c r="VY208" s="11">
        <v>1.6479846139164867E-2</v>
      </c>
      <c r="VZ208" s="11">
        <v>8.7923912415506233E-3</v>
      </c>
      <c r="WA208" s="11">
        <v>-1.5878072439231339E-2</v>
      </c>
      <c r="WB208" s="11">
        <v>-2.9533394194433127E-3</v>
      </c>
      <c r="WC208" s="11">
        <v>-1.6379030463537503E-2</v>
      </c>
      <c r="WD208" s="11">
        <v>-1.3443801202339456E-2</v>
      </c>
      <c r="WE208" s="11">
        <v>-6.0898592565861165E-4</v>
      </c>
      <c r="WF208" s="11">
        <v>-1.6892730596492767E-2</v>
      </c>
      <c r="WG208" s="11">
        <v>2.0079353236686082E-2</v>
      </c>
      <c r="WH208" s="11">
        <v>-1.4811841972011797E-2</v>
      </c>
      <c r="WI208" s="11">
        <v>2.492176256938583E-2</v>
      </c>
      <c r="WJ208" s="11">
        <v>1.002941963091919E-3</v>
      </c>
      <c r="WK208" s="11">
        <v>-1.0639087420865501E-2</v>
      </c>
      <c r="WL208" s="11">
        <v>4.0508456140209148E-4</v>
      </c>
      <c r="WM208" s="11">
        <v>-1.4209711344148612E-3</v>
      </c>
      <c r="WN208" s="11">
        <v>2.0518885634902784E-2</v>
      </c>
      <c r="WO208" s="11">
        <v>-5.3545740512499718E-2</v>
      </c>
      <c r="WP208" s="11">
        <v>1.1428527002810274E-2</v>
      </c>
      <c r="WQ208" s="11">
        <v>1.3394006710455209E-2</v>
      </c>
      <c r="WR208" s="11">
        <v>-3.6753439827667433E-2</v>
      </c>
      <c r="WS208" s="11">
        <v>2.4863673051558122E-2</v>
      </c>
      <c r="WT208" s="11">
        <v>6.300422589320398E-4</v>
      </c>
      <c r="WU208" s="11">
        <v>7.5250322501383415E-3</v>
      </c>
      <c r="WV208" s="11">
        <v>-1.971237386824376E-2</v>
      </c>
      <c r="WW208" s="11">
        <v>-1.1638438723270306E-2</v>
      </c>
      <c r="WX208" s="11">
        <v>-5.9939352702188531E-3</v>
      </c>
      <c r="WY208" s="11">
        <v>-1.7021916409807991E-2</v>
      </c>
      <c r="WZ208" s="11">
        <v>-1.7312654217871315E-2</v>
      </c>
      <c r="XA208" s="11">
        <v>2.2324171547944971E-3</v>
      </c>
      <c r="XB208" s="11">
        <v>6.6618984367017298E-4</v>
      </c>
      <c r="XC208" s="11">
        <v>-1.9122848577426743E-2</v>
      </c>
      <c r="XD208" s="11">
        <v>4.3055347357552343E-3</v>
      </c>
      <c r="XE208" s="11">
        <v>-2.0315933496413585E-2</v>
      </c>
      <c r="XF208" s="11">
        <v>2.3962080494307703E-2</v>
      </c>
      <c r="XG208" s="11">
        <v>-8.1007803200634498E-3</v>
      </c>
      <c r="XH208" s="11">
        <v>5.9001966732223909E-3</v>
      </c>
      <c r="XI208" s="11">
        <v>-2.3905587221633051E-2</v>
      </c>
      <c r="XJ208" s="11">
        <v>3.0729469480599514E-2</v>
      </c>
      <c r="XK208" s="11">
        <v>-2.4880804354449726E-2</v>
      </c>
      <c r="XL208" s="11">
        <v>6.8950957417610592E-3</v>
      </c>
      <c r="XM208" s="11">
        <v>7.3049633493802446E-3</v>
      </c>
      <c r="XN208" s="11">
        <v>-3.7171641480371331E-2</v>
      </c>
      <c r="XO208" s="11">
        <v>-2.330498398052594E-2</v>
      </c>
      <c r="XP208" s="11">
        <v>5.3269054544005989E-2</v>
      </c>
      <c r="XQ208" s="11">
        <v>-1.0528572149089754E-2</v>
      </c>
      <c r="XR208" s="11">
        <v>1.6421784138068718E-2</v>
      </c>
      <c r="XS208" s="11">
        <v>-1.9796477004408897E-2</v>
      </c>
      <c r="XT208" s="11">
        <v>3.6674795777410063E-2</v>
      </c>
      <c r="XU208" s="11">
        <v>2.1048735348550229E-2</v>
      </c>
      <c r="XV208" s="11">
        <v>-5.9649250004027765E-2</v>
      </c>
      <c r="XW208" s="11">
        <v>-1.2824521650482534E-2</v>
      </c>
      <c r="XX208" s="11">
        <v>-5.4368342264552449E-3</v>
      </c>
      <c r="XY208" s="11">
        <v>2.8506360923511886E-2</v>
      </c>
      <c r="XZ208" s="11">
        <v>2.6787304980784521E-2</v>
      </c>
      <c r="YA208" s="11">
        <v>-7.6468328231314997E-3</v>
      </c>
      <c r="YB208" s="11">
        <v>-1.3571458307313211E-3</v>
      </c>
      <c r="YC208" s="11">
        <v>6.8074569375198291E-3</v>
      </c>
      <c r="YD208" s="11">
        <v>1.0819114182438527E-2</v>
      </c>
      <c r="YE208" s="11">
        <v>-8.4749928316880663E-3</v>
      </c>
      <c r="YF208" s="11">
        <v>-3.0587331292525444E-2</v>
      </c>
      <c r="YG208" s="11">
        <v>2.9928789680256696E-2</v>
      </c>
      <c r="YH208" s="11">
        <v>-5.631413439258548E-3</v>
      </c>
      <c r="YI208" s="11">
        <v>-1.4043833404766115E-2</v>
      </c>
      <c r="YJ208" s="11">
        <v>-9.1920453778108202E-3</v>
      </c>
      <c r="YK208" s="11">
        <v>9.2773229513645195E-3</v>
      </c>
      <c r="YL208" s="11">
        <v>2.1595820109392871E-2</v>
      </c>
      <c r="YM208" s="11">
        <v>-2.7662448721603283E-2</v>
      </c>
      <c r="YN208" s="11">
        <v>-1.1798695642937562E-2</v>
      </c>
      <c r="YO208" s="11">
        <v>3.744819165219182E-3</v>
      </c>
      <c r="YP208" s="11">
        <v>-3.2639564120465758E-3</v>
      </c>
      <c r="YQ208" s="11">
        <v>3.6734465850440712E-2</v>
      </c>
      <c r="YR208" s="11">
        <v>-1.1734958237476611E-2</v>
      </c>
      <c r="YS208" s="11">
        <v>-1.2562181751071599E-2</v>
      </c>
      <c r="YT208" s="11">
        <v>9.0179637157579151E-3</v>
      </c>
      <c r="YU208" s="11">
        <v>2.1086797282164893E-2</v>
      </c>
      <c r="YV208" s="11">
        <v>-8.7527983805467668E-3</v>
      </c>
      <c r="YW208" s="11">
        <v>8.3767281681002004E-3</v>
      </c>
      <c r="YX208" s="11">
        <v>8.9918413476208769E-4</v>
      </c>
      <c r="YY208" s="11">
        <v>-4.2178356548256746E-2</v>
      </c>
      <c r="YZ208" s="11">
        <v>1.3819511670431384E-2</v>
      </c>
      <c r="ZA208" s="11">
        <v>3.9739090210790362E-2</v>
      </c>
      <c r="ZB208" s="11">
        <v>-2.7289684531899949E-2</v>
      </c>
      <c r="ZC208" s="11">
        <v>1.6557917042569814E-2</v>
      </c>
      <c r="ZD208" s="11">
        <v>9.2751206343570924E-3</v>
      </c>
      <c r="ZE208" s="11">
        <v>9.8647079032181395E-3</v>
      </c>
      <c r="ZF208" s="11">
        <v>-2.9969220800259211E-2</v>
      </c>
      <c r="ZG208" s="11">
        <v>0.11807782231128905</v>
      </c>
      <c r="ZH208" s="11">
        <v>-7.8797021680196533E-2</v>
      </c>
      <c r="ZI208" s="11">
        <v>0.12864207539521688</v>
      </c>
      <c r="ZJ208" s="11">
        <v>-7.9012771337050314E-4</v>
      </c>
      <c r="ZK208" s="11">
        <v>-8.3330937113609505E-2</v>
      </c>
      <c r="ZL208" s="11">
        <v>-1.9558329935067009E-2</v>
      </c>
      <c r="ZM208" s="11">
        <v>-3.1566444305802133E-2</v>
      </c>
      <c r="ZN208" s="11">
        <v>2.0598717329269656E-2</v>
      </c>
      <c r="ZO208" s="11">
        <v>-2.4172631595984373E-2</v>
      </c>
      <c r="ZP208" s="11">
        <v>-0.18181742790205879</v>
      </c>
      <c r="ZQ208" s="11">
        <v>0.25555324680590119</v>
      </c>
      <c r="ZR208" s="11">
        <v>-4.8893607058956512E-2</v>
      </c>
      <c r="ZS208" s="11">
        <v>-5.8617572539882534E-2</v>
      </c>
      <c r="ZT208" s="11">
        <v>-4.1268252658723137E-2</v>
      </c>
      <c r="ZU208" s="11">
        <v>7.7352430841284292E-3</v>
      </c>
      <c r="ZV208" s="11">
        <v>-0.10230136065849138</v>
      </c>
      <c r="ZW208" s="11">
        <v>-6.9231329008649367E-2</v>
      </c>
      <c r="ZX208" s="11">
        <v>-6.336246614357921E-2</v>
      </c>
      <c r="ZY208" s="11">
        <v>-3.2673698269128915E-3</v>
      </c>
      <c r="ZZ208" s="11">
        <v>0.17704625802322171</v>
      </c>
      <c r="AAA208" s="11">
        <v>2.9527158887624028E-2</v>
      </c>
      <c r="AAB208" s="11">
        <v>-8.8203062524064735E-2</v>
      </c>
      <c r="AAC208" s="11">
        <v>-1.3350657787883802E-2</v>
      </c>
      <c r="AAD208" s="11">
        <v>2.34575623888853E-2</v>
      </c>
      <c r="AAE208" s="11">
        <v>6.229928318294653E-2</v>
      </c>
      <c r="AAF208" s="11">
        <v>4.9763045134980644E-3</v>
      </c>
      <c r="AAG208" s="11">
        <v>1.8993094789705012E-2</v>
      </c>
      <c r="AAH208" s="11">
        <v>0.10751230859457794</v>
      </c>
      <c r="AAI208" s="11">
        <v>1.8048967168323493E-2</v>
      </c>
      <c r="AAJ208" s="11">
        <v>-9.8947451240941175E-2</v>
      </c>
      <c r="AAK208" s="11">
        <v>3.1376582048209922E-2</v>
      </c>
      <c r="AAL208" s="11">
        <v>4.0214666359373208E-2</v>
      </c>
      <c r="AAM208" s="11">
        <v>1.9827364023168759E-2</v>
      </c>
      <c r="AAN208" s="11">
        <v>3.4019969495974189E-2</v>
      </c>
      <c r="AAO208" s="11">
        <v>-4.7003434569521052E-2</v>
      </c>
      <c r="AAP208" s="11">
        <v>5.0554543204877067E-2</v>
      </c>
      <c r="AAQ208" s="11">
        <v>-5.0939864919846811E-2</v>
      </c>
      <c r="AAR208" s="11">
        <v>-6.7523477303393142E-2</v>
      </c>
      <c r="AAS208" s="11">
        <v>5.0664459866236911E-2</v>
      </c>
      <c r="AAT208" s="11">
        <v>-2.0197786304196774E-2</v>
      </c>
      <c r="AAU208" s="11">
        <v>3.5041698398819321E-2</v>
      </c>
      <c r="AAV208" s="11">
        <v>-2.8377813709281829E-2</v>
      </c>
      <c r="AAW208" s="11">
        <v>0.11247919821992847</v>
      </c>
      <c r="AAX208" s="11">
        <v>-3.5468472935382689E-2</v>
      </c>
      <c r="AAY208" s="11">
        <v>-1.934261255962888E-2</v>
      </c>
      <c r="AAZ208" s="11">
        <v>7.7919193265365561E-3</v>
      </c>
      <c r="ABA208" s="11">
        <v>-9.9057123587779183E-2</v>
      </c>
      <c r="ABB208" s="11">
        <v>-6.5698894743794867E-2</v>
      </c>
      <c r="ABC208" s="11">
        <v>0.11279908252556825</v>
      </c>
      <c r="ABD208" s="11">
        <v>4.7717871613513374E-2</v>
      </c>
      <c r="ABE208" s="11">
        <v>-4.1861488777795719E-3</v>
      </c>
      <c r="ABF208" s="11">
        <v>5.7603052677633215E-2</v>
      </c>
      <c r="ABG208" s="11">
        <v>2.0334530318409261E-2</v>
      </c>
      <c r="ABH208" s="11">
        <v>-0.15211957566688683</v>
      </c>
      <c r="ABI208" s="11">
        <v>8.5116242383609597E-2</v>
      </c>
      <c r="ABJ208" s="11">
        <v>1.490109850171395E-3</v>
      </c>
      <c r="ABK208" s="11">
        <v>-3.4806710033296162E-2</v>
      </c>
      <c r="ABL208" s="11">
        <v>0.11823868629948353</v>
      </c>
      <c r="ABM208" s="11">
        <v>1.5201886261142938E-2</v>
      </c>
      <c r="ABN208" s="11">
        <v>-3.6551741268816107E-2</v>
      </c>
      <c r="ABO208" s="11">
        <v>-3.7470081944319E-2</v>
      </c>
      <c r="ABP208" s="11">
        <v>-3.769213255416326E-2</v>
      </c>
      <c r="ABQ208" s="11">
        <v>3.8913321828202507E-2</v>
      </c>
      <c r="ABR208" s="11">
        <v>-1.3061301039545614E-2</v>
      </c>
      <c r="ABS208" s="11">
        <v>0.10986385785837416</v>
      </c>
      <c r="ABT208" s="11">
        <v>-3.8695317181748123E-2</v>
      </c>
      <c r="ABU208" s="11">
        <v>9.3719917390777674E-4</v>
      </c>
      <c r="ABV208" s="11">
        <v>1.6353853323729517E-3</v>
      </c>
      <c r="ABW208" s="11">
        <v>-2.1242217108825012E-2</v>
      </c>
      <c r="ABX208" s="11">
        <v>1.6681504274096426E-3</v>
      </c>
      <c r="ABY208" s="11">
        <v>-8.0938821296057117E-3</v>
      </c>
      <c r="ABZ208" s="11">
        <v>1.9442897905212808E-2</v>
      </c>
      <c r="ACA208" s="11">
        <v>2.6137711520902496E-2</v>
      </c>
      <c r="ACB208" s="11">
        <v>3.0977130977130951E-2</v>
      </c>
      <c r="ACC208" s="11">
        <v>6.0092760637224796E-3</v>
      </c>
      <c r="ACD208" s="11">
        <v>0</v>
      </c>
      <c r="ACE208" s="11">
        <v>-1.4825208466966E-2</v>
      </c>
      <c r="ACF208" s="11">
        <v>-3.0540160005208761E-2</v>
      </c>
      <c r="ACG208" s="11">
        <v>-3.9611815125274341E-2</v>
      </c>
      <c r="ACH208" s="11">
        <v>1.8575174825174789E-2</v>
      </c>
      <c r="ACI208" s="11">
        <v>-5.9214760780946785E-3</v>
      </c>
      <c r="ACJ208" s="11">
        <v>-2.263132904562537E-2</v>
      </c>
      <c r="ACK208" s="11">
        <v>1.8526942458275908E-2</v>
      </c>
      <c r="ACL208" s="11">
        <v>-4.2836329578271104E-2</v>
      </c>
      <c r="ACM208" s="11">
        <v>-4.9831704742619998E-4</v>
      </c>
      <c r="ACN208" s="11">
        <v>2.6763902045478405E-2</v>
      </c>
      <c r="ACO208" s="11">
        <v>-6.5529844882536326E-2</v>
      </c>
      <c r="ACP208" s="11">
        <v>5.8915505000165513E-2</v>
      </c>
      <c r="ACQ208" s="11">
        <v>-5.0712644703677978E-2</v>
      </c>
      <c r="ACR208" s="11">
        <v>-1.6597978354958132E-2</v>
      </c>
      <c r="ACS208" s="11">
        <v>-8.9694884476620995E-3</v>
      </c>
      <c r="ACT208" s="11">
        <v>6.146932320095666E-2</v>
      </c>
      <c r="ACU208" s="11">
        <v>3.3842715412290669E-2</v>
      </c>
      <c r="ACV208" s="11">
        <v>-4.3886706563672662E-2</v>
      </c>
      <c r="ACW208" s="11">
        <v>-2.0036948869015303E-2</v>
      </c>
      <c r="ACX208" s="11">
        <v>3.8829852090151995E-3</v>
      </c>
      <c r="ACY208" s="11">
        <v>1.0309904422000749E-2</v>
      </c>
      <c r="ACZ208" s="11">
        <v>-1.4287497745904543E-2</v>
      </c>
      <c r="ADA208" s="11">
        <v>-9.0626363265362553E-3</v>
      </c>
      <c r="ADB208" s="11">
        <v>3.761875683428717E-2</v>
      </c>
      <c r="ADC208" s="11">
        <v>2.2408963585434094E-2</v>
      </c>
      <c r="ADD208" s="11">
        <v>-4.3585739145955094E-2</v>
      </c>
      <c r="ADE208" s="11">
        <v>5.4580996724860276E-2</v>
      </c>
      <c r="ADF208" s="11">
        <v>1.9045217460549324E-2</v>
      </c>
      <c r="ADG208" s="11">
        <v>-3.2824533527823441E-2</v>
      </c>
      <c r="ADH208" s="11">
        <v>-2.9723724667280016E-2</v>
      </c>
      <c r="ADI208" s="11">
        <v>-6.1296336560836551E-3</v>
      </c>
      <c r="ADJ208" s="11">
        <v>-1.1045531982237788E-2</v>
      </c>
      <c r="ADK208" s="11">
        <v>-4.1559786317746372E-3</v>
      </c>
      <c r="ADL208" s="11">
        <v>-2.2166346853702112E-2</v>
      </c>
      <c r="ADM208" s="11">
        <v>4.6676526883591585E-2</v>
      </c>
      <c r="ADN208" s="11">
        <v>-3.4149314935649766E-2</v>
      </c>
      <c r="ADO208" s="11">
        <v>-3.1397917324076929E-2</v>
      </c>
      <c r="ADP208" s="11">
        <v>-1.5252706244724523E-2</v>
      </c>
      <c r="ADQ208" s="11">
        <v>-1.2170609081840866E-2</v>
      </c>
      <c r="ADR208" s="11">
        <v>-2.6883984797202998E-2</v>
      </c>
      <c r="ADS208" s="11">
        <v>2.5608668672531198E-2</v>
      </c>
      <c r="ADT208" s="11">
        <v>-4.7696281306881083E-2</v>
      </c>
      <c r="ADU208" s="11">
        <v>2.3566345080912487E-2</v>
      </c>
      <c r="ADV208" s="11">
        <v>-2.6711524919802887E-2</v>
      </c>
      <c r="ADW208" s="11">
        <v>6.4739487872064405E-2</v>
      </c>
      <c r="ADX208" s="11">
        <v>-1.8215770558804856E-2</v>
      </c>
      <c r="ADY208" s="11">
        <v>5.6794237522749924E-2</v>
      </c>
      <c r="ADZ208" s="11">
        <v>3.5375218912061746E-2</v>
      </c>
      <c r="AEA208" s="11">
        <v>-5.4773339580649338E-3</v>
      </c>
      <c r="AEB208" s="11">
        <v>5.3501432232775592E-2</v>
      </c>
      <c r="AEC208" s="11">
        <v>2.4645367869345236E-2</v>
      </c>
      <c r="AED208" s="11">
        <v>-4.4945291393705622E-2</v>
      </c>
      <c r="AEE208" s="11">
        <v>-1.2717925282760167E-2</v>
      </c>
      <c r="AEF208" s="11">
        <v>5.4109849010840483E-2</v>
      </c>
      <c r="AEG208" s="11">
        <v>-5.5490664465248751E-2</v>
      </c>
      <c r="AEH208" s="11">
        <v>4.0893558660126894E-2</v>
      </c>
      <c r="AEI208" s="11">
        <v>-3.9796150805525565E-3</v>
      </c>
      <c r="AEJ208" s="11">
        <v>-1.772197309417034E-2</v>
      </c>
      <c r="AEK208" s="11">
        <v>-2.1095832876812382E-2</v>
      </c>
      <c r="AEL208" s="11">
        <v>5.5039710484220628E-2</v>
      </c>
      <c r="AEM208" s="11">
        <v>3.6909503202507299E-2</v>
      </c>
      <c r="AEN208" s="11">
        <v>-4.0370195115504437E-3</v>
      </c>
      <c r="AEO208" s="11">
        <v>1.5250479386385463E-2</v>
      </c>
      <c r="AEP208" s="11">
        <v>-1.1028900271928266E-2</v>
      </c>
      <c r="AEQ208" s="11">
        <v>-1.7085928407913675E-2</v>
      </c>
      <c r="AER208" s="11">
        <v>1.738293193853524E-2</v>
      </c>
      <c r="AES208" s="11">
        <v>1.6608477314678627E-2</v>
      </c>
      <c r="AET208" s="11">
        <v>2.2409057553202771E-2</v>
      </c>
      <c r="AEU208" s="11">
        <v>-5.6164613914420181E-2</v>
      </c>
      <c r="AEV208" s="11">
        <v>5.5639326453014615E-2</v>
      </c>
      <c r="AEW208" s="11">
        <v>-1.0311654845654328E-2</v>
      </c>
      <c r="AEX208" s="11">
        <v>-1.5281336305859705E-2</v>
      </c>
      <c r="AEY208" s="11">
        <v>-5.0787750791974617E-2</v>
      </c>
      <c r="AEZ208" s="11">
        <v>5.6228473785854716E-2</v>
      </c>
      <c r="AFA208" s="11">
        <v>-6.355692992138573E-2</v>
      </c>
      <c r="AFB208" s="11">
        <v>7.013802659756152E-3</v>
      </c>
      <c r="AFC208" s="11">
        <v>-1.7655862577344861E-2</v>
      </c>
      <c r="AFD208" s="11">
        <v>2.1011174124420773E-2</v>
      </c>
      <c r="AFE208" s="11">
        <v>1.4627866888192953E-2</v>
      </c>
      <c r="AFF208" s="11">
        <v>4.0081304025251674E-2</v>
      </c>
      <c r="AFG208" s="11">
        <v>-3.3366115559457565E-2</v>
      </c>
      <c r="AFH208" s="11">
        <v>1.7029675300856972E-3</v>
      </c>
      <c r="AFI208" s="11">
        <v>2.2079144907193538E-2</v>
      </c>
      <c r="AFJ208" s="11">
        <v>-5.2706777499605506E-2</v>
      </c>
      <c r="AFK208" s="11">
        <v>-3.0322949542792021E-2</v>
      </c>
      <c r="AFL208" s="11">
        <v>-3.1275827165767489E-2</v>
      </c>
      <c r="AFM208" s="11">
        <v>3.5750917857724884E-2</v>
      </c>
      <c r="AFN208" s="11">
        <v>-3.4257763874556368E-2</v>
      </c>
      <c r="AFO208" s="11">
        <v>3.3872559824432047E-2</v>
      </c>
      <c r="AFP208" s="11">
        <v>4.3890750499389064E-3</v>
      </c>
      <c r="AFQ208" s="11">
        <v>2.6200913663421366E-2</v>
      </c>
      <c r="AFR208" s="11">
        <v>-4.7574509415975186E-3</v>
      </c>
      <c r="AFS208" s="11">
        <v>2.1126824199159566E-2</v>
      </c>
      <c r="AFT208" s="11">
        <v>-3.2760192207286543E-2</v>
      </c>
      <c r="AFU208" s="11">
        <v>-7.3832810312804975E-3</v>
      </c>
      <c r="AFV208" s="11">
        <v>1.8471067524471474E-2</v>
      </c>
      <c r="AFW208" s="11">
        <v>1.4104327680139139E-2</v>
      </c>
      <c r="AFX208" s="11">
        <v>2.8565946642988171E-2</v>
      </c>
      <c r="AFY208" s="11">
        <v>-6.0130577185866452E-2</v>
      </c>
      <c r="AFZ208" s="11">
        <v>1.3616180638252651E-2</v>
      </c>
      <c r="AGA208" s="11">
        <v>3.0673393927250991E-2</v>
      </c>
      <c r="AGB208" s="11">
        <v>3.0741362551913065E-2</v>
      </c>
      <c r="AGC208" s="11">
        <v>2.5533866556935791E-2</v>
      </c>
      <c r="AGD208" s="11">
        <v>-6.516060270422841E-3</v>
      </c>
      <c r="AGE208" s="11">
        <v>2.1544325525040486E-2</v>
      </c>
      <c r="AGF208" s="11">
        <v>2.9816693229880453E-3</v>
      </c>
      <c r="AGG208" s="11">
        <v>1.0741517855309857E-2</v>
      </c>
      <c r="AGH208" s="11">
        <v>2.7340274702729594E-3</v>
      </c>
      <c r="AGI208" s="11">
        <v>-6.1297249118826835E-3</v>
      </c>
      <c r="AGJ208" s="11">
        <v>-4.5695977041949609E-3</v>
      </c>
      <c r="AGK208" s="11">
        <v>-8.493177611426761E-3</v>
      </c>
      <c r="AGL208" s="11">
        <v>-1.4814845408513189E-2</v>
      </c>
      <c r="AGM208" s="11">
        <v>-4.4647536001004573E-3</v>
      </c>
      <c r="AGN208" s="11">
        <v>3.3056807175642078E-3</v>
      </c>
      <c r="AGO208" s="11">
        <v>4.7008457325126152E-4</v>
      </c>
      <c r="AGP208" s="11">
        <v>-1.0580323618621601E-2</v>
      </c>
      <c r="AGQ208" s="11">
        <v>-2.4240496936547284E-2</v>
      </c>
      <c r="AGR208" s="11">
        <v>-1.4600570117500045E-3</v>
      </c>
      <c r="AGS208" s="11">
        <v>-5.8531193427098227E-3</v>
      </c>
      <c r="AGT208" s="11">
        <v>3.6770016677827311E-3</v>
      </c>
      <c r="AGU208" s="11">
        <v>-7.3270617174103769E-4</v>
      </c>
      <c r="AGV208" s="11">
        <v>3.1817527136552837E-3</v>
      </c>
      <c r="AGW208" s="11">
        <v>7.3091782395318106E-4</v>
      </c>
      <c r="AGX208" s="11">
        <v>2.1911519198665186E-3</v>
      </c>
      <c r="AGY208" s="11">
        <v>-4.6924344959222708E-2</v>
      </c>
      <c r="AGZ208" s="11">
        <v>1.8880033499770077E-2</v>
      </c>
      <c r="AHA208" s="11">
        <v>-2.2532845508842936E-2</v>
      </c>
      <c r="AHB208" s="11">
        <v>7.6779993327447116E-4</v>
      </c>
      <c r="AHC208" s="11">
        <v>-5.1147391254702246E-4</v>
      </c>
      <c r="AHD208" s="11">
        <v>-1.2839081982792822E-3</v>
      </c>
      <c r="AHE208" s="11">
        <v>3.5899570870428388E-2</v>
      </c>
      <c r="AHF208" s="11">
        <v>-2.1287025955155858E-2</v>
      </c>
      <c r="AHG208" s="11">
        <v>2.048653258667299E-2</v>
      </c>
      <c r="AHH208" s="11">
        <v>4.7092845867102717E-3</v>
      </c>
      <c r="AHI208" s="11">
        <v>-2.9619653718521155E-3</v>
      </c>
      <c r="AHJ208" s="11">
        <v>1.2359793591447676E-3</v>
      </c>
      <c r="AHK208" s="11">
        <v>5.9297860427385274E-3</v>
      </c>
      <c r="AHL208" s="11">
        <v>1.5966445482675118E-2</v>
      </c>
      <c r="AHM208" s="11">
        <v>3.0223157858409344E-2</v>
      </c>
      <c r="AHN208" s="11">
        <v>1.4316521156543693E-2</v>
      </c>
      <c r="AHO208" s="11">
        <v>7.4060619070817069E-3</v>
      </c>
      <c r="AHP208" s="11">
        <v>-4.364253282410302E-3</v>
      </c>
      <c r="AHQ208" s="11">
        <v>-1.6611582833600202E-2</v>
      </c>
      <c r="AHR208" s="11">
        <v>-1.6184859810737251E-2</v>
      </c>
      <c r="AHS208" s="11">
        <v>2.6942057347060233E-2</v>
      </c>
      <c r="AHT208" s="11">
        <v>4.5278860613191085E-2</v>
      </c>
      <c r="AHU208" s="11">
        <v>2.7540097414821663E-2</v>
      </c>
      <c r="AHV208" s="11">
        <v>6.9193742478939058E-3</v>
      </c>
      <c r="AHW208" s="11">
        <v>4.2939333348654962E-3</v>
      </c>
      <c r="AHX208" s="11">
        <v>1.4535427004390034E-2</v>
      </c>
      <c r="AHY208" s="11">
        <v>-2.191369859923753E-2</v>
      </c>
      <c r="AHZ208" s="11">
        <v>-3.2098366830790814E-2</v>
      </c>
      <c r="AIA208" s="11">
        <v>3.3385222660810676E-2</v>
      </c>
      <c r="AIB208" s="11">
        <v>2.2399846286867087E-2</v>
      </c>
      <c r="AIC208" s="11">
        <v>-4.6343975283212879E-3</v>
      </c>
      <c r="AID208" s="11">
        <v>-1.3544998319619639E-2</v>
      </c>
      <c r="AIE208" s="11">
        <v>1.930835955503496E-2</v>
      </c>
      <c r="AIF208" s="11">
        <v>9.4713044262011437E-3</v>
      </c>
      <c r="AIG208" s="11">
        <v>-3.1250000000000444E-3</v>
      </c>
      <c r="AIH208" s="11">
        <v>8.1542021197194003E-3</v>
      </c>
      <c r="AII208" s="11">
        <v>-5.186103759092453E-3</v>
      </c>
      <c r="AIJ208" s="11">
        <v>1.0009525794064222E-2</v>
      </c>
      <c r="AIK208" s="11">
        <v>7.4345881503421474E-3</v>
      </c>
      <c r="AIL208" s="11">
        <v>8.4036686511710368E-3</v>
      </c>
      <c r="AIM208" s="11">
        <v>8.3336355394378892E-3</v>
      </c>
      <c r="AIN208" s="11">
        <v>1.6328116008746729E-2</v>
      </c>
      <c r="AIO208" s="11">
        <v>-2.3008761872407857E-2</v>
      </c>
      <c r="AIP208" s="11">
        <v>-2.2311888324652029E-3</v>
      </c>
      <c r="AIQ208" s="11">
        <v>1.5664137655643007E-2</v>
      </c>
      <c r="AIR208" s="11">
        <v>4.0066479618279249E-3</v>
      </c>
      <c r="AIS208" s="11">
        <v>-1.695940990936462E-2</v>
      </c>
      <c r="AIT208" s="11">
        <v>3.4728509245243178E-3</v>
      </c>
      <c r="AIU208" s="11">
        <v>-1.2616338446992281E-2</v>
      </c>
      <c r="AIV208" s="11">
        <v>-2.2660404597870665E-3</v>
      </c>
      <c r="AIW208" s="11">
        <v>1.1978680147261E-2</v>
      </c>
      <c r="AIX208" s="11">
        <v>4.0904237027361567E-4</v>
      </c>
      <c r="AIY208" s="11">
        <v>-3.2637642563538849E-3</v>
      </c>
      <c r="AIZ208" s="11">
        <v>-2.3541925319277124E-2</v>
      </c>
      <c r="AJA208" s="11">
        <v>-6.9187042950987765E-3</v>
      </c>
      <c r="AJB208" s="11">
        <v>8.8649296196465777E-3</v>
      </c>
      <c r="AJC208" s="11">
        <v>-4.1820043935165696E-3</v>
      </c>
      <c r="AJD208" s="11">
        <v>-6.3049399875541035E-3</v>
      </c>
      <c r="AJE208" s="11">
        <v>4.863707442559706E-3</v>
      </c>
      <c r="AJF208" s="11">
        <v>4.840166289753256E-3</v>
      </c>
      <c r="AJG208" s="11">
        <v>2.9528750700987372E-2</v>
      </c>
      <c r="AJH208" s="11">
        <v>-4.0690585612558339E-3</v>
      </c>
      <c r="AJI208" s="11">
        <v>5.5163970646827654E-3</v>
      </c>
      <c r="AJJ208" s="11">
        <v>-9.3440774614655941E-3</v>
      </c>
      <c r="AJK208" s="11">
        <v>5.5342435867133943E-3</v>
      </c>
      <c r="AJL208" s="11">
        <v>-1.0197550418207246E-3</v>
      </c>
      <c r="AJM208" s="11">
        <v>1.1022424933485375E-2</v>
      </c>
      <c r="AJN208" s="11">
        <v>-1.2112423916935122E-2</v>
      </c>
      <c r="AJO208" s="11">
        <v>-1.1855014370263484E-2</v>
      </c>
      <c r="AJP208" s="11">
        <v>9.514168555562863E-3</v>
      </c>
      <c r="AJQ208" s="11">
        <v>4.1055079203600187E-4</v>
      </c>
      <c r="AJR208" s="11">
        <v>-1.6589614059044355E-2</v>
      </c>
      <c r="AJS208" s="11">
        <v>1.3327916982107668E-2</v>
      </c>
      <c r="AJT208" s="11">
        <v>-2.2595246251739809E-3</v>
      </c>
      <c r="AJU208" s="11">
        <v>2.4728425635742735E-3</v>
      </c>
      <c r="AJV208" s="11">
        <v>2.6707864063166831E-3</v>
      </c>
      <c r="AJW208" s="11">
        <v>-6.9662480376766478E-3</v>
      </c>
      <c r="AJX208" s="11">
        <v>-9.0826920191607874E-3</v>
      </c>
      <c r="AJY208" s="11">
        <v>7.6636445888804694E-2</v>
      </c>
      <c r="AJZ208" s="11">
        <v>-7.7382973687730727E-3</v>
      </c>
      <c r="AKA208" s="11">
        <v>-1.1684141025508632E-3</v>
      </c>
      <c r="AKB208" s="11">
        <v>-3.3189937115624124E-3</v>
      </c>
      <c r="AKC208" s="11">
        <v>-1.1160342241235632E-2</v>
      </c>
      <c r="AKD208" s="11">
        <v>2.7920778171858007E-2</v>
      </c>
      <c r="AKE208" s="11">
        <v>-4.0840937274742917E-2</v>
      </c>
      <c r="AKF208" s="11">
        <v>8.2346153024228652E-3</v>
      </c>
      <c r="AKG208" s="11">
        <v>-2.388034393347449E-3</v>
      </c>
      <c r="AKH208" s="11">
        <v>1.5970141854519948E-3</v>
      </c>
      <c r="AKI208" s="11">
        <v>9.5703421918804654E-3</v>
      </c>
      <c r="AKJ208" s="11">
        <v>2.4880935705280827E-2</v>
      </c>
      <c r="AKK208" s="11">
        <v>3.275417285975446E-2</v>
      </c>
      <c r="AKL208" s="11">
        <v>6.1571343022850389E-3</v>
      </c>
      <c r="AKM208" s="11">
        <v>7.0467459357079765E-3</v>
      </c>
      <c r="AKN208" s="11">
        <v>-2.1544138054888862E-2</v>
      </c>
      <c r="AKO208" s="11">
        <v>2.6363475573738526E-3</v>
      </c>
      <c r="AKP208" s="11">
        <v>-6.3838214393887593E-3</v>
      </c>
      <c r="AKQ208" s="11">
        <v>3.9661138448860989E-3</v>
      </c>
      <c r="AKR208" s="11">
        <v>0</v>
      </c>
      <c r="AKS208" s="11">
        <v>-8.8417919809951062E-3</v>
      </c>
      <c r="AKT208" s="11">
        <v>-5.6957615051352883E-3</v>
      </c>
      <c r="AKU208" s="11">
        <v>1.1263800440801663E-2</v>
      </c>
      <c r="AKV208" s="11">
        <v>2.266503290949462E-3</v>
      </c>
      <c r="AKW208" s="11">
        <v>-6.2162839248434132E-3</v>
      </c>
      <c r="AKX208" s="11">
        <v>-2.1037665454398669E-2</v>
      </c>
      <c r="AKY208" s="11">
        <v>1.432765102745015E-2</v>
      </c>
      <c r="AKZ208" s="11">
        <v>4.0077446958310947E-3</v>
      </c>
      <c r="ALA208" s="11">
        <v>9.5073698973746623E-4</v>
      </c>
      <c r="ALB208" s="11">
        <v>-2.2981266041078641E-2</v>
      </c>
      <c r="ALC208" s="11">
        <v>-7.7774062212354611E-3</v>
      </c>
      <c r="ALD208" s="11">
        <v>-9.2073033024685502E-3</v>
      </c>
      <c r="ALE208" s="11">
        <v>-6.3296687882454794E-3</v>
      </c>
      <c r="ALF208" s="11">
        <v>3.6067193675890508E-3</v>
      </c>
      <c r="ALG208" s="11">
        <v>1.3172423008488643E-2</v>
      </c>
      <c r="ALH208" s="11">
        <v>-1.1800310972901462E-3</v>
      </c>
      <c r="ALI208" s="11">
        <v>6.3102005643043135E-3</v>
      </c>
      <c r="ALJ208" s="11">
        <v>-1.1954254775486506E-2</v>
      </c>
      <c r="ALK208" s="11">
        <v>-1.4083916377183425E-2</v>
      </c>
      <c r="ALL208" s="11">
        <v>-2.6560373185117947E-2</v>
      </c>
      <c r="ALM208" s="11">
        <v>-4.9595985711111679E-3</v>
      </c>
      <c r="ALN208" s="11">
        <v>1.1007952220803086E-2</v>
      </c>
      <c r="ALO208" s="11">
        <v>5.5490199627168391E-3</v>
      </c>
      <c r="ALP208" s="11">
        <v>4.9028430730242434E-3</v>
      </c>
      <c r="ALQ208" s="11">
        <v>1.5453503367244714E-2</v>
      </c>
      <c r="ALR208" s="11">
        <v>-2.2047877406746741E-3</v>
      </c>
      <c r="ALS208" s="11">
        <v>8.0608381150359953E-4</v>
      </c>
      <c r="ALT208" s="11">
        <v>7.8176609191138446E-3</v>
      </c>
      <c r="ALU208" s="11">
        <v>-7.9568158715692672E-3</v>
      </c>
      <c r="ALV208" s="11">
        <v>-1.003462652816145E-3</v>
      </c>
      <c r="ALW208" s="11">
        <v>-2.3689943976005878E-2</v>
      </c>
      <c r="ALX208" s="11">
        <v>-1.4190075279490566E-2</v>
      </c>
      <c r="ALY208" s="11">
        <v>1.4394331933220927E-2</v>
      </c>
      <c r="ALZ208" s="11">
        <v>-1.4382077829865336E-3</v>
      </c>
      <c r="AMA208" s="11">
        <v>-4.1358143382153045E-4</v>
      </c>
      <c r="AMB208" s="11">
        <v>6.3877587314491446E-3</v>
      </c>
      <c r="AMC208" s="11">
        <v>3.4801487267703823E-3</v>
      </c>
      <c r="AMD208" s="11">
        <v>5.3045440823427104E-3</v>
      </c>
      <c r="AME208" s="11">
        <v>-9.9453755076360784E-3</v>
      </c>
      <c r="AMF208" s="11">
        <v>1.3118080781090891E-2</v>
      </c>
      <c r="AMG208" s="11">
        <v>-1.0114798327743757E-2</v>
      </c>
      <c r="AMH208" s="11">
        <v>4.0685386745198393E-4</v>
      </c>
      <c r="AMI208" s="11">
        <v>-1.307161314935168E-2</v>
      </c>
      <c r="AMJ208" s="11">
        <v>1.2004871965050068E-2</v>
      </c>
      <c r="AMK208" s="11">
        <v>2.7407626281917397E-2</v>
      </c>
      <c r="AML208" s="11">
        <v>1.3338243546576756E-2</v>
      </c>
      <c r="AMM208" s="11">
        <v>-1.2377000100372682E-2</v>
      </c>
      <c r="AMN208" s="11">
        <v>7.9587309486344182E-3</v>
      </c>
      <c r="AMO208" s="11">
        <v>3.9288222572997356E-4</v>
      </c>
      <c r="AMP208" s="11">
        <v>7.8927887506039518E-3</v>
      </c>
      <c r="AMQ208" s="11">
        <v>-1.0179240143171397E-2</v>
      </c>
      <c r="AMR208" s="11">
        <v>-1.6610346629507E-2</v>
      </c>
      <c r="AMS208" s="11">
        <v>1.1059862123691921E-2</v>
      </c>
      <c r="AMT208" s="11">
        <v>-2.4463567434233502E-2</v>
      </c>
      <c r="AMU208" s="11">
        <v>1.0602610425900272E-2</v>
      </c>
      <c r="AMV208" s="11">
        <v>2.4202662648289408E-3</v>
      </c>
      <c r="AMW208" s="11">
        <v>1.0263955611494069E-2</v>
      </c>
      <c r="AMX208" s="11">
        <v>4.979821021231734E-3</v>
      </c>
      <c r="AMY208" s="11">
        <v>2.2991315400759271E-2</v>
      </c>
      <c r="AMZ208" s="11">
        <v>2.7137458909789469E-3</v>
      </c>
      <c r="ANA208" s="11">
        <v>1.9128640875852865E-2</v>
      </c>
      <c r="ANB208" s="11">
        <v>2.6556033230114018E-3</v>
      </c>
      <c r="ANC208" s="11">
        <v>3.0250331487664539E-3</v>
      </c>
      <c r="AND208" s="11">
        <v>-1.2820938652140845E-2</v>
      </c>
      <c r="ANE208" s="11">
        <v>8.2130480131894501E-3</v>
      </c>
      <c r="ANF208" s="11">
        <v>-7.57547947445536E-4</v>
      </c>
      <c r="ANG208" s="11">
        <v>-3.0324890456343567E-3</v>
      </c>
      <c r="ANH208" s="11">
        <v>9.3160835600103464E-3</v>
      </c>
      <c r="ANI208" s="11">
        <v>3.9562292356045692E-3</v>
      </c>
      <c r="ANJ208" s="11">
        <v>-3.1901986518516612E-3</v>
      </c>
      <c r="ANK208" s="11">
        <v>8.095541316777366E-3</v>
      </c>
      <c r="ANL208" s="11">
        <v>7.2837333245603375E-3</v>
      </c>
      <c r="ANM208" s="11">
        <v>3.5208162545439237E-3</v>
      </c>
      <c r="ANN208" s="11">
        <v>-4.2732956450137749E-3</v>
      </c>
      <c r="ANO208" s="11">
        <v>-1.2695133749967336E-2</v>
      </c>
      <c r="ANP208" s="11">
        <v>1.3805204264053517E-2</v>
      </c>
      <c r="ANQ208" s="11">
        <v>-8.5817849328936324E-3</v>
      </c>
      <c r="ANR208" s="11">
        <v>-8.0862444911429243E-3</v>
      </c>
      <c r="ANS208" s="11">
        <v>2.2746366392492057E-3</v>
      </c>
      <c r="ANT208" s="11">
        <v>2.6504810623129149E-3</v>
      </c>
      <c r="ANU208" s="11">
        <v>7.3587723704036101E-3</v>
      </c>
      <c r="ANV208" s="11">
        <v>1.4990536608725513E-3</v>
      </c>
      <c r="ANW208" s="11">
        <v>-1.3101180416354996E-3</v>
      </c>
      <c r="ANX208" s="11">
        <v>9.5534507864460938E-3</v>
      </c>
      <c r="ANY208" s="11">
        <v>2.965932384538128E-3</v>
      </c>
      <c r="ANZ208" s="11">
        <v>3.7247928691264143E-4</v>
      </c>
      <c r="AOA208" s="11">
        <v>4.9926017542099022E-3</v>
      </c>
      <c r="AOB208" s="11">
        <v>7.5419057406755918E-3</v>
      </c>
      <c r="AOC208" s="11">
        <v>-1.5156359915584838E-2</v>
      </c>
      <c r="AOD208" s="11">
        <v>1.8506493506498245E-4</v>
      </c>
      <c r="AOE208" s="11">
        <v>-3.7006138474371397E-4</v>
      </c>
      <c r="AOF208" s="11">
        <v>-1.0943583715168126E-2</v>
      </c>
      <c r="AOG208" s="11">
        <v>-1.3875162933024154E-2</v>
      </c>
      <c r="AOH208" s="11">
        <v>-1.7113538673602102E-3</v>
      </c>
      <c r="AOI208" s="11">
        <v>-4.5725453835968599E-3</v>
      </c>
      <c r="AOJ208" s="11">
        <v>2.6804082261728812E-3</v>
      </c>
      <c r="AOK208" s="11">
        <v>-7.2511712145210128E-3</v>
      </c>
      <c r="AOL208" s="11">
        <v>3.8439271336825342E-3</v>
      </c>
      <c r="AOM208" s="11">
        <v>1.3214455762924349E-2</v>
      </c>
      <c r="AON208" s="11">
        <v>-5.6920658558778925E-4</v>
      </c>
      <c r="AOO208" s="11">
        <v>-1.399323847776357E-2</v>
      </c>
      <c r="AOP208" s="11">
        <v>2.0139231706948646E-2</v>
      </c>
      <c r="AOQ208" s="11">
        <v>-3.7527899030209699E-4</v>
      </c>
      <c r="AOR208" s="11">
        <v>-6.9617335177500905E-3</v>
      </c>
      <c r="AOS208" s="11">
        <v>1.8750041453045263E-2</v>
      </c>
      <c r="AOT208" s="11">
        <v>-7.620442708333286E-3</v>
      </c>
      <c r="AOU208" s="11">
        <v>-2.7350348849796147E-2</v>
      </c>
      <c r="AOV208" s="11">
        <v>-2.6773820403951154E-2</v>
      </c>
      <c r="AOW208" s="11">
        <v>1.1677790021553669E-2</v>
      </c>
      <c r="AOX208" s="11">
        <v>5.8674028607441642E-3</v>
      </c>
      <c r="AOY208" s="11">
        <v>-1.3222549503686176E-2</v>
      </c>
      <c r="AOZ208" s="11">
        <v>9.2621349842294531E-3</v>
      </c>
      <c r="APA208" s="11">
        <v>-2.3630097173688469E-2</v>
      </c>
      <c r="APB208" s="11">
        <v>1.2400413230375884E-2</v>
      </c>
      <c r="APC208" s="11">
        <v>-1.6198771342391449E-2</v>
      </c>
      <c r="APD208" s="11">
        <v>-1.0843386202459171E-2</v>
      </c>
      <c r="APE208" s="11">
        <v>1.6848600748589737E-2</v>
      </c>
      <c r="APF208" s="11">
        <v>-6.1873184441515461E-3</v>
      </c>
      <c r="APG208" s="11">
        <v>8.2342885483239758E-3</v>
      </c>
      <c r="APH208" s="11">
        <v>-3.977114150153227E-4</v>
      </c>
      <c r="API208" s="11">
        <v>-9.9467413079457057E-4</v>
      </c>
      <c r="APJ208" s="11">
        <v>0</v>
      </c>
      <c r="APK208" s="11">
        <v>-5.7888282950380177E-3</v>
      </c>
      <c r="APL208" s="11">
        <v>6.223118657408655E-3</v>
      </c>
      <c r="APM208" s="11">
        <v>-3.4303574234778478E-2</v>
      </c>
      <c r="APN208" s="11">
        <v>1.6728624535315983E-2</v>
      </c>
      <c r="APO208" s="11">
        <v>-1.5030694484951423E-2</v>
      </c>
      <c r="APP208" s="11">
        <v>3.7121026100268573E-3</v>
      </c>
      <c r="APQ208" s="11">
        <v>-1.3768168081738419E-2</v>
      </c>
      <c r="APR208" s="11">
        <v>3.6040899855179775E-2</v>
      </c>
      <c r="APS208" s="11">
        <v>-5.2286339005608307E-3</v>
      </c>
      <c r="APT208" s="11">
        <v>-1.7584097859327352E-2</v>
      </c>
      <c r="APU208" s="11">
        <v>2.4279435077100509E-2</v>
      </c>
      <c r="APV208" s="11">
        <v>-1.2064762802543871E-3</v>
      </c>
      <c r="APW208" s="11">
        <v>-2.232388116468742E-2</v>
      </c>
      <c r="APX208" s="11">
        <v>-6.9952488500344412E-3</v>
      </c>
      <c r="APY208" s="11">
        <v>2.4445452072186402E-2</v>
      </c>
      <c r="APZ208" s="11">
        <v>-6.1115950342404135E-3</v>
      </c>
      <c r="AQA208" s="11">
        <v>2.4596705238556726E-2</v>
      </c>
      <c r="AQB208" s="11">
        <v>8.4007900080669273E-3</v>
      </c>
      <c r="AQC208" s="11">
        <v>-7.1411823122120577E-3</v>
      </c>
      <c r="AQD208" s="11">
        <v>2.3578074370435242E-2</v>
      </c>
      <c r="AQE208" s="11">
        <v>-7.810644462992733E-3</v>
      </c>
      <c r="AQF208" s="11">
        <v>1.7313900363855161E-2</v>
      </c>
      <c r="AQG208" s="11">
        <v>-6.96164874431493E-3</v>
      </c>
      <c r="AQH208" s="11">
        <v>-3.5069190565167885E-3</v>
      </c>
      <c r="AQI208" s="11">
        <v>-3.1252123106190188E-3</v>
      </c>
      <c r="AQJ208" s="11">
        <v>1.9593811763103375E-3</v>
      </c>
      <c r="AQK208" s="11">
        <v>-1.115173363715205E-2</v>
      </c>
      <c r="AQL208" s="11">
        <v>1.147697725928265E-2</v>
      </c>
      <c r="AQM208" s="11">
        <v>-9.7928206383679495E-4</v>
      </c>
      <c r="AQN208" s="11">
        <v>-2.6238491516482054E-2</v>
      </c>
      <c r="AQO208" s="11">
        <v>-9.6506067893294967E-3</v>
      </c>
      <c r="AQP208" s="11">
        <v>-6.4976088375949814E-3</v>
      </c>
      <c r="AQQ208" s="11">
        <v>-7.9717507300333112E-3</v>
      </c>
      <c r="AQR208" s="11">
        <v>8.2363473589985858E-4</v>
      </c>
      <c r="AQS208" s="11">
        <v>2.8202375840847171E-2</v>
      </c>
      <c r="AQT208" s="11">
        <v>2.8013446454298041E-3</v>
      </c>
      <c r="AQU208" s="11">
        <v>2.1161340472712009E-2</v>
      </c>
      <c r="AQV208" s="11">
        <v>-5.8450716191194019E-4</v>
      </c>
      <c r="AQW208" s="11">
        <v>1.5641310741840719E-3</v>
      </c>
      <c r="AQX208" s="11">
        <v>3.7107074108904126E-3</v>
      </c>
      <c r="AQY208" s="11">
        <v>-2.1211178233427774E-2</v>
      </c>
      <c r="AQZ208" s="11">
        <v>-1.3518790496760191E-2</v>
      </c>
      <c r="ARA208" s="11">
        <v>1.8145959371267395E-3</v>
      </c>
      <c r="ARB208" s="11">
        <v>1.2874981205045044E-2</v>
      </c>
      <c r="ARC208" s="11">
        <v>-9.5317662248889379E-3</v>
      </c>
      <c r="ARD208" s="11">
        <v>-1.1631149312308686E-2</v>
      </c>
      <c r="ARE208" s="11">
        <v>1.7244723432017439E-2</v>
      </c>
      <c r="ARF208" s="11">
        <v>6.1812067740201204E-3</v>
      </c>
      <c r="ARG208" s="11">
        <v>2.577195267332355E-3</v>
      </c>
      <c r="ARH208" s="11">
        <v>-5.7322345404934305E-3</v>
      </c>
      <c r="ARI208" s="11">
        <v>4.5728229837065371E-3</v>
      </c>
      <c r="ARJ208" s="11">
        <v>-1.3865903296506055E-3</v>
      </c>
      <c r="ARK208" s="11">
        <v>7.9279763504433998E-3</v>
      </c>
      <c r="ARL208" s="11">
        <v>-1.4353641736657208E-2</v>
      </c>
      <c r="ARM208" s="11">
        <v>1.1170839980578551E-2</v>
      </c>
      <c r="ARN208" s="11">
        <v>-1.9549939806773331E-4</v>
      </c>
      <c r="ARO208" s="11">
        <v>-7.8935452000657991E-3</v>
      </c>
      <c r="ARP208" s="11">
        <v>6.7634153172684286E-3</v>
      </c>
      <c r="ARQ208" s="11">
        <v>-2.3907899120411913E-2</v>
      </c>
      <c r="ARR208" s="11">
        <v>-8.9092815572242579E-3</v>
      </c>
      <c r="ARS208" s="11">
        <v>1.3686422926444841E-2</v>
      </c>
      <c r="ART208" s="11">
        <v>1.0275951681312456E-2</v>
      </c>
      <c r="ARU208" s="11">
        <v>-4.5865039607564384E-3</v>
      </c>
      <c r="ARV208" s="11">
        <v>0</v>
      </c>
      <c r="ARW208" s="11">
        <v>3.406098937074109E-3</v>
      </c>
      <c r="ARX208" s="11">
        <v>-4.7933081114851506E-3</v>
      </c>
      <c r="ARY208" s="11">
        <v>5.0151885578368915E-3</v>
      </c>
      <c r="ARZ208" s="11">
        <v>-6.9855326945833518E-3</v>
      </c>
      <c r="ASA208" s="11">
        <v>-9.6521453483089381E-3</v>
      </c>
      <c r="ASB208" s="11">
        <v>5.2789069557361845E-3</v>
      </c>
      <c r="ASC208" s="11">
        <v>-9.8951166774311483E-3</v>
      </c>
      <c r="ASD208" s="11">
        <v>1.7134105484828188E-2</v>
      </c>
      <c r="ASE208" s="11">
        <v>-1.8448808303880737E-2</v>
      </c>
      <c r="ASF208" s="11">
        <v>8.1673526059167223E-4</v>
      </c>
      <c r="ASG208" s="11">
        <v>2.6944461199479131E-2</v>
      </c>
      <c r="ASH208" s="11">
        <v>-1.7897060805091014E-3</v>
      </c>
      <c r="ASI208" s="11">
        <v>1.6129311389162959E-2</v>
      </c>
      <c r="ASJ208" s="11">
        <v>-1.7637741633313331E-2</v>
      </c>
      <c r="ASK208" s="11">
        <v>1.7961351886461863E-3</v>
      </c>
      <c r="ASL208" s="11">
        <v>8.2238720731009352E-3</v>
      </c>
      <c r="ASM208" s="11">
        <v>-4.1779526315607329E-3</v>
      </c>
      <c r="ASN208" s="11">
        <v>7.5911663920240624E-3</v>
      </c>
      <c r="ASO208" s="11">
        <v>1.1499404672296043E-2</v>
      </c>
      <c r="ASP208" s="11">
        <v>2.8812361105003959E-2</v>
      </c>
      <c r="ASQ208" s="11">
        <v>4.0012493629892898E-3</v>
      </c>
      <c r="ASR208" s="11">
        <v>-5.697968379551055E-4</v>
      </c>
      <c r="ASS208" s="11">
        <v>1.6897227373704915E-2</v>
      </c>
      <c r="AST208" s="11">
        <v>-1.1763947737268632E-2</v>
      </c>
      <c r="ASU208" s="11">
        <v>-1.1333402890082889E-2</v>
      </c>
      <c r="ASV208" s="11">
        <v>1.3356286358778835E-3</v>
      </c>
      <c r="ASW208" s="11">
        <v>1.3740271973072815E-2</v>
      </c>
      <c r="ASX208" s="11">
        <v>-1.8073130715875352E-2</v>
      </c>
      <c r="ASY208" s="11">
        <v>1.0164040735569424E-2</v>
      </c>
      <c r="ASZ208" s="11">
        <v>-1.3287959281264472E-2</v>
      </c>
      <c r="ATA208" s="11">
        <v>2.1177931135210049E-3</v>
      </c>
      <c r="ATB208" s="11">
        <v>3.8423955348698691E-4</v>
      </c>
      <c r="ATC208" s="11">
        <v>0</v>
      </c>
      <c r="ATD208" s="11">
        <v>1.4390204330305911E-2</v>
      </c>
      <c r="ATE208" s="11">
        <v>-9.4660804225144002E-4</v>
      </c>
      <c r="ATF208" s="11">
        <v>-3.9762535653958819E-3</v>
      </c>
      <c r="ATG208" s="11">
        <v>3.8018697720190175E-3</v>
      </c>
      <c r="ATH208" s="11">
        <v>2.6502488488902021E-3</v>
      </c>
      <c r="ATI208" s="11">
        <v>-2.4542076787693601E-3</v>
      </c>
      <c r="ATJ208" s="11">
        <v>1.1170756729735665E-2</v>
      </c>
      <c r="ATK208" s="11">
        <v>9.338063757327042E-4</v>
      </c>
      <c r="ATL208" s="11">
        <v>3.1797272213702765E-3</v>
      </c>
      <c r="ATM208" s="11">
        <v>1.435834727764207E-2</v>
      </c>
      <c r="ATN208" s="11">
        <v>-1.1763138359632386E-2</v>
      </c>
      <c r="ATO208" s="11">
        <v>1.6368445719935565E-2</v>
      </c>
      <c r="ATP208" s="11">
        <v>6.2221071149952678E-3</v>
      </c>
      <c r="ATQ208" s="11">
        <v>2.1815351101597269E-3</v>
      </c>
      <c r="ATR208" s="11">
        <v>8.8950695005607372E-3</v>
      </c>
      <c r="ATS208" s="11">
        <v>-1.0073948056302462E-2</v>
      </c>
      <c r="ATT208" s="11">
        <v>-5.4535818335198494E-3</v>
      </c>
      <c r="ATU208" s="11">
        <v>1.8288799056542793E-4</v>
      </c>
      <c r="ATV208" s="11">
        <v>8.4050039093039874E-3</v>
      </c>
      <c r="ATW208" s="11">
        <v>1.032645736545601E-2</v>
      </c>
      <c r="ATX208" s="11">
        <v>-4.4838331358054706E-3</v>
      </c>
      <c r="ATY208" s="11">
        <v>7.0249166956781739E-3</v>
      </c>
      <c r="ATZ208" s="11">
        <v>2.3789092884570096E-2</v>
      </c>
      <c r="AUA208" s="11">
        <v>3.4943424214375352E-3</v>
      </c>
      <c r="AUB208" s="11">
        <v>-1.4974251738082867E-2</v>
      </c>
      <c r="AUC208" s="11">
        <v>0</v>
      </c>
      <c r="AUD208" s="11">
        <v>3.1812941126234673E-3</v>
      </c>
      <c r="AUE208" s="11">
        <v>-6.166064147742345E-3</v>
      </c>
      <c r="AUF208" s="11">
        <v>-1.7713518259608874E-3</v>
      </c>
      <c r="AUG208" s="11">
        <v>8.3453369701798064E-3</v>
      </c>
      <c r="AUH208" s="11">
        <v>-3.610495633911126E-2</v>
      </c>
      <c r="AUI208" s="11">
        <v>1.169537167254231E-2</v>
      </c>
      <c r="AUJ208" s="11">
        <v>7.5862649333162668E-3</v>
      </c>
      <c r="AUK208" s="11">
        <v>-5.3792877315738119E-3</v>
      </c>
      <c r="AUL208" s="11">
        <v>-8.2882894090279269E-3</v>
      </c>
      <c r="AUM208" s="11">
        <v>-1.3265469324778123E-2</v>
      </c>
      <c r="AUN208" s="11">
        <v>1.4915316724033234E-2</v>
      </c>
      <c r="AUO208" s="11">
        <v>-1.3427862815341918E-2</v>
      </c>
      <c r="AUP208" s="11">
        <v>-3.4947055686751494E-3</v>
      </c>
      <c r="AUQ208" s="11">
        <v>-3.5069613660905219E-3</v>
      </c>
      <c r="AUR208" s="11">
        <v>1.6672739942335868E-2</v>
      </c>
      <c r="AUS208" s="11">
        <v>4.0055083600054608E-3</v>
      </c>
      <c r="AUT208" s="11">
        <v>-4.5344088984643482E-3</v>
      </c>
      <c r="AUU208" s="11">
        <v>2.9161214012483061E-3</v>
      </c>
      <c r="AUV208" s="11">
        <v>-3.2714897354264583E-3</v>
      </c>
      <c r="AUW208" s="11">
        <v>1.0576765731404869E-2</v>
      </c>
      <c r="AUX208" s="11">
        <v>-7.8098482560184923E-3</v>
      </c>
      <c r="AUY208" s="11">
        <v>2.7461749705766092E-3</v>
      </c>
      <c r="AUZ208" s="11">
        <v>9.3082942097026944E-3</v>
      </c>
      <c r="AVA208" s="11">
        <v>9.0549935808770243E-4</v>
      </c>
      <c r="AVB208" s="11">
        <v>-3.4328274973199902E-3</v>
      </c>
      <c r="AVC208" s="11">
        <v>3.8052838729334404E-3</v>
      </c>
      <c r="AVD208" s="11">
        <v>-3.2488649104007727E-3</v>
      </c>
      <c r="AVE208" s="11">
        <v>4.890735257105483E-3</v>
      </c>
      <c r="AVF208" s="11">
        <v>7.5755936018699899E-3</v>
      </c>
      <c r="AVG208" s="11">
        <v>-3.5905320431972587E-4</v>
      </c>
      <c r="AVH208" s="11">
        <v>-6.6249155768404178E-3</v>
      </c>
      <c r="AVI208" s="11">
        <v>5.58745542088257E-3</v>
      </c>
      <c r="AVJ208" s="11">
        <v>-2.329512277574608E-3</v>
      </c>
      <c r="AVK208" s="11">
        <v>-1.2568077084206264E-3</v>
      </c>
      <c r="AVL208" s="11">
        <v>-9.0061192262147483E-4</v>
      </c>
      <c r="AVM208" s="11">
        <v>3.0623711149253552E-3</v>
      </c>
      <c r="AVN208" s="11">
        <v>1.972769016754583E-3</v>
      </c>
      <c r="AVO208" s="11">
        <v>-4.4783683749788361E-3</v>
      </c>
      <c r="AVP208" s="11">
        <v>-5.9393965573097951E-3</v>
      </c>
      <c r="AVQ208" s="11">
        <v>-1.5385713664947231E-2</v>
      </c>
      <c r="AVR208" s="11">
        <v>-1.9487745291197012E-2</v>
      </c>
      <c r="AVS208" s="11">
        <v>9.7478483682320594E-3</v>
      </c>
      <c r="AVT208" s="11">
        <v>9.2971424022936233E-4</v>
      </c>
      <c r="AVU208" s="11">
        <v>1.2800325733935081E-2</v>
      </c>
      <c r="AVV208" s="11">
        <v>1.4667500023555213E-3</v>
      </c>
      <c r="AVW208" s="11">
        <v>-7.3073280268953766E-4</v>
      </c>
      <c r="AVX208" s="11">
        <v>7.3126716359350752E-4</v>
      </c>
      <c r="AVY208" s="11">
        <v>-4.0237347032221482E-3</v>
      </c>
      <c r="AVZ208" s="11">
        <v>7.8973470833660908E-3</v>
      </c>
      <c r="AWA208" s="11">
        <v>2.1869327643142533E-3</v>
      </c>
      <c r="AWB208" s="11">
        <v>1.1272417802689061E-2</v>
      </c>
      <c r="AWC208" s="11">
        <v>1.0967974623842913E-2</v>
      </c>
      <c r="AWD208" s="11">
        <v>-5.336065398817702E-4</v>
      </c>
      <c r="AWE208" s="11">
        <v>7.6514268629759297E-3</v>
      </c>
      <c r="AWF208" s="11">
        <v>-1.4481213479063837E-2</v>
      </c>
      <c r="AWG208" s="11">
        <v>8.0643427023074921E-3</v>
      </c>
      <c r="AWH208" s="11">
        <v>9.7735057842573969E-3</v>
      </c>
      <c r="AWI208" s="11">
        <v>-1.7595272515459337E-3</v>
      </c>
      <c r="AWJ208" s="11">
        <v>9.5236367594238036E-3</v>
      </c>
      <c r="AWK208" s="11">
        <v>2.7941995651470375E-3</v>
      </c>
      <c r="AWL208" s="11">
        <v>-4.007896332267058E-3</v>
      </c>
      <c r="AWM208" s="11">
        <v>1.2242988692551915E-2</v>
      </c>
      <c r="AWN208" s="11">
        <v>1.6067302565317743E-2</v>
      </c>
      <c r="AWO208" s="11">
        <v>-5.9503679257384423E-3</v>
      </c>
      <c r="AWP208" s="11">
        <v>9.0654997756354216E-3</v>
      </c>
      <c r="AWQ208" s="11">
        <v>-2.5432054270551063E-3</v>
      </c>
      <c r="AWR208" s="11">
        <v>8.6689453608757017E-3</v>
      </c>
      <c r="AWS208" s="11">
        <v>1.8517769547659046E-3</v>
      </c>
      <c r="AWT208" s="11">
        <v>5.3835839617064618E-3</v>
      </c>
      <c r="AWU208" s="11">
        <v>1.9070044914559103E-2</v>
      </c>
      <c r="AWV208" s="11">
        <v>-6.4028414543878531E-3</v>
      </c>
      <c r="AWW208" s="11">
        <v>-1.818511426596725E-3</v>
      </c>
      <c r="AWX208" s="11">
        <v>-1.8039467187296099E-2</v>
      </c>
      <c r="AWY208" s="11">
        <v>4.5515363963968269E-3</v>
      </c>
      <c r="AWZ208" s="11">
        <v>5.5377835057477398E-3</v>
      </c>
      <c r="AXA208" s="11">
        <v>-1.1849961520525643E-2</v>
      </c>
      <c r="AXB208" s="11">
        <v>-6.9225090114217736E-3</v>
      </c>
      <c r="AXC208" s="11">
        <v>4.081585054401593E-3</v>
      </c>
      <c r="AXD208" s="11">
        <v>2.2009035899699381E-3</v>
      </c>
      <c r="AXE208" s="11">
        <v>-3.7170951611127379E-3</v>
      </c>
      <c r="AXF208" s="11">
        <v>7.8021629701143791E-3</v>
      </c>
      <c r="AXG208" s="11">
        <v>5.7565457263057951E-3</v>
      </c>
      <c r="AXH208" s="11">
        <v>-1.4815367357419285E-2</v>
      </c>
      <c r="AXI208" s="11">
        <v>6.1532995722102246E-3</v>
      </c>
      <c r="AXJ208" s="11">
        <v>-3.415280776599694E-4</v>
      </c>
      <c r="AXK208" s="11">
        <v>-5.776112661702193E-3</v>
      </c>
      <c r="AXL208" s="11">
        <v>-8.0316139234056783E-3</v>
      </c>
      <c r="AXM208" s="11">
        <v>1.085325935385395E-2</v>
      </c>
      <c r="AXN208" s="11">
        <v>-1.0565384570704994E-2</v>
      </c>
      <c r="AXO208" s="11">
        <v>1.5330472506119852E-2</v>
      </c>
      <c r="AXP208" s="11">
        <v>-1.1366888588881241E-2</v>
      </c>
      <c r="AXQ208" s="11">
        <v>2.5732122753923115E-3</v>
      </c>
      <c r="AXR208" s="11">
        <v>6.8452597961297101E-3</v>
      </c>
      <c r="AXS208" s="11">
        <v>2.5520549691204764E-3</v>
      </c>
      <c r="AXT208" s="11">
        <v>-1.1875420768406864E-3</v>
      </c>
      <c r="AXU208" s="11">
        <v>5.9418772166326406E-3</v>
      </c>
      <c r="AXV208" s="11">
        <v>2.1913175512457972E-3</v>
      </c>
      <c r="AXW208" s="11">
        <v>1.5179427141618351E-3</v>
      </c>
      <c r="AXX208" s="11">
        <v>3.8650304990732742E-3</v>
      </c>
      <c r="AXY208" s="11">
        <v>-1.3385620019635835E-3</v>
      </c>
      <c r="AXZ208" s="11">
        <v>-8.3850851797764303E-3</v>
      </c>
      <c r="AYA208" s="11">
        <v>1.3698472215417423E-2</v>
      </c>
      <c r="AYB208" s="11">
        <v>-2.5019475387091372E-3</v>
      </c>
      <c r="AYC208" s="11">
        <v>-3.5143624268196838E-3</v>
      </c>
      <c r="AYD208" s="11">
        <v>1.4098445996001185E-2</v>
      </c>
      <c r="AYE208" s="11">
        <v>-1.2080374116465675E-2</v>
      </c>
      <c r="AYF208" s="11">
        <v>4.0198824298589564E-3</v>
      </c>
      <c r="AYG208" s="11">
        <v>-5.0047345926685916E-3</v>
      </c>
      <c r="AYH208" s="11">
        <v>2.8493285358679454E-3</v>
      </c>
      <c r="AYI208" s="11">
        <v>-1.3208740852198919E-2</v>
      </c>
      <c r="AYJ208" s="11">
        <v>-1.4067098123135446E-2</v>
      </c>
      <c r="AYK208" s="11">
        <v>1.632991405925055E-2</v>
      </c>
      <c r="AYL208" s="11">
        <v>3.7037464010168053E-2</v>
      </c>
      <c r="AYM208" s="11">
        <v>7.5008893236692131E-3</v>
      </c>
      <c r="AYN208" s="11">
        <v>-6.3140821409951586E-3</v>
      </c>
      <c r="AYO208" s="11">
        <v>1.4010337724923216E-2</v>
      </c>
      <c r="AYP208" s="11">
        <v>1.3011900427342349E-2</v>
      </c>
      <c r="AYQ208" s="11">
        <v>3.4888685904537198E-3</v>
      </c>
      <c r="AYR208" s="11">
        <v>3.7918265670233708E-3</v>
      </c>
      <c r="AYS208" s="11">
        <v>8.3437742298106965E-3</v>
      </c>
      <c r="AYT208" s="11">
        <v>-7.9634315392331789E-3</v>
      </c>
      <c r="AYU208" s="11">
        <v>-8.4967144964462893E-3</v>
      </c>
      <c r="AYV208" s="11">
        <v>6.8247845445545963E-3</v>
      </c>
      <c r="AYW208" s="11">
        <v>-6.3137249633937742E-4</v>
      </c>
      <c r="AYX208" s="11">
        <v>7.4145764443369622E-3</v>
      </c>
      <c r="AYY208" s="11">
        <v>-9.5509276061569448E-3</v>
      </c>
      <c r="AYZ208" s="11">
        <v>9.4867559928761835E-3</v>
      </c>
      <c r="AZA208" s="11">
        <v>-2.3807617369952294E-2</v>
      </c>
      <c r="AZB208" s="11">
        <v>9.7881066302119013E-3</v>
      </c>
      <c r="AZC208" s="11">
        <v>-5.8782118972192654E-3</v>
      </c>
      <c r="AZD208" s="11">
        <v>6.8716822956811363E-3</v>
      </c>
      <c r="AZE208" s="11">
        <v>-3.0161057341174802E-3</v>
      </c>
      <c r="AZF208" s="11">
        <v>-8.9156110015276013E-3</v>
      </c>
      <c r="AZG208" s="11">
        <v>-1.3011900427342127E-2</v>
      </c>
      <c r="AZH208" s="11">
        <v>-6.8371943371943189E-3</v>
      </c>
      <c r="AZI208" s="11">
        <v>7.2110215241452114E-3</v>
      </c>
      <c r="AZJ208" s="11">
        <v>-4.0677120159714475E-3</v>
      </c>
      <c r="AZK208" s="11">
        <v>5.0643413572100116E-3</v>
      </c>
      <c r="AZL208" s="11">
        <v>9.1025687194075111E-3</v>
      </c>
      <c r="AZM208" s="11">
        <v>-1.4175791898057288E-2</v>
      </c>
      <c r="AZN208" s="11">
        <v>-3.2579729838855265E-4</v>
      </c>
      <c r="AZO208" s="11">
        <v>0</v>
      </c>
      <c r="AZP208" s="11">
        <v>-1.9609918607695898E-3</v>
      </c>
      <c r="AZQ208" s="11">
        <v>2.7825999586936767E-3</v>
      </c>
      <c r="AZR208" s="11">
        <v>-2.1208199390474469E-3</v>
      </c>
      <c r="AZS208" s="11">
        <v>6.4261867108466042E-3</v>
      </c>
      <c r="AZT208" s="11">
        <v>-3.0617702730041496E-2</v>
      </c>
      <c r="AZU208" s="11">
        <v>-7.5988667453807945E-3</v>
      </c>
      <c r="AZV208" s="11">
        <v>-1.8724919410827434E-3</v>
      </c>
      <c r="AZW208" s="11">
        <v>-1.892455863380671E-2</v>
      </c>
      <c r="AZX208" s="11">
        <v>3.8214424400748737E-3</v>
      </c>
      <c r="AZY208" s="11">
        <v>2.7723805253456746E-3</v>
      </c>
      <c r="AZZ208" s="11">
        <v>-6.0437970710379707E-3</v>
      </c>
      <c r="BAA208" s="11">
        <v>8.859133022249166E-3</v>
      </c>
      <c r="BAB208" s="11">
        <v>-1.3086029716070979E-2</v>
      </c>
      <c r="BAC208" s="11">
        <v>-2.7907059157059599E-3</v>
      </c>
      <c r="BAD208" s="11">
        <v>-8.3985086428234323E-3</v>
      </c>
      <c r="BAE208" s="11">
        <v>9.5268528832914701E-3</v>
      </c>
      <c r="BAF208" s="11">
        <v>5.7686675561261502E-3</v>
      </c>
      <c r="BAG208" s="11">
        <v>1.7721474309009499E-2</v>
      </c>
      <c r="BAH208" s="11">
        <v>-3.2426995907608447E-3</v>
      </c>
      <c r="BAI208" s="11">
        <v>1.2505581554484779E-2</v>
      </c>
      <c r="BAJ208" s="11">
        <v>-9.8138883559231171E-3</v>
      </c>
      <c r="BAK208" s="11">
        <v>1.367953449093573E-3</v>
      </c>
      <c r="BAL208" s="11">
        <v>4.9473638608499293E-3</v>
      </c>
      <c r="BAM208" s="11">
        <v>-4.0752044787013553E-3</v>
      </c>
      <c r="BAN208" s="11">
        <v>-6.9890921682922436E-3</v>
      </c>
      <c r="BAO208" s="11">
        <v>1.3745285047570555E-3</v>
      </c>
      <c r="BAP208" s="11">
        <v>2.3999466033646222E-3</v>
      </c>
      <c r="BAQ208" s="11">
        <v>-1.2657128464642953E-2</v>
      </c>
      <c r="BAR208" s="11">
        <v>2.9438844026905553E-3</v>
      </c>
      <c r="BAS208" s="11">
        <v>-2.3832772986405515E-2</v>
      </c>
      <c r="BAT208" s="11">
        <v>9.0237138287740937E-3</v>
      </c>
      <c r="BAU208" s="11">
        <v>5.2536129719715774E-4</v>
      </c>
      <c r="BAV208" s="11">
        <v>1.1041627112208019E-2</v>
      </c>
      <c r="BAW208" s="11">
        <v>-1.9072210322467198E-3</v>
      </c>
      <c r="BAX208" s="11">
        <v>-1.6151222953904032E-2</v>
      </c>
      <c r="BAY208" s="11">
        <v>2.6474156323021969E-3</v>
      </c>
      <c r="BAZ208" s="11">
        <v>-9.3308935723822595E-3</v>
      </c>
      <c r="BBA208" s="11">
        <v>-1.3684454351560182E-2</v>
      </c>
      <c r="BBB208" s="11">
        <v>-6.6672359945344484E-3</v>
      </c>
    </row>
    <row r="209" spans="1:1406" x14ac:dyDescent="0.35">
      <c r="A209">
        <v>937343</v>
      </c>
      <c r="B209" t="s">
        <v>170</v>
      </c>
      <c r="C209" s="11">
        <v>-2.2373165936958594E-3</v>
      </c>
      <c r="D209" s="11">
        <v>-1.1210754439591852E-2</v>
      </c>
      <c r="E209" s="11">
        <v>2.9025043944377549E-2</v>
      </c>
      <c r="F209" s="11">
        <v>6.6113745624287734E-3</v>
      </c>
      <c r="G209" s="11">
        <v>6.1297060930860514E-3</v>
      </c>
      <c r="H209" s="11">
        <v>-2.6109217953143027E-3</v>
      </c>
      <c r="I209" s="11">
        <v>2.3123981303550867E-2</v>
      </c>
      <c r="J209" s="11">
        <v>-1.791039002964967E-2</v>
      </c>
      <c r="K209" s="11">
        <v>-8.2503880486078929E-3</v>
      </c>
      <c r="L209" s="11">
        <v>-2.9334558332636429E-2</v>
      </c>
      <c r="M209" s="11">
        <v>1.6689114381587267E-2</v>
      </c>
      <c r="N209" s="11">
        <v>4.4330437559603197E-4</v>
      </c>
      <c r="O209" s="11">
        <v>-7.5387654989477193E-3</v>
      </c>
      <c r="P209" s="11">
        <v>4.4738312051029183E-4</v>
      </c>
      <c r="Q209" s="11">
        <v>2.769081108930882E-2</v>
      </c>
      <c r="R209" s="11">
        <v>1.2602962094080405E-2</v>
      </c>
      <c r="S209" s="11">
        <v>-1.7163770519539323E-3</v>
      </c>
      <c r="T209" s="11">
        <v>-1.0318468153184601E-2</v>
      </c>
      <c r="U209" s="11">
        <v>8.2538502223472587E-3</v>
      </c>
      <c r="V209" s="11">
        <v>1.9388245904103485E-2</v>
      </c>
      <c r="W209" s="11">
        <v>-1.8597048948759909E-2</v>
      </c>
      <c r="X209" s="11">
        <v>7.7523106813814913E-3</v>
      </c>
      <c r="Y209" s="11">
        <v>-1.0256733916796157E-2</v>
      </c>
      <c r="Z209" s="11">
        <v>-2.1590680859610023E-3</v>
      </c>
      <c r="AA209" s="11">
        <v>-2.596110300407517E-3</v>
      </c>
      <c r="AB209" s="11">
        <v>1.0845975493919857E-2</v>
      </c>
      <c r="AC209" s="11">
        <v>1.1588290106151922E-2</v>
      </c>
      <c r="AD209" s="11">
        <v>8.4885088753772209E-4</v>
      </c>
      <c r="AE209" s="11">
        <v>1.0597693236630068E-2</v>
      </c>
      <c r="AF209" s="11">
        <v>-1.2582457288787818E-3</v>
      </c>
      <c r="AG209" s="11">
        <v>9.2399402783007734E-3</v>
      </c>
      <c r="AH209" s="11">
        <v>-8.3235912231117704E-3</v>
      </c>
      <c r="AI209" s="11">
        <v>-1.1749982889795785E-2</v>
      </c>
      <c r="AJ209" s="11">
        <v>-1.0615822382430862E-2</v>
      </c>
      <c r="AK209" s="11">
        <v>4.721159849653711E-3</v>
      </c>
      <c r="AL209" s="11">
        <v>2.9048007337941995E-2</v>
      </c>
      <c r="AM209" s="11">
        <v>-6.6419270361922633E-3</v>
      </c>
      <c r="AN209" s="11">
        <v>-1.6713109519159719E-3</v>
      </c>
      <c r="AO209" s="11">
        <v>-2.9304511612160411E-3</v>
      </c>
      <c r="AP209" s="11">
        <v>5.0696747697087652E-3</v>
      </c>
      <c r="AQ209" s="11">
        <v>-2.0597421020592366E-2</v>
      </c>
      <c r="AR209" s="11">
        <v>-3.003591663294225E-3</v>
      </c>
      <c r="AS209" s="11">
        <v>-1.2914869186738787E-2</v>
      </c>
      <c r="AT209" s="11">
        <v>3.4891094153417512E-3</v>
      </c>
      <c r="AU209" s="11">
        <v>1.7818664066612699E-2</v>
      </c>
      <c r="AV209" s="11">
        <v>-1.1955882454525057E-2</v>
      </c>
      <c r="AW209" s="11">
        <v>1.7286222171063681E-2</v>
      </c>
      <c r="AX209" s="11">
        <v>1.0620211881437358E-2</v>
      </c>
      <c r="AY209" s="11">
        <v>7.5660327799893512E-3</v>
      </c>
      <c r="AZ209" s="11">
        <v>-3.7549704607624523E-3</v>
      </c>
      <c r="BA209" s="11">
        <v>9.213036405381736E-3</v>
      </c>
      <c r="BB209" s="11">
        <v>5.3942158901851833E-3</v>
      </c>
      <c r="BC209" s="11">
        <v>5.7780428885731983E-3</v>
      </c>
      <c r="BD209" s="11">
        <v>-5.334451750535929E-3</v>
      </c>
      <c r="BE209" s="11">
        <v>5.3630607392847196E-3</v>
      </c>
      <c r="BF209" s="11">
        <v>1.1489105093559715E-2</v>
      </c>
      <c r="BG209" s="11">
        <v>4.0585281243221694E-4</v>
      </c>
      <c r="BH209" s="11">
        <v>-5.6774084410551318E-3</v>
      </c>
      <c r="BI209" s="11">
        <v>-1.0195637190506202E-2</v>
      </c>
      <c r="BJ209" s="11">
        <v>5.3564331297530909E-3</v>
      </c>
      <c r="BK209" s="11">
        <v>-4.0930070435962751E-4</v>
      </c>
      <c r="BL209" s="11">
        <v>2.8693576997569359E-3</v>
      </c>
      <c r="BM209" s="11">
        <v>-5.7230047286598307E-3</v>
      </c>
      <c r="BN209" s="11">
        <v>2.4670648013138008E-2</v>
      </c>
      <c r="BO209" s="11">
        <v>2.8090288174986711E-3</v>
      </c>
      <c r="BP209" s="11">
        <v>0</v>
      </c>
      <c r="BQ209" s="11">
        <v>-1.0003995216837702E-2</v>
      </c>
      <c r="BR209" s="11">
        <v>-7.6797629465216177E-3</v>
      </c>
      <c r="BS209" s="11">
        <v>-1.9144889679241328E-2</v>
      </c>
      <c r="BT209" s="11">
        <v>1.3289073612318791E-2</v>
      </c>
      <c r="BU209" s="11">
        <v>6.5576910941163025E-3</v>
      </c>
      <c r="BV209" s="11">
        <v>-4.8866670587544014E-3</v>
      </c>
      <c r="BW209" s="11">
        <v>2.7414445181511482E-2</v>
      </c>
      <c r="BX209" s="11">
        <v>-7.9650193093991906E-3</v>
      </c>
      <c r="BY209" s="11">
        <v>9.2337042556522864E-3</v>
      </c>
      <c r="BZ209" s="11">
        <v>-1.3524518720347545E-2</v>
      </c>
      <c r="CA209" s="11">
        <v>1.6133588442059921E-3</v>
      </c>
      <c r="CB209" s="11">
        <v>2.4154423629909605E-3</v>
      </c>
      <c r="CC209" s="11">
        <v>8.0314934319845044E-3</v>
      </c>
      <c r="CD209" s="11">
        <v>1.75304621013328E-2</v>
      </c>
      <c r="CE209" s="11">
        <v>3.9151739827849585E-3</v>
      </c>
      <c r="CF209" s="11">
        <v>-3.5103991462189787E-3</v>
      </c>
      <c r="CG209" s="11">
        <v>-7.8232167837233302E-4</v>
      </c>
      <c r="CH209" s="11">
        <v>-3.9186314233508046E-4</v>
      </c>
      <c r="CI209" s="11">
        <v>3.2131563677083363E-2</v>
      </c>
      <c r="CJ209" s="11">
        <v>1.1769041364825261E-2</v>
      </c>
      <c r="CK209" s="11">
        <v>9.3808577515166469E-3</v>
      </c>
      <c r="CL209" s="11">
        <v>-7.4343601574570206E-3</v>
      </c>
      <c r="CM209" s="11">
        <v>1.3108252962557243E-2</v>
      </c>
      <c r="CN209" s="11">
        <v>-2.1811583995119732E-2</v>
      </c>
      <c r="CO209" s="11">
        <v>-2.569900301205752E-2</v>
      </c>
      <c r="CP209" s="11">
        <v>1.7067493399117062E-2</v>
      </c>
      <c r="CQ209" s="11">
        <v>-1.6018751639606088E-2</v>
      </c>
      <c r="CR209" s="11">
        <v>-1.9379725610182863E-2</v>
      </c>
      <c r="CS209" s="11">
        <v>5.4545911288987448E-2</v>
      </c>
      <c r="CT209" s="11">
        <v>4.460245335744939E-2</v>
      </c>
      <c r="CU209" s="11">
        <v>4.6651573612122021E-3</v>
      </c>
      <c r="CV209" s="11">
        <v>-1.14292122928078E-2</v>
      </c>
      <c r="CW209" s="11">
        <v>-2.4927636546033471E-2</v>
      </c>
      <c r="CX209" s="11">
        <v>-1.1117830594102873E-3</v>
      </c>
      <c r="CY209" s="11">
        <v>-4.821981549384069E-3</v>
      </c>
      <c r="CZ209" s="11">
        <v>-3.3540559796788605E-3</v>
      </c>
      <c r="DA209" s="11">
        <v>2.1436428012492792E-2</v>
      </c>
      <c r="DB209" s="11">
        <v>1.7673430866110618E-2</v>
      </c>
      <c r="DC209" s="11">
        <v>-1.1939251425824637E-2</v>
      </c>
      <c r="DD209" s="11">
        <v>-2.8195124516790737E-2</v>
      </c>
      <c r="DE209" s="11">
        <v>-1.0173177932060962E-2</v>
      </c>
      <c r="DF209" s="11">
        <v>2.2833943831406245E-3</v>
      </c>
      <c r="DG209" s="11">
        <v>1.7091734310901607E-2</v>
      </c>
      <c r="DH209" s="11">
        <v>-2.2411956934028643E-3</v>
      </c>
      <c r="DI209" s="11">
        <v>-4.154229869321302E-2</v>
      </c>
      <c r="DJ209" s="11">
        <v>-1.7570908594909507E-2</v>
      </c>
      <c r="DK209" s="11">
        <v>1.3116101388862322E-2</v>
      </c>
      <c r="DL209" s="11">
        <v>2.2753926038357797E-2</v>
      </c>
      <c r="DM209" s="11">
        <v>-1.0356697131732262E-2</v>
      </c>
      <c r="DN209" s="11">
        <v>-5.8135378872045118E-3</v>
      </c>
      <c r="DO209" s="11">
        <v>3.8988031440398974E-3</v>
      </c>
      <c r="DP209" s="11">
        <v>-5.8254922684879418E-3</v>
      </c>
      <c r="DQ209" s="11">
        <v>-1.0937455114117922E-2</v>
      </c>
      <c r="DR209" s="11">
        <v>6.7137363783762449E-3</v>
      </c>
      <c r="DS209" s="11">
        <v>-6.2773337312358457E-3</v>
      </c>
      <c r="DT209" s="11">
        <v>-1.5396211213753008E-2</v>
      </c>
      <c r="DU209" s="11">
        <v>2.4058546802494529E-3</v>
      </c>
      <c r="DV209" s="11">
        <v>2.1999798911247925E-2</v>
      </c>
      <c r="DW209" s="11">
        <v>1.5656479854411209E-3</v>
      </c>
      <c r="DX209" s="11">
        <v>-3.5164996521106495E-3</v>
      </c>
      <c r="DY209" s="11">
        <v>-1.3334037800840193E-2</v>
      </c>
      <c r="DZ209" s="11">
        <v>8.3470355441495059E-3</v>
      </c>
      <c r="EA209" s="11">
        <v>-3.5476720914234816E-3</v>
      </c>
      <c r="EB209" s="11">
        <v>1.4240643338582437E-2</v>
      </c>
      <c r="EC209" s="11">
        <v>-7.8007594718586537E-3</v>
      </c>
      <c r="ED209" s="11">
        <v>-2.6336673822815126E-2</v>
      </c>
      <c r="EE209" s="11">
        <v>-1.9781605361565591E-2</v>
      </c>
      <c r="EF209" s="11">
        <v>-1.4415306789361315E-2</v>
      </c>
      <c r="EG209" s="11">
        <v>8.7760724596794848E-3</v>
      </c>
      <c r="EH209" s="11">
        <v>-1.4913028949730789E-2</v>
      </c>
      <c r="EI209" s="11">
        <v>3.6585197907981426E-2</v>
      </c>
      <c r="EJ209" s="11">
        <v>-8.1133574212531867E-3</v>
      </c>
      <c r="EK209" s="11">
        <v>-2.1676693295597849E-2</v>
      </c>
      <c r="EL209" s="11">
        <v>3.135405188745799E-2</v>
      </c>
      <c r="EM209" s="11">
        <v>1.1349771476812931E-2</v>
      </c>
      <c r="EN209" s="11">
        <v>-1.1222399803620386E-2</v>
      </c>
      <c r="EO209" s="11">
        <v>-1.4187301679718156E-2</v>
      </c>
      <c r="EP209" s="11">
        <v>2.8371777503501283E-2</v>
      </c>
      <c r="EQ209" s="11">
        <v>5.997285123797047E-3</v>
      </c>
      <c r="ER209" s="11">
        <v>-1.0730483783474853E-2</v>
      </c>
      <c r="ES209" s="11">
        <v>-1.607162601458989E-2</v>
      </c>
      <c r="ET209" s="11">
        <v>5.3900440675803019E-2</v>
      </c>
      <c r="EU209" s="11">
        <v>4.261405690674458E-3</v>
      </c>
      <c r="EV209" s="11">
        <v>1.0802425522402404E-2</v>
      </c>
      <c r="EW209" s="11">
        <v>-1.9083697445821723E-2</v>
      </c>
      <c r="EX209" s="11">
        <v>-5.8369381755586369E-3</v>
      </c>
      <c r="EY209" s="11">
        <v>2.1917722584267052E-2</v>
      </c>
      <c r="EZ209" s="11">
        <v>-1.2255888121699421E-2</v>
      </c>
      <c r="FA209" s="11">
        <v>1.6285598919536071E-2</v>
      </c>
      <c r="FB209" s="11">
        <v>2.2892028578784585E-2</v>
      </c>
      <c r="FC209" s="11">
        <v>1.3054858543524395E-2</v>
      </c>
      <c r="FD209" s="11">
        <v>-3.1664711872011475E-2</v>
      </c>
      <c r="FE209" s="11">
        <v>-9.8851401330573019E-3</v>
      </c>
      <c r="FF209" s="11">
        <v>-1.5361090371217578E-2</v>
      </c>
      <c r="FG209" s="11">
        <v>4.6804556831152588E-3</v>
      </c>
      <c r="FH209" s="11">
        <v>-1.0481992794173611E-2</v>
      </c>
      <c r="FI209" s="11">
        <v>-2.0007564356194552E-2</v>
      </c>
      <c r="FJ209" s="11">
        <v>-8.0061750323121572E-3</v>
      </c>
      <c r="FK209" s="11">
        <v>1.9370061177522269E-2</v>
      </c>
      <c r="FL209" s="11">
        <v>4.7508674668896855E-3</v>
      </c>
      <c r="FM209" s="11">
        <v>-1.5859817863369541E-3</v>
      </c>
      <c r="FN209" s="11">
        <v>2.1437736356428205E-2</v>
      </c>
      <c r="FO209" s="11">
        <v>9.3270872322444021E-3</v>
      </c>
      <c r="FP209" s="11">
        <v>6.931139777289097E-3</v>
      </c>
      <c r="FQ209" s="11">
        <v>-1.3766750321582366E-2</v>
      </c>
      <c r="FR209" s="11">
        <v>-8.1427305946184525E-3</v>
      </c>
      <c r="FS209" s="11">
        <v>8.6003146203339487E-3</v>
      </c>
      <c r="FT209" s="11">
        <v>2.0542808124411893E-2</v>
      </c>
      <c r="FU209" s="11">
        <v>2.3167442761429458E-2</v>
      </c>
      <c r="FV209" s="11">
        <v>5.9394511167409902E-3</v>
      </c>
      <c r="FW209" s="11">
        <v>4.4278388923775225E-3</v>
      </c>
      <c r="FX209" s="11">
        <v>-6.6127416266686945E-3</v>
      </c>
      <c r="FY209" s="11">
        <v>-7.0263992415446896E-3</v>
      </c>
      <c r="FZ209" s="11">
        <v>3.7244522232484645E-3</v>
      </c>
      <c r="GA209" s="11">
        <v>-3.7150826208520726E-4</v>
      </c>
      <c r="GB209" s="11">
        <v>-1.6331768023151061E-2</v>
      </c>
      <c r="GC209" s="11">
        <v>2.1131659222225485E-2</v>
      </c>
      <c r="GD209" s="11">
        <v>1.4412511971379605E-2</v>
      </c>
      <c r="GE209" s="11">
        <v>1.3478780403512358E-2</v>
      </c>
      <c r="GF209" s="11">
        <v>-3.055372610722229E-2</v>
      </c>
      <c r="GG209" s="11">
        <v>7.4193637877040253E-4</v>
      </c>
      <c r="GH209" s="11">
        <v>-1.8525452764634576E-2</v>
      </c>
      <c r="GI209" s="11">
        <v>1.0192186931504255E-2</v>
      </c>
      <c r="GJ209" s="11">
        <v>3.3258671285902874E-2</v>
      </c>
      <c r="GK209" s="11">
        <v>1.2296943141239414E-2</v>
      </c>
      <c r="GL209" s="11">
        <v>-4.2870458755434049E-3</v>
      </c>
      <c r="GM209" s="11">
        <v>0</v>
      </c>
      <c r="GN209" s="11">
        <v>1.8657661166413542E-2</v>
      </c>
      <c r="GO209" s="11">
        <v>7.0412221308435718E-4</v>
      </c>
      <c r="GP209" s="11">
        <v>-1.2319097556444891E-2</v>
      </c>
      <c r="GQ209" s="11">
        <v>1.9244038714010925E-2</v>
      </c>
      <c r="GR209" s="11">
        <v>5.9440898093756633E-3</v>
      </c>
      <c r="GS209" s="11">
        <v>1.7380480658135689E-3</v>
      </c>
      <c r="GT209" s="11">
        <v>0</v>
      </c>
      <c r="GU209" s="11">
        <v>3.816873314883118E-3</v>
      </c>
      <c r="GV209" s="11">
        <v>-1.4172478295847668E-2</v>
      </c>
      <c r="GW209" s="11">
        <v>2.4546972431593872E-3</v>
      </c>
      <c r="GX209" s="11">
        <v>2.238627816638683E-2</v>
      </c>
      <c r="GY209" s="11">
        <v>6.8388693981114024E-4</v>
      </c>
      <c r="GZ209" s="11">
        <v>-1.2991805799498324E-2</v>
      </c>
      <c r="HA209" s="11">
        <v>2.3553989597944192E-2</v>
      </c>
      <c r="HB209" s="11">
        <v>-1.0828535147076712E-2</v>
      </c>
      <c r="HC209" s="11">
        <v>7.525687281950022E-3</v>
      </c>
      <c r="HD209" s="11">
        <v>6.7877866385335217E-4</v>
      </c>
      <c r="HE209" s="11">
        <v>-2.2395161071510294E-2</v>
      </c>
      <c r="HF209" s="11">
        <v>2.9503802833514836E-2</v>
      </c>
      <c r="HG209" s="11">
        <v>1.3489078756578898E-3</v>
      </c>
      <c r="HH209" s="11">
        <v>1.8181398609063759E-2</v>
      </c>
      <c r="HI209" s="11">
        <v>2.0502810389374959E-2</v>
      </c>
      <c r="HJ209" s="11">
        <v>2.689519811889074E-2</v>
      </c>
      <c r="HK209" s="11">
        <v>-3.4711990505567059E-3</v>
      </c>
      <c r="HL209" s="11">
        <v>1.6466956217428885E-2</v>
      </c>
      <c r="HM209" s="11">
        <v>-1.4330183148423492E-2</v>
      </c>
      <c r="HN209" s="11">
        <v>1.1377738947410343E-2</v>
      </c>
      <c r="HO209" s="11">
        <v>-6.8751399970907734E-3</v>
      </c>
      <c r="HP209" s="11">
        <v>-1.8565761038050743E-2</v>
      </c>
      <c r="HQ209" s="11">
        <v>-1.2503273228016365E-2</v>
      </c>
      <c r="HR209" s="11">
        <v>-4.2205281594157595E-3</v>
      </c>
      <c r="HS209" s="11">
        <v>1.8910861035432491E-2</v>
      </c>
      <c r="HT209" s="11">
        <v>4.4795923589229236E-3</v>
      </c>
      <c r="HU209" s="11">
        <v>-3.1841397091336709E-4</v>
      </c>
      <c r="HV209" s="11">
        <v>-9.2414965491132151E-3</v>
      </c>
      <c r="HW209" s="11">
        <v>-8.3632392235459818E-3</v>
      </c>
      <c r="HX209" s="11">
        <v>1.923048422175877E-2</v>
      </c>
      <c r="HY209" s="11">
        <v>1.3432101996730061E-2</v>
      </c>
      <c r="HZ209" s="11">
        <v>-3.5027337644344292E-2</v>
      </c>
      <c r="IA209" s="11">
        <v>2.5834774535833605E-2</v>
      </c>
      <c r="IB209" s="11">
        <v>6.3775683527667049E-4</v>
      </c>
      <c r="IC209" s="11">
        <v>-5.4165727389678953E-3</v>
      </c>
      <c r="ID209" s="11">
        <v>-1.0569912342184073E-2</v>
      </c>
      <c r="IE209" s="11">
        <v>-4.5318304510303387E-3</v>
      </c>
      <c r="IF209" s="11">
        <v>-9.4311548798023948E-3</v>
      </c>
      <c r="IG209" s="11">
        <v>4.2674001046791865E-3</v>
      </c>
      <c r="IH209" s="11">
        <v>1.0788529766699195E-2</v>
      </c>
      <c r="II209" s="11">
        <v>5.1744706507332872E-3</v>
      </c>
      <c r="IJ209" s="11">
        <v>-2.0270393832109379E-2</v>
      </c>
      <c r="IK209" s="11">
        <v>-7.2244854152374582E-3</v>
      </c>
      <c r="IL209" s="11">
        <v>-4.962613536588445E-3</v>
      </c>
      <c r="IM209" s="11">
        <v>-6.6510782021300674E-4</v>
      </c>
      <c r="IN209" s="11">
        <v>-2.5947960380838575E-2</v>
      </c>
      <c r="IO209" s="11">
        <v>1.5027311797065623E-2</v>
      </c>
      <c r="IP209" s="11">
        <v>-2.4226267370556775E-2</v>
      </c>
      <c r="IQ209" s="11">
        <v>1.034522294117135E-2</v>
      </c>
      <c r="IR209" s="11">
        <v>6.828136578249655E-4</v>
      </c>
      <c r="IS209" s="11">
        <v>-1.2960730112083318E-2</v>
      </c>
      <c r="IT209" s="11">
        <v>2.2114969166110221E-2</v>
      </c>
      <c r="IU209" s="11">
        <v>-7.5389021415512514E-2</v>
      </c>
      <c r="IV209" s="11">
        <v>-7.3118525368598419E-4</v>
      </c>
      <c r="IW209" s="11">
        <v>-1.9392614980270007E-2</v>
      </c>
      <c r="IX209" s="11">
        <v>1.4925513991052242E-2</v>
      </c>
      <c r="IY209" s="11">
        <v>-9.55918405812195E-3</v>
      </c>
      <c r="IZ209" s="11">
        <v>4.0089136666552339E-2</v>
      </c>
      <c r="JA209" s="11">
        <v>2.1412772165292804E-2</v>
      </c>
      <c r="JB209" s="11">
        <v>-1.6421821489247979E-2</v>
      </c>
      <c r="JC209" s="11">
        <v>-1.4919531424932408E-2</v>
      </c>
      <c r="JD209" s="11">
        <v>2.2358377420200082E-2</v>
      </c>
      <c r="JE209" s="11">
        <v>1.410887823842577E-3</v>
      </c>
      <c r="JF209" s="11">
        <v>-3.5223001096189588E-3</v>
      </c>
      <c r="JG209" s="11">
        <v>-7.0759301347333992E-4</v>
      </c>
      <c r="JH209" s="11">
        <v>1.0612363639872502E-3</v>
      </c>
      <c r="JI209" s="11">
        <v>-1.8020687685597392E-2</v>
      </c>
      <c r="JJ209" s="11">
        <v>-6.1170285381908496E-3</v>
      </c>
      <c r="JK209" s="11">
        <v>-2.1723175767172087E-3</v>
      </c>
      <c r="JL209" s="11">
        <v>8.7073623427511571E-3</v>
      </c>
      <c r="JM209" s="11">
        <v>5.0364714584616443E-3</v>
      </c>
      <c r="JN209" s="11">
        <v>1.9326947399705308E-2</v>
      </c>
      <c r="JO209" s="11">
        <v>2.8088962684087448E-3</v>
      </c>
      <c r="JP209" s="11">
        <v>1.7512646917177133E-3</v>
      </c>
      <c r="JQ209" s="11">
        <v>1.9573915220094884E-2</v>
      </c>
      <c r="JR209" s="11">
        <v>4.1131896802000245E-3</v>
      </c>
      <c r="JS209" s="11">
        <v>-8.1936515451994651E-3</v>
      </c>
      <c r="JT209" s="11">
        <v>-1.8933098291873396E-2</v>
      </c>
      <c r="JU209" s="11">
        <v>-7.3683013968811606E-3</v>
      </c>
      <c r="JV209" s="11">
        <v>1.8026846143221364E-2</v>
      </c>
      <c r="JW209" s="11">
        <v>1.006973327294447E-2</v>
      </c>
      <c r="JX209" s="11">
        <v>7.2193490276835082E-3</v>
      </c>
      <c r="JY209" s="11">
        <v>-2.7302847255360474E-3</v>
      </c>
      <c r="JZ209" s="11">
        <v>1.0951038354893416E-2</v>
      </c>
      <c r="KA209" s="11">
        <v>-2.3694699140814901E-3</v>
      </c>
      <c r="KB209" s="11">
        <v>6.7868197992304591E-3</v>
      </c>
      <c r="KC209" s="11">
        <v>-5.3924723767490024E-3</v>
      </c>
      <c r="KD209" s="11">
        <v>-2.7448484136446072E-2</v>
      </c>
      <c r="KE209" s="11">
        <v>-4.5296485347776749E-2</v>
      </c>
      <c r="KF209" s="11">
        <v>1.504600747544993E-2</v>
      </c>
      <c r="KG209" s="11">
        <v>-2.6753687608456533E-2</v>
      </c>
      <c r="KH209" s="11">
        <v>-2.1916799187311709E-2</v>
      </c>
      <c r="KI209" s="11">
        <v>-4.8233958679393618E-2</v>
      </c>
      <c r="KJ209" s="11">
        <v>2.3144602365290146E-2</v>
      </c>
      <c r="KK209" s="11">
        <v>5.8503943656320612E-3</v>
      </c>
      <c r="KL209" s="11">
        <v>1.9387376353585895E-2</v>
      </c>
      <c r="KM209" s="11">
        <v>-7.9881531171975828E-3</v>
      </c>
      <c r="KN209" s="11">
        <v>1.150338453089006E-2</v>
      </c>
      <c r="KO209" s="11">
        <v>-2.3503115374771122E-2</v>
      </c>
      <c r="KP209" s="11">
        <v>-1.2422521754910321E-2</v>
      </c>
      <c r="KQ209" s="11">
        <v>7.8621136641956468E-3</v>
      </c>
      <c r="KR209" s="11">
        <v>2.3402679750679223E-3</v>
      </c>
      <c r="KS209" s="11">
        <v>1.0116713802264199E-2</v>
      </c>
      <c r="KT209" s="11">
        <v>1.6178741969609334E-2</v>
      </c>
      <c r="KU209" s="11">
        <v>1.5159844218941565E-3</v>
      </c>
      <c r="KV209" s="11">
        <v>-8.3266839744335908E-3</v>
      </c>
      <c r="KW209" s="11">
        <v>2.022883911328166E-2</v>
      </c>
      <c r="KX209" s="11">
        <v>1.8708553638695502E-3</v>
      </c>
      <c r="KY209" s="11">
        <v>-7.8419908394368187E-3</v>
      </c>
      <c r="KZ209" s="11">
        <v>-4.5160701509845413E-3</v>
      </c>
      <c r="LA209" s="11">
        <v>-5.6719791918440343E-3</v>
      </c>
      <c r="LB209" s="11">
        <v>-9.1248712059762704E-3</v>
      </c>
      <c r="LC209" s="11">
        <v>1.4197706797919984E-2</v>
      </c>
      <c r="LD209" s="11">
        <v>7.5730712621524532E-4</v>
      </c>
      <c r="LE209" s="11">
        <v>-7.9399374139699219E-3</v>
      </c>
      <c r="LF209" s="11">
        <v>2.0198008881846308E-2</v>
      </c>
      <c r="LG209" s="11">
        <v>3.3619598946605933E-3</v>
      </c>
      <c r="LH209" s="11">
        <v>1.0797163210118255E-2</v>
      </c>
      <c r="LI209" s="11">
        <v>-1.4737183766551087E-3</v>
      </c>
      <c r="LJ209" s="11">
        <v>-2.9140268360939858E-2</v>
      </c>
      <c r="LK209" s="11">
        <v>-1.9756807899115159E-2</v>
      </c>
      <c r="LL209" s="11">
        <v>0</v>
      </c>
      <c r="LM209" s="11">
        <v>3.8758195351995539E-3</v>
      </c>
      <c r="LN209" s="11">
        <v>2.1621925984318446E-2</v>
      </c>
      <c r="LO209" s="11">
        <v>8.3140936801544552E-3</v>
      </c>
      <c r="LP209" s="11">
        <v>6.7464949465640967E-3</v>
      </c>
      <c r="LQ209" s="11">
        <v>-8.5630859559960859E-3</v>
      </c>
      <c r="LR209" s="11">
        <v>8.3740637522461192E-2</v>
      </c>
      <c r="LS209" s="11">
        <v>1.524578043059921E-2</v>
      </c>
      <c r="LT209" s="11">
        <v>-1.6723208093349706E-2</v>
      </c>
      <c r="LU209" s="11">
        <v>-1.2496002417188734E-2</v>
      </c>
      <c r="LV209" s="11">
        <v>-3.0931088743806012E-2</v>
      </c>
      <c r="LW209" s="11">
        <v>-7.6172851870938141E-3</v>
      </c>
      <c r="LX209" s="11">
        <v>6.2140692949919085E-3</v>
      </c>
      <c r="LY209" s="11">
        <v>1.9977272841600113E-2</v>
      </c>
      <c r="LZ209" s="11">
        <v>1.6026289125017357E-2</v>
      </c>
      <c r="MA209" s="11">
        <v>-7.0106859218651563E-3</v>
      </c>
      <c r="MB209" s="11">
        <v>-1.9766815445608543E-2</v>
      </c>
      <c r="MC209" s="11">
        <v>8.6425561749867708E-3</v>
      </c>
      <c r="MD209" s="11">
        <v>1.4277642120557044E-3</v>
      </c>
      <c r="ME209" s="11">
        <v>-1.3546940728985657E-2</v>
      </c>
      <c r="MF209" s="11">
        <v>-9.3964434184856671E-3</v>
      </c>
      <c r="MG209" s="11">
        <v>-4.4874434772423144E-2</v>
      </c>
      <c r="MH209" s="11">
        <v>-2.711964677051959E-2</v>
      </c>
      <c r="MI209" s="11">
        <v>3.926036364411134E-3</v>
      </c>
      <c r="MJ209" s="11">
        <v>2.5029652594611651E-2</v>
      </c>
      <c r="MK209" s="11">
        <v>-1.907972411068326E-3</v>
      </c>
      <c r="ML209" s="11">
        <v>-6.8805993933680476E-3</v>
      </c>
      <c r="MM209" s="11">
        <v>1.847593071534126E-2</v>
      </c>
      <c r="MN209" s="11">
        <v>-1.5495224133280971E-2</v>
      </c>
      <c r="MO209" s="11">
        <v>7.6780065239567818E-3</v>
      </c>
      <c r="MP209" s="11">
        <v>-5.3342664495377168E-3</v>
      </c>
      <c r="MQ209" s="11">
        <v>6.9344776670159369E-3</v>
      </c>
      <c r="MR209" s="11">
        <v>4.2079490505346762E-3</v>
      </c>
      <c r="MS209" s="11">
        <v>2.5904406747582653E-2</v>
      </c>
      <c r="MT209" s="11">
        <v>0</v>
      </c>
      <c r="MU209" s="11">
        <v>-1.2254050571162467E-2</v>
      </c>
      <c r="MV209" s="11">
        <v>-8.2703646955321064E-3</v>
      </c>
      <c r="MW209" s="11">
        <v>-1.3267219156777976E-2</v>
      </c>
      <c r="MX209" s="11">
        <v>1.4214125711818237E-2</v>
      </c>
      <c r="MY209" s="11">
        <v>2.2725049572007716E-3</v>
      </c>
      <c r="MZ209" s="11">
        <v>-2.4187499316342786E-2</v>
      </c>
      <c r="NA209" s="11">
        <v>1.9364504354512979E-2</v>
      </c>
      <c r="NB209" s="11">
        <v>-3.4191204260656249E-3</v>
      </c>
      <c r="NC209" s="11">
        <v>0</v>
      </c>
      <c r="ND209" s="11">
        <v>7.6250059055631425E-3</v>
      </c>
      <c r="NE209" s="11">
        <v>9.837230907479011E-3</v>
      </c>
      <c r="NF209" s="11">
        <v>1.8733288138419901E-2</v>
      </c>
      <c r="NG209" s="11">
        <v>0</v>
      </c>
      <c r="NH209" s="11">
        <v>1.1401863363665887E-2</v>
      </c>
      <c r="NI209" s="11">
        <v>-1.7090700080468979E-2</v>
      </c>
      <c r="NJ209" s="11">
        <v>-7.0296458542616902E-3</v>
      </c>
      <c r="NK209" s="11">
        <v>3.3159713134062629E-2</v>
      </c>
      <c r="NL209" s="11">
        <v>6.8515867848575329E-3</v>
      </c>
      <c r="NM209" s="11">
        <v>-1.6833708440093353E-2</v>
      </c>
      <c r="NN209" s="11">
        <v>3.8251103205266146E-2</v>
      </c>
      <c r="NO209" s="11">
        <v>-1.4030431147360467E-3</v>
      </c>
      <c r="NP209" s="11">
        <v>9.1350620704362395E-3</v>
      </c>
      <c r="NQ209" s="11">
        <v>9.4006866571498815E-3</v>
      </c>
      <c r="NR209" s="11">
        <v>-2.5870901391057743E-2</v>
      </c>
      <c r="NS209" s="11">
        <v>-1.9121546790902499E-2</v>
      </c>
      <c r="NT209" s="11">
        <v>-6.1368227217651894E-3</v>
      </c>
      <c r="NU209" s="11">
        <v>7.2603487784594911E-4</v>
      </c>
      <c r="NV209" s="11">
        <v>-3.2664695599206039E-3</v>
      </c>
      <c r="NW209" s="11">
        <v>-6.9195707223946856E-3</v>
      </c>
      <c r="NX209" s="11">
        <v>-1.4664302269901119E-3</v>
      </c>
      <c r="NY209" s="11">
        <v>-6.977398401368462E-3</v>
      </c>
      <c r="NZ209" s="11">
        <v>7.7661357159002353E-3</v>
      </c>
      <c r="OA209" s="11">
        <v>-9.5418300522840394E-3</v>
      </c>
      <c r="OB209" s="11">
        <v>-7.7799034344538942E-3</v>
      </c>
      <c r="OC209" s="11">
        <v>-2.2778340319931978E-2</v>
      </c>
      <c r="OD209" s="11">
        <v>-1.3756260154413114E-2</v>
      </c>
      <c r="OE209" s="11">
        <v>-4.9206114868704853E-2</v>
      </c>
      <c r="OF209" s="11">
        <v>-1.7929806481163379E-2</v>
      </c>
      <c r="OG209" s="11">
        <v>1.2863060911552981E-2</v>
      </c>
      <c r="OH209" s="11">
        <v>-1.0651293960978192E-2</v>
      </c>
      <c r="OI209" s="11">
        <v>-1.7805586154311048E-2</v>
      </c>
      <c r="OJ209" s="11">
        <v>1.6866109367543736E-3</v>
      </c>
      <c r="OK209" s="11">
        <v>-3.9983206048187947E-2</v>
      </c>
      <c r="OL209" s="11">
        <v>2.7181038146685932E-2</v>
      </c>
      <c r="OM209" s="11">
        <v>3.2436602211468823E-2</v>
      </c>
      <c r="ON209" s="11">
        <v>1.5709110728953979E-2</v>
      </c>
      <c r="OO209" s="11">
        <v>-2.8083157253671942E-2</v>
      </c>
      <c r="OP209" s="11">
        <v>-2.6381584172979311E-2</v>
      </c>
      <c r="OQ209" s="11">
        <v>9.0322242232865335E-3</v>
      </c>
      <c r="OR209" s="11">
        <v>-2.3870648509827341E-2</v>
      </c>
      <c r="OS209" s="11">
        <v>-5.3274760334381388E-2</v>
      </c>
      <c r="OT209" s="11">
        <v>-8.3025511006232788E-3</v>
      </c>
      <c r="OU209" s="11">
        <v>2.6046628466809496E-2</v>
      </c>
      <c r="OV209" s="11">
        <v>1.7678986554910958E-2</v>
      </c>
      <c r="OW209" s="11">
        <v>-1.603569702141816E-2</v>
      </c>
      <c r="OX209" s="11">
        <v>7.2437469191750647E-3</v>
      </c>
      <c r="OY209" s="11">
        <v>6.4718304424980388E-2</v>
      </c>
      <c r="OZ209" s="11">
        <v>-1.0130700231409495E-2</v>
      </c>
      <c r="PA209" s="11">
        <v>-2.0469242691464884E-2</v>
      </c>
      <c r="PB209" s="11">
        <v>-2.6556686037976673E-2</v>
      </c>
      <c r="PC209" s="11">
        <v>3.5119990609769447E-2</v>
      </c>
      <c r="PD209" s="11">
        <v>-1.2614331799176481E-2</v>
      </c>
      <c r="PE209" s="11">
        <v>2.0263716033530166E-2</v>
      </c>
      <c r="PF209" s="11">
        <v>1.3817309974024861E-2</v>
      </c>
      <c r="PG209" s="11">
        <v>-2.3424276109033415E-2</v>
      </c>
      <c r="PH209" s="11">
        <v>-2.0497219592599758E-2</v>
      </c>
      <c r="PI209" s="11">
        <v>-4.3633132528248852E-2</v>
      </c>
      <c r="PJ209" s="11">
        <v>-1.9552426176333793E-2</v>
      </c>
      <c r="PK209" s="11">
        <v>3.6086651115941226E-2</v>
      </c>
      <c r="PL209" s="11">
        <v>-3.2075549655956603E-3</v>
      </c>
      <c r="PM209" s="11">
        <v>2.8505316586430407E-2</v>
      </c>
      <c r="PN209" s="11">
        <v>2.7269218872570278E-2</v>
      </c>
      <c r="PO209" s="11">
        <v>-1.9147509905465432E-2</v>
      </c>
      <c r="PP209" s="11">
        <v>4.5252901452528027E-2</v>
      </c>
      <c r="PQ209" s="11">
        <v>-3.8199831178640231E-3</v>
      </c>
      <c r="PR209" s="11">
        <v>-4.8572829512913529E-2</v>
      </c>
      <c r="PS209" s="11">
        <v>3.448276293092678E-2</v>
      </c>
      <c r="PT209" s="11">
        <v>-2.5971267276770904E-3</v>
      </c>
      <c r="PU209" s="11">
        <v>-8.2469418473998246E-3</v>
      </c>
      <c r="PV209" s="11">
        <v>-5.6892444878763326E-3</v>
      </c>
      <c r="PW209" s="11">
        <v>7.4832384819270015E-3</v>
      </c>
      <c r="PX209" s="11">
        <v>0</v>
      </c>
      <c r="PY209" s="11">
        <v>3.0576143559963853E-3</v>
      </c>
      <c r="PZ209" s="11">
        <v>-8.275677119366609E-3</v>
      </c>
      <c r="QA209" s="11">
        <v>-4.8305690796999201E-3</v>
      </c>
      <c r="QB209" s="11">
        <v>-1.2798039424120278E-2</v>
      </c>
      <c r="QC209" s="11">
        <v>1.162263892921489E-2</v>
      </c>
      <c r="QD209" s="11">
        <v>-1.5907754634154947E-2</v>
      </c>
      <c r="QE209" s="11">
        <v>-3.5025228401698194E-2</v>
      </c>
      <c r="QF209" s="11">
        <v>4.1879403838036566E-3</v>
      </c>
      <c r="QG209" s="11">
        <v>1.7609015799533667E-2</v>
      </c>
      <c r="QH209" s="11">
        <v>5.9205825179042826E-3</v>
      </c>
      <c r="QI209" s="11">
        <v>6.7899308826302462E-3</v>
      </c>
      <c r="QJ209" s="11">
        <v>-1.8885018943377685E-2</v>
      </c>
      <c r="QK209" s="11">
        <v>1.3751232654100054E-3</v>
      </c>
      <c r="QL209" s="11">
        <v>4.5772793368004105E-3</v>
      </c>
      <c r="QM209" s="11">
        <v>-2.5512511789389403E-2</v>
      </c>
      <c r="QN209" s="11">
        <v>1.3089828824713212E-2</v>
      </c>
      <c r="QO209" s="11">
        <v>4.1531508509295989E-3</v>
      </c>
      <c r="QP209" s="11">
        <v>-7.353141128488172E-3</v>
      </c>
      <c r="QQ209" s="11">
        <v>-9.2638741343309405E-4</v>
      </c>
      <c r="QR209" s="11">
        <v>6.9513085051866597E-3</v>
      </c>
      <c r="QS209" s="11">
        <v>1.5646535147673113E-2</v>
      </c>
      <c r="QT209" s="11">
        <v>-2.2653201889452079E-3</v>
      </c>
      <c r="QU209" s="11">
        <v>-4.5404200053300592E-4</v>
      </c>
      <c r="QV209" s="11">
        <v>-2.6806099658666982E-2</v>
      </c>
      <c r="QW209" s="11">
        <v>0</v>
      </c>
      <c r="QX209" s="11">
        <v>1.4008020406102162E-3</v>
      </c>
      <c r="QY209" s="11">
        <v>1.8647677108104554E-2</v>
      </c>
      <c r="QZ209" s="11">
        <v>-1.876452036226306E-2</v>
      </c>
      <c r="RA209" s="11">
        <v>-8.1156173572885404E-2</v>
      </c>
      <c r="RB209" s="11">
        <v>-5.2792383057403303E-2</v>
      </c>
      <c r="RC209" s="11">
        <v>1.7149454089423033E-2</v>
      </c>
      <c r="RD209" s="11">
        <v>5.1106662741172926E-2</v>
      </c>
      <c r="RE209" s="11">
        <v>-4.3609537799060072E-2</v>
      </c>
      <c r="RF209" s="11">
        <v>-3.6163333171928547E-2</v>
      </c>
      <c r="RG209" s="11">
        <v>-1.088089405160142E-3</v>
      </c>
      <c r="RH209" s="11">
        <v>-4.5181726077134443E-2</v>
      </c>
      <c r="RI209" s="11">
        <v>-5.6985243511264994E-4</v>
      </c>
      <c r="RJ209" s="11">
        <v>2.3958912838496049E-2</v>
      </c>
      <c r="RK209" s="11">
        <v>4.6795851827156509E-2</v>
      </c>
      <c r="RL209" s="11">
        <v>-5.0558094950340249E-2</v>
      </c>
      <c r="RM209" s="11">
        <v>1.3452728173345863E-2</v>
      </c>
      <c r="RN209" s="11">
        <v>7.3060956688871581E-2</v>
      </c>
      <c r="RO209" s="11">
        <v>4.1587982746174035E-3</v>
      </c>
      <c r="RP209" s="11">
        <v>3.9337147530277949E-2</v>
      </c>
      <c r="RQ209" s="11">
        <v>-6.9725782383490698E-3</v>
      </c>
      <c r="RR209" s="11">
        <v>9.528999982509001E-3</v>
      </c>
      <c r="RS209" s="11">
        <v>-1.1426036578607857E-2</v>
      </c>
      <c r="RT209" s="11">
        <v>2.1106113521811132E-2</v>
      </c>
      <c r="RU209" s="11">
        <v>2.4113807132861487E-2</v>
      </c>
      <c r="RV209" s="11">
        <v>-1.4895849960095742E-2</v>
      </c>
      <c r="RW209" s="11">
        <v>-2.7805109172776232E-2</v>
      </c>
      <c r="RX209" s="11">
        <v>2.508580450683251E-3</v>
      </c>
      <c r="RY209" s="11">
        <v>-2.5525931159646187E-2</v>
      </c>
      <c r="RZ209" s="11">
        <v>-4.0062269864513333E-2</v>
      </c>
      <c r="SA209" s="11">
        <v>1.123634611186497E-2</v>
      </c>
      <c r="SB209" s="11">
        <v>-5.2812144156944019E-4</v>
      </c>
      <c r="SC209" s="11">
        <v>-2.1705303450033298E-2</v>
      </c>
      <c r="SD209" s="11">
        <v>-1.8397470194318921E-2</v>
      </c>
      <c r="SE209" s="11">
        <v>1.2126496432853795E-2</v>
      </c>
      <c r="SF209" s="11">
        <v>3.7037863446510721E-2</v>
      </c>
      <c r="SG209" s="11">
        <v>-2.4160158033168511E-2</v>
      </c>
      <c r="SH209" s="11">
        <v>-1.6146311384253043E-3</v>
      </c>
      <c r="SI209" s="11">
        <v>1.617272232270528E-2</v>
      </c>
      <c r="SJ209" s="11">
        <v>4.2438133937980904E-3</v>
      </c>
      <c r="SK209" s="11">
        <v>-4.0147756635544818E-2</v>
      </c>
      <c r="SL209" s="11">
        <v>-4.9531782000990177E-2</v>
      </c>
      <c r="SM209" s="11">
        <v>-4.4006750320678689E-2</v>
      </c>
      <c r="SN209" s="11">
        <v>-2.5438977102707483E-2</v>
      </c>
      <c r="SO209" s="11">
        <v>-2.2374009430197073E-2</v>
      </c>
      <c r="SP209" s="11">
        <v>-2.5429544798653003E-3</v>
      </c>
      <c r="SQ209" s="11">
        <v>2.0394971410344631E-2</v>
      </c>
      <c r="SR209" s="11">
        <v>-5.9962336922713577E-2</v>
      </c>
      <c r="SS209" s="11">
        <v>2.3920301587409654E-2</v>
      </c>
      <c r="ST209" s="11">
        <v>-1.1680654064895601E-2</v>
      </c>
      <c r="SU209" s="11">
        <v>3.8739389101594579E-2</v>
      </c>
      <c r="SV209" s="11">
        <v>-6.3216555633804905E-4</v>
      </c>
      <c r="SW209" s="11">
        <v>7.5900849875218945E-3</v>
      </c>
      <c r="SX209" s="11">
        <v>4.143100260051491E-2</v>
      </c>
      <c r="SY209" s="11">
        <v>6.9921998181347922E-2</v>
      </c>
      <c r="SZ209" s="11">
        <v>-1.3521508847374242E-2</v>
      </c>
      <c r="TA209" s="11">
        <v>-2.5128611845710913E-2</v>
      </c>
      <c r="TB209" s="11">
        <v>4.8623464331430943E-2</v>
      </c>
      <c r="TC209" s="11">
        <v>2.2904839429991553E-2</v>
      </c>
      <c r="TD209" s="11">
        <v>-1.0923332735182423E-2</v>
      </c>
      <c r="TE209" s="11">
        <v>5.3009556634811217E-2</v>
      </c>
      <c r="TF209" s="11">
        <v>1.3633274566674514E-2</v>
      </c>
      <c r="TG209" s="11">
        <v>-5.2249510583720959E-2</v>
      </c>
      <c r="TH209" s="11">
        <v>-2.5109527254442265E-2</v>
      </c>
      <c r="TI209" s="11">
        <v>-5.596490406923893E-4</v>
      </c>
      <c r="TJ209" s="11">
        <v>3.4173370010794457E-2</v>
      </c>
      <c r="TK209" s="11">
        <v>-2.058488662275515E-2</v>
      </c>
      <c r="TL209" s="11">
        <v>7.1898168603823365E-3</v>
      </c>
      <c r="TM209" s="11">
        <v>-1.1531001565658783E-2</v>
      </c>
      <c r="TN209" s="11">
        <v>1.6666561584390838E-3</v>
      </c>
      <c r="TO209" s="11">
        <v>-4.1597382984331799E-2</v>
      </c>
      <c r="TP209" s="11">
        <v>1.5624421827191926E-2</v>
      </c>
      <c r="TQ209" s="11">
        <v>-1.3105286118910486E-2</v>
      </c>
      <c r="TR209" s="11">
        <v>2.4827338215728245E-2</v>
      </c>
      <c r="TS209" s="11">
        <v>-3.1549979384092652E-2</v>
      </c>
      <c r="TT209" s="11">
        <v>2.3269909273584855E-2</v>
      </c>
      <c r="TU209" s="11">
        <v>2.6150640783543455E-2</v>
      </c>
      <c r="TV209" s="11">
        <v>5.5407995828795631E-3</v>
      </c>
      <c r="TW209" s="11">
        <v>-1.000041024664966E-2</v>
      </c>
      <c r="TX209" s="11">
        <v>-0.11054958685706662</v>
      </c>
      <c r="TY209" s="11">
        <v>-3.7854768844943432E-2</v>
      </c>
      <c r="TZ209" s="11">
        <v>4.5900617126497512E-3</v>
      </c>
      <c r="UA209" s="11">
        <v>1.3055564813551079E-3</v>
      </c>
      <c r="UB209" s="11">
        <v>1.303675272653404E-3</v>
      </c>
      <c r="UC209" s="11">
        <v>-3.5156263264402687E-2</v>
      </c>
      <c r="UD209" s="11">
        <v>-2.0917745306116897E-2</v>
      </c>
      <c r="UE209" s="11">
        <v>2.1364645519652559E-2</v>
      </c>
      <c r="UF209" s="11">
        <v>5.1956777118308928E-2</v>
      </c>
      <c r="UG209" s="11">
        <v>1.9884605300436675E-2</v>
      </c>
      <c r="UH209" s="11">
        <v>6.9179377780970164E-3</v>
      </c>
      <c r="UI209" s="11">
        <v>0</v>
      </c>
      <c r="UJ209" s="11">
        <v>-1.4990278823472702E-2</v>
      </c>
      <c r="UK209" s="11">
        <v>5.1997253810824873E-2</v>
      </c>
      <c r="UL209" s="11">
        <v>-2.2905664298682349E-2</v>
      </c>
      <c r="UM209" s="11">
        <v>5.7372537835937543E-2</v>
      </c>
      <c r="UN209" s="11">
        <v>3.5005239638800534E-2</v>
      </c>
      <c r="UO209" s="11">
        <v>-1.8602157276455866E-2</v>
      </c>
      <c r="UP209" s="11">
        <v>-1.8379710701593943E-2</v>
      </c>
      <c r="UQ209" s="11">
        <v>-5.8518656064312502E-3</v>
      </c>
      <c r="UR209" s="11">
        <v>-1.1183200155757578E-2</v>
      </c>
      <c r="US209" s="11">
        <v>1.7857507592863975E-2</v>
      </c>
      <c r="UT209" s="11">
        <v>6.4326956835549787E-2</v>
      </c>
      <c r="UU209" s="11">
        <v>1.8681632445590068E-2</v>
      </c>
      <c r="UV209" s="11">
        <v>-3.2362818930791182E-3</v>
      </c>
      <c r="UW209" s="11">
        <v>-1.6234244188214175E-2</v>
      </c>
      <c r="UX209" s="11">
        <v>-1.6501087036288276E-2</v>
      </c>
      <c r="UY209" s="11">
        <v>-3.1878702608226783E-2</v>
      </c>
      <c r="UZ209" s="11">
        <v>-1.6175580167588577E-2</v>
      </c>
      <c r="VA209" s="11">
        <v>2.4662297217135754E-2</v>
      </c>
      <c r="VB209" s="11">
        <v>-8.0229025322507974E-3</v>
      </c>
      <c r="VC209" s="11">
        <v>1.5597212543996042E-2</v>
      </c>
      <c r="VD209" s="11">
        <v>2.2753644619660562E-2</v>
      </c>
      <c r="VE209" s="11">
        <v>-6.1179490373974854E-3</v>
      </c>
      <c r="VF209" s="11">
        <v>-1.6787325569195266E-3</v>
      </c>
      <c r="VG209" s="11">
        <v>2.690504089635759E-2</v>
      </c>
      <c r="VH209" s="11">
        <v>1.0371023469512686E-2</v>
      </c>
      <c r="VI209" s="11">
        <v>-3.0252983698477953E-2</v>
      </c>
      <c r="VJ209" s="11">
        <v>2.5069064491186177E-2</v>
      </c>
      <c r="VK209" s="11">
        <v>2.3912765201325126E-2</v>
      </c>
      <c r="VL209" s="11">
        <v>2.8131788648698253E-2</v>
      </c>
      <c r="VM209" s="11">
        <v>-1.0324417722681445E-2</v>
      </c>
      <c r="VN209" s="11">
        <v>6.780522158918334E-3</v>
      </c>
      <c r="VO209" s="11">
        <v>-4.0414542851892388E-2</v>
      </c>
      <c r="VP209" s="11">
        <v>2.3218729850513986E-2</v>
      </c>
      <c r="VQ209" s="11">
        <v>-1.5303862297109116E-2</v>
      </c>
      <c r="VR209" s="11">
        <v>-4.5015704418568725E-2</v>
      </c>
      <c r="VS209" s="11">
        <v>1.3467390530755852E-2</v>
      </c>
      <c r="VT209" s="11">
        <v>-2.4362501768917855E-2</v>
      </c>
      <c r="VU209" s="11">
        <v>1.7593548004137372E-2</v>
      </c>
      <c r="VV209" s="11">
        <v>1.1156652600026185E-3</v>
      </c>
      <c r="VW209" s="11">
        <v>4.7353221133611845E-2</v>
      </c>
      <c r="VX209" s="11">
        <v>9.0421920288532576E-3</v>
      </c>
      <c r="VY209" s="11">
        <v>0</v>
      </c>
      <c r="VZ209" s="11">
        <v>2.4776224155707904E-2</v>
      </c>
      <c r="WA209" s="11">
        <v>-1.2345394846466684E-2</v>
      </c>
      <c r="WB209" s="11">
        <v>8.3328055122535716E-3</v>
      </c>
      <c r="WC209" s="11">
        <v>-3.357431834978053E-2</v>
      </c>
      <c r="WD209" s="11">
        <v>-2.1378257698480785E-2</v>
      </c>
      <c r="WE209" s="11">
        <v>2.9491498894445689E-2</v>
      </c>
      <c r="WF209" s="11">
        <v>-1.2732822333060612E-2</v>
      </c>
      <c r="WG209" s="11">
        <v>2.9017893032410313E-2</v>
      </c>
      <c r="WH209" s="11">
        <v>2.1052759839161661E-2</v>
      </c>
      <c r="WI209" s="11">
        <v>-5.1594784251673964E-4</v>
      </c>
      <c r="WJ209" s="11">
        <v>-5.1621418211023062E-4</v>
      </c>
      <c r="WK209" s="11">
        <v>-2.9927778417230155E-2</v>
      </c>
      <c r="WL209" s="11">
        <v>1.7021771635924443E-2</v>
      </c>
      <c r="WM209" s="11">
        <v>-9.9375983439329296E-3</v>
      </c>
      <c r="WN209" s="11">
        <v>-3.6977119076683218E-3</v>
      </c>
      <c r="WO209" s="11">
        <v>-5.8323840530149051E-2</v>
      </c>
      <c r="WP209" s="11">
        <v>2.8155047680624712E-3</v>
      </c>
      <c r="WQ209" s="11">
        <v>-5.6151999139935072E-3</v>
      </c>
      <c r="WR209" s="11">
        <v>-3.1620411117941116E-2</v>
      </c>
      <c r="WS209" s="11">
        <v>3.323575332081985E-2</v>
      </c>
      <c r="WT209" s="11">
        <v>5.3611987355035584E-2</v>
      </c>
      <c r="WU209" s="11">
        <v>1.9817243071557966E-2</v>
      </c>
      <c r="WV209" s="11">
        <v>-8.4031040974698046E-3</v>
      </c>
      <c r="WW209" s="11">
        <v>-1.5890331753773301E-2</v>
      </c>
      <c r="WX209" s="11">
        <v>2.0990691814900986E-2</v>
      </c>
      <c r="WY209" s="11">
        <v>-4.0063139175391616E-2</v>
      </c>
      <c r="WZ209" s="11">
        <v>-1.0434356273072876E-2</v>
      </c>
      <c r="XA209" s="11">
        <v>-3.0521009937681032E-2</v>
      </c>
      <c r="XB209" s="11">
        <v>5.1523182937858181E-3</v>
      </c>
      <c r="XC209" s="11">
        <v>-2.9612944934024554E-2</v>
      </c>
      <c r="XD209" s="11">
        <v>-1.3497378493384171E-2</v>
      </c>
      <c r="XE209" s="11">
        <v>2.3790150232942953E-3</v>
      </c>
      <c r="XF209" s="11">
        <v>2.3739506495122908E-2</v>
      </c>
      <c r="XG209" s="11">
        <v>-3.1884297784249949E-2</v>
      </c>
      <c r="XH209" s="11">
        <v>1.1975874069190873E-2</v>
      </c>
      <c r="XI209" s="11">
        <v>-4.1423553294125393E-3</v>
      </c>
      <c r="XJ209" s="11">
        <v>7.1306722967183767E-3</v>
      </c>
      <c r="XK209" s="11">
        <v>-4.660819699184493E-2</v>
      </c>
      <c r="XL209" s="11">
        <v>-4.8885370473774281E-2</v>
      </c>
      <c r="XM209" s="11">
        <v>-2.4723653104039345E-2</v>
      </c>
      <c r="XN209" s="11">
        <v>1.0673808097485527E-2</v>
      </c>
      <c r="XO209" s="11">
        <v>-1.5841531826886301E-2</v>
      </c>
      <c r="XP209" s="11">
        <v>6.0362198766706898E-2</v>
      </c>
      <c r="XQ209" s="11">
        <v>3.6685618462332537E-2</v>
      </c>
      <c r="XR209" s="11">
        <v>-6.1070077373714948E-4</v>
      </c>
      <c r="XS209" s="11">
        <v>-1.2209839637565834E-2</v>
      </c>
      <c r="XT209" s="11">
        <v>4.4499418574507565E-2</v>
      </c>
      <c r="XU209" s="11">
        <v>2.8994392195617502E-2</v>
      </c>
      <c r="XV209" s="11">
        <v>-5.6929610677305176E-2</v>
      </c>
      <c r="XW209" s="11">
        <v>-1.8291591282082464E-3</v>
      </c>
      <c r="XX209" s="11">
        <v>-2.5656319817274675E-2</v>
      </c>
      <c r="XY209" s="11">
        <v>4.7648369767810728E-2</v>
      </c>
      <c r="XZ209" s="11">
        <v>-1.7952250339192677E-3</v>
      </c>
      <c r="YA209" s="11">
        <v>-1.1391131830539747E-2</v>
      </c>
      <c r="YB209" s="11">
        <v>-2.3044604500966126E-2</v>
      </c>
      <c r="YC209" s="11">
        <v>-8.6894584967914801E-3</v>
      </c>
      <c r="YD209" s="11">
        <v>5.1971775762172268E-2</v>
      </c>
      <c r="YE209" s="11">
        <v>5.357959834674908E-3</v>
      </c>
      <c r="YF209" s="11">
        <v>1.2432805940087999E-2</v>
      </c>
      <c r="YG209" s="11">
        <v>8.3626058677162884E-2</v>
      </c>
      <c r="YH209" s="11">
        <v>1.5110118664406702E-2</v>
      </c>
      <c r="YI209" s="11">
        <v>-3.1891689018601621E-3</v>
      </c>
      <c r="YJ209" s="11">
        <v>-2.9333704039256503E-2</v>
      </c>
      <c r="YK209" s="11">
        <v>1.9780088219118586E-2</v>
      </c>
      <c r="YL209" s="11">
        <v>7.5428504343741931E-3</v>
      </c>
      <c r="YM209" s="11">
        <v>-1.5508025284744709E-2</v>
      </c>
      <c r="YN209" s="11">
        <v>-1.520950686644007E-2</v>
      </c>
      <c r="YO209" s="11">
        <v>-8.8250330240174923E-3</v>
      </c>
      <c r="YP209" s="11">
        <v>0.12854803323847808</v>
      </c>
      <c r="YQ209" s="11">
        <v>2.9093168782952761E-2</v>
      </c>
      <c r="YR209" s="11">
        <v>-1.8208735468737469E-2</v>
      </c>
      <c r="YS209" s="11">
        <v>4.8850153781621053E-4</v>
      </c>
      <c r="YT209" s="11">
        <v>-5.8964900996866243E-3</v>
      </c>
      <c r="YU209" s="11">
        <v>2.7187495823476793E-2</v>
      </c>
      <c r="YV209" s="11">
        <v>9.6204326852711297E-4</v>
      </c>
      <c r="YW209" s="11">
        <v>1.4422758831625915E-2</v>
      </c>
      <c r="YX209" s="11">
        <v>4.549789693205164E-2</v>
      </c>
      <c r="YY209" s="11">
        <v>-6.1650217228670146E-2</v>
      </c>
      <c r="YZ209" s="11">
        <v>-4.8327281756277429E-4</v>
      </c>
      <c r="ZA209" s="11">
        <v>4.736651660106439E-2</v>
      </c>
      <c r="ZB209" s="11">
        <v>-2.4457572770714586E-2</v>
      </c>
      <c r="ZC209" s="11">
        <v>-3.7849434861153552E-3</v>
      </c>
      <c r="ZD209" s="11">
        <v>4.7485769225683594E-3</v>
      </c>
      <c r="ZE209" s="11">
        <v>-2.1266583093425551E-2</v>
      </c>
      <c r="ZF209" s="11">
        <v>-3.235136649881698E-2</v>
      </c>
      <c r="ZG209" s="11">
        <v>1.546891706382536E-2</v>
      </c>
      <c r="ZH209" s="11">
        <v>-7.2727009421549749E-2</v>
      </c>
      <c r="ZI209" s="11">
        <v>2.4376555316244275E-2</v>
      </c>
      <c r="ZJ209" s="11">
        <v>6.2084765209591275E-3</v>
      </c>
      <c r="ZK209" s="11">
        <v>-5.1928283859753677E-2</v>
      </c>
      <c r="ZL209" s="11">
        <v>-8.6763758012177172E-3</v>
      </c>
      <c r="ZM209" s="11">
        <v>-2.1890029520479359E-3</v>
      </c>
      <c r="ZN209" s="11">
        <v>2.3575104995072094E-2</v>
      </c>
      <c r="ZO209" s="11">
        <v>5.8921297267768846E-3</v>
      </c>
      <c r="ZP209" s="11">
        <v>-8.4664843075151208E-2</v>
      </c>
      <c r="ZQ209" s="11">
        <v>7.5628531226732409E-3</v>
      </c>
      <c r="ZR209" s="11">
        <v>0</v>
      </c>
      <c r="ZS209" s="11">
        <v>-7.1016056504509373E-2</v>
      </c>
      <c r="ZT209" s="11">
        <v>-1.3051259831630357E-2</v>
      </c>
      <c r="ZU209" s="11">
        <v>3.7783881374411354E-3</v>
      </c>
      <c r="ZV209" s="11">
        <v>-7.3400382251429752E-2</v>
      </c>
      <c r="ZW209" s="11">
        <v>-4.4685226063944095E-2</v>
      </c>
      <c r="ZX209" s="11">
        <v>-8.2919696448266911E-2</v>
      </c>
      <c r="ZY209" s="11">
        <v>-1.391054053156171E-2</v>
      </c>
      <c r="ZZ209" s="11">
        <v>2.2727296805655994E-2</v>
      </c>
      <c r="AAA209" s="11">
        <v>-9.9616818547683117E-3</v>
      </c>
      <c r="AAB209" s="11">
        <v>-4.8761638575879562E-2</v>
      </c>
      <c r="AAC209" s="11">
        <v>4.5565601900739328E-2</v>
      </c>
      <c r="AAD209" s="11">
        <v>-3.424121287943771E-2</v>
      </c>
      <c r="AAE209" s="11">
        <v>1.8533397937770646E-2</v>
      </c>
      <c r="AAF209" s="11">
        <v>-3.7974764772670033E-2</v>
      </c>
      <c r="AAG209" s="11">
        <v>-3.2894809981861006E-2</v>
      </c>
      <c r="AAH209" s="11">
        <v>-7.3979445798472598E-2</v>
      </c>
      <c r="AAI209" s="11">
        <v>-3.4894535321319919E-2</v>
      </c>
      <c r="AAJ209" s="11">
        <v>-3.1398578839620717E-2</v>
      </c>
      <c r="AAK209" s="11">
        <v>0.21905708925335032</v>
      </c>
      <c r="AAL209" s="11">
        <v>-3.1426253337702437E-2</v>
      </c>
      <c r="AAM209" s="11">
        <v>-2.9950033042882906E-2</v>
      </c>
      <c r="AAN209" s="11">
        <v>2.7444077662879041E-2</v>
      </c>
      <c r="AAO209" s="11">
        <v>-1.585960370061168E-2</v>
      </c>
      <c r="AAP209" s="11">
        <v>3.4775160697782415E-2</v>
      </c>
      <c r="AAQ209" s="11">
        <v>-5.6557468420297852E-2</v>
      </c>
      <c r="AAR209" s="11">
        <v>-9.5569104659783188E-2</v>
      </c>
      <c r="AAS209" s="11">
        <v>-9.6061045228114095E-3</v>
      </c>
      <c r="AAT209" s="11">
        <v>-4.267697521867031E-2</v>
      </c>
      <c r="AAU209" s="11">
        <v>-4.9645599891522618E-2</v>
      </c>
      <c r="AAV209" s="11">
        <v>-7.5692747417203887E-2</v>
      </c>
      <c r="AAW209" s="11">
        <v>0.10611279317903355</v>
      </c>
      <c r="AAX209" s="11">
        <v>-6.047945670857946E-2</v>
      </c>
      <c r="AAY209" s="11">
        <v>-1.7758084582712885E-2</v>
      </c>
      <c r="AAZ209" s="11">
        <v>-5.8757037292302972E-2</v>
      </c>
      <c r="ABA209" s="11">
        <v>-9.0035924007805357E-2</v>
      </c>
      <c r="ABB209" s="11">
        <v>-5.9366831790528596E-2</v>
      </c>
      <c r="ABC209" s="11">
        <v>7.2931242259530737E-2</v>
      </c>
      <c r="ABD209" s="11">
        <v>9.8039118667214264E-2</v>
      </c>
      <c r="ABE209" s="11">
        <v>3.7575824680913472E-2</v>
      </c>
      <c r="ABF209" s="11">
        <v>3.8551548278622061E-2</v>
      </c>
      <c r="ABG209" s="11">
        <v>4.7243995705906094E-2</v>
      </c>
      <c r="ABH209" s="11">
        <v>-0.18689596750731607</v>
      </c>
      <c r="ABI209" s="11">
        <v>6.6050479889741665E-2</v>
      </c>
      <c r="ABJ209" s="11">
        <v>8.3023560299869903E-2</v>
      </c>
      <c r="ABK209" s="11">
        <v>-4.5768231184256658E-3</v>
      </c>
      <c r="ABL209" s="11">
        <v>7.3563120860042686E-2</v>
      </c>
      <c r="ABM209" s="11">
        <v>2.3554601419206955E-2</v>
      </c>
      <c r="ABN209" s="11">
        <v>-1.2552198981935825E-2</v>
      </c>
      <c r="ABO209" s="11">
        <v>-3.1779680087854367E-2</v>
      </c>
      <c r="ABP209" s="11">
        <v>-4.4857640906449725E-2</v>
      </c>
      <c r="ABQ209" s="11">
        <v>-1.0309344202457771E-2</v>
      </c>
      <c r="ABR209" s="11">
        <v>-2.314836584855362E-2</v>
      </c>
      <c r="ABS209" s="11">
        <v>7.1092619562931336E-3</v>
      </c>
      <c r="ABT209" s="11">
        <v>9.8823330943443866E-2</v>
      </c>
      <c r="ABU209" s="11">
        <v>-4.2825255727589884E-3</v>
      </c>
      <c r="ABV209" s="11">
        <v>9.6771964569102309E-3</v>
      </c>
      <c r="ABW209" s="11">
        <v>-8.5194446156916515E-3</v>
      </c>
      <c r="ABX209" s="11">
        <v>-1.0741239354025489E-2</v>
      </c>
      <c r="ABY209" s="11">
        <v>5.428788987074995E-3</v>
      </c>
      <c r="ABZ209" s="11">
        <v>2.5918002747197466E-2</v>
      </c>
      <c r="ACA209" s="11">
        <v>0</v>
      </c>
      <c r="ACB209" s="11">
        <v>4.2105383792522932E-2</v>
      </c>
      <c r="ACC209" s="11">
        <v>1.414138596418768E-2</v>
      </c>
      <c r="ACD209" s="11">
        <v>6.8725191275792685E-2</v>
      </c>
      <c r="ACE209" s="11">
        <v>2.1435255086093452E-2</v>
      </c>
      <c r="ACF209" s="11">
        <v>9.1219919232221613E-4</v>
      </c>
      <c r="ACG209" s="11">
        <v>-2.4612499222372075E-2</v>
      </c>
      <c r="ACH209" s="11">
        <v>-6.5420681354270704E-2</v>
      </c>
      <c r="ACI209" s="11">
        <v>-4.299995963741654E-2</v>
      </c>
      <c r="ACJ209" s="11">
        <v>-5.5381455587952155E-2</v>
      </c>
      <c r="ACK209" s="11">
        <v>-3.2079336353203258E-2</v>
      </c>
      <c r="ACL209" s="11">
        <v>-3.8857320435114473E-2</v>
      </c>
      <c r="ACM209" s="11">
        <v>2.6159328494404166E-2</v>
      </c>
      <c r="ACN209" s="11">
        <v>1.6222448345985185E-2</v>
      </c>
      <c r="ACO209" s="11">
        <v>-6.2713634421677211E-2</v>
      </c>
      <c r="ACP209" s="11">
        <v>4.5011841225814919E-2</v>
      </c>
      <c r="ACQ209" s="11">
        <v>-4.6564367053214539E-3</v>
      </c>
      <c r="ACR209" s="11">
        <v>0</v>
      </c>
      <c r="ACS209" s="11">
        <v>8.1871188832647324E-3</v>
      </c>
      <c r="ACT209" s="11">
        <v>1.9721672429859671E-2</v>
      </c>
      <c r="ACU209" s="11">
        <v>4.0955593250548983E-2</v>
      </c>
      <c r="ACV209" s="11">
        <v>-7.7595808885455475E-2</v>
      </c>
      <c r="ACW209" s="11">
        <v>-6.1611401247613218E-2</v>
      </c>
      <c r="ACX209" s="11">
        <v>2.5253439657959564E-3</v>
      </c>
      <c r="ACY209" s="11">
        <v>5.0379653362300214E-3</v>
      </c>
      <c r="ACZ209" s="11">
        <v>-1.5037468886847982E-2</v>
      </c>
      <c r="ADA209" s="11">
        <v>6.8702047655888387E-2</v>
      </c>
      <c r="ADB209" s="11">
        <v>5.3571462441746487E-2</v>
      </c>
      <c r="ADC209" s="11">
        <v>-1.1299241776409619E-2</v>
      </c>
      <c r="ADD209" s="11">
        <v>-5.8285980652671876E-2</v>
      </c>
      <c r="ADE209" s="11">
        <v>9.7087660228316608E-3</v>
      </c>
      <c r="ADF209" s="11">
        <v>1.5624925196261019E-2</v>
      </c>
      <c r="ADG209" s="11">
        <v>-3.6686145080927823E-2</v>
      </c>
      <c r="ADH209" s="11">
        <v>-5.4054036420529195E-2</v>
      </c>
      <c r="ADI209" s="11">
        <v>-9.091235141648335E-3</v>
      </c>
      <c r="ADJ209" s="11">
        <v>1.3106634267827655E-3</v>
      </c>
      <c r="ADK209" s="11">
        <v>2.6178261594928198E-2</v>
      </c>
      <c r="ADL209" s="11">
        <v>3.9540881129425776E-2</v>
      </c>
      <c r="ADM209" s="11">
        <v>6.993855036198604E-2</v>
      </c>
      <c r="ADN209" s="11">
        <v>4.013753435770484E-2</v>
      </c>
      <c r="ADO209" s="11">
        <v>-0.13228681368259343</v>
      </c>
      <c r="ADP209" s="11">
        <v>-6.4602983674647563E-3</v>
      </c>
      <c r="ADQ209" s="11">
        <v>-7.6722922400232485E-2</v>
      </c>
      <c r="ADR209" s="11">
        <v>-5.6337784682972902E-2</v>
      </c>
      <c r="ADS209" s="11">
        <v>4.7761131199867135E-2</v>
      </c>
      <c r="ADT209" s="11">
        <v>-8.8319116935314357E-2</v>
      </c>
      <c r="ADU209" s="11">
        <v>-2.1875126240317511E-2</v>
      </c>
      <c r="ADV209" s="11">
        <v>1.9169203787617661E-2</v>
      </c>
      <c r="ADW209" s="11">
        <v>0.12225708793691759</v>
      </c>
      <c r="ADX209" s="11">
        <v>6.0055782888068343E-2</v>
      </c>
      <c r="ADY209" s="11">
        <v>3.1620696156974493E-2</v>
      </c>
      <c r="ADZ209" s="11">
        <v>5.1085680780533549E-2</v>
      </c>
      <c r="AEA209" s="11">
        <v>-3.0376734334467748E-2</v>
      </c>
      <c r="AEB209" s="11">
        <v>4.1353276423203189E-2</v>
      </c>
      <c r="AEC209" s="11">
        <v>2.8880994626747869E-2</v>
      </c>
      <c r="AED209" s="11">
        <v>-1.754389715937188E-2</v>
      </c>
      <c r="AEE209" s="11">
        <v>-4.1666757344348104E-2</v>
      </c>
      <c r="AEF209" s="11">
        <v>8.8198893170768233E-2</v>
      </c>
      <c r="AEG209" s="11">
        <v>3.4246648851111283E-2</v>
      </c>
      <c r="AEH209" s="11">
        <v>-1.876372055269615E-2</v>
      </c>
      <c r="AEI209" s="11">
        <v>7.9864823897405124E-2</v>
      </c>
      <c r="AEJ209" s="11">
        <v>-4.9999945593390938E-2</v>
      </c>
      <c r="AEK209" s="11">
        <v>-4.6052614623980248E-2</v>
      </c>
      <c r="AEL209" s="11">
        <v>0</v>
      </c>
      <c r="AEM209" s="11">
        <v>5.4022981950214932E-2</v>
      </c>
      <c r="AEN209" s="11">
        <v>7.5245296065437728E-2</v>
      </c>
      <c r="AEO209" s="11">
        <v>3.3468473610565486E-2</v>
      </c>
      <c r="AEP209" s="11">
        <v>-4.3179480187578112E-2</v>
      </c>
      <c r="AEQ209" s="11">
        <v>-2.3589633428705015E-2</v>
      </c>
      <c r="AER209" s="11">
        <v>7.3528463750527351E-3</v>
      </c>
      <c r="AES209" s="11">
        <v>0.11261738551465816</v>
      </c>
      <c r="AET209" s="11">
        <v>-3.5613797033003602E-2</v>
      </c>
      <c r="AEU209" s="11">
        <v>-2.4295480553336857E-2</v>
      </c>
      <c r="AEV209" s="11">
        <v>3.3864402450351827E-2</v>
      </c>
      <c r="AEW209" s="11">
        <v>3.3718762744669339E-2</v>
      </c>
      <c r="AEX209" s="11">
        <v>8.3877642761509552E-3</v>
      </c>
      <c r="AEY209" s="11">
        <v>-7.2088725922514585E-2</v>
      </c>
      <c r="AEZ209" s="11">
        <v>6.175300929195382E-2</v>
      </c>
      <c r="AFA209" s="11">
        <v>6.5665193258366283E-3</v>
      </c>
      <c r="AFB209" s="11">
        <v>-4.6598419995701468E-3</v>
      </c>
      <c r="AFC209" s="11">
        <v>3.4644169800446267E-2</v>
      </c>
      <c r="AFD209" s="11">
        <v>-2.3529414545133909E-2</v>
      </c>
      <c r="AFE209" s="11">
        <v>1.0194597959483076E-2</v>
      </c>
      <c r="AFF209" s="11">
        <v>2.8440380380653663E-2</v>
      </c>
      <c r="AFG209" s="11">
        <v>1.8733267420287136E-2</v>
      </c>
      <c r="AFH209" s="11">
        <v>-2.8020984523673742E-2</v>
      </c>
      <c r="AFI209" s="11">
        <v>9.9999929418457478E-2</v>
      </c>
      <c r="AFJ209" s="11">
        <v>4.0131170458072019E-2</v>
      </c>
      <c r="AFK209" s="11">
        <v>4.0157316133787146E-2</v>
      </c>
      <c r="AFL209" s="11">
        <v>-9.1597240371487865E-2</v>
      </c>
      <c r="AFM209" s="11">
        <v>3.1666605005843174E-2</v>
      </c>
      <c r="AFN209" s="11">
        <v>-6.8659070202776507E-2</v>
      </c>
      <c r="AFO209" s="11">
        <v>-2.6017778248893508E-3</v>
      </c>
      <c r="AFP209" s="11">
        <v>-3.7391471603387294E-2</v>
      </c>
      <c r="AFQ209" s="11">
        <v>5.4200190378905777E-3</v>
      </c>
      <c r="AFR209" s="11">
        <v>-1.0781601589904932E-2</v>
      </c>
      <c r="AFS209" s="11">
        <v>7.4477815149172066E-2</v>
      </c>
      <c r="AFT209" s="11">
        <v>1.0143635646788773E-2</v>
      </c>
      <c r="AFU209" s="11">
        <v>-2.4267660631257404E-2</v>
      </c>
      <c r="AFV209" s="11">
        <v>8.5761230306677927E-3</v>
      </c>
      <c r="AFW209" s="11">
        <v>2.2109071270221214E-2</v>
      </c>
      <c r="AFX209" s="11">
        <v>3.8269368188899922E-2</v>
      </c>
      <c r="AFY209" s="11">
        <v>1.2019257429275232E-2</v>
      </c>
      <c r="AFZ209" s="11">
        <v>-1.9794184318531527E-2</v>
      </c>
      <c r="AGA209" s="11">
        <v>1.0500915613182338E-2</v>
      </c>
      <c r="AGB209" s="11">
        <v>8.3133503217635463E-2</v>
      </c>
      <c r="AGC209" s="11">
        <v>-8.118059845178438E-3</v>
      </c>
      <c r="AGD209" s="11">
        <v>-1.1904748025526102E-2</v>
      </c>
      <c r="AGE209" s="11">
        <v>-2.3343382823022285E-2</v>
      </c>
      <c r="AGF209" s="11">
        <v>7.8003214360646833E-3</v>
      </c>
      <c r="AGG209" s="11">
        <v>-8.5139420946447331E-3</v>
      </c>
      <c r="AGH209" s="11">
        <v>-7.8064106873276806E-4</v>
      </c>
      <c r="AGI209" s="11">
        <v>-1.6406269851417132E-2</v>
      </c>
      <c r="AGJ209" s="11">
        <v>-2.4622746731838396E-2</v>
      </c>
      <c r="AGK209" s="11">
        <v>4.315966355465517E-2</v>
      </c>
      <c r="AGL209" s="11">
        <v>-2.3419232061980599E-2</v>
      </c>
      <c r="AGM209" s="11">
        <v>-5.4356582083737726E-2</v>
      </c>
      <c r="AGN209" s="11">
        <v>2.5359289328936718E-3</v>
      </c>
      <c r="AGO209" s="11">
        <v>-5.0590285289684456E-3</v>
      </c>
      <c r="AGP209" s="11">
        <v>3.3898349577385911E-3</v>
      </c>
      <c r="AGQ209" s="11">
        <v>-2.8716035763417191E-2</v>
      </c>
      <c r="AGR209" s="11">
        <v>-1.7391548328374751E-2</v>
      </c>
      <c r="AGS209" s="11">
        <v>1.3274582912061295E-2</v>
      </c>
      <c r="AGT209" s="11">
        <v>3.7554402042507151E-2</v>
      </c>
      <c r="AGU209" s="11">
        <v>-1.5151317622078997E-2</v>
      </c>
      <c r="AGV209" s="11">
        <v>3.1623745883962329E-2</v>
      </c>
      <c r="AGW209" s="11">
        <v>-8.2850147735885615E-3</v>
      </c>
      <c r="AGX209" s="11">
        <v>2.6733535007974707E-2</v>
      </c>
      <c r="AGY209" s="11">
        <v>-5.8584078603023726E-2</v>
      </c>
      <c r="AGZ209" s="11">
        <v>-6.0501363946781073E-3</v>
      </c>
      <c r="AHA209" s="11">
        <v>-3.4784892353586505E-3</v>
      </c>
      <c r="AHB209" s="11">
        <v>-1.04709930944199E-2</v>
      </c>
      <c r="AHC209" s="11">
        <v>-3.9682812476170004E-2</v>
      </c>
      <c r="AHD209" s="11">
        <v>-2.846628646196292E-2</v>
      </c>
      <c r="AHE209" s="11">
        <v>3.3081325800189187E-2</v>
      </c>
      <c r="AHF209" s="11">
        <v>1.7383369108822988E-2</v>
      </c>
      <c r="AHG209" s="11">
        <v>4.1366954487854102E-2</v>
      </c>
      <c r="AHH209" s="11">
        <v>-6.0451346574420528E-3</v>
      </c>
      <c r="AHI209" s="11">
        <v>1.3900974395869348E-2</v>
      </c>
      <c r="AHJ209" s="11">
        <v>1.4567285828294363E-2</v>
      </c>
      <c r="AHK209" s="11">
        <v>-5.9121698958535251E-3</v>
      </c>
      <c r="AHL209" s="11">
        <v>2.2090088541068198E-2</v>
      </c>
      <c r="AHM209" s="11">
        <v>4.0731557011219444E-2</v>
      </c>
      <c r="AHN209" s="11">
        <v>5.5910612295222428E-3</v>
      </c>
      <c r="AHO209" s="11">
        <v>-1.9857053815998782E-2</v>
      </c>
      <c r="AHP209" s="11">
        <v>1.0534859251418727E-2</v>
      </c>
      <c r="AHQ209" s="11">
        <v>-8.8211817659420433E-3</v>
      </c>
      <c r="AHR209" s="11">
        <v>3.0744375094241105E-2</v>
      </c>
      <c r="AHS209" s="11">
        <v>1.5698606211768995E-2</v>
      </c>
      <c r="AHT209" s="11">
        <v>1.854716284822322E-2</v>
      </c>
      <c r="AHU209" s="11">
        <v>-2.352051322326254E-2</v>
      </c>
      <c r="AHV209" s="11">
        <v>-1.0101022256666425E-2</v>
      </c>
      <c r="AHW209" s="11">
        <v>0.12951329863214633</v>
      </c>
      <c r="AHX209" s="11">
        <v>3.9610890600158433E-2</v>
      </c>
      <c r="AHY209" s="11">
        <v>-2.6738000209472923E-2</v>
      </c>
      <c r="AHZ209" s="11">
        <v>-1.2362652704875465E-2</v>
      </c>
      <c r="AIA209" s="11">
        <v>2.2253157308503857E-2</v>
      </c>
      <c r="AIB209" s="11">
        <v>-1.4285731845676719E-2</v>
      </c>
      <c r="AIC209" s="11">
        <v>-2.1394091550978156E-2</v>
      </c>
      <c r="AID209" s="11">
        <v>-1.8335707426740622E-2</v>
      </c>
      <c r="AIE209" s="11">
        <v>3.5919586856139052E-3</v>
      </c>
      <c r="AIF209" s="11">
        <v>4.3665052898472556E-2</v>
      </c>
      <c r="AIG209" s="11">
        <v>-1.5775053843777309E-2</v>
      </c>
      <c r="AIH209" s="11">
        <v>6.9686498897409965E-2</v>
      </c>
      <c r="AII209" s="11">
        <v>-1.7589597252741673E-2</v>
      </c>
      <c r="AIJ209" s="11">
        <v>2.4535838417935052E-2</v>
      </c>
      <c r="AIK209" s="11">
        <v>-1.294499895828527E-3</v>
      </c>
      <c r="AIL209" s="11">
        <v>-1.963337975684154E-3</v>
      </c>
      <c r="AIM209" s="11">
        <v>-1.1147635730699323E-2</v>
      </c>
      <c r="AIN209" s="11">
        <v>-1.0610180742436359E-2</v>
      </c>
      <c r="AIO209" s="11">
        <v>-1.1393858319223016E-2</v>
      </c>
      <c r="AIP209" s="11">
        <v>-2.0340582138900221E-3</v>
      </c>
      <c r="AIQ209" s="11">
        <v>5.5027167660472776E-2</v>
      </c>
      <c r="AIR209" s="11">
        <v>-1.0946484784889798E-2</v>
      </c>
      <c r="AIS209" s="11">
        <v>7.1614118525760162E-3</v>
      </c>
      <c r="AIT209" s="11">
        <v>1.6806779619567669E-2</v>
      </c>
      <c r="AIU209" s="11">
        <v>-1.2716100582161882E-3</v>
      </c>
      <c r="AIV209" s="11">
        <v>-1.7822929546416399E-2</v>
      </c>
      <c r="AIW209" s="11">
        <v>2.7219691679692071E-2</v>
      </c>
      <c r="AIX209" s="11">
        <v>1.6402873288864139E-2</v>
      </c>
      <c r="AIY209" s="11">
        <v>2.8554169475841107E-2</v>
      </c>
      <c r="AIZ209" s="11">
        <v>-4.2240138915308201E-3</v>
      </c>
      <c r="AJA209" s="11">
        <v>2.181726524057459E-2</v>
      </c>
      <c r="AJB209" s="11">
        <v>1.4234643976221317E-2</v>
      </c>
      <c r="AJC209" s="11">
        <v>1.0526707602118934E-2</v>
      </c>
      <c r="AJD209" s="11">
        <v>6.3655560856363813E-3</v>
      </c>
      <c r="AJE209" s="11">
        <v>3.4506804786000878E-3</v>
      </c>
      <c r="AJF209" s="11">
        <v>-2.2349435968546549E-2</v>
      </c>
      <c r="AJG209" s="11">
        <v>8.2062801837541333E-3</v>
      </c>
      <c r="AJH209" s="11">
        <v>-2.9072562661239809E-3</v>
      </c>
      <c r="AJI209" s="11">
        <v>-9.3296899339541106E-3</v>
      </c>
      <c r="AJJ209" s="11">
        <v>-2.0011208864782692E-2</v>
      </c>
      <c r="AJK209" s="11">
        <v>-3.1231500018423231E-2</v>
      </c>
      <c r="AJL209" s="11">
        <v>7.7495054351813808E-2</v>
      </c>
      <c r="AJM209" s="11">
        <v>3.1070316133296583E-2</v>
      </c>
      <c r="AJN209" s="11">
        <v>-5.0230060036997592E-3</v>
      </c>
      <c r="AJO209" s="11">
        <v>3.9260911372130503E-2</v>
      </c>
      <c r="AJP209" s="11">
        <v>-1.4571013498311025E-2</v>
      </c>
      <c r="AJQ209" s="11">
        <v>2.0261904908561279E-2</v>
      </c>
      <c r="AJR209" s="11">
        <v>-9.1244706777930951E-3</v>
      </c>
      <c r="AJS209" s="11">
        <v>4.767036197271679E-2</v>
      </c>
      <c r="AJT209" s="11">
        <v>-1.4995010474698756E-2</v>
      </c>
      <c r="AJU209" s="11">
        <v>-1.1548226074821422E-2</v>
      </c>
      <c r="AJV209" s="11">
        <v>3.1864543820823821E-2</v>
      </c>
      <c r="AJW209" s="11">
        <v>-1.8528724206074876E-2</v>
      </c>
      <c r="AJX209" s="11">
        <v>-1.4682801121949973E-2</v>
      </c>
      <c r="AJY209" s="11">
        <v>3.3529106391129604E-2</v>
      </c>
      <c r="AJZ209" s="11">
        <v>-1.0299125329893521E-2</v>
      </c>
      <c r="AKA209" s="11">
        <v>1.4047921333236513E-2</v>
      </c>
      <c r="AKB209" s="11">
        <v>-8.1067281384258227E-2</v>
      </c>
      <c r="AKC209" s="11">
        <v>-4.745897019466816E-2</v>
      </c>
      <c r="AKD209" s="11">
        <v>6.9166619343104863E-2</v>
      </c>
      <c r="AKE209" s="11">
        <v>-3.5087677500954761E-2</v>
      </c>
      <c r="AKF209" s="11">
        <v>1.647849373347543E-2</v>
      </c>
      <c r="AKG209" s="11">
        <v>3.3532358483030489E-3</v>
      </c>
      <c r="AKH209" s="11">
        <v>-9.4709816078737408E-3</v>
      </c>
      <c r="AKI209" s="11">
        <v>6.1875545875071936E-3</v>
      </c>
      <c r="AKJ209" s="11">
        <v>1.6209354624980632E-2</v>
      </c>
      <c r="AKK209" s="11">
        <v>3.0253276970822585E-2</v>
      </c>
      <c r="AKL209" s="11">
        <v>0</v>
      </c>
      <c r="AKM209" s="11">
        <v>-1.868717176325696E-2</v>
      </c>
      <c r="AKN209" s="11">
        <v>-3.482041207216291E-2</v>
      </c>
      <c r="AKO209" s="11">
        <v>1.9730040310233843E-2</v>
      </c>
      <c r="AKP209" s="11">
        <v>1.547835548301868E-2</v>
      </c>
      <c r="AKQ209" s="11">
        <v>-1.8508185196791538E-2</v>
      </c>
      <c r="AKR209" s="11">
        <v>1.3310212506598029E-2</v>
      </c>
      <c r="AKS209" s="11">
        <v>-3.2293060994117662E-2</v>
      </c>
      <c r="AKT209" s="11">
        <v>-2.4320547980063667E-2</v>
      </c>
      <c r="AKU209" s="11">
        <v>-1.1604500370763215E-3</v>
      </c>
      <c r="AKV209" s="11">
        <v>-2.5536269068379025E-2</v>
      </c>
      <c r="AKW209" s="11">
        <v>5.1682873832572307E-2</v>
      </c>
      <c r="AKX209" s="11">
        <v>-3.314289039740248E-2</v>
      </c>
      <c r="AKY209" s="11">
        <v>-1.9503465660739461E-2</v>
      </c>
      <c r="AKZ209" s="11">
        <v>5.7865455162384727E-2</v>
      </c>
      <c r="ALA209" s="11">
        <v>1.2535135391068097E-2</v>
      </c>
      <c r="ALB209" s="11">
        <v>2.1384808944552747E-2</v>
      </c>
      <c r="ALC209" s="11">
        <v>9.3666884179597343E-3</v>
      </c>
      <c r="ALD209" s="11">
        <v>-5.4588089134778306E-3</v>
      </c>
      <c r="ALE209" s="11">
        <v>-9.3307022456755595E-3</v>
      </c>
      <c r="ALF209" s="11">
        <v>-1.1633508073854104E-2</v>
      </c>
      <c r="ALG209" s="11">
        <v>2.9147554453211377E-2</v>
      </c>
      <c r="ALH209" s="11">
        <v>1.6339922941476015E-2</v>
      </c>
      <c r="ALI209" s="11">
        <v>1.8756827310818069E-2</v>
      </c>
      <c r="ALJ209" s="11">
        <v>-5.2606721346561969E-3</v>
      </c>
      <c r="ALK209" s="11">
        <v>3.7017442582505389E-3</v>
      </c>
      <c r="ALL209" s="11">
        <v>-1.0010744866156385E-2</v>
      </c>
      <c r="ALM209" s="11">
        <v>5.8548325120164613E-3</v>
      </c>
      <c r="ALN209" s="11">
        <v>1.9575959653502784E-2</v>
      </c>
      <c r="ALO209" s="11">
        <v>2.8542471825441007E-2</v>
      </c>
      <c r="ALP209" s="11">
        <v>-1.6145151961551751E-2</v>
      </c>
      <c r="ALQ209" s="11">
        <v>1.538608844525946E-3</v>
      </c>
      <c r="ALR209" s="11">
        <v>5.1160609029166082E-4</v>
      </c>
      <c r="ALS209" s="11">
        <v>1.5355892648774017E-3</v>
      </c>
      <c r="ALT209" s="11">
        <v>-2.0437953180673096E-3</v>
      </c>
      <c r="ALU209" s="11">
        <v>-1.4849418657744917E-2</v>
      </c>
      <c r="ALV209" s="11">
        <v>3.638383737035733E-3</v>
      </c>
      <c r="ALW209" s="11">
        <v>-3.2625957841902475E-2</v>
      </c>
      <c r="ALX209" s="11">
        <v>2.0877921310699099E-2</v>
      </c>
      <c r="ALY209" s="11">
        <v>-1.6255384441661969E-2</v>
      </c>
      <c r="ALZ209" s="11">
        <v>4.4243079072527225E-2</v>
      </c>
      <c r="AMA209" s="11">
        <v>4.441014295324619E-2</v>
      </c>
      <c r="AMB209" s="11">
        <v>-1.4665403688639556E-3</v>
      </c>
      <c r="AMC209" s="11">
        <v>-9.7891870670581138E-3</v>
      </c>
      <c r="AMD209" s="11">
        <v>-1.532341109602664E-2</v>
      </c>
      <c r="AME209" s="11">
        <v>-2.6606384331679944E-2</v>
      </c>
      <c r="AMF209" s="11">
        <v>-2.5788517433315006E-3</v>
      </c>
      <c r="AMG209" s="11">
        <v>-2.2750815555977022E-2</v>
      </c>
      <c r="AMH209" s="11">
        <v>-1.1640701707353873E-2</v>
      </c>
      <c r="AMI209" s="11">
        <v>-1.6059876875814227E-2</v>
      </c>
      <c r="AMJ209" s="11">
        <v>1.1969076153603542E-2</v>
      </c>
      <c r="AMK209" s="11">
        <v>4.301146153269908E-2</v>
      </c>
      <c r="AML209" s="11">
        <v>1.5978870000514345E-2</v>
      </c>
      <c r="AMM209" s="11">
        <v>-2.5367540262978605E-2</v>
      </c>
      <c r="AMN209" s="11">
        <v>-9.8908863790361234E-3</v>
      </c>
      <c r="AMO209" s="11">
        <v>3.3123292261930226E-2</v>
      </c>
      <c r="AMP209" s="11">
        <v>3.4096791315683106E-2</v>
      </c>
      <c r="AMQ209" s="11">
        <v>-2.9525409156693216E-3</v>
      </c>
      <c r="AMR209" s="11">
        <v>-1.1352339804676759E-2</v>
      </c>
      <c r="AMS209" s="11">
        <v>2.1966328877839558E-2</v>
      </c>
      <c r="AMT209" s="11">
        <v>-2.2471149469300733E-2</v>
      </c>
      <c r="AMU209" s="11">
        <v>1.6491180315312048E-2</v>
      </c>
      <c r="AMV209" s="11">
        <v>-1.2290906925970457E-2</v>
      </c>
      <c r="AMW209" s="11">
        <v>1.2443853167046992E-2</v>
      </c>
      <c r="AMX209" s="11">
        <v>6.8831121436740972E-3</v>
      </c>
      <c r="AMY209" s="11">
        <v>1.7089961410402976E-2</v>
      </c>
      <c r="AMZ209" s="11">
        <v>1.0561406922721561E-2</v>
      </c>
      <c r="ANA209" s="11">
        <v>1.3777166502307425E-2</v>
      </c>
      <c r="ANB209" s="11">
        <v>2.8112973767595584E-3</v>
      </c>
      <c r="ANC209" s="11">
        <v>4.6731494505749538E-3</v>
      </c>
      <c r="AND209" s="11">
        <v>-2.186004897799132E-2</v>
      </c>
      <c r="ANE209" s="11">
        <v>3.1383483011389934E-2</v>
      </c>
      <c r="ANF209" s="11">
        <v>2.8319478363389106E-2</v>
      </c>
      <c r="ANG209" s="11">
        <v>-1.8066519001136427E-3</v>
      </c>
      <c r="ANH209" s="11">
        <v>1.8996327472271091E-2</v>
      </c>
      <c r="ANI209" s="11">
        <v>-4.4387772023063432E-3</v>
      </c>
      <c r="ANJ209" s="11">
        <v>9.8088491410217582E-3</v>
      </c>
      <c r="ANK209" s="11">
        <v>1.4569688840301964E-2</v>
      </c>
      <c r="ANL209" s="11">
        <v>1.3054795699338984E-2</v>
      </c>
      <c r="ANM209" s="11">
        <v>8.1606729548147072E-3</v>
      </c>
      <c r="ANN209" s="11">
        <v>5.1138442975586784E-3</v>
      </c>
      <c r="ANO209" s="11">
        <v>-4.2393217085265888E-3</v>
      </c>
      <c r="ANP209" s="11">
        <v>5.1082014619647786E-3</v>
      </c>
      <c r="ANQ209" s="11">
        <v>5.5064530194863792E-3</v>
      </c>
      <c r="ANR209" s="11">
        <v>-1.2637610865229298E-3</v>
      </c>
      <c r="ANS209" s="11">
        <v>4.2176020570035E-2</v>
      </c>
      <c r="ANT209" s="11">
        <v>-1.2141520957384966E-3</v>
      </c>
      <c r="ANU209" s="11">
        <v>2.8370770939587509E-3</v>
      </c>
      <c r="ANV209" s="11">
        <v>-3.2325039453320326E-3</v>
      </c>
      <c r="ANW209" s="11">
        <v>2.5131618867453076E-2</v>
      </c>
      <c r="ANX209" s="11">
        <v>6.7219049343378856E-3</v>
      </c>
      <c r="ANY209" s="11">
        <v>-1.8852781384575579E-2</v>
      </c>
      <c r="ANZ209" s="11">
        <v>1.4410926222737208E-2</v>
      </c>
      <c r="AOA209" s="11">
        <v>7.893106488431334E-3</v>
      </c>
      <c r="AOB209" s="11">
        <v>9.3975519081759273E-3</v>
      </c>
      <c r="AOC209" s="11">
        <v>3.8782158255408206E-3</v>
      </c>
      <c r="AOD209" s="11">
        <v>-1.0045962172587464E-2</v>
      </c>
      <c r="AOE209" s="11">
        <v>7.3109321266613403E-3</v>
      </c>
      <c r="AOF209" s="11">
        <v>3.7500134043944922E-2</v>
      </c>
      <c r="AOG209" s="11">
        <v>-3.890063424946133E-4</v>
      </c>
      <c r="AOH209" s="11">
        <v>-1.55569091476504E-3</v>
      </c>
      <c r="AOI209" s="11">
        <v>2.3365132684542544E-2</v>
      </c>
      <c r="AOJ209" s="11">
        <v>1.2937454404281734E-2</v>
      </c>
      <c r="AOK209" s="11">
        <v>1.0142934730287712E-2</v>
      </c>
      <c r="AOL209" s="11">
        <v>1.1155965942296175E-2</v>
      </c>
      <c r="AOM209" s="11">
        <v>-5.8836710123613134E-3</v>
      </c>
      <c r="AON209" s="11">
        <v>1.960786067524678E-2</v>
      </c>
      <c r="AOO209" s="11">
        <v>-1.7779836360239054E-2</v>
      </c>
      <c r="AOP209" s="11">
        <v>7.0190010494117772E-3</v>
      </c>
      <c r="AOQ209" s="11">
        <v>1.2106065094267704E-2</v>
      </c>
      <c r="AOR209" s="11">
        <v>1.5947472099153037E-2</v>
      </c>
      <c r="AOS209" s="11">
        <v>1.9978730065905781E-2</v>
      </c>
      <c r="AOT209" s="11">
        <v>-3.8476304515849824E-3</v>
      </c>
      <c r="AOU209" s="11">
        <v>3.1596032584151335E-3</v>
      </c>
      <c r="AOV209" s="11">
        <v>-2.8700586772817283E-2</v>
      </c>
      <c r="AOW209" s="11">
        <v>-2.1622196162752738E-2</v>
      </c>
      <c r="AOX209" s="11">
        <v>1.4733068325105236E-2</v>
      </c>
      <c r="AOY209" s="11">
        <v>-2.722352831740138E-2</v>
      </c>
      <c r="AOZ209" s="11">
        <v>3.7313251066524611E-2</v>
      </c>
      <c r="APA209" s="11">
        <v>-3.345250632898189E-2</v>
      </c>
      <c r="APB209" s="11">
        <v>-1.376998262556417E-2</v>
      </c>
      <c r="APC209" s="11">
        <v>-5.1697884953822659E-2</v>
      </c>
      <c r="APD209" s="11">
        <v>-7.9591469580050367E-3</v>
      </c>
      <c r="APE209" s="11">
        <v>7.9823693704177856E-2</v>
      </c>
      <c r="APF209" s="11">
        <v>8.9153646570050427E-3</v>
      </c>
      <c r="APG209" s="11">
        <v>4.0502119462559882E-3</v>
      </c>
      <c r="APH209" s="11">
        <v>-4.6938334036675355E-2</v>
      </c>
      <c r="API209" s="11">
        <v>-2.077759710661542E-2</v>
      </c>
      <c r="APJ209" s="11">
        <v>-3.1434412369331088E-3</v>
      </c>
      <c r="APK209" s="11">
        <v>-3.5474989970067483E-2</v>
      </c>
      <c r="APL209" s="11">
        <v>8.180743044639005E-4</v>
      </c>
      <c r="APM209" s="11">
        <v>-2.4908757592839281E-2</v>
      </c>
      <c r="APN209" s="11">
        <v>3.9363615176383204E-2</v>
      </c>
      <c r="APO209" s="11">
        <v>-2.8199608419945399E-3</v>
      </c>
      <c r="APP209" s="11">
        <v>-3.2323449397536619E-3</v>
      </c>
      <c r="APQ209" s="11">
        <v>-1.3781769217350748E-2</v>
      </c>
      <c r="APR209" s="11">
        <v>4.5211225198565463E-2</v>
      </c>
      <c r="APS209" s="11">
        <v>-2.2414984774314695E-2</v>
      </c>
      <c r="APT209" s="11">
        <v>1.4884309865948797E-2</v>
      </c>
      <c r="APU209" s="11">
        <v>3.4482626448275155E-2</v>
      </c>
      <c r="APV209" s="11">
        <v>1.1945673861613049E-2</v>
      </c>
      <c r="APW209" s="11">
        <v>-5.9405007094146201E-2</v>
      </c>
      <c r="APX209" s="11">
        <v>-3.2794415470540184E-2</v>
      </c>
      <c r="APY209" s="11">
        <v>-1.6746909760478879E-3</v>
      </c>
      <c r="APZ209" s="11">
        <v>1.4675002968179696E-2</v>
      </c>
      <c r="AQA209" s="11">
        <v>3.057856411366866E-2</v>
      </c>
      <c r="AQB209" s="11">
        <v>5.613299201184363E-3</v>
      </c>
      <c r="AQC209" s="11">
        <v>1.7942991872412328E-2</v>
      </c>
      <c r="AQD209" s="11">
        <v>1.7235031979670135E-2</v>
      </c>
      <c r="AQE209" s="11">
        <v>-2.310377957507781E-2</v>
      </c>
      <c r="AQF209" s="11">
        <v>-1.3401236468721045E-2</v>
      </c>
      <c r="AQG209" s="11">
        <v>-1.4782753166532436E-2</v>
      </c>
      <c r="AQH209" s="11">
        <v>-2.1086122461711154E-2</v>
      </c>
      <c r="AQI209" s="11">
        <v>-3.9354706369690629E-2</v>
      </c>
      <c r="AQJ209" s="11">
        <v>9.9184873588962219E-3</v>
      </c>
      <c r="AQK209" s="11">
        <v>-2.0495380028276555E-2</v>
      </c>
      <c r="AQL209" s="11">
        <v>6.539221391927974E-3</v>
      </c>
      <c r="AQM209" s="11">
        <v>-6.0634553658728274E-3</v>
      </c>
      <c r="AQN209" s="11">
        <v>-4.2702278083267875E-2</v>
      </c>
      <c r="AQO209" s="11">
        <v>4.5521783846473873E-3</v>
      </c>
      <c r="AQP209" s="11">
        <v>2.8998826541381639E-2</v>
      </c>
      <c r="AQQ209" s="11">
        <v>-5.7249120840131562E-3</v>
      </c>
      <c r="AQR209" s="11">
        <v>1.3286749690133437E-3</v>
      </c>
      <c r="AQS209" s="11">
        <v>4.7324647434364042E-2</v>
      </c>
      <c r="AQT209" s="11">
        <v>2.2382275112402761E-2</v>
      </c>
      <c r="AQU209" s="11">
        <v>8.6738260151235647E-3</v>
      </c>
      <c r="AQV209" s="11">
        <v>-2.0066069234888406E-2</v>
      </c>
      <c r="AQW209" s="11">
        <v>2.7580795058817609E-2</v>
      </c>
      <c r="AQX209" s="11">
        <v>9.7597597597596231E-3</v>
      </c>
      <c r="AQY209" s="11">
        <v>8.8609433085502509E-3</v>
      </c>
      <c r="AQZ209" s="11">
        <v>-6.1876591118237734E-2</v>
      </c>
      <c r="ARA209" s="11">
        <v>8.5103719134813627E-3</v>
      </c>
      <c r="ARB209" s="11">
        <v>3.0380223917912508E-2</v>
      </c>
      <c r="ARC209" s="11">
        <v>-6.1432970044413837E-3</v>
      </c>
      <c r="ARD209" s="11">
        <v>3.9142763476526454E-2</v>
      </c>
      <c r="ARE209" s="11">
        <v>1.586185073352242E-2</v>
      </c>
      <c r="ARF209" s="11">
        <v>2.4589379504722286E-2</v>
      </c>
      <c r="ARG209" s="11">
        <v>-3.1238038376094512E-2</v>
      </c>
      <c r="ARH209" s="11">
        <v>-2.7525684810113527E-3</v>
      </c>
      <c r="ARI209" s="11">
        <v>4.7317131891766451E-3</v>
      </c>
      <c r="ARJ209" s="11">
        <v>6.28018275454445E-3</v>
      </c>
      <c r="ARK209" s="11">
        <v>2.3011124465386334E-2</v>
      </c>
      <c r="ARL209" s="11">
        <v>-2.7069207104452597E-2</v>
      </c>
      <c r="ARM209" s="11">
        <v>2.0376484107510473E-2</v>
      </c>
      <c r="ARN209" s="11">
        <v>1.1136363216769585E-2</v>
      </c>
      <c r="ARO209" s="11">
        <v>-7.5956624385362659E-3</v>
      </c>
      <c r="ARP209" s="11">
        <v>2.5258453675203185E-2</v>
      </c>
      <c r="ARQ209" s="11">
        <v>-3.7700347869311757E-2</v>
      </c>
      <c r="ARR209" s="11">
        <v>-2.5601362074141987E-2</v>
      </c>
      <c r="ARS209" s="11">
        <v>6.7673022176502062E-3</v>
      </c>
      <c r="ART209" s="11">
        <v>-1.5816032171938499E-2</v>
      </c>
      <c r="ARU209" s="11">
        <v>-4.0272073103952977E-4</v>
      </c>
      <c r="ARV209" s="11">
        <v>2.7331310867212855E-2</v>
      </c>
      <c r="ARW209" s="11">
        <v>8.6078720696980415E-3</v>
      </c>
      <c r="ARX209" s="11">
        <v>3.1021499661534335E-3</v>
      </c>
      <c r="ARY209" s="11">
        <v>-1.1600572220533567E-2</v>
      </c>
      <c r="ARZ209" s="11">
        <v>-2.8169080312866468E-2</v>
      </c>
      <c r="ASA209" s="11">
        <v>-1.5297432880190809E-2</v>
      </c>
      <c r="ASB209" s="11">
        <v>8.5851756344539343E-3</v>
      </c>
      <c r="ASC209" s="11">
        <v>-8.1564526689947847E-3</v>
      </c>
      <c r="ASD209" s="11">
        <v>2.6316073847689303E-2</v>
      </c>
      <c r="ASE209" s="11">
        <v>-3.2852790362211559E-2</v>
      </c>
      <c r="ASF209" s="11">
        <v>-2.2369479779770218E-2</v>
      </c>
      <c r="ASG209" s="11">
        <v>2.8389540400460822E-2</v>
      </c>
      <c r="ASH209" s="11">
        <v>6.098106000945025E-2</v>
      </c>
      <c r="ASI209" s="11">
        <v>1.7863455395175531E-2</v>
      </c>
      <c r="ASJ209" s="11">
        <v>-1.2208305987019608E-2</v>
      </c>
      <c r="ASK209" s="11">
        <v>-2.9741234922442406E-2</v>
      </c>
      <c r="ASL209" s="11">
        <v>4.3788483742905893E-3</v>
      </c>
      <c r="ASM209" s="11">
        <v>5.9449519044110222E-3</v>
      </c>
      <c r="ASN209" s="11">
        <v>1.4184317047915007E-2</v>
      </c>
      <c r="ASO209" s="11">
        <v>2.9914569580681727E-2</v>
      </c>
      <c r="ASP209" s="11">
        <v>-3.0173116906406783E-3</v>
      </c>
      <c r="ASQ209" s="11">
        <v>7.5661085343359247E-4</v>
      </c>
      <c r="ASR209" s="11">
        <v>1.2097524492225453E-2</v>
      </c>
      <c r="ASS209" s="11">
        <v>2.3534577622606134E-2</v>
      </c>
      <c r="AST209" s="11">
        <v>-3.3577218971285738E-2</v>
      </c>
      <c r="ASU209" s="11">
        <v>-1.1329545690360598E-2</v>
      </c>
      <c r="ASV209" s="11">
        <v>1.5285859256934931E-3</v>
      </c>
      <c r="ASW209" s="11">
        <v>3.6613668483287176E-2</v>
      </c>
      <c r="ASX209" s="11">
        <v>-7.3590877965895585E-3</v>
      </c>
      <c r="ASY209" s="11">
        <v>1.0378395227355064E-2</v>
      </c>
      <c r="ASZ209" s="11">
        <v>1.2105287605752579E-2</v>
      </c>
      <c r="ATA209" s="11">
        <v>-2.9358305023982512E-2</v>
      </c>
      <c r="ATB209" s="11">
        <v>1.4943375757652255E-3</v>
      </c>
      <c r="ATC209" s="11">
        <v>-7.4578668825991956E-3</v>
      </c>
      <c r="ATD209" s="11">
        <v>4.4703783249162354E-2</v>
      </c>
      <c r="ATE209" s="11">
        <v>-7.9114440597588542E-3</v>
      </c>
      <c r="ATF209" s="11">
        <v>3.8057639368168195E-2</v>
      </c>
      <c r="ATG209" s="11">
        <v>5.9361835245046457E-3</v>
      </c>
      <c r="ATH209" s="11">
        <v>1.7355162182199457E-2</v>
      </c>
      <c r="ATI209" s="11">
        <v>1.3646952952166336E-2</v>
      </c>
      <c r="ATJ209" s="11">
        <v>-1.2117059739323977E-2</v>
      </c>
      <c r="ATK209" s="11">
        <v>-5.7925806777222588E-3</v>
      </c>
      <c r="ATL209" s="11">
        <v>2.7420432438807207E-3</v>
      </c>
      <c r="ATM209" s="11">
        <v>3.0758527999894536E-3</v>
      </c>
      <c r="ATN209" s="11">
        <v>-2.453218154644643E-2</v>
      </c>
      <c r="ATO209" s="11">
        <v>1.4670404087017586E-2</v>
      </c>
      <c r="ATP209" s="11">
        <v>-8.6058930299998115E-3</v>
      </c>
      <c r="ATQ209" s="11">
        <v>9.0273566569083474E-3</v>
      </c>
      <c r="ATR209" s="11">
        <v>3.4415030801697721E-3</v>
      </c>
      <c r="ATS209" s="11">
        <v>8.2309516884266909E-3</v>
      </c>
      <c r="ATT209" s="11">
        <v>-6.8034010504152143E-3</v>
      </c>
      <c r="ATU209" s="11">
        <v>2.7401653917682456E-3</v>
      </c>
      <c r="ATV209" s="11">
        <v>3.7567174579653528E-3</v>
      </c>
      <c r="ATW209" s="11">
        <v>-1.1228784969540051E-2</v>
      </c>
      <c r="ATX209" s="11">
        <v>2.6496942850166239E-2</v>
      </c>
      <c r="ATY209" s="11">
        <v>3.3558713331705015E-4</v>
      </c>
      <c r="ATZ209" s="11">
        <v>5.3284407959473867E-2</v>
      </c>
      <c r="AUA209" s="11">
        <v>1.2090202565053776E-2</v>
      </c>
      <c r="AUB209" s="11">
        <v>8.8025458284419766E-3</v>
      </c>
      <c r="AUC209" s="11">
        <v>-2.2437503396857905E-2</v>
      </c>
      <c r="AUD209" s="11">
        <v>1.370737294899671E-2</v>
      </c>
      <c r="AUE209" s="11">
        <v>1.0692599777312628E-2</v>
      </c>
      <c r="AUF209" s="11">
        <v>-1.5557005930513901E-2</v>
      </c>
      <c r="AUG209" s="11">
        <v>-6.3217444752694529E-3</v>
      </c>
      <c r="AUH209" s="11">
        <v>-1.1131915747302767E-2</v>
      </c>
      <c r="AUI209" s="11">
        <v>2.5088046771797545E-2</v>
      </c>
      <c r="AUJ209" s="11">
        <v>4.3615024318861995E-2</v>
      </c>
      <c r="AUK209" s="11">
        <v>-7.516571799638494E-3</v>
      </c>
      <c r="AUL209" s="11">
        <v>6.6644471143406658E-3</v>
      </c>
      <c r="AUM209" s="11">
        <v>-2.7083806658861898E-3</v>
      </c>
      <c r="AUN209" s="11">
        <v>2.3947066579867116E-2</v>
      </c>
      <c r="AUO209" s="11">
        <v>-8.8853341294004018E-4</v>
      </c>
      <c r="AUP209" s="11">
        <v>-8.2963603973345013E-3</v>
      </c>
      <c r="AUQ209" s="11">
        <v>5.9760545675602295E-3</v>
      </c>
      <c r="AUR209" s="11">
        <v>2.8809212166762244E-2</v>
      </c>
      <c r="AUS209" s="11">
        <v>7.5050910484055766E-3</v>
      </c>
      <c r="AUT209" s="11">
        <v>-2.0055758142412117E-3</v>
      </c>
      <c r="AUU209" s="11">
        <v>-6.2821533582890776E-4</v>
      </c>
      <c r="AUV209" s="11">
        <v>-1.1945644345992434E-2</v>
      </c>
      <c r="AUW209" s="11">
        <v>-1.0500234083854032E-2</v>
      </c>
      <c r="AUX209" s="11">
        <v>6.7531915696577016E-3</v>
      </c>
      <c r="AUY209" s="11">
        <v>7.3458462162157012E-3</v>
      </c>
      <c r="AUZ209" s="11">
        <v>-2.4096493476780667E-2</v>
      </c>
      <c r="AVA209" s="11">
        <v>1.9496425890632718E-3</v>
      </c>
      <c r="AVB209" s="11">
        <v>-9.7285396337211116E-3</v>
      </c>
      <c r="AVC209" s="11">
        <v>1.2115742921926742E-2</v>
      </c>
      <c r="AVD209" s="11">
        <v>1.0676179104981198E-2</v>
      </c>
      <c r="AVE209" s="11">
        <v>-5.1220291083203806E-3</v>
      </c>
      <c r="AVF209" s="11">
        <v>2.091388634219582E-2</v>
      </c>
      <c r="AVG209" s="11">
        <v>-2.1115651104725464E-2</v>
      </c>
      <c r="AVH209" s="11">
        <v>0</v>
      </c>
      <c r="AVI209" s="11">
        <v>1.9320676342633458E-3</v>
      </c>
      <c r="AVJ209" s="11">
        <v>-1.5102667970386841E-2</v>
      </c>
      <c r="AVK209" s="11">
        <v>1.3048016701462384E-3</v>
      </c>
      <c r="AVL209" s="11">
        <v>1.6291600095182934E-2</v>
      </c>
      <c r="AVM209" s="11">
        <v>-1.4748226505553852E-2</v>
      </c>
      <c r="AVN209" s="11">
        <v>-1.3014055179594308E-3</v>
      </c>
      <c r="AVO209" s="11">
        <v>-2.5089659040690826E-2</v>
      </c>
      <c r="AVP209" s="11">
        <v>-1.1363595089020628E-2</v>
      </c>
      <c r="AVQ209" s="11">
        <v>-2.332642147447439E-2</v>
      </c>
      <c r="AVR209" s="11">
        <v>-7.2690340054168967E-3</v>
      </c>
      <c r="AVS209" s="11">
        <v>1.5690340103885037E-2</v>
      </c>
      <c r="AVT209" s="11">
        <v>-5.4930378245123812E-3</v>
      </c>
      <c r="AVU209" s="11">
        <v>-1.3804693595822481E-3</v>
      </c>
      <c r="AVV209" s="11">
        <v>1.7282726289217454E-2</v>
      </c>
      <c r="AVW209" s="11">
        <v>-1.0873354189376294E-2</v>
      </c>
      <c r="AVX209" s="11">
        <v>-6.8691523540664878E-4</v>
      </c>
      <c r="AVY209" s="11">
        <v>-1.4781070844986033E-2</v>
      </c>
      <c r="AVZ209" s="11">
        <v>1.4305128551256097E-2</v>
      </c>
      <c r="AWA209" s="11">
        <v>-1.3415517678382116E-2</v>
      </c>
      <c r="AWB209" s="11">
        <v>4.5326470325219859E-3</v>
      </c>
      <c r="AWC209" s="11">
        <v>-1.3536584537830021E-2</v>
      </c>
      <c r="AWD209" s="11">
        <v>9.8518174087012245E-3</v>
      </c>
      <c r="AWE209" s="11">
        <v>2.4738386226597076E-2</v>
      </c>
      <c r="AWF209" s="11">
        <v>-1.6660705153407895E-2</v>
      </c>
      <c r="AWG209" s="11">
        <v>1.1065099430323633E-2</v>
      </c>
      <c r="AWH209" s="11">
        <v>1.4021376596945245E-2</v>
      </c>
      <c r="AWI209" s="11">
        <v>-1.7537455119098322E-2</v>
      </c>
      <c r="AWJ209" s="11">
        <v>7.4150041559658542E-2</v>
      </c>
      <c r="AWK209" s="11">
        <v>1.8536128606070568E-2</v>
      </c>
      <c r="AWL209" s="11">
        <v>2.1966765463690141E-3</v>
      </c>
      <c r="AWM209" s="11">
        <v>1.4088887104489967E-2</v>
      </c>
      <c r="AWN209" s="11">
        <v>8.0276145107704977E-3</v>
      </c>
      <c r="AWO209" s="11">
        <v>-2.4504158584043312E-3</v>
      </c>
      <c r="AWP209" s="11">
        <v>1.4123334265368381E-2</v>
      </c>
      <c r="AWQ209" s="11">
        <v>-6.963979845717283E-3</v>
      </c>
      <c r="AWR209" s="11">
        <v>-8.5362475763602896E-3</v>
      </c>
      <c r="AWS209" s="11">
        <v>1.7220153293784568E-2</v>
      </c>
      <c r="AWT209" s="11">
        <v>2.1163263308183744E-3</v>
      </c>
      <c r="AWU209" s="11">
        <v>1.0557973456561065E-2</v>
      </c>
      <c r="AWV209" s="11">
        <v>-2.2985127499430713E-2</v>
      </c>
      <c r="AWW209" s="11">
        <v>-2.3220402238168569E-2</v>
      </c>
      <c r="AWX209" s="11">
        <v>1.1646555492631494E-2</v>
      </c>
      <c r="AWY209" s="11">
        <v>5.5999913980691041E-3</v>
      </c>
      <c r="AWZ209" s="11">
        <v>-9.2817890750355181E-3</v>
      </c>
      <c r="AXA209" s="11">
        <v>-1.4053458996466706E-2</v>
      </c>
      <c r="AXB209" s="11">
        <v>1.8054962617538584E-2</v>
      </c>
      <c r="AXC209" s="11">
        <v>7.1564032638951058E-3</v>
      </c>
      <c r="AXD209" s="11">
        <v>-1.8536225375946902E-3</v>
      </c>
      <c r="AXE209" s="11">
        <v>-2.1975267212109739E-2</v>
      </c>
      <c r="AXF209" s="11">
        <v>-6.0128390552249833E-3</v>
      </c>
      <c r="AXG209" s="11">
        <v>6.374468020731161E-4</v>
      </c>
      <c r="AXH209" s="11">
        <v>-8.9082620127187706E-3</v>
      </c>
      <c r="AXI209" s="11">
        <v>1.5730101795655482E-2</v>
      </c>
      <c r="AXJ209" s="11">
        <v>-1.8015699483032388E-2</v>
      </c>
      <c r="AXK209" s="11">
        <v>-1.6736206793474873E-2</v>
      </c>
      <c r="AXL209" s="11">
        <v>-1.0147600823798952E-2</v>
      </c>
      <c r="AXM209" s="11">
        <v>5.2911640132280446E-3</v>
      </c>
      <c r="AXN209" s="11">
        <v>2.6323679659645549E-3</v>
      </c>
      <c r="AXO209" s="11">
        <v>2.5262492532860614E-2</v>
      </c>
      <c r="AXP209" s="11">
        <v>-1.6000464462726516E-3</v>
      </c>
      <c r="AXQ209" s="11">
        <v>1.1858626891461332E-2</v>
      </c>
      <c r="AXR209" s="11">
        <v>1.583760248705568E-2</v>
      </c>
      <c r="AXS209" s="11">
        <v>6.5483699118464855E-3</v>
      </c>
      <c r="AXT209" s="11">
        <v>-7.4351631292989273E-3</v>
      </c>
      <c r="AXU209" s="11">
        <v>1.591740101172423E-2</v>
      </c>
      <c r="AXV209" s="11">
        <v>2.0891560828655287E-2</v>
      </c>
      <c r="AXW209" s="11">
        <v>-1.0532959290323607E-2</v>
      </c>
      <c r="AXX209" s="11">
        <v>3.3449407770747008E-3</v>
      </c>
      <c r="AXY209" s="11">
        <v>1.0306463767300045E-2</v>
      </c>
      <c r="AXZ209" s="11">
        <v>3.4803221757294889E-2</v>
      </c>
      <c r="AYA209" s="11">
        <v>2.1456139285175313E-2</v>
      </c>
      <c r="AYB209" s="11">
        <v>1.6179255607102094E-2</v>
      </c>
      <c r="AYC209" s="11">
        <v>3.8268081093652873E-2</v>
      </c>
      <c r="AYD209" s="11">
        <v>7.5331799270157429E-3</v>
      </c>
      <c r="AYE209" s="11">
        <v>-7.7438859808383054E-3</v>
      </c>
      <c r="AYF209" s="11">
        <v>2.1259467687945843E-2</v>
      </c>
      <c r="AYG209" s="11">
        <v>-7.3783474755455547E-3</v>
      </c>
      <c r="AYH209" s="11">
        <v>5.5748941125610685E-3</v>
      </c>
      <c r="AYI209" s="11">
        <v>-2.6399937963006437E-4</v>
      </c>
      <c r="AYJ209" s="11">
        <v>5.8095200615515541E-3</v>
      </c>
      <c r="AYK209" s="11">
        <v>2.8878688301488875E-2</v>
      </c>
      <c r="AYL209" s="11">
        <v>4.5931451139551438E-3</v>
      </c>
      <c r="AYM209" s="11">
        <v>2.2606166305587649E-2</v>
      </c>
      <c r="AYN209" s="11">
        <v>1.2915890327325874E-2</v>
      </c>
      <c r="AYO209" s="11">
        <v>8.8281186277114898E-3</v>
      </c>
      <c r="AYP209" s="11">
        <v>-3.1600345666515928E-3</v>
      </c>
      <c r="AYQ209" s="11">
        <v>3.6572256804234815E-3</v>
      </c>
      <c r="AYR209" s="11">
        <v>-5.1016686686072843E-3</v>
      </c>
      <c r="AYS209" s="11">
        <v>6.8378087998022252E-3</v>
      </c>
      <c r="AYT209" s="11">
        <v>-2.2071430928815916E-2</v>
      </c>
      <c r="AYU209" s="11">
        <v>2.4802318025713976E-3</v>
      </c>
      <c r="AYV209" s="11">
        <v>1.6080551846193503E-2</v>
      </c>
      <c r="AYW209" s="11">
        <v>2.1914462598686679E-3</v>
      </c>
      <c r="AYX209" s="11">
        <v>2.138009530601348E-2</v>
      </c>
      <c r="AYY209" s="11">
        <v>-1.66513049259287E-3</v>
      </c>
      <c r="AYZ209" s="11">
        <v>3.3358155533813605E-3</v>
      </c>
      <c r="AZA209" s="11">
        <v>-6.4114565033968063E-3</v>
      </c>
      <c r="AZB209" s="11">
        <v>-7.8874213722842645E-3</v>
      </c>
      <c r="AZC209" s="11">
        <v>2.650042458956392E-3</v>
      </c>
      <c r="AZD209" s="11">
        <v>1.994240636363509E-2</v>
      </c>
      <c r="AZE209" s="11">
        <v>-3.8633300379520064E-2</v>
      </c>
      <c r="AZF209" s="11">
        <v>-2.8180188076094126E-2</v>
      </c>
      <c r="AZG209" s="11">
        <v>0</v>
      </c>
      <c r="AZH209" s="11">
        <v>-1.4875806215325915E-2</v>
      </c>
      <c r="AZI209" s="11">
        <v>-6.9114284577044272E-3</v>
      </c>
      <c r="AZJ209" s="11">
        <v>3.0928764753232363E-2</v>
      </c>
      <c r="AZK209" s="11">
        <v>-1.1250328033322821E-2</v>
      </c>
      <c r="AZL209" s="11">
        <v>1.03663841241739E-2</v>
      </c>
      <c r="AZM209" s="11">
        <v>-3.128113019183365E-2</v>
      </c>
      <c r="AZN209" s="11">
        <v>-2.1699902913704827E-2</v>
      </c>
      <c r="AZO209" s="11">
        <v>-6.0735891552583521E-3</v>
      </c>
      <c r="AZP209" s="11">
        <v>-3.3119103908921921E-2</v>
      </c>
      <c r="AZQ209" s="11">
        <v>2.7597028779258181E-4</v>
      </c>
      <c r="AZR209" s="11">
        <v>-1.2703590599188574E-2</v>
      </c>
      <c r="AZS209" s="11">
        <v>1.5943938106438571E-2</v>
      </c>
      <c r="AZT209" s="11">
        <v>-1.9273029057424451E-2</v>
      </c>
      <c r="AZU209" s="11">
        <v>1.3195075655908717E-2</v>
      </c>
      <c r="AZV209" s="11">
        <v>2.1057907758101457E-2</v>
      </c>
      <c r="AZW209" s="11">
        <v>-1.3296852061953746E-2</v>
      </c>
      <c r="AZX209" s="11">
        <v>-1.6969873157289816E-3</v>
      </c>
      <c r="AZY209" s="11">
        <v>4.8155147646784524E-3</v>
      </c>
      <c r="AZZ209" s="11">
        <v>2.5374114597906061E-2</v>
      </c>
      <c r="BAA209" s="11">
        <v>3.0519568554279841E-2</v>
      </c>
      <c r="BAB209" s="11">
        <v>-2.0544306500048237E-2</v>
      </c>
      <c r="BAC209" s="11">
        <v>9.2616781206871224E-3</v>
      </c>
      <c r="BAD209" s="11">
        <v>3.239162284060404E-3</v>
      </c>
      <c r="BAE209" s="11">
        <v>5.9183538106464262E-3</v>
      </c>
      <c r="BAF209" s="11">
        <v>2.4338235253029916E-2</v>
      </c>
      <c r="BAG209" s="11">
        <v>-6.0050427521075589E-3</v>
      </c>
      <c r="BAH209" s="11">
        <v>9.9817904219154929E-3</v>
      </c>
      <c r="BAI209" s="11">
        <v>1.1963227854498104E-2</v>
      </c>
      <c r="BAJ209" s="11">
        <v>9.509096708302911E-3</v>
      </c>
      <c r="BAK209" s="11">
        <v>7.638171923760595E-4</v>
      </c>
      <c r="BAL209" s="11">
        <v>2.6710540232701474E-2</v>
      </c>
      <c r="BAM209" s="11">
        <v>6.4424384046979366E-3</v>
      </c>
      <c r="BAN209" s="11">
        <v>-3.0527212940040682E-2</v>
      </c>
      <c r="BAO209" s="11">
        <v>-8.6337294283742594E-3</v>
      </c>
      <c r="BAP209" s="11">
        <v>1.0245945506233811E-2</v>
      </c>
      <c r="BAQ209" s="11">
        <v>2.535375265735107E-3</v>
      </c>
      <c r="BAR209" s="11">
        <v>7.5874185920552506E-3</v>
      </c>
      <c r="BAS209" s="11">
        <v>-6.5265251196485741E-3</v>
      </c>
      <c r="BAT209" s="11">
        <v>2.6276546158154446E-2</v>
      </c>
      <c r="BAU209" s="11">
        <v>-8.3701657316476163E-3</v>
      </c>
      <c r="BAV209" s="11">
        <v>1.7376474017762877E-3</v>
      </c>
      <c r="BAW209" s="11">
        <v>-4.2133464233415907E-3</v>
      </c>
      <c r="BAX209" s="11">
        <v>-4.3055846606559145E-2</v>
      </c>
      <c r="BAY209" s="11">
        <v>-4.4215472861579563E-3</v>
      </c>
      <c r="BAZ209" s="11">
        <v>-2.089872713707086E-2</v>
      </c>
      <c r="BBA209" s="11">
        <v>-2.1344806422283202E-3</v>
      </c>
      <c r="BBB209" s="11">
        <v>1.2299097790564595E-2</v>
      </c>
    </row>
    <row r="210" spans="1:1406" x14ac:dyDescent="0.35">
      <c r="A210">
        <v>944704</v>
      </c>
      <c r="B210" t="s">
        <v>245</v>
      </c>
      <c r="C210" s="11">
        <v>1.7163831803812757E-2</v>
      </c>
      <c r="D210" s="11">
        <v>1.286105457857678E-3</v>
      </c>
      <c r="E210" s="11">
        <v>-5.2840913048627369E-3</v>
      </c>
      <c r="F210" s="11">
        <v>-5.1679079916305826E-3</v>
      </c>
      <c r="G210" s="11">
        <v>3.102774477286685E-2</v>
      </c>
      <c r="H210" s="11">
        <v>-1.371707274445233E-2</v>
      </c>
      <c r="I210" s="11">
        <v>-3.974659641214684E-3</v>
      </c>
      <c r="J210" s="11">
        <v>-1.7096274263157518E-3</v>
      </c>
      <c r="K210" s="11">
        <v>-5.5665007483726159E-3</v>
      </c>
      <c r="L210" s="11">
        <v>-1.6792980382987599E-2</v>
      </c>
      <c r="M210" s="11">
        <v>9.1963778404033913E-3</v>
      </c>
      <c r="N210" s="11">
        <v>-8.679382128459312E-3</v>
      </c>
      <c r="O210" s="11">
        <v>-9.0471716912916555E-3</v>
      </c>
      <c r="P210" s="11">
        <v>2.2677912735713512E-2</v>
      </c>
      <c r="Q210" s="11">
        <v>3.7431247296242365E-3</v>
      </c>
      <c r="R210" s="11">
        <v>1.2767321031516898E-2</v>
      </c>
      <c r="S210" s="11">
        <v>1.0340430059093908E-2</v>
      </c>
      <c r="T210" s="11">
        <v>2.9720545097744244E-2</v>
      </c>
      <c r="U210" s="11">
        <v>-1.2661724512535444E-2</v>
      </c>
      <c r="V210" s="11">
        <v>-6.619193913731225E-3</v>
      </c>
      <c r="W210" s="11">
        <v>2.7893511779586433E-4</v>
      </c>
      <c r="X210" s="11">
        <v>-1.2350943309386797E-2</v>
      </c>
      <c r="Y210" s="11">
        <v>2.5287655649288698E-3</v>
      </c>
      <c r="Z210" s="11">
        <v>-2.2145054344110959E-2</v>
      </c>
      <c r="AA210" s="11">
        <v>3.7273576305973943E-3</v>
      </c>
      <c r="AB210" s="11">
        <v>-1.285662150830702E-3</v>
      </c>
      <c r="AC210" s="11">
        <v>-9.8661775884071323E-3</v>
      </c>
      <c r="AD210" s="11">
        <v>7.3656082859923089E-3</v>
      </c>
      <c r="AE210" s="11">
        <v>6.8810739005802368E-3</v>
      </c>
      <c r="AF210" s="11">
        <v>1.2670972723523022E-2</v>
      </c>
      <c r="AG210" s="11">
        <v>1.1246648701650486E-2</v>
      </c>
      <c r="AH210" s="11">
        <v>-6.9569132460711725E-4</v>
      </c>
      <c r="AI210" s="11">
        <v>-1.8089710306792295E-3</v>
      </c>
      <c r="AJ210" s="11">
        <v>9.7614030317449973E-4</v>
      </c>
      <c r="AK210" s="11">
        <v>5.9869504039289367E-3</v>
      </c>
      <c r="AL210" s="11">
        <v>-3.4603524348028047E-3</v>
      </c>
      <c r="AM210" s="11">
        <v>5.4165148154823317E-3</v>
      </c>
      <c r="AN210" s="11">
        <v>1.1465939731387875E-2</v>
      </c>
      <c r="AO210" s="11">
        <v>-8.4676667288374752E-3</v>
      </c>
      <c r="AP210" s="11">
        <v>5.5101415626712669E-3</v>
      </c>
      <c r="AQ210" s="11">
        <v>-5.3423129088079335E-3</v>
      </c>
      <c r="AR210" s="11">
        <v>-7.0247606355466896E-3</v>
      </c>
      <c r="AS210" s="11">
        <v>-7.6278042801208867E-3</v>
      </c>
      <c r="AT210" s="11">
        <v>3.3551465576007189E-3</v>
      </c>
      <c r="AU210" s="11">
        <v>-9.7559517420087172E-4</v>
      </c>
      <c r="AV210" s="11">
        <v>4.3223804918917086E-3</v>
      </c>
      <c r="AW210" s="11">
        <v>6.9418394113927029E-3</v>
      </c>
      <c r="AX210" s="11">
        <v>2.6198747355579144E-3</v>
      </c>
      <c r="AY210" s="11">
        <v>9.8994627730568663E-3</v>
      </c>
      <c r="AZ210" s="11">
        <v>1.674912834135811E-2</v>
      </c>
      <c r="BA210" s="11">
        <v>7.9021796638731878E-3</v>
      </c>
      <c r="BB210" s="11">
        <v>-4.1203628096753153E-3</v>
      </c>
      <c r="BC210" s="11">
        <v>9.344638871355837E-4</v>
      </c>
      <c r="BD210" s="11">
        <v>-9.5972683997488373E-3</v>
      </c>
      <c r="BE210" s="11">
        <v>4.1722901120138101E-3</v>
      </c>
      <c r="BF210" s="11">
        <v>-2.546838024762299E-3</v>
      </c>
      <c r="BG210" s="11">
        <v>9.411184891772173E-4</v>
      </c>
      <c r="BH210" s="11">
        <v>4.4300979519145134E-3</v>
      </c>
      <c r="BI210" s="11">
        <v>6.950247906516438E-3</v>
      </c>
      <c r="BJ210" s="11">
        <v>-1.5938287365637738E-3</v>
      </c>
      <c r="BK210" s="11">
        <v>-4.6568446278999476E-3</v>
      </c>
      <c r="BL210" s="11">
        <v>-3.876059890662531E-3</v>
      </c>
      <c r="BM210" s="11">
        <v>8.0569532422058998E-4</v>
      </c>
      <c r="BN210" s="11">
        <v>3.6200963703632016E-3</v>
      </c>
      <c r="BO210" s="11">
        <v>8.021428673743447E-4</v>
      </c>
      <c r="BP210" s="11">
        <v>-1.855680565838147E-2</v>
      </c>
      <c r="BQ210" s="11">
        <v>-2.5842605764042625E-2</v>
      </c>
      <c r="BR210" s="11">
        <v>-1.9542626333007851E-3</v>
      </c>
      <c r="BS210" s="11">
        <v>-1.9586346827240919E-2</v>
      </c>
      <c r="BT210" s="11">
        <v>-1.4325372320600493E-4</v>
      </c>
      <c r="BU210" s="11">
        <v>-9.9874669808508454E-4</v>
      </c>
      <c r="BV210" s="11">
        <v>-2.1429078661009404E-3</v>
      </c>
      <c r="BW210" s="11">
        <v>8.1602580918838097E-3</v>
      </c>
      <c r="BX210" s="11">
        <v>-2.3005099018397424E-2</v>
      </c>
      <c r="BY210" s="11">
        <v>-6.9771955498950655E-3</v>
      </c>
      <c r="BZ210" s="11">
        <v>-1.2440330638879393E-2</v>
      </c>
      <c r="CA210" s="11">
        <v>5.1876121382323781E-3</v>
      </c>
      <c r="CB210" s="11">
        <v>1.3264982028320382E-3</v>
      </c>
      <c r="CC210" s="11">
        <v>1.3841605189884199E-2</v>
      </c>
      <c r="CD210" s="11">
        <v>-6.9707128134272045E-3</v>
      </c>
      <c r="CE210" s="11">
        <v>-1.4918883471616406E-2</v>
      </c>
      <c r="CF210" s="11">
        <v>-4.305385711908194E-3</v>
      </c>
      <c r="CG210" s="11">
        <v>1.058690154355979E-2</v>
      </c>
      <c r="CH210" s="11">
        <v>-7.6729027878452705E-3</v>
      </c>
      <c r="CI210" s="11">
        <v>-2.8247645908729968E-3</v>
      </c>
      <c r="CJ210" s="11">
        <v>1.684980087788146E-2</v>
      </c>
      <c r="CK210" s="11">
        <v>5.8603828116399193E-4</v>
      </c>
      <c r="CL210" s="11">
        <v>-1.245816208895989E-2</v>
      </c>
      <c r="CM210" s="11">
        <v>3.2663004012718488E-3</v>
      </c>
      <c r="CN210" s="11">
        <v>-4.2909048964762109E-3</v>
      </c>
      <c r="CO210" s="11">
        <v>-1.2628442014295138E-2</v>
      </c>
      <c r="CP210" s="11">
        <v>2.0313464728251907E-2</v>
      </c>
      <c r="CQ210" s="11">
        <v>6.4897357247373222E-3</v>
      </c>
      <c r="CR210" s="11">
        <v>-1.5239300286049251E-2</v>
      </c>
      <c r="CS210" s="11">
        <v>1.0118075636857293E-2</v>
      </c>
      <c r="CT210" s="11">
        <v>-4.2711421536606453E-3</v>
      </c>
      <c r="CU210" s="11">
        <v>-6.8054674433357665E-3</v>
      </c>
      <c r="CV210" s="11">
        <v>-9.0848382788457638E-3</v>
      </c>
      <c r="CW210" s="11">
        <v>3.9072228684613464E-3</v>
      </c>
      <c r="CX210" s="11">
        <v>-5.8387535042006E-3</v>
      </c>
      <c r="CY210" s="11">
        <v>8.7339705951430258E-3</v>
      </c>
      <c r="CZ210" s="11">
        <v>-1.2390897528805511E-2</v>
      </c>
      <c r="DA210" s="11">
        <v>1.1488426850237987E-2</v>
      </c>
      <c r="DB210" s="11">
        <v>1.2255273278172663E-2</v>
      </c>
      <c r="DC210" s="11">
        <v>-3.0997578044389407E-3</v>
      </c>
      <c r="DD210" s="11">
        <v>-1.0220299420127921E-2</v>
      </c>
      <c r="DE210" s="11">
        <v>9.4274267529486089E-3</v>
      </c>
      <c r="DF210" s="11">
        <v>6.8195970947360074E-3</v>
      </c>
      <c r="DG210" s="11">
        <v>1.618729039396305E-3</v>
      </c>
      <c r="DH210" s="11">
        <v>-1.6609572604019407E-2</v>
      </c>
      <c r="DI210" s="11">
        <v>-7.6240788603364473E-3</v>
      </c>
      <c r="DJ210" s="11">
        <v>5.1222573754488021E-3</v>
      </c>
      <c r="DK210" s="11">
        <v>8.541790211996414E-3</v>
      </c>
      <c r="DL210" s="11">
        <v>-7.8756578737749772E-3</v>
      </c>
      <c r="DM210" s="11">
        <v>-6.4404622184853766E-3</v>
      </c>
      <c r="DN210" s="11">
        <v>-2.0801255303893984E-2</v>
      </c>
      <c r="DO210" s="11">
        <v>-2.0320372587677715E-2</v>
      </c>
      <c r="DP210" s="11">
        <v>1.8853446995164003E-3</v>
      </c>
      <c r="DQ210" s="11">
        <v>-7.0578847441459258E-3</v>
      </c>
      <c r="DR210" s="11">
        <v>-7.5822306383699356E-3</v>
      </c>
      <c r="DS210" s="11">
        <v>4.9346902050821928E-3</v>
      </c>
      <c r="DT210" s="11">
        <v>-4.5924597214267449E-3</v>
      </c>
      <c r="DU210" s="11">
        <v>2.0687751424415257E-3</v>
      </c>
      <c r="DV210" s="11">
        <v>1.8444348149065259E-2</v>
      </c>
      <c r="DW210" s="11">
        <v>4.3718221852122596E-3</v>
      </c>
      <c r="DX210" s="11">
        <v>-5.9081177992450495E-3</v>
      </c>
      <c r="DY210" s="11">
        <v>-5.4729472642873755E-3</v>
      </c>
      <c r="DZ210" s="11">
        <v>9.4344819987328687E-3</v>
      </c>
      <c r="EA210" s="11">
        <v>-8.4109159984779858E-3</v>
      </c>
      <c r="EB210" s="11">
        <v>-1.1781595576015325E-2</v>
      </c>
      <c r="EC210" s="11">
        <v>1.255792006064671E-2</v>
      </c>
      <c r="ED210" s="11">
        <v>6.2797754560106611E-4</v>
      </c>
      <c r="EE210" s="11">
        <v>-5.8055285367228926E-3</v>
      </c>
      <c r="EF210" s="11">
        <v>-8.9941344604670403E-3</v>
      </c>
      <c r="EG210" s="11">
        <v>6.3697722535198675E-3</v>
      </c>
      <c r="EH210" s="11">
        <v>4.746321292995237E-3</v>
      </c>
      <c r="EI210" s="11">
        <v>3.6850099704641259E-2</v>
      </c>
      <c r="EJ210" s="11">
        <v>-8.2014105598335885E-3</v>
      </c>
      <c r="EK210" s="11">
        <v>1.4700687562321013E-2</v>
      </c>
      <c r="EL210" s="11">
        <v>2.2941197207924979E-2</v>
      </c>
      <c r="EM210" s="11">
        <v>5.4580543996138875E-3</v>
      </c>
      <c r="EN210" s="11">
        <v>-1.0418407233330873E-2</v>
      </c>
      <c r="EO210" s="11">
        <v>-6.5232325214891196E-3</v>
      </c>
      <c r="EP210" s="11">
        <v>1.2536534628726947E-2</v>
      </c>
      <c r="EQ210" s="11">
        <v>-1.2381315834024353E-2</v>
      </c>
      <c r="ER210" s="11">
        <v>-3.134859991748784E-3</v>
      </c>
      <c r="ES210" s="11">
        <v>-3.8922810136543529E-3</v>
      </c>
      <c r="ET210" s="11">
        <v>2.9990095953680296E-4</v>
      </c>
      <c r="EU210" s="11">
        <v>4.5074031390948122E-3</v>
      </c>
      <c r="EV210" s="11">
        <v>1.077097340597466E-2</v>
      </c>
      <c r="EW210" s="11">
        <v>-1.2135502791525754E-2</v>
      </c>
      <c r="EX210" s="11">
        <v>-7.9408706962040831E-3</v>
      </c>
      <c r="EY210" s="11">
        <v>1.8575105126158675E-2</v>
      </c>
      <c r="EZ210" s="11">
        <v>-1.363903314666004E-2</v>
      </c>
      <c r="FA210" s="11">
        <v>7.5048386459686256E-4</v>
      </c>
      <c r="FB210" s="11">
        <v>-3.604883696452954E-3</v>
      </c>
      <c r="FC210" s="11">
        <v>1.8239276062710585E-2</v>
      </c>
      <c r="FD210" s="11">
        <v>4.5890859001957995E-3</v>
      </c>
      <c r="FE210" s="11">
        <v>-6.6305902128874772E-3</v>
      </c>
      <c r="FF210" s="11">
        <v>-2.9598613918568883E-4</v>
      </c>
      <c r="FG210" s="11">
        <v>-4.748734465153559E-3</v>
      </c>
      <c r="FH210" s="11">
        <v>2.6831827277913334E-3</v>
      </c>
      <c r="FI210" s="11">
        <v>1.4877937234787364E-3</v>
      </c>
      <c r="FJ210" s="11">
        <v>-4.4654211658079479E-4</v>
      </c>
      <c r="FK210" s="11">
        <v>-7.426898471102783E-3</v>
      </c>
      <c r="FL210" s="11">
        <v>-1.2121688821303489E-2</v>
      </c>
      <c r="FM210" s="11">
        <v>1.7420703728605824E-2</v>
      </c>
      <c r="FN210" s="11">
        <v>3.8722897956757762E-3</v>
      </c>
      <c r="FO210" s="11">
        <v>8.8984745266009746E-3</v>
      </c>
      <c r="FP210" s="11">
        <v>3.381186978352213E-3</v>
      </c>
      <c r="FQ210" s="11">
        <v>-4.5420190237155378E-3</v>
      </c>
      <c r="FR210" s="11">
        <v>-4.412322987772388E-4</v>
      </c>
      <c r="FS210" s="11">
        <v>5.3014244622258122E-3</v>
      </c>
      <c r="FT210" s="11">
        <v>1.0400093522431098E-2</v>
      </c>
      <c r="FU210" s="11">
        <v>2.8924937670282702E-4</v>
      </c>
      <c r="FV210" s="11">
        <v>-1.0141959217757623E-3</v>
      </c>
      <c r="FW210" s="11">
        <v>-1.8864274650283175E-3</v>
      </c>
      <c r="FX210" s="11">
        <v>1.0755700040034899E-2</v>
      </c>
      <c r="FY210" s="11">
        <v>1.2655286892358619E-2</v>
      </c>
      <c r="FZ210" s="11">
        <v>-3.1235919649053034E-3</v>
      </c>
      <c r="GA210" s="11">
        <v>-2.1653592433304669E-2</v>
      </c>
      <c r="GB210" s="11">
        <v>-2.4459787316055692E-2</v>
      </c>
      <c r="GC210" s="11">
        <v>-2.2400158050401853E-3</v>
      </c>
      <c r="GD210" s="11">
        <v>-1.3467356583571899E-3</v>
      </c>
      <c r="GE210" s="11">
        <v>-5.8417806132192718E-3</v>
      </c>
      <c r="GF210" s="11">
        <v>-6.3277774030157108E-3</v>
      </c>
      <c r="GG210" s="11">
        <v>1.5185972824636185E-3</v>
      </c>
      <c r="GH210" s="11">
        <v>-3.3346693623014234E-3</v>
      </c>
      <c r="GI210" s="11">
        <v>-5.3240484058164617E-3</v>
      </c>
      <c r="GJ210" s="11">
        <v>8.1053683015142042E-3</v>
      </c>
      <c r="GK210" s="11">
        <v>6.0673796144892211E-3</v>
      </c>
      <c r="GL210" s="11">
        <v>9.0425188910980836E-4</v>
      </c>
      <c r="GM210" s="11">
        <v>-3.5553167220392701E-2</v>
      </c>
      <c r="GN210" s="11">
        <v>1.1090564593998931E-2</v>
      </c>
      <c r="GO210" s="11">
        <v>-7.2600540862768348E-3</v>
      </c>
      <c r="GP210" s="11">
        <v>-2.8012306054105984E-3</v>
      </c>
      <c r="GQ210" s="11">
        <v>1.0611479691666315E-2</v>
      </c>
      <c r="GR210" s="11">
        <v>1.3898019157054797E-3</v>
      </c>
      <c r="GS210" s="11">
        <v>-2.9301207419575315E-3</v>
      </c>
      <c r="GT210" s="11">
        <v>6.1931325375463864E-4</v>
      </c>
      <c r="GU210" s="11">
        <v>4.6359655382210985E-3</v>
      </c>
      <c r="GV210" s="11">
        <v>5.3846648453610424E-3</v>
      </c>
      <c r="GW210" s="11">
        <v>5.2026319546902844E-3</v>
      </c>
      <c r="GX210" s="11">
        <v>1.9797292298586733E-3</v>
      </c>
      <c r="GY210" s="11">
        <v>-3.1911374684725491E-3</v>
      </c>
      <c r="GZ210" s="11">
        <v>-6.553811921597319E-3</v>
      </c>
      <c r="HA210" s="11">
        <v>3.3760660181956226E-3</v>
      </c>
      <c r="HB210" s="11">
        <v>-1.4221235400160737E-2</v>
      </c>
      <c r="HC210" s="11">
        <v>6.6697020042272293E-3</v>
      </c>
      <c r="HD210" s="11">
        <v>8.4750839421197099E-3</v>
      </c>
      <c r="HE210" s="11">
        <v>-2.0778727050510759E-2</v>
      </c>
      <c r="HF210" s="11">
        <v>8.2697770208479682E-3</v>
      </c>
      <c r="HG210" s="11">
        <v>-2.1047105928927556E-2</v>
      </c>
      <c r="HH210" s="11">
        <v>1.4542543662201313E-2</v>
      </c>
      <c r="HI210" s="11">
        <v>-2.1807806588987066E-3</v>
      </c>
      <c r="HJ210" s="11">
        <v>-8.7437051697288881E-3</v>
      </c>
      <c r="HK210" s="11">
        <v>-2.6779439392570215E-3</v>
      </c>
      <c r="HL210" s="11">
        <v>-1.9902850019344109E-2</v>
      </c>
      <c r="HM210" s="11">
        <v>-6.4379699248118261E-4</v>
      </c>
      <c r="HN210" s="11">
        <v>9.8355927766780038E-3</v>
      </c>
      <c r="HO210" s="11">
        <v>1.4372989954428483E-2</v>
      </c>
      <c r="HP210" s="11">
        <v>-2.0458315226372648E-3</v>
      </c>
      <c r="HQ210" s="11">
        <v>-1.1358705401978253E-2</v>
      </c>
      <c r="HR210" s="11">
        <v>-4.7861360249015217E-3</v>
      </c>
      <c r="HS210" s="11">
        <v>-7.857339880597114E-3</v>
      </c>
      <c r="HT210" s="11">
        <v>4.5252422441808271E-3</v>
      </c>
      <c r="HU210" s="11">
        <v>8.037127149227441E-4</v>
      </c>
      <c r="HV210" s="11">
        <v>1.4467710133334588E-3</v>
      </c>
      <c r="HW210" s="11">
        <v>1.1248541277935065E-3</v>
      </c>
      <c r="HX210" s="11">
        <v>-8.6583459691784714E-3</v>
      </c>
      <c r="HY210" s="11">
        <v>4.5123927707396483E-2</v>
      </c>
      <c r="HZ210" s="11">
        <v>1.3463349186724205E-2</v>
      </c>
      <c r="IA210" s="11">
        <v>6.8700624672561883E-3</v>
      </c>
      <c r="IB210" s="11">
        <v>-1.2131092446884262E-3</v>
      </c>
      <c r="IC210" s="11">
        <v>-2.8837114576615308E-3</v>
      </c>
      <c r="ID210" s="11">
        <v>1.0354550096574489E-2</v>
      </c>
      <c r="IE210" s="11">
        <v>-4.3712580990593608E-3</v>
      </c>
      <c r="IF210" s="11">
        <v>-8.1747116560264566E-3</v>
      </c>
      <c r="IG210" s="11">
        <v>6.8684069597879649E-3</v>
      </c>
      <c r="IH210" s="11">
        <v>-7.7306031402720743E-3</v>
      </c>
      <c r="II210" s="11">
        <v>-3.208687956952172E-3</v>
      </c>
      <c r="IJ210" s="11">
        <v>-4.5968930008357667E-3</v>
      </c>
      <c r="IK210" s="11">
        <v>-5.0805328049778886E-3</v>
      </c>
      <c r="IL210" s="11">
        <v>4.6326796441853446E-4</v>
      </c>
      <c r="IM210" s="11">
        <v>1.2373148913780163E-3</v>
      </c>
      <c r="IN210" s="11">
        <v>9.2796554815266497E-4</v>
      </c>
      <c r="IO210" s="11">
        <v>-9.1075337050755545E-3</v>
      </c>
      <c r="IP210" s="11">
        <v>6.5433294979713175E-3</v>
      </c>
      <c r="IQ210" s="11">
        <v>-2.4772803162255164E-3</v>
      </c>
      <c r="IR210" s="11">
        <v>7.7684542253786404E-3</v>
      </c>
      <c r="IS210" s="11">
        <v>-6.7824049483277138E-3</v>
      </c>
      <c r="IT210" s="11">
        <v>-6.3647346997803833E-3</v>
      </c>
      <c r="IU210" s="11">
        <v>-9.3694709887526262E-4</v>
      </c>
      <c r="IV210" s="11">
        <v>-4.6891289601513897E-4</v>
      </c>
      <c r="IW210" s="11">
        <v>3.4418260048401095E-3</v>
      </c>
      <c r="IX210" s="11">
        <v>-2.3376187154746653E-3</v>
      </c>
      <c r="IY210" s="11">
        <v>8.5928684954441614E-3</v>
      </c>
      <c r="IZ210" s="11">
        <v>9.6052928351251232E-3</v>
      </c>
      <c r="JA210" s="11">
        <v>2.685281440728704E-2</v>
      </c>
      <c r="JB210" s="11">
        <v>9.2636641584524781E-3</v>
      </c>
      <c r="JC210" s="11">
        <v>2.3246222273318518E-2</v>
      </c>
      <c r="JD210" s="11">
        <v>0</v>
      </c>
      <c r="JE210" s="11">
        <v>4.77507299541724E-3</v>
      </c>
      <c r="JF210" s="11">
        <v>-2.5914448772837995E-3</v>
      </c>
      <c r="JG210" s="11">
        <v>3.1755507814854589E-3</v>
      </c>
      <c r="JH210" s="11">
        <v>7.9165403587100336E-3</v>
      </c>
      <c r="JI210" s="11">
        <v>3.4128425108453042E-2</v>
      </c>
      <c r="JJ210" s="11">
        <v>-1.3670466699011175E-2</v>
      </c>
      <c r="JK210" s="11">
        <v>-7.9803351931014843E-3</v>
      </c>
      <c r="JL210" s="11">
        <v>1.5664444477927031E-2</v>
      </c>
      <c r="JM210" s="11">
        <v>-7.641298616177794E-3</v>
      </c>
      <c r="JN210" s="11">
        <v>3.6394226391658346E-3</v>
      </c>
      <c r="JO210" s="11">
        <v>1.6749965132449862E-3</v>
      </c>
      <c r="JP210" s="11">
        <v>-1.3923698134225004E-3</v>
      </c>
      <c r="JQ210" s="11">
        <v>-5.8588144835092226E-3</v>
      </c>
      <c r="JR210" s="11">
        <v>-2.524551054755797E-3</v>
      </c>
      <c r="JS210" s="11">
        <v>2.530940543373994E-3</v>
      </c>
      <c r="JT210" s="11">
        <v>-4.2075850912604018E-4</v>
      </c>
      <c r="JU210" s="11">
        <v>-8.8423725511831419E-3</v>
      </c>
      <c r="JV210" s="11">
        <v>2.2940180431782808E-2</v>
      </c>
      <c r="JW210" s="11">
        <v>2.9075118336001626E-3</v>
      </c>
      <c r="JX210" s="11">
        <v>3.7256696090659513E-3</v>
      </c>
      <c r="JY210" s="11">
        <v>1.3747557472809646E-4</v>
      </c>
      <c r="JZ210" s="11">
        <v>-4.8123182535796394E-3</v>
      </c>
      <c r="KA210" s="11">
        <v>-2.7624272348503176E-4</v>
      </c>
      <c r="KB210" s="11">
        <v>4.1581993655381844E-4</v>
      </c>
      <c r="KC210" s="11">
        <v>6.8916971139354466E-4</v>
      </c>
      <c r="KD210" s="11">
        <v>-3.4501747865246513E-3</v>
      </c>
      <c r="KE210" s="11">
        <v>-2.5210954012294229E-2</v>
      </c>
      <c r="KF210" s="11">
        <v>-3.6951061567171983E-3</v>
      </c>
      <c r="KG210" s="11">
        <v>7.9879944734706498E-3</v>
      </c>
      <c r="KH210" s="11">
        <v>-1.5566457539032852E-2</v>
      </c>
      <c r="KI210" s="11">
        <v>-2.586603792011366E-3</v>
      </c>
      <c r="KJ210" s="11">
        <v>2.2913181408724892E-2</v>
      </c>
      <c r="KK210" s="11">
        <v>-4.9309651208743199E-3</v>
      </c>
      <c r="KL210" s="11">
        <v>1.5009117881078726E-2</v>
      </c>
      <c r="KM210" s="11">
        <v>8.9261900345647405E-3</v>
      </c>
      <c r="KN210" s="11">
        <v>-6.2210985955561959E-3</v>
      </c>
      <c r="KO210" s="11">
        <v>-2.4902440012422922E-2</v>
      </c>
      <c r="KP210" s="11">
        <v>-1.2837059357897473E-3</v>
      </c>
      <c r="KQ210" s="11">
        <v>2.4278945813995811E-3</v>
      </c>
      <c r="KR210" s="11">
        <v>9.8332946032377855E-3</v>
      </c>
      <c r="KS210" s="11">
        <v>1.721636959103412E-2</v>
      </c>
      <c r="KT210" s="11">
        <v>5.4105005184277299E-3</v>
      </c>
      <c r="KU210" s="11">
        <v>1.7946877243359971E-3</v>
      </c>
      <c r="KV210" s="11">
        <v>-4.6832302122493674E-3</v>
      </c>
      <c r="KW210" s="11">
        <v>2.2149539614633174E-3</v>
      </c>
      <c r="KX210" s="11">
        <v>4.8315718088172144E-3</v>
      </c>
      <c r="KY210" s="11">
        <v>-2.7476228394148761E-3</v>
      </c>
      <c r="KZ210" s="11">
        <v>-8.1304945036573262E-3</v>
      </c>
      <c r="LA210" s="11">
        <v>8.624595469255647E-3</v>
      </c>
      <c r="LB210" s="11">
        <v>6.0682142685255513E-3</v>
      </c>
      <c r="LC210" s="11">
        <v>2.193917890862318E-3</v>
      </c>
      <c r="LD210" s="11">
        <v>6.9744068439350215E-3</v>
      </c>
      <c r="LE210" s="11">
        <v>5.1629740626719656E-3</v>
      </c>
      <c r="LF210" s="11">
        <v>7.1616928685678261E-3</v>
      </c>
      <c r="LG210" s="11">
        <v>-1.6772151075524766E-2</v>
      </c>
      <c r="LH210" s="11">
        <v>-3.0015649410866097E-3</v>
      </c>
      <c r="LI210" s="11">
        <v>8.211816842915276E-3</v>
      </c>
      <c r="LJ210" s="11">
        <v>7.6027262952733654E-3</v>
      </c>
      <c r="LK210" s="11">
        <v>6.7394950080723603E-4</v>
      </c>
      <c r="LL210" s="11">
        <v>1.3443807495105986E-4</v>
      </c>
      <c r="LM210" s="11">
        <v>2.9624602775837339E-3</v>
      </c>
      <c r="LN210" s="11">
        <v>-3.2217559610943081E-3</v>
      </c>
      <c r="LO210" s="11">
        <v>4.8482538323266766E-3</v>
      </c>
      <c r="LP210" s="11">
        <v>5.3522967458818904E-4</v>
      </c>
      <c r="LQ210" s="11">
        <v>2.8123478430226445E-3</v>
      </c>
      <c r="LR210" s="11">
        <v>5.4768554304380768E-3</v>
      </c>
      <c r="LS210" s="11">
        <v>-2.6578381113897542E-3</v>
      </c>
      <c r="LT210" s="11">
        <v>-5.2342974304944945E-2</v>
      </c>
      <c r="LU210" s="11">
        <v>-8.0112593617969186E-3</v>
      </c>
      <c r="LV210" s="11">
        <v>-8.9261310804890082E-3</v>
      </c>
      <c r="LW210" s="11">
        <v>3.4299350876123569E-3</v>
      </c>
      <c r="LX210" s="11">
        <v>1.2681216965926945E-2</v>
      </c>
      <c r="LY210" s="11">
        <v>-2.8148845201807493E-3</v>
      </c>
      <c r="LZ210" s="11">
        <v>-1.834019210017801E-3</v>
      </c>
      <c r="MA210" s="11">
        <v>3.1102707442727251E-3</v>
      </c>
      <c r="MB210" s="11">
        <v>-8.1722691945199655E-3</v>
      </c>
      <c r="MC210" s="11">
        <v>7.0924232262403741E-4</v>
      </c>
      <c r="MD210" s="11">
        <v>-1.4338560116260779E-2</v>
      </c>
      <c r="ME210" s="11">
        <v>-5.1841395766402121E-3</v>
      </c>
      <c r="MF210" s="11">
        <v>1.7375194734108312E-3</v>
      </c>
      <c r="MG210" s="11">
        <v>7.3709488502944343E-3</v>
      </c>
      <c r="MH210" s="11">
        <v>1.5924696352896728E-2</v>
      </c>
      <c r="MI210" s="11">
        <v>8.4741238043473111E-4</v>
      </c>
      <c r="MJ210" s="11">
        <v>1.2700423210656009E-2</v>
      </c>
      <c r="MK210" s="11">
        <v>0</v>
      </c>
      <c r="ML210" s="11">
        <v>1.2534391913154863E-3</v>
      </c>
      <c r="MM210" s="11">
        <v>6.1231014540847895E-3</v>
      </c>
      <c r="MN210" s="11">
        <v>-4.5653835324404035E-3</v>
      </c>
      <c r="MO210" s="11">
        <v>4.7250564030036912E-3</v>
      </c>
      <c r="MP210" s="11">
        <v>4.8395767448283777E-3</v>
      </c>
      <c r="MQ210" s="11">
        <v>1.1020048216046074E-3</v>
      </c>
      <c r="MR210" s="11">
        <v>-3.8501057479720657E-3</v>
      </c>
      <c r="MS210" s="11">
        <v>6.6249264194360169E-3</v>
      </c>
      <c r="MT210" s="11">
        <v>-3.7026601739426068E-3</v>
      </c>
      <c r="MU210" s="11">
        <v>-3.0267619649807509E-3</v>
      </c>
      <c r="MV210" s="11">
        <v>-1.1038605683610925E-3</v>
      </c>
      <c r="MW210" s="11">
        <v>-2.0735327210965604E-3</v>
      </c>
      <c r="MX210" s="11">
        <v>1.1087188793617031E-3</v>
      </c>
      <c r="MY210" s="11">
        <v>-5.1177882359251248E-3</v>
      </c>
      <c r="MZ210" s="11">
        <v>-1.1538881394261291E-2</v>
      </c>
      <c r="NA210" s="11">
        <v>-4.9233009430759145E-3</v>
      </c>
      <c r="NB210" s="11">
        <v>-6.924805436808068E-3</v>
      </c>
      <c r="NC210" s="11">
        <v>-4.4123368828868914E-3</v>
      </c>
      <c r="ND210" s="11">
        <v>8.5783022999263991E-4</v>
      </c>
      <c r="NE210" s="11">
        <v>8.141710063735319E-3</v>
      </c>
      <c r="NF210" s="11">
        <v>-6.0926784848513993E-3</v>
      </c>
      <c r="NG210" s="11">
        <v>8.4101314031210794E-3</v>
      </c>
      <c r="NH210" s="11">
        <v>-1.5831731157937678E-2</v>
      </c>
      <c r="NI210" s="11">
        <v>-8.6328851659178696E-4</v>
      </c>
      <c r="NJ210" s="11">
        <v>-1.8688228506447135E-3</v>
      </c>
      <c r="NK210" s="11">
        <v>1.3682889267728093E-2</v>
      </c>
      <c r="NL210" s="11">
        <v>5.408919552135405E-3</v>
      </c>
      <c r="NM210" s="11">
        <v>0</v>
      </c>
      <c r="NN210" s="11">
        <v>-8.4937324474279041E-3</v>
      </c>
      <c r="NO210" s="11">
        <v>-2.2839378238341812E-3</v>
      </c>
      <c r="NP210" s="11">
        <v>8.5861040829682267E-4</v>
      </c>
      <c r="NQ210" s="11">
        <v>-8.5787382889845887E-4</v>
      </c>
      <c r="NR210" s="11">
        <v>8.5861040829682267E-4</v>
      </c>
      <c r="NS210" s="11">
        <v>-1.5584246669166468E-2</v>
      </c>
      <c r="NT210" s="11">
        <v>2.8954788363000361E-4</v>
      </c>
      <c r="NU210" s="11">
        <v>1.9892926397437005E-2</v>
      </c>
      <c r="NV210" s="11">
        <v>1.5665105667130863E-3</v>
      </c>
      <c r="NW210" s="11">
        <v>7.9592381361133224E-3</v>
      </c>
      <c r="NX210" s="11">
        <v>5.2187679122197572E-3</v>
      </c>
      <c r="NY210" s="11">
        <v>-1.1784447787293484E-2</v>
      </c>
      <c r="NZ210" s="11">
        <v>-1.5759379241747307E-2</v>
      </c>
      <c r="OA210" s="11">
        <v>-1.4134305212217035E-2</v>
      </c>
      <c r="OB210" s="11">
        <v>-8.7783011721864757E-4</v>
      </c>
      <c r="OC210" s="11">
        <v>-1.3326398995560207E-2</v>
      </c>
      <c r="OD210" s="11">
        <v>1.7823724655769979E-3</v>
      </c>
      <c r="OE210" s="11">
        <v>-2.7852170023397682E-2</v>
      </c>
      <c r="OF210" s="11">
        <v>-3.3536014346454701E-3</v>
      </c>
      <c r="OG210" s="11">
        <v>1.0704302881165084E-2</v>
      </c>
      <c r="OH210" s="11">
        <v>-5.5985254093116055E-3</v>
      </c>
      <c r="OI210" s="11">
        <v>1.6430780918504251E-2</v>
      </c>
      <c r="OJ210" s="11">
        <v>-3.5922609951432038E-3</v>
      </c>
      <c r="OK210" s="11">
        <v>-8.2614592676477638E-3</v>
      </c>
      <c r="OL210" s="11">
        <v>3.7715659401064139E-2</v>
      </c>
      <c r="OM210" s="11">
        <v>-1.1681780941887876E-3</v>
      </c>
      <c r="ON210" s="11">
        <v>1.0375993653065407E-2</v>
      </c>
      <c r="OO210" s="11">
        <v>-3.2252781860172219E-2</v>
      </c>
      <c r="OP210" s="11">
        <v>1.3899193962456424E-2</v>
      </c>
      <c r="OQ210" s="11">
        <v>1.3708654711654722E-2</v>
      </c>
      <c r="OR210" s="11">
        <v>-1.570584849717227E-2</v>
      </c>
      <c r="OS210" s="11">
        <v>-6.3519885169542878E-3</v>
      </c>
      <c r="OT210" s="11">
        <v>6.0962011329122046E-3</v>
      </c>
      <c r="OU210" s="11">
        <v>2.2756914452421118E-2</v>
      </c>
      <c r="OV210" s="11">
        <v>5.7888091412849896E-4</v>
      </c>
      <c r="OW210" s="11">
        <v>-1.299632329821554E-3</v>
      </c>
      <c r="OX210" s="11">
        <v>1.0120939135837226E-2</v>
      </c>
      <c r="OY210" s="11">
        <v>-5.1531396750198466E-3</v>
      </c>
      <c r="OZ210" s="11">
        <v>3.5980338916969945E-3</v>
      </c>
      <c r="PA210" s="11">
        <v>1.429059013200451E-4</v>
      </c>
      <c r="PB210" s="11">
        <v>-7.5979008319263519E-3</v>
      </c>
      <c r="PC210" s="11">
        <v>3.3227096088790375E-3</v>
      </c>
      <c r="PD210" s="11">
        <v>-1.5836836143708677E-2</v>
      </c>
      <c r="PE210" s="11">
        <v>2.9162360735557336E-4</v>
      </c>
      <c r="PF210" s="11">
        <v>-2.3393848818843432E-3</v>
      </c>
      <c r="PG210" s="11">
        <v>-1.0552626240703189E-2</v>
      </c>
      <c r="PH210" s="11">
        <v>-2.9634238656696121E-3</v>
      </c>
      <c r="PI210" s="11">
        <v>-4.3095204885560401E-3</v>
      </c>
      <c r="PJ210" s="11">
        <v>-5.2235572757206583E-3</v>
      </c>
      <c r="PK210" s="11">
        <v>1.5450993941839908E-2</v>
      </c>
      <c r="PL210" s="11">
        <v>-4.2832675212233218E-3</v>
      </c>
      <c r="PM210" s="11">
        <v>8.3090441799360537E-3</v>
      </c>
      <c r="PN210" s="11">
        <v>-4.8411051794428395E-2</v>
      </c>
      <c r="PO210" s="11">
        <v>-4.4847813725197305E-3</v>
      </c>
      <c r="PP210" s="11">
        <v>1.0562739848751557E-2</v>
      </c>
      <c r="PQ210" s="11">
        <v>9.2222106531407722E-3</v>
      </c>
      <c r="PR210" s="11">
        <v>-1.9189671181594536E-2</v>
      </c>
      <c r="PS210" s="11">
        <v>-2.0187236088779259E-2</v>
      </c>
      <c r="PT210" s="11">
        <v>4.280438503395434E-3</v>
      </c>
      <c r="PU210" s="11">
        <v>-4.7493460104741647E-4</v>
      </c>
      <c r="PV210" s="11">
        <v>-8.0517512176936368E-3</v>
      </c>
      <c r="PW210" s="11">
        <v>1.909907800741184E-3</v>
      </c>
      <c r="PX210" s="11">
        <v>-4.7748913889000821E-3</v>
      </c>
      <c r="PY210" s="11">
        <v>-7.836201303716539E-3</v>
      </c>
      <c r="PZ210" s="11">
        <v>1.6129358702303698E-3</v>
      </c>
      <c r="QA210" s="11">
        <v>-3.8626362609059939E-3</v>
      </c>
      <c r="QB210" s="11">
        <v>4.6843450499174377E-3</v>
      </c>
      <c r="QC210" s="11">
        <v>1.8170099089864111E-2</v>
      </c>
      <c r="QD210" s="11">
        <v>1.9741930169519417E-2</v>
      </c>
      <c r="QE210" s="11">
        <v>1.6725479842214064E-2</v>
      </c>
      <c r="QF210" s="11">
        <v>8.3789183765350383E-3</v>
      </c>
      <c r="QG210" s="11">
        <v>-1.7523202558591855E-2</v>
      </c>
      <c r="QH210" s="11">
        <v>4.3052302830401956E-3</v>
      </c>
      <c r="QI210" s="11">
        <v>-9.0334276749090003E-3</v>
      </c>
      <c r="QJ210" s="11">
        <v>-1.3892267035933159E-3</v>
      </c>
      <c r="QK210" s="11">
        <v>5.1044041923056227E-3</v>
      </c>
      <c r="QL210" s="11">
        <v>-3.0774171104386294E-4</v>
      </c>
      <c r="QM210" s="11">
        <v>-6.0050413794642266E-3</v>
      </c>
      <c r="QN210" s="11">
        <v>2.9428618021924979E-3</v>
      </c>
      <c r="QO210" s="11">
        <v>4.0157287682511811E-3</v>
      </c>
      <c r="QP210" s="11">
        <v>-1.6922811771977742E-3</v>
      </c>
      <c r="QQ210" s="11">
        <v>1.5418571043743778E-3</v>
      </c>
      <c r="QR210" s="11">
        <v>8.4612149734082376E-3</v>
      </c>
      <c r="QS210" s="11">
        <v>1.8153767717237423E-2</v>
      </c>
      <c r="QT210" s="11">
        <v>1.2735774646256637E-2</v>
      </c>
      <c r="QU210" s="11">
        <v>6.5107385744112012E-3</v>
      </c>
      <c r="QV210" s="11">
        <v>-1.2641927070392467E-2</v>
      </c>
      <c r="QW210" s="11">
        <v>-3.8710475267428324E-3</v>
      </c>
      <c r="QX210" s="11">
        <v>-6.4264854697449358E-2</v>
      </c>
      <c r="QY210" s="11">
        <v>-8.9446459398125899E-3</v>
      </c>
      <c r="QZ210" s="11">
        <v>-2.578567303486401E-2</v>
      </c>
      <c r="RA210" s="11">
        <v>9.9257644851928895E-3</v>
      </c>
      <c r="RB210" s="11">
        <v>-1.6379825902053224E-2</v>
      </c>
      <c r="RC210" s="11">
        <v>7.3266259721249671E-3</v>
      </c>
      <c r="RD210" s="11">
        <v>5.4562003001947801E-3</v>
      </c>
      <c r="RE210" s="11">
        <v>-1.8744530926173342E-2</v>
      </c>
      <c r="RF210" s="11">
        <v>-9.5504908767806151E-3</v>
      </c>
      <c r="RG210" s="11">
        <v>-9.6442163298054995E-3</v>
      </c>
      <c r="RH210" s="11">
        <v>-3.0064134400095033E-2</v>
      </c>
      <c r="RI210" s="11">
        <v>3.8751382155310932E-3</v>
      </c>
      <c r="RJ210" s="11">
        <v>-9.2979828105088647E-3</v>
      </c>
      <c r="RK210" s="11">
        <v>9.0311832389449176E-3</v>
      </c>
      <c r="RL210" s="11">
        <v>-1.0526833253944323E-3</v>
      </c>
      <c r="RM210" s="11">
        <v>7.7295095876463993E-3</v>
      </c>
      <c r="RN210" s="11">
        <v>2.5976037921714878E-2</v>
      </c>
      <c r="RO210" s="11">
        <v>1.852183147020825E-2</v>
      </c>
      <c r="RP210" s="11">
        <v>1.0176193990647286E-2</v>
      </c>
      <c r="RQ210" s="11">
        <v>-1.2056514713318811E-2</v>
      </c>
      <c r="RR210" s="11">
        <v>-2.673887454527013E-3</v>
      </c>
      <c r="RS210" s="11">
        <v>5.1969750690907812E-3</v>
      </c>
      <c r="RT210" s="11">
        <v>1.2672397270312663E-2</v>
      </c>
      <c r="RU210" s="11">
        <v>-2.1407724912325676E-3</v>
      </c>
      <c r="RV210" s="11">
        <v>-5.1163613585611945E-3</v>
      </c>
      <c r="RW210" s="11">
        <v>-1.3931677745042004E-2</v>
      </c>
      <c r="RX210" s="11">
        <v>1.177917539273432E-3</v>
      </c>
      <c r="RY210" s="11">
        <v>-4.3685838453274561E-3</v>
      </c>
      <c r="RZ210" s="11">
        <v>-1.3163256324915329E-2</v>
      </c>
      <c r="SA210" s="11">
        <v>-5.4719630027252331E-3</v>
      </c>
      <c r="SB210" s="11">
        <v>1.2895736352358522E-2</v>
      </c>
      <c r="SC210" s="11">
        <v>-5.6008998166919843E-3</v>
      </c>
      <c r="SD210" s="11">
        <v>4.6085152831230047E-3</v>
      </c>
      <c r="SE210" s="11">
        <v>-5.0978120112067371E-3</v>
      </c>
      <c r="SF210" s="11">
        <v>-2.7318843568275852E-3</v>
      </c>
      <c r="SG210" s="11">
        <v>-7.87899139646564E-3</v>
      </c>
      <c r="SH210" s="11">
        <v>-6.9044744862910568E-3</v>
      </c>
      <c r="SI210" s="11">
        <v>5.2214937501560144E-4</v>
      </c>
      <c r="SJ210" s="11">
        <v>5.3966432073779824E-3</v>
      </c>
      <c r="SK210" s="11">
        <v>-1.9913476271067654E-2</v>
      </c>
      <c r="SL210" s="11">
        <v>3.5336531502305757E-3</v>
      </c>
      <c r="SM210" s="11">
        <v>-9.3299348703345109E-3</v>
      </c>
      <c r="SN210" s="11">
        <v>-8.5304939464326823E-3</v>
      </c>
      <c r="SO210" s="11">
        <v>3.4413829801937856E-2</v>
      </c>
      <c r="SP210" s="11">
        <v>1.4903286472799815E-2</v>
      </c>
      <c r="SQ210" s="11">
        <v>3.6195178145314033E-2</v>
      </c>
      <c r="SR210" s="11">
        <v>9.3926091569203063E-3</v>
      </c>
      <c r="SS210" s="11">
        <v>-2.9391495347395047E-3</v>
      </c>
      <c r="ST210" s="11">
        <v>-1.8663699916362964E-2</v>
      </c>
      <c r="SU210" s="11">
        <v>1.3346991218323057E-2</v>
      </c>
      <c r="SV210" s="11">
        <v>-1.5475361136721655E-2</v>
      </c>
      <c r="SW210" s="11">
        <v>-4.8500107187010588E-3</v>
      </c>
      <c r="SX210" s="11">
        <v>-2.7894305493017524E-2</v>
      </c>
      <c r="SY210" s="11">
        <v>-3.8038588423472408E-3</v>
      </c>
      <c r="SZ210" s="11">
        <v>-1.3534103700135636E-2</v>
      </c>
      <c r="TA210" s="11">
        <v>-7.5635167555377913E-3</v>
      </c>
      <c r="TB210" s="11">
        <v>-9.9257872293899707E-3</v>
      </c>
      <c r="TC210" s="11">
        <v>5.2095304158168432E-2</v>
      </c>
      <c r="TD210" s="11">
        <v>-6.2962811103366434E-3</v>
      </c>
      <c r="TE210" s="11">
        <v>-6.849473333267353E-3</v>
      </c>
      <c r="TF210" s="11">
        <v>2.9483029102463698E-2</v>
      </c>
      <c r="TG210" s="11">
        <v>8.8752286202715691E-3</v>
      </c>
      <c r="TH210" s="11">
        <v>-2.4234569382775351E-2</v>
      </c>
      <c r="TI210" s="11">
        <v>-6.2968471489548428E-3</v>
      </c>
      <c r="TJ210" s="11">
        <v>2.4825533136739963E-2</v>
      </c>
      <c r="TK210" s="11">
        <v>9.6886960918340925E-3</v>
      </c>
      <c r="TL210" s="11">
        <v>-6.2865800175424535E-3</v>
      </c>
      <c r="TM210" s="11">
        <v>6.1594458745515279E-3</v>
      </c>
      <c r="TN210" s="11">
        <v>1.9858169603124143E-3</v>
      </c>
      <c r="TO210" s="11">
        <v>-8.917669944332185E-3</v>
      </c>
      <c r="TP210" s="11">
        <v>5.0000883407834706E-3</v>
      </c>
      <c r="TQ210" s="11">
        <v>1.5916522561858493E-2</v>
      </c>
      <c r="TR210" s="11">
        <v>3.4279277791149365E-3</v>
      </c>
      <c r="TS210" s="11">
        <v>-2.5862285212592484E-2</v>
      </c>
      <c r="TT210" s="11">
        <v>1.4861332852654785E-2</v>
      </c>
      <c r="TU210" s="11">
        <v>7.4027320965843746E-3</v>
      </c>
      <c r="TV210" s="11">
        <v>2.7768769893867784E-3</v>
      </c>
      <c r="TW210" s="11">
        <v>-5.5368047597369463E-3</v>
      </c>
      <c r="TX210" s="11">
        <v>-5.8959751090399415E-3</v>
      </c>
      <c r="TY210" s="11">
        <v>-2.5700756493073462E-2</v>
      </c>
      <c r="TZ210" s="11">
        <v>-3.3737366822961246E-4</v>
      </c>
      <c r="UA210" s="11">
        <v>-1.2178897736388139E-2</v>
      </c>
      <c r="UB210" s="11">
        <v>-8.5626669043350478E-3</v>
      </c>
      <c r="UC210" s="11">
        <v>-4.1103849188777186E-2</v>
      </c>
      <c r="UD210" s="11">
        <v>2.7013560599089548E-3</v>
      </c>
      <c r="UE210" s="11">
        <v>-1.6526335655157931E-2</v>
      </c>
      <c r="UF210" s="11">
        <v>2.9588851057536836E-2</v>
      </c>
      <c r="UG210" s="11">
        <v>-3.3705809430171429E-2</v>
      </c>
      <c r="UH210" s="11">
        <v>-6.1134675719723197E-2</v>
      </c>
      <c r="UI210" s="11">
        <v>-1.6033850706322572E-2</v>
      </c>
      <c r="UJ210" s="11">
        <v>-1.0334100808722324E-2</v>
      </c>
      <c r="UK210" s="11">
        <v>1.8273032905394837E-2</v>
      </c>
      <c r="UL210" s="11">
        <v>3.4706065720846002E-2</v>
      </c>
      <c r="UM210" s="11">
        <v>1.1444569156977558E-3</v>
      </c>
      <c r="UN210" s="11">
        <v>-1.3136117258057856E-2</v>
      </c>
      <c r="UO210" s="11">
        <v>-2.1215000362571068E-3</v>
      </c>
      <c r="UP210" s="11">
        <v>4.4458025735720774E-3</v>
      </c>
      <c r="UQ210" s="11">
        <v>1.0777781075626214E-2</v>
      </c>
      <c r="UR210" s="11">
        <v>3.2373981889657344E-3</v>
      </c>
      <c r="US210" s="11">
        <v>-1.1415065691507964E-3</v>
      </c>
      <c r="UT210" s="11">
        <v>3.3516964517913195E-2</v>
      </c>
      <c r="UU210" s="11">
        <v>4.0544156449406898E-3</v>
      </c>
      <c r="UV210" s="11">
        <v>-8.2578700378213021E-3</v>
      </c>
      <c r="UW210" s="11">
        <v>1.5359509691564188E-2</v>
      </c>
      <c r="UX210" s="11">
        <v>-6.0151113899779007E-3</v>
      </c>
      <c r="UY210" s="11">
        <v>-1.2284639704054245E-2</v>
      </c>
      <c r="UZ210" s="11">
        <v>-1.1323469555344579E-2</v>
      </c>
      <c r="VA210" s="11">
        <v>-2.1779600267956556E-2</v>
      </c>
      <c r="VB210" s="11">
        <v>-7.2947565245802259E-3</v>
      </c>
      <c r="VC210" s="11">
        <v>-1.6433404548471753E-2</v>
      </c>
      <c r="VD210" s="11">
        <v>5.1099402800540705E-3</v>
      </c>
      <c r="VE210" s="11">
        <v>1.3299553107931184E-2</v>
      </c>
      <c r="VF210" s="11">
        <v>-5.5963604167479364E-3</v>
      </c>
      <c r="VG210" s="11">
        <v>2.0573873308843416E-2</v>
      </c>
      <c r="VH210" s="11">
        <v>-1.2932784636488392E-2</v>
      </c>
      <c r="VI210" s="11">
        <v>-6.3574828740787792E-3</v>
      </c>
      <c r="VJ210" s="11">
        <v>4.6526980054004685E-3</v>
      </c>
      <c r="VK210" s="11">
        <v>1.6213667741390436E-2</v>
      </c>
      <c r="VL210" s="11">
        <v>-3.7992394214925174E-4</v>
      </c>
      <c r="VM210" s="11">
        <v>6.4593345149561721E-3</v>
      </c>
      <c r="VN210" s="11">
        <v>-4.1521046468350198E-3</v>
      </c>
      <c r="VO210" s="11">
        <v>-1.2891099289357832E-2</v>
      </c>
      <c r="VP210" s="11">
        <v>6.0687380297610005E-2</v>
      </c>
      <c r="VQ210" s="11">
        <v>3.2578451208937764E-3</v>
      </c>
      <c r="VR210" s="11">
        <v>4.1515020557918447E-3</v>
      </c>
      <c r="VS210" s="11">
        <v>8.9876920471021471E-4</v>
      </c>
      <c r="VT210" s="11">
        <v>-2.8190830770399744E-2</v>
      </c>
      <c r="VU210" s="11">
        <v>9.2401077538717402E-4</v>
      </c>
      <c r="VV210" s="11">
        <v>-3.7103841046437491E-4</v>
      </c>
      <c r="VW210" s="11">
        <v>6.2798028681791962E-3</v>
      </c>
      <c r="VX210" s="11">
        <v>1.6882834960846305E-2</v>
      </c>
      <c r="VY210" s="11">
        <v>2.7092369185162113E-3</v>
      </c>
      <c r="VZ210" s="11">
        <v>-4.3202974358619306E-3</v>
      </c>
      <c r="WA210" s="11">
        <v>6.3260332173242784E-3</v>
      </c>
      <c r="WB210" s="11">
        <v>5.0303948479912819E-3</v>
      </c>
      <c r="WC210" s="11">
        <v>-5.7202475794655427E-3</v>
      </c>
      <c r="WD210" s="11">
        <v>-6.8301452983327016E-3</v>
      </c>
      <c r="WE210" s="11">
        <v>1.9184911072662958E-2</v>
      </c>
      <c r="WF210" s="11">
        <v>-2.4507459831675571E-2</v>
      </c>
      <c r="WG210" s="11">
        <v>1.5110664477070657E-2</v>
      </c>
      <c r="WH210" s="11">
        <v>-3.5856140816843407E-3</v>
      </c>
      <c r="WI210" s="11">
        <v>1.2237380958150634E-2</v>
      </c>
      <c r="WJ210" s="11">
        <v>5.3350843353716648E-3</v>
      </c>
      <c r="WK210" s="11">
        <v>-1.3619014573213017E-2</v>
      </c>
      <c r="WL210" s="11">
        <v>-1.972682486062638E-3</v>
      </c>
      <c r="WM210" s="11">
        <v>1.1678072901998293E-2</v>
      </c>
      <c r="WN210" s="11">
        <v>1.775979615258505E-2</v>
      </c>
      <c r="WO210" s="11">
        <v>-2.3207228976314553E-2</v>
      </c>
      <c r="WP210" s="11">
        <v>-9.2904201132097963E-3</v>
      </c>
      <c r="WQ210" s="11">
        <v>-1.9653301473737561E-2</v>
      </c>
      <c r="WR210" s="11">
        <v>-2.2622633600005604E-2</v>
      </c>
      <c r="WS210" s="11">
        <v>9.5969220356404428E-3</v>
      </c>
      <c r="WT210" s="11">
        <v>2.031813521284298E-2</v>
      </c>
      <c r="WU210" s="11">
        <v>-8.4046162143738279E-3</v>
      </c>
      <c r="WV210" s="11">
        <v>-8.4740807934418072E-3</v>
      </c>
      <c r="WW210" s="11">
        <v>-2.4526306008819887E-2</v>
      </c>
      <c r="WX210" s="11">
        <v>-5.7151440326197456E-4</v>
      </c>
      <c r="WY210" s="11">
        <v>-1.5437880081964006E-2</v>
      </c>
      <c r="WZ210" s="11">
        <v>-5.0318048039494911E-3</v>
      </c>
      <c r="XA210" s="11">
        <v>-5.642867834156573E-3</v>
      </c>
      <c r="XB210" s="11">
        <v>1.9762392184607069E-2</v>
      </c>
      <c r="XC210" s="11">
        <v>-2.6477626866580395E-2</v>
      </c>
      <c r="XD210" s="11">
        <v>5.9133803497601889E-4</v>
      </c>
      <c r="XE210" s="11">
        <v>1.87619926164313E-2</v>
      </c>
      <c r="XF210" s="11">
        <v>-1.3182506126425575E-2</v>
      </c>
      <c r="XG210" s="11">
        <v>-3.3405935818399124E-3</v>
      </c>
      <c r="XH210" s="11">
        <v>-1.7732541103387955E-3</v>
      </c>
      <c r="XI210" s="11">
        <v>0</v>
      </c>
      <c r="XJ210" s="11">
        <v>2.0932403845971725E-2</v>
      </c>
      <c r="XK210" s="11">
        <v>9.4771520685010824E-3</v>
      </c>
      <c r="XL210" s="11">
        <v>-3.0650777754296366E-3</v>
      </c>
      <c r="XM210" s="11">
        <v>-1.0187511404962435E-2</v>
      </c>
      <c r="XN210" s="11">
        <v>-1.0873370577281216E-2</v>
      </c>
      <c r="XO210" s="11">
        <v>1.0405507934505787E-2</v>
      </c>
      <c r="XP210" s="11">
        <v>1.5931043734907391E-2</v>
      </c>
      <c r="XQ210" s="11">
        <v>7.0758090962110831E-3</v>
      </c>
      <c r="XR210" s="11">
        <v>2.4695135276893154E-3</v>
      </c>
      <c r="XS210" s="11">
        <v>-8.5257206804589813E-3</v>
      </c>
      <c r="XT210" s="11">
        <v>9.1707145461641382E-3</v>
      </c>
      <c r="XU210" s="11">
        <v>-1.1168122825747528E-2</v>
      </c>
      <c r="XV210" s="11">
        <v>3.9057091916645303E-2</v>
      </c>
      <c r="XW210" s="11">
        <v>-1.4373970637091671E-2</v>
      </c>
      <c r="XX210" s="11">
        <v>-2.4303003137606471E-2</v>
      </c>
      <c r="XY210" s="11">
        <v>7.4734240483649295E-3</v>
      </c>
      <c r="XZ210" s="11">
        <v>-1.5211705352550231E-3</v>
      </c>
      <c r="YA210" s="11">
        <v>2.3427738442315604E-2</v>
      </c>
      <c r="YB210" s="11">
        <v>-6.513128889983566E-3</v>
      </c>
      <c r="YC210" s="11">
        <v>1.7046230354075709E-2</v>
      </c>
      <c r="YD210" s="11">
        <v>3.7760646679338317E-2</v>
      </c>
      <c r="YE210" s="11">
        <v>-3.2481769219770418E-2</v>
      </c>
      <c r="YF210" s="11">
        <v>-1.6143958507070733E-2</v>
      </c>
      <c r="YG210" s="11">
        <v>2.9845675148869599E-3</v>
      </c>
      <c r="YH210" s="11">
        <v>5.7623836870339673E-3</v>
      </c>
      <c r="YI210" s="11">
        <v>-7.3939348816099981E-3</v>
      </c>
      <c r="YJ210" s="11">
        <v>6.5185555595241862E-3</v>
      </c>
      <c r="YK210" s="11">
        <v>2.7936975460884694E-2</v>
      </c>
      <c r="YL210" s="11">
        <v>1.0260039528079634E-2</v>
      </c>
      <c r="YM210" s="11">
        <v>-3.0293244760190019E-3</v>
      </c>
      <c r="YN210" s="11">
        <v>-5.0042330327366713E-3</v>
      </c>
      <c r="YO210" s="11">
        <v>-1.0956171867733566E-2</v>
      </c>
      <c r="YP210" s="11">
        <v>6.9014759023031669E-3</v>
      </c>
      <c r="YQ210" s="11">
        <v>1.5328924156156942E-2</v>
      </c>
      <c r="YR210" s="11">
        <v>-2.0248666640547364E-2</v>
      </c>
      <c r="YS210" s="11">
        <v>-2.9000424226829358E-3</v>
      </c>
      <c r="YT210" s="11">
        <v>2.9084771297447354E-3</v>
      </c>
      <c r="YU210" s="11">
        <v>8.1576732897052917E-3</v>
      </c>
      <c r="YV210" s="11">
        <v>-1.1328674705444186E-2</v>
      </c>
      <c r="YW210" s="11">
        <v>1.0731099780738163E-2</v>
      </c>
      <c r="YX210" s="11">
        <v>-4.1384856732116226E-3</v>
      </c>
      <c r="YY210" s="11">
        <v>-3.2165825305307538E-2</v>
      </c>
      <c r="YZ210" s="11">
        <v>6.1613665663944328E-3</v>
      </c>
      <c r="ZA210" s="11">
        <v>2.6535758585281455E-2</v>
      </c>
      <c r="ZB210" s="11">
        <v>-4.8263619216686982E-2</v>
      </c>
      <c r="ZC210" s="11">
        <v>-2.2787217300069829E-3</v>
      </c>
      <c r="ZD210" s="11">
        <v>-6.0922954462053758E-3</v>
      </c>
      <c r="ZE210" s="11">
        <v>-2.6818318748574876E-3</v>
      </c>
      <c r="ZF210" s="11">
        <v>-1.3828313785583912E-2</v>
      </c>
      <c r="ZG210" s="11">
        <v>1.1691406629363854E-3</v>
      </c>
      <c r="ZH210" s="11">
        <v>-1.8673213173102998E-2</v>
      </c>
      <c r="ZI210" s="11">
        <v>1.4865450563822602E-2</v>
      </c>
      <c r="ZJ210" s="11">
        <v>-5.8590823268498404E-3</v>
      </c>
      <c r="ZK210" s="11">
        <v>-2.1413336749920964E-2</v>
      </c>
      <c r="ZL210" s="11">
        <v>-1.4255485878327812E-2</v>
      </c>
      <c r="ZM210" s="11">
        <v>3.4630597197129465E-3</v>
      </c>
      <c r="ZN210" s="11">
        <v>3.4491618458853956E-3</v>
      </c>
      <c r="ZO210" s="11">
        <v>8.0908597144631056E-3</v>
      </c>
      <c r="ZP210" s="11">
        <v>-2.3273445181848373E-2</v>
      </c>
      <c r="ZQ210" s="11">
        <v>1.5244406969322055E-2</v>
      </c>
      <c r="ZR210" s="11">
        <v>2.4756759693713271E-2</v>
      </c>
      <c r="ZS210" s="11">
        <v>-4.9498950940367603E-3</v>
      </c>
      <c r="ZT210" s="11">
        <v>-3.5834040625868369E-3</v>
      </c>
      <c r="ZU210" s="11">
        <v>-7.8889217811476287E-2</v>
      </c>
      <c r="ZV210" s="11">
        <v>-3.5992941991212724E-2</v>
      </c>
      <c r="ZW210" s="11">
        <v>-3.9810294022756154E-2</v>
      </c>
      <c r="ZX210" s="11">
        <v>-6.0671428987435716E-2</v>
      </c>
      <c r="ZY210" s="11">
        <v>-4.7379666901959161E-2</v>
      </c>
      <c r="ZZ210" s="11">
        <v>0.10052119318693875</v>
      </c>
      <c r="AAA210" s="11">
        <v>-3.6631386437925184E-2</v>
      </c>
      <c r="AAB210" s="11">
        <v>-6.3456421081462766E-2</v>
      </c>
      <c r="AAC210" s="11">
        <v>2.5574570647734607E-2</v>
      </c>
      <c r="AAD210" s="11">
        <v>7.7116335781783896E-3</v>
      </c>
      <c r="AAE210" s="11">
        <v>5.1019088857717998E-2</v>
      </c>
      <c r="AAF210" s="11">
        <v>-2.014441589549687E-2</v>
      </c>
      <c r="AAG210" s="11">
        <v>-3.2698502937275054E-2</v>
      </c>
      <c r="AAH210" s="11">
        <v>-1.792553556210752E-2</v>
      </c>
      <c r="AAI210" s="11">
        <v>-6.414636092520376E-2</v>
      </c>
      <c r="AAJ210" s="11">
        <v>-1.7830545867294045E-2</v>
      </c>
      <c r="AAK210" s="11">
        <v>8.4255016697457163E-2</v>
      </c>
      <c r="AAL210" s="11">
        <v>-8.1370706845777963E-2</v>
      </c>
      <c r="AAM210" s="11">
        <v>4.0729392218545213E-2</v>
      </c>
      <c r="AAN210" s="11">
        <v>4.5429445524706402E-2</v>
      </c>
      <c r="AAO210" s="11">
        <v>8.8993361170355278E-3</v>
      </c>
      <c r="AAP210" s="11">
        <v>3.8660324596859308E-2</v>
      </c>
      <c r="AAQ210" s="11">
        <v>-1.7486693868190462E-2</v>
      </c>
      <c r="AAR210" s="11">
        <v>-2.2629132181169243E-2</v>
      </c>
      <c r="AAS210" s="11">
        <v>3.7462342372822199E-2</v>
      </c>
      <c r="AAT210" s="11">
        <v>1.7051285740319999E-2</v>
      </c>
      <c r="AAU210" s="11">
        <v>-3.1067059297837929E-2</v>
      </c>
      <c r="AAV210" s="11">
        <v>-5.4704722972479636E-2</v>
      </c>
      <c r="AAW210" s="11">
        <v>2.9601943946788722E-3</v>
      </c>
      <c r="AAX210" s="11">
        <v>-3.1400941386620418E-2</v>
      </c>
      <c r="AAY210" s="11">
        <v>-3.5190499280609799E-2</v>
      </c>
      <c r="AAZ210" s="11">
        <v>-2.2401832352892725E-2</v>
      </c>
      <c r="ABA210" s="11">
        <v>-6.2278594805669107E-2</v>
      </c>
      <c r="ABB210" s="11">
        <v>-0.11090306654363746</v>
      </c>
      <c r="ABC210" s="11">
        <v>6.5186992253442932E-2</v>
      </c>
      <c r="ABD210" s="11">
        <v>5.2267630004776633E-2</v>
      </c>
      <c r="ABE210" s="11">
        <v>-1.6347708975908315E-2</v>
      </c>
      <c r="ABF210" s="11">
        <v>2.1411456932593387E-2</v>
      </c>
      <c r="ABG210" s="11">
        <v>1.7521707648393114E-2</v>
      </c>
      <c r="ABH210" s="11">
        <v>-3.7821624959567202E-2</v>
      </c>
      <c r="ABI210" s="11">
        <v>2.5885675166866351E-2</v>
      </c>
      <c r="ABJ210" s="11">
        <v>-1.713249006488371E-2</v>
      </c>
      <c r="ABK210" s="11">
        <v>-2.4090177524119016E-2</v>
      </c>
      <c r="ABL210" s="11">
        <v>1.8187521546436214E-2</v>
      </c>
      <c r="ABM210" s="11">
        <v>1.5953147162444115E-3</v>
      </c>
      <c r="ABN210" s="11">
        <v>1.30589174011293E-2</v>
      </c>
      <c r="ABO210" s="11">
        <v>-1.8878928350257729E-3</v>
      </c>
      <c r="ABP210" s="11">
        <v>2.4884193025679346E-2</v>
      </c>
      <c r="ABQ210" s="11">
        <v>0</v>
      </c>
      <c r="ABR210" s="11">
        <v>-3.4421652756553511E-2</v>
      </c>
      <c r="ABS210" s="11">
        <v>9.3253430807110904E-2</v>
      </c>
      <c r="ABT210" s="11">
        <v>-4.2212429045091038E-2</v>
      </c>
      <c r="ABU210" s="11">
        <v>2.4328283591632527E-3</v>
      </c>
      <c r="ABV210" s="11">
        <v>8.7914382062219687E-3</v>
      </c>
      <c r="ABW210" s="11">
        <v>-3.9061489510309189E-3</v>
      </c>
      <c r="ABX210" s="11">
        <v>-1.2070268991268285E-2</v>
      </c>
      <c r="ABY210" s="11">
        <v>0</v>
      </c>
      <c r="ABZ210" s="11">
        <v>1.4049087101419167E-2</v>
      </c>
      <c r="ACA210" s="11">
        <v>9.0442737361784431E-4</v>
      </c>
      <c r="ACB210" s="11">
        <v>3.294148117239093E-2</v>
      </c>
      <c r="ACC210" s="11">
        <v>8.483264705718474E-3</v>
      </c>
      <c r="ACD210" s="11">
        <v>2.1757687430764117E-2</v>
      </c>
      <c r="ACE210" s="11">
        <v>1.4481037573371713E-2</v>
      </c>
      <c r="ACF210" s="11">
        <v>-2.7983657543994012E-3</v>
      </c>
      <c r="ACG210" s="11">
        <v>8.6992775991598936E-3</v>
      </c>
      <c r="ACH210" s="11">
        <v>2.1426830302259559E-2</v>
      </c>
      <c r="ACI210" s="11">
        <v>4.3578523051222007E-3</v>
      </c>
      <c r="ACJ210" s="11">
        <v>5.4236797859452679E-4</v>
      </c>
      <c r="ACK210" s="11">
        <v>2.7648354031094335E-2</v>
      </c>
      <c r="ACL210" s="11">
        <v>-1.450848002572136E-2</v>
      </c>
      <c r="ACM210" s="11">
        <v>1.4722074956160069E-2</v>
      </c>
      <c r="ACN210" s="11">
        <v>4.749919620609333E-3</v>
      </c>
      <c r="ACO210" s="11">
        <v>-2.6517301120241643E-2</v>
      </c>
      <c r="ACP210" s="11">
        <v>-8.6287481124612819E-3</v>
      </c>
      <c r="ACQ210" s="11">
        <v>1.6319721476751869E-3</v>
      </c>
      <c r="ACR210" s="11">
        <v>-2.3358660963208489E-2</v>
      </c>
      <c r="ACS210" s="11">
        <v>1.696351493774384E-2</v>
      </c>
      <c r="ACT210" s="11">
        <v>2.5432246640974876E-2</v>
      </c>
      <c r="ACU210" s="11">
        <v>4.7464874926042455E-2</v>
      </c>
      <c r="ACV210" s="11">
        <v>-3.6914028882494176E-2</v>
      </c>
      <c r="ACW210" s="11">
        <v>-4.7574457802210812E-3</v>
      </c>
      <c r="ACX210" s="11">
        <v>-2.735835217587046E-2</v>
      </c>
      <c r="ACY210" s="11">
        <v>1.7749925240206466E-2</v>
      </c>
      <c r="ACZ210" s="11">
        <v>9.1238684589067809E-3</v>
      </c>
      <c r="ADA210" s="11">
        <v>3.6957985831548523E-2</v>
      </c>
      <c r="ADB210" s="11">
        <v>1.3590227537424449E-2</v>
      </c>
      <c r="ADC210" s="11">
        <v>-1.0625715146040271E-2</v>
      </c>
      <c r="ADD210" s="11">
        <v>-3.6563155870021458E-2</v>
      </c>
      <c r="ADE210" s="11">
        <v>7.429927444484008E-3</v>
      </c>
      <c r="ADF210" s="11">
        <v>1.1328602212037575E-2</v>
      </c>
      <c r="ADG210" s="11">
        <v>-7.5529637631371882E-3</v>
      </c>
      <c r="ADH210" s="11">
        <v>-3.8059723874553808E-2</v>
      </c>
      <c r="ADI210" s="11">
        <v>8.2103512783193722E-4</v>
      </c>
      <c r="ADJ210" s="11">
        <v>-1.4449786602145354E-2</v>
      </c>
      <c r="ADK210" s="11">
        <v>-6.3640913521060272E-3</v>
      </c>
      <c r="ADL210" s="11">
        <v>-1.0020836978478997E-2</v>
      </c>
      <c r="ADM210" s="11">
        <v>5.3423094844067265E-3</v>
      </c>
      <c r="ADN210" s="11">
        <v>-1.538506615098989E-2</v>
      </c>
      <c r="ADO210" s="11">
        <v>-6.9032308678679821E-2</v>
      </c>
      <c r="ADP210" s="11">
        <v>-9.766516047481244E-3</v>
      </c>
      <c r="ADQ210" s="11">
        <v>-4.7148550065439276E-2</v>
      </c>
      <c r="ADR210" s="11">
        <v>-5.8237118386731401E-3</v>
      </c>
      <c r="ADS210" s="11">
        <v>2.602721054718482E-2</v>
      </c>
      <c r="ADT210" s="11">
        <v>-4.0583543164924629E-2</v>
      </c>
      <c r="ADU210" s="11">
        <v>-1.4541689743718833E-2</v>
      </c>
      <c r="ADV210" s="11">
        <v>-3.688269387364107E-3</v>
      </c>
      <c r="ADW210" s="11">
        <v>6.6980769230769344E-2</v>
      </c>
      <c r="ADX210" s="11">
        <v>-9.8108129216757045E-2</v>
      </c>
      <c r="ADY210" s="11">
        <v>4.7918651203378682E-2</v>
      </c>
      <c r="ADZ210" s="11">
        <v>5.2738974970202745E-2</v>
      </c>
      <c r="AEA210" s="11">
        <v>-1.5536595233350825E-2</v>
      </c>
      <c r="AEB210" s="11">
        <v>2.157805638018595E-2</v>
      </c>
      <c r="AEC210" s="11">
        <v>1.3557164643299036E-2</v>
      </c>
      <c r="AED210" s="11">
        <v>-2.2705731820012898E-2</v>
      </c>
      <c r="AEE210" s="11">
        <v>-1.3050145776129063E-2</v>
      </c>
      <c r="AEF210" s="11">
        <v>5.4819254910149384E-2</v>
      </c>
      <c r="AEG210" s="11">
        <v>-1.0087218780567397E-2</v>
      </c>
      <c r="AEH210" s="11">
        <v>7.7197027399797946E-3</v>
      </c>
      <c r="AEI210" s="11">
        <v>2.2371769430112431E-2</v>
      </c>
      <c r="AEJ210" s="11">
        <v>-2.7876573516398939E-2</v>
      </c>
      <c r="AEK210" s="11">
        <v>-2.6826088488507205E-2</v>
      </c>
      <c r="AEL210" s="11">
        <v>1.909917086063917E-3</v>
      </c>
      <c r="AEM210" s="11">
        <v>-1.0166806701178421E-2</v>
      </c>
      <c r="AEN210" s="11">
        <v>4.2682203325372203E-2</v>
      </c>
      <c r="AEO210" s="11">
        <v>-9.2205162321934431E-4</v>
      </c>
      <c r="AEP210" s="11">
        <v>1.509646668496889E-2</v>
      </c>
      <c r="AEQ210" s="11">
        <v>-1.5479029942428446E-2</v>
      </c>
      <c r="AER210" s="11">
        <v>-1.2022665969192214E-2</v>
      </c>
      <c r="AES210" s="11">
        <v>2.8393276008436219E-2</v>
      </c>
      <c r="AET210" s="11">
        <v>1.971973584297837E-2</v>
      </c>
      <c r="AEU210" s="11">
        <v>7.7370475674698458E-3</v>
      </c>
      <c r="AEV210" s="11">
        <v>5.9058809699075177E-4</v>
      </c>
      <c r="AEW210" s="11">
        <v>-1.1804790171253687E-3</v>
      </c>
      <c r="AEX210" s="11">
        <v>1.2112810171959865E-2</v>
      </c>
      <c r="AEY210" s="11">
        <v>-1.5177719053087402E-2</v>
      </c>
      <c r="AEZ210" s="11">
        <v>-6.5214948019106656E-3</v>
      </c>
      <c r="AFA210" s="11">
        <v>4.7740391821913253E-3</v>
      </c>
      <c r="AFB210" s="11">
        <v>3.2651498731939288E-3</v>
      </c>
      <c r="AFC210" s="11">
        <v>1.4813692565378567E-3</v>
      </c>
      <c r="AFD210" s="11">
        <v>4.7260859211946116E-3</v>
      </c>
      <c r="AFE210" s="11">
        <v>-1.5293802733645223E-2</v>
      </c>
      <c r="AFF210" s="11">
        <v>3.0167885671245287E-2</v>
      </c>
      <c r="AFG210" s="11">
        <v>-2.0296252724628983E-2</v>
      </c>
      <c r="AFH210" s="11">
        <v>1.1839731557934385E-3</v>
      </c>
      <c r="AFI210" s="11">
        <v>3.5177343918576076E-2</v>
      </c>
      <c r="AFJ210" s="11">
        <v>2.1128743212002199E-2</v>
      </c>
      <c r="AFK210" s="11">
        <v>-1.0625465593162353E-2</v>
      </c>
      <c r="AFL210" s="11">
        <v>2.8829123336343354E-2</v>
      </c>
      <c r="AFM210" s="11">
        <v>1.5111027768662133E-2</v>
      </c>
      <c r="AFN210" s="11">
        <v>-2.1651785714285721E-2</v>
      </c>
      <c r="AFO210" s="11">
        <v>1.1066791495879524E-3</v>
      </c>
      <c r="AFP210" s="11">
        <v>-1.7959726831926259E-2</v>
      </c>
      <c r="AFQ210" s="11">
        <v>7.0341196147105656E-3</v>
      </c>
      <c r="AFR210" s="11">
        <v>-2.5426198069526729E-2</v>
      </c>
      <c r="AFS210" s="11">
        <v>2.3795610518448029E-2</v>
      </c>
      <c r="AFT210" s="11">
        <v>-8.3890835722633117E-4</v>
      </c>
      <c r="AFU210" s="11">
        <v>-2.8164223995919002E-4</v>
      </c>
      <c r="AFV210" s="11">
        <v>-4.345422555799483E-2</v>
      </c>
      <c r="AFW210" s="11">
        <v>3.225824377340869E-3</v>
      </c>
      <c r="AFX210" s="11">
        <v>2.7750928492891846E-2</v>
      </c>
      <c r="AFY210" s="11">
        <v>-8.526256504504226E-3</v>
      </c>
      <c r="AFZ210" s="11">
        <v>2.005843582251865E-3</v>
      </c>
      <c r="AGA210" s="11">
        <v>2.2890824411454291E-2</v>
      </c>
      <c r="AGB210" s="11">
        <v>2.2656999962874735E-2</v>
      </c>
      <c r="AGC210" s="11">
        <v>-0.10831436083869661</v>
      </c>
      <c r="AGD210" s="11">
        <v>-6.6564885496183224E-2</v>
      </c>
      <c r="AGE210" s="11">
        <v>-2.0374783868404966E-2</v>
      </c>
      <c r="AGF210" s="11">
        <v>3.3210895387110639E-2</v>
      </c>
      <c r="AGG210" s="11">
        <v>-9.0923641377951281E-3</v>
      </c>
      <c r="AGH210" s="11">
        <v>-2.0970136736101264E-2</v>
      </c>
      <c r="AGI210" s="11">
        <v>9.7054726936414148E-3</v>
      </c>
      <c r="AGJ210" s="11">
        <v>2.2209513514872326E-2</v>
      </c>
      <c r="AGK210" s="11">
        <v>3.8916725584827727E-3</v>
      </c>
      <c r="AGL210" s="11">
        <v>-2.8746754201166125E-2</v>
      </c>
      <c r="AGM210" s="11">
        <v>-3.6602897965875014E-3</v>
      </c>
      <c r="AGN210" s="11">
        <v>2.7703329145927436E-2</v>
      </c>
      <c r="AGO210" s="11">
        <v>2.2735250106225013E-2</v>
      </c>
      <c r="AGP210" s="11">
        <v>5.7170210075685457E-3</v>
      </c>
      <c r="AGQ210" s="11">
        <v>-2.9365542633918551E-2</v>
      </c>
      <c r="AGR210" s="11">
        <v>-7.1579466777690337E-3</v>
      </c>
      <c r="AGS210" s="11">
        <v>-2.2923953356899229E-3</v>
      </c>
      <c r="AGT210" s="11">
        <v>2.6927483530305496E-2</v>
      </c>
      <c r="AGU210" s="11">
        <v>-9.9107156391639029E-3</v>
      </c>
      <c r="AGV210" s="11">
        <v>2.7436186370095594E-3</v>
      </c>
      <c r="AGW210" s="11">
        <v>-1.036729857819918E-2</v>
      </c>
      <c r="AGX210" s="11">
        <v>3.2739132983827801E-3</v>
      </c>
      <c r="AGY210" s="11">
        <v>-2.47956252422048E-2</v>
      </c>
      <c r="AGZ210" s="11">
        <v>8.6982300773315036E-3</v>
      </c>
      <c r="AHA210" s="11">
        <v>2.9859239480478639E-3</v>
      </c>
      <c r="AHB210" s="11">
        <v>-1.3557198033598339E-2</v>
      </c>
      <c r="AHC210" s="11">
        <v>-4.3578561496649959E-3</v>
      </c>
      <c r="AHD210" s="11">
        <v>-1.2457904977131395E-2</v>
      </c>
      <c r="AHE210" s="11">
        <v>1.431849737735269E-2</v>
      </c>
      <c r="AHF210" s="11">
        <v>4.7054573799634181E-3</v>
      </c>
      <c r="AHG210" s="11">
        <v>1.2378735697435417E-2</v>
      </c>
      <c r="AHH210" s="11">
        <v>2.643916997143303E-2</v>
      </c>
      <c r="AHI210" s="11">
        <v>-2.2550138396542074E-3</v>
      </c>
      <c r="AHJ210" s="11">
        <v>9.0343579370026905E-3</v>
      </c>
      <c r="AHK210" s="11">
        <v>1.6951298554481964E-2</v>
      </c>
      <c r="AHL210" s="11">
        <v>-3.459438308165752E-3</v>
      </c>
      <c r="AHM210" s="11">
        <v>2.8714553010223964E-2</v>
      </c>
      <c r="AHN210" s="11">
        <v>3.6810631997779009E-3</v>
      </c>
      <c r="AHO210" s="11">
        <v>1.8352218544095411E-3</v>
      </c>
      <c r="AHP210" s="11">
        <v>7.6265191209372585E-3</v>
      </c>
      <c r="AHQ210" s="11">
        <v>1.3924643107886769E-2</v>
      </c>
      <c r="AHR210" s="11">
        <v>-2.6853194094549337E-3</v>
      </c>
      <c r="AHS210" s="11">
        <v>-2.9945443409885586E-3</v>
      </c>
      <c r="AHT210" s="11">
        <v>-1.5003538570417252E-3</v>
      </c>
      <c r="AHU210" s="11">
        <v>4.5106600136084474E-3</v>
      </c>
      <c r="AHV210" s="11">
        <v>-1.1978177363954234E-2</v>
      </c>
      <c r="AHW210" s="11">
        <v>-9.0839753532889755E-4</v>
      </c>
      <c r="AHX210" s="11">
        <v>1.8198765400329941E-2</v>
      </c>
      <c r="AHY210" s="11">
        <v>8.0423684550454677E-3</v>
      </c>
      <c r="AHZ210" s="11">
        <v>-2.7776075414092216E-2</v>
      </c>
      <c r="AIA210" s="11">
        <v>7.2949826221251346E-3</v>
      </c>
      <c r="AIB210" s="11">
        <v>1.8091155529891267E-3</v>
      </c>
      <c r="AIC210" s="11">
        <v>-9.0349215903959834E-3</v>
      </c>
      <c r="AID210" s="11">
        <v>1.397966229903691E-2</v>
      </c>
      <c r="AIE210" s="11">
        <v>2.5479956822253458E-2</v>
      </c>
      <c r="AIF210" s="11">
        <v>2.250739178237704E-2</v>
      </c>
      <c r="AIG210" s="11">
        <v>-6.8612206289362376E-3</v>
      </c>
      <c r="AIH210" s="11">
        <v>2.5621056916084406E-2</v>
      </c>
      <c r="AII210" s="11">
        <v>-5.3337989824507881E-3</v>
      </c>
      <c r="AIJ210" s="11">
        <v>-2.6522073355304321E-2</v>
      </c>
      <c r="AIK210" s="11">
        <v>-1.4492595223782656E-2</v>
      </c>
      <c r="AIL210" s="11">
        <v>1.0291785425146083E-2</v>
      </c>
      <c r="AIM210" s="11">
        <v>-2.6180884112538827E-3</v>
      </c>
      <c r="AIN210" s="11">
        <v>9.338696984872108E-3</v>
      </c>
      <c r="AIO210" s="11">
        <v>1.1277765056102451E-2</v>
      </c>
      <c r="AIP210" s="11">
        <v>-5.5773455716846554E-3</v>
      </c>
      <c r="AIQ210" s="11">
        <v>3.2038840215128372E-2</v>
      </c>
      <c r="AIR210" s="11">
        <v>-3.8611559828216624E-4</v>
      </c>
      <c r="AIS210" s="11">
        <v>1.9796724895419393E-2</v>
      </c>
      <c r="AIT210" s="11">
        <v>2.1316561110223509E-2</v>
      </c>
      <c r="AIU210" s="11">
        <v>-2.0498265531378124E-2</v>
      </c>
      <c r="AIV210" s="11">
        <v>7.9896973599484777E-3</v>
      </c>
      <c r="AIW210" s="11">
        <v>5.2868006296122871E-3</v>
      </c>
      <c r="AIX210" s="11">
        <v>2.4782612011051697E-2</v>
      </c>
      <c r="AIY210" s="11">
        <v>1.4291702528207662E-2</v>
      </c>
      <c r="AIZ210" s="11">
        <v>6.1403701828908197E-3</v>
      </c>
      <c r="AJA210" s="11">
        <v>1.4364044681658417E-3</v>
      </c>
      <c r="AJB210" s="11">
        <v>0</v>
      </c>
      <c r="AJC210" s="11">
        <v>-3.9438397223536814E-3</v>
      </c>
      <c r="AJD210" s="11">
        <v>-1.8006383860043051E-3</v>
      </c>
      <c r="AJE210" s="11">
        <v>-2.7046093084450606E-2</v>
      </c>
      <c r="AJF210" s="11">
        <v>1.2601890158081774E-2</v>
      </c>
      <c r="AJG210" s="11">
        <v>1.3909329210582522E-2</v>
      </c>
      <c r="AJH210" s="11">
        <v>-2.2561994780415762E-2</v>
      </c>
      <c r="AJI210" s="11">
        <v>-3.717546469330979E-3</v>
      </c>
      <c r="AJJ210" s="11">
        <v>-1.1568149196502953E-2</v>
      </c>
      <c r="AJK210" s="11">
        <v>-9.0581825751844258E-3</v>
      </c>
      <c r="AJL210" s="11">
        <v>-1.1451848435939382E-3</v>
      </c>
      <c r="AJM210" s="11">
        <v>1.9834155374817586E-2</v>
      </c>
      <c r="AJN210" s="11">
        <v>1.1216852440545377E-3</v>
      </c>
      <c r="AJO210" s="11">
        <v>1.7183252860107245E-2</v>
      </c>
      <c r="AJP210" s="11">
        <v>3.3045033119125655E-3</v>
      </c>
      <c r="AJQ210" s="11">
        <v>-5.8561441512405832E-3</v>
      </c>
      <c r="AJR210" s="11">
        <v>-8.0993213011407716E-3</v>
      </c>
      <c r="AJS210" s="11">
        <v>1.3732244938715388E-2</v>
      </c>
      <c r="AJT210" s="11">
        <v>2.197044504803114E-2</v>
      </c>
      <c r="AJU210" s="11">
        <v>2.7589497196473411E-2</v>
      </c>
      <c r="AJV210" s="11">
        <v>6.6242557971032401E-3</v>
      </c>
      <c r="AJW210" s="11">
        <v>-1.0391625202661126E-2</v>
      </c>
      <c r="AJX210" s="11">
        <v>0</v>
      </c>
      <c r="AJY210" s="11">
        <v>1.7851972685351658E-2</v>
      </c>
      <c r="AJZ210" s="11">
        <v>-1.4444590910037025E-2</v>
      </c>
      <c r="AKA210" s="11">
        <v>1.745802682059816E-3</v>
      </c>
      <c r="AKB210" s="11">
        <v>1.044719132180294E-3</v>
      </c>
      <c r="AKC210" s="11">
        <v>-1.5310456178118992E-2</v>
      </c>
      <c r="AKD210" s="11">
        <v>1.3780500556067832E-2</v>
      </c>
      <c r="AKE210" s="11">
        <v>-1.2198466518678619E-2</v>
      </c>
      <c r="AKF210" s="11">
        <v>1.19979022655059E-2</v>
      </c>
      <c r="AKG210" s="11">
        <v>-6.9877105399540618E-4</v>
      </c>
      <c r="AKH210" s="11">
        <v>1.6399751270048002E-2</v>
      </c>
      <c r="AKI210" s="11">
        <v>1.7164795892454121E-2</v>
      </c>
      <c r="AKJ210" s="11">
        <v>-4.3873088070741639E-3</v>
      </c>
      <c r="AKK210" s="11">
        <v>1.5932758243361489E-2</v>
      </c>
      <c r="AKL210" s="11">
        <v>1.1343109425663966E-2</v>
      </c>
      <c r="AKM210" s="11">
        <v>8.2493898380298081E-3</v>
      </c>
      <c r="AKN210" s="11">
        <v>1.3414961555220151E-2</v>
      </c>
      <c r="AKO210" s="11">
        <v>3.5525521482515643E-3</v>
      </c>
      <c r="AKP210" s="11">
        <v>1.2225467921670452E-2</v>
      </c>
      <c r="AKQ210" s="11">
        <v>9.5339888841383669E-4</v>
      </c>
      <c r="AKR210" s="11">
        <v>3.1778167886111763E-3</v>
      </c>
      <c r="AKS210" s="11">
        <v>0</v>
      </c>
      <c r="AKT210" s="11">
        <v>5.696841190971913E-3</v>
      </c>
      <c r="AKU210" s="11">
        <v>1.4478948371118294E-2</v>
      </c>
      <c r="AKV210" s="11">
        <v>2.4830464267084906E-3</v>
      </c>
      <c r="AKW210" s="11">
        <v>5.261843310298886E-3</v>
      </c>
      <c r="AKX210" s="11">
        <v>-1.3855990458995215E-2</v>
      </c>
      <c r="AKY210" s="11">
        <v>6.2442785275764745E-3</v>
      </c>
      <c r="AKZ210" s="11">
        <v>7.1361502347417893E-3</v>
      </c>
      <c r="ALA210" s="11">
        <v>1.4786500093231458E-2</v>
      </c>
      <c r="ALB210" s="11">
        <v>-2.0338623171984094E-2</v>
      </c>
      <c r="ALC210" s="11">
        <v>-4.0283841657201558E-3</v>
      </c>
      <c r="ALD210" s="11">
        <v>1.0267580642461471E-2</v>
      </c>
      <c r="ALE210" s="11">
        <v>-1.8787578782110903E-2</v>
      </c>
      <c r="ALF210" s="11">
        <v>-1.8828575529606928E-3</v>
      </c>
      <c r="ALG210" s="11">
        <v>1.5723602957348426E-2</v>
      </c>
      <c r="ALH210" s="11">
        <v>-3.0960396926029699E-3</v>
      </c>
      <c r="ALI210" s="11">
        <v>1.5528274617588878E-2</v>
      </c>
      <c r="ALJ210" s="11">
        <v>7.0335781375001627E-3</v>
      </c>
      <c r="ALK210" s="11">
        <v>-1.0932097643462035E-2</v>
      </c>
      <c r="ALL210" s="11">
        <v>-2.0264047936635166E-2</v>
      </c>
      <c r="ALM210" s="11">
        <v>7.2077084545154602E-3</v>
      </c>
      <c r="ALN210" s="11">
        <v>7.1561291618540412E-3</v>
      </c>
      <c r="ALO210" s="11">
        <v>1.0194626577913146E-2</v>
      </c>
      <c r="ALP210" s="11">
        <v>-1.8344888007749693E-3</v>
      </c>
      <c r="ALQ210" s="11">
        <v>-1.2259270171649517E-3</v>
      </c>
      <c r="ALR210" s="11">
        <v>2.452800607320782E-3</v>
      </c>
      <c r="ALS210" s="11">
        <v>1.3618937278393917E-2</v>
      </c>
      <c r="ALT210" s="11">
        <v>-1.0017074096707268E-2</v>
      </c>
      <c r="ALU210" s="11">
        <v>-1.1648295308895218E-2</v>
      </c>
      <c r="ALV210" s="11">
        <v>8.9948023114672093E-3</v>
      </c>
      <c r="ALW210" s="11">
        <v>-8.9146170930328728E-3</v>
      </c>
      <c r="ALX210" s="11">
        <v>-1.6439635228086114E-2</v>
      </c>
      <c r="ALY210" s="11">
        <v>-3.1433140233994017E-4</v>
      </c>
      <c r="ALZ210" s="11">
        <v>-3.1548537266316012E-3</v>
      </c>
      <c r="AMA210" s="11">
        <v>1.3290204031517261E-2</v>
      </c>
      <c r="AMB210" s="11">
        <v>-5.933279850247497E-3</v>
      </c>
      <c r="AMC210" s="11">
        <v>5.6555475225716911E-3</v>
      </c>
      <c r="AMD210" s="11">
        <v>1.905510264217658E-2</v>
      </c>
      <c r="AME210" s="11">
        <v>-8.5824147654446348E-3</v>
      </c>
      <c r="AMF210" s="11">
        <v>2.2881846764851943E-2</v>
      </c>
      <c r="AMG210" s="11">
        <v>-7.8604333248398772E-3</v>
      </c>
      <c r="AMH210" s="11">
        <v>-2.4069789957502308E-2</v>
      </c>
      <c r="AMI210" s="11">
        <v>-1.8734101076428589E-3</v>
      </c>
      <c r="AMJ210" s="11">
        <v>7.5056129932684623E-3</v>
      </c>
      <c r="AMK210" s="11">
        <v>5.5909083356870948E-3</v>
      </c>
      <c r="AML210" s="11">
        <v>-3.3344486026088971E-2</v>
      </c>
      <c r="AMM210" s="11">
        <v>5.110214232452992E-2</v>
      </c>
      <c r="AMN210" s="11">
        <v>4.8601413526683235E-3</v>
      </c>
      <c r="AMO210" s="11">
        <v>1.7841538013399383E-2</v>
      </c>
      <c r="AMP210" s="11">
        <v>1.7528797309866118E-2</v>
      </c>
      <c r="AMQ210" s="11">
        <v>-1.576587134173979E-2</v>
      </c>
      <c r="AMR210" s="11">
        <v>-3.2927845689791901E-2</v>
      </c>
      <c r="AMS210" s="11">
        <v>-3.989107929583291E-3</v>
      </c>
      <c r="AMT210" s="11">
        <v>-6.4670579727760247E-3</v>
      </c>
      <c r="AMU210" s="11">
        <v>1.1780343560521045E-2</v>
      </c>
      <c r="AMV210" s="11">
        <v>-1.4707178357329598E-2</v>
      </c>
      <c r="AMW210" s="11">
        <v>3.3892946215176911E-2</v>
      </c>
      <c r="AMX210" s="11">
        <v>3.9091185269684026E-3</v>
      </c>
      <c r="AMY210" s="11">
        <v>4.7937216675417726E-3</v>
      </c>
      <c r="AMZ210" s="11">
        <v>6.2627398888663866E-3</v>
      </c>
      <c r="ANA210" s="11">
        <v>5.9066277119934618E-4</v>
      </c>
      <c r="ANB210" s="11">
        <v>1.7768850432633432E-3</v>
      </c>
      <c r="ANC210" s="11">
        <v>-4.7299555281354877E-3</v>
      </c>
      <c r="AND210" s="11">
        <v>-2.0193872300182214E-2</v>
      </c>
      <c r="ANE210" s="11">
        <v>8.1840063103637561E-3</v>
      </c>
      <c r="ANF210" s="11">
        <v>1.0523076551761434E-2</v>
      </c>
      <c r="ANG210" s="11">
        <v>1.0710056227297704E-2</v>
      </c>
      <c r="ANH210" s="11">
        <v>3.2382445264530046E-2</v>
      </c>
      <c r="ANI210" s="11">
        <v>1.3686218407248374E-2</v>
      </c>
      <c r="ANJ210" s="11">
        <v>-1.0970503834031198E-2</v>
      </c>
      <c r="ANK210" s="11">
        <v>2.2755163195997685E-3</v>
      </c>
      <c r="ANL210" s="11">
        <v>7.3786378279052656E-3</v>
      </c>
      <c r="ANM210" s="11">
        <v>-5.6343017799870276E-3</v>
      </c>
      <c r="ANN210" s="11">
        <v>-2.8331135064658675E-3</v>
      </c>
      <c r="ANO210" s="11">
        <v>-5.1140931179244342E-3</v>
      </c>
      <c r="ANP210" s="11">
        <v>-8.5577514508072827E-4</v>
      </c>
      <c r="ANQ210" s="11">
        <v>-2.2865707938377611E-3</v>
      </c>
      <c r="ANR210" s="11">
        <v>1.4894856455204275E-2</v>
      </c>
      <c r="ANS210" s="11">
        <v>-3.1040479126034359E-3</v>
      </c>
      <c r="ANT210" s="11">
        <v>4.8126184925008086E-3</v>
      </c>
      <c r="ANU210" s="11">
        <v>1.6907684420048863E-3</v>
      </c>
      <c r="ANV210" s="11">
        <v>8.439572846591803E-3</v>
      </c>
      <c r="ANW210" s="11">
        <v>9.482935567539208E-3</v>
      </c>
      <c r="ANX210" s="11">
        <v>1.9353336093694828E-3</v>
      </c>
      <c r="ANY210" s="11">
        <v>-1.2962166928947916E-2</v>
      </c>
      <c r="ANZ210" s="11">
        <v>-1.1177298495549381E-3</v>
      </c>
      <c r="AOA210" s="11">
        <v>-9.2306540796948111E-3</v>
      </c>
      <c r="AOB210" s="11">
        <v>1.8350010009783313E-2</v>
      </c>
      <c r="AOC210" s="11">
        <v>1.5387668351885431E-2</v>
      </c>
      <c r="AOD210" s="11">
        <v>-1.1523392907697771E-2</v>
      </c>
      <c r="AOE210" s="11">
        <v>6.9384647792072318E-3</v>
      </c>
      <c r="AOF210" s="11">
        <v>1.3781308435225625E-3</v>
      </c>
      <c r="AOG210" s="11">
        <v>-6.3295778571061945E-3</v>
      </c>
      <c r="AOH210" s="11">
        <v>-1.1635112256979441E-2</v>
      </c>
      <c r="AOI210" s="11">
        <v>6.726637297104654E-3</v>
      </c>
      <c r="AOJ210" s="11">
        <v>1.4755325892344073E-2</v>
      </c>
      <c r="AOK210" s="11">
        <v>-1.3443045141964705E-2</v>
      </c>
      <c r="AOL210" s="11">
        <v>-8.3497644107499713E-4</v>
      </c>
      <c r="AOM210" s="11">
        <v>-1.0018825831412448E-2</v>
      </c>
      <c r="AON210" s="11">
        <v>3.092029041115385E-3</v>
      </c>
      <c r="AOO210" s="11">
        <v>-1.7095548104319791E-2</v>
      </c>
      <c r="AOP210" s="11">
        <v>1.9951895240211126E-3</v>
      </c>
      <c r="AOQ210" s="11">
        <v>2.0774206260491201E-2</v>
      </c>
      <c r="AOR210" s="11">
        <v>-8.3632928284670394E-3</v>
      </c>
      <c r="AOS210" s="11">
        <v>1.0400971780555768E-2</v>
      </c>
      <c r="AOT210" s="11">
        <v>7.235557597335518E-3</v>
      </c>
      <c r="AOU210" s="11">
        <v>1.3811748262035906E-3</v>
      </c>
      <c r="AOV210" s="11">
        <v>-1.5171967948046872E-2</v>
      </c>
      <c r="AOW210" s="11">
        <v>1.6526490498480095E-2</v>
      </c>
      <c r="AOX210" s="11">
        <v>-1.7635555098955757E-2</v>
      </c>
      <c r="AOY210" s="11">
        <v>-2.692916062067785E-2</v>
      </c>
      <c r="AOZ210" s="11">
        <v>1.8736841701227691E-2</v>
      </c>
      <c r="APA210" s="11">
        <v>-1.3298243102207508E-2</v>
      </c>
      <c r="APB210" s="11">
        <v>2.6095772324505662E-2</v>
      </c>
      <c r="APC210" s="11">
        <v>-3.8008600173789819E-2</v>
      </c>
      <c r="APD210" s="11">
        <v>-1.8303533434944397E-2</v>
      </c>
      <c r="APE210" s="11">
        <v>3.4623803791220986E-2</v>
      </c>
      <c r="APF210" s="11">
        <v>2.0033745053453789E-3</v>
      </c>
      <c r="APG210" s="11">
        <v>9.1339995362680337E-3</v>
      </c>
      <c r="APH210" s="11">
        <v>-1.9518920018381403E-2</v>
      </c>
      <c r="API210" s="11">
        <v>-2.4235125084516529E-2</v>
      </c>
      <c r="APJ210" s="11">
        <v>8.8702358900059064E-3</v>
      </c>
      <c r="APK210" s="11">
        <v>6.1561335968796094E-3</v>
      </c>
      <c r="APL210" s="11">
        <v>-5.534740483892242E-3</v>
      </c>
      <c r="APM210" s="11">
        <v>-3.5442805939180699E-2</v>
      </c>
      <c r="APN210" s="11">
        <v>8.5034460589175076E-3</v>
      </c>
      <c r="APO210" s="11">
        <v>-9.9372730935851639E-3</v>
      </c>
      <c r="APP210" s="11">
        <v>-2.1280817701753163E-3</v>
      </c>
      <c r="APQ210" s="11">
        <v>-3.0639928087483614E-4</v>
      </c>
      <c r="APR210" s="11">
        <v>2.622039093104922E-2</v>
      </c>
      <c r="APS210" s="11">
        <v>2.4658417525732501E-2</v>
      </c>
      <c r="APT210" s="11">
        <v>-1.6816747256565456E-2</v>
      </c>
      <c r="APU210" s="11">
        <v>3.2143369006740086E-2</v>
      </c>
      <c r="APV210" s="11">
        <v>2.0001331519929888E-2</v>
      </c>
      <c r="APW210" s="11">
        <v>-4.0896630177349347E-2</v>
      </c>
      <c r="APX210" s="11">
        <v>-1.0515263464903724E-2</v>
      </c>
      <c r="APY210" s="11">
        <v>-3.5410263867381442E-3</v>
      </c>
      <c r="APZ210" s="11">
        <v>1.7768049064266211E-3</v>
      </c>
      <c r="AQA210" s="11">
        <v>2.8386329679069178E-2</v>
      </c>
      <c r="AQB210" s="11">
        <v>8.3382624025911678E-3</v>
      </c>
      <c r="AQC210" s="11">
        <v>-8.5616600888061001E-4</v>
      </c>
      <c r="AQD210" s="11">
        <v>1.8979092408363041E-2</v>
      </c>
      <c r="AQE210" s="11">
        <v>6.9922898350749385E-4</v>
      </c>
      <c r="AQF210" s="11">
        <v>1.2594097041067398E-2</v>
      </c>
      <c r="AQG210" s="11">
        <v>-1.1331538590347745E-2</v>
      </c>
      <c r="AQH210" s="11">
        <v>-5.8702987822014663E-3</v>
      </c>
      <c r="AQI210" s="11">
        <v>-1.9122792893824903E-2</v>
      </c>
      <c r="AQJ210" s="11">
        <v>-7.7417433810575975E-3</v>
      </c>
      <c r="AQK210" s="11">
        <v>-1.3578734151891592E-2</v>
      </c>
      <c r="AQL210" s="11">
        <v>2.9290285843548425E-3</v>
      </c>
      <c r="AQM210" s="11">
        <v>8.7614232937973657E-3</v>
      </c>
      <c r="AQN210" s="11">
        <v>-1.3752732235170817E-2</v>
      </c>
      <c r="AQO210" s="11">
        <v>-7.6768079488577223E-3</v>
      </c>
      <c r="AQP210" s="11">
        <v>-5.9478909605847896E-4</v>
      </c>
      <c r="AQQ210" s="11">
        <v>1.250391671149953E-2</v>
      </c>
      <c r="AQR210" s="11">
        <v>5.5879296049328175E-3</v>
      </c>
      <c r="AQS210" s="11">
        <v>1.7543554040688525E-2</v>
      </c>
      <c r="AQT210" s="11">
        <v>-8.9077666671104616E-3</v>
      </c>
      <c r="AQU210" s="11">
        <v>3.4776734134553955E-3</v>
      </c>
      <c r="AQV210" s="11">
        <v>-5.2003442669981137E-3</v>
      </c>
      <c r="AQW210" s="11">
        <v>2.6720191644028057E-2</v>
      </c>
      <c r="AQX210" s="11">
        <v>9.6193277893148466E-3</v>
      </c>
      <c r="AQY210" s="11">
        <v>5.3230359481124534E-3</v>
      </c>
      <c r="AQZ210" s="11">
        <v>-2.0345512106206942E-2</v>
      </c>
      <c r="ARA210" s="11">
        <v>1.706188983970236E-3</v>
      </c>
      <c r="ARB210" s="11">
        <v>1.7051628646735928E-3</v>
      </c>
      <c r="ARC210" s="11">
        <v>-1.4744163612169792E-2</v>
      </c>
      <c r="ARD210" s="11">
        <v>-4.2877144190565097E-2</v>
      </c>
      <c r="ARE210" s="11">
        <v>5.4114191093348474E-3</v>
      </c>
      <c r="ARF210" s="11">
        <v>1.0467659721878686E-2</v>
      </c>
      <c r="ARG210" s="11">
        <v>-1.4206710378617093E-2</v>
      </c>
      <c r="ARH210" s="11">
        <v>-2.2215333130635062E-2</v>
      </c>
      <c r="ARI210" s="11">
        <v>-7.9832206035379549E-3</v>
      </c>
      <c r="ARJ210" s="11">
        <v>-1.2374412010555114E-3</v>
      </c>
      <c r="ARK210" s="11">
        <v>1.9831794871794983E-2</v>
      </c>
      <c r="ARL210" s="11">
        <v>-1.2148810864738291E-3</v>
      </c>
      <c r="ARM210" s="11">
        <v>1.8559541166898841E-2</v>
      </c>
      <c r="ARN210" s="11">
        <v>-1.6428091264976907E-2</v>
      </c>
      <c r="ARO210" s="11">
        <v>5.1621099521379499E-3</v>
      </c>
      <c r="ARP210" s="11">
        <v>-2.1158349648727759E-3</v>
      </c>
      <c r="ARQ210" s="11">
        <v>-1.4834232165152672E-2</v>
      </c>
      <c r="ARR210" s="11">
        <v>-3.5648390187538515E-2</v>
      </c>
      <c r="ARS210" s="11">
        <v>7.6467920388985089E-3</v>
      </c>
      <c r="ART210" s="11">
        <v>-8.2209847596718122E-3</v>
      </c>
      <c r="ARU210" s="11">
        <v>-1.3393055030786027E-2</v>
      </c>
      <c r="ARV210" s="11">
        <v>1.2928747475439151E-2</v>
      </c>
      <c r="ARW210" s="11">
        <v>4.1461524001427108E-3</v>
      </c>
      <c r="ARX210" s="11">
        <v>-1.0803215723558912E-2</v>
      </c>
      <c r="ARY210" s="11">
        <v>3.2108667639141331E-4</v>
      </c>
      <c r="ARZ210" s="11">
        <v>-1.6049180641499738E-3</v>
      </c>
      <c r="ASA210" s="11">
        <v>-3.2807862474822813E-2</v>
      </c>
      <c r="ASB210" s="11">
        <v>3.3588323995905389E-2</v>
      </c>
      <c r="ASC210" s="11">
        <v>-1.4478523948773692E-2</v>
      </c>
      <c r="ASD210" s="11">
        <v>6.202388027445993E-3</v>
      </c>
      <c r="ASE210" s="11">
        <v>-1.9791879208324703E-2</v>
      </c>
      <c r="ASF210" s="11">
        <v>-8.2759980717823645E-3</v>
      </c>
      <c r="ASG210" s="11">
        <v>2.0026380735434834E-2</v>
      </c>
      <c r="ASH210" s="11">
        <v>1.2435370082765296E-2</v>
      </c>
      <c r="ASI210" s="11">
        <v>1.13113168794714E-2</v>
      </c>
      <c r="ASJ210" s="11">
        <v>-1.2777795407186154E-3</v>
      </c>
      <c r="ASK210" s="11">
        <v>1.0559404860503774E-2</v>
      </c>
      <c r="ASL210" s="11">
        <v>6.9674433423605464E-3</v>
      </c>
      <c r="ASM210" s="11">
        <v>-6.2885095753538733E-3</v>
      </c>
      <c r="ASN210" s="11">
        <v>0</v>
      </c>
      <c r="ASO210" s="11">
        <v>6.0119946625216691E-3</v>
      </c>
      <c r="ASP210" s="11">
        <v>3.743266513829302E-2</v>
      </c>
      <c r="ASQ210" s="11">
        <v>-1.2735184434373159E-2</v>
      </c>
      <c r="ASR210" s="11">
        <v>2.4579115680418706E-3</v>
      </c>
      <c r="ASS210" s="11">
        <v>1.4398994098440365E-2</v>
      </c>
      <c r="AST210" s="11">
        <v>0</v>
      </c>
      <c r="ASU210" s="11">
        <v>-9.3624422719368328E-3</v>
      </c>
      <c r="ASV210" s="11">
        <v>-8.2319725049292414E-3</v>
      </c>
      <c r="ASW210" s="11">
        <v>2.8280846838194096E-2</v>
      </c>
      <c r="ASX210" s="11">
        <v>-1.7936935760281547E-2</v>
      </c>
      <c r="ASY210" s="11">
        <v>1.0655661727071664E-2</v>
      </c>
      <c r="ASZ210" s="11">
        <v>4.3664639617186918E-3</v>
      </c>
      <c r="ATA210" s="11">
        <v>-3.3191725890340251E-3</v>
      </c>
      <c r="ATB210" s="11">
        <v>-5.7502171020658022E-3</v>
      </c>
      <c r="ATC210" s="11">
        <v>-2.0395407677776256E-2</v>
      </c>
      <c r="ATD210" s="11">
        <v>2.3928425357873317E-2</v>
      </c>
      <c r="ATE210" s="11">
        <v>-1.487115064679323E-2</v>
      </c>
      <c r="ATF210" s="11">
        <v>9.5508408429716418E-3</v>
      </c>
      <c r="ATG210" s="11">
        <v>-4.8838675732880699E-3</v>
      </c>
      <c r="ATH210" s="11">
        <v>1.5336989994632066E-3</v>
      </c>
      <c r="ATI210" s="11">
        <v>5.5108463934683272E-3</v>
      </c>
      <c r="ATJ210" s="11">
        <v>1.0354107677108981E-2</v>
      </c>
      <c r="ATK210" s="11">
        <v>3.9171274663027944E-3</v>
      </c>
      <c r="ATL210" s="11">
        <v>-2.7006683512094121E-3</v>
      </c>
      <c r="ATM210" s="11">
        <v>2.1077487500100744E-3</v>
      </c>
      <c r="ATN210" s="11">
        <v>-3.3645140629571357E-2</v>
      </c>
      <c r="ATO210" s="11">
        <v>0</v>
      </c>
      <c r="ATP210" s="11">
        <v>-5.2838510129937788E-3</v>
      </c>
      <c r="ATQ210" s="11">
        <v>-3.1258675824918924E-4</v>
      </c>
      <c r="ATR210" s="11">
        <v>1.3128634700162234E-2</v>
      </c>
      <c r="ATS210" s="11">
        <v>1.7587995817216484E-2</v>
      </c>
      <c r="ATT210" s="11">
        <v>1.3037830460314925E-2</v>
      </c>
      <c r="ATU210" s="11">
        <v>2.7536434563543599E-2</v>
      </c>
      <c r="ATV210" s="11">
        <v>1.0485535902896581E-2</v>
      </c>
      <c r="ATW210" s="11">
        <v>5.4786100872441512E-3</v>
      </c>
      <c r="ATX210" s="11">
        <v>1.4048287923868363E-2</v>
      </c>
      <c r="ATY210" s="11">
        <v>-8.4841155402570756E-4</v>
      </c>
      <c r="ATZ210" s="11">
        <v>9.9028153566260713E-3</v>
      </c>
      <c r="AUA210" s="11">
        <v>-1.3449202248786207E-2</v>
      </c>
      <c r="AUB210" s="11">
        <v>2.8408931618573163E-4</v>
      </c>
      <c r="AUC210" s="11">
        <v>1.1358476816861085E-2</v>
      </c>
      <c r="AUD210" s="11">
        <v>-9.8268159933785348E-3</v>
      </c>
      <c r="AUE210" s="11">
        <v>3.6850108684498561E-3</v>
      </c>
      <c r="AUF210" s="11">
        <v>-1.0733738590522846E-2</v>
      </c>
      <c r="AUG210" s="11">
        <v>-3.7113177338975456E-3</v>
      </c>
      <c r="AUH210" s="11">
        <v>-1.375756581243015E-2</v>
      </c>
      <c r="AUI210" s="11">
        <v>1.7422502376231996E-3</v>
      </c>
      <c r="AUJ210" s="11">
        <v>6.0634061222074154E-2</v>
      </c>
      <c r="AUK210" s="11">
        <v>-9.8477566698706998E-3</v>
      </c>
      <c r="AUL210" s="11">
        <v>-5.5263985515019431E-4</v>
      </c>
      <c r="AUM210" s="11">
        <v>-6.9099990359832164E-3</v>
      </c>
      <c r="AUN210" s="11">
        <v>6.4012864845854889E-3</v>
      </c>
      <c r="AUO210" s="11">
        <v>-7.7418791254988406E-3</v>
      </c>
      <c r="AUP210" s="11">
        <v>-6.4101976248337467E-3</v>
      </c>
      <c r="AUQ210" s="11">
        <v>-1.9640780462593099E-3</v>
      </c>
      <c r="AUR210" s="11">
        <v>2.9230615574125318E-2</v>
      </c>
      <c r="AUS210" s="11">
        <v>2.020594102107931E-2</v>
      </c>
      <c r="AUT210" s="11">
        <v>-3.2111239109834377E-3</v>
      </c>
      <c r="AUU210" s="11">
        <v>-1.8802207492254475E-3</v>
      </c>
      <c r="AUV210" s="11">
        <v>6.4568443080801341E-3</v>
      </c>
      <c r="AUW210" s="11">
        <v>-1.7374585293258749E-2</v>
      </c>
      <c r="AUX210" s="11">
        <v>-4.6240849843447451E-3</v>
      </c>
      <c r="AUY210" s="11">
        <v>1.5303571492804258E-2</v>
      </c>
      <c r="AUZ210" s="11">
        <v>-4.037036577783315E-3</v>
      </c>
      <c r="AVA210" s="11">
        <v>7.0271981559606456E-3</v>
      </c>
      <c r="AVB210" s="11">
        <v>-4.8322574378084626E-3</v>
      </c>
      <c r="AVC210" s="11">
        <v>2.4273283415474634E-2</v>
      </c>
      <c r="AVD210" s="11">
        <v>1.9220772920074403E-2</v>
      </c>
      <c r="AVE210" s="11">
        <v>-4.6512497683725007E-3</v>
      </c>
      <c r="AVF210" s="11">
        <v>4.4133747115677746E-3</v>
      </c>
      <c r="AVG210" s="11">
        <v>1.0593850805251659E-2</v>
      </c>
      <c r="AVH210" s="11">
        <v>-4.3479211922455852E-3</v>
      </c>
      <c r="AVI210" s="11">
        <v>-3.080833430507246E-3</v>
      </c>
      <c r="AVJ210" s="11">
        <v>-1.8020003390405437E-3</v>
      </c>
      <c r="AVK210" s="11">
        <v>1.2906797636702549E-4</v>
      </c>
      <c r="AVL210" s="11">
        <v>-1.2973053744781415E-3</v>
      </c>
      <c r="AVM210" s="11">
        <v>-5.194261998235028E-3</v>
      </c>
      <c r="AVN210" s="11">
        <v>1.4618163918959981E-2</v>
      </c>
      <c r="AVO210" s="11">
        <v>-7.4606626496891426E-3</v>
      </c>
      <c r="AVP210" s="11">
        <v>7.7764087315730368E-3</v>
      </c>
      <c r="AVQ210" s="11">
        <v>1.208824520040408E-2</v>
      </c>
      <c r="AVR210" s="11">
        <v>-1.3977217136068254E-2</v>
      </c>
      <c r="AVS210" s="11">
        <v>1.1340279254376862E-2</v>
      </c>
      <c r="AVT210" s="11">
        <v>1.6819679024458578E-2</v>
      </c>
      <c r="AVU210" s="11">
        <v>8.77123886979847E-3</v>
      </c>
      <c r="AVV210" s="11">
        <v>9.4416509549830607E-3</v>
      </c>
      <c r="AVW210" s="11">
        <v>-9.8464692108490848E-4</v>
      </c>
      <c r="AVX210" s="11">
        <v>1.8723504474799979E-2</v>
      </c>
      <c r="AVY210" s="11">
        <v>-1.2575947352669647E-2</v>
      </c>
      <c r="AVZ210" s="11">
        <v>-9.3059281793385074E-3</v>
      </c>
      <c r="AWA210" s="11">
        <v>2.101240251352432E-2</v>
      </c>
      <c r="AWB210" s="11">
        <v>4.1172619019309575E-3</v>
      </c>
      <c r="AWC210" s="11">
        <v>-3.85880926366855E-3</v>
      </c>
      <c r="AWD210" s="11">
        <v>1.2345620308378935E-2</v>
      </c>
      <c r="AWE210" s="11">
        <v>3.5869679239581842E-3</v>
      </c>
      <c r="AWF210" s="11">
        <v>-2.1443325345714137E-2</v>
      </c>
      <c r="AWG210" s="11">
        <v>1.0713482886327119E-2</v>
      </c>
      <c r="AWH210" s="11">
        <v>1.0599920816067643E-2</v>
      </c>
      <c r="AWI210" s="11">
        <v>-6.1980342975587188E-3</v>
      </c>
      <c r="AWJ210" s="11">
        <v>1.48716225130201E-2</v>
      </c>
      <c r="AWK210" s="11">
        <v>-1.0636272893985499E-2</v>
      </c>
      <c r="AWL210" s="11">
        <v>-2.8671446805315082E-3</v>
      </c>
      <c r="AWM210" s="11">
        <v>-2.8738201572129363E-3</v>
      </c>
      <c r="AWN210" s="11">
        <v>-5.0468263045369E-3</v>
      </c>
      <c r="AWO210" s="11">
        <v>-4.5870036477826392E-3</v>
      </c>
      <c r="AWP210" s="11">
        <v>8.4903532431719331E-3</v>
      </c>
      <c r="AWQ210" s="11">
        <v>9.622245358593684E-3</v>
      </c>
      <c r="AWR210" s="11">
        <v>-3.0967625180969849E-3</v>
      </c>
      <c r="AWS210" s="11">
        <v>-2.3912101119392126E-3</v>
      </c>
      <c r="AWT210" s="11">
        <v>2.8753888363381996E-3</v>
      </c>
      <c r="AWU210" s="11">
        <v>6.6900042545736671E-3</v>
      </c>
      <c r="AWV210" s="11">
        <v>-2.5867440245249784E-2</v>
      </c>
      <c r="AWW210" s="11">
        <v>-1.4128921222252178E-2</v>
      </c>
      <c r="AWX210" s="11">
        <v>4.9507913985658014E-4</v>
      </c>
      <c r="AWY210" s="11">
        <v>1.9015538762817696E-2</v>
      </c>
      <c r="AWZ210" s="11">
        <v>9.2105346680462219E-3</v>
      </c>
      <c r="AXA210" s="11">
        <v>-6.4831937001536E-3</v>
      </c>
      <c r="AXB210" s="11">
        <v>-5.5600486840585717E-3</v>
      </c>
      <c r="AXC210" s="11">
        <v>4.1321564308405279E-2</v>
      </c>
      <c r="AXD210" s="11">
        <v>-7.2354454292434811E-3</v>
      </c>
      <c r="AXE210" s="11">
        <v>-1.3167678913701075E-2</v>
      </c>
      <c r="AXF210" s="11">
        <v>5.7177000648993559E-3</v>
      </c>
      <c r="AXG210" s="11">
        <v>4.2658343894506068E-3</v>
      </c>
      <c r="AXH210" s="11">
        <v>-2.8780967768343602E-2</v>
      </c>
      <c r="AXI210" s="11">
        <v>-1.3116000343525558E-2</v>
      </c>
      <c r="AXJ210" s="11">
        <v>-8.3686930625098688E-3</v>
      </c>
      <c r="AXK210" s="11">
        <v>-4.7161379023424876E-3</v>
      </c>
      <c r="AXL210" s="11">
        <v>-2.0447984429291632E-2</v>
      </c>
      <c r="AXM210" s="11">
        <v>2.5203822579757951E-2</v>
      </c>
      <c r="AXN210" s="11">
        <v>4.4697079324713673E-3</v>
      </c>
      <c r="AXO210" s="11">
        <v>1.1123737005850121E-2</v>
      </c>
      <c r="AXP210" s="11">
        <v>-7.3321059793485244E-4</v>
      </c>
      <c r="AXQ210" s="11">
        <v>-1.859523992617651E-2</v>
      </c>
      <c r="AXR210" s="11">
        <v>1.520768546405793E-2</v>
      </c>
      <c r="AXS210" s="11">
        <v>1.4735464326315562E-2</v>
      </c>
      <c r="AXT210" s="11">
        <v>4.1136808411177395E-3</v>
      </c>
      <c r="AXU210" s="11">
        <v>2.4113840050121738E-3</v>
      </c>
      <c r="AXV210" s="11">
        <v>3.7264499227789294E-3</v>
      </c>
      <c r="AXW210" s="11">
        <v>-1.0108915922679707E-2</v>
      </c>
      <c r="AXX210" s="11">
        <v>2.6258455327192731E-2</v>
      </c>
      <c r="AXY210" s="11">
        <v>-3.5542078455046422E-3</v>
      </c>
      <c r="AXZ210" s="11">
        <v>-4.7537810998464769E-3</v>
      </c>
      <c r="AYA210" s="11">
        <v>8.5986115803355911E-3</v>
      </c>
      <c r="AYB210" s="11">
        <v>4.738853660493092E-4</v>
      </c>
      <c r="AYC210" s="11">
        <v>-1.4194398458364788E-3</v>
      </c>
      <c r="AYD210" s="11">
        <v>-4.7417968768106444E-3</v>
      </c>
      <c r="AYE210" s="11">
        <v>-1.8818481294845646E-2</v>
      </c>
      <c r="AYF210" s="11">
        <v>-2.6707508480582343E-3</v>
      </c>
      <c r="AYG210" s="11">
        <v>-1.0467300394705226E-2</v>
      </c>
      <c r="AYH210" s="11">
        <v>7.8717939674162185E-3</v>
      </c>
      <c r="AYI210" s="11">
        <v>7.0785930620242965E-3</v>
      </c>
      <c r="AYJ210" s="11">
        <v>1.7450474328153609E-2</v>
      </c>
      <c r="AYK210" s="11">
        <v>1.4768207602529948E-2</v>
      </c>
      <c r="AYL210" s="11">
        <v>8.4507861036275944E-3</v>
      </c>
      <c r="AYM210" s="11">
        <v>-1.6292698170939923E-3</v>
      </c>
      <c r="AYN210" s="11">
        <v>8.1611628327484809E-3</v>
      </c>
      <c r="AYO210" s="11">
        <v>2.0119429439567904E-2</v>
      </c>
      <c r="AYP210" s="11">
        <v>-1.4055082686082465E-2</v>
      </c>
      <c r="AYQ210" s="11">
        <v>4.5989654200959684E-3</v>
      </c>
      <c r="AYR210" s="11">
        <v>1.4418408306769326E-2</v>
      </c>
      <c r="AYS210" s="11">
        <v>4.2878632589231636E-3</v>
      </c>
      <c r="AYT210" s="11">
        <v>1.123027929279985E-3</v>
      </c>
      <c r="AYU210" s="11">
        <v>1.7959990756746258E-3</v>
      </c>
      <c r="AYV210" s="11">
        <v>-1.3445844343548119E-3</v>
      </c>
      <c r="AYW210" s="11">
        <v>1.6150889775440103E-2</v>
      </c>
      <c r="AYX210" s="11">
        <v>1.3249949287652552E-3</v>
      </c>
      <c r="AYY210" s="11">
        <v>-1.0802881534673014E-2</v>
      </c>
      <c r="AYZ210" s="11">
        <v>2.2222254498571736E-4</v>
      </c>
      <c r="AZA210" s="11">
        <v>-9.5810365758032257E-3</v>
      </c>
      <c r="AZB210" s="11">
        <v>1.102405381392102E-2</v>
      </c>
      <c r="AZC210" s="11">
        <v>-3.5601741947552945E-3</v>
      </c>
      <c r="AZD210" s="11">
        <v>1.697233953993349E-2</v>
      </c>
      <c r="AZE210" s="11">
        <v>-6.3682417928389023E-3</v>
      </c>
      <c r="AZF210" s="11">
        <v>-7.2933619460487931E-3</v>
      </c>
      <c r="AZG210" s="11">
        <v>-1.0908705782673112E-2</v>
      </c>
      <c r="AZH210" s="11">
        <v>6.527348121810661E-3</v>
      </c>
      <c r="AZI210" s="11">
        <v>7.1553795775847195E-3</v>
      </c>
      <c r="AZJ210" s="11">
        <v>7.1059908234181179E-3</v>
      </c>
      <c r="AZK210" s="11">
        <v>-2.2125864560973429E-4</v>
      </c>
      <c r="AZL210" s="11">
        <v>1.5434050331672999E-3</v>
      </c>
      <c r="AZM210" s="11">
        <v>-2.0034780712201106E-2</v>
      </c>
      <c r="AZN210" s="11">
        <v>-2.2475200409970419E-3</v>
      </c>
      <c r="AZO210" s="11">
        <v>-8.1063629960085315E-3</v>
      </c>
      <c r="AZP210" s="11">
        <v>1.5904343143231525E-3</v>
      </c>
      <c r="AZQ210" s="11">
        <v>-1.5879088496006943E-3</v>
      </c>
      <c r="AZR210" s="11">
        <v>-1.5874753667615149E-3</v>
      </c>
      <c r="AZS210" s="11">
        <v>1.0458728919170879E-2</v>
      </c>
      <c r="AZT210" s="11">
        <v>-2.6552241454404713E-2</v>
      </c>
      <c r="AZU210" s="11">
        <v>9.2453242341385966E-3</v>
      </c>
      <c r="AZV210" s="11">
        <v>5.4975728879946839E-3</v>
      </c>
      <c r="AZW210" s="11">
        <v>-7.5176473207990702E-3</v>
      </c>
      <c r="AZX210" s="11">
        <v>-2.5248634733924247E-3</v>
      </c>
      <c r="AZY210" s="11">
        <v>9.6646537594677895E-3</v>
      </c>
      <c r="AZZ210" s="11">
        <v>1.3218319105075205E-2</v>
      </c>
      <c r="BAA210" s="11">
        <v>1.3720155729630923E-2</v>
      </c>
      <c r="BAB210" s="11">
        <v>-1.2425386946764538E-2</v>
      </c>
      <c r="BAC210" s="11">
        <v>-4.4935758995570119E-3</v>
      </c>
      <c r="BAD210" s="11">
        <v>-6.9965554061885982E-3</v>
      </c>
      <c r="BAE210" s="11">
        <v>-1.362662167906592E-3</v>
      </c>
      <c r="BAF210" s="11">
        <v>2.4577702827971004E-2</v>
      </c>
      <c r="BAG210" s="11">
        <v>4.5541401273885285E-3</v>
      </c>
      <c r="BAH210" s="11">
        <v>9.1087779164373828E-3</v>
      </c>
      <c r="BAI210" s="11">
        <v>1.9815299021658905E-2</v>
      </c>
      <c r="BAJ210" s="11">
        <v>1.2952587927068659E-3</v>
      </c>
      <c r="BAK210" s="11">
        <v>7.5461354724306595E-3</v>
      </c>
      <c r="BAL210" s="11">
        <v>2.1402873703613157E-3</v>
      </c>
      <c r="BAM210" s="11">
        <v>-8.1135059819447131E-3</v>
      </c>
      <c r="BAN210" s="11">
        <v>-1.5932460887972955E-2</v>
      </c>
      <c r="BAO210" s="11">
        <v>1.1375858829806296E-2</v>
      </c>
      <c r="BAP210" s="11">
        <v>3.4626203955077095E-3</v>
      </c>
      <c r="BAQ210" s="11">
        <v>-4.5272593303067321E-3</v>
      </c>
      <c r="BAR210" s="11">
        <v>2.165775964381389E-3</v>
      </c>
      <c r="BAS210" s="11">
        <v>-1.2317683843778959E-2</v>
      </c>
      <c r="BAT210" s="11">
        <v>2.1880471891682074E-3</v>
      </c>
      <c r="BAU210" s="11">
        <v>-6.3303505691794104E-3</v>
      </c>
      <c r="BAV210" s="11">
        <v>1.0324746476605418E-2</v>
      </c>
      <c r="BAW210" s="11">
        <v>1.0873627574730094E-3</v>
      </c>
      <c r="BAX210" s="11">
        <v>-1.4117544299588891E-2</v>
      </c>
      <c r="BAY210" s="11">
        <v>-1.6743235615635843E-2</v>
      </c>
      <c r="BAZ210" s="11">
        <v>-2.1062712908814007E-2</v>
      </c>
      <c r="BBA210" s="11">
        <v>-6.1802715281438214E-3</v>
      </c>
      <c r="BBB210" s="11">
        <v>7.8305190071583652E-3</v>
      </c>
    </row>
    <row r="211" spans="1:1406" x14ac:dyDescent="0.35">
      <c r="A211">
        <v>945384</v>
      </c>
      <c r="B211" t="s">
        <v>219</v>
      </c>
      <c r="C211" s="11">
        <v>8.6384456946109189E-3</v>
      </c>
      <c r="D211" s="11">
        <v>2.9289850655287886E-2</v>
      </c>
      <c r="E211" s="11">
        <v>1.1518758698291442E-2</v>
      </c>
      <c r="F211" s="11">
        <v>3.9519906323184362E-3</v>
      </c>
      <c r="G211" s="11">
        <v>4.1405452689897704E-3</v>
      </c>
      <c r="H211" s="11">
        <v>4.1331513585194379E-3</v>
      </c>
      <c r="I211" s="11">
        <v>1.2020667450692857E-2</v>
      </c>
      <c r="J211" s="11">
        <v>3.7529170833929815E-3</v>
      </c>
      <c r="K211" s="11">
        <v>2.1825980508449749E-3</v>
      </c>
      <c r="L211" s="11">
        <v>-2.1759509132744159E-2</v>
      </c>
      <c r="M211" s="11">
        <v>-1.0482910822661839E-2</v>
      </c>
      <c r="N211" s="11">
        <v>8.676683491802839E-3</v>
      </c>
      <c r="O211" s="11">
        <v>-1.5283906318188545E-2</v>
      </c>
      <c r="P211" s="11">
        <v>1.9401412265238616E-3</v>
      </c>
      <c r="Q211" s="11">
        <v>-3.5483997798223532E-3</v>
      </c>
      <c r="R211" s="11">
        <v>1.5861898890258797E-2</v>
      </c>
      <c r="S211" s="11">
        <v>9.564685433518294E-3</v>
      </c>
      <c r="T211" s="11">
        <v>1.4514081255770916E-2</v>
      </c>
      <c r="U211" s="11">
        <v>-7.4613422831516507E-3</v>
      </c>
      <c r="V211" s="11">
        <v>-7.5269844302227051E-3</v>
      </c>
      <c r="W211" s="11">
        <v>4.4272487536334282E-3</v>
      </c>
      <c r="X211" s="11">
        <v>-8.1830551350110525E-3</v>
      </c>
      <c r="Y211" s="11">
        <v>2.2220504695291687E-3</v>
      </c>
      <c r="Z211" s="11">
        <v>-1.8990148258112294E-3</v>
      </c>
      <c r="AA211" s="11">
        <v>-1.583913618759869E-3</v>
      </c>
      <c r="AB211" s="11">
        <v>3.4601507105062046E-2</v>
      </c>
      <c r="AC211" s="11">
        <v>2.1504572059014571E-3</v>
      </c>
      <c r="AD211" s="11">
        <v>1.5925884460367357E-2</v>
      </c>
      <c r="AE211" s="11">
        <v>-7.2365943925577492E-3</v>
      </c>
      <c r="AF211" s="11">
        <v>1.7603581769238597E-2</v>
      </c>
      <c r="AG211" s="11">
        <v>1.8798974601385465E-2</v>
      </c>
      <c r="AH211" s="11">
        <v>1.1715473704873691E-2</v>
      </c>
      <c r="AI211" s="11">
        <v>6.6497923042323492E-3</v>
      </c>
      <c r="AJ211" s="11">
        <v>-1.2361903260003082E-2</v>
      </c>
      <c r="AK211" s="11">
        <v>-1.0476359442916694E-2</v>
      </c>
      <c r="AL211" s="11">
        <v>-2.0618741539591978E-3</v>
      </c>
      <c r="AM211" s="11">
        <v>-3.242932473342508E-3</v>
      </c>
      <c r="AN211" s="11">
        <v>7.3991960922150657E-3</v>
      </c>
      <c r="AO211" s="11">
        <v>-1.0574437058839314E-2</v>
      </c>
      <c r="AP211" s="11">
        <v>1.4837653824244956E-2</v>
      </c>
      <c r="AQ211" s="11">
        <v>-5.8447228211481184E-3</v>
      </c>
      <c r="AR211" s="11">
        <v>-1.2358624150848652E-2</v>
      </c>
      <c r="AS211" s="11">
        <v>4.4735624257052908E-3</v>
      </c>
      <c r="AT211" s="11">
        <v>-6.5223675652237301E-3</v>
      </c>
      <c r="AU211" s="11">
        <v>-2.0914034226271472E-3</v>
      </c>
      <c r="AV211" s="11">
        <v>4.182461000145743E-3</v>
      </c>
      <c r="AW211" s="11">
        <v>1.8166474596880366E-2</v>
      </c>
      <c r="AX211" s="11">
        <v>3.8055345127221418E-3</v>
      </c>
      <c r="AY211" s="11">
        <v>2.0420484409404693E-3</v>
      </c>
      <c r="AZ211" s="11">
        <v>0</v>
      </c>
      <c r="BA211" s="11">
        <v>3.7745210965602904E-3</v>
      </c>
      <c r="BB211" s="11">
        <v>-3.186568745145224E-3</v>
      </c>
      <c r="BC211" s="11">
        <v>-5.5168383114755359E-3</v>
      </c>
      <c r="BD211" s="11">
        <v>3.7932753953555665E-3</v>
      </c>
      <c r="BE211" s="11">
        <v>1.3394837221680334E-2</v>
      </c>
      <c r="BF211" s="11">
        <v>-2.5910364145658171E-3</v>
      </c>
      <c r="BG211" s="11">
        <v>7.2052938285473989E-3</v>
      </c>
      <c r="BH211" s="11">
        <v>-1.1414629895876161E-3</v>
      </c>
      <c r="BI211" s="11">
        <v>-1.0878098993317709E-2</v>
      </c>
      <c r="BJ211" s="11">
        <v>1.3599442616878399E-2</v>
      </c>
      <c r="BK211" s="11">
        <v>-1.5131080928225127E-2</v>
      </c>
      <c r="BL211" s="11">
        <v>-1.246576552699008E-2</v>
      </c>
      <c r="BM211" s="11">
        <v>1.056549083459335E-2</v>
      </c>
      <c r="BN211" s="11">
        <v>5.2319405099148231E-3</v>
      </c>
      <c r="BO211" s="11">
        <v>-4.6234731530325757E-3</v>
      </c>
      <c r="BP211" s="11">
        <v>-1.0307362907649442E-2</v>
      </c>
      <c r="BQ211" s="11">
        <v>3.2629781603954466E-3</v>
      </c>
      <c r="BR211" s="11">
        <v>-9.177908862473938E-3</v>
      </c>
      <c r="BS211" s="11">
        <v>-2.2096118565415934E-2</v>
      </c>
      <c r="BT211" s="11">
        <v>8.5433928949134597E-3</v>
      </c>
      <c r="BU211" s="11">
        <v>-6.355545829230036E-3</v>
      </c>
      <c r="BV211" s="11">
        <v>-1.0360554642978359E-2</v>
      </c>
      <c r="BW211" s="11">
        <v>2.2477327942731051E-2</v>
      </c>
      <c r="BX211" s="11">
        <v>-1.3249777810023122E-2</v>
      </c>
      <c r="BY211" s="11">
        <v>-6.1026607233122254E-3</v>
      </c>
      <c r="BZ211" s="11">
        <v>-1.2298758102848861E-3</v>
      </c>
      <c r="CA211" s="11">
        <v>-6.7680171839122893E-3</v>
      </c>
      <c r="CB211" s="11">
        <v>6.1895839741976655E-3</v>
      </c>
      <c r="CC211" s="11">
        <v>1.7852345262689751E-2</v>
      </c>
      <c r="CD211" s="11">
        <v>7.2541595368988965E-3</v>
      </c>
      <c r="CE211" s="11">
        <v>-8.7019382822031144E-3</v>
      </c>
      <c r="CF211" s="11">
        <v>-7.2651364605932356E-3</v>
      </c>
      <c r="CG211" s="11">
        <v>-4.5819751159267286E-3</v>
      </c>
      <c r="CH211" s="11">
        <v>0</v>
      </c>
      <c r="CI211" s="11">
        <v>4.9074774458979231E-3</v>
      </c>
      <c r="CJ211" s="11">
        <v>6.7010593181442424E-3</v>
      </c>
      <c r="CK211" s="11">
        <v>-3.0273188167924125E-3</v>
      </c>
      <c r="CL211" s="11">
        <v>-2.1218994658668278E-3</v>
      </c>
      <c r="CM211" s="11">
        <v>-1.5526470156914551E-2</v>
      </c>
      <c r="CN211" s="11">
        <v>-1.3602085466902447E-2</v>
      </c>
      <c r="CO211" s="11">
        <v>-3.4544922557080415E-3</v>
      </c>
      <c r="CP211" s="11">
        <v>-8.4862146368258617E-3</v>
      </c>
      <c r="CQ211" s="11">
        <v>5.7027138040059988E-3</v>
      </c>
      <c r="CR211" s="11">
        <v>-2.8076440864708729E-2</v>
      </c>
      <c r="CS211" s="11">
        <v>-1.2977875068407418E-2</v>
      </c>
      <c r="CT211" s="11">
        <v>1.6108910891089012E-2</v>
      </c>
      <c r="CU211" s="11">
        <v>-3.5565689341011675E-3</v>
      </c>
      <c r="CV211" s="11">
        <v>2.6011617218517635E-3</v>
      </c>
      <c r="CW211" s="11">
        <v>-3.8916198501871557E-3</v>
      </c>
      <c r="CX211" s="11">
        <v>1.3012954204975946E-2</v>
      </c>
      <c r="CY211" s="11">
        <v>1.0912640878424362E-2</v>
      </c>
      <c r="CZ211" s="11">
        <v>-1.8415290619293034E-2</v>
      </c>
      <c r="DA211" s="11">
        <v>9.7018341921468743E-3</v>
      </c>
      <c r="DB211" s="11">
        <v>2.4031179756311749E-2</v>
      </c>
      <c r="DC211" s="11">
        <v>-6.3119418170864972E-4</v>
      </c>
      <c r="DD211" s="11">
        <v>-1.2207652642791667E-2</v>
      </c>
      <c r="DE211" s="11">
        <v>4.7525432786821309E-3</v>
      </c>
      <c r="DF211" s="11">
        <v>4.4166255081494743E-3</v>
      </c>
      <c r="DG211" s="11">
        <v>-5.6454434557301481E-3</v>
      </c>
      <c r="DH211" s="11">
        <v>-5.05934266585506E-3</v>
      </c>
      <c r="DI211" s="11">
        <v>-5.3909386350603494E-3</v>
      </c>
      <c r="DJ211" s="11">
        <v>7.015453217498413E-3</v>
      </c>
      <c r="DK211" s="11">
        <v>2.2235794858092017E-3</v>
      </c>
      <c r="DL211" s="11">
        <v>1.8025309705862913E-2</v>
      </c>
      <c r="DM211" s="11">
        <v>1.0868751870697357E-2</v>
      </c>
      <c r="DN211" s="11">
        <v>-1.1371837814830532E-2</v>
      </c>
      <c r="DO211" s="11">
        <v>1.7726613318358453E-2</v>
      </c>
      <c r="DP211" s="11">
        <v>3.9636193086196592E-3</v>
      </c>
      <c r="DQ211" s="11">
        <v>-3.9479710543188773E-3</v>
      </c>
      <c r="DR211" s="11">
        <v>2.7405070857742242E-3</v>
      </c>
      <c r="DS211" s="11">
        <v>-1.5224189953869649E-3</v>
      </c>
      <c r="DT211" s="11">
        <v>-1.0370071001460368E-2</v>
      </c>
      <c r="DU211" s="11">
        <v>5.2440088359226866E-3</v>
      </c>
      <c r="DV211" s="11">
        <v>2.1152834073513427E-2</v>
      </c>
      <c r="DW211" s="11">
        <v>5.7053472938026761E-3</v>
      </c>
      <c r="DX211" s="11">
        <v>1.7980922241502828E-3</v>
      </c>
      <c r="DY211" s="11">
        <v>-7.7538163314755382E-3</v>
      </c>
      <c r="DZ211" s="11">
        <v>4.0609596165150919E-3</v>
      </c>
      <c r="EA211" s="11">
        <v>-9.3952114147766164E-3</v>
      </c>
      <c r="EB211" s="11">
        <v>8.2567222267688756E-3</v>
      </c>
      <c r="EC211" s="11">
        <v>-8.7933693485691133E-3</v>
      </c>
      <c r="ED211" s="11">
        <v>-1.1928592225942558E-2</v>
      </c>
      <c r="EE211" s="11">
        <v>-1.7339975873214786E-2</v>
      </c>
      <c r="EF211" s="11">
        <v>-3.7765907600036952E-3</v>
      </c>
      <c r="EG211" s="11">
        <v>-1.2699069675561336E-3</v>
      </c>
      <c r="EH211" s="11">
        <v>0</v>
      </c>
      <c r="EI211" s="11">
        <v>2.3433673661605647E-2</v>
      </c>
      <c r="EJ211" s="11">
        <v>-2.1627093686727994E-3</v>
      </c>
      <c r="EK211" s="11">
        <v>-1.178694950426562E-2</v>
      </c>
      <c r="EL211" s="11">
        <v>2.2595126321782288E-2</v>
      </c>
      <c r="EM211" s="11">
        <v>1.0431877920560773E-2</v>
      </c>
      <c r="EN211" s="11">
        <v>1.5183676418784042E-2</v>
      </c>
      <c r="EO211" s="11">
        <v>-3.2920492561748782E-3</v>
      </c>
      <c r="EP211" s="11">
        <v>1.2310081948188722E-2</v>
      </c>
      <c r="EQ211" s="11">
        <v>2.6631158455392434E-3</v>
      </c>
      <c r="ER211" s="11">
        <v>-1.6261664160136524E-2</v>
      </c>
      <c r="ES211" s="11">
        <v>7.8137572192322757E-3</v>
      </c>
      <c r="ET211" s="11">
        <v>-1.1887020083740651E-3</v>
      </c>
      <c r="EU211" s="11">
        <v>8.3574613212071824E-3</v>
      </c>
      <c r="EV211" s="11">
        <v>-1.391641344078931E-2</v>
      </c>
      <c r="EW211" s="11">
        <v>7.2082533160646722E-3</v>
      </c>
      <c r="EX211" s="11">
        <v>8.6465298593498829E-3</v>
      </c>
      <c r="EY211" s="11">
        <v>3.2531190377800279E-3</v>
      </c>
      <c r="EZ211" s="11">
        <v>3.8297387539767414E-3</v>
      </c>
      <c r="FA211" s="11">
        <v>-4.4087861433160791E-3</v>
      </c>
      <c r="FB211" s="11">
        <v>1.3863678215347397E-2</v>
      </c>
      <c r="FC211" s="11">
        <v>-4.6531741913165003E-3</v>
      </c>
      <c r="FD211" s="11">
        <v>0</v>
      </c>
      <c r="FE211" s="11">
        <v>5.5438730644237211E-3</v>
      </c>
      <c r="FF211" s="11">
        <v>2.912201866574371E-3</v>
      </c>
      <c r="FG211" s="11">
        <v>2.3178265852124014E-3</v>
      </c>
      <c r="FH211" s="11">
        <v>-6.0691504908618743E-3</v>
      </c>
      <c r="FI211" s="11">
        <v>7.5592458052240463E-3</v>
      </c>
      <c r="FJ211" s="11">
        <v>1.4421343588510993E-3</v>
      </c>
      <c r="FK211" s="11">
        <v>7.2002880115202839E-3</v>
      </c>
      <c r="FL211" s="11">
        <v>6.5871219213289312E-3</v>
      </c>
      <c r="FM211" s="11">
        <v>5.9690892488755143E-3</v>
      </c>
      <c r="FN211" s="11">
        <v>-5.9336706392563165E-3</v>
      </c>
      <c r="FO211" s="11">
        <v>1.1084243633535218E-2</v>
      </c>
      <c r="FP211" s="11">
        <v>-1.9734586535327114E-3</v>
      </c>
      <c r="FQ211" s="11">
        <v>-1.40761283944002E-3</v>
      </c>
      <c r="FR211" s="11">
        <v>-3.9435154342479795E-3</v>
      </c>
      <c r="FS211" s="11">
        <v>2.5439505361670722E-3</v>
      </c>
      <c r="FT211" s="11">
        <v>3.9574843507121926E-3</v>
      </c>
      <c r="FU211" s="11">
        <v>8.4445039586227288E-3</v>
      </c>
      <c r="FV211" s="11">
        <v>-2.5146271629528094E-3</v>
      </c>
      <c r="FW211" s="11">
        <v>6.4313764643237903E-3</v>
      </c>
      <c r="FX211" s="11">
        <v>-4.7203736618030012E-3</v>
      </c>
      <c r="FY211" s="11">
        <v>-1.395418376331059E-3</v>
      </c>
      <c r="FZ211" s="11">
        <v>6.7040407233043275E-3</v>
      </c>
      <c r="GA211" s="11">
        <v>1.8614911758873864E-2</v>
      </c>
      <c r="GB211" s="11">
        <v>6.2700247394247288E-3</v>
      </c>
      <c r="GC211" s="11">
        <v>5.4248819100743972E-3</v>
      </c>
      <c r="GD211" s="11">
        <v>1.0775188205017328E-2</v>
      </c>
      <c r="GE211" s="11">
        <v>1.2270473924251402E-2</v>
      </c>
      <c r="GF211" s="11">
        <v>-3.1083982385482156E-2</v>
      </c>
      <c r="GG211" s="11">
        <v>4.3508147668918085E-3</v>
      </c>
      <c r="GH211" s="11">
        <v>5.1371655407308481E-3</v>
      </c>
      <c r="GI211" s="11">
        <v>2.7236824186305242E-4</v>
      </c>
      <c r="GJ211" s="11">
        <v>8.8896007688301637E-3</v>
      </c>
      <c r="GK211" s="11">
        <v>9.3351855526890848E-3</v>
      </c>
      <c r="GL211" s="11">
        <v>-1.3354200910728253E-2</v>
      </c>
      <c r="GM211" s="11">
        <v>-2.9732250324823184E-3</v>
      </c>
      <c r="GN211" s="11">
        <v>-2.9900863447394066E-3</v>
      </c>
      <c r="GO211" s="11">
        <v>-4.0896187833784348E-3</v>
      </c>
      <c r="GP211" s="11">
        <v>1.6425649779381324E-3</v>
      </c>
      <c r="GQ211" s="11">
        <v>1.0651125401929251E-2</v>
      </c>
      <c r="GR211" s="11">
        <v>1.6225889838934471E-3</v>
      </c>
      <c r="GS211" s="11">
        <v>-2.699934089843703E-4</v>
      </c>
      <c r="GT211" s="11">
        <v>-1.2145041502839682E-2</v>
      </c>
      <c r="GU211" s="11">
        <v>0</v>
      </c>
      <c r="GV211" s="11">
        <v>1.6941929466252725E-2</v>
      </c>
      <c r="GW211" s="11">
        <v>1.5853186055521773E-2</v>
      </c>
      <c r="GX211" s="11">
        <v>5.822008437242232E-3</v>
      </c>
      <c r="GY211" s="11">
        <v>-5.2620989584140077E-4</v>
      </c>
      <c r="GZ211" s="11">
        <v>7.8973040771768144E-3</v>
      </c>
      <c r="HA211" s="11">
        <v>1.1484275376791864E-2</v>
      </c>
      <c r="HB211" s="11">
        <v>2.5821542761235161E-3</v>
      </c>
      <c r="HC211" s="11">
        <v>-3.0633346715853826E-2</v>
      </c>
      <c r="HD211" s="11">
        <v>-1.7269807531511638E-2</v>
      </c>
      <c r="HE211" s="11">
        <v>-8.1107515167899713E-4</v>
      </c>
      <c r="HF211" s="11">
        <v>5.4115568571599937E-4</v>
      </c>
      <c r="HG211" s="11">
        <v>-7.8345595545833424E-3</v>
      </c>
      <c r="HH211" s="11">
        <v>7.6238576238576439E-3</v>
      </c>
      <c r="HI211" s="11">
        <v>-2.9675951340987217E-3</v>
      </c>
      <c r="HJ211" s="11">
        <v>-2.792894875437435E-4</v>
      </c>
      <c r="HK211" s="11">
        <v>-2.0345936799086917E-2</v>
      </c>
      <c r="HL211" s="11">
        <v>-1.4396988609513106E-2</v>
      </c>
      <c r="HM211" s="11">
        <v>1.0118462059900635E-2</v>
      </c>
      <c r="HN211" s="11">
        <v>1.2234943653787855E-2</v>
      </c>
      <c r="HO211" s="11">
        <v>-8.2466891968372424E-3</v>
      </c>
      <c r="HP211" s="11">
        <v>-4.1576312914745062E-3</v>
      </c>
      <c r="HQ211" s="11">
        <v>2.7833262385803526E-3</v>
      </c>
      <c r="HR211" s="11">
        <v>-1.6490334378265192E-3</v>
      </c>
      <c r="HS211" s="11">
        <v>1.3263120022241504E-2</v>
      </c>
      <c r="HT211" s="11">
        <v>-1.0813777074792696E-2</v>
      </c>
      <c r="HU211" s="11">
        <v>0</v>
      </c>
      <c r="HV211" s="11">
        <v>-1.4676608797807078E-2</v>
      </c>
      <c r="HW211" s="11">
        <v>4.6697632827443769E-3</v>
      </c>
      <c r="HX211" s="11">
        <v>1.4249099644802588E-2</v>
      </c>
      <c r="HY211" s="11">
        <v>1.4300804420248614E-3</v>
      </c>
      <c r="HZ211" s="11">
        <v>-8.5844571020560201E-3</v>
      </c>
      <c r="IA211" s="11">
        <v>6.0562412020819245E-3</v>
      </c>
      <c r="IB211" s="11">
        <v>-7.7443706885330643E-3</v>
      </c>
      <c r="IC211" s="11">
        <v>1.0698825998556982E-2</v>
      </c>
      <c r="ID211" s="11">
        <v>-1.4276328063529409E-3</v>
      </c>
      <c r="IE211" s="11">
        <v>1.1746070427683719E-2</v>
      </c>
      <c r="IF211" s="11">
        <v>1.0758645053030591E-2</v>
      </c>
      <c r="IG211" s="11">
        <v>1.9620147587993131E-3</v>
      </c>
      <c r="IH211" s="11">
        <v>3.0759961312212258E-3</v>
      </c>
      <c r="II211" s="11">
        <v>6.133126788169907E-3</v>
      </c>
      <c r="IJ211" s="11">
        <v>1.0808942514650255E-2</v>
      </c>
      <c r="IK211" s="11">
        <v>1.6475232751520519E-3</v>
      </c>
      <c r="IL211" s="11">
        <v>3.2818682597564042E-3</v>
      </c>
      <c r="IM211" s="11">
        <v>-5.730282338202719E-3</v>
      </c>
      <c r="IN211" s="11">
        <v>6.3155274865445143E-3</v>
      </c>
      <c r="IO211" s="11">
        <v>-3.547579298831316E-3</v>
      </c>
      <c r="IP211" s="11">
        <v>5.4682955206515338E-3</v>
      </c>
      <c r="IQ211" s="11">
        <v>1.0614826814780542E-2</v>
      </c>
      <c r="IR211" s="11">
        <v>4.8471062394090936E-3</v>
      </c>
      <c r="IS211" s="11">
        <v>-2.1421897433171466E-3</v>
      </c>
      <c r="IT211" s="11">
        <v>1.5575636233527979E-2</v>
      </c>
      <c r="IU211" s="11">
        <v>5.5470184775683329E-3</v>
      </c>
      <c r="IV211" s="11">
        <v>-1.708598904170866E-2</v>
      </c>
      <c r="IW211" s="11">
        <v>-4.4140065072466594E-3</v>
      </c>
      <c r="IX211" s="11">
        <v>4.0755383900479281E-3</v>
      </c>
      <c r="IY211" s="11">
        <v>-5.6825941155941306E-3</v>
      </c>
      <c r="IZ211" s="11">
        <v>9.7896335182403593E-3</v>
      </c>
      <c r="JA211" s="11">
        <v>5.9316910986850768E-3</v>
      </c>
      <c r="JB211" s="11">
        <v>-4.5521126760562636E-3</v>
      </c>
      <c r="JC211" s="11">
        <v>-7.5385416430850949E-3</v>
      </c>
      <c r="JD211" s="11">
        <v>1.8711982968369734E-2</v>
      </c>
      <c r="JE211" s="11">
        <v>-8.516132884513361E-3</v>
      </c>
      <c r="JF211" s="11">
        <v>0</v>
      </c>
      <c r="JG211" s="11">
        <v>6.4438422161998687E-3</v>
      </c>
      <c r="JH211" s="11">
        <v>1.5467927237913015E-2</v>
      </c>
      <c r="JI211" s="11">
        <v>-1.4974514598862898E-2</v>
      </c>
      <c r="JJ211" s="11">
        <v>8.8012502710665963E-3</v>
      </c>
      <c r="JK211" s="11">
        <v>5.285083167788418E-3</v>
      </c>
      <c r="JL211" s="11">
        <v>1.4466786117194097E-2</v>
      </c>
      <c r="JM211" s="11">
        <v>-1.555424725438348E-3</v>
      </c>
      <c r="JN211" s="11">
        <v>-1.3503774505164934E-2</v>
      </c>
      <c r="JO211" s="11">
        <v>4.4792419971366737E-3</v>
      </c>
      <c r="JP211" s="11">
        <v>-2.1010718404947948E-3</v>
      </c>
      <c r="JQ211" s="11">
        <v>-2.5766555011608183E-4</v>
      </c>
      <c r="JR211" s="11">
        <v>2.5773195876288568E-4</v>
      </c>
      <c r="JS211" s="11">
        <v>-3.6735745573673872E-3</v>
      </c>
      <c r="JT211" s="11">
        <v>-6.5836141159780759E-3</v>
      </c>
      <c r="JU211" s="11">
        <v>-3.4512254081595639E-3</v>
      </c>
      <c r="JV211" s="11">
        <v>1.2509236384263378E-2</v>
      </c>
      <c r="JW211" s="11">
        <v>1.5509704622688192E-2</v>
      </c>
      <c r="JX211" s="11">
        <v>-5.9523377443543302E-3</v>
      </c>
      <c r="JY211" s="11">
        <v>2.6069621223738793E-3</v>
      </c>
      <c r="JZ211" s="11">
        <v>-6.2346137598507934E-3</v>
      </c>
      <c r="KA211" s="11">
        <v>7.8421600386979762E-4</v>
      </c>
      <c r="KB211" s="11">
        <v>3.9106840767781925E-3</v>
      </c>
      <c r="KC211" s="11">
        <v>-7.7325415988849233E-4</v>
      </c>
      <c r="KD211" s="11">
        <v>-5.2563569066343963E-4</v>
      </c>
      <c r="KE211" s="11">
        <v>-4.5842007231291726E-2</v>
      </c>
      <c r="KF211" s="11">
        <v>2.10213658529117E-2</v>
      </c>
      <c r="KG211" s="11">
        <v>-8.0224929709465931E-3</v>
      </c>
      <c r="KH211" s="11">
        <v>-1.6711386568912689E-2</v>
      </c>
      <c r="KI211" s="11">
        <v>-9.5930634771780321E-3</v>
      </c>
      <c r="KJ211" s="11">
        <v>9.6859817146051075E-3</v>
      </c>
      <c r="KK211" s="11">
        <v>-2.1930296554798834E-2</v>
      </c>
      <c r="KL211" s="11">
        <v>2.2422018060216375E-2</v>
      </c>
      <c r="KM211" s="11">
        <v>-8.224822051746683E-4</v>
      </c>
      <c r="KN211" s="11">
        <v>3.5618946510034277E-3</v>
      </c>
      <c r="KO211" s="11">
        <v>-1.2295898811805261E-2</v>
      </c>
      <c r="KP211" s="11">
        <v>4.1522437638730203E-3</v>
      </c>
      <c r="KQ211" s="11">
        <v>2.2027963920514537E-3</v>
      </c>
      <c r="KR211" s="11">
        <v>-1.1028334335909662E-3</v>
      </c>
      <c r="KS211" s="11">
        <v>1.1843456374543537E-2</v>
      </c>
      <c r="KT211" s="11">
        <v>6.2568195517980207E-3</v>
      </c>
      <c r="KU211" s="11">
        <v>1.8926727177597247E-2</v>
      </c>
      <c r="KV211" s="11">
        <v>8.7592001369323214E-3</v>
      </c>
      <c r="KW211" s="11">
        <v>2.8919218000738045E-3</v>
      </c>
      <c r="KX211" s="11">
        <v>-1.1799149637345296E-2</v>
      </c>
      <c r="KY211" s="11">
        <v>5.2851761973515821E-4</v>
      </c>
      <c r="KZ211" s="11">
        <v>-1.2209003861348489E-2</v>
      </c>
      <c r="LA211" s="11">
        <v>9.1362376476258333E-3</v>
      </c>
      <c r="LB211" s="11">
        <v>9.3147535844635421E-3</v>
      </c>
      <c r="LC211" s="11">
        <v>-2.3737511924217802E-3</v>
      </c>
      <c r="LD211" s="11">
        <v>7.6644824621223684E-3</v>
      </c>
      <c r="LE211" s="11">
        <v>-2.6187638845978078E-3</v>
      </c>
      <c r="LF211" s="11">
        <v>1.0126414231557579E-2</v>
      </c>
      <c r="LG211" s="11">
        <v>0</v>
      </c>
      <c r="LH211" s="11">
        <v>-5.2643491847923496E-3</v>
      </c>
      <c r="LI211" s="11">
        <v>-1.1112905356802094E-2</v>
      </c>
      <c r="LJ211" s="11">
        <v>-2.6721296873599698E-4</v>
      </c>
      <c r="LK211" s="11">
        <v>5.3456878118329776E-4</v>
      </c>
      <c r="LL211" s="11">
        <v>1.2837637281092329E-2</v>
      </c>
      <c r="LM211" s="11">
        <v>-1.0828632134222249E-2</v>
      </c>
      <c r="LN211" s="11">
        <v>-1.0665718602791419E-3</v>
      </c>
      <c r="LO211" s="11">
        <v>2.4097636207254247E-3</v>
      </c>
      <c r="LP211" s="11">
        <v>1.0658835886473206E-2</v>
      </c>
      <c r="LQ211" s="11">
        <v>-9.4925128445334517E-3</v>
      </c>
      <c r="LR211" s="11">
        <v>1.330013226242599E-3</v>
      </c>
      <c r="LS211" s="11">
        <v>1.328246640642794E-3</v>
      </c>
      <c r="LT211" s="11">
        <v>8.5042410664937229E-3</v>
      </c>
      <c r="LU211" s="11">
        <v>-2.111785810845257E-3</v>
      </c>
      <c r="LV211" s="11">
        <v>7.6522019302587285E-3</v>
      </c>
      <c r="LW211" s="11">
        <v>8.6478158814595751E-3</v>
      </c>
      <c r="LX211" s="11">
        <v>2.830032349402356E-2</v>
      </c>
      <c r="LY211" s="11">
        <v>3.7127342792082629E-2</v>
      </c>
      <c r="LZ211" s="11">
        <v>-9.9848673188130954E-3</v>
      </c>
      <c r="MA211" s="11">
        <v>4.1761631160182056E-3</v>
      </c>
      <c r="MB211" s="11">
        <v>-5.1373353810190148E-3</v>
      </c>
      <c r="MC211" s="11">
        <v>1.3292168139779514E-2</v>
      </c>
      <c r="MD211" s="11">
        <v>-9.2350419284386032E-3</v>
      </c>
      <c r="ME211" s="11">
        <v>1.3981684333709721E-2</v>
      </c>
      <c r="MF211" s="11">
        <v>6.0456408983244891E-3</v>
      </c>
      <c r="MG211" s="11">
        <v>2.259660917470363E-2</v>
      </c>
      <c r="MH211" s="11">
        <v>4.6959992695112529E-3</v>
      </c>
      <c r="MI211" s="11">
        <v>-1.4035133275340561E-2</v>
      </c>
      <c r="MJ211" s="11">
        <v>1.0679483803002432E-2</v>
      </c>
      <c r="MK211" s="11">
        <v>-1.1726231580043711E-3</v>
      </c>
      <c r="ML211" s="11">
        <v>1.6435997443289274E-3</v>
      </c>
      <c r="MM211" s="11">
        <v>1.4064880774089517E-3</v>
      </c>
      <c r="MN211" s="11">
        <v>-3.0431107354185194E-3</v>
      </c>
      <c r="MO211" s="11">
        <v>-9.3919985390222838E-4</v>
      </c>
      <c r="MP211" s="11">
        <v>1.6464505346720726E-2</v>
      </c>
      <c r="MQ211" s="11">
        <v>1.435452793834302E-2</v>
      </c>
      <c r="MR211" s="11">
        <v>-6.6166460885808132E-3</v>
      </c>
      <c r="MS211" s="11">
        <v>-1.1944674612786033E-2</v>
      </c>
      <c r="MT211" s="11">
        <v>-1.3998554987872946E-3</v>
      </c>
      <c r="MU211" s="11">
        <v>-4.4186331953047775E-3</v>
      </c>
      <c r="MV211" s="11">
        <v>3.7374687733187084E-3</v>
      </c>
      <c r="MW211" s="11">
        <v>-7.6862907344319442E-3</v>
      </c>
      <c r="MX211" s="11">
        <v>1.1270211463042745E-2</v>
      </c>
      <c r="MY211" s="11">
        <v>1.021696557410845E-2</v>
      </c>
      <c r="MZ211" s="11">
        <v>-9.8840694308051091E-3</v>
      </c>
      <c r="NA211" s="11">
        <v>-4.1798696447432615E-3</v>
      </c>
      <c r="NB211" s="11">
        <v>7.4570395617614693E-3</v>
      </c>
      <c r="NC211" s="11">
        <v>-5.3154610584700279E-3</v>
      </c>
      <c r="ND211" s="11">
        <v>-1.0235956216439579E-2</v>
      </c>
      <c r="NE211" s="11">
        <v>1.221977334081048E-2</v>
      </c>
      <c r="NF211" s="11">
        <v>-1.2304164089878333E-2</v>
      </c>
      <c r="NG211" s="11">
        <v>-2.3545218559631875E-3</v>
      </c>
      <c r="NH211" s="11">
        <v>-1.908329574205192E-2</v>
      </c>
      <c r="NI211" s="11">
        <v>-3.1257914450620872E-3</v>
      </c>
      <c r="NJ211" s="11">
        <v>-1.0356147165598073E-2</v>
      </c>
      <c r="NK211" s="11">
        <v>-3.6548127330703339E-3</v>
      </c>
      <c r="NL211" s="11">
        <v>3.6682193879973291E-3</v>
      </c>
      <c r="NM211" s="11">
        <v>2.4320380478841663E-3</v>
      </c>
      <c r="NN211" s="11">
        <v>9.9606426568903395E-3</v>
      </c>
      <c r="NO211" s="11">
        <v>1.29852797907406E-2</v>
      </c>
      <c r="NP211" s="11">
        <v>-3.3265704047217293E-3</v>
      </c>
      <c r="NQ211" s="11">
        <v>-5.9483288500550291E-4</v>
      </c>
      <c r="NR211" s="11">
        <v>1.1315164701447555E-2</v>
      </c>
      <c r="NS211" s="11">
        <v>-3.5697470639010187E-2</v>
      </c>
      <c r="NT211" s="11">
        <v>6.91011426440169E-3</v>
      </c>
      <c r="NU211" s="11">
        <v>1.5436006573098737E-2</v>
      </c>
      <c r="NV211" s="11">
        <v>7.9654586936912519E-3</v>
      </c>
      <c r="NW211" s="11">
        <v>2.3950992584404363E-2</v>
      </c>
      <c r="NX211" s="11">
        <v>-1.1695380324771798E-2</v>
      </c>
      <c r="NY211" s="11">
        <v>-6.8596916714890321E-3</v>
      </c>
      <c r="NZ211" s="11">
        <v>6.9070720561470456E-3</v>
      </c>
      <c r="OA211" s="11">
        <v>4.7465165120263997E-4</v>
      </c>
      <c r="OB211" s="11">
        <v>1.2062130369792756E-2</v>
      </c>
      <c r="OC211" s="11">
        <v>7.4810885786573689E-3</v>
      </c>
      <c r="OD211" s="11">
        <v>2.5495407639699597E-3</v>
      </c>
      <c r="OE211" s="11">
        <v>-1.8971206235576243E-2</v>
      </c>
      <c r="OF211" s="11">
        <v>-9.435735255043487E-3</v>
      </c>
      <c r="OG211" s="11">
        <v>-1.1664954759864177E-2</v>
      </c>
      <c r="OH211" s="11">
        <v>2.6736304180898562E-2</v>
      </c>
      <c r="OI211" s="11">
        <v>1.4551245269394775E-2</v>
      </c>
      <c r="OJ211" s="11">
        <v>-2.5482321242469297E-3</v>
      </c>
      <c r="OK211" s="11">
        <v>-8.8109936736684435E-3</v>
      </c>
      <c r="OL211" s="11">
        <v>1.5676822213652297E-2</v>
      </c>
      <c r="OM211" s="11">
        <v>-7.138382093292539E-3</v>
      </c>
      <c r="ON211" s="11">
        <v>1.8547909057879952E-3</v>
      </c>
      <c r="OO211" s="11">
        <v>-2.9405402654247847E-2</v>
      </c>
      <c r="OP211" s="11">
        <v>-1.4073151546932339E-2</v>
      </c>
      <c r="OQ211" s="11">
        <v>7.7386927991596188E-3</v>
      </c>
      <c r="OR211" s="11">
        <v>-1.6565837824999763E-2</v>
      </c>
      <c r="OS211" s="11">
        <v>-1.1229924999664576E-2</v>
      </c>
      <c r="OT211" s="11">
        <v>-6.6692900564482294E-3</v>
      </c>
      <c r="OU211" s="11">
        <v>1.4172625999767874E-2</v>
      </c>
      <c r="OV211" s="11">
        <v>7.5967781040382487E-3</v>
      </c>
      <c r="OW211" s="11">
        <v>1.4597759538004906E-2</v>
      </c>
      <c r="OX211" s="11">
        <v>2.6351155498167689E-3</v>
      </c>
      <c r="OY211" s="11">
        <v>7.8911403716259709E-3</v>
      </c>
      <c r="OZ211" s="11">
        <v>1.1623434617365369E-2</v>
      </c>
      <c r="PA211" s="11">
        <v>-1.1728315504574427E-3</v>
      </c>
      <c r="PB211" s="11">
        <v>-2.5122904811675006E-2</v>
      </c>
      <c r="PC211" s="11">
        <v>1.710080474375264E-2</v>
      </c>
      <c r="PD211" s="11">
        <v>-7.1053042527718935E-3</v>
      </c>
      <c r="PE211" s="11">
        <v>-1.1926918136778708E-3</v>
      </c>
      <c r="PF211" s="11">
        <v>1.8863096565932214E-2</v>
      </c>
      <c r="PG211" s="11">
        <v>-1.6871768122661668E-2</v>
      </c>
      <c r="PH211" s="11">
        <v>7.3885333630272498E-3</v>
      </c>
      <c r="PI211" s="11">
        <v>-2.1768955181180383E-2</v>
      </c>
      <c r="PJ211" s="11">
        <v>-2.1801407786027349E-3</v>
      </c>
      <c r="PK211" s="11">
        <v>1.5034538805363651E-2</v>
      </c>
      <c r="PL211" s="11">
        <v>0</v>
      </c>
      <c r="PM211" s="11">
        <v>1.7673154917376532E-2</v>
      </c>
      <c r="PN211" s="11">
        <v>-2.1151601524462826E-3</v>
      </c>
      <c r="PO211" s="11">
        <v>1.6478936042341186E-3</v>
      </c>
      <c r="PP211" s="11">
        <v>1.6903443915405436E-2</v>
      </c>
      <c r="PQ211" s="11">
        <v>1.0855359159486877E-2</v>
      </c>
      <c r="PR211" s="11">
        <v>4.581714565459194E-4</v>
      </c>
      <c r="PS211" s="11">
        <v>1.3236973187287671E-2</v>
      </c>
      <c r="PT211" s="11">
        <v>-5.857149933131911E-3</v>
      </c>
      <c r="PU211" s="11">
        <v>-1.133490278141025E-3</v>
      </c>
      <c r="PV211" s="11">
        <v>9.3026735833996455E-3</v>
      </c>
      <c r="PW211" s="11">
        <v>4.497269514937452E-3</v>
      </c>
      <c r="PX211" s="11">
        <v>-8.9481193574573181E-3</v>
      </c>
      <c r="PY211" s="11">
        <v>2.5293362043822709E-2</v>
      </c>
      <c r="PZ211" s="11">
        <v>-1.3254652746255147E-3</v>
      </c>
      <c r="QA211" s="11">
        <v>-2.2059803885918772E-3</v>
      </c>
      <c r="QB211" s="11">
        <v>3.9783287375032561E-3</v>
      </c>
      <c r="QC211" s="11">
        <v>5.0636127697418765E-3</v>
      </c>
      <c r="QD211" s="11">
        <v>-5.7483717962609759E-3</v>
      </c>
      <c r="QE211" s="11">
        <v>1.4681042989726389E-2</v>
      </c>
      <c r="QF211" s="11">
        <v>2.2075845445224118E-4</v>
      </c>
      <c r="QG211" s="11">
        <v>1.0916183988403105E-3</v>
      </c>
      <c r="QH211" s="11">
        <v>-3.2832014491371853E-3</v>
      </c>
      <c r="QI211" s="11">
        <v>-1.9764098210709458E-2</v>
      </c>
      <c r="QJ211" s="11">
        <v>6.7208645642111708E-3</v>
      </c>
      <c r="QK211" s="11">
        <v>7.3423840939244034E-3</v>
      </c>
      <c r="QL211" s="11">
        <v>-6.4048207552275249E-3</v>
      </c>
      <c r="QM211" s="11">
        <v>-1.5567499515785399E-2</v>
      </c>
      <c r="QN211" s="11">
        <v>1.358795897788978E-3</v>
      </c>
      <c r="QO211" s="11">
        <v>1.0824916341755308E-2</v>
      </c>
      <c r="QP211" s="11">
        <v>-8.7044731151444399E-3</v>
      </c>
      <c r="QQ211" s="11">
        <v>1.1029749685958601E-2</v>
      </c>
      <c r="QR211" s="11">
        <v>1.5364101942483055E-2</v>
      </c>
      <c r="QS211" s="11">
        <v>8.5536918760820146E-3</v>
      </c>
      <c r="QT211" s="11">
        <v>-1.3695306072927238E-2</v>
      </c>
      <c r="QU211" s="11">
        <v>1.5649658863839511E-2</v>
      </c>
      <c r="QV211" s="11">
        <v>-2.8867343743537832E-2</v>
      </c>
      <c r="QW211" s="11">
        <v>-8.0488650674389595E-3</v>
      </c>
      <c r="QX211" s="11">
        <v>-1.2615916785241099E-2</v>
      </c>
      <c r="QY211" s="11">
        <v>-1.8261890416234605E-3</v>
      </c>
      <c r="QZ211" s="11">
        <v>-1.4630017984156529E-2</v>
      </c>
      <c r="RA211" s="11">
        <v>-8.5887865812839248E-3</v>
      </c>
      <c r="RB211" s="11">
        <v>9.3638923216077252E-4</v>
      </c>
      <c r="RC211" s="11">
        <v>7.0004391184541603E-4</v>
      </c>
      <c r="RD211" s="11">
        <v>1.8226566524424115E-2</v>
      </c>
      <c r="RE211" s="11">
        <v>-1.3740639189552262E-3</v>
      </c>
      <c r="RF211" s="11">
        <v>-1.1032653903645717E-2</v>
      </c>
      <c r="RG211" s="11">
        <v>1.5101976284584984E-2</v>
      </c>
      <c r="RH211" s="11">
        <v>-1.4646788733622795E-2</v>
      </c>
      <c r="RI211" s="11">
        <v>2.5543430153893709E-3</v>
      </c>
      <c r="RJ211" s="11">
        <v>-2.8032491202401588E-2</v>
      </c>
      <c r="RK211" s="11">
        <v>1.6448115441763278E-2</v>
      </c>
      <c r="RL211" s="11">
        <v>-3.3072464508221766E-2</v>
      </c>
      <c r="RM211" s="11">
        <v>5.5784782967487345E-3</v>
      </c>
      <c r="RN211" s="11">
        <v>2.2918855042016961E-2</v>
      </c>
      <c r="RO211" s="11">
        <v>1.6494342504700388E-3</v>
      </c>
      <c r="RP211" s="11">
        <v>1.718481687469553E-2</v>
      </c>
      <c r="RQ211" s="11">
        <v>-2.7779527559054218E-3</v>
      </c>
      <c r="RR211" s="11">
        <v>1.6474110758074367E-2</v>
      </c>
      <c r="RS211" s="11">
        <v>1.644325956859749E-2</v>
      </c>
      <c r="RT211" s="11">
        <v>-2.2498975929764464E-3</v>
      </c>
      <c r="RU211" s="11">
        <v>1.9810655963724333E-2</v>
      </c>
      <c r="RV211" s="11">
        <v>1.1055831951354289E-3</v>
      </c>
      <c r="RW211" s="11">
        <v>-1.9404364631599225E-2</v>
      </c>
      <c r="RX211" s="11">
        <v>1.0570513958342298E-2</v>
      </c>
      <c r="RY211" s="11">
        <v>1.7806742335226833E-3</v>
      </c>
      <c r="RZ211" s="11">
        <v>-1.4437726723095401E-2</v>
      </c>
      <c r="SA211" s="11">
        <v>-2.8623659607881713E-2</v>
      </c>
      <c r="SB211" s="11">
        <v>1.6470261326462232E-2</v>
      </c>
      <c r="SC211" s="11">
        <v>-3.6532176895260893E-3</v>
      </c>
      <c r="SD211" s="11">
        <v>3.897334846538536E-3</v>
      </c>
      <c r="SE211" s="11">
        <v>1.1410575746470197E-2</v>
      </c>
      <c r="SF211" s="11">
        <v>1.0606283931510641E-2</v>
      </c>
      <c r="SG211" s="11">
        <v>6.9216979125521494E-3</v>
      </c>
      <c r="SH211" s="11">
        <v>-1.5969196229193572E-2</v>
      </c>
      <c r="SI211" s="11">
        <v>5.4094499779204774E-3</v>
      </c>
      <c r="SJ211" s="11">
        <v>-2.0844262795095325E-2</v>
      </c>
      <c r="SK211" s="11">
        <v>-1.0983534043971566E-2</v>
      </c>
      <c r="SL211" s="11">
        <v>4.6299212598426287E-3</v>
      </c>
      <c r="SM211" s="11">
        <v>-1.8660062074803307E-2</v>
      </c>
      <c r="SN211" s="11">
        <v>1.76028215629771E-2</v>
      </c>
      <c r="SO211" s="11">
        <v>-2.1454942736588323E-2</v>
      </c>
      <c r="SP211" s="11">
        <v>1.1434291324183388E-2</v>
      </c>
      <c r="SQ211" s="11">
        <v>2.3073165470820722E-2</v>
      </c>
      <c r="SR211" s="11">
        <v>-2.1864497166172669E-2</v>
      </c>
      <c r="SS211" s="11">
        <v>1.1531634334981611E-2</v>
      </c>
      <c r="ST211" s="11">
        <v>-1.9071315312831016E-2</v>
      </c>
      <c r="SU211" s="11">
        <v>3.552352475146181E-3</v>
      </c>
      <c r="SV211" s="11">
        <v>-3.3315931547315825E-2</v>
      </c>
      <c r="SW211" s="11">
        <v>-4.448791153787901E-2</v>
      </c>
      <c r="SX211" s="11">
        <v>-3.2236497477323489E-2</v>
      </c>
      <c r="SY211" s="11">
        <v>6.3458374582463506E-3</v>
      </c>
      <c r="SZ211" s="11">
        <v>4.2038811589690805E-3</v>
      </c>
      <c r="TA211" s="11">
        <v>-1.2291038254447106E-2</v>
      </c>
      <c r="TB211" s="11">
        <v>9.2687730113880651E-3</v>
      </c>
      <c r="TC211" s="11">
        <v>1.5744413101727028E-2</v>
      </c>
      <c r="TD211" s="11">
        <v>-1.2145551735178284E-2</v>
      </c>
      <c r="TE211" s="11">
        <v>1.5430250336435858E-2</v>
      </c>
      <c r="TF211" s="11">
        <v>-2.0607969802732828E-3</v>
      </c>
      <c r="TG211" s="11">
        <v>-3.6155803701798384E-3</v>
      </c>
      <c r="TH211" s="11">
        <v>-4.6098449428479626E-2</v>
      </c>
      <c r="TI211" s="11">
        <v>-3.5333879557557513E-3</v>
      </c>
      <c r="TJ211" s="11">
        <v>6.8128592718756931E-3</v>
      </c>
      <c r="TK211" s="11">
        <v>-1.4342902560138926E-2</v>
      </c>
      <c r="TL211" s="11">
        <v>1.0157278766626643E-2</v>
      </c>
      <c r="TM211" s="11">
        <v>2.0930522091294534E-2</v>
      </c>
      <c r="TN211" s="11">
        <v>2.9288762956852343E-2</v>
      </c>
      <c r="TO211" s="11">
        <v>-1.6551906779661008E-2</v>
      </c>
      <c r="TP211" s="11">
        <v>-5.0030826359018787E-3</v>
      </c>
      <c r="TQ211" s="11">
        <v>-6.5815806904214069E-2</v>
      </c>
      <c r="TR211" s="11">
        <v>-2.828476891877485E-3</v>
      </c>
      <c r="TS211" s="11">
        <v>3.4022707290033427E-3</v>
      </c>
      <c r="TT211" s="11">
        <v>2.3758000609570118E-2</v>
      </c>
      <c r="TU211" s="11">
        <v>8.8346060524866488E-3</v>
      </c>
      <c r="TV211" s="11">
        <v>7.945700689807822E-3</v>
      </c>
      <c r="TW211" s="11">
        <v>-1.1411046537160852E-2</v>
      </c>
      <c r="TX211" s="11">
        <v>2.1708387937481088E-2</v>
      </c>
      <c r="TY211" s="11">
        <v>-2.3131272872205622E-2</v>
      </c>
      <c r="TZ211" s="11">
        <v>-8.2342381104272278E-4</v>
      </c>
      <c r="UA211" s="11">
        <v>-1.6534018352983071E-2</v>
      </c>
      <c r="UB211" s="11">
        <v>7.2849431925412489E-3</v>
      </c>
      <c r="UC211" s="11">
        <v>-1.863898673461728E-2</v>
      </c>
      <c r="UD211" s="11">
        <v>-5.666587751922636E-3</v>
      </c>
      <c r="UE211" s="11">
        <v>-2.0237939800769489E-2</v>
      </c>
      <c r="UF211" s="11">
        <v>2.4434410422839781E-2</v>
      </c>
      <c r="UG211" s="11">
        <v>-1.7890620815255165E-2</v>
      </c>
      <c r="UH211" s="11">
        <v>2.6023608243406215E-3</v>
      </c>
      <c r="UI211" s="11">
        <v>-2.4518375181653562E-2</v>
      </c>
      <c r="UJ211" s="11">
        <v>2.3358082916414391E-2</v>
      </c>
      <c r="UK211" s="11">
        <v>1.9648751323410263E-2</v>
      </c>
      <c r="UL211" s="11">
        <v>-4.535043518094195E-3</v>
      </c>
      <c r="UM211" s="11">
        <v>2.8185541392480751E-2</v>
      </c>
      <c r="UN211" s="11">
        <v>2.3526603561065507E-2</v>
      </c>
      <c r="UO211" s="11">
        <v>-1.8875487373830602E-3</v>
      </c>
      <c r="UP211" s="11">
        <v>-2.059785624580146E-2</v>
      </c>
      <c r="UQ211" s="11">
        <v>-4.9800574048534108E-3</v>
      </c>
      <c r="UR211" s="11">
        <v>-3.0569354222392819E-3</v>
      </c>
      <c r="US211" s="11">
        <v>1.6736936246326994E-2</v>
      </c>
      <c r="UT211" s="11">
        <v>4.1637715654243568E-2</v>
      </c>
      <c r="UU211" s="11">
        <v>4.4990384547149986E-3</v>
      </c>
      <c r="UV211" s="11">
        <v>2.8964416155081718E-3</v>
      </c>
      <c r="UW211" s="11">
        <v>-1.9174010129399899E-2</v>
      </c>
      <c r="UX211" s="11">
        <v>1.6087215690780976E-3</v>
      </c>
      <c r="UY211" s="11">
        <v>-5.886781629799609E-3</v>
      </c>
      <c r="UZ211" s="11">
        <v>-1.9863823894290422E-2</v>
      </c>
      <c r="VA211" s="11">
        <v>-5.2763264405033539E-3</v>
      </c>
      <c r="VB211" s="11">
        <v>-6.695124026247834E-3</v>
      </c>
      <c r="VC211" s="11">
        <v>-7.0232668990377611E-3</v>
      </c>
      <c r="VD211" s="11">
        <v>-6.5104069004313647E-3</v>
      </c>
      <c r="VE211" s="11">
        <v>2.1078538695576743E-2</v>
      </c>
      <c r="VF211" s="11">
        <v>0</v>
      </c>
      <c r="VG211" s="11">
        <v>5.0203698363757709E-3</v>
      </c>
      <c r="VH211" s="11">
        <v>-1.9422046966039996E-3</v>
      </c>
      <c r="VI211" s="11">
        <v>-6.3981601603962934E-3</v>
      </c>
      <c r="VJ211" s="11">
        <v>1.6795750615745453E-2</v>
      </c>
      <c r="VK211" s="11">
        <v>8.2445644243378524E-4</v>
      </c>
      <c r="VL211" s="11">
        <v>1.869901511230343E-2</v>
      </c>
      <c r="VM211" s="11">
        <v>2.4567404714537222E-2</v>
      </c>
      <c r="VN211" s="11">
        <v>6.8519462740359582E-3</v>
      </c>
      <c r="VO211" s="11">
        <v>7.0689272434651951E-3</v>
      </c>
      <c r="VP211" s="11">
        <v>2.1829428742655255E-2</v>
      </c>
      <c r="VQ211" s="11">
        <v>6.8626129162732141E-3</v>
      </c>
      <c r="VR211" s="11">
        <v>-1.742792485169864E-2</v>
      </c>
      <c r="VS211" s="11">
        <v>-2.5212088174164649E-4</v>
      </c>
      <c r="VT211" s="11">
        <v>-1.5689963058384104E-2</v>
      </c>
      <c r="VU211" s="11">
        <v>-7.8246177708851672E-4</v>
      </c>
      <c r="VV211" s="11">
        <v>-8.8910140468320131E-3</v>
      </c>
      <c r="VW211" s="11">
        <v>3.9574884631521368E-3</v>
      </c>
      <c r="VX211" s="11">
        <v>1.3162843174123751E-3</v>
      </c>
      <c r="VY211" s="11">
        <v>2.2041384107111872E-2</v>
      </c>
      <c r="VZ211" s="11">
        <v>-1.2862042682927344E-3</v>
      </c>
      <c r="WA211" s="11">
        <v>-3.3388981636058856E-3</v>
      </c>
      <c r="WB211" s="11">
        <v>8.5119474925647864E-3</v>
      </c>
      <c r="WC211" s="11">
        <v>-3.2479153955664031E-2</v>
      </c>
      <c r="WD211" s="11">
        <v>-1.6129597320609035E-2</v>
      </c>
      <c r="WE211" s="11">
        <v>6.7157110606266279E-3</v>
      </c>
      <c r="WF211" s="11">
        <v>-1.0406055461233743E-2</v>
      </c>
      <c r="WG211" s="11">
        <v>8.092130188935398E-3</v>
      </c>
      <c r="WH211" s="11">
        <v>1.0431070549776322E-2</v>
      </c>
      <c r="WI211" s="11">
        <v>1.5888611290458377E-2</v>
      </c>
      <c r="WJ211" s="11">
        <v>2.6043825471828708E-3</v>
      </c>
      <c r="WK211" s="11">
        <v>-1.5854423184251676E-2</v>
      </c>
      <c r="WL211" s="11">
        <v>-1.321132519323398E-2</v>
      </c>
      <c r="WM211" s="11">
        <v>-1.0167086452162133E-2</v>
      </c>
      <c r="WN211" s="11">
        <v>5.3543781180113381E-2</v>
      </c>
      <c r="WO211" s="11">
        <v>-1.8736988202637028E-2</v>
      </c>
      <c r="WP211" s="11">
        <v>-7.5852123027428942E-3</v>
      </c>
      <c r="WQ211" s="11">
        <v>-1.1073539480486727E-2</v>
      </c>
      <c r="WR211" s="11">
        <v>-2.2656465252315461E-2</v>
      </c>
      <c r="WS211" s="11">
        <v>-1.0914978820604215E-3</v>
      </c>
      <c r="WT211" s="11">
        <v>1.9111230109051913E-2</v>
      </c>
      <c r="WU211" s="11">
        <v>-2.9197909566007652E-2</v>
      </c>
      <c r="WV211" s="11">
        <v>-9.6547688706846158E-3</v>
      </c>
      <c r="WW211" s="11">
        <v>2.5036927621862048E-3</v>
      </c>
      <c r="WX211" s="11">
        <v>1.4454209917562189E-2</v>
      </c>
      <c r="WY211" s="11">
        <v>-3.0682420606967242E-2</v>
      </c>
      <c r="WZ211" s="11">
        <v>1.4976475171566417E-2</v>
      </c>
      <c r="XA211" s="11">
        <v>-1.3921387709909472E-2</v>
      </c>
      <c r="XB211" s="11">
        <v>5.0827538195510336E-3</v>
      </c>
      <c r="XC211" s="11">
        <v>-3.5965382667500823E-2</v>
      </c>
      <c r="XD211" s="11">
        <v>-8.7299809176533127E-4</v>
      </c>
      <c r="XE211" s="11">
        <v>3.2669378160617324E-2</v>
      </c>
      <c r="XF211" s="11">
        <v>3.676498116824245E-3</v>
      </c>
      <c r="XG211" s="11">
        <v>2.8125512898942162E-3</v>
      </c>
      <c r="XH211" s="11">
        <v>3.3700592922132344E-3</v>
      </c>
      <c r="XI211" s="11">
        <v>-8.9566403701286657E-3</v>
      </c>
      <c r="XJ211" s="11">
        <v>1.015980368685665E-2</v>
      </c>
      <c r="XK211" s="11">
        <v>-1.9796773859074857E-2</v>
      </c>
      <c r="XL211" s="11">
        <v>6.9286507642671857E-3</v>
      </c>
      <c r="XM211" s="11">
        <v>5.7028799543767938E-4</v>
      </c>
      <c r="XN211" s="11">
        <v>-1.1399259048161525E-3</v>
      </c>
      <c r="XO211" s="11">
        <v>4.5874314888505463E-3</v>
      </c>
      <c r="XP211" s="11">
        <v>9.7009738342763718E-3</v>
      </c>
      <c r="XQ211" s="11">
        <v>1.4137780442491366E-3</v>
      </c>
      <c r="XR211" s="11">
        <v>5.6175622736343023E-4</v>
      </c>
      <c r="XS211" s="11">
        <v>-8.4585494141808937E-3</v>
      </c>
      <c r="XT211" s="11">
        <v>-1.3373466149112279E-2</v>
      </c>
      <c r="XU211" s="11">
        <v>3.3445093863742725E-2</v>
      </c>
      <c r="XV211" s="11">
        <v>-2.0927258777538205E-2</v>
      </c>
      <c r="XW211" s="11">
        <v>-1.8232567859035376E-2</v>
      </c>
      <c r="XX211" s="11">
        <v>-2.4675403654939698E-2</v>
      </c>
      <c r="XY211" s="11">
        <v>1.5775280198282227E-2</v>
      </c>
      <c r="XZ211" s="11">
        <v>6.1537989349784716E-3</v>
      </c>
      <c r="YA211" s="11">
        <v>-8.7395521932768228E-3</v>
      </c>
      <c r="YB211" s="11">
        <v>-1.177086058069543E-3</v>
      </c>
      <c r="YC211" s="11">
        <v>-4.9988831462924876E-3</v>
      </c>
      <c r="YD211" s="11">
        <v>2.1280383960365468E-2</v>
      </c>
      <c r="YE211" s="11">
        <v>-8.9669443412744299E-3</v>
      </c>
      <c r="YF211" s="11">
        <v>-1.5771036972450525E-2</v>
      </c>
      <c r="YG211" s="11">
        <v>2.6405769170992466E-2</v>
      </c>
      <c r="YH211" s="11">
        <v>2.0525128329371256E-2</v>
      </c>
      <c r="YI211" s="11">
        <v>-1.3598629008924723E-2</v>
      </c>
      <c r="YJ211" s="11">
        <v>-1.3492779783393583E-2</v>
      </c>
      <c r="YK211" s="11">
        <v>9.8958571581049259E-3</v>
      </c>
      <c r="YL211" s="11">
        <v>7.7832467689333829E-3</v>
      </c>
      <c r="YM211" s="11">
        <v>-6.2923705007679187E-3</v>
      </c>
      <c r="YN211" s="11">
        <v>-1.5544080509592439E-2</v>
      </c>
      <c r="YO211" s="11">
        <v>7.3127962448216177E-3</v>
      </c>
      <c r="YP211" s="11">
        <v>3.4816188767596845E-3</v>
      </c>
      <c r="YQ211" s="11">
        <v>2.0824810993439691E-2</v>
      </c>
      <c r="YR211" s="11">
        <v>-2.3516752625134418E-2</v>
      </c>
      <c r="YS211" s="11">
        <v>-6.383657835940082E-3</v>
      </c>
      <c r="YT211" s="11">
        <v>1.3721261071084401E-2</v>
      </c>
      <c r="YU211" s="11">
        <v>2.189527689754045E-2</v>
      </c>
      <c r="YV211" s="11">
        <v>-9.8640008269222923E-3</v>
      </c>
      <c r="YW211" s="11">
        <v>2.0215352034957501E-2</v>
      </c>
      <c r="YX211" s="11">
        <v>-3.6252804841503394E-3</v>
      </c>
      <c r="YY211" s="11">
        <v>-4.1739717284937861E-2</v>
      </c>
      <c r="YZ211" s="11">
        <v>-3.7969547810242643E-3</v>
      </c>
      <c r="ZA211" s="11">
        <v>3.0514465747108588E-2</v>
      </c>
      <c r="ZB211" s="11">
        <v>3.1318509238960068E-3</v>
      </c>
      <c r="ZC211" s="11">
        <v>-1.4473038669104876E-2</v>
      </c>
      <c r="ZD211" s="11">
        <v>2.8662156148406837E-4</v>
      </c>
      <c r="ZE211" s="11">
        <v>-6.914648951491964E-3</v>
      </c>
      <c r="ZF211" s="11">
        <v>-3.6241457858769976E-2</v>
      </c>
      <c r="ZG211" s="11">
        <v>-1.2030537237939898E-2</v>
      </c>
      <c r="ZH211" s="11">
        <v>-4.8110047846889881E-2</v>
      </c>
      <c r="ZI211" s="11">
        <v>4.2541070815216964E-2</v>
      </c>
      <c r="ZJ211" s="11">
        <v>2.1784724175338388E-2</v>
      </c>
      <c r="ZK211" s="11">
        <v>-3.8134260278712806E-2</v>
      </c>
      <c r="ZL211" s="11">
        <v>-3.0595141733506526E-2</v>
      </c>
      <c r="ZM211" s="11">
        <v>7.4052207649812907E-3</v>
      </c>
      <c r="ZN211" s="11">
        <v>2.4614251149083444E-2</v>
      </c>
      <c r="ZO211" s="11">
        <v>4.0610215471104105E-3</v>
      </c>
      <c r="ZP211" s="11">
        <v>-4.8478190104166652E-2</v>
      </c>
      <c r="ZQ211" s="11">
        <v>4.800595263549523E-2</v>
      </c>
      <c r="ZR211" s="11">
        <v>-2.1193771626297653E-2</v>
      </c>
      <c r="ZS211" s="11">
        <v>-4.4522632338106494E-3</v>
      </c>
      <c r="ZT211" s="11">
        <v>-9.6310874753979814E-4</v>
      </c>
      <c r="ZU211" s="11">
        <v>-4.0967390393159664E-2</v>
      </c>
      <c r="ZV211" s="11">
        <v>-3.5715846612413893E-2</v>
      </c>
      <c r="ZW211" s="11">
        <v>-2.4230173046765224E-2</v>
      </c>
      <c r="ZX211" s="11">
        <v>-6.4917691650254516E-2</v>
      </c>
      <c r="ZY211" s="11">
        <v>3.239747257987613E-2</v>
      </c>
      <c r="ZZ211" s="11">
        <v>8.0689396345160036E-2</v>
      </c>
      <c r="AAA211" s="11">
        <v>6.9455575145593862E-4</v>
      </c>
      <c r="AAB211" s="11">
        <v>-7.9791777896422666E-2</v>
      </c>
      <c r="AAC211" s="11">
        <v>2.8903522767930401E-2</v>
      </c>
      <c r="AAD211" s="11">
        <v>-8.0261649217119313E-3</v>
      </c>
      <c r="AAE211" s="11">
        <v>6.6197369917004645E-2</v>
      </c>
      <c r="AAF211" s="11">
        <v>-3.3802816901408628E-2</v>
      </c>
      <c r="AAG211" s="11">
        <v>-8.0685361120563459E-2</v>
      </c>
      <c r="AAH211" s="11">
        <v>1.9027991756537688E-2</v>
      </c>
      <c r="AAI211" s="11">
        <v>-4.4207736108384021E-2</v>
      </c>
      <c r="AAJ211" s="11">
        <v>0.10087615682488149</v>
      </c>
      <c r="AAK211" s="11">
        <v>0.14632667151840884</v>
      </c>
      <c r="AAL211" s="11">
        <v>-3.6333743010393937E-2</v>
      </c>
      <c r="AAM211" s="11">
        <v>0</v>
      </c>
      <c r="AAN211" s="11">
        <v>-2.7213527369781332E-2</v>
      </c>
      <c r="AAO211" s="11">
        <v>3.6396787497286809E-2</v>
      </c>
      <c r="AAP211" s="11">
        <v>6.0485728886543244E-2</v>
      </c>
      <c r="AAQ211" s="11">
        <v>-5.4278875397947735E-2</v>
      </c>
      <c r="AAR211" s="11">
        <v>-5.1555347656119466E-2</v>
      </c>
      <c r="AAS211" s="11">
        <v>2.7355034171774761E-2</v>
      </c>
      <c r="AAT211" s="11">
        <v>1.4642091727389506E-2</v>
      </c>
      <c r="AAU211" s="11">
        <v>-2.5253890738268558E-2</v>
      </c>
      <c r="AAV211" s="11">
        <v>-2.5578794996922949E-2</v>
      </c>
      <c r="AAW211" s="11">
        <v>7.5281538543649384E-2</v>
      </c>
      <c r="AAX211" s="11">
        <v>-3.6606249121036383E-2</v>
      </c>
      <c r="AAY211" s="11">
        <v>-2.5340042591193268E-2</v>
      </c>
      <c r="AAZ211" s="11">
        <v>-2.5302850094709561E-2</v>
      </c>
      <c r="ABA211" s="11">
        <v>-5.4739544258946227E-2</v>
      </c>
      <c r="ABB211" s="11">
        <v>-1.6332463161115696E-2</v>
      </c>
      <c r="ABC211" s="11">
        <v>7.4337263898744954E-2</v>
      </c>
      <c r="ABD211" s="11">
        <v>4.4256035325201726E-2</v>
      </c>
      <c r="ABE211" s="11">
        <v>2.859445267618077E-2</v>
      </c>
      <c r="ABF211" s="11">
        <v>6.4090575955925155E-2</v>
      </c>
      <c r="ABG211" s="11">
        <v>3.3804377944028907E-3</v>
      </c>
      <c r="ABH211" s="11">
        <v>-6.0642880812990296E-2</v>
      </c>
      <c r="ABI211" s="11">
        <v>4.7607848407472231E-2</v>
      </c>
      <c r="ABJ211" s="11">
        <v>3.2992848208845293E-2</v>
      </c>
      <c r="ABK211" s="11">
        <v>-3.1333680019248966E-2</v>
      </c>
      <c r="ABL211" s="11">
        <v>3.234723802503181E-2</v>
      </c>
      <c r="ABM211" s="11">
        <v>3.1333680019248744E-2</v>
      </c>
      <c r="ABN211" s="11">
        <v>-2.5708179054155678E-2</v>
      </c>
      <c r="ABO211" s="11">
        <v>-1.8291364127915988E-2</v>
      </c>
      <c r="ABP211" s="11">
        <v>-8.2459950272243399E-3</v>
      </c>
      <c r="ABQ211" s="11">
        <v>1.0163117641458497E-2</v>
      </c>
      <c r="ABR211" s="11">
        <v>-1.5244453171019079E-2</v>
      </c>
      <c r="ABS211" s="11">
        <v>3.71498755822115E-2</v>
      </c>
      <c r="ABT211" s="11">
        <v>1.641777271958289E-2</v>
      </c>
      <c r="ABU211" s="11">
        <v>-2.202349879328469E-2</v>
      </c>
      <c r="ABV211" s="11">
        <v>-3.303266133399374E-3</v>
      </c>
      <c r="ABW211" s="11">
        <v>6.9311311016073684E-3</v>
      </c>
      <c r="ABX211" s="11">
        <v>-1.8854253383899011E-2</v>
      </c>
      <c r="ABY211" s="11">
        <v>1.8305233882751626E-3</v>
      </c>
      <c r="ABZ211" s="11">
        <v>1.0351398615108476E-2</v>
      </c>
      <c r="ACA211" s="11">
        <v>-1.5057552449181388E-3</v>
      </c>
      <c r="ACB211" s="11">
        <v>2.7128920673169521E-3</v>
      </c>
      <c r="ACC211" s="11">
        <v>2.0163728545513626E-2</v>
      </c>
      <c r="ACD211" s="11">
        <v>2.1824537406436528E-2</v>
      </c>
      <c r="ACE211" s="11">
        <v>-6.2349870228383231E-2</v>
      </c>
      <c r="ACF211" s="11">
        <v>-1.6013261105779386E-2</v>
      </c>
      <c r="ACG211" s="11">
        <v>1.251773278307966E-2</v>
      </c>
      <c r="ACH211" s="11">
        <v>1.5356201787974477E-2</v>
      </c>
      <c r="ACI211" s="11">
        <v>-7.0954792780643094E-3</v>
      </c>
      <c r="ACJ211" s="11">
        <v>-1.1504962847735056E-2</v>
      </c>
      <c r="ACK211" s="11">
        <v>-9.1225715746420244E-3</v>
      </c>
      <c r="ACL211" s="11">
        <v>-2.9844730010802789E-2</v>
      </c>
      <c r="ACM211" s="11">
        <v>-2.1597141432607603E-2</v>
      </c>
      <c r="ACN211" s="11">
        <v>2.0043994870095894E-3</v>
      </c>
      <c r="ACO211" s="11">
        <v>-3.0005848597607354E-3</v>
      </c>
      <c r="ACP211" s="11">
        <v>3.4483051784089724E-2</v>
      </c>
      <c r="ACQ211" s="11">
        <v>-2.3948257299944875E-2</v>
      </c>
      <c r="ACR211" s="11">
        <v>9.2788279375237703E-3</v>
      </c>
      <c r="ACS211" s="11">
        <v>1.8070027613938722E-2</v>
      </c>
      <c r="ACT211" s="11">
        <v>-3.3236911327263918E-2</v>
      </c>
      <c r="ACU211" s="11">
        <v>3.2048619646202203E-2</v>
      </c>
      <c r="ACV211" s="11">
        <v>-2.2314755498611838E-2</v>
      </c>
      <c r="ACW211" s="11">
        <v>-1.1911862299543885E-2</v>
      </c>
      <c r="ACX211" s="11">
        <v>2.4102428946719545E-2</v>
      </c>
      <c r="ACY211" s="11">
        <v>3.1712298062395172E-2</v>
      </c>
      <c r="ACZ211" s="11">
        <v>-3.0101868391831155E-2</v>
      </c>
      <c r="ADA211" s="11">
        <v>1.8948538622995281E-2</v>
      </c>
      <c r="ADB211" s="11">
        <v>1.6992208172869283E-2</v>
      </c>
      <c r="ADC211" s="11">
        <v>-1.0407660037787814E-2</v>
      </c>
      <c r="ADD211" s="11">
        <v>-4.4277069445343153E-2</v>
      </c>
      <c r="ADE211" s="11">
        <v>-6.6872645701965272E-4</v>
      </c>
      <c r="ADF211" s="11">
        <v>-3.9981025953784721E-3</v>
      </c>
      <c r="ADG211" s="11">
        <v>-1.0052388080010854E-2</v>
      </c>
      <c r="ADH211" s="11">
        <v>-4.3976907613271332E-2</v>
      </c>
      <c r="ADI211" s="11">
        <v>-6.7216016821974867E-3</v>
      </c>
      <c r="ADJ211" s="11">
        <v>-2.849776089021705E-3</v>
      </c>
      <c r="ADK211" s="11">
        <v>2.9295953547450626E-2</v>
      </c>
      <c r="ADL211" s="11">
        <v>-3.3318936262108911E-2</v>
      </c>
      <c r="ADM211" s="11">
        <v>2.5850513818854726E-2</v>
      </c>
      <c r="ADN211" s="11">
        <v>-7.0219725520870302E-4</v>
      </c>
      <c r="ADO211" s="11">
        <v>-2.4549699799866209E-3</v>
      </c>
      <c r="ADP211" s="11">
        <v>1.756591677143815E-3</v>
      </c>
      <c r="ADQ211" s="11">
        <v>-3.53995691880441E-2</v>
      </c>
      <c r="ADR211" s="11">
        <v>-7.6313336839870516E-3</v>
      </c>
      <c r="ADS211" s="11">
        <v>3.076007513343626E-2</v>
      </c>
      <c r="ADT211" s="11">
        <v>-8.5250338294993178E-3</v>
      </c>
      <c r="ADU211" s="11">
        <v>-2.257404121741502E-2</v>
      </c>
      <c r="ADV211" s="11">
        <v>-4.0326184092940087E-2</v>
      </c>
      <c r="ADW211" s="11">
        <v>5.4621115120474961E-2</v>
      </c>
      <c r="ADX211" s="11">
        <v>-6.1532518418366822E-3</v>
      </c>
      <c r="ADY211" s="11">
        <v>2.5515020267644184E-2</v>
      </c>
      <c r="ADZ211" s="11">
        <v>9.2319354576708701E-3</v>
      </c>
      <c r="AEA211" s="11">
        <v>5.2846182735126757E-3</v>
      </c>
      <c r="AEB211" s="11">
        <v>4.4829886591060797E-2</v>
      </c>
      <c r="AEC211" s="11">
        <v>3.1515770655088815E-2</v>
      </c>
      <c r="AED211" s="11">
        <v>-1.6902291878151621E-2</v>
      </c>
      <c r="AEE211" s="11">
        <v>-2.1155315272962327E-2</v>
      </c>
      <c r="AEF211" s="11">
        <v>4.9305740186450953E-2</v>
      </c>
      <c r="AEG211" s="11">
        <v>-1.73766632883251E-2</v>
      </c>
      <c r="AEH211" s="11">
        <v>-1.2443645921711544E-2</v>
      </c>
      <c r="AEI211" s="11">
        <v>1.2928928794029959E-2</v>
      </c>
      <c r="AEJ211" s="11">
        <v>2.6193030159402664E-3</v>
      </c>
      <c r="AEK211" s="11">
        <v>-1.3062300955414052E-2</v>
      </c>
      <c r="AEL211" s="11">
        <v>-6.6385996756324062E-4</v>
      </c>
      <c r="AEM211" s="11">
        <v>3.3778443013067427E-2</v>
      </c>
      <c r="AEN211" s="11">
        <v>3.9718884975475488E-2</v>
      </c>
      <c r="AEO211" s="11">
        <v>1.0162569823660927E-2</v>
      </c>
      <c r="AEP211" s="11">
        <v>7.3264612262915474E-3</v>
      </c>
      <c r="AEQ211" s="11">
        <v>-2.574057985499778E-2</v>
      </c>
      <c r="AER211" s="11">
        <v>-1.2547447501952691E-3</v>
      </c>
      <c r="AES211" s="11">
        <v>1.3250632111251548E-2</v>
      </c>
      <c r="AET211" s="11">
        <v>-1.1213612295983277E-2</v>
      </c>
      <c r="AEU211" s="11">
        <v>-1.386446265349095E-2</v>
      </c>
      <c r="AEV211" s="11">
        <v>1.2459913148487267E-2</v>
      </c>
      <c r="AEW211" s="11">
        <v>1.2638330476544279E-3</v>
      </c>
      <c r="AEX211" s="11">
        <v>1.5777972372770233E-3</v>
      </c>
      <c r="AEY211" s="11">
        <v>-2.6748792917398401E-2</v>
      </c>
      <c r="AEZ211" s="11">
        <v>3.5609365263062909E-3</v>
      </c>
      <c r="AFA211" s="11">
        <v>-4.1934469327354895E-3</v>
      </c>
      <c r="AFB211" s="11">
        <v>2.9153810646000977E-3</v>
      </c>
      <c r="AFC211" s="11">
        <v>0</v>
      </c>
      <c r="AFD211" s="11">
        <v>-1.4841371736795894E-2</v>
      </c>
      <c r="AFE211" s="11">
        <v>1.3753534691201219E-2</v>
      </c>
      <c r="AFF211" s="11">
        <v>-1.7763152575535734E-2</v>
      </c>
      <c r="AFG211" s="11">
        <v>-2.3047923217491828E-3</v>
      </c>
      <c r="AFH211" s="11">
        <v>6.9220995660281837E-3</v>
      </c>
      <c r="AFI211" s="11">
        <v>1.6043262730959906E-2</v>
      </c>
      <c r="AFJ211" s="11">
        <v>-1.320935783811672E-2</v>
      </c>
      <c r="AFK211" s="11">
        <v>4.2414088996034494E-3</v>
      </c>
      <c r="AFL211" s="11">
        <v>-2.9255232577064416E-2</v>
      </c>
      <c r="AFM211" s="11">
        <v>-3.3532010495529452E-4</v>
      </c>
      <c r="AFN211" s="11">
        <v>-1.0062977467316658E-3</v>
      </c>
      <c r="AFO211" s="11">
        <v>1.9449504318847621E-2</v>
      </c>
      <c r="AFP211" s="11">
        <v>-2.1383989592082098E-2</v>
      </c>
      <c r="AFQ211" s="11">
        <v>7.7325009045090543E-3</v>
      </c>
      <c r="AFR211" s="11">
        <v>-1.2340525015029025E-2</v>
      </c>
      <c r="AFS211" s="11">
        <v>3.0433679939132485E-3</v>
      </c>
      <c r="AFT211" s="11">
        <v>-1.6856300042140671E-3</v>
      </c>
      <c r="AFU211" s="11">
        <v>6.0700717602364396E-3</v>
      </c>
      <c r="AFV211" s="11">
        <v>-2.2463895811830281E-2</v>
      </c>
      <c r="AFW211" s="11">
        <v>-1.2000824090924733E-2</v>
      </c>
      <c r="AFX211" s="11">
        <v>2.84636905485951E-2</v>
      </c>
      <c r="AFY211" s="11">
        <v>-2.2953451043338791E-2</v>
      </c>
      <c r="AFZ211" s="11">
        <v>1.1058943563936996E-2</v>
      </c>
      <c r="AGA211" s="11">
        <v>-3.4207915711681469E-4</v>
      </c>
      <c r="AGB211" s="11">
        <v>-3.4219621530995337E-4</v>
      </c>
      <c r="AGC211" s="11">
        <v>1.0936911648923298E-2</v>
      </c>
      <c r="AGD211" s="11">
        <v>6.7722001185144265E-4</v>
      </c>
      <c r="AGE211" s="11">
        <v>-6.7676169528818608E-4</v>
      </c>
      <c r="AGF211" s="11">
        <v>-1.0818589689325253E-2</v>
      </c>
      <c r="AGG211" s="11">
        <v>1.0269400609317358E-3</v>
      </c>
      <c r="AGH211" s="11">
        <v>4.7789214512874434E-3</v>
      </c>
      <c r="AGI211" s="11">
        <v>3.7351847597655308E-3</v>
      </c>
      <c r="AGJ211" s="11">
        <v>7.4510468763244742E-3</v>
      </c>
      <c r="AGK211" s="11">
        <v>5.7131317890768418E-3</v>
      </c>
      <c r="AGL211" s="11">
        <v>-6.3499765745264058E-3</v>
      </c>
      <c r="AGM211" s="11">
        <v>-6.3905564583349728E-3</v>
      </c>
      <c r="AGN211" s="11">
        <v>8.1264299635623871E-3</v>
      </c>
      <c r="AGO211" s="11">
        <v>1.0414477721086834E-2</v>
      </c>
      <c r="AGP211" s="11">
        <v>-1.4291894050312615E-2</v>
      </c>
      <c r="AGQ211" s="11">
        <v>1.213604523588474E-2</v>
      </c>
      <c r="AGR211" s="11">
        <v>1.6651657661263419E-2</v>
      </c>
      <c r="AGS211" s="11">
        <v>9.17777322124258E-3</v>
      </c>
      <c r="AGT211" s="11">
        <v>9.4193946880789525E-3</v>
      </c>
      <c r="AGU211" s="11">
        <v>-3.2205341255847619E-3</v>
      </c>
      <c r="AGV211" s="11">
        <v>1.1938321365394966E-2</v>
      </c>
      <c r="AGW211" s="11">
        <v>-2.0090835801118923E-2</v>
      </c>
      <c r="AGX211" s="11">
        <v>2.932455768791975E-3</v>
      </c>
      <c r="AGY211" s="11">
        <v>-2.0767681361879009E-2</v>
      </c>
      <c r="AGZ211" s="11">
        <v>5.9634891802897716E-3</v>
      </c>
      <c r="AHA211" s="11">
        <v>-2.3712547202480061E-2</v>
      </c>
      <c r="AHB211" s="11">
        <v>-1.787855755426071E-2</v>
      </c>
      <c r="AHC211" s="11">
        <v>-3.5255776358000812E-4</v>
      </c>
      <c r="AHD211" s="11">
        <v>-6.9676220624159679E-4</v>
      </c>
      <c r="AHE211" s="11">
        <v>1.5020960480670809E-2</v>
      </c>
      <c r="AHF211" s="11">
        <v>-3.4431290070897624E-3</v>
      </c>
      <c r="AHG211" s="11">
        <v>1.3471193940941095E-2</v>
      </c>
      <c r="AHH211" s="11">
        <v>5.4579194411090715E-3</v>
      </c>
      <c r="AHI211" s="11">
        <v>3.0481948840432871E-3</v>
      </c>
      <c r="AHJ211" s="11">
        <v>6.0861890964800658E-3</v>
      </c>
      <c r="AHK211" s="11">
        <v>1.8470857918387207E-2</v>
      </c>
      <c r="AHL211" s="11">
        <v>-6.2646764875560201E-3</v>
      </c>
      <c r="AHM211" s="11">
        <v>3.7833197056418522E-2</v>
      </c>
      <c r="AHN211" s="11">
        <v>7.3585604323747056E-3</v>
      </c>
      <c r="AHO211" s="11">
        <v>-1.5876616012701406E-2</v>
      </c>
      <c r="AHP211" s="11">
        <v>1.2906199585157818E-2</v>
      </c>
      <c r="AHQ211" s="11">
        <v>1.8469263661684554E-2</v>
      </c>
      <c r="AHR211" s="11">
        <v>1.0322858969717075E-2</v>
      </c>
      <c r="AHS211" s="11">
        <v>-7.4266673783254245E-3</v>
      </c>
      <c r="AHT211" s="11">
        <v>-1.2521605531015112E-3</v>
      </c>
      <c r="AHU211" s="11">
        <v>-5.3072024120851546E-3</v>
      </c>
      <c r="AHV211" s="11">
        <v>-1.85196640942763E-2</v>
      </c>
      <c r="AHW211" s="11">
        <v>-9.9112088050611336E-3</v>
      </c>
      <c r="AHX211" s="11">
        <v>3.8752596105642301E-3</v>
      </c>
      <c r="AHY211" s="11">
        <v>-5.1444243634864995E-3</v>
      </c>
      <c r="AHZ211" s="11">
        <v>-1.0350020317591802E-2</v>
      </c>
      <c r="AIA211" s="11">
        <v>1.9934303748550875E-2</v>
      </c>
      <c r="AIB211" s="11">
        <v>-5.4466230936818238E-3</v>
      </c>
      <c r="AIC211" s="11">
        <v>1.2857755131194804E-3</v>
      </c>
      <c r="AID211" s="11">
        <v>-2.7672088525317773E-2</v>
      </c>
      <c r="AIE211" s="11">
        <v>1.9891574613783991E-3</v>
      </c>
      <c r="AIF211" s="11">
        <v>4.9548853216607736E-3</v>
      </c>
      <c r="AIG211" s="11">
        <v>9.1970401075145425E-3</v>
      </c>
      <c r="AIH211" s="11">
        <v>2.1491488440001927E-2</v>
      </c>
      <c r="AII211" s="11">
        <v>1.2801080631101858E-3</v>
      </c>
      <c r="AIJ211" s="11">
        <v>-3.1844136286628411E-3</v>
      </c>
      <c r="AIK211" s="11">
        <v>5.4292233850026239E-3</v>
      </c>
      <c r="AIL211" s="11">
        <v>-1.3664110189388068E-2</v>
      </c>
      <c r="AIM211" s="11">
        <v>-9.6005839694035533E-4</v>
      </c>
      <c r="AIN211" s="11">
        <v>6.4330132710677113E-4</v>
      </c>
      <c r="AIO211" s="11">
        <v>-2.1588329602997058E-2</v>
      </c>
      <c r="AIP211" s="11">
        <v>-7.5685059298796764E-3</v>
      </c>
      <c r="AIQ211" s="11">
        <v>3.3104192380313258E-3</v>
      </c>
      <c r="AIR211" s="11">
        <v>1.1910775096540815E-2</v>
      </c>
      <c r="AIS211" s="11">
        <v>1.1432435913950822E-2</v>
      </c>
      <c r="AIT211" s="11">
        <v>-1.9342821663959064E-3</v>
      </c>
      <c r="AIU211" s="11">
        <v>1.4890138373808481E-2</v>
      </c>
      <c r="AIV211" s="11">
        <v>-2.868324269952427E-3</v>
      </c>
      <c r="AIW211" s="11">
        <v>-6.0762725889965674E-3</v>
      </c>
      <c r="AIX211" s="11">
        <v>-2.2598242887501563E-3</v>
      </c>
      <c r="AIY211" s="11">
        <v>-1.9033465521214765E-2</v>
      </c>
      <c r="AIZ211" s="11">
        <v>-2.959428367737138E-2</v>
      </c>
      <c r="AJA211" s="11">
        <v>2.7132397752602788E-3</v>
      </c>
      <c r="AJB211" s="11">
        <v>-3.380291071369057E-3</v>
      </c>
      <c r="AJC211" s="11">
        <v>6.766804230504686E-4</v>
      </c>
      <c r="AJD211" s="11">
        <v>1.2539341976741447E-2</v>
      </c>
      <c r="AJE211" s="11">
        <v>9.0365667642329228E-3</v>
      </c>
      <c r="AJF211" s="11">
        <v>-6.9618649953832046E-3</v>
      </c>
      <c r="AJG211" s="11">
        <v>1.3692205152679771E-2</v>
      </c>
      <c r="AJH211" s="11">
        <v>-6.2584724781440393E-3</v>
      </c>
      <c r="AJI211" s="11">
        <v>3.6431360376403266E-3</v>
      </c>
      <c r="AJJ211" s="11">
        <v>-8.586450499723286E-3</v>
      </c>
      <c r="AJK211" s="11">
        <v>-3.9979312552848034E-3</v>
      </c>
      <c r="AJL211" s="11">
        <v>2.3408008176319939E-3</v>
      </c>
      <c r="AJM211" s="11">
        <v>7.0060027958227522E-3</v>
      </c>
      <c r="AJN211" s="11">
        <v>-1.0435890316996432E-2</v>
      </c>
      <c r="AJO211" s="11">
        <v>-7.4927383152890714E-3</v>
      </c>
      <c r="AJP211" s="11">
        <v>0</v>
      </c>
      <c r="AJQ211" s="11">
        <v>-5.4873790282349288E-3</v>
      </c>
      <c r="AJR211" s="11">
        <v>6.9388710540385645E-4</v>
      </c>
      <c r="AJS211" s="11">
        <v>-2.7569152624499216E-3</v>
      </c>
      <c r="AJT211" s="11">
        <v>5.8725464735400745E-3</v>
      </c>
      <c r="AJU211" s="11">
        <v>-7.2124593986842012E-3</v>
      </c>
      <c r="AJV211" s="11">
        <v>2.0720781181839953E-3</v>
      </c>
      <c r="AJW211" s="11">
        <v>-5.5252781475249035E-3</v>
      </c>
      <c r="AJX211" s="11">
        <v>7.9888207019049862E-3</v>
      </c>
      <c r="AJY211" s="11">
        <v>-3.4240855186240537E-4</v>
      </c>
      <c r="AJZ211" s="11">
        <v>-5.8563563605377178E-3</v>
      </c>
      <c r="AKA211" s="11">
        <v>-7.2858367367519827E-3</v>
      </c>
      <c r="AKB211" s="11">
        <v>1.9554562307946277E-2</v>
      </c>
      <c r="AKC211" s="11">
        <v>2.568892652834176E-2</v>
      </c>
      <c r="AKD211" s="11">
        <v>3.0031974743998102E-3</v>
      </c>
      <c r="AKE211" s="11">
        <v>-1.4979097057446711E-2</v>
      </c>
      <c r="AKF211" s="11">
        <v>-6.0876689881196322E-3</v>
      </c>
      <c r="AKG211" s="11">
        <v>-1.1557453403348461E-2</v>
      </c>
      <c r="AKH211" s="11">
        <v>1.03415203702939E-3</v>
      </c>
      <c r="AKI211" s="11">
        <v>7.214923060260503E-3</v>
      </c>
      <c r="AKJ211" s="11">
        <v>8.5280615410066041E-3</v>
      </c>
      <c r="AKK211" s="11">
        <v>2.0635467414661379E-2</v>
      </c>
      <c r="AKL211" s="11">
        <v>4.644734092991154E-3</v>
      </c>
      <c r="AKM211" s="11">
        <v>1.6477363621820729E-3</v>
      </c>
      <c r="AKN211" s="11">
        <v>-6.5880887355660445E-3</v>
      </c>
      <c r="AKO211" s="11">
        <v>-9.9677655324315051E-4</v>
      </c>
      <c r="AKP211" s="11">
        <v>6.6383964852707589E-3</v>
      </c>
      <c r="AKQ211" s="11">
        <v>1.0551390065706379E-2</v>
      </c>
      <c r="AKR211" s="11">
        <v>3.2431064213511718E-4</v>
      </c>
      <c r="AKS211" s="11">
        <v>-4.5625993373555884E-3</v>
      </c>
      <c r="AKT211" s="11">
        <v>-2.9471108780960709E-3</v>
      </c>
      <c r="AKU211" s="11">
        <v>2.9574154483527737E-2</v>
      </c>
      <c r="AKV211" s="11">
        <v>1.723324073142618E-2</v>
      </c>
      <c r="AKW211" s="11">
        <v>5.0207677210278856E-3</v>
      </c>
      <c r="AKX211" s="11">
        <v>-1.2489213860756632E-2</v>
      </c>
      <c r="AKY211" s="11">
        <v>-5.3731297522687793E-3</v>
      </c>
      <c r="AKZ211" s="11">
        <v>2.7974075815139887E-2</v>
      </c>
      <c r="ALA211" s="11">
        <v>9.5882092763488469E-3</v>
      </c>
      <c r="ALB211" s="11">
        <v>1.2177735535228162E-3</v>
      </c>
      <c r="ALC211" s="11">
        <v>3.1148951318638041E-4</v>
      </c>
      <c r="ALD211" s="11">
        <v>1.6815195954863027E-2</v>
      </c>
      <c r="ALE211" s="11">
        <v>4.21448675134517E-3</v>
      </c>
      <c r="ALF211" s="11">
        <v>-2.6937933838692141E-3</v>
      </c>
      <c r="ALG211" s="11">
        <v>1.0804278028146541E-2</v>
      </c>
      <c r="ALH211" s="11">
        <v>2.0815776774201211E-3</v>
      </c>
      <c r="ALI211" s="11">
        <v>-5.3332949987781042E-3</v>
      </c>
      <c r="ALJ211" s="11">
        <v>-1.6100127182333224E-2</v>
      </c>
      <c r="ALK211" s="11">
        <v>-9.0851670143070606E-3</v>
      </c>
      <c r="ALL211" s="11">
        <v>3.0536840622892303E-3</v>
      </c>
      <c r="ALM211" s="11">
        <v>-3.0296088848813518E-4</v>
      </c>
      <c r="ALN211" s="11">
        <v>6.7115086111315669E-3</v>
      </c>
      <c r="ALO211" s="11">
        <v>5.4479507775444524E-3</v>
      </c>
      <c r="ALP211" s="11">
        <v>9.0550606104855547E-4</v>
      </c>
      <c r="ALQ211" s="11">
        <v>3.9105819179361401E-3</v>
      </c>
      <c r="ALR211" s="11">
        <v>3.8953488372093226E-3</v>
      </c>
      <c r="ALS211" s="11">
        <v>-1.7880928939596474E-3</v>
      </c>
      <c r="ALT211" s="11">
        <v>-2.9734061455233274E-4</v>
      </c>
      <c r="ALU211" s="11">
        <v>-8.6834774534270132E-3</v>
      </c>
      <c r="ALV211" s="11">
        <v>4.5297875610130767E-3</v>
      </c>
      <c r="ALW211" s="11">
        <v>1.8066584104319272E-3</v>
      </c>
      <c r="ALX211" s="11">
        <v>-2.834538024113209E-2</v>
      </c>
      <c r="ALY211" s="11">
        <v>-5.9571920371201958E-3</v>
      </c>
      <c r="ALZ211" s="11">
        <v>6.3241582846473854E-4</v>
      </c>
      <c r="AMA211" s="11">
        <v>4.0930568513559695E-3</v>
      </c>
      <c r="AMB211" s="11">
        <v>9.4415969786898479E-4</v>
      </c>
      <c r="AMC211" s="11">
        <v>-1.25769213493232E-3</v>
      </c>
      <c r="AMD211" s="11">
        <v>-2.0395772430852332E-2</v>
      </c>
      <c r="AME211" s="11">
        <v>-2.0499047356701716E-2</v>
      </c>
      <c r="AMF211" s="11">
        <v>2.1256151863135564E-2</v>
      </c>
      <c r="AMG211" s="11">
        <v>-1.6644866175581918E-2</v>
      </c>
      <c r="AMH211" s="11">
        <v>-2.6058885302010504E-3</v>
      </c>
      <c r="AMI211" s="11">
        <v>-9.4681017002028467E-3</v>
      </c>
      <c r="AMJ211" s="11">
        <v>1.1204195077398005E-2</v>
      </c>
      <c r="AMK211" s="11">
        <v>-1.6623971221452982E-2</v>
      </c>
      <c r="AML211" s="11">
        <v>-9.9450488542606186E-3</v>
      </c>
      <c r="AMM211" s="11">
        <v>-1.8074505350373582E-2</v>
      </c>
      <c r="AMN211" s="11">
        <v>3.0705826776784573E-3</v>
      </c>
      <c r="AMO211" s="11">
        <v>6.4552799317934006E-3</v>
      </c>
      <c r="AMP211" s="11">
        <v>4.0500201694231297E-3</v>
      </c>
      <c r="AMQ211" s="11">
        <v>-1.8159611737858739E-2</v>
      </c>
      <c r="AMR211" s="11">
        <v>-1.9191109074243817E-2</v>
      </c>
      <c r="AMS211" s="11">
        <v>3.8465710447486146E-3</v>
      </c>
      <c r="AMT211" s="11">
        <v>-1.2875286763972427E-2</v>
      </c>
      <c r="AMU211" s="11">
        <v>1.3396879394403927E-2</v>
      </c>
      <c r="AMV211" s="11">
        <v>4.1711674283340106E-3</v>
      </c>
      <c r="AMW211" s="11">
        <v>5.8915036573661261E-3</v>
      </c>
      <c r="AMX211" s="11">
        <v>-3.7922411240171039E-3</v>
      </c>
      <c r="AMY211" s="11">
        <v>8.6455331412103043E-3</v>
      </c>
      <c r="AMZ211" s="11">
        <v>-1.3753581661891667E-3</v>
      </c>
      <c r="ANA211" s="11">
        <v>3.4431309537485966E-4</v>
      </c>
      <c r="ANB211" s="11">
        <v>-4.4581393824165705E-3</v>
      </c>
      <c r="ANC211" s="11">
        <v>-6.9147184721762844E-4</v>
      </c>
      <c r="AND211" s="11">
        <v>-8.9624040330819055E-3</v>
      </c>
      <c r="ANE211" s="11">
        <v>7.6553512650863187E-3</v>
      </c>
      <c r="ANF211" s="11">
        <v>-2.76336520139564E-3</v>
      </c>
      <c r="ANG211" s="11">
        <v>1.728787202011528E-3</v>
      </c>
      <c r="ANH211" s="11">
        <v>2.0726158724391208E-3</v>
      </c>
      <c r="ANI211" s="11">
        <v>9.3198411259622915E-3</v>
      </c>
      <c r="ANJ211" s="11">
        <v>-4.441360166551056E-3</v>
      </c>
      <c r="ANK211" s="11">
        <v>4.8056027095069176E-3</v>
      </c>
      <c r="ANL211" s="11">
        <v>-1.3711263639851756E-3</v>
      </c>
      <c r="ANM211" s="11">
        <v>1.3689225966214247E-2</v>
      </c>
      <c r="ANN211" s="11">
        <v>9.4490220423433247E-3</v>
      </c>
      <c r="ANO211" s="11">
        <v>-5.3511812532944791E-3</v>
      </c>
      <c r="ANP211" s="11">
        <v>3.0272371041304424E-3</v>
      </c>
      <c r="ANQ211" s="11">
        <v>-3.6905686357705525E-3</v>
      </c>
      <c r="ANR211" s="11">
        <v>4.3711631793783567E-3</v>
      </c>
      <c r="ANS211" s="11">
        <v>2.3440750104004593E-3</v>
      </c>
      <c r="ANT211" s="11">
        <v>7.3510044776476935E-3</v>
      </c>
      <c r="ANU211" s="11">
        <v>4.9758339275809416E-3</v>
      </c>
      <c r="ANV211" s="11">
        <v>3.6345574670051395E-3</v>
      </c>
      <c r="ANW211" s="11">
        <v>7.8869433381252296E-3</v>
      </c>
      <c r="ANX211" s="11">
        <v>1.0771377130698534E-2</v>
      </c>
      <c r="ANY211" s="11">
        <v>-1.6786829625631494E-2</v>
      </c>
      <c r="ANZ211" s="11">
        <v>-4.9251811651033206E-3</v>
      </c>
      <c r="AOA211" s="11">
        <v>1.9782471626734743E-3</v>
      </c>
      <c r="AOB211" s="11">
        <v>2.6350772038292725E-3</v>
      </c>
      <c r="AOC211" s="11">
        <v>2.5614673716912728E-2</v>
      </c>
      <c r="AOD211" s="11">
        <v>-6.7237304082428118E-3</v>
      </c>
      <c r="AOE211" s="11">
        <v>8.3864707513170433E-3</v>
      </c>
      <c r="AOF211" s="11">
        <v>5.7506816046921649E-3</v>
      </c>
      <c r="AOG211" s="11">
        <v>-8.261576077877586E-3</v>
      </c>
      <c r="AOH211" s="11">
        <v>-1.5550587262453397E-2</v>
      </c>
      <c r="AOI211" s="11">
        <v>-2.644370989694611E-3</v>
      </c>
      <c r="AOJ211" s="11">
        <v>-2.6513822279409238E-3</v>
      </c>
      <c r="AOK211" s="11">
        <v>-4.6522538019468929E-3</v>
      </c>
      <c r="AOL211" s="11">
        <v>4.3440691280438593E-3</v>
      </c>
      <c r="AOM211" s="11">
        <v>-7.320907604827287E-3</v>
      </c>
      <c r="AON211" s="11">
        <v>-1.0384739632988582E-2</v>
      </c>
      <c r="AOO211" s="11">
        <v>1.353513961098507E-3</v>
      </c>
      <c r="AOP211" s="11">
        <v>5.0727921824931244E-3</v>
      </c>
      <c r="AOQ211" s="11">
        <v>1.0126021501974947E-3</v>
      </c>
      <c r="AOR211" s="11">
        <v>-6.7254119413602265E-3</v>
      </c>
      <c r="AOS211" s="11">
        <v>-9.4681900639698169E-3</v>
      </c>
      <c r="AOT211" s="11">
        <v>-7.8558002795314774E-3</v>
      </c>
      <c r="AOU211" s="11">
        <v>-3.7889828038473183E-3</v>
      </c>
      <c r="AOV211" s="11">
        <v>-6.5665431376372707E-3</v>
      </c>
      <c r="AOW211" s="11">
        <v>1.2868128272251367E-2</v>
      </c>
      <c r="AOX211" s="11">
        <v>3.4406726272684374E-3</v>
      </c>
      <c r="AOY211" s="11">
        <v>-1.0954692165906166E-2</v>
      </c>
      <c r="AOZ211" s="11">
        <v>1.3493058155243487E-2</v>
      </c>
      <c r="APA211" s="11">
        <v>-1.8436436050619953E-2</v>
      </c>
      <c r="APB211" s="11">
        <v>-2.4296465968586256E-3</v>
      </c>
      <c r="APC211" s="11">
        <v>-2.336337469145422E-2</v>
      </c>
      <c r="APD211" s="11">
        <v>6.4234974054107052E-3</v>
      </c>
      <c r="APE211" s="11">
        <v>1.4900841822474753E-2</v>
      </c>
      <c r="APF211" s="11">
        <v>-7.341033334703484E-3</v>
      </c>
      <c r="APG211" s="11">
        <v>1.0567112760037078E-2</v>
      </c>
      <c r="APH211" s="11">
        <v>-3.5237814272115475E-4</v>
      </c>
      <c r="API211" s="11">
        <v>-6.271262860187754E-3</v>
      </c>
      <c r="APJ211" s="11">
        <v>5.2631578947366364E-3</v>
      </c>
      <c r="APK211" s="11">
        <v>-8.3786046053602181E-3</v>
      </c>
      <c r="APL211" s="11">
        <v>3.169558992692556E-3</v>
      </c>
      <c r="APM211" s="11">
        <v>-2.6307540009899433E-2</v>
      </c>
      <c r="APN211" s="11">
        <v>7.2014979115655464E-3</v>
      </c>
      <c r="APO211" s="11">
        <v>-1.6806722689075682E-2</v>
      </c>
      <c r="APP211" s="11">
        <v>-3.2767810545587528E-3</v>
      </c>
      <c r="APQ211" s="11">
        <v>-1.7150214592274726E-2</v>
      </c>
      <c r="APR211" s="11">
        <v>2.4139316343819495E-2</v>
      </c>
      <c r="APS211" s="11">
        <v>-2.1830709668616555E-3</v>
      </c>
      <c r="APT211" s="11">
        <v>-1.1263994530382071E-2</v>
      </c>
      <c r="APU211" s="11">
        <v>1.3968122255644255E-2</v>
      </c>
      <c r="APV211" s="11">
        <v>1.8157329423398316E-3</v>
      </c>
      <c r="APW211" s="11">
        <v>-1.5563175943022922E-2</v>
      </c>
      <c r="APX211" s="11">
        <v>-4.7712892853438715E-3</v>
      </c>
      <c r="APY211" s="11">
        <v>2.2155636616293162E-2</v>
      </c>
      <c r="APZ211" s="11">
        <v>3.6111512350136543E-3</v>
      </c>
      <c r="AQA211" s="11">
        <v>2.0158149615632004E-2</v>
      </c>
      <c r="AQB211" s="11">
        <v>7.7595292828867013E-3</v>
      </c>
      <c r="AQC211" s="11">
        <v>2.4540483562818238E-3</v>
      </c>
      <c r="AQD211" s="11">
        <v>1.6766614638955124E-2</v>
      </c>
      <c r="AQE211" s="11">
        <v>2.4076722333987721E-3</v>
      </c>
      <c r="AQF211" s="11">
        <v>-3.0869919157887615E-3</v>
      </c>
      <c r="AQG211" s="11">
        <v>1.3744481994726332E-3</v>
      </c>
      <c r="AQH211" s="11">
        <v>-2.4060198940705213E-3</v>
      </c>
      <c r="AQI211" s="11">
        <v>0</v>
      </c>
      <c r="AQJ211" s="11">
        <v>9.2911830881043933E-3</v>
      </c>
      <c r="AQK211" s="11">
        <v>-1.261366734559688E-2</v>
      </c>
      <c r="AQL211" s="11">
        <v>-1.4155425434286384E-2</v>
      </c>
      <c r="AQM211" s="11">
        <v>5.6017793887470635E-3</v>
      </c>
      <c r="AQN211" s="11">
        <v>-3.1293520111410622E-3</v>
      </c>
      <c r="AQO211" s="11">
        <v>-2.0971665242258908E-2</v>
      </c>
      <c r="AQP211" s="11">
        <v>3.9282836422238621E-3</v>
      </c>
      <c r="AQQ211" s="11">
        <v>1.9999331126049347E-2</v>
      </c>
      <c r="AQR211" s="11">
        <v>-7.4592609593756576E-3</v>
      </c>
      <c r="AQS211" s="11">
        <v>1.4469055051781421E-2</v>
      </c>
      <c r="AQT211" s="11">
        <v>9.8015272147056187E-3</v>
      </c>
      <c r="AQU211" s="11">
        <v>-4.853194885603207E-3</v>
      </c>
      <c r="AQV211" s="11">
        <v>-6.0029163966299759E-3</v>
      </c>
      <c r="AQW211" s="11">
        <v>1.509384754561971E-2</v>
      </c>
      <c r="AQX211" s="11">
        <v>-1.8546619457089353E-3</v>
      </c>
      <c r="AQY211" s="11">
        <v>-1.4961389961390958E-3</v>
      </c>
      <c r="AQZ211" s="11">
        <v>-4.1004076240190868E-3</v>
      </c>
      <c r="ARA211" s="11">
        <v>1.1243680485339969E-3</v>
      </c>
      <c r="ARB211" s="11">
        <v>-1.8745354060956121E-3</v>
      </c>
      <c r="ARC211" s="11">
        <v>-5.6179775280897903E-3</v>
      </c>
      <c r="ARD211" s="11">
        <v>1.8097005812533595E-2</v>
      </c>
      <c r="ARE211" s="11">
        <v>3.7773566499548217E-2</v>
      </c>
      <c r="ARF211" s="11">
        <v>9.2845860461532315E-3</v>
      </c>
      <c r="ARG211" s="11">
        <v>1.0962668906023376E-2</v>
      </c>
      <c r="ARH211" s="11">
        <v>1.1191155815323262E-2</v>
      </c>
      <c r="ARI211" s="11">
        <v>-1.0380261074767194E-3</v>
      </c>
      <c r="ARJ211" s="11">
        <v>6.2346283518601719E-3</v>
      </c>
      <c r="ARK211" s="11">
        <v>1.7198725139855764E-2</v>
      </c>
      <c r="ARL211" s="11">
        <v>-6.7193502680440442E-4</v>
      </c>
      <c r="ARM211" s="11">
        <v>-4.7432505517956969E-3</v>
      </c>
      <c r="ARN211" s="11">
        <v>5.1036518648523987E-3</v>
      </c>
      <c r="ARO211" s="11">
        <v>0</v>
      </c>
      <c r="ARP211" s="11">
        <v>1.0491554152785021E-2</v>
      </c>
      <c r="ARQ211" s="11">
        <v>5.3576076582699805E-3</v>
      </c>
      <c r="ARR211" s="11">
        <v>-1.5325532725873559E-2</v>
      </c>
      <c r="ARS211" s="11">
        <v>2.5716122058458302E-2</v>
      </c>
      <c r="ART211" s="11">
        <v>-9.5699912417491761E-3</v>
      </c>
      <c r="ARU211" s="11">
        <v>-2.3293432546102055E-3</v>
      </c>
      <c r="ARV211" s="11">
        <v>7.0115514048323391E-3</v>
      </c>
      <c r="ARW211" s="11">
        <v>-6.6550263338682747E-4</v>
      </c>
      <c r="ARX211" s="11">
        <v>-1.7579537561492553E-2</v>
      </c>
      <c r="ARY211" s="11">
        <v>-8.4404793142656143E-3</v>
      </c>
      <c r="ARZ211" s="11">
        <v>1.3672650288889532E-3</v>
      </c>
      <c r="ASA211" s="11">
        <v>2.0407564012214774E-3</v>
      </c>
      <c r="ASB211" s="11">
        <v>6.4467919883957059E-3</v>
      </c>
      <c r="ASC211" s="11">
        <v>-5.3937197012707827E-3</v>
      </c>
      <c r="ASD211" s="11">
        <v>1.1519236539545341E-2</v>
      </c>
      <c r="ASE211" s="11">
        <v>-1.3399413956517003E-2</v>
      </c>
      <c r="ASF211" s="11">
        <v>3.0580142707330449E-3</v>
      </c>
      <c r="ASG211" s="11">
        <v>2.4718526100307114E-2</v>
      </c>
      <c r="ASH211" s="11">
        <v>-4.9585833434407922E-3</v>
      </c>
      <c r="ASI211" s="11">
        <v>2.9899760515106344E-3</v>
      </c>
      <c r="ASJ211" s="11">
        <v>6.576925001609002E-4</v>
      </c>
      <c r="ASK211" s="11">
        <v>7.944275763529296E-3</v>
      </c>
      <c r="ASL211" s="11">
        <v>1.2474572426942165E-2</v>
      </c>
      <c r="ASM211" s="11">
        <v>-6.4404572724663378E-4</v>
      </c>
      <c r="ASN211" s="11">
        <v>2.5918531750201979E-3</v>
      </c>
      <c r="ASO211" s="11">
        <v>3.2139737991276895E-4</v>
      </c>
      <c r="ASP211" s="11">
        <v>9.0590971635318152E-3</v>
      </c>
      <c r="ASQ211" s="11">
        <v>7.3787966885399126E-3</v>
      </c>
      <c r="ASR211" s="11">
        <v>8.2729808841921493E-3</v>
      </c>
      <c r="ASS211" s="11">
        <v>1.2941433030298821E-2</v>
      </c>
      <c r="AST211" s="11">
        <v>7.165106938380017E-3</v>
      </c>
      <c r="ASU211" s="11">
        <v>2.1709796796300918E-3</v>
      </c>
      <c r="ASV211" s="11">
        <v>-6.7921107533978065E-3</v>
      </c>
      <c r="ASW211" s="11">
        <v>1.4609953827982469E-2</v>
      </c>
      <c r="ASX211" s="11">
        <v>6.7400866488076527E-3</v>
      </c>
      <c r="ASY211" s="11">
        <v>-4.2640140863577924E-3</v>
      </c>
      <c r="ASZ211" s="11">
        <v>-1.8343175744779394E-3</v>
      </c>
      <c r="ATA211" s="11">
        <v>-2.1417664284723026E-3</v>
      </c>
      <c r="ATB211" s="11">
        <v>9.2081641305572504E-3</v>
      </c>
      <c r="ATC211" s="11">
        <v>4.2535594021386736E-3</v>
      </c>
      <c r="ATD211" s="11">
        <v>1.6347366838572297E-2</v>
      </c>
      <c r="ATE211" s="11">
        <v>8.2705219561134413E-3</v>
      </c>
      <c r="ATF211" s="11">
        <v>-1.2890839275918831E-2</v>
      </c>
      <c r="ATG211" s="11">
        <v>-3.0370193270738977E-3</v>
      </c>
      <c r="ATH211" s="11">
        <v>6.0925418214106131E-3</v>
      </c>
      <c r="ATI211" s="11">
        <v>-1.4836336462084487E-2</v>
      </c>
      <c r="ATJ211" s="11">
        <v>-1.0142292903664529E-2</v>
      </c>
      <c r="ATK211" s="11">
        <v>7.1412999676296884E-3</v>
      </c>
      <c r="ATL211" s="11">
        <v>-3.0828971361851476E-4</v>
      </c>
      <c r="ATM211" s="11">
        <v>4.9341565676117582E-3</v>
      </c>
      <c r="ATN211" s="11">
        <v>-1.3195437421241962E-2</v>
      </c>
      <c r="ATO211" s="11">
        <v>1.4926755680239268E-2</v>
      </c>
      <c r="ATP211" s="11">
        <v>-3.6768061332256297E-3</v>
      </c>
      <c r="ATQ211" s="11">
        <v>-1.3223843486226516E-2</v>
      </c>
      <c r="ATR211" s="11">
        <v>8.1029646771744179E-3</v>
      </c>
      <c r="ATS211" s="11">
        <v>4.6372121475226624E-3</v>
      </c>
      <c r="ATT211" s="11">
        <v>3.0772051120875332E-4</v>
      </c>
      <c r="ATU211" s="11">
        <v>-3.0762584842553009E-3</v>
      </c>
      <c r="ATV211" s="11">
        <v>2.1600257364768893E-3</v>
      </c>
      <c r="ATW211" s="11">
        <v>-2.463280093290221E-3</v>
      </c>
      <c r="ATX211" s="11">
        <v>1.2346814127907724E-2</v>
      </c>
      <c r="ATY211" s="11">
        <v>5.7932090355896637E-3</v>
      </c>
      <c r="ATZ211" s="11">
        <v>1.6066925096265949E-2</v>
      </c>
      <c r="AUA211" s="11">
        <v>-2.6852028185108123E-3</v>
      </c>
      <c r="AUB211" s="11">
        <v>-7.7781384661408381E-3</v>
      </c>
      <c r="AUC211" s="11">
        <v>-4.8240690252431273E-3</v>
      </c>
      <c r="AUD211" s="11">
        <v>-4.8474534754049392E-3</v>
      </c>
      <c r="AUE211" s="11">
        <v>-6.6977153924381305E-3</v>
      </c>
      <c r="AUF211" s="11">
        <v>-2.1454609480459075E-3</v>
      </c>
      <c r="AUG211" s="11">
        <v>6.4502215425634724E-3</v>
      </c>
      <c r="AUH211" s="11">
        <v>-1.7700724002467472E-2</v>
      </c>
      <c r="AUI211" s="11">
        <v>4.6602634866703685E-3</v>
      </c>
      <c r="AUJ211" s="11">
        <v>9.5865354247817169E-3</v>
      </c>
      <c r="AUK211" s="11">
        <v>-1.8378399515123212E-3</v>
      </c>
      <c r="AUL211" s="11">
        <v>-2.7618357393297543E-3</v>
      </c>
      <c r="AUM211" s="11">
        <v>-3.3849256232977298E-3</v>
      </c>
      <c r="AUN211" s="11">
        <v>-1.2350626400121634E-3</v>
      </c>
      <c r="AUO211" s="11">
        <v>-2.4731798120120052E-3</v>
      </c>
      <c r="AUP211" s="11">
        <v>-1.1466816128713142E-2</v>
      </c>
      <c r="AUQ211" s="11">
        <v>3.4485978814802198E-3</v>
      </c>
      <c r="AUR211" s="11">
        <v>1.0622669228161463E-2</v>
      </c>
      <c r="AUS211" s="11">
        <v>1.2056751583558789E-2</v>
      </c>
      <c r="AUT211" s="11">
        <v>4.8874330577652891E-3</v>
      </c>
      <c r="AUU211" s="11">
        <v>-3.039788896362916E-4</v>
      </c>
      <c r="AUV211" s="11">
        <v>1.8244279253925022E-3</v>
      </c>
      <c r="AUW211" s="11">
        <v>9.105527248776113E-4</v>
      </c>
      <c r="AUX211" s="11">
        <v>1.758800454216991E-2</v>
      </c>
      <c r="AUY211" s="11">
        <v>1.4297670525875272E-2</v>
      </c>
      <c r="AUZ211" s="11">
        <v>2.0565970507522291E-3</v>
      </c>
      <c r="AVA211" s="11">
        <v>1.6419009120285599E-2</v>
      </c>
      <c r="AVB211" s="11">
        <v>-1.1538414327274538E-3</v>
      </c>
      <c r="AVC211" s="11">
        <v>3.7543165423419289E-3</v>
      </c>
      <c r="AVD211" s="11">
        <v>-3.452560955453321E-3</v>
      </c>
      <c r="AVE211" s="11">
        <v>2.8871020252714263E-3</v>
      </c>
      <c r="AVF211" s="11">
        <v>5.7575813258361475E-3</v>
      </c>
      <c r="AVG211" s="11">
        <v>6.8695456234051377E-3</v>
      </c>
      <c r="AVH211" s="11">
        <v>7.3912333440189215E-3</v>
      </c>
      <c r="AVI211" s="11">
        <v>1.6931547315270912E-3</v>
      </c>
      <c r="AVJ211" s="11">
        <v>3.3805856085353803E-3</v>
      </c>
      <c r="AVK211" s="11">
        <v>-1.1230652512858041E-3</v>
      </c>
      <c r="AVL211" s="11">
        <v>-5.6216397246600103E-4</v>
      </c>
      <c r="AVM211" s="11">
        <v>6.1872819641328736E-3</v>
      </c>
      <c r="AVN211" s="11">
        <v>1.8162247027968981E-2</v>
      </c>
      <c r="AVO211" s="11">
        <v>2.0040302561256995E-2</v>
      </c>
      <c r="AVP211" s="11">
        <v>1.3725692297120728E-2</v>
      </c>
      <c r="AVQ211" s="11">
        <v>-2.5289070399304059E-2</v>
      </c>
      <c r="AVR211" s="11">
        <v>-8.2755743063120946E-3</v>
      </c>
      <c r="AVS211" s="11">
        <v>-2.8049179561495663E-4</v>
      </c>
      <c r="AVT211" s="11">
        <v>-1.5589198036006446E-2</v>
      </c>
      <c r="AVU211" s="11">
        <v>3.1113987637534368E-3</v>
      </c>
      <c r="AVV211" s="11">
        <v>9.2993246002945895E-3</v>
      </c>
      <c r="AVW211" s="11">
        <v>-9.4951556525205705E-3</v>
      </c>
      <c r="AVX211" s="11">
        <v>-3.1020374328701195E-2</v>
      </c>
      <c r="AVY211" s="11">
        <v>6.9844179651696869E-3</v>
      </c>
      <c r="AVZ211" s="11">
        <v>2.9127450801924581E-4</v>
      </c>
      <c r="AWA211" s="11">
        <v>9.8215856492014364E-3</v>
      </c>
      <c r="AWB211" s="11">
        <v>8.296287396371449E-3</v>
      </c>
      <c r="AWC211" s="11">
        <v>1.5610011856459494E-2</v>
      </c>
      <c r="AWD211" s="11">
        <v>1.704202134212518E-2</v>
      </c>
      <c r="AWE211" s="11">
        <v>2.4745336455822553E-3</v>
      </c>
      <c r="AWF211" s="11">
        <v>-2.3567996777812961E-2</v>
      </c>
      <c r="AWG211" s="11">
        <v>-2.8285375871395235E-4</v>
      </c>
      <c r="AWH211" s="11">
        <v>1.8249229300151493E-2</v>
      </c>
      <c r="AWI211" s="11">
        <v>-3.0333377714230059E-3</v>
      </c>
      <c r="AWJ211" s="11">
        <v>6.0851338090730511E-3</v>
      </c>
      <c r="AWK211" s="11">
        <v>-1.9218449711723151E-3</v>
      </c>
      <c r="AWL211" s="11">
        <v>-7.9913032416242258E-3</v>
      </c>
      <c r="AWM211" s="11">
        <v>8.8833966751380444E-3</v>
      </c>
      <c r="AWN211" s="11">
        <v>9.359833602958112E-3</v>
      </c>
      <c r="AWO211" s="11">
        <v>-7.0921579851173089E-3</v>
      </c>
      <c r="AWP211" s="11">
        <v>-8.1862781835695397E-4</v>
      </c>
      <c r="AWQ211" s="11">
        <v>-1.3466498191196496E-2</v>
      </c>
      <c r="AWR211" s="11">
        <v>1.5597859461356167E-2</v>
      </c>
      <c r="AWS211" s="11">
        <v>-7.9526869831616498E-3</v>
      </c>
      <c r="AWT211" s="11">
        <v>5.5261767796088712E-3</v>
      </c>
      <c r="AWU211" s="11">
        <v>6.8755303856877781E-3</v>
      </c>
      <c r="AWV211" s="11">
        <v>-1.6930980311213539E-2</v>
      </c>
      <c r="AWW211" s="11">
        <v>-5.2781682131798346E-3</v>
      </c>
      <c r="AWX211" s="11">
        <v>-6.4201787096319629E-3</v>
      </c>
      <c r="AWY211" s="11">
        <v>1.095827358507262E-2</v>
      </c>
      <c r="AWZ211" s="11">
        <v>2.6412869634247382E-2</v>
      </c>
      <c r="AXA211" s="11">
        <v>-2.4379702348117371E-2</v>
      </c>
      <c r="AXB211" s="11">
        <v>8.8833966751380444E-3</v>
      </c>
      <c r="AXC211" s="11">
        <v>5.5465680610122803E-4</v>
      </c>
      <c r="AXD211" s="11">
        <v>-7.7031459324616858E-3</v>
      </c>
      <c r="AXE211" s="11">
        <v>-1.9378266081632178E-3</v>
      </c>
      <c r="AXF211" s="11">
        <v>1.3048877901451261E-2</v>
      </c>
      <c r="AXG211" s="11">
        <v>4.6619509977150475E-3</v>
      </c>
      <c r="AXH211" s="11">
        <v>-6.8229861878926767E-3</v>
      </c>
      <c r="AXI211" s="11">
        <v>-1.5106768339812948E-2</v>
      </c>
      <c r="AXJ211" s="11">
        <v>-1.8688468904285327E-2</v>
      </c>
      <c r="AXK211" s="11">
        <v>-8.8149633555348883E-3</v>
      </c>
      <c r="AXL211" s="11">
        <v>-1.6347641784933642E-2</v>
      </c>
      <c r="AXM211" s="11">
        <v>3.0031096202345564E-2</v>
      </c>
      <c r="AXN211" s="11">
        <v>1.4435134010815975E-2</v>
      </c>
      <c r="AXO211" s="11">
        <v>1.7299456938822066E-2</v>
      </c>
      <c r="AXP211" s="11">
        <v>1.3440674452352974E-2</v>
      </c>
      <c r="AXQ211" s="11">
        <v>8.1256463582324301E-4</v>
      </c>
      <c r="AXR211" s="11">
        <v>5.4051291950785174E-3</v>
      </c>
      <c r="AXS211" s="11">
        <v>2.9590978139948376E-3</v>
      </c>
      <c r="AXT211" s="11">
        <v>1.233636440415542E-2</v>
      </c>
      <c r="AXU211" s="11">
        <v>1.4305101337070969E-2</v>
      </c>
      <c r="AXV211" s="11">
        <v>4.4415686962624434E-3</v>
      </c>
      <c r="AXW211" s="11">
        <v>2.0799440980905359E-3</v>
      </c>
      <c r="AXX211" s="11">
        <v>-1.8195784461672027E-3</v>
      </c>
      <c r="AXY211" s="11">
        <v>3.6403329240006777E-3</v>
      </c>
      <c r="AXZ211" s="11">
        <v>-5.9545820372828295E-3</v>
      </c>
      <c r="AYA211" s="11">
        <v>-1.1105215074646013E-3</v>
      </c>
      <c r="AYB211" s="11">
        <v>-2.3768579471394879E-3</v>
      </c>
      <c r="AYC211" s="11">
        <v>-1.05950812472555E-3</v>
      </c>
      <c r="AYD211" s="11">
        <v>3.4456797111563908E-3</v>
      </c>
      <c r="AYE211" s="11">
        <v>-5.5478274203972777E-3</v>
      </c>
      <c r="AYF211" s="11">
        <v>1.3272313733265761E-3</v>
      </c>
      <c r="AYG211" s="11">
        <v>5.3348879673520422E-4</v>
      </c>
      <c r="AYH211" s="11">
        <v>3.7104425596006241E-3</v>
      </c>
      <c r="AYI211" s="11">
        <v>-1.4266624314051901E-2</v>
      </c>
      <c r="AYJ211" s="11">
        <v>-1.8778925378774014E-3</v>
      </c>
      <c r="AYK211" s="11">
        <v>1.4773087820273645E-2</v>
      </c>
      <c r="AYL211" s="11">
        <v>-2.3290639313238715E-2</v>
      </c>
      <c r="AYM211" s="11">
        <v>2.1678207785058579E-3</v>
      </c>
      <c r="AYN211" s="11">
        <v>1.7305051976799435E-2</v>
      </c>
      <c r="AYO211" s="11">
        <v>1.6476343144221861E-2</v>
      </c>
      <c r="AYP211" s="11">
        <v>5.2025752747608678E-4</v>
      </c>
      <c r="AYQ211" s="11">
        <v>-1.2804679883002934E-2</v>
      </c>
      <c r="AYR211" s="11">
        <v>-5.8214818716529892E-3</v>
      </c>
      <c r="AYS211" s="11">
        <v>6.3909048262920098E-3</v>
      </c>
      <c r="AYT211" s="11">
        <v>-3.438385987617365E-3</v>
      </c>
      <c r="AYU211" s="11">
        <v>-1.4604404433047558E-2</v>
      </c>
      <c r="AYV211" s="11">
        <v>4.3111150822014999E-3</v>
      </c>
      <c r="AYW211" s="11">
        <v>-1.0731522875381261E-3</v>
      </c>
      <c r="AYX211" s="11">
        <v>8.8616261529299578E-3</v>
      </c>
      <c r="AYY211" s="11">
        <v>-8.2485944284744761E-3</v>
      </c>
      <c r="AYZ211" s="11">
        <v>4.5619422747402716E-3</v>
      </c>
      <c r="AZA211" s="11">
        <v>-4.541225466306309E-3</v>
      </c>
      <c r="AZB211" s="11">
        <v>-7.7831185882457632E-3</v>
      </c>
      <c r="AZC211" s="11">
        <v>3.7847142400573297E-3</v>
      </c>
      <c r="AZD211" s="11">
        <v>-5.3624095093396384E-4</v>
      </c>
      <c r="AZE211" s="11">
        <v>6.1980237861039011E-3</v>
      </c>
      <c r="AZF211" s="11">
        <v>-4.5546193282491876E-3</v>
      </c>
      <c r="AZG211" s="11">
        <v>-8.0740108360256579E-3</v>
      </c>
      <c r="AZH211" s="11">
        <v>1.3556843111885986E-3</v>
      </c>
      <c r="AZI211" s="11">
        <v>-1.3549724455230394E-2</v>
      </c>
      <c r="AZJ211" s="11">
        <v>5.7688255627879048E-3</v>
      </c>
      <c r="AZK211" s="11">
        <v>1.6420175299525219E-3</v>
      </c>
      <c r="AZL211" s="11">
        <v>7.08867056336282E-3</v>
      </c>
      <c r="AZM211" s="11">
        <v>-1.7871977368149272E-2</v>
      </c>
      <c r="AZN211" s="11">
        <v>-2.7547264705209962E-3</v>
      </c>
      <c r="AZO211" s="11">
        <v>-1.4934953292452202E-2</v>
      </c>
      <c r="AZP211" s="11">
        <v>-1.1787019152451728E-2</v>
      </c>
      <c r="AZQ211" s="11">
        <v>4.8275618457771508E-3</v>
      </c>
      <c r="AZR211" s="11">
        <v>1.4700195690130036E-2</v>
      </c>
      <c r="AZS211" s="11">
        <v>-6.409257045852268E-3</v>
      </c>
      <c r="AZT211" s="11">
        <v>-1.3453279636441717E-2</v>
      </c>
      <c r="AZU211" s="11">
        <v>1.2499852735005534E-2</v>
      </c>
      <c r="AZV211" s="11">
        <v>-1.4021083986874849E-3</v>
      </c>
      <c r="AZW211" s="11">
        <v>-1.2927995898463718E-2</v>
      </c>
      <c r="AZX211" s="11">
        <v>3.4174615166682187E-3</v>
      </c>
      <c r="AZY211" s="11">
        <v>7.6645706252242984E-3</v>
      </c>
      <c r="AZZ211" s="11">
        <v>3.9403173268888203E-3</v>
      </c>
      <c r="BAA211" s="11">
        <v>9.5359371093319822E-3</v>
      </c>
      <c r="BAB211" s="11">
        <v>-1.388080934909941E-3</v>
      </c>
      <c r="BAC211" s="11">
        <v>3.0626369823509858E-3</v>
      </c>
      <c r="BAD211" s="11">
        <v>-1.3915163503172012E-3</v>
      </c>
      <c r="BAE211" s="11">
        <v>1.1113094449786587E-2</v>
      </c>
      <c r="BAF211" s="11">
        <v>4.6697304654355065E-3</v>
      </c>
      <c r="BAG211" s="11">
        <v>4.1038663636003836E-3</v>
      </c>
      <c r="BAH211" s="11">
        <v>1.3887085574930902E-2</v>
      </c>
      <c r="BAI211" s="11">
        <v>1.5311548248080564E-2</v>
      </c>
      <c r="BAJ211" s="11">
        <v>5.2645144308027803E-4</v>
      </c>
      <c r="BAK211" s="11">
        <v>5.4864647106862563E-3</v>
      </c>
      <c r="BAL211" s="11">
        <v>-3.1943308803488168E-3</v>
      </c>
      <c r="BAM211" s="11">
        <v>1.6022836643625471E-3</v>
      </c>
      <c r="BAN211" s="11">
        <v>-9.6037825472135019E-3</v>
      </c>
      <c r="BAO211" s="11">
        <v>-8.1037277147488762E-4</v>
      </c>
      <c r="BAP211" s="11">
        <v>-4.0441156186724614E-3</v>
      </c>
      <c r="BAQ211" s="11">
        <v>-1.6231068369914059E-3</v>
      </c>
      <c r="BAR211" s="11">
        <v>-1.6257455957831013E-3</v>
      </c>
      <c r="BAS211" s="11">
        <v>-2.9900184514148886E-3</v>
      </c>
      <c r="BAT211" s="11">
        <v>7.0849638226473388E-3</v>
      </c>
      <c r="BAU211" s="11">
        <v>9.7362521794481793E-3</v>
      </c>
      <c r="BAV211" s="11">
        <v>6.4300749901329279E-3</v>
      </c>
      <c r="BAW211" s="11">
        <v>-2.209186424614773E-2</v>
      </c>
      <c r="BAX211" s="11">
        <v>-1.4152756194963922E-2</v>
      </c>
      <c r="BAY211" s="11">
        <v>1.6553672316383938E-3</v>
      </c>
      <c r="BAZ211" s="11">
        <v>-1.9290101696063378E-3</v>
      </c>
      <c r="BBA211" s="11">
        <v>-1.5190645998044539E-2</v>
      </c>
      <c r="BBB211" s="11">
        <v>-1.0375122659428637E-2</v>
      </c>
    </row>
    <row r="212" spans="1:1406" x14ac:dyDescent="0.35">
      <c r="A212">
        <v>945388</v>
      </c>
      <c r="B212" t="s">
        <v>171</v>
      </c>
      <c r="C212" s="11">
        <v>8.9841157129404436E-3</v>
      </c>
      <c r="D212" s="11">
        <v>7.2824074782369408E-3</v>
      </c>
      <c r="E212" s="11">
        <v>2.4073877185255554E-3</v>
      </c>
      <c r="F212" s="11">
        <v>1.253077768097266E-2</v>
      </c>
      <c r="G212" s="11">
        <v>3.6064617019206935E-3</v>
      </c>
      <c r="H212" s="11">
        <v>-5.9941400571082992E-3</v>
      </c>
      <c r="I212" s="11">
        <v>8.0403819181411595E-3</v>
      </c>
      <c r="J212" s="11">
        <v>-4.389913615428731E-3</v>
      </c>
      <c r="K212" s="11">
        <v>1.2032075570402867E-3</v>
      </c>
      <c r="L212" s="11">
        <v>-6.0013435843845331E-3</v>
      </c>
      <c r="M212" s="11">
        <v>-8.035084030459938E-4</v>
      </c>
      <c r="N212" s="11">
        <v>3.2241336549951871E-3</v>
      </c>
      <c r="O212" s="11">
        <v>-7.6336449718327204E-3</v>
      </c>
      <c r="P212" s="11">
        <v>-1.0523216752598707E-2</v>
      </c>
      <c r="Q212" s="11">
        <v>8.5905016212093344E-3</v>
      </c>
      <c r="R212" s="11">
        <v>2.2306941702407768E-2</v>
      </c>
      <c r="S212" s="11">
        <v>1.1897891231964497E-2</v>
      </c>
      <c r="T212" s="11">
        <v>1.48949238801388E-2</v>
      </c>
      <c r="U212" s="11">
        <v>6.1817788825244691E-3</v>
      </c>
      <c r="V212" s="11">
        <v>-3.838084394892971E-3</v>
      </c>
      <c r="W212" s="11">
        <v>2.3117232257739762E-2</v>
      </c>
      <c r="X212" s="11">
        <v>-1.1241244124693406E-3</v>
      </c>
      <c r="Y212" s="11">
        <v>1.0177741202619384E-2</v>
      </c>
      <c r="Z212" s="11">
        <v>9.7061690572344261E-3</v>
      </c>
      <c r="AA212" s="11">
        <v>-4.8064324823809956E-3</v>
      </c>
      <c r="AB212" s="11">
        <v>7.8022686170029498E-3</v>
      </c>
      <c r="AC212" s="11">
        <v>0</v>
      </c>
      <c r="AD212" s="11">
        <v>1.28985238203283E-2</v>
      </c>
      <c r="AE212" s="11">
        <v>6.1838595157446274E-3</v>
      </c>
      <c r="AF212" s="11">
        <v>2.314646157997724E-2</v>
      </c>
      <c r="AG212" s="11">
        <v>1.0615781248968226E-3</v>
      </c>
      <c r="AH212" s="11">
        <v>4.5909025042483176E-3</v>
      </c>
      <c r="AI212" s="11">
        <v>-5.973026311476004E-3</v>
      </c>
      <c r="AJ212" s="11">
        <v>-4.597382723866672E-3</v>
      </c>
      <c r="AK212" s="11">
        <v>3.5517622969829521E-3</v>
      </c>
      <c r="AL212" s="11">
        <v>-1.0974136166447601E-2</v>
      </c>
      <c r="AM212" s="11">
        <v>-1.3238975865407232E-2</v>
      </c>
      <c r="AN212" s="11">
        <v>7.2529465095194645E-3</v>
      </c>
      <c r="AO212" s="11">
        <v>-6.4819914827304315E-3</v>
      </c>
      <c r="AP212" s="11">
        <v>1.8119248997694681E-2</v>
      </c>
      <c r="AQ212" s="11">
        <v>6.7667625125340525E-3</v>
      </c>
      <c r="AR212" s="11">
        <v>-1.0256714685240809E-2</v>
      </c>
      <c r="AS212" s="11">
        <v>-3.4654422104189897E-2</v>
      </c>
      <c r="AT212" s="11">
        <v>-1.8135627153044842E-2</v>
      </c>
      <c r="AU212" s="11">
        <v>9.8013021529115285E-3</v>
      </c>
      <c r="AV212" s="11">
        <v>5.9740983149978444E-3</v>
      </c>
      <c r="AW212" s="11">
        <v>1.0389124987887355E-2</v>
      </c>
      <c r="AX212" s="11">
        <v>-4.0416772275463364E-3</v>
      </c>
      <c r="AY212" s="11">
        <v>7.3733226034982113E-3</v>
      </c>
      <c r="AZ212" s="11">
        <v>-3.6187107830765175E-4</v>
      </c>
      <c r="BA212" s="11">
        <v>-7.3220042620620873E-3</v>
      </c>
      <c r="BB212" s="11">
        <v>-4.0595585402103396E-3</v>
      </c>
      <c r="BC212" s="11">
        <v>-6.66685089743424E-3</v>
      </c>
      <c r="BD212" s="11">
        <v>-3.7278917242193899E-3</v>
      </c>
      <c r="BE212" s="11">
        <v>7.4836818039023534E-3</v>
      </c>
      <c r="BF212" s="11">
        <v>2.9726227679345296E-3</v>
      </c>
      <c r="BG212" s="11">
        <v>1.3699860445193668E-2</v>
      </c>
      <c r="BH212" s="11">
        <v>-2.1877065883363356E-3</v>
      </c>
      <c r="BI212" s="11">
        <v>-1.0621004316703986E-2</v>
      </c>
      <c r="BJ212" s="11">
        <v>8.8848694883778556E-3</v>
      </c>
      <c r="BK212" s="11">
        <v>-8.806623785411305E-3</v>
      </c>
      <c r="BL212" s="11">
        <v>7.3867990307419085E-4</v>
      </c>
      <c r="BM212" s="11">
        <v>-3.3250551876380374E-3</v>
      </c>
      <c r="BN212" s="11">
        <v>6.3054582704633599E-3</v>
      </c>
      <c r="BO212" s="11">
        <v>-1.1073740104134977E-3</v>
      </c>
      <c r="BP212" s="11">
        <v>-1.1347674002258556E-2</v>
      </c>
      <c r="BQ212" s="11">
        <v>-1.0962529600222926E-2</v>
      </c>
      <c r="BR212" s="11">
        <v>-4.9716209174259784E-3</v>
      </c>
      <c r="BS212" s="11">
        <v>-9.6036801132342031E-3</v>
      </c>
      <c r="BT212" s="11">
        <v>-6.2096710803685173E-3</v>
      </c>
      <c r="BU212" s="11">
        <v>-1.5603204049643438E-3</v>
      </c>
      <c r="BV212" s="11">
        <v>-5.8621459487097072E-3</v>
      </c>
      <c r="BW212" s="11">
        <v>2.0051723013843503E-2</v>
      </c>
      <c r="BX212" s="11">
        <v>-7.3218711606338749E-3</v>
      </c>
      <c r="BY212" s="11">
        <v>-1.5925025039347562E-2</v>
      </c>
      <c r="BZ212" s="11">
        <v>3.9984297076056663E-4</v>
      </c>
      <c r="CA212" s="11">
        <v>7.0998263194996802E-3</v>
      </c>
      <c r="CB212" s="11">
        <v>2.7419797093501952E-3</v>
      </c>
      <c r="CC212" s="11">
        <v>2.1875854525567284E-2</v>
      </c>
      <c r="CD212" s="11">
        <v>8.4080954325873591E-3</v>
      </c>
      <c r="CE212" s="11">
        <v>-6.4455307262569761E-3</v>
      </c>
      <c r="CF212" s="11">
        <v>-1.904735129360402E-3</v>
      </c>
      <c r="CG212" s="11">
        <v>0</v>
      </c>
      <c r="CH212" s="11">
        <v>-6.4997253637170127E-3</v>
      </c>
      <c r="CI212" s="11">
        <v>-2.6934499549909896E-3</v>
      </c>
      <c r="CJ212" s="11">
        <v>1.9260427993716966E-3</v>
      </c>
      <c r="CK212" s="11">
        <v>6.5473065955423682E-3</v>
      </c>
      <c r="CL212" s="11">
        <v>6.5047182110968826E-3</v>
      </c>
      <c r="CM212" s="11">
        <v>-5.3213835597254455E-3</v>
      </c>
      <c r="CN212" s="11">
        <v>-2.2948050119668828E-3</v>
      </c>
      <c r="CO212" s="11">
        <v>-1.8767550481888495E-2</v>
      </c>
      <c r="CP212" s="11">
        <v>6.6367545335577205E-3</v>
      </c>
      <c r="CQ212" s="11">
        <v>-7.7144510239501862E-4</v>
      </c>
      <c r="CR212" s="11">
        <v>-2.5999185068161235E-2</v>
      </c>
      <c r="CS212" s="11">
        <v>-1.4348413234301138E-2</v>
      </c>
      <c r="CT212" s="11">
        <v>2.183220771871297E-2</v>
      </c>
      <c r="CU212" s="11">
        <v>-1.5812984136005515E-3</v>
      </c>
      <c r="CV212" s="11">
        <v>3.9412606195066147E-4</v>
      </c>
      <c r="CW212" s="11">
        <v>8.3171610756860304E-3</v>
      </c>
      <c r="CX212" s="11">
        <v>9.4279553709679664E-3</v>
      </c>
      <c r="CY212" s="11">
        <v>2.0622325441369549E-2</v>
      </c>
      <c r="CZ212" s="11">
        <v>-1.4868034778700245E-2</v>
      </c>
      <c r="DA212" s="11">
        <v>8.5122158139003812E-3</v>
      </c>
      <c r="DB212" s="11">
        <v>3.2616302496058847E-2</v>
      </c>
      <c r="DC212" s="11">
        <v>-6.6882534553693862E-3</v>
      </c>
      <c r="DD212" s="11">
        <v>-4.8656099241901618E-3</v>
      </c>
      <c r="DE212" s="11">
        <v>4.8893998365582281E-3</v>
      </c>
      <c r="DF212" s="11">
        <v>-5.2377670572019142E-3</v>
      </c>
      <c r="DG212" s="11">
        <v>-3.810447554385421E-4</v>
      </c>
      <c r="DH212" s="11">
        <v>1.5108985688045973E-3</v>
      </c>
      <c r="DI212" s="11">
        <v>1.5016989266658509E-3</v>
      </c>
      <c r="DJ212" s="11">
        <v>1.3501934770591362E-2</v>
      </c>
      <c r="DK212" s="11">
        <v>5.5497225138743111E-3</v>
      </c>
      <c r="DL212" s="11">
        <v>2.0611846387502686E-2</v>
      </c>
      <c r="DM212" s="11">
        <v>2.1657100340135571E-3</v>
      </c>
      <c r="DN212" s="11">
        <v>1.796438940962819E-3</v>
      </c>
      <c r="DO212" s="11">
        <v>-9.3366418527708328E-3</v>
      </c>
      <c r="DP212" s="11">
        <v>-9.0639485953218912E-3</v>
      </c>
      <c r="DQ212" s="11">
        <v>-1.462687975626209E-3</v>
      </c>
      <c r="DR212" s="11">
        <v>2.9296611313620602E-3</v>
      </c>
      <c r="DS212" s="11">
        <v>-1.4605516442984801E-3</v>
      </c>
      <c r="DT212" s="11">
        <v>7.2797373902155904E-4</v>
      </c>
      <c r="DU212" s="11">
        <v>2.1958037247835627E-3</v>
      </c>
      <c r="DV212" s="11">
        <v>1.0578596823732633E-2</v>
      </c>
      <c r="DW212" s="11">
        <v>6.863299305024384E-3</v>
      </c>
      <c r="DX212" s="11">
        <v>1.4333177011434106E-3</v>
      </c>
      <c r="DY212" s="11">
        <v>-1.0750986056696776E-3</v>
      </c>
      <c r="DZ212" s="11">
        <v>3.3146034030808735E-3</v>
      </c>
      <c r="EA212" s="11">
        <v>2.8956322020625702E-3</v>
      </c>
      <c r="EB212" s="11">
        <v>-1.2979598800469838E-2</v>
      </c>
      <c r="EC212" s="11">
        <v>-5.112522022404753E-3</v>
      </c>
      <c r="ED212" s="11">
        <v>-2.9402723761411398E-3</v>
      </c>
      <c r="EE212" s="11">
        <v>-2.2090264466576248E-2</v>
      </c>
      <c r="EF212" s="11">
        <v>7.5388938386677928E-4</v>
      </c>
      <c r="EG212" s="11">
        <v>6.3963840569785102E-3</v>
      </c>
      <c r="EH212" s="11">
        <v>8.9687929556188095E-3</v>
      </c>
      <c r="EI212" s="11">
        <v>1.7784881838782685E-2</v>
      </c>
      <c r="EJ212" s="11">
        <v>-6.1891603549157903E-3</v>
      </c>
      <c r="EK212" s="11">
        <v>1.4669111518585964E-3</v>
      </c>
      <c r="EL212" s="11">
        <v>1.6092413196178379E-2</v>
      </c>
      <c r="EM212" s="11">
        <v>4.2119885723272077E-2</v>
      </c>
      <c r="EN212" s="11">
        <v>1.8995221327967826E-2</v>
      </c>
      <c r="EO212" s="11">
        <v>6.1026403638135829E-3</v>
      </c>
      <c r="EP212" s="11">
        <v>1.2805887764489432E-2</v>
      </c>
      <c r="EQ212" s="11">
        <v>-2.3313834489943064E-3</v>
      </c>
      <c r="ER212" s="11">
        <v>-7.6660212560620833E-3</v>
      </c>
      <c r="ES212" s="11">
        <v>2.7549085570983012E-2</v>
      </c>
      <c r="ET212" s="11">
        <v>1.046465945212316E-2</v>
      </c>
      <c r="EU212" s="11">
        <v>2.2680145152929043E-3</v>
      </c>
      <c r="EV212" s="11">
        <v>-5.8129624949305736E-3</v>
      </c>
      <c r="EW212" s="11">
        <v>-2.5953602762077699E-3</v>
      </c>
      <c r="EX212" s="11">
        <v>-1.530445915748424E-2</v>
      </c>
      <c r="EY212" s="11">
        <v>-6.6214402234432423E-4</v>
      </c>
      <c r="EZ212" s="11">
        <v>0</v>
      </c>
      <c r="FA212" s="11">
        <v>-7.6136781173012924E-3</v>
      </c>
      <c r="FB212" s="11">
        <v>1.2339684254611516E-2</v>
      </c>
      <c r="FC212" s="11">
        <v>-3.6214070725362202E-3</v>
      </c>
      <c r="FD212" s="11">
        <v>6.6072137776653772E-3</v>
      </c>
      <c r="FE212" s="11">
        <v>1.9727403156386547E-3</v>
      </c>
      <c r="FF212" s="11">
        <v>1.6407135612432899E-3</v>
      </c>
      <c r="FG212" s="11">
        <v>-3.2760520594465881E-4</v>
      </c>
      <c r="FH212" s="11">
        <v>-2.293987964011146E-3</v>
      </c>
      <c r="FI212" s="11">
        <v>-3.2846606348346796E-4</v>
      </c>
      <c r="FJ212" s="11">
        <v>5.251209749686403E-3</v>
      </c>
      <c r="FK212" s="11">
        <v>1.1101272367459281E-2</v>
      </c>
      <c r="FL212" s="11">
        <v>9.6863116194596532E-3</v>
      </c>
      <c r="FM212" s="11">
        <v>-2.5613412113980605E-3</v>
      </c>
      <c r="FN212" s="11">
        <v>-1.9201027167410345E-3</v>
      </c>
      <c r="FO212" s="11">
        <v>1.5419609861065497E-2</v>
      </c>
      <c r="FP212" s="11">
        <v>3.1614771987815704E-3</v>
      </c>
      <c r="FQ212" s="11">
        <v>-4.7301408709429227E-3</v>
      </c>
      <c r="FR212" s="11">
        <v>-8.870790988475985E-3</v>
      </c>
      <c r="FS212" s="11">
        <v>2.2346368715082665E-3</v>
      </c>
      <c r="FT212" s="11">
        <v>7.9779821627647962E-3</v>
      </c>
      <c r="FU212" s="11">
        <v>9.4931969262319615E-3</v>
      </c>
      <c r="FV212" s="11">
        <v>-1.2553781541376763E-3</v>
      </c>
      <c r="FW212" s="11">
        <v>1.2243895192714183E-2</v>
      </c>
      <c r="FX212" s="11">
        <v>-1.209579553985185E-2</v>
      </c>
      <c r="FY212" s="11">
        <v>-1.4123615919920507E-2</v>
      </c>
      <c r="FZ212" s="11">
        <v>9.5622239994441749E-4</v>
      </c>
      <c r="GA212" s="11">
        <v>1.9719891847451709E-2</v>
      </c>
      <c r="GB212" s="11">
        <v>6.8644428672819391E-3</v>
      </c>
      <c r="GC212" s="11">
        <v>1.9206694711674022E-2</v>
      </c>
      <c r="GD212" s="11">
        <v>1.7931835786212158E-2</v>
      </c>
      <c r="GE212" s="11">
        <v>-4.1797794337458116E-3</v>
      </c>
      <c r="GF212" s="11">
        <v>-2.3388206012706636E-2</v>
      </c>
      <c r="GG212" s="11">
        <v>-6.1421697116701424E-3</v>
      </c>
      <c r="GH212" s="11">
        <v>5.8708414872798986E-3</v>
      </c>
      <c r="GI212" s="11">
        <v>-1.0135739523234433E-2</v>
      </c>
      <c r="GJ212" s="11">
        <v>9.9288937585775283E-3</v>
      </c>
      <c r="GK212" s="11">
        <v>5.2232170319377325E-3</v>
      </c>
      <c r="GL212" s="11">
        <v>-2.4144511018019288E-2</v>
      </c>
      <c r="GM212" s="11">
        <v>5.7122985445610119E-3</v>
      </c>
      <c r="GN212" s="11">
        <v>1.2589775129950853E-2</v>
      </c>
      <c r="GO212" s="11">
        <v>1.83335759149994E-2</v>
      </c>
      <c r="GP212" s="11">
        <v>5.7996030982523372E-3</v>
      </c>
      <c r="GQ212" s="11">
        <v>1.9413655145274378E-2</v>
      </c>
      <c r="GR212" s="11">
        <v>0</v>
      </c>
      <c r="GS212" s="11">
        <v>-1.8153938536104253E-2</v>
      </c>
      <c r="GT212" s="11">
        <v>2.1241740839841317E-3</v>
      </c>
      <c r="GU212" s="11">
        <v>-3.6290520327596498E-3</v>
      </c>
      <c r="GV212" s="11">
        <v>2.4588057073168024E-2</v>
      </c>
      <c r="GW212" s="11">
        <v>2.0443130200854975E-2</v>
      </c>
      <c r="GX212" s="11">
        <v>7.8408193368517676E-3</v>
      </c>
      <c r="GY212" s="11">
        <v>5.7609067978714457E-4</v>
      </c>
      <c r="GZ212" s="11">
        <v>-1.1515179807976672E-2</v>
      </c>
      <c r="HA212" s="11">
        <v>2.0360079551238197E-3</v>
      </c>
      <c r="HB212" s="11">
        <v>-5.2315442743654517E-3</v>
      </c>
      <c r="HC212" s="11">
        <v>-8.7650954421503169E-3</v>
      </c>
      <c r="HD212" s="11">
        <v>9.7295172948541619E-3</v>
      </c>
      <c r="HE212" s="11">
        <v>-1.4311637080867912E-2</v>
      </c>
      <c r="HF212" s="11">
        <v>7.7052784358926374E-3</v>
      </c>
      <c r="HG212" s="11">
        <v>-8.8219096839786681E-3</v>
      </c>
      <c r="HH212" s="11">
        <v>1.7202508788238147E-2</v>
      </c>
      <c r="HI212" s="11">
        <v>0</v>
      </c>
      <c r="HJ212" s="11">
        <v>2.0430457663260793E-3</v>
      </c>
      <c r="HK212" s="11">
        <v>-2.7642813340251871E-2</v>
      </c>
      <c r="HL212" s="11">
        <v>-1.1071761617533649E-2</v>
      </c>
      <c r="HM212" s="11">
        <v>3.0523865847609244E-4</v>
      </c>
      <c r="HN212" s="11">
        <v>-3.0242100272995787E-3</v>
      </c>
      <c r="HO212" s="11">
        <v>-1.5172383638311304E-2</v>
      </c>
      <c r="HP212" s="11">
        <v>-1.8480697937710566E-3</v>
      </c>
      <c r="HQ212" s="11">
        <v>2.4692113091101309E-2</v>
      </c>
      <c r="HR212" s="11">
        <v>2.984329556798837E-4</v>
      </c>
      <c r="HS212" s="11">
        <v>-1.3848582323936376E-2</v>
      </c>
      <c r="HT212" s="11">
        <v>-2.4422710920912749E-3</v>
      </c>
      <c r="HU212" s="11">
        <v>0</v>
      </c>
      <c r="HV212" s="11">
        <v>3.0327425918375006E-4</v>
      </c>
      <c r="HW212" s="11">
        <v>4.2831392047804062E-3</v>
      </c>
      <c r="HX212" s="11">
        <v>2.0720582262083731E-2</v>
      </c>
      <c r="HY212" s="11">
        <v>1.2239125408015639E-2</v>
      </c>
      <c r="HZ212" s="11">
        <v>2.6562259279525602E-3</v>
      </c>
      <c r="IA212" s="11">
        <v>7.0574397177023407E-3</v>
      </c>
      <c r="IB212" s="11">
        <v>1.2847965738758127E-2</v>
      </c>
      <c r="IC212" s="11">
        <v>2.8881466513601683E-3</v>
      </c>
      <c r="ID212" s="11">
        <v>-4.3145643740255535E-3</v>
      </c>
      <c r="IE212" s="11">
        <v>9.8161615531071611E-3</v>
      </c>
      <c r="IF212" s="11">
        <v>6.0065629169436807E-3</v>
      </c>
      <c r="IG212" s="11">
        <v>1.3078187488158477E-2</v>
      </c>
      <c r="IH212" s="11">
        <v>-2.5272820092903103E-3</v>
      </c>
      <c r="II212" s="11">
        <v>3.096163493647941E-3</v>
      </c>
      <c r="IJ212" s="11">
        <v>0</v>
      </c>
      <c r="IK212" s="11">
        <v>-5.3295748464273762E-3</v>
      </c>
      <c r="IL212" s="11">
        <v>-1.3534995454476229E-2</v>
      </c>
      <c r="IM212" s="11">
        <v>-1.1429630544914637E-3</v>
      </c>
      <c r="IN212" s="11">
        <v>6.2986443997730124E-3</v>
      </c>
      <c r="IO212" s="11">
        <v>-5.4038272414358435E-3</v>
      </c>
      <c r="IP212" s="11">
        <v>8.5489012601902559E-4</v>
      </c>
      <c r="IQ212" s="11">
        <v>1.1711252785024495E-2</v>
      </c>
      <c r="IR212" s="11">
        <v>2.2581744388894265E-3</v>
      </c>
      <c r="IS212" s="11">
        <v>7.0434328108268662E-3</v>
      </c>
      <c r="IT212" s="11">
        <v>-2.2378320089089909E-2</v>
      </c>
      <c r="IU212" s="11">
        <v>-1.287562496778516E-2</v>
      </c>
      <c r="IV212" s="11">
        <v>-1.5649149922720262E-2</v>
      </c>
      <c r="IW212" s="11">
        <v>6.0366549080974607E-3</v>
      </c>
      <c r="IX212" s="11">
        <v>3.8438622115126719E-3</v>
      </c>
      <c r="IY212" s="11">
        <v>2.6525616917567607E-3</v>
      </c>
      <c r="IZ212" s="11">
        <v>1.3515849691178472E-2</v>
      </c>
      <c r="JA212" s="11">
        <v>6.9572588606843233E-3</v>
      </c>
      <c r="JB212" s="11">
        <v>-2.8796846206362581E-3</v>
      </c>
      <c r="JC212" s="11">
        <v>-4.0411424335399238E-3</v>
      </c>
      <c r="JD212" s="11">
        <v>1.5366961807440127E-2</v>
      </c>
      <c r="JE212" s="11">
        <v>1.4253716147423212E-3</v>
      </c>
      <c r="JF212" s="11">
        <v>5.7035380235868072E-3</v>
      </c>
      <c r="JG212" s="11">
        <v>2.5525419273966232E-3</v>
      </c>
      <c r="JH212" s="11">
        <v>3.5916852788295373E-2</v>
      </c>
      <c r="JI212" s="11">
        <v>4.3704464376967955E-3</v>
      </c>
      <c r="JJ212" s="11">
        <v>-1.06023676036614E-2</v>
      </c>
      <c r="JK212" s="11">
        <v>3.0218286716199305E-3</v>
      </c>
      <c r="JL212" s="11">
        <v>1.5883944179142517E-2</v>
      </c>
      <c r="JM212" s="11">
        <v>1.4558930262291492E-2</v>
      </c>
      <c r="JN212" s="11">
        <v>3.1931021413680316E-3</v>
      </c>
      <c r="JO212" s="11">
        <v>9.7991065103846253E-3</v>
      </c>
      <c r="JP212" s="11">
        <v>-8.6564497799642703E-3</v>
      </c>
      <c r="JQ212" s="11">
        <v>-7.4111464397248472E-3</v>
      </c>
      <c r="JR212" s="11">
        <v>-9.3295375153868987E-3</v>
      </c>
      <c r="JS212" s="11">
        <v>5.920055266642521E-3</v>
      </c>
      <c r="JT212" s="11">
        <v>-1.2838733677352887E-2</v>
      </c>
      <c r="JU212" s="11">
        <v>1.6232981940809132E-3</v>
      </c>
      <c r="JV212" s="11">
        <v>6.2222050723028666E-3</v>
      </c>
      <c r="JW212" s="11">
        <v>0</v>
      </c>
      <c r="JX212" s="11">
        <v>1.0785573217264588E-3</v>
      </c>
      <c r="JY212" s="11">
        <v>6.7133697572747675E-3</v>
      </c>
      <c r="JZ212" s="11">
        <v>-3.2011187267824148E-3</v>
      </c>
      <c r="KA212" s="11">
        <v>-4.0130555529045431E-3</v>
      </c>
      <c r="KB212" s="11">
        <v>-4.3023116540903406E-3</v>
      </c>
      <c r="KC212" s="11">
        <v>-1.3472744157398964E-3</v>
      </c>
      <c r="KD212" s="11">
        <v>1.3510192871975857E-2</v>
      </c>
      <c r="KE212" s="11">
        <v>-3.5996976482165599E-2</v>
      </c>
      <c r="KF212" s="11">
        <v>1.7980165599001952E-2</v>
      </c>
      <c r="KG212" s="11">
        <v>-2.4464091074241079E-3</v>
      </c>
      <c r="KH212" s="11">
        <v>-7.3572261072260003E-3</v>
      </c>
      <c r="KI212" s="11">
        <v>-1.9754898363542939E-2</v>
      </c>
      <c r="KJ212" s="11">
        <v>7.835621634301182E-3</v>
      </c>
      <c r="KK212" s="11">
        <v>-1.5831670273402154E-2</v>
      </c>
      <c r="KL212" s="11">
        <v>3.0482036832041759E-2</v>
      </c>
      <c r="KM212" s="11">
        <v>1.0937606812566614E-3</v>
      </c>
      <c r="KN212" s="11">
        <v>1.3954599994146832E-2</v>
      </c>
      <c r="KO212" s="11">
        <v>5.3972667317674361E-3</v>
      </c>
      <c r="KP212" s="11">
        <v>-1.339680868878812E-3</v>
      </c>
      <c r="KQ212" s="11">
        <v>-7.2583542939274048E-3</v>
      </c>
      <c r="KR212" s="11">
        <v>1.0810289078713176E-3</v>
      </c>
      <c r="KS212" s="11">
        <v>1.6226848057695475E-2</v>
      </c>
      <c r="KT212" s="11">
        <v>8.7808349146110132E-3</v>
      </c>
      <c r="KU212" s="11">
        <v>2.5059839831460984E-2</v>
      </c>
      <c r="KV212" s="11">
        <v>6.4317827323607801E-3</v>
      </c>
      <c r="KW212" s="11">
        <v>-5.8801542514883565E-3</v>
      </c>
      <c r="KX212" s="11">
        <v>1.1059552849256304E-2</v>
      </c>
      <c r="KY212" s="11">
        <v>3.3060624750571588E-3</v>
      </c>
      <c r="KZ212" s="11">
        <v>-1.242129338751452E-2</v>
      </c>
      <c r="LA212" s="11">
        <v>5.647984987527721E-3</v>
      </c>
      <c r="LB212" s="11">
        <v>6.6357483877133028E-3</v>
      </c>
      <c r="LC212" s="11">
        <v>7.6409391573273311E-4</v>
      </c>
      <c r="LD212" s="11">
        <v>7.0929675711328688E-3</v>
      </c>
      <c r="LE212" s="11">
        <v>-1.2834430906709104E-2</v>
      </c>
      <c r="LF212" s="11">
        <v>1.0070209720297152E-2</v>
      </c>
      <c r="LG212" s="11">
        <v>1.5296642386997128E-3</v>
      </c>
      <c r="LH212" s="11">
        <v>3.0501637385393909E-3</v>
      </c>
      <c r="LI212" s="11">
        <v>-1.2929374356218326E-2</v>
      </c>
      <c r="LJ212" s="11">
        <v>-7.1913721682556053E-3</v>
      </c>
      <c r="LK212" s="11">
        <v>4.6568381028984085E-3</v>
      </c>
      <c r="LL212" s="11">
        <v>1.0817105400819704E-2</v>
      </c>
      <c r="LM212" s="11">
        <v>-1.7865580631372113E-3</v>
      </c>
      <c r="LN212" s="11">
        <v>-5.6127095186142562E-3</v>
      </c>
      <c r="LO212" s="11">
        <v>8.7272694300752907E-3</v>
      </c>
      <c r="LP212" s="11">
        <v>1.4242824654603581E-2</v>
      </c>
      <c r="LQ212" s="11">
        <v>-2.5081203720526135E-3</v>
      </c>
      <c r="LR212" s="11">
        <v>-1.6845771453703029E-2</v>
      </c>
      <c r="LS212" s="11">
        <v>1.0211966074582524E-3</v>
      </c>
      <c r="LT212" s="11">
        <v>-4.5952106890558841E-3</v>
      </c>
      <c r="LU212" s="11">
        <v>-8.2170535604964012E-3</v>
      </c>
      <c r="LV212" s="11">
        <v>2.0712832354083943E-3</v>
      </c>
      <c r="LW212" s="11">
        <v>3.0982213745334164E-3</v>
      </c>
      <c r="LX212" s="11">
        <v>-4.1166864540544967E-3</v>
      </c>
      <c r="LY212" s="11">
        <v>5.6866972393254667E-3</v>
      </c>
      <c r="LZ212" s="11">
        <v>1.4910730911948056E-2</v>
      </c>
      <c r="MA212" s="11">
        <v>3.0385751364896407E-3</v>
      </c>
      <c r="MB212" s="11">
        <v>-8.3341140988403284E-3</v>
      </c>
      <c r="MC212" s="11">
        <v>5.0928821123763512E-3</v>
      </c>
      <c r="MD212" s="11">
        <v>-1.4189603541581941E-2</v>
      </c>
      <c r="ME212" s="11">
        <v>1.7476944872022004E-2</v>
      </c>
      <c r="MF212" s="11">
        <v>1.1116466293588978E-2</v>
      </c>
      <c r="MG212" s="11">
        <v>8.9904798894837601E-3</v>
      </c>
      <c r="MH212" s="11">
        <v>1.8573115786711059E-2</v>
      </c>
      <c r="MI212" s="11">
        <v>2.9159652317312101E-3</v>
      </c>
      <c r="MJ212" s="11">
        <v>-3.8795041428479893E-3</v>
      </c>
      <c r="MK212" s="11">
        <v>-1.3381822558666379E-2</v>
      </c>
      <c r="ML212" s="11">
        <v>-2.7144077101378672E-3</v>
      </c>
      <c r="MM212" s="11">
        <v>-7.3833625318364682E-4</v>
      </c>
      <c r="MN212" s="11">
        <v>2.4483657158835825E-4</v>
      </c>
      <c r="MO212" s="11">
        <v>8.4141970451963033E-3</v>
      </c>
      <c r="MP212" s="11">
        <v>-6.6275113239852024E-3</v>
      </c>
      <c r="MQ212" s="11">
        <v>1.210423430027574E-2</v>
      </c>
      <c r="MR212" s="11">
        <v>8.7863763742186407E-3</v>
      </c>
      <c r="MS212" s="11">
        <v>-1.9595021966938408E-2</v>
      </c>
      <c r="MT212" s="11">
        <v>9.1280410456706651E-3</v>
      </c>
      <c r="MU212" s="11">
        <v>-1.002604785375194E-2</v>
      </c>
      <c r="MV212" s="11">
        <v>-2.7140712814606172E-3</v>
      </c>
      <c r="MW212" s="11">
        <v>-2.1299124058209329E-2</v>
      </c>
      <c r="MX212" s="11">
        <v>1.8727144300492604E-2</v>
      </c>
      <c r="MY212" s="11">
        <v>-3.4799780581458162E-3</v>
      </c>
      <c r="MZ212" s="11">
        <v>-2.5920152191719392E-2</v>
      </c>
      <c r="NA212" s="11">
        <v>2.3029349536157984E-2</v>
      </c>
      <c r="NB212" s="11">
        <v>1.4507932299262061E-2</v>
      </c>
      <c r="NC212" s="11">
        <v>-6.9041220004094628E-3</v>
      </c>
      <c r="ND212" s="11">
        <v>-6.7021071284454337E-3</v>
      </c>
      <c r="NE212" s="11">
        <v>5.7449439194561247E-3</v>
      </c>
      <c r="NF212" s="11">
        <v>-1.7641299432299751E-2</v>
      </c>
      <c r="NG212" s="11">
        <v>1.5151311996355332E-3</v>
      </c>
      <c r="NH212" s="11">
        <v>-1.8689586847671857E-2</v>
      </c>
      <c r="NI212" s="11">
        <v>5.9210346803459935E-3</v>
      </c>
      <c r="NJ212" s="11">
        <v>5.3708023653231685E-3</v>
      </c>
      <c r="NK212" s="11">
        <v>1.7564213252752037E-2</v>
      </c>
      <c r="NL212" s="11">
        <v>1.9006584471253696E-2</v>
      </c>
      <c r="NM212" s="11">
        <v>1.8656408966525095E-2</v>
      </c>
      <c r="NN212" s="11">
        <v>8.4336272260137068E-3</v>
      </c>
      <c r="NO212" s="11">
        <v>-8.3630959919621661E-3</v>
      </c>
      <c r="NP212" s="11">
        <v>-1.3010179102825536E-2</v>
      </c>
      <c r="NQ212" s="11">
        <v>1.3414597324845623E-3</v>
      </c>
      <c r="NR212" s="11">
        <v>-4.1826765683959932E-3</v>
      </c>
      <c r="NS212" s="11">
        <v>-2.4448798972216079E-2</v>
      </c>
      <c r="NT212" s="11">
        <v>7.8483538410376585E-3</v>
      </c>
      <c r="NU212" s="11">
        <v>1.6828350821619376E-2</v>
      </c>
      <c r="NV212" s="11">
        <v>-1.9730010384217955E-3</v>
      </c>
      <c r="NW212" s="11">
        <v>-4.7038116047584122E-3</v>
      </c>
      <c r="NX212" s="11">
        <v>-9.2038034837681471E-3</v>
      </c>
      <c r="NY212" s="11">
        <v>-5.2711174417274798E-3</v>
      </c>
      <c r="NZ212" s="11">
        <v>5.0382954650918244E-4</v>
      </c>
      <c r="OA212" s="11">
        <v>-1.4877573647965048E-2</v>
      </c>
      <c r="OB212" s="11">
        <v>2.4832633075202004E-2</v>
      </c>
      <c r="OC212" s="11">
        <v>-8.7420313190491594E-3</v>
      </c>
      <c r="OD212" s="11">
        <v>2.0661831889226878E-2</v>
      </c>
      <c r="OE212" s="11">
        <v>-1.3086310836641801E-2</v>
      </c>
      <c r="OF212" s="11">
        <v>-1.8264039823319034E-2</v>
      </c>
      <c r="OG212" s="11">
        <v>1.3510980182110277E-2</v>
      </c>
      <c r="OH212" s="11">
        <v>-1.5339084939687386E-2</v>
      </c>
      <c r="OI212" s="11">
        <v>2.7323064262201102E-2</v>
      </c>
      <c r="OJ212" s="11">
        <v>9.1948818640534835E-3</v>
      </c>
      <c r="OK212" s="11">
        <v>-2.8321218265352388E-2</v>
      </c>
      <c r="OL212" s="11">
        <v>2.0529213283608572E-2</v>
      </c>
      <c r="OM212" s="11">
        <v>4.968155083005632E-3</v>
      </c>
      <c r="ON212" s="11">
        <v>-2.7185441070793903E-3</v>
      </c>
      <c r="OO212" s="11">
        <v>-2.7259547352611824E-2</v>
      </c>
      <c r="OP212" s="11">
        <v>-9.683263572187073E-3</v>
      </c>
      <c r="OQ212" s="11">
        <v>5.4026531127211452E-3</v>
      </c>
      <c r="OR212" s="11">
        <v>-2.0983565413419392E-2</v>
      </c>
      <c r="OS212" s="11">
        <v>-7.0544072878756525E-3</v>
      </c>
      <c r="OT212" s="11">
        <v>-1.8441338103493132E-3</v>
      </c>
      <c r="OU212" s="11">
        <v>2.9800835088497291E-2</v>
      </c>
      <c r="OV212" s="11">
        <v>-1.0244173738315987E-2</v>
      </c>
      <c r="OW212" s="11">
        <v>2.5875507540600307E-3</v>
      </c>
      <c r="OX212" s="11">
        <v>2.6581631961237306E-2</v>
      </c>
      <c r="OY212" s="11">
        <v>8.0440640355048387E-3</v>
      </c>
      <c r="OZ212" s="11">
        <v>6.4817362667120015E-3</v>
      </c>
      <c r="PA212" s="11">
        <v>-6.4399939245338711E-3</v>
      </c>
      <c r="PB212" s="11">
        <v>-3.2670746142187679E-2</v>
      </c>
      <c r="PC212" s="11">
        <v>3.6352389251866013E-2</v>
      </c>
      <c r="PD212" s="11">
        <v>-1.094884150538955E-2</v>
      </c>
      <c r="PE212" s="11">
        <v>2.7708152540206754E-3</v>
      </c>
      <c r="PF212" s="11">
        <v>1.0279478821637822E-2</v>
      </c>
      <c r="PG212" s="11">
        <v>-1.3653479898077192E-2</v>
      </c>
      <c r="PH212" s="11">
        <v>2.5128064962665064E-4</v>
      </c>
      <c r="PI212" s="11">
        <v>-2.5412635800700856E-2</v>
      </c>
      <c r="PJ212" s="11">
        <v>1.2888404505966289E-3</v>
      </c>
      <c r="PK212" s="11">
        <v>2.6561102730631392E-2</v>
      </c>
      <c r="PL212" s="11">
        <v>1.2538771200421017E-3</v>
      </c>
      <c r="PM212" s="11">
        <v>2.2831531769048174E-2</v>
      </c>
      <c r="PN212" s="11">
        <v>-8.0936178987525143E-3</v>
      </c>
      <c r="PO212" s="11">
        <v>-1.0879545415172442E-2</v>
      </c>
      <c r="PP212" s="11">
        <v>2.0750503546720367E-2</v>
      </c>
      <c r="PQ212" s="11">
        <v>1.8368301168073087E-2</v>
      </c>
      <c r="PR212" s="11">
        <v>1.0821352900788117E-2</v>
      </c>
      <c r="PS212" s="11">
        <v>1.1897320498395425E-2</v>
      </c>
      <c r="PT212" s="11">
        <v>-6.1155152887881759E-3</v>
      </c>
      <c r="PU212" s="11">
        <v>7.0978702245794167E-3</v>
      </c>
      <c r="PV212" s="11">
        <v>6.1097785256714054E-3</v>
      </c>
      <c r="PW212" s="11">
        <v>0</v>
      </c>
      <c r="PX212" s="11">
        <v>-1.2141262298702049E-2</v>
      </c>
      <c r="PY212" s="11">
        <v>-1.8917990305048482E-3</v>
      </c>
      <c r="PZ212" s="11">
        <v>4.2635787517835144E-3</v>
      </c>
      <c r="QA212" s="11">
        <v>-1.1555298587593965E-2</v>
      </c>
      <c r="QB212" s="11">
        <v>1.6712486734462573E-3</v>
      </c>
      <c r="QC212" s="11">
        <v>1.2025427334384498E-2</v>
      </c>
      <c r="QD212" s="11">
        <v>-4.9829984544049744E-3</v>
      </c>
      <c r="QE212" s="11">
        <v>1.1929615269907767E-3</v>
      </c>
      <c r="QF212" s="11">
        <v>-5.4819117598384759E-3</v>
      </c>
      <c r="QG212" s="11">
        <v>-3.3530383269753106E-3</v>
      </c>
      <c r="QH212" s="11">
        <v>1.6345748477499589E-2</v>
      </c>
      <c r="QI212" s="11">
        <v>-2.3656099454183455E-3</v>
      </c>
      <c r="QJ212" s="11">
        <v>-8.7726881640751708E-3</v>
      </c>
      <c r="QK212" s="11">
        <v>2.6330871909028275E-3</v>
      </c>
      <c r="QL212" s="11">
        <v>-2.8622792192728452E-3</v>
      </c>
      <c r="QM212" s="11">
        <v>-1.0522380309481716E-2</v>
      </c>
      <c r="QN212" s="11">
        <v>-4.8364344730301712E-3</v>
      </c>
      <c r="QO212" s="11">
        <v>2.0646304421194861E-2</v>
      </c>
      <c r="QP212" s="11">
        <v>-1.1184868600527365E-2</v>
      </c>
      <c r="QQ212" s="11">
        <v>-1.3238416907719874E-2</v>
      </c>
      <c r="QR212" s="11">
        <v>1.1221675753301019E-2</v>
      </c>
      <c r="QS212" s="11">
        <v>6.7529638473462494E-3</v>
      </c>
      <c r="QT212" s="11">
        <v>-7.9060593703448312E-3</v>
      </c>
      <c r="QU212" s="11">
        <v>9.1770054776822985E-3</v>
      </c>
      <c r="QV212" s="11">
        <v>-3.182743859357462E-2</v>
      </c>
      <c r="QW212" s="11">
        <v>-9.8732786153354901E-4</v>
      </c>
      <c r="QX212" s="11">
        <v>-9.4017755089764732E-3</v>
      </c>
      <c r="QY212" s="11">
        <v>0</v>
      </c>
      <c r="QZ212" s="11">
        <v>-3.4467800844994678E-2</v>
      </c>
      <c r="RA212" s="11">
        <v>1.7593041853109614E-2</v>
      </c>
      <c r="RB212" s="11">
        <v>-3.5584360541094373E-3</v>
      </c>
      <c r="RC212" s="11">
        <v>-1.4032025095481626E-2</v>
      </c>
      <c r="RD212" s="11">
        <v>3.1047359693705756E-2</v>
      </c>
      <c r="RE212" s="11">
        <v>-1.2796373779637382E-2</v>
      </c>
      <c r="RF212" s="11">
        <v>7.5936848797386602E-4</v>
      </c>
      <c r="RG212" s="11">
        <v>4.5748116254036297E-3</v>
      </c>
      <c r="RH212" s="11">
        <v>-4.5513431380729164E-2</v>
      </c>
      <c r="RI212" s="11">
        <v>7.416643278782109E-3</v>
      </c>
      <c r="RJ212" s="11">
        <v>-1.5249290969624685E-2</v>
      </c>
      <c r="RK212" s="11">
        <v>4.8047045292223256E-3</v>
      </c>
      <c r="RL212" s="11">
        <v>-3.4016745285195937E-2</v>
      </c>
      <c r="RM212" s="11">
        <v>1.0454493329765668E-2</v>
      </c>
      <c r="RN212" s="11">
        <v>2.0966918231855924E-2</v>
      </c>
      <c r="RO212" s="11">
        <v>1.4130887869945985E-2</v>
      </c>
      <c r="RP212" s="11">
        <v>4.7360032151844145E-3</v>
      </c>
      <c r="RQ212" s="11">
        <v>1.8318348348622671E-3</v>
      </c>
      <c r="RR212" s="11">
        <v>-1.0975449294694739E-2</v>
      </c>
      <c r="RS212" s="11">
        <v>1.4794799570606809E-2</v>
      </c>
      <c r="RT212" s="11">
        <v>1.0411062941046101E-2</v>
      </c>
      <c r="RU212" s="11">
        <v>-9.015256588072007E-3</v>
      </c>
      <c r="RV212" s="11">
        <v>-1.4817490236800013E-2</v>
      </c>
      <c r="RW212" s="11">
        <v>4.1161617318858257E-2</v>
      </c>
      <c r="RX212" s="11">
        <v>5.7017099848148067E-2</v>
      </c>
      <c r="RY212" s="11">
        <v>2.1569941994343811E-3</v>
      </c>
      <c r="RZ212" s="11">
        <v>-1.5789451815163669E-2</v>
      </c>
      <c r="SA212" s="11">
        <v>-1.5557253648671998E-2</v>
      </c>
      <c r="SB212" s="11">
        <v>2.4701735125352009E-3</v>
      </c>
      <c r="SC212" s="11">
        <v>-1.6256128132513092E-2</v>
      </c>
      <c r="SD212" s="11">
        <v>8.0145069969299598E-3</v>
      </c>
      <c r="SE212" s="11">
        <v>3.0301853745238194E-2</v>
      </c>
      <c r="SF212" s="11">
        <v>4.8152412854607363E-4</v>
      </c>
      <c r="SG212" s="11">
        <v>1.927680589269265E-2</v>
      </c>
      <c r="SH212" s="11">
        <v>-6.6188728207401404E-3</v>
      </c>
      <c r="SI212" s="11">
        <v>9.9944612993625448E-3</v>
      </c>
      <c r="SJ212" s="11">
        <v>-2.0732386066003139E-2</v>
      </c>
      <c r="SK212" s="11">
        <v>-1.3477595847646739E-2</v>
      </c>
      <c r="SL212" s="11">
        <v>9.5144898987973292E-3</v>
      </c>
      <c r="SM212" s="11">
        <v>-1.208105510958557E-2</v>
      </c>
      <c r="SN212" s="11">
        <v>1.3205735936252072E-2</v>
      </c>
      <c r="SO212" s="11">
        <v>-4.5137651601218964E-2</v>
      </c>
      <c r="SP212" s="11">
        <v>-4.0830662510428217E-3</v>
      </c>
      <c r="SQ212" s="11">
        <v>1.0253923470287418E-2</v>
      </c>
      <c r="SR212" s="11">
        <v>-3.0453906775001482E-2</v>
      </c>
      <c r="SS212" s="11">
        <v>8.1147861936117227E-3</v>
      </c>
      <c r="ST212" s="11">
        <v>-2.2853698825840429E-2</v>
      </c>
      <c r="SU212" s="11">
        <v>6.3781862375553722E-3</v>
      </c>
      <c r="SV212" s="11">
        <v>-1.504991669201472E-2</v>
      </c>
      <c r="SW212" s="11">
        <v>-3.1905674988015664E-2</v>
      </c>
      <c r="SX212" s="11">
        <v>-4.1517878398324992E-3</v>
      </c>
      <c r="SY212" s="11">
        <v>2.0300442727507528E-2</v>
      </c>
      <c r="SZ212" s="11">
        <v>-2.5622762459935111E-2</v>
      </c>
      <c r="TA212" s="11">
        <v>-1.3706140350877138E-2</v>
      </c>
      <c r="TB212" s="11">
        <v>3.2332777468964125E-2</v>
      </c>
      <c r="TC212" s="11">
        <v>4.0936722133791736E-2</v>
      </c>
      <c r="TD212" s="11">
        <v>-1.4252395818208363E-2</v>
      </c>
      <c r="TE212" s="11">
        <v>3.0518819938962549E-2</v>
      </c>
      <c r="TF212" s="11">
        <v>-5.4539850718934302E-3</v>
      </c>
      <c r="TG212" s="11">
        <v>-3.1349370317805825E-3</v>
      </c>
      <c r="TH212" s="11">
        <v>-3.7476233814213722E-2</v>
      </c>
      <c r="TI212" s="11">
        <v>-8.9825684809676787E-3</v>
      </c>
      <c r="TJ212" s="11">
        <v>1.6484269095065729E-2</v>
      </c>
      <c r="TK212" s="11">
        <v>-1.7025468502418706E-2</v>
      </c>
      <c r="TL212" s="11">
        <v>1.3746614163550941E-2</v>
      </c>
      <c r="TM212" s="11">
        <v>1.7355946113564391E-2</v>
      </c>
      <c r="TN212" s="11">
        <v>3.0924999885412197E-2</v>
      </c>
      <c r="TO212" s="11">
        <v>-2.1460963898275121E-2</v>
      </c>
      <c r="TP212" s="11">
        <v>1.0540998577874827E-3</v>
      </c>
      <c r="TQ212" s="11">
        <v>-5.2531487575172897E-2</v>
      </c>
      <c r="TR212" s="11">
        <v>-4.2629735905456823E-2</v>
      </c>
      <c r="TS212" s="11">
        <v>3.1973660508777257E-3</v>
      </c>
      <c r="TT212" s="11">
        <v>1.4798669266949727E-2</v>
      </c>
      <c r="TU212" s="11">
        <v>1.4863018411662265E-2</v>
      </c>
      <c r="TV212" s="11">
        <v>1.9711161263449295E-3</v>
      </c>
      <c r="TW212" s="11">
        <v>-1.040171299585757E-2</v>
      </c>
      <c r="TX212" s="11">
        <v>2.1593556611652964E-2</v>
      </c>
      <c r="TY212" s="11">
        <v>-3.1426003308503536E-2</v>
      </c>
      <c r="TZ212" s="11">
        <v>6.6046350914430452E-3</v>
      </c>
      <c r="UA212" s="11">
        <v>-5.4187119648102522E-3</v>
      </c>
      <c r="UB212" s="11">
        <v>1.6630673806072416E-2</v>
      </c>
      <c r="UC212" s="11">
        <v>-1.2129530386874143E-2</v>
      </c>
      <c r="UD212" s="11">
        <v>-2.8474642839615427E-4</v>
      </c>
      <c r="UE212" s="11">
        <v>-1.0283256069772873E-2</v>
      </c>
      <c r="UF212" s="11">
        <v>4.1560400520000984E-2</v>
      </c>
      <c r="UG212" s="11">
        <v>-2.1337309564869456E-2</v>
      </c>
      <c r="UH212" s="11">
        <v>5.0965025433837852E-3</v>
      </c>
      <c r="UI212" s="11">
        <v>-1.3236020573221929E-2</v>
      </c>
      <c r="UJ212" s="11">
        <v>2.1693358004211127E-2</v>
      </c>
      <c r="UK212" s="11">
        <v>3.5764210809486441E-2</v>
      </c>
      <c r="UL212" s="11">
        <v>-2.7516766072703924E-2</v>
      </c>
      <c r="UM212" s="11">
        <v>2.219085181776137E-2</v>
      </c>
      <c r="UN212" s="11">
        <v>3.2024783748728636E-2</v>
      </c>
      <c r="UO212" s="11">
        <v>-7.9114639372868112E-4</v>
      </c>
      <c r="UP212" s="11">
        <v>-6.3160847513606955E-3</v>
      </c>
      <c r="UQ212" s="11">
        <v>-2.6453942365920469E-3</v>
      </c>
      <c r="UR212" s="11">
        <v>0</v>
      </c>
      <c r="US212" s="11">
        <v>1.6991864722478267E-2</v>
      </c>
      <c r="UT212" s="11">
        <v>3.0812324929972101E-2</v>
      </c>
      <c r="UU212" s="11">
        <v>-1.9252543199554051E-2</v>
      </c>
      <c r="UV212" s="11">
        <v>7.4907531159666974E-3</v>
      </c>
      <c r="UW212" s="11">
        <v>-1.3587603240222457E-2</v>
      </c>
      <c r="UX212" s="11">
        <v>1.377476934075017E-2</v>
      </c>
      <c r="UY212" s="11">
        <v>4.8700297049777408E-3</v>
      </c>
      <c r="UZ212" s="11">
        <v>-1.572347732266699E-2</v>
      </c>
      <c r="VA212" s="11">
        <v>2.6290226274183759E-4</v>
      </c>
      <c r="VB212" s="11">
        <v>-2.356143391082377E-2</v>
      </c>
      <c r="VC212" s="11">
        <v>-2.6780663174991171E-3</v>
      </c>
      <c r="VD212" s="11">
        <v>3.4949519901554815E-3</v>
      </c>
      <c r="VE212" s="11">
        <v>7.4989173295647582E-3</v>
      </c>
      <c r="VF212" s="11">
        <v>-1.0633003031537136E-3</v>
      </c>
      <c r="VG212" s="11">
        <v>-1.5989129203939356E-3</v>
      </c>
      <c r="VH212" s="11">
        <v>2.1368103002421535E-3</v>
      </c>
      <c r="VI212" s="11">
        <v>5.8489857080123997E-3</v>
      </c>
      <c r="VJ212" s="11">
        <v>1.9042689650516476E-2</v>
      </c>
      <c r="VK212" s="11">
        <v>3.1181541940501489E-3</v>
      </c>
      <c r="VL212" s="11">
        <v>-1.814003046820778E-3</v>
      </c>
      <c r="VM212" s="11">
        <v>-7.2559657712495396E-3</v>
      </c>
      <c r="VN212" s="11">
        <v>7.5711461133449731E-3</v>
      </c>
      <c r="VO212" s="11">
        <v>3.1088905450040727E-3</v>
      </c>
      <c r="VP212" s="11">
        <v>3.1775060006857814E-2</v>
      </c>
      <c r="VQ212" s="11">
        <v>4.759226593723076E-3</v>
      </c>
      <c r="VR212" s="11">
        <v>-6.9799295222183755E-3</v>
      </c>
      <c r="VS212" s="11">
        <v>-7.276671520627942E-3</v>
      </c>
      <c r="VT212" s="11">
        <v>-1.870787072684954E-2</v>
      </c>
      <c r="VU212" s="11">
        <v>1.0345432228651141E-3</v>
      </c>
      <c r="VV212" s="11">
        <v>-6.9496750687522146E-3</v>
      </c>
      <c r="VW212" s="11">
        <v>1.3476268802173008E-2</v>
      </c>
      <c r="VX212" s="11">
        <v>3.8333514630697341E-3</v>
      </c>
      <c r="VY212" s="11">
        <v>8.9161096807193196E-3</v>
      </c>
      <c r="VZ212" s="11">
        <v>6.3111405163192025E-3</v>
      </c>
      <c r="WA212" s="11">
        <v>5.2682810205264552E-3</v>
      </c>
      <c r="WB212" s="11">
        <v>1.0982477300332194E-2</v>
      </c>
      <c r="WC212" s="11">
        <v>-2.8140910389326645E-2</v>
      </c>
      <c r="WD212" s="11">
        <v>-1.2193487873509379E-2</v>
      </c>
      <c r="WE212" s="11">
        <v>7.4562862093709992E-3</v>
      </c>
      <c r="WF212" s="11">
        <v>-1.6591671154815191E-2</v>
      </c>
      <c r="WG212" s="11">
        <v>7.7865521871245402E-3</v>
      </c>
      <c r="WH212" s="11">
        <v>1.7512566888276293E-2</v>
      </c>
      <c r="WI212" s="11">
        <v>1.746527403897935E-2</v>
      </c>
      <c r="WJ212" s="11">
        <v>-7.4630656563519082E-3</v>
      </c>
      <c r="WK212" s="11">
        <v>-1.3784455808280138E-2</v>
      </c>
      <c r="WL212" s="11">
        <v>-1.4487426211429955E-2</v>
      </c>
      <c r="WM212" s="11">
        <v>-7.2185532176316514E-3</v>
      </c>
      <c r="WN212" s="11">
        <v>2.4933698727015452E-2</v>
      </c>
      <c r="WO212" s="11">
        <v>-3.16757302236923E-2</v>
      </c>
      <c r="WP212" s="11">
        <v>-1.701286208002295E-2</v>
      </c>
      <c r="WQ212" s="11">
        <v>-9.0523568748980265E-3</v>
      </c>
      <c r="WR212" s="11">
        <v>-2.9014530125549554E-2</v>
      </c>
      <c r="WS212" s="11">
        <v>6.9171077166478856E-3</v>
      </c>
      <c r="WT212" s="11">
        <v>7.9685373712243823E-3</v>
      </c>
      <c r="WU212" s="11">
        <v>-1.3904289127560254E-2</v>
      </c>
      <c r="WV212" s="11">
        <v>-1.3272296140166007E-2</v>
      </c>
      <c r="WW212" s="11">
        <v>-1.2325547020650585E-2</v>
      </c>
      <c r="WX212" s="11">
        <v>-2.8386324357204673E-3</v>
      </c>
      <c r="WY212" s="11">
        <v>-2.0483747591428902E-2</v>
      </c>
      <c r="WZ212" s="11">
        <v>-1.453121988108097E-3</v>
      </c>
      <c r="XA212" s="11">
        <v>-3.1975607462294553E-3</v>
      </c>
      <c r="XB212" s="11">
        <v>5.8346533719331184E-3</v>
      </c>
      <c r="XC212" s="11">
        <v>-2.9008975207101328E-2</v>
      </c>
      <c r="XD212" s="11">
        <v>-2.1211905512451446E-2</v>
      </c>
      <c r="XE212" s="11">
        <v>2.8388135681263194E-2</v>
      </c>
      <c r="XF212" s="11">
        <v>-1.1577219345877077E-2</v>
      </c>
      <c r="XG212" s="11">
        <v>-1.2310727043227998E-2</v>
      </c>
      <c r="XH212" s="11">
        <v>-9.4270310543580482E-3</v>
      </c>
      <c r="XI212" s="11">
        <v>3.0712659047700264E-3</v>
      </c>
      <c r="XJ212" s="11">
        <v>2.0808164965632203E-2</v>
      </c>
      <c r="XK212" s="11">
        <v>-2.5485114978881396E-2</v>
      </c>
      <c r="XL212" s="11">
        <v>2.0231365159128822E-2</v>
      </c>
      <c r="XM212" s="11">
        <v>-5.7976963135886184E-3</v>
      </c>
      <c r="XN212" s="11">
        <v>-6.4456199200103592E-3</v>
      </c>
      <c r="XO212" s="11">
        <v>-1.2974870926524273E-2</v>
      </c>
      <c r="XP212" s="11">
        <v>-9.3670406466417333E-4</v>
      </c>
      <c r="XQ212" s="11">
        <v>-5.3252567816697294E-3</v>
      </c>
      <c r="XR212" s="11">
        <v>1.165543134627911E-2</v>
      </c>
      <c r="XS212" s="11">
        <v>-9.0295226130653328E-3</v>
      </c>
      <c r="XT212" s="11">
        <v>-3.1693209729821703E-4</v>
      </c>
      <c r="XU212" s="11">
        <v>3.8968587355684203E-2</v>
      </c>
      <c r="XV212" s="11">
        <v>-4.1138178304429562E-2</v>
      </c>
      <c r="XW212" s="11">
        <v>-9.4621329047793745E-3</v>
      </c>
      <c r="XX212" s="11">
        <v>-2.4523846495713708E-2</v>
      </c>
      <c r="XY212" s="11">
        <v>2.2889826926559831E-3</v>
      </c>
      <c r="XZ212" s="11">
        <v>6.8403123870444116E-3</v>
      </c>
      <c r="YA212" s="11">
        <v>-3.2364571944539788E-3</v>
      </c>
      <c r="YB212" s="11">
        <v>-1.2011045141011034E-2</v>
      </c>
      <c r="YC212" s="11">
        <v>-8.8651013272795787E-3</v>
      </c>
      <c r="YD212" s="11">
        <v>2.9162626363950395E-2</v>
      </c>
      <c r="YE212" s="11">
        <v>-5.7939623663192386E-3</v>
      </c>
      <c r="YF212" s="11">
        <v>-1.8142207456223969E-2</v>
      </c>
      <c r="YG212" s="11">
        <v>2.1777960216115444E-2</v>
      </c>
      <c r="YH212" s="11">
        <v>2.8089033659066232E-2</v>
      </c>
      <c r="YI212" s="11">
        <v>-5.967028208729741E-3</v>
      </c>
      <c r="YJ212" s="11">
        <v>-1.1060113469751998E-2</v>
      </c>
      <c r="YK212" s="11">
        <v>-5.7476821263201527E-3</v>
      </c>
      <c r="YL212" s="11">
        <v>1.7353532297452068E-2</v>
      </c>
      <c r="YM212" s="11">
        <v>-8.2154388648143506E-3</v>
      </c>
      <c r="YN212" s="11">
        <v>-1.9105040239455473E-2</v>
      </c>
      <c r="YO212" s="11">
        <v>-3.5755421995862235E-3</v>
      </c>
      <c r="YP212" s="11">
        <v>2.284505900270517E-3</v>
      </c>
      <c r="YQ212" s="11">
        <v>1.3325972528163366E-2</v>
      </c>
      <c r="YR212" s="11">
        <v>-2.0853448694367005E-2</v>
      </c>
      <c r="YS212" s="11">
        <v>3.2778215432756053E-3</v>
      </c>
      <c r="YT212" s="11">
        <v>1.8943761736895937E-2</v>
      </c>
      <c r="YU212" s="11">
        <v>3.3012157268494491E-2</v>
      </c>
      <c r="YV212" s="11">
        <v>-7.4493724373220216E-3</v>
      </c>
      <c r="YW212" s="11">
        <v>8.1307222520050626E-3</v>
      </c>
      <c r="YX212" s="11">
        <v>5.2707584991631418E-3</v>
      </c>
      <c r="YY212" s="11">
        <v>-2.590963780442268E-2</v>
      </c>
      <c r="YZ212" s="11">
        <v>-2.5342334476222694E-3</v>
      </c>
      <c r="ZA212" s="11">
        <v>3.3332977496904226E-2</v>
      </c>
      <c r="ZB212" s="11">
        <v>0</v>
      </c>
      <c r="ZC212" s="11">
        <v>-3.0723616584967806E-2</v>
      </c>
      <c r="ZD212" s="11">
        <v>3.1974590858463436E-4</v>
      </c>
      <c r="ZE212" s="11">
        <v>-6.3396001257265411E-4</v>
      </c>
      <c r="ZF212" s="11">
        <v>-5.0098619329388527E-2</v>
      </c>
      <c r="ZG212" s="11">
        <v>-2.6656640028732692E-3</v>
      </c>
      <c r="ZH212" s="11">
        <v>-3.6147357877974517E-2</v>
      </c>
      <c r="ZI212" s="11">
        <v>9.7201870479235453E-3</v>
      </c>
      <c r="ZJ212" s="11">
        <v>4.6427456376692655E-2</v>
      </c>
      <c r="ZK212" s="11">
        <v>-4.0091055760603012E-2</v>
      </c>
      <c r="ZL212" s="11">
        <v>-1.5748394078235362E-2</v>
      </c>
      <c r="ZM212" s="11">
        <v>8.0001871388803991E-3</v>
      </c>
      <c r="ZN212" s="11">
        <v>3.7612262421387266E-2</v>
      </c>
      <c r="ZO212" s="11">
        <v>-2.3316018719912179E-3</v>
      </c>
      <c r="ZP212" s="11">
        <v>-7.4998598890321122E-2</v>
      </c>
      <c r="ZQ212" s="11">
        <v>6.1254907663226277E-3</v>
      </c>
      <c r="ZR212" s="11">
        <v>6.0881975683340084E-3</v>
      </c>
      <c r="ZS212" s="11">
        <v>-4.2676722331956851E-3</v>
      </c>
      <c r="ZT212" s="11">
        <v>5.3619625263741089E-3</v>
      </c>
      <c r="ZU212" s="11">
        <v>-4.4807442794874697E-2</v>
      </c>
      <c r="ZV212" s="11">
        <v>-4.170135520015017E-2</v>
      </c>
      <c r="ZW212" s="11">
        <v>-2.3698013625704673E-2</v>
      </c>
      <c r="ZX212" s="11">
        <v>-6.9956177031412103E-2</v>
      </c>
      <c r="ZY212" s="11">
        <v>-2.5214194764367703E-2</v>
      </c>
      <c r="ZZ212" s="11">
        <v>0.16279962215137567</v>
      </c>
      <c r="AAA212" s="11">
        <v>2.3400015231905602E-2</v>
      </c>
      <c r="AAB212" s="11">
        <v>-7.7215025023100625E-2</v>
      </c>
      <c r="AAC212" s="11">
        <v>3.4119623655914033E-2</v>
      </c>
      <c r="AAD212" s="11">
        <v>-6.674161830552916E-3</v>
      </c>
      <c r="AAE212" s="11">
        <v>6.7216225057245671E-2</v>
      </c>
      <c r="AAF212" s="11">
        <v>-4.6682278512052089E-2</v>
      </c>
      <c r="AAG212" s="11">
        <v>-7.5783395173269819E-2</v>
      </c>
      <c r="AAH212" s="11">
        <v>6.2230386017644967E-2</v>
      </c>
      <c r="AAI212" s="11">
        <v>-2.2958314774543465E-2</v>
      </c>
      <c r="AAJ212" s="11">
        <v>-1.1752244189242589E-2</v>
      </c>
      <c r="AAK212" s="11">
        <v>0.13202632114510537</v>
      </c>
      <c r="AAL212" s="11">
        <v>-2.5720312574907811E-2</v>
      </c>
      <c r="AAM212" s="11">
        <v>7.436339033091599E-3</v>
      </c>
      <c r="AAN212" s="11">
        <v>-1.2174199732582824E-2</v>
      </c>
      <c r="AAO212" s="11">
        <v>3.8845452578880613E-2</v>
      </c>
      <c r="AAP212" s="11">
        <v>5.2861732508329373E-2</v>
      </c>
      <c r="AAQ212" s="11">
        <v>-7.2748848642386954E-2</v>
      </c>
      <c r="AAR212" s="11">
        <v>-4.2726292118397846E-2</v>
      </c>
      <c r="AAS212" s="11">
        <v>3.8865546218487479E-2</v>
      </c>
      <c r="AAT212" s="11">
        <v>1.7403560376259897E-2</v>
      </c>
      <c r="AAU212" s="11">
        <v>-5.0956181297997505E-3</v>
      </c>
      <c r="AAV212" s="11">
        <v>-4.207556650663824E-2</v>
      </c>
      <c r="AAW212" s="11">
        <v>9.5108987606570272E-2</v>
      </c>
      <c r="AAX212" s="11">
        <v>-3.5578665497062456E-2</v>
      </c>
      <c r="AAY212" s="11">
        <v>-3.1822778598912138E-2</v>
      </c>
      <c r="AAZ212" s="11">
        <v>-7.4724188015697912E-3</v>
      </c>
      <c r="ABA212" s="11">
        <v>-5.0434035345546913E-2</v>
      </c>
      <c r="ABB212" s="11">
        <v>-2.8533579911730222E-2</v>
      </c>
      <c r="ABC212" s="11">
        <v>2.7738024518010329E-2</v>
      </c>
      <c r="ABD212" s="11">
        <v>6.9473545929258806E-2</v>
      </c>
      <c r="ABE212" s="11">
        <v>1.2995786810136245E-2</v>
      </c>
      <c r="ABF212" s="11">
        <v>4.0306054396197277E-2</v>
      </c>
      <c r="ABG212" s="11">
        <v>5.9853367990394535E-3</v>
      </c>
      <c r="ABH212" s="11">
        <v>-5.6021273021151341E-2</v>
      </c>
      <c r="ABI212" s="11">
        <v>4.0056952431218207E-2</v>
      </c>
      <c r="ABJ212" s="11">
        <v>3.7092110698058622E-2</v>
      </c>
      <c r="ABK212" s="11">
        <v>-3.1293384009649761E-2</v>
      </c>
      <c r="ABL212" s="11">
        <v>-7.106944836010598E-4</v>
      </c>
      <c r="ABM212" s="11">
        <v>6.5013077849942702E-2</v>
      </c>
      <c r="ABN212" s="11">
        <v>-2.7351597165500285E-2</v>
      </c>
      <c r="ABO212" s="11">
        <v>-3.7040399455288253E-2</v>
      </c>
      <c r="ABP212" s="11">
        <v>-4.9849156217592894E-3</v>
      </c>
      <c r="ABQ212" s="11">
        <v>8.5926118934540607E-3</v>
      </c>
      <c r="ABR212" s="11">
        <v>-3.7265804353059262E-2</v>
      </c>
      <c r="ABS212" s="11">
        <v>4.0550100628163666E-2</v>
      </c>
      <c r="ABT212" s="11">
        <v>-3.8975729549464155E-3</v>
      </c>
      <c r="ABU212" s="11">
        <v>-1.4227379173187948E-2</v>
      </c>
      <c r="ABV212" s="11">
        <v>1.4432718938019118E-2</v>
      </c>
      <c r="ABW212" s="11">
        <v>3.5303670404940313E-4</v>
      </c>
      <c r="ABX212" s="11">
        <v>-1.4575270271859897E-2</v>
      </c>
      <c r="ABY212" s="11">
        <v>3.9692961512749481E-3</v>
      </c>
      <c r="ABZ212" s="11">
        <v>3.9536031295890339E-3</v>
      </c>
      <c r="ACA212" s="11">
        <v>-2.8661779162176826E-3</v>
      </c>
      <c r="ACB212" s="11">
        <v>1.3285268021522523E-2</v>
      </c>
      <c r="ACC212" s="11">
        <v>9.5651715225151257E-3</v>
      </c>
      <c r="ACD212" s="11">
        <v>3.2278477338302913E-2</v>
      </c>
      <c r="ACE212" s="11">
        <v>-3.3648087013739447E-2</v>
      </c>
      <c r="ACF212" s="11">
        <v>-4.5743417836440203E-3</v>
      </c>
      <c r="ACG212" s="11">
        <v>-2.4029185814010701E-2</v>
      </c>
      <c r="ACH212" s="11">
        <v>-1.102245225600762E-3</v>
      </c>
      <c r="ACI212" s="11">
        <v>-1.8399021277616612E-2</v>
      </c>
      <c r="ACJ212" s="11">
        <v>-2.7730938416422157E-2</v>
      </c>
      <c r="ACK212" s="11">
        <v>1.922823156823128E-3</v>
      </c>
      <c r="ACL212" s="11">
        <v>-2.2314624922388004E-2</v>
      </c>
      <c r="ACM212" s="11">
        <v>-1.1411966206724022E-2</v>
      </c>
      <c r="ACN212" s="11">
        <v>4.3799883200310585E-3</v>
      </c>
      <c r="ACO212" s="11">
        <v>-8.3276803307814617E-3</v>
      </c>
      <c r="ACP212" s="11">
        <v>3.0776046281336233E-2</v>
      </c>
      <c r="ACQ212" s="11">
        <v>-1.0851978258121675E-2</v>
      </c>
      <c r="ACR212" s="11">
        <v>2.3910084790706998E-2</v>
      </c>
      <c r="ACS212" s="11">
        <v>2.7183375456332426E-2</v>
      </c>
      <c r="ACT212" s="11">
        <v>-3.3547791325690635E-2</v>
      </c>
      <c r="ACU212" s="11">
        <v>-7.6691455188937496E-4</v>
      </c>
      <c r="ACV212" s="11">
        <v>-4.6314412073705347E-2</v>
      </c>
      <c r="ACW212" s="11">
        <v>-3.6412810448893662E-3</v>
      </c>
      <c r="ACX212" s="11">
        <v>2.1927530570764464E-2</v>
      </c>
      <c r="ACY212" s="11">
        <v>8.3508794661657504E-3</v>
      </c>
      <c r="ACZ212" s="11">
        <v>-2.7986944565803973E-2</v>
      </c>
      <c r="ADA212" s="11">
        <v>1.9869388186769532E-2</v>
      </c>
      <c r="ADB212" s="11">
        <v>3.6974866164594777E-2</v>
      </c>
      <c r="ADC212" s="11">
        <v>-7.2812955080968633E-3</v>
      </c>
      <c r="ADD212" s="11">
        <v>-5.1374390873490605E-2</v>
      </c>
      <c r="ADE212" s="11">
        <v>-4.8847180004512047E-3</v>
      </c>
      <c r="ADF212" s="11">
        <v>-6.1358694927237112E-3</v>
      </c>
      <c r="ADG212" s="11">
        <v>-4.1203076138454087E-3</v>
      </c>
      <c r="ADH212" s="11">
        <v>-4.0093258941807486E-2</v>
      </c>
      <c r="ADI212" s="11">
        <v>-1.1203616606062283E-2</v>
      </c>
      <c r="ADJ212" s="11">
        <v>1.001718042283728E-2</v>
      </c>
      <c r="ADK212" s="11">
        <v>1.6820248964988904E-2</v>
      </c>
      <c r="ADL212" s="11">
        <v>-3.8164825593452356E-2</v>
      </c>
      <c r="ADM212" s="11">
        <v>2.5132778979596315E-2</v>
      </c>
      <c r="ADN212" s="11">
        <v>1.9784349191660056E-2</v>
      </c>
      <c r="ADO212" s="11">
        <v>1.6025024061597559E-2</v>
      </c>
      <c r="ADP212" s="11">
        <v>-1.3282270232964244E-2</v>
      </c>
      <c r="ADQ212" s="11">
        <v>-3.0714266121732448E-2</v>
      </c>
      <c r="ADR212" s="11">
        <v>-1.6059540569795416E-2</v>
      </c>
      <c r="ADS212" s="11">
        <v>1.4560070175943185E-2</v>
      </c>
      <c r="ADT212" s="11">
        <v>-1.9127735570926396E-2</v>
      </c>
      <c r="ADU212" s="11">
        <v>8.8147104512126262E-4</v>
      </c>
      <c r="ADV212" s="11">
        <v>-3.808643802291245E-2</v>
      </c>
      <c r="ADW212" s="11">
        <v>5.9856961673833586E-2</v>
      </c>
      <c r="ADX212" s="11">
        <v>1.4331537170654274E-2</v>
      </c>
      <c r="ADY212" s="11">
        <v>4.2826926164564405E-2</v>
      </c>
      <c r="ADZ212" s="11">
        <v>-3.2867872491398886E-3</v>
      </c>
      <c r="AEA212" s="11">
        <v>3.7073105208367263E-3</v>
      </c>
      <c r="AEB212" s="11">
        <v>4.1466205410613854E-2</v>
      </c>
      <c r="AEC212" s="11">
        <v>1.3004034848757451E-2</v>
      </c>
      <c r="AED212" s="11">
        <v>-3.8879163812568507E-3</v>
      </c>
      <c r="AEE212" s="11">
        <v>-1.0550444111935287E-2</v>
      </c>
      <c r="AEF212" s="11">
        <v>6.2774295679481007E-2</v>
      </c>
      <c r="AEG212" s="11">
        <v>-2.5261424255084708E-2</v>
      </c>
      <c r="AEH212" s="11">
        <v>-2.285984060230617E-3</v>
      </c>
      <c r="AEI212" s="11">
        <v>6.49387035918636E-3</v>
      </c>
      <c r="AEJ212" s="11">
        <v>-1.328128866234457E-2</v>
      </c>
      <c r="AEK212" s="11">
        <v>-3.2311656395563992E-2</v>
      </c>
      <c r="AEL212" s="11">
        <v>1.5937287421852186E-3</v>
      </c>
      <c r="AEM212" s="11">
        <v>2.8570319726263227E-2</v>
      </c>
      <c r="AEN212" s="11">
        <v>2.39218201713014E-2</v>
      </c>
      <c r="AEO212" s="11">
        <v>1.092604193536495E-2</v>
      </c>
      <c r="AEP212" s="11">
        <v>-8.9489128255599848E-3</v>
      </c>
      <c r="AEQ212" s="11">
        <v>-2.4440929821980206E-2</v>
      </c>
      <c r="AER212" s="11">
        <v>-5.4857013591720349E-3</v>
      </c>
      <c r="AES212" s="11">
        <v>2.7965223544873297E-2</v>
      </c>
      <c r="AET212" s="11">
        <v>-3.0671075761860012E-3</v>
      </c>
      <c r="AEU212" s="11">
        <v>-2.8441074015845169E-2</v>
      </c>
      <c r="AEV212" s="11">
        <v>6.7266565978347792E-3</v>
      </c>
      <c r="AEW212" s="11">
        <v>2.1217584246290278E-2</v>
      </c>
      <c r="AEX212" s="11">
        <v>-1.5369611377215042E-3</v>
      </c>
      <c r="AEY212" s="11">
        <v>-2.5432897087642736E-2</v>
      </c>
      <c r="AEZ212" s="11">
        <v>-3.9963208474746992E-4</v>
      </c>
      <c r="AFA212" s="11">
        <v>1.8200048228858678E-2</v>
      </c>
      <c r="AFB212" s="11">
        <v>-9.3237768775319418E-3</v>
      </c>
      <c r="AFC212" s="11">
        <v>-1.3337191891993783E-2</v>
      </c>
      <c r="AFD212" s="11">
        <v>5.9617174847290677E-3</v>
      </c>
      <c r="AFE212" s="11">
        <v>1.3437367290151991E-2</v>
      </c>
      <c r="AFF212" s="11">
        <v>-5.07226888654011E-3</v>
      </c>
      <c r="AFG212" s="11">
        <v>3.9226040055821976E-3</v>
      </c>
      <c r="AFH212" s="11">
        <v>1.5222101163416824E-2</v>
      </c>
      <c r="AFI212" s="11">
        <v>2.6139034002948369E-2</v>
      </c>
      <c r="AFJ212" s="11">
        <v>-7.1166248925593756E-3</v>
      </c>
      <c r="AFK212" s="11">
        <v>7.1676342569328977E-3</v>
      </c>
      <c r="AFL212" s="11">
        <v>-4.6456413677864461E-2</v>
      </c>
      <c r="AFM212" s="11">
        <v>-7.8604657026513092E-3</v>
      </c>
      <c r="AFN212" s="11">
        <v>4.3584611963529696E-3</v>
      </c>
      <c r="AFO212" s="11">
        <v>1.458745832832542E-2</v>
      </c>
      <c r="AFP212" s="11">
        <v>-1.9041443508513889E-2</v>
      </c>
      <c r="AFQ212" s="11">
        <v>-1.0302987930059015E-2</v>
      </c>
      <c r="AFR212" s="11">
        <v>-4.0009761611179417E-3</v>
      </c>
      <c r="AFS212" s="11">
        <v>-1.1657822282689412E-2</v>
      </c>
      <c r="AFT212" s="11">
        <v>3.2554589283733115E-3</v>
      </c>
      <c r="AFU212" s="11">
        <v>-2.1888412017167291E-2</v>
      </c>
      <c r="AFV212" s="11">
        <v>-1.9067374047628594E-2</v>
      </c>
      <c r="AFW212" s="11">
        <v>4.2698548249342494E-4</v>
      </c>
      <c r="AFX212" s="11">
        <v>3.5045288566415422E-2</v>
      </c>
      <c r="AFY212" s="11">
        <v>-1.7947140369938719E-2</v>
      </c>
      <c r="AFZ212" s="11">
        <v>2.3260463876299653E-2</v>
      </c>
      <c r="AGA212" s="11">
        <v>6.5003582361753409E-3</v>
      </c>
      <c r="AGB212" s="11">
        <v>-6.0506833712983266E-3</v>
      </c>
      <c r="AGC212" s="11">
        <v>8.1188595834444932E-3</v>
      </c>
      <c r="AGD212" s="11">
        <v>-1.5299664169465266E-2</v>
      </c>
      <c r="AGE212" s="11">
        <v>-4.092581540096174E-3</v>
      </c>
      <c r="AGF212" s="11">
        <v>8.2122136097519949E-3</v>
      </c>
      <c r="AGG212" s="11">
        <v>-6.5123388245130753E-3</v>
      </c>
      <c r="AGH212" s="11">
        <v>-7.7910806919267994E-3</v>
      </c>
      <c r="AGI212" s="11">
        <v>2.895727311280627E-3</v>
      </c>
      <c r="AGJ212" s="11">
        <v>2.1004433461734084E-2</v>
      </c>
      <c r="AGK212" s="11">
        <v>8.8721785048664348E-3</v>
      </c>
      <c r="AGL212" s="11">
        <v>-1.5195735700678004E-2</v>
      </c>
      <c r="AGM212" s="11">
        <v>-1.6641698690809559E-2</v>
      </c>
      <c r="AGN212" s="11">
        <v>-3.3051829773140806E-3</v>
      </c>
      <c r="AGO212" s="11">
        <v>-4.1202583800736825E-4</v>
      </c>
      <c r="AGP212" s="11">
        <v>-3.7297060114086511E-3</v>
      </c>
      <c r="AGQ212" s="11">
        <v>4.5711463901290106E-3</v>
      </c>
      <c r="AGR212" s="11">
        <v>2.1117591571563343E-2</v>
      </c>
      <c r="AGS212" s="11">
        <v>-4.0333860275709732E-4</v>
      </c>
      <c r="AGT212" s="11">
        <v>8.1155836126387548E-3</v>
      </c>
      <c r="AGU212" s="11">
        <v>-1.2072148842493524E-3</v>
      </c>
      <c r="AGV212" s="11">
        <v>1.6113499014316579E-2</v>
      </c>
      <c r="AGW212" s="11">
        <v>-1.5062846674469443E-2</v>
      </c>
      <c r="AGX212" s="11">
        <v>9.2547145440453615E-3</v>
      </c>
      <c r="AGY212" s="11">
        <v>-1.9145981711492066E-2</v>
      </c>
      <c r="AGZ212" s="11">
        <v>8.5398712169153512E-3</v>
      </c>
      <c r="AHA212" s="11">
        <v>-1.8953360501972938E-2</v>
      </c>
      <c r="AHB212" s="11">
        <v>-1.5613873137280798E-2</v>
      </c>
      <c r="AHC212" s="11">
        <v>-6.7987567987568553E-3</v>
      </c>
      <c r="AHD212" s="11">
        <v>2.562771029896771E-3</v>
      </c>
      <c r="AHE212" s="11">
        <v>1.4079390812407055E-2</v>
      </c>
      <c r="AHF212" s="11">
        <v>-1.3459369817578781E-2</v>
      </c>
      <c r="AHG212" s="11">
        <v>2.2175751911297059E-2</v>
      </c>
      <c r="AHH212" s="11">
        <v>-1.0847328294489533E-2</v>
      </c>
      <c r="AHI212" s="11">
        <v>1.1385249717363655E-2</v>
      </c>
      <c r="AHJ212" s="11">
        <v>1.8351941715653464E-2</v>
      </c>
      <c r="AHK212" s="11">
        <v>6.140515131753066E-3</v>
      </c>
      <c r="AHL212" s="11">
        <v>1.0986754286887779E-2</v>
      </c>
      <c r="AHM212" s="11">
        <v>2.5765539305301566E-2</v>
      </c>
      <c r="AHN212" s="11">
        <v>-1.1757789535568053E-3</v>
      </c>
      <c r="AHO212" s="11">
        <v>1.1003376599237891E-2</v>
      </c>
      <c r="AHP212" s="11">
        <v>-8.1627150219694133E-3</v>
      </c>
      <c r="AHQ212" s="11">
        <v>1.6849038301132602E-2</v>
      </c>
      <c r="AHR212" s="11">
        <v>1.5026492319657692E-2</v>
      </c>
      <c r="AHS212" s="11">
        <v>-4.1724284491376773E-3</v>
      </c>
      <c r="AHT212" s="11">
        <v>0</v>
      </c>
      <c r="AHU212" s="11">
        <v>1.5208714052130645E-3</v>
      </c>
      <c r="AHV212" s="11">
        <v>-2.0551604093514642E-2</v>
      </c>
      <c r="AHW212" s="11">
        <v>-6.9983637800968834E-3</v>
      </c>
      <c r="AHX212" s="11">
        <v>2.740081091588964E-3</v>
      </c>
      <c r="AHY212" s="11">
        <v>-1.5632404620791185E-3</v>
      </c>
      <c r="AHZ212" s="11">
        <v>-8.5989557970521657E-3</v>
      </c>
      <c r="AIA212" s="11">
        <v>1.1434149495753276E-2</v>
      </c>
      <c r="AIB212" s="11">
        <v>-6.6267911700158555E-3</v>
      </c>
      <c r="AIC212" s="11">
        <v>-1.1757789535568053E-3</v>
      </c>
      <c r="AID212" s="11">
        <v>-1.6895387379573079E-2</v>
      </c>
      <c r="AIE212" s="11">
        <v>3.1951499262659055E-3</v>
      </c>
      <c r="AIF212" s="11">
        <v>1.1156830103338899E-2</v>
      </c>
      <c r="AIG212" s="11">
        <v>6.3058753362614794E-3</v>
      </c>
      <c r="AIH212" s="11">
        <v>1.8008840815923355E-2</v>
      </c>
      <c r="AII212" s="11">
        <v>5.385310474064875E-3</v>
      </c>
      <c r="AIJ212" s="11">
        <v>6.1225351517966153E-3</v>
      </c>
      <c r="AIK212" s="11">
        <v>7.9858030168589167E-3</v>
      </c>
      <c r="AIL212" s="11">
        <v>-3.3962219261515214E-3</v>
      </c>
      <c r="AIM212" s="11">
        <v>-7.9495335915539256E-3</v>
      </c>
      <c r="AIN212" s="11">
        <v>-6.1061813806586596E-3</v>
      </c>
      <c r="AIO212" s="11">
        <v>-2.648750075661277E-2</v>
      </c>
      <c r="AIP212" s="11">
        <v>3.9792581170638996E-4</v>
      </c>
      <c r="AIQ212" s="11">
        <v>-8.6763042424393699E-3</v>
      </c>
      <c r="AIR212" s="11">
        <v>1.4319569660568687E-2</v>
      </c>
      <c r="AIS212" s="11">
        <v>9.4074889050967947E-3</v>
      </c>
      <c r="AIT212" s="11">
        <v>7.3786954711343444E-3</v>
      </c>
      <c r="AIU212" s="11">
        <v>2.3900846741594872E-2</v>
      </c>
      <c r="AIV212" s="11">
        <v>3.7638398290242847E-3</v>
      </c>
      <c r="AIW212" s="11">
        <v>-4.879375913034778E-3</v>
      </c>
      <c r="AIX212" s="11">
        <v>6.4129233183163326E-3</v>
      </c>
      <c r="AIY212" s="11">
        <v>-5.9941062876107676E-3</v>
      </c>
      <c r="AIZ212" s="11">
        <v>-6.4045437802254801E-3</v>
      </c>
      <c r="AJA212" s="11">
        <v>2.5783305429323056E-2</v>
      </c>
      <c r="AJB212" s="11">
        <v>-6.6510445812347774E-3</v>
      </c>
      <c r="AJC212" s="11">
        <v>-1.3772585103074331E-2</v>
      </c>
      <c r="AJD212" s="11">
        <v>2.3776656511804939E-2</v>
      </c>
      <c r="AJE212" s="11">
        <v>-3.6847611298385097E-3</v>
      </c>
      <c r="AJF212" s="11">
        <v>-2.5900388505828431E-3</v>
      </c>
      <c r="AJG212" s="11">
        <v>1.7428735188499411E-2</v>
      </c>
      <c r="AJH212" s="11">
        <v>-8.381140708890511E-3</v>
      </c>
      <c r="AJI212" s="11">
        <v>-6.9853452673560579E-3</v>
      </c>
      <c r="AJJ212" s="11">
        <v>-1.4810360831061464E-2</v>
      </c>
      <c r="AJK212" s="11">
        <v>-3.3834631018831995E-3</v>
      </c>
      <c r="AJL212" s="11">
        <v>9.0492356903757454E-3</v>
      </c>
      <c r="AJM212" s="11">
        <v>1.4577551513437426E-2</v>
      </c>
      <c r="AJN212" s="11">
        <v>-2.0628735038069057E-2</v>
      </c>
      <c r="AJO212" s="11">
        <v>-9.1677291191034627E-3</v>
      </c>
      <c r="AJP212" s="11">
        <v>-1.0796641310918065E-2</v>
      </c>
      <c r="AJQ212" s="11">
        <v>-2.3353601355236009E-3</v>
      </c>
      <c r="AJR212" s="11">
        <v>1.1716262682005318E-2</v>
      </c>
      <c r="AJS212" s="11">
        <v>-2.703334512170974E-3</v>
      </c>
      <c r="AJT212" s="11">
        <v>3.10133429498749E-3</v>
      </c>
      <c r="AJU212" s="11">
        <v>-8.1068449813057608E-3</v>
      </c>
      <c r="AJV212" s="11">
        <v>1.1676724476419986E-2</v>
      </c>
      <c r="AJW212" s="11">
        <v>-3.8811531204463456E-4</v>
      </c>
      <c r="AJX212" s="11">
        <v>-1.9234100507135032E-3</v>
      </c>
      <c r="AJY212" s="11">
        <v>6.1703642968717887E-3</v>
      </c>
      <c r="AJZ212" s="11">
        <v>-1.4180347370925439E-2</v>
      </c>
      <c r="AKA212" s="11">
        <v>-1.6321137230294047E-2</v>
      </c>
      <c r="AKB212" s="11">
        <v>1.1457943581282048E-2</v>
      </c>
      <c r="AKC212" s="11">
        <v>1.875087174573542E-2</v>
      </c>
      <c r="AKD212" s="11">
        <v>5.7503080522169903E-3</v>
      </c>
      <c r="AKE212" s="11">
        <v>-2.1348627165491796E-2</v>
      </c>
      <c r="AKF212" s="11">
        <v>-3.11460538252184E-3</v>
      </c>
      <c r="AKG212" s="11">
        <v>-8.9908089908090627E-3</v>
      </c>
      <c r="AKH212" s="11">
        <v>6.7032745036821328E-3</v>
      </c>
      <c r="AKI212" s="11">
        <v>1.6059787896477884E-2</v>
      </c>
      <c r="AKJ212" s="11">
        <v>-3.830294034916637E-4</v>
      </c>
      <c r="AKK212" s="11">
        <v>1.5812004190989493E-2</v>
      </c>
      <c r="AKL212" s="11">
        <v>7.5442339655551471E-4</v>
      </c>
      <c r="AKM212" s="11">
        <v>3.0389766422842523E-3</v>
      </c>
      <c r="AKN212" s="11">
        <v>-5.6720098643650019E-3</v>
      </c>
      <c r="AKO212" s="11">
        <v>-1.5235260770974923E-3</v>
      </c>
      <c r="AKP212" s="11">
        <v>1.5258507505055974E-3</v>
      </c>
      <c r="AKQ212" s="11">
        <v>-3.838340891912928E-4</v>
      </c>
      <c r="AKR212" s="11">
        <v>1.1401296085160606E-3</v>
      </c>
      <c r="AKS212" s="11">
        <v>-7.6000755287007893E-3</v>
      </c>
      <c r="AKT212" s="11">
        <v>-3.448603910003456E-3</v>
      </c>
      <c r="AKU212" s="11">
        <v>2.9211713324264421E-2</v>
      </c>
      <c r="AKV212" s="11">
        <v>1.1947826086956548E-2</v>
      </c>
      <c r="AKW212" s="11">
        <v>-7.3899668310806188E-4</v>
      </c>
      <c r="AKX212" s="11">
        <v>-3.3250779673453801E-3</v>
      </c>
      <c r="AKY212" s="11">
        <v>-1.8521501046867561E-3</v>
      </c>
      <c r="AKZ212" s="11">
        <v>8.9091223419581755E-3</v>
      </c>
      <c r="ALA212" s="11">
        <v>6.2544266489981126E-3</v>
      </c>
      <c r="ALB212" s="11">
        <v>6.2155519353355171E-3</v>
      </c>
      <c r="ALC212" s="11">
        <v>2.9108796949217641E-3</v>
      </c>
      <c r="ALD212" s="11">
        <v>1.3404056653654628E-2</v>
      </c>
      <c r="ALE212" s="11">
        <v>-1.2871534426775466E-2</v>
      </c>
      <c r="ALF212" s="11">
        <v>-1.8105551994421765E-3</v>
      </c>
      <c r="ALG212" s="11">
        <v>7.2553570221491892E-3</v>
      </c>
      <c r="ALH212" s="11">
        <v>9.0094624521843691E-3</v>
      </c>
      <c r="ALI212" s="11">
        <v>1.4244303664165958E-3</v>
      </c>
      <c r="ALJ212" s="11">
        <v>-1.6039406685853463E-2</v>
      </c>
      <c r="ALK212" s="11">
        <v>-2.9024310672620679E-3</v>
      </c>
      <c r="ALL212" s="11">
        <v>-1.089887513679999E-2</v>
      </c>
      <c r="ALM212" s="11">
        <v>3.6729898365404079E-3</v>
      </c>
      <c r="ALN212" s="11">
        <v>8.0521428814965823E-3</v>
      </c>
      <c r="ALO212" s="11">
        <v>1.3072521773443535E-2</v>
      </c>
      <c r="ALP212" s="11">
        <v>5.0190858808996097E-3</v>
      </c>
      <c r="ALQ212" s="11">
        <v>2.1371307082429514E-3</v>
      </c>
      <c r="ALR212" s="11">
        <v>8.1877548314384097E-3</v>
      </c>
      <c r="ALS212" s="11">
        <v>3.50715679182656E-4</v>
      </c>
      <c r="ALT212" s="11">
        <v>-7.0666345290004706E-4</v>
      </c>
      <c r="ALU212" s="11">
        <v>-1.0234679501587074E-2</v>
      </c>
      <c r="ALV212" s="11">
        <v>1.9617617085382566E-2</v>
      </c>
      <c r="ALW212" s="11">
        <v>-4.8996708203418171E-3</v>
      </c>
      <c r="ALX212" s="11">
        <v>-1.4416568409100883E-2</v>
      </c>
      <c r="ALY212" s="11">
        <v>-1.1226744797868782E-2</v>
      </c>
      <c r="ALZ212" s="11">
        <v>-7.3267459837332849E-3</v>
      </c>
      <c r="AMA212" s="11">
        <v>-4.7964066449981413E-3</v>
      </c>
      <c r="AMB212" s="11">
        <v>-3.6855176167749359E-4</v>
      </c>
      <c r="AMC212" s="11">
        <v>-1.1871742077469771E-2</v>
      </c>
      <c r="AMD212" s="11">
        <v>-1.6887858192505378E-2</v>
      </c>
      <c r="AME212" s="11">
        <v>-1.5274485303562901E-2</v>
      </c>
      <c r="AMF212" s="11">
        <v>1.589682774977752E-2</v>
      </c>
      <c r="AMG212" s="11">
        <v>-1.412470597848603E-2</v>
      </c>
      <c r="AMH212" s="11">
        <v>-6.1926103095713003E-3</v>
      </c>
      <c r="AMI212" s="11">
        <v>-1.0907574539064102E-2</v>
      </c>
      <c r="AMJ212" s="11">
        <v>7.4864184444149995E-3</v>
      </c>
      <c r="AMK212" s="11">
        <v>-9.7742068544988125E-3</v>
      </c>
      <c r="AML212" s="11">
        <v>1.1446372296881169E-2</v>
      </c>
      <c r="AMM212" s="11">
        <v>-3.1216798577039517E-3</v>
      </c>
      <c r="AMN212" s="11">
        <v>-7.047271203185379E-3</v>
      </c>
      <c r="AMO212" s="11">
        <v>7.8992751962747576E-4</v>
      </c>
      <c r="AMP212" s="11">
        <v>1.2213124137640197E-2</v>
      </c>
      <c r="AMQ212" s="11">
        <v>-4.2798638062810923E-3</v>
      </c>
      <c r="AMR212" s="11">
        <v>-2.1503255079897476E-2</v>
      </c>
      <c r="AMS212" s="11">
        <v>8.3883186705766555E-3</v>
      </c>
      <c r="AMT212" s="11">
        <v>-1.0299721907508497E-2</v>
      </c>
      <c r="AMU212" s="11">
        <v>1.1208854444056948E-2</v>
      </c>
      <c r="AMV212" s="11">
        <v>-5.5392774118558918E-3</v>
      </c>
      <c r="AMW212" s="11">
        <v>2.7820221709513593E-3</v>
      </c>
      <c r="AMX212" s="11">
        <v>-4.7594186710051556E-3</v>
      </c>
      <c r="AMY212" s="11">
        <v>9.9669395273938033E-3</v>
      </c>
      <c r="AMZ212" s="11">
        <v>3.1647098613325486E-3</v>
      </c>
      <c r="ANA212" s="11">
        <v>-6.3034316676701119E-3</v>
      </c>
      <c r="ANB212" s="11">
        <v>-5.5436738502177008E-3</v>
      </c>
      <c r="ANC212" s="11">
        <v>-3.1863431990154512E-3</v>
      </c>
      <c r="AND212" s="11">
        <v>-7.5971029551080704E-3</v>
      </c>
      <c r="ANE212" s="11">
        <v>3.2209986943561031E-3</v>
      </c>
      <c r="ANF212" s="11">
        <v>-5.6171153196845625E-3</v>
      </c>
      <c r="ANG212" s="11">
        <v>1.6113100382764145E-3</v>
      </c>
      <c r="ANH212" s="11">
        <v>7.6614419289822155E-3</v>
      </c>
      <c r="ANI212" s="11">
        <v>-4.8016931320497003E-3</v>
      </c>
      <c r="ANJ212" s="11">
        <v>4.0565707226236647E-4</v>
      </c>
      <c r="ANK212" s="11">
        <v>2.8077289343531042E-3</v>
      </c>
      <c r="ANL212" s="11">
        <v>1.2008185171117347E-3</v>
      </c>
      <c r="ANM212" s="11">
        <v>1.1608268367009789E-2</v>
      </c>
      <c r="ANN212" s="11">
        <v>1.1075824940265599E-2</v>
      </c>
      <c r="ANO212" s="11">
        <v>-1.5674918933147319E-3</v>
      </c>
      <c r="ANP212" s="11">
        <v>3.1339133769563432E-3</v>
      </c>
      <c r="ANQ212" s="11">
        <v>7.8252402826661793E-4</v>
      </c>
      <c r="ANR212" s="11">
        <v>6.2493285105469365E-3</v>
      </c>
      <c r="ANS212" s="11">
        <v>2.7107987068837325E-3</v>
      </c>
      <c r="ANT212" s="11">
        <v>1.9344304965629444E-3</v>
      </c>
      <c r="ANU212" s="11">
        <v>6.1817688006660099E-3</v>
      </c>
      <c r="ANV212" s="11">
        <v>6.9066284855880955E-3</v>
      </c>
      <c r="ANW212" s="11">
        <v>6.0958197595473163E-3</v>
      </c>
      <c r="ANX212" s="11">
        <v>5.6823776782766178E-3</v>
      </c>
      <c r="ANY212" s="11">
        <v>-1.092616058057827E-2</v>
      </c>
      <c r="ANZ212" s="11">
        <v>-4.1869755361833016E-3</v>
      </c>
      <c r="AOA212" s="11">
        <v>3.4443638745293992E-3</v>
      </c>
      <c r="AOB212" s="11">
        <v>1.0285967376291394E-2</v>
      </c>
      <c r="AOC212" s="11">
        <v>-2.1123916981044988E-2</v>
      </c>
      <c r="AOD212" s="11">
        <v>-4.2369884970772098E-3</v>
      </c>
      <c r="AOE212" s="11">
        <v>1.0445208519502813E-2</v>
      </c>
      <c r="AOF212" s="11">
        <v>7.6606810275150483E-3</v>
      </c>
      <c r="AOG212" s="11">
        <v>0</v>
      </c>
      <c r="AOH212" s="11">
        <v>-9.1194420226679007E-3</v>
      </c>
      <c r="AOI212" s="11">
        <v>1.4423894744868937E-2</v>
      </c>
      <c r="AOJ212" s="11">
        <v>1.6144327512432E-2</v>
      </c>
      <c r="AOK212" s="11">
        <v>-2.2705028110987513E-3</v>
      </c>
      <c r="AOL212" s="11">
        <v>-6.8270091768234398E-3</v>
      </c>
      <c r="AOM212" s="11">
        <v>1.5275416915514484E-3</v>
      </c>
      <c r="AON212" s="11">
        <v>0</v>
      </c>
      <c r="AOO212" s="11">
        <v>-1.181179114918407E-2</v>
      </c>
      <c r="AOP212" s="11">
        <v>1.7355026633089965E-2</v>
      </c>
      <c r="AOQ212" s="11">
        <v>1.0614088619940398E-2</v>
      </c>
      <c r="AOR212" s="11">
        <v>-1.2003792453469053E-2</v>
      </c>
      <c r="AOS212" s="11">
        <v>-2.6561259403543591E-3</v>
      </c>
      <c r="AOT212" s="11">
        <v>-7.6173239710886076E-4</v>
      </c>
      <c r="AOU212" s="11">
        <v>7.6231307567531381E-4</v>
      </c>
      <c r="AOV212" s="11">
        <v>-1.2181991042485185E-2</v>
      </c>
      <c r="AOW212" s="11">
        <v>-1.5422525003623289E-3</v>
      </c>
      <c r="AOX212" s="11">
        <v>8.8787461747061869E-3</v>
      </c>
      <c r="AOY212" s="11">
        <v>-3.0620819855184944E-3</v>
      </c>
      <c r="AOZ212" s="11">
        <v>8.4408161380091773E-3</v>
      </c>
      <c r="APA212" s="11">
        <v>-1.4455996519110559E-2</v>
      </c>
      <c r="APB212" s="11">
        <v>-5.0248920955252574E-3</v>
      </c>
      <c r="APC212" s="11">
        <v>-2.4445638085451638E-2</v>
      </c>
      <c r="APD212" s="11">
        <v>-1.5919469031845379E-3</v>
      </c>
      <c r="APE212" s="11">
        <v>2.2712423197962073E-2</v>
      </c>
      <c r="APF212" s="11">
        <v>-1.1722367449330529E-3</v>
      </c>
      <c r="APG212" s="11">
        <v>7.0240707923057144E-3</v>
      </c>
      <c r="APH212" s="11">
        <v>-3.1000343800806629E-3</v>
      </c>
      <c r="API212" s="11">
        <v>-1.3210271278181418E-2</v>
      </c>
      <c r="APJ212" s="11">
        <v>1.4565896018813085E-2</v>
      </c>
      <c r="APK212" s="11">
        <v>-6.9827998925723334E-3</v>
      </c>
      <c r="APL212" s="11">
        <v>-7.8197575287208831E-4</v>
      </c>
      <c r="APM212" s="11">
        <v>-2.3854215088055852E-2</v>
      </c>
      <c r="APN212" s="11">
        <v>-4.4064016395912731E-3</v>
      </c>
      <c r="APO212" s="11">
        <v>-1.6904410162020822E-2</v>
      </c>
      <c r="APP212" s="11">
        <v>-4.5020077353238319E-3</v>
      </c>
      <c r="APQ212" s="11">
        <v>-7.81361164556027E-3</v>
      </c>
      <c r="APR212" s="11">
        <v>2.0726034742919897E-2</v>
      </c>
      <c r="APS212" s="11">
        <v>-1.3402401925449947E-2</v>
      </c>
      <c r="APT212" s="11">
        <v>1.2383287515169705E-3</v>
      </c>
      <c r="APU212" s="11">
        <v>1.8496301976401952E-2</v>
      </c>
      <c r="APV212" s="11">
        <v>8.014620610932166E-4</v>
      </c>
      <c r="APW212" s="11">
        <v>-2.5401775151518757E-2</v>
      </c>
      <c r="APX212" s="11">
        <v>6.2062697641991349E-3</v>
      </c>
      <c r="APY212" s="11">
        <v>2.6725892564386511E-2</v>
      </c>
      <c r="APZ212" s="11">
        <v>-2.8018630883159812E-3</v>
      </c>
      <c r="AQA212" s="11">
        <v>2.1686324745008978E-2</v>
      </c>
      <c r="AQB212" s="11">
        <v>-5.8964426176183471E-3</v>
      </c>
      <c r="AQC212" s="11">
        <v>-4.7415639426966472E-3</v>
      </c>
      <c r="AQD212" s="11">
        <v>1.4698937779079602E-2</v>
      </c>
      <c r="AQE212" s="11">
        <v>-7.8350515463909698E-4</v>
      </c>
      <c r="AQF212" s="11">
        <v>1.9573509730745897E-3</v>
      </c>
      <c r="AQG212" s="11">
        <v>-5.4722299042653244E-3</v>
      </c>
      <c r="AQH212" s="11">
        <v>3.9048864328861121E-4</v>
      </c>
      <c r="AQI212" s="11">
        <v>-3.1463465121094325E-3</v>
      </c>
      <c r="AQJ212" s="11">
        <v>3.1562772540389972E-3</v>
      </c>
      <c r="AQK212" s="11">
        <v>-1.5329567968773161E-2</v>
      </c>
      <c r="AQL212" s="11">
        <v>-1.0378814724943397E-2</v>
      </c>
      <c r="AQM212" s="11">
        <v>6.4516129032257119E-3</v>
      </c>
      <c r="AQN212" s="11">
        <v>-1.9634802325300904E-2</v>
      </c>
      <c r="AQO212" s="11">
        <v>-1.1041261717884998E-2</v>
      </c>
      <c r="AQP212" s="11">
        <v>6.201135734589025E-3</v>
      </c>
      <c r="AQQ212" s="11">
        <v>-2.0522457255183202E-3</v>
      </c>
      <c r="AQR212" s="11">
        <v>4.9367574732721575E-3</v>
      </c>
      <c r="AQS212" s="11">
        <v>1.3930066136995434E-2</v>
      </c>
      <c r="AQT212" s="11">
        <v>9.8663213758138912E-3</v>
      </c>
      <c r="AQU212" s="11">
        <v>1.0582583884133356E-2</v>
      </c>
      <c r="AQV212" s="11">
        <v>3.9909459137477121E-4</v>
      </c>
      <c r="AQW212" s="11">
        <v>4.4299689783087182E-3</v>
      </c>
      <c r="AQX212" s="11">
        <v>4.0310390003028829E-4</v>
      </c>
      <c r="AQY212" s="11">
        <v>1.5999146712173395E-3</v>
      </c>
      <c r="AQZ212" s="11">
        <v>-1.2400239012240521E-2</v>
      </c>
      <c r="ARA212" s="11">
        <v>7.6976990768753417E-3</v>
      </c>
      <c r="ARB212" s="11">
        <v>-3.6203022268722629E-3</v>
      </c>
      <c r="ARC212" s="11">
        <v>5.2443484538420293E-3</v>
      </c>
      <c r="ARD212" s="11">
        <v>2.36752765775603E-2</v>
      </c>
      <c r="ARE212" s="11">
        <v>1.1769685233393723E-3</v>
      </c>
      <c r="ARF212" s="11">
        <v>1.6446606439657119E-2</v>
      </c>
      <c r="ARG212" s="11">
        <v>7.3154056517774624E-3</v>
      </c>
      <c r="ARH212" s="11">
        <v>1.9173774348997252E-3</v>
      </c>
      <c r="ARI212" s="11">
        <v>-6.8758009066122172E-3</v>
      </c>
      <c r="ARJ212" s="11">
        <v>-3.0694898394201253E-3</v>
      </c>
      <c r="ARK212" s="11">
        <v>2.5053453830145012E-2</v>
      </c>
      <c r="ARL212" s="11">
        <v>3.7601722114373182E-3</v>
      </c>
      <c r="ARM212" s="11">
        <v>-1.8730431409491599E-3</v>
      </c>
      <c r="ARN212" s="11">
        <v>3.7586679769261444E-3</v>
      </c>
      <c r="ARO212" s="11">
        <v>-7.4836554310430126E-3</v>
      </c>
      <c r="ARP212" s="11">
        <v>1.205967421046461E-2</v>
      </c>
      <c r="ARQ212" s="11">
        <v>5.5835467085156854E-3</v>
      </c>
      <c r="ARR212" s="11">
        <v>-1.7029991402865985E-2</v>
      </c>
      <c r="ARS212" s="11">
        <v>4.144638987460203E-3</v>
      </c>
      <c r="ART212" s="11">
        <v>2.2468419388304017E-3</v>
      </c>
      <c r="ARU212" s="11">
        <v>-2.6182067774467299E-3</v>
      </c>
      <c r="ARV212" s="11">
        <v>1.2009878735743662E-2</v>
      </c>
      <c r="ARW212" s="11">
        <v>1.1494441976649172E-2</v>
      </c>
      <c r="ARX212" s="11">
        <v>-1.1363821193309698E-2</v>
      </c>
      <c r="ARY212" s="11">
        <v>-1.928170705624932E-2</v>
      </c>
      <c r="ARZ212" s="11">
        <v>1.5097884618611168E-3</v>
      </c>
      <c r="ASA212" s="11">
        <v>8.6821549611117987E-3</v>
      </c>
      <c r="ASB212" s="11">
        <v>6.3656190149343761E-3</v>
      </c>
      <c r="ASC212" s="11">
        <v>-7.0678958021648253E-3</v>
      </c>
      <c r="ASD212" s="11">
        <v>8.9905441411897158E-3</v>
      </c>
      <c r="ASE212" s="11">
        <v>-1.1507252423879732E-2</v>
      </c>
      <c r="ASF212" s="11">
        <v>1.5018050541516281E-2</v>
      </c>
      <c r="ASG212" s="11">
        <v>1.1841054094575254E-2</v>
      </c>
      <c r="ASH212" s="11">
        <v>1.8278372035172019E-3</v>
      </c>
      <c r="ASI212" s="11">
        <v>1.4574426739215607E-3</v>
      </c>
      <c r="ASJ212" s="11">
        <v>-6.19320203098217E-3</v>
      </c>
      <c r="ASK212" s="11">
        <v>4.3985963542090278E-3</v>
      </c>
      <c r="ASL212" s="11">
        <v>1.5335766896343195E-2</v>
      </c>
      <c r="ASM212" s="11">
        <v>7.1797817346364035E-4</v>
      </c>
      <c r="ASN212" s="11">
        <v>3.5926297943804641E-3</v>
      </c>
      <c r="ASO212" s="11">
        <v>0</v>
      </c>
      <c r="ASP212" s="11">
        <v>2.8648743109209729E-3</v>
      </c>
      <c r="ASQ212" s="11">
        <v>3.5695427183439765E-3</v>
      </c>
      <c r="ASR212" s="11">
        <v>2.1362124847414954E-3</v>
      </c>
      <c r="ASS212" s="11">
        <v>1.3136478667660656E-2</v>
      </c>
      <c r="AST212" s="11">
        <v>2.4512344271470088E-3</v>
      </c>
      <c r="ASU212" s="11">
        <v>-6.9790164239524888E-4</v>
      </c>
      <c r="ASV212" s="11">
        <v>-2.7987294492555215E-3</v>
      </c>
      <c r="ASW212" s="11">
        <v>2.4538158652425146E-3</v>
      </c>
      <c r="ASX212" s="11">
        <v>1.0148317583861921E-2</v>
      </c>
      <c r="ASY212" s="11">
        <v>1.7316017316015841E-3</v>
      </c>
      <c r="ASZ212" s="11">
        <v>-7.2622012652594492E-3</v>
      </c>
      <c r="ATA212" s="11">
        <v>-3.8328190280919605E-3</v>
      </c>
      <c r="ATB212" s="11">
        <v>7.3434728420791462E-3</v>
      </c>
      <c r="ATC212" s="11">
        <v>1.7352109205344135E-3</v>
      </c>
      <c r="ATD212" s="11">
        <v>1.7327176659303944E-2</v>
      </c>
      <c r="ATE212" s="11">
        <v>-1.0901323876115865E-2</v>
      </c>
      <c r="ATF212" s="11">
        <v>-1.2926292629263036E-2</v>
      </c>
      <c r="ATG212" s="11">
        <v>-1.0629185886917858E-3</v>
      </c>
      <c r="ATH212" s="11">
        <v>3.5433884297522145E-3</v>
      </c>
      <c r="ATI212" s="11">
        <v>2.4705846020813826E-3</v>
      </c>
      <c r="ATJ212" s="11">
        <v>2.8187671359478639E-3</v>
      </c>
      <c r="ATK212" s="11">
        <v>1.0547064997568079E-3</v>
      </c>
      <c r="ATL212" s="11">
        <v>-5.9635537870612598E-3</v>
      </c>
      <c r="ATM212" s="11">
        <v>1.0233850428339908E-2</v>
      </c>
      <c r="ATN212" s="11">
        <v>-1.4326895652528315E-2</v>
      </c>
      <c r="ATO212" s="11">
        <v>1.4183774175713371E-2</v>
      </c>
      <c r="ATP212" s="11">
        <v>-9.4407874625527244E-3</v>
      </c>
      <c r="ATQ212" s="11">
        <v>-1.7641945654578439E-3</v>
      </c>
      <c r="ATR212" s="11">
        <v>2.473206924979543E-3</v>
      </c>
      <c r="ATS212" s="11">
        <v>-1.7578125000000666E-3</v>
      </c>
      <c r="ATT212" s="11">
        <v>1.4107858179983612E-3</v>
      </c>
      <c r="ATU212" s="11">
        <v>5.290706044464466E-3</v>
      </c>
      <c r="ATV212" s="11">
        <v>7.0069199727895715E-4</v>
      </c>
      <c r="ATW212" s="11">
        <v>7.0122356356498994E-3</v>
      </c>
      <c r="ATX212" s="11">
        <v>7.6587321727656921E-3</v>
      </c>
      <c r="ATY212" s="11">
        <v>4.1503180735271705E-3</v>
      </c>
      <c r="ATZ212" s="11">
        <v>1.3076649127470974E-2</v>
      </c>
      <c r="AUA212" s="11">
        <v>-5.7780858543348135E-3</v>
      </c>
      <c r="AUB212" s="11">
        <v>-3.072663257022934E-3</v>
      </c>
      <c r="AUC212" s="11">
        <v>0</v>
      </c>
      <c r="AUD212" s="11">
        <v>-4.4558560538698888E-3</v>
      </c>
      <c r="AUE212" s="11">
        <v>-7.5717282005478559E-3</v>
      </c>
      <c r="AUF212" s="11">
        <v>-1.2832115681169043E-2</v>
      </c>
      <c r="AUG212" s="11">
        <v>5.9719227440113709E-3</v>
      </c>
      <c r="AUH212" s="11">
        <v>-1.3624352766873904E-2</v>
      </c>
      <c r="AUI212" s="11">
        <v>-9.9155040080108892E-3</v>
      </c>
      <c r="AUJ212" s="11">
        <v>1.716749384827132E-2</v>
      </c>
      <c r="AUK212" s="11">
        <v>-4.218154980036859E-3</v>
      </c>
      <c r="AUL212" s="11">
        <v>-1.0602925583933498E-3</v>
      </c>
      <c r="AUM212" s="11">
        <v>-9.1869332234130185E-3</v>
      </c>
      <c r="AUN212" s="11">
        <v>3.9210180086013402E-3</v>
      </c>
      <c r="AUO212" s="11">
        <v>-5.6824362474164891E-3</v>
      </c>
      <c r="AUP212" s="11">
        <v>-1.0007605988934909E-2</v>
      </c>
      <c r="AUQ212" s="11">
        <v>3.2468045023759107E-3</v>
      </c>
      <c r="AUR212" s="11">
        <v>1.7634408602150708E-2</v>
      </c>
      <c r="AUS212" s="11">
        <v>9.5458012906417533E-3</v>
      </c>
      <c r="AUT212" s="11">
        <v>-2.1035003880244263E-3</v>
      </c>
      <c r="AUU212" s="11">
        <v>-6.6665984487239704E-3</v>
      </c>
      <c r="AUV212" s="11">
        <v>8.4780246099644962E-3</v>
      </c>
      <c r="AUW212" s="11">
        <v>3.1563625220256686E-3</v>
      </c>
      <c r="AUX212" s="11">
        <v>6.6339804391766233E-3</v>
      </c>
      <c r="AUY212" s="11">
        <v>2.4327823747192223E-3</v>
      </c>
      <c r="AUZ212" s="11">
        <v>-3.8093412110172808E-3</v>
      </c>
      <c r="AVA212" s="11">
        <v>1.9458879063218637E-2</v>
      </c>
      <c r="AVB212" s="11">
        <v>-7.1590389698138468E-3</v>
      </c>
      <c r="AVC212" s="11">
        <v>3.4326946653122636E-3</v>
      </c>
      <c r="AVD212" s="11">
        <v>-6.831929546349258E-4</v>
      </c>
      <c r="AVE212" s="11">
        <v>-2.7396303245638132E-3</v>
      </c>
      <c r="AVF212" s="11">
        <v>-2.0616183704208479E-3</v>
      </c>
      <c r="AVG212" s="11">
        <v>2.0658774212636288E-3</v>
      </c>
      <c r="AVH212" s="11">
        <v>2.4018854801017842E-3</v>
      </c>
      <c r="AVI212" s="11">
        <v>1.7122347408935479E-3</v>
      </c>
      <c r="AVJ212" s="11">
        <v>-6.8272652068612771E-4</v>
      </c>
      <c r="AVK212" s="11">
        <v>2.7377586284278443E-3</v>
      </c>
      <c r="AVL212" s="11">
        <v>6.8132764399897461E-4</v>
      </c>
      <c r="AVM212" s="11">
        <v>1.7046442859627309E-3</v>
      </c>
      <c r="AVN212" s="11">
        <v>9.8730886394982065E-3</v>
      </c>
      <c r="AVO212" s="11">
        <v>7.0744983984121212E-3</v>
      </c>
      <c r="AVP212" s="11">
        <v>3.3465373582843849E-3</v>
      </c>
      <c r="AVQ212" s="11">
        <v>-1.3341501599618999E-2</v>
      </c>
      <c r="AVR212" s="11">
        <v>-1.0289262307199509E-2</v>
      </c>
      <c r="AVS212" s="11">
        <v>-1.768056482209901E-2</v>
      </c>
      <c r="AVT212" s="11">
        <v>-1.5170484208605561E-2</v>
      </c>
      <c r="AVU212" s="11">
        <v>4.6577936983396295E-3</v>
      </c>
      <c r="AVV212" s="11">
        <v>1.4241584401879503E-3</v>
      </c>
      <c r="AVW212" s="11">
        <v>1.246668474173962E-2</v>
      </c>
      <c r="AVX212" s="11">
        <v>-3.5166078881152529E-3</v>
      </c>
      <c r="AVY212" s="11">
        <v>0</v>
      </c>
      <c r="AVZ212" s="11">
        <v>-3.5290180608654742E-3</v>
      </c>
      <c r="AWA212" s="11">
        <v>3.5415161352696511E-3</v>
      </c>
      <c r="AWB212" s="11">
        <v>5.2935270912981558E-3</v>
      </c>
      <c r="AWC212" s="11">
        <v>9.830228077431391E-3</v>
      </c>
      <c r="AWD212" s="11">
        <v>-1.043877831331419E-3</v>
      </c>
      <c r="AWE212" s="11">
        <v>-2.0884373468795903E-2</v>
      </c>
      <c r="AWF212" s="11">
        <v>-2.2749439562066875E-2</v>
      </c>
      <c r="AWG212" s="11">
        <v>1.0921023754533188E-3</v>
      </c>
      <c r="AWH212" s="11">
        <v>1.2715115641784625E-2</v>
      </c>
      <c r="AWI212" s="11">
        <v>-7.1745550693489424E-3</v>
      </c>
      <c r="AWJ212" s="11">
        <v>1.156639515748048E-2</v>
      </c>
      <c r="AWK212" s="11">
        <v>-7.184829745194854E-4</v>
      </c>
      <c r="AWL212" s="11">
        <v>-3.5436407056466113E-4</v>
      </c>
      <c r="AWM212" s="11">
        <v>-1.7878610400419159E-3</v>
      </c>
      <c r="AWN212" s="11">
        <v>2.1461878145940805E-3</v>
      </c>
      <c r="AWO212" s="11">
        <v>9.6551369950954591E-3</v>
      </c>
      <c r="AWP212" s="11">
        <v>8.143645565757085E-3</v>
      </c>
      <c r="AWQ212" s="11">
        <v>-3.4814022482798634E-4</v>
      </c>
      <c r="AWR212" s="11">
        <v>-7.7324140576499056E-3</v>
      </c>
      <c r="AWS212" s="11">
        <v>2.1261985299727559E-3</v>
      </c>
      <c r="AWT212" s="11">
        <v>7.0655235948895445E-3</v>
      </c>
      <c r="AWU212" s="11">
        <v>2.4545752375193519E-3</v>
      </c>
      <c r="AWV212" s="11">
        <v>-1.2946724855700587E-2</v>
      </c>
      <c r="AWW212" s="11">
        <v>-6.0310620068563248E-3</v>
      </c>
      <c r="AWX212" s="11">
        <v>-3.9255277169929492E-3</v>
      </c>
      <c r="AWY212" s="11">
        <v>7.5218529894476305E-3</v>
      </c>
      <c r="AWZ212" s="11">
        <v>8.8904094899122654E-3</v>
      </c>
      <c r="AXA212" s="11">
        <v>-1.0573467631725508E-2</v>
      </c>
      <c r="AXB212" s="11">
        <v>3.2074728490236737E-3</v>
      </c>
      <c r="AXC212" s="11">
        <v>-1.4226854590327909E-3</v>
      </c>
      <c r="AXD212" s="11">
        <v>-7.5525075448478196E-3</v>
      </c>
      <c r="AXE212" s="11">
        <v>-6.2773347054290163E-4</v>
      </c>
      <c r="AXF212" s="11">
        <v>1.9713944436435593E-2</v>
      </c>
      <c r="AXG212" s="11">
        <v>1.1951104984928573E-2</v>
      </c>
      <c r="AXH212" s="11">
        <v>-6.2517462978485261E-3</v>
      </c>
      <c r="AXI212" s="11">
        <v>-5.2417269582419879E-3</v>
      </c>
      <c r="AXJ212" s="11">
        <v>-9.4888632039045184E-3</v>
      </c>
      <c r="AXK212" s="11">
        <v>-1.3477913038161149E-2</v>
      </c>
      <c r="AXL212" s="11">
        <v>-1.7262218365512672E-2</v>
      </c>
      <c r="AXM212" s="11">
        <v>1.5000525596551961E-2</v>
      </c>
      <c r="AXN212" s="11">
        <v>7.2133558416271892E-3</v>
      </c>
      <c r="AXO212" s="11">
        <v>1.1449459402489426E-2</v>
      </c>
      <c r="AXP212" s="11">
        <v>-5.6624681041406166E-3</v>
      </c>
      <c r="AXQ212" s="11">
        <v>1.4262345363460494E-3</v>
      </c>
      <c r="AXR212" s="11">
        <v>1.4216509527869015E-2</v>
      </c>
      <c r="AXS212" s="11">
        <v>1.0861468462483037E-2</v>
      </c>
      <c r="AXT212" s="11">
        <v>1.7675585783849979E-2</v>
      </c>
      <c r="AXU212" s="11">
        <v>2.3503855336803881E-2</v>
      </c>
      <c r="AXV212" s="11">
        <v>2.1960266926709826E-2</v>
      </c>
      <c r="AXW212" s="11">
        <v>-3.2555311286777133E-3</v>
      </c>
      <c r="AXX212" s="11">
        <v>3.2849352867736492E-4</v>
      </c>
      <c r="AXY212" s="11">
        <v>4.8976374997655725E-3</v>
      </c>
      <c r="AXZ212" s="11">
        <v>-2.2734911861367335E-3</v>
      </c>
      <c r="AYA212" s="11">
        <v>6.513164359141177E-3</v>
      </c>
      <c r="AYB212" s="11">
        <v>2.2964674380441252E-3</v>
      </c>
      <c r="AYC212" s="11">
        <v>5.5656820047587097E-3</v>
      </c>
      <c r="AYD212" s="11">
        <v>-1.6281762120227139E-3</v>
      </c>
      <c r="AYE212" s="11">
        <v>-6.1953117059513341E-3</v>
      </c>
      <c r="AYF212" s="11">
        <v>-9.5159288374018214E-3</v>
      </c>
      <c r="AYG212" s="11">
        <v>3.6420639614016537E-3</v>
      </c>
      <c r="AYH212" s="11">
        <v>1.1887281263736726E-2</v>
      </c>
      <c r="AYI212" s="11">
        <v>-1.109601449275377E-2</v>
      </c>
      <c r="AYJ212" s="11">
        <v>0</v>
      </c>
      <c r="AYK212" s="11">
        <v>-5.9350509152595876E-3</v>
      </c>
      <c r="AYL212" s="11">
        <v>1.8254643580787322E-2</v>
      </c>
      <c r="AYM212" s="11">
        <v>-4.2383054165358036E-3</v>
      </c>
      <c r="AYN212" s="11">
        <v>1.2764398779662178E-2</v>
      </c>
      <c r="AYO212" s="11">
        <v>1.551519701873838E-2</v>
      </c>
      <c r="AYP212" s="11">
        <v>-1.5913803985213582E-3</v>
      </c>
      <c r="AYQ212" s="11">
        <v>-7.9695846333766029E-3</v>
      </c>
      <c r="AYR212" s="11">
        <v>2.8902786501716626E-3</v>
      </c>
      <c r="AYS212" s="11">
        <v>2.0827187444687256E-2</v>
      </c>
      <c r="AYT212" s="11">
        <v>-2.1962778869495381E-3</v>
      </c>
      <c r="AYU212" s="11">
        <v>-1.7929706993655148E-2</v>
      </c>
      <c r="AYV212" s="11">
        <v>1.2794453921818327E-3</v>
      </c>
      <c r="AYW212" s="11">
        <v>2.8818704970774434E-3</v>
      </c>
      <c r="AYX212" s="11">
        <v>1.0843732774278747E-2</v>
      </c>
      <c r="AYY212" s="11">
        <v>-9.7842897115222316E-3</v>
      </c>
      <c r="AYZ212" s="11">
        <v>8.287554674839992E-3</v>
      </c>
      <c r="AZA212" s="11">
        <v>-7.270350489987476E-3</v>
      </c>
      <c r="AZB212" s="11">
        <v>-1.1143229507235675E-2</v>
      </c>
      <c r="AZC212" s="11">
        <v>1.9336185116609617E-3</v>
      </c>
      <c r="AZD212" s="11">
        <v>2.5716652556644348E-3</v>
      </c>
      <c r="AZE212" s="11">
        <v>6.4104019213044872E-3</v>
      </c>
      <c r="AZF212" s="11">
        <v>-2.5487303713929155E-3</v>
      </c>
      <c r="AZG212" s="11">
        <v>-7.6657289904754622E-3</v>
      </c>
      <c r="AZH212" s="11">
        <v>2.5749821118499217E-3</v>
      </c>
      <c r="AZI212" s="11">
        <v>-5.1321914321040829E-3</v>
      </c>
      <c r="AZJ212" s="11">
        <v>3.5457266226495143E-3</v>
      </c>
      <c r="AZK212" s="11">
        <v>5.7869790694391465E-3</v>
      </c>
      <c r="AZL212" s="11">
        <v>8.6282604956042785E-3</v>
      </c>
      <c r="AZM212" s="11">
        <v>-1.2355929769128471E-2</v>
      </c>
      <c r="AZN212" s="11">
        <v>-6.4165776737635793E-3</v>
      </c>
      <c r="AZO212" s="11">
        <v>-1.0331910923285781E-2</v>
      </c>
      <c r="AZP212" s="11">
        <v>-9.4646554273883909E-3</v>
      </c>
      <c r="AZQ212" s="11">
        <v>-1.6469468498060413E-3</v>
      </c>
      <c r="AZR212" s="11">
        <v>9.9073290868889607E-4</v>
      </c>
      <c r="AZS212" s="11">
        <v>-3.2680501412252205E-4</v>
      </c>
      <c r="AZT212" s="11">
        <v>3.2691185055444549E-4</v>
      </c>
      <c r="AZU212" s="11">
        <v>6.9235976563413182E-3</v>
      </c>
      <c r="AZV212" s="11">
        <v>7.8543013195597755E-3</v>
      </c>
      <c r="AZW212" s="11">
        <v>-1.4288868851554226E-2</v>
      </c>
      <c r="AZX212" s="11">
        <v>2.6369092623188539E-3</v>
      </c>
      <c r="AZY212" s="11">
        <v>1.1171572072931735E-2</v>
      </c>
      <c r="AZZ212" s="11">
        <v>6.1731520823455899E-3</v>
      </c>
      <c r="BAA212" s="11">
        <v>4.8450853723256415E-3</v>
      </c>
      <c r="BAB212" s="11">
        <v>-7.3942203058765532E-3</v>
      </c>
      <c r="BAC212" s="11">
        <v>-5.1787327929836424E-3</v>
      </c>
      <c r="BAD212" s="11">
        <v>-9.1157240476212875E-3</v>
      </c>
      <c r="BAE212" s="11">
        <v>1.0511817069255081E-2</v>
      </c>
      <c r="BAF212" s="11">
        <v>8.4545956898141039E-3</v>
      </c>
      <c r="BAG212" s="11">
        <v>7.7353011013900907E-3</v>
      </c>
      <c r="BAH212" s="11">
        <v>4.7985862522090805E-3</v>
      </c>
      <c r="BAI212" s="11">
        <v>8.5953036992274523E-3</v>
      </c>
      <c r="BAJ212" s="11">
        <v>-1.5783237575731635E-3</v>
      </c>
      <c r="BAK212" s="11">
        <v>9.4938692891233245E-4</v>
      </c>
      <c r="BAL212" s="11">
        <v>0</v>
      </c>
      <c r="BAM212" s="11">
        <v>-2.8812512862727013E-3</v>
      </c>
      <c r="BAN212" s="11">
        <v>-1.091667788396844E-2</v>
      </c>
      <c r="BAO212" s="11">
        <v>-9.7533535658700377E-4</v>
      </c>
      <c r="BAP212" s="11">
        <v>1.6256323164807185E-3</v>
      </c>
      <c r="BAQ212" s="11">
        <v>-7.7885574394778168E-3</v>
      </c>
      <c r="BAR212" s="11">
        <v>-8.8274803300708582E-3</v>
      </c>
      <c r="BAS212" s="11">
        <v>-6.2693034619464294E-3</v>
      </c>
      <c r="BAT212" s="11">
        <v>6.9722132022080885E-3</v>
      </c>
      <c r="BAU212" s="11">
        <v>-3.2984295605624769E-3</v>
      </c>
      <c r="BAV212" s="11">
        <v>1.654672601302476E-3</v>
      </c>
      <c r="BAW212" s="11">
        <v>1.3197056041345245E-3</v>
      </c>
      <c r="BAX212" s="11">
        <v>-1.3520675019930817E-2</v>
      </c>
      <c r="BAY212" s="11">
        <v>1.0043584485230905E-3</v>
      </c>
      <c r="BAZ212" s="11">
        <v>6.6734490064490615E-4</v>
      </c>
      <c r="BBA212" s="11">
        <v>-2.3364812871633389E-2</v>
      </c>
      <c r="BBB212" s="11">
        <v>0</v>
      </c>
    </row>
    <row r="213" spans="1:1406" x14ac:dyDescent="0.35">
      <c r="A213">
        <v>951018</v>
      </c>
      <c r="B213" t="s">
        <v>172</v>
      </c>
      <c r="C213" s="11">
        <v>3.9676848231116058E-3</v>
      </c>
      <c r="D213" s="11">
        <v>-5.0814859883296926E-3</v>
      </c>
      <c r="E213" s="11">
        <v>-9.0808151808666748E-3</v>
      </c>
      <c r="F213" s="11">
        <v>8.5908060292521071E-3</v>
      </c>
      <c r="G213" s="11">
        <v>5.6834350428092151E-4</v>
      </c>
      <c r="H213" s="11">
        <v>-7.9455649491688707E-3</v>
      </c>
      <c r="I213" s="11">
        <v>3.8329498921447103E-2</v>
      </c>
      <c r="J213" s="11">
        <v>-1.5978526335191923E-2</v>
      </c>
      <c r="K213" s="11">
        <v>-2.4635220935723234E-2</v>
      </c>
      <c r="L213" s="11">
        <v>-1.0333354405208994E-2</v>
      </c>
      <c r="M213" s="11">
        <v>-2.900683429315265E-3</v>
      </c>
      <c r="N213" s="11">
        <v>-1.162837843316944E-3</v>
      </c>
      <c r="O213" s="11">
        <v>-1.1065909157332965E-2</v>
      </c>
      <c r="P213" s="11">
        <v>-4.7113372144332866E-3</v>
      </c>
      <c r="Q213" s="11">
        <v>9.4676903776147459E-3</v>
      </c>
      <c r="R213" s="11">
        <v>5.8609405449132623E-3</v>
      </c>
      <c r="S213" s="11">
        <v>-2.3305535653651566E-3</v>
      </c>
      <c r="T213" s="11">
        <v>1.5186427926449753E-2</v>
      </c>
      <c r="U213" s="11">
        <v>3.2797022506447338E-2</v>
      </c>
      <c r="V213" s="11">
        <v>7.7991011192328763E-3</v>
      </c>
      <c r="W213" s="11">
        <v>-6.080498214031782E-3</v>
      </c>
      <c r="X213" s="11">
        <v>3.1701391890388564E-2</v>
      </c>
      <c r="Y213" s="11">
        <v>4.3129651964486371E-3</v>
      </c>
      <c r="Z213" s="11">
        <v>5.9042517571152864E-3</v>
      </c>
      <c r="AA213" s="11">
        <v>-2.0810995060568493E-2</v>
      </c>
      <c r="AB213" s="11">
        <v>-1.1443644919981066E-2</v>
      </c>
      <c r="AC213" s="11">
        <v>1.1576117902812655E-2</v>
      </c>
      <c r="AD213" s="11">
        <v>-5.4493004635722819E-3</v>
      </c>
      <c r="AE213" s="11">
        <v>-1.3698467959127214E-2</v>
      </c>
      <c r="AF213" s="11">
        <v>1.6666156844326041E-2</v>
      </c>
      <c r="AG213" s="11">
        <v>8.7433887572596625E-3</v>
      </c>
      <c r="AH213" s="11">
        <v>1.3542636519396467E-2</v>
      </c>
      <c r="AI213" s="11">
        <v>5.8793794075322481E-3</v>
      </c>
      <c r="AJ213" s="11">
        <v>6.3757059531523996E-3</v>
      </c>
      <c r="AK213" s="11">
        <v>1.0560573710949761E-2</v>
      </c>
      <c r="AL213" s="11">
        <v>-2.0905524943156673E-3</v>
      </c>
      <c r="AM213" s="11">
        <v>-3.5078526198327742E-2</v>
      </c>
      <c r="AN213" s="11">
        <v>8.6817156797676098E-3</v>
      </c>
      <c r="AO213" s="11">
        <v>-2.6896616365169601E-3</v>
      </c>
      <c r="AP213" s="11">
        <v>6.4723714660783749E-3</v>
      </c>
      <c r="AQ213" s="11">
        <v>-2.0363852592898857E-2</v>
      </c>
      <c r="AR213" s="11">
        <v>-5.4789339374772261E-4</v>
      </c>
      <c r="AS213" s="11">
        <v>-1.642025287868476E-2</v>
      </c>
      <c r="AT213" s="11">
        <v>-2.2259301018154209E-2</v>
      </c>
      <c r="AU213" s="11">
        <v>6.8296982587978672E-3</v>
      </c>
      <c r="AV213" s="11">
        <v>2.8265026186715669E-3</v>
      </c>
      <c r="AW213" s="11">
        <v>1.5220251656685502E-2</v>
      </c>
      <c r="AX213" s="11">
        <v>-3.3312268070880835E-3</v>
      </c>
      <c r="AY213" s="11">
        <v>1.7269771008668444E-2</v>
      </c>
      <c r="AZ213" s="11">
        <v>-3.833731185364897E-3</v>
      </c>
      <c r="BA213" s="11">
        <v>3.2990300621718038E-3</v>
      </c>
      <c r="BB213" s="11">
        <v>-1.6444730277399566E-3</v>
      </c>
      <c r="BC213" s="11">
        <v>1.6471817737386818E-3</v>
      </c>
      <c r="BD213" s="11">
        <v>-1.4246880236840731E-2</v>
      </c>
      <c r="BE213" s="11">
        <v>1.50083508867902E-2</v>
      </c>
      <c r="BF213" s="11">
        <v>1.0958425162468366E-3</v>
      </c>
      <c r="BG213" s="11">
        <v>-7.1119383949734827E-3</v>
      </c>
      <c r="BH213" s="11">
        <v>1.1019077461868143E-2</v>
      </c>
      <c r="BI213" s="11">
        <v>-1.198906873441552E-2</v>
      </c>
      <c r="BJ213" s="11">
        <v>-5.515425276309549E-3</v>
      </c>
      <c r="BK213" s="11">
        <v>1.7193532188876093E-2</v>
      </c>
      <c r="BL213" s="11">
        <v>2.2900522577308235E-2</v>
      </c>
      <c r="BM213" s="11">
        <v>-1.0171490180153953E-2</v>
      </c>
      <c r="BN213" s="11">
        <v>1.135773758071168E-2</v>
      </c>
      <c r="BO213" s="11">
        <v>-2.1391541285785687E-3</v>
      </c>
      <c r="BP213" s="11">
        <v>-4.8230428982292128E-3</v>
      </c>
      <c r="BQ213" s="11">
        <v>-1.9386043229833727E-2</v>
      </c>
      <c r="BR213" s="11">
        <v>-1.8670934076445933E-2</v>
      </c>
      <c r="BS213" s="11">
        <v>4.4766317647062515E-3</v>
      </c>
      <c r="BT213" s="11">
        <v>-1.3370815796453384E-2</v>
      </c>
      <c r="BU213" s="11">
        <v>-2.2579511268397967E-3</v>
      </c>
      <c r="BV213" s="11">
        <v>-6.7919323171160562E-3</v>
      </c>
      <c r="BW213" s="11">
        <v>7.9772510139131114E-3</v>
      </c>
      <c r="BX213" s="11">
        <v>6.7842583863642059E-3</v>
      </c>
      <c r="BY213" s="11">
        <v>7.2984964240094818E-3</v>
      </c>
      <c r="BZ213" s="11">
        <v>-1.1141147507245375E-3</v>
      </c>
      <c r="CA213" s="11">
        <v>5.5767869342093768E-4</v>
      </c>
      <c r="CB213" s="11">
        <v>4.4620393780394618E-3</v>
      </c>
      <c r="CC213" s="11">
        <v>5.5489191167978902E-4</v>
      </c>
      <c r="CD213" s="11">
        <v>-1.6649079159188895E-3</v>
      </c>
      <c r="CE213" s="11">
        <v>5.5589481899083193E-3</v>
      </c>
      <c r="CF213" s="11">
        <v>3.3165466328708426E-3</v>
      </c>
      <c r="CG213" s="11">
        <v>-7.1625437048230545E-3</v>
      </c>
      <c r="CH213" s="11">
        <v>5.5535443320731126E-4</v>
      </c>
      <c r="CI213" s="11">
        <v>7.2098267039570896E-3</v>
      </c>
      <c r="CJ213" s="11">
        <v>1.1564126444130407E-2</v>
      </c>
      <c r="CK213" s="11">
        <v>6.5319895593949351E-3</v>
      </c>
      <c r="CL213" s="11">
        <v>-9.7343993442089438E-3</v>
      </c>
      <c r="CM213" s="11">
        <v>-3.277075481137981E-3</v>
      </c>
      <c r="CN213" s="11">
        <v>-1.3698614509282891E-2</v>
      </c>
      <c r="CO213" s="11">
        <v>-8.3337863612755747E-3</v>
      </c>
      <c r="CP213" s="11">
        <v>8.964076819836686E-3</v>
      </c>
      <c r="CQ213" s="11">
        <v>-2.7763862664251793E-3</v>
      </c>
      <c r="CR213" s="11">
        <v>-8.3515753150726901E-3</v>
      </c>
      <c r="CS213" s="11">
        <v>6.1762503107609668E-3</v>
      </c>
      <c r="CT213" s="11">
        <v>3.1249757951955948E-2</v>
      </c>
      <c r="CU213" s="11">
        <v>8.1165740268880349E-3</v>
      </c>
      <c r="CV213" s="11">
        <v>-5.3642552849098024E-4</v>
      </c>
      <c r="CW213" s="11">
        <v>-1.8797269917659176E-2</v>
      </c>
      <c r="CX213" s="11">
        <v>-5.4699545651903936E-4</v>
      </c>
      <c r="CY213" s="11">
        <v>4.3810190553614792E-3</v>
      </c>
      <c r="CZ213" s="11">
        <v>-2.2355590032732242E-2</v>
      </c>
      <c r="DA213" s="11">
        <v>1.5058608778853344E-2</v>
      </c>
      <c r="DB213" s="11">
        <v>-1.0988847566632653E-2</v>
      </c>
      <c r="DC213" s="11">
        <v>-6.111057775906592E-3</v>
      </c>
      <c r="DD213" s="11">
        <v>-2.6271535245629085E-2</v>
      </c>
      <c r="DE213" s="11">
        <v>2.8696227938005414E-3</v>
      </c>
      <c r="DF213" s="11">
        <v>5.1523682819096805E-3</v>
      </c>
      <c r="DG213" s="11">
        <v>-8.5429989578141852E-3</v>
      </c>
      <c r="DH213" s="11">
        <v>2.1826939903366149E-2</v>
      </c>
      <c r="DI213" s="11">
        <v>-2.3046743796030333E-2</v>
      </c>
      <c r="DJ213" s="11">
        <v>-4.603243753496411E-3</v>
      </c>
      <c r="DK213" s="11">
        <v>-2.8895299369020577E-3</v>
      </c>
      <c r="DL213" s="11">
        <v>1.9129864539203956E-2</v>
      </c>
      <c r="DM213" s="11">
        <v>1.137718853959413E-3</v>
      </c>
      <c r="DN213" s="11">
        <v>-1.1363470570630141E-2</v>
      </c>
      <c r="DO213" s="11">
        <v>1.2068428443967383E-2</v>
      </c>
      <c r="DP213" s="11">
        <v>-7.381394236206984E-3</v>
      </c>
      <c r="DQ213" s="11">
        <v>-4.5769079746905694E-3</v>
      </c>
      <c r="DR213" s="11">
        <v>7.4716726168564396E-3</v>
      </c>
      <c r="DS213" s="11">
        <v>-1.3121076701864243E-2</v>
      </c>
      <c r="DT213" s="11">
        <v>-2.1964920472738791E-2</v>
      </c>
      <c r="DU213" s="11">
        <v>-1.7727362031533245E-3</v>
      </c>
      <c r="DV213" s="11">
        <v>3.2562947951631172E-2</v>
      </c>
      <c r="DW213" s="11">
        <v>2.2937039339170351E-3</v>
      </c>
      <c r="DX213" s="11">
        <v>-9.1955072596108245E-3</v>
      </c>
      <c r="DY213" s="11">
        <v>-1.2180388520613983E-2</v>
      </c>
      <c r="DZ213" s="11">
        <v>-4.6978466411269348E-3</v>
      </c>
      <c r="EA213" s="11">
        <v>-1.9469015006983614E-2</v>
      </c>
      <c r="EB213" s="11">
        <v>5.7160089150402493E-2</v>
      </c>
      <c r="EC213" s="11">
        <v>-1.5936530678765215E-2</v>
      </c>
      <c r="ED213" s="11">
        <v>-1.9664320900492971E-2</v>
      </c>
      <c r="EE213" s="11">
        <v>-2.5958686675978115E-2</v>
      </c>
      <c r="EF213" s="11">
        <v>-9.0861580342935788E-3</v>
      </c>
      <c r="EG213" s="11">
        <v>1.2228779520508937E-3</v>
      </c>
      <c r="EH213" s="11">
        <v>-9.7681225433136065E-3</v>
      </c>
      <c r="EI213" s="11">
        <v>3.1443163073342939E-2</v>
      </c>
      <c r="EJ213" s="11">
        <v>-1.5541685850492093E-2</v>
      </c>
      <c r="EK213" s="11">
        <v>-1.2749847217427668E-2</v>
      </c>
      <c r="EL213" s="11">
        <v>3.3210123592116281E-2</v>
      </c>
      <c r="EM213" s="11">
        <v>4.7617539867352843E-3</v>
      </c>
      <c r="EN213" s="11">
        <v>7.7017929924694251E-3</v>
      </c>
      <c r="EO213" s="11">
        <v>-2.7043272159579246E-2</v>
      </c>
      <c r="EP213" s="11">
        <v>3.4441880578773176E-2</v>
      </c>
      <c r="EQ213" s="11">
        <v>1.3434347510289824E-2</v>
      </c>
      <c r="ER213" s="11">
        <v>-2.6512516658417917E-2</v>
      </c>
      <c r="ES213" s="11">
        <v>1.3617286874306522E-2</v>
      </c>
      <c r="ET213" s="11">
        <v>-2.9790573803567089E-2</v>
      </c>
      <c r="EU213" s="11">
        <v>8.4296404925525703E-3</v>
      </c>
      <c r="EV213" s="11">
        <v>8.9547277308268391E-3</v>
      </c>
      <c r="EW213" s="11">
        <v>-5.9173798711795733E-3</v>
      </c>
      <c r="EX213" s="11">
        <v>-1.1904384966838322E-2</v>
      </c>
      <c r="EY213" s="11">
        <v>1.2650821269227119E-2</v>
      </c>
      <c r="EZ213" s="11">
        <v>5.3535777779054605E-3</v>
      </c>
      <c r="FA213" s="11">
        <v>5.9177886429309101E-3</v>
      </c>
      <c r="FB213" s="11">
        <v>1.4705607457646375E-2</v>
      </c>
      <c r="FC213" s="11">
        <v>7.5357886887479353E-3</v>
      </c>
      <c r="FD213" s="11">
        <v>-4.6032430584677098E-3</v>
      </c>
      <c r="FE213" s="11">
        <v>-3.7572067370162943E-2</v>
      </c>
      <c r="FF213" s="11">
        <v>1.3213623637229777E-2</v>
      </c>
      <c r="FG213" s="11">
        <v>-4.1498584568210317E-3</v>
      </c>
      <c r="FH213" s="11">
        <v>-1.6666550158581317E-2</v>
      </c>
      <c r="FI213" s="11">
        <v>3.0267472795655337E-3</v>
      </c>
      <c r="FJ213" s="11">
        <v>2.4135073026418929E-3</v>
      </c>
      <c r="FK213" s="11">
        <v>1.4449505130859519E-2</v>
      </c>
      <c r="FL213" s="11">
        <v>6.5281874778351234E-3</v>
      </c>
      <c r="FM213" s="11">
        <v>1.5329701617653013E-2</v>
      </c>
      <c r="FN213" s="11">
        <v>-2.3808578180932627E-2</v>
      </c>
      <c r="FO213" s="11">
        <v>5.3535777779054605E-3</v>
      </c>
      <c r="FP213" s="11">
        <v>-8.8752522632669084E-3</v>
      </c>
      <c r="FQ213" s="11">
        <v>1.0149131355940977E-2</v>
      </c>
      <c r="FR213" s="11">
        <v>-1.1229564654308355E-2</v>
      </c>
      <c r="FS213" s="11">
        <v>1.0161268011289248E-2</v>
      </c>
      <c r="FT213" s="11">
        <v>0</v>
      </c>
      <c r="FU213" s="11">
        <v>1.0650547978971359E-2</v>
      </c>
      <c r="FV213" s="11">
        <v>2.3419678305522273E-2</v>
      </c>
      <c r="FW213" s="11">
        <v>1.1441676536994905E-2</v>
      </c>
      <c r="FX213" s="11">
        <v>1.3575007170035791E-2</v>
      </c>
      <c r="FY213" s="11">
        <v>1.6182704421427108E-2</v>
      </c>
      <c r="FZ213" s="11">
        <v>-2.7462251259682269E-3</v>
      </c>
      <c r="GA213" s="11">
        <v>9.9123421346247742E-3</v>
      </c>
      <c r="GB213" s="11">
        <v>-9.8150519813168247E-3</v>
      </c>
      <c r="GC213" s="11">
        <v>1.2666129781420121E-2</v>
      </c>
      <c r="GD213" s="11">
        <v>4.3492976624310842E-3</v>
      </c>
      <c r="GE213" s="11">
        <v>1.6251392776152063E-3</v>
      </c>
      <c r="GF213" s="11">
        <v>3.0810369975376783E-2</v>
      </c>
      <c r="GG213" s="11">
        <v>5.244032630663531E-3</v>
      </c>
      <c r="GH213" s="11">
        <v>-1.1476255222171772E-2</v>
      </c>
      <c r="GI213" s="11">
        <v>-1.0557394714960644E-3</v>
      </c>
      <c r="GJ213" s="11">
        <v>1.4791229123368499E-2</v>
      </c>
      <c r="GK213" s="11">
        <v>1.1972729521968262E-2</v>
      </c>
      <c r="GL213" s="11">
        <v>-5.1435148678283804E-3</v>
      </c>
      <c r="GM213" s="11">
        <v>-9.8651392810643612E-3</v>
      </c>
      <c r="GN213" s="11">
        <v>9.4392477173903533E-3</v>
      </c>
      <c r="GO213" s="11">
        <v>1.9220528772718071E-2</v>
      </c>
      <c r="GP213" s="11">
        <v>9.6841279954331672E-3</v>
      </c>
      <c r="GQ213" s="11">
        <v>0</v>
      </c>
      <c r="GR213" s="11">
        <v>2.0187525546959684E-3</v>
      </c>
      <c r="GS213" s="11">
        <v>-1.8135981040538374E-2</v>
      </c>
      <c r="GT213" s="11">
        <v>-1.5393651786489437E-3</v>
      </c>
      <c r="GU213" s="11">
        <v>5.1392461001369405E-3</v>
      </c>
      <c r="GV213" s="11">
        <v>-4.601918568129415E-3</v>
      </c>
      <c r="GW213" s="11">
        <v>-8.7312081151119658E-3</v>
      </c>
      <c r="GX213" s="11">
        <v>3.9378790946499764E-2</v>
      </c>
      <c r="GY213" s="11">
        <v>-5.9824956101844906E-3</v>
      </c>
      <c r="GZ213" s="11">
        <v>-1.0531342163044632E-2</v>
      </c>
      <c r="HA213" s="11">
        <v>3.9533842514589246E-2</v>
      </c>
      <c r="HB213" s="11">
        <v>1.0238322851153114E-2</v>
      </c>
      <c r="HC213" s="11">
        <v>1.7857587540628161E-2</v>
      </c>
      <c r="HD213" s="11">
        <v>-3.3194630925027502E-3</v>
      </c>
      <c r="HE213" s="11">
        <v>-1.8077293168116459E-2</v>
      </c>
      <c r="HF213" s="11">
        <v>-5.5232626934613616E-2</v>
      </c>
      <c r="HG213" s="11">
        <v>3.5894202772257522E-3</v>
      </c>
      <c r="HH213" s="11">
        <v>-3.5765824197651064E-3</v>
      </c>
      <c r="HI213" s="11">
        <v>-5.1332873042686522E-4</v>
      </c>
      <c r="HJ213" s="11">
        <v>-5.128864032507563E-4</v>
      </c>
      <c r="HK213" s="11">
        <v>2.772067286519353E-2</v>
      </c>
      <c r="HL213" s="11">
        <v>8.4913359850862236E-3</v>
      </c>
      <c r="HM213" s="11">
        <v>-1.6840021330716493E-2</v>
      </c>
      <c r="HN213" s="11">
        <v>4.0304105549691105E-3</v>
      </c>
      <c r="HO213" s="11">
        <v>4.5157947532967757E-3</v>
      </c>
      <c r="HP213" s="11">
        <v>-1.0989252669650673E-2</v>
      </c>
      <c r="HQ213" s="11">
        <v>5.0555133587182333E-4</v>
      </c>
      <c r="HR213" s="11">
        <v>-2.0192387500473252E-2</v>
      </c>
      <c r="HS213" s="11">
        <v>-1.9062103803240693E-2</v>
      </c>
      <c r="HT213" s="11">
        <v>1.1029868737118642E-2</v>
      </c>
      <c r="HU213" s="11">
        <v>2.5967602324719063E-3</v>
      </c>
      <c r="HV213" s="11">
        <v>-1.1916796655554673E-2</v>
      </c>
      <c r="HW213" s="11">
        <v>-2.6223539712482147E-3</v>
      </c>
      <c r="HX213" s="11">
        <v>2.6292487922598973E-3</v>
      </c>
      <c r="HY213" s="11">
        <v>-1.8353952488819103E-2</v>
      </c>
      <c r="HZ213" s="11">
        <v>-2.1362990392350678E-3</v>
      </c>
      <c r="IA213" s="11">
        <v>1.4989422697300636E-2</v>
      </c>
      <c r="IB213" s="11">
        <v>-3.6916516567074842E-3</v>
      </c>
      <c r="IC213" s="11">
        <v>2.117071543397131E-3</v>
      </c>
      <c r="ID213" s="11">
        <v>3.4336911753108268E-2</v>
      </c>
      <c r="IE213" s="11">
        <v>4.0856367451516107E-3</v>
      </c>
      <c r="IF213" s="11">
        <v>3.0517591794230192E-3</v>
      </c>
      <c r="IG213" s="11">
        <v>-8.620518228855123E-3</v>
      </c>
      <c r="IH213" s="11">
        <v>1.0233285838407991E-3</v>
      </c>
      <c r="II213" s="11">
        <v>3.6280129296934582E-2</v>
      </c>
      <c r="IJ213" s="11">
        <v>5.4243511641491882E-3</v>
      </c>
      <c r="IK213" s="11">
        <v>-9.809339876267309E-3</v>
      </c>
      <c r="IL213" s="11">
        <v>-4.9510432798882675E-4</v>
      </c>
      <c r="IM213" s="11">
        <v>-1.0901781690270451E-2</v>
      </c>
      <c r="IN213" s="11">
        <v>-3.0062344380320516E-3</v>
      </c>
      <c r="IO213" s="11">
        <v>2.5129797530374365E-3</v>
      </c>
      <c r="IP213" s="11">
        <v>-5.0130161860041378E-3</v>
      </c>
      <c r="IQ213" s="11">
        <v>-5.0358470516553844E-4</v>
      </c>
      <c r="IR213" s="11">
        <v>0</v>
      </c>
      <c r="IS213" s="11">
        <v>-1.3104307038376617E-2</v>
      </c>
      <c r="IT213" s="11">
        <v>-9.7439627275506258E-3</v>
      </c>
      <c r="IU213" s="11">
        <v>6.7319817566238171E-3</v>
      </c>
      <c r="IV213" s="11">
        <v>-2.8291576073260938E-2</v>
      </c>
      <c r="IW213" s="11">
        <v>7.2524908062599147E-2</v>
      </c>
      <c r="IX213" s="11">
        <v>-3.4555374327907007E-3</v>
      </c>
      <c r="IY213" s="11">
        <v>-7.4291386346089228E-3</v>
      </c>
      <c r="IZ213" s="11">
        <v>2.3452903928122826E-2</v>
      </c>
      <c r="JA213" s="11">
        <v>-1.0238919251172596E-2</v>
      </c>
      <c r="JB213" s="11">
        <v>-1.4285666069264846E-2</v>
      </c>
      <c r="JC213" s="11">
        <v>-7.4966512629326409E-3</v>
      </c>
      <c r="JD213" s="11">
        <v>3.0217932043290485E-3</v>
      </c>
      <c r="JE213" s="11">
        <v>4.0163460503293003E-3</v>
      </c>
      <c r="JF213" s="11">
        <v>-5.0002637848118869E-3</v>
      </c>
      <c r="JG213" s="11">
        <v>-3.216099433627706E-2</v>
      </c>
      <c r="JH213" s="11">
        <v>6.230434287665787E-3</v>
      </c>
      <c r="JI213" s="11">
        <v>-9.8043028345932148E-3</v>
      </c>
      <c r="JJ213" s="11">
        <v>-7.8162767930272103E-3</v>
      </c>
      <c r="JK213" s="11">
        <v>-1.2079469436077961E-2</v>
      </c>
      <c r="JL213" s="11">
        <v>1.2227167127686567E-2</v>
      </c>
      <c r="JM213" s="11">
        <v>6.8281676760479915E-3</v>
      </c>
      <c r="JN213" s="11">
        <v>2.190924995666399E-2</v>
      </c>
      <c r="JO213" s="11">
        <v>-6.1261784307176104E-3</v>
      </c>
      <c r="JP213" s="11">
        <v>-1.1298914131701143E-2</v>
      </c>
      <c r="JQ213" s="11">
        <v>7.7919091850349176E-3</v>
      </c>
      <c r="JR213" s="11">
        <v>-7.7316647554116491E-3</v>
      </c>
      <c r="JS213" s="11">
        <v>2.5973979750005372E-2</v>
      </c>
      <c r="JT213" s="11">
        <v>-1.0127119775948823E-2</v>
      </c>
      <c r="JU213" s="11">
        <v>5.6266898907080254E-3</v>
      </c>
      <c r="JV213" s="11">
        <v>1.5259529800447424E-2</v>
      </c>
      <c r="JW213" s="11">
        <v>0</v>
      </c>
      <c r="JX213" s="11">
        <v>1.5031549433854874E-3</v>
      </c>
      <c r="JY213" s="11">
        <v>1.5005561106189447E-3</v>
      </c>
      <c r="JZ213" s="11">
        <v>4.9952720140535867E-3</v>
      </c>
      <c r="KA213" s="11">
        <v>-6.9581438683846697E-3</v>
      </c>
      <c r="KB213" s="11">
        <v>-3.5039638204933388E-3</v>
      </c>
      <c r="KC213" s="11">
        <v>-5.0221823953133793E-3</v>
      </c>
      <c r="KD213" s="11">
        <v>-8.0769504799547143E-3</v>
      </c>
      <c r="KE213" s="11">
        <v>-3.6132639181634674E-2</v>
      </c>
      <c r="KF213" s="11">
        <v>1.3199562715648705E-2</v>
      </c>
      <c r="KG213" s="11">
        <v>-8.336838256768897E-3</v>
      </c>
      <c r="KH213" s="11">
        <v>-3.3106004308954384E-2</v>
      </c>
      <c r="KI213" s="11">
        <v>-2.8261182839381949E-2</v>
      </c>
      <c r="KJ213" s="11">
        <v>6.1522249365328907E-3</v>
      </c>
      <c r="KK213" s="11">
        <v>0</v>
      </c>
      <c r="KL213" s="11">
        <v>-2.2230431735777989E-3</v>
      </c>
      <c r="KM213" s="11">
        <v>-6.1282298214052622E-3</v>
      </c>
      <c r="KN213" s="11">
        <v>1.345232407553909E-2</v>
      </c>
      <c r="KO213" s="11">
        <v>-2.9866815218194565E-2</v>
      </c>
      <c r="KP213" s="11">
        <v>-4.5613245614651854E-3</v>
      </c>
      <c r="KQ213" s="11">
        <v>4.0096926412447331E-3</v>
      </c>
      <c r="KR213" s="11">
        <v>-1.7111301236679699E-3</v>
      </c>
      <c r="KS213" s="11">
        <v>-2.2864615246078746E-3</v>
      </c>
      <c r="KT213" s="11">
        <v>2.8638419353890221E-3</v>
      </c>
      <c r="KU213" s="11">
        <v>1.4277927534695145E-2</v>
      </c>
      <c r="KV213" s="11">
        <v>8.4456227200060408E-3</v>
      </c>
      <c r="KW213" s="11">
        <v>-3.3500331292530827E-3</v>
      </c>
      <c r="KX213" s="11">
        <v>1.6804548666593533E-3</v>
      </c>
      <c r="KY213" s="11">
        <v>-3.9143555108491768E-3</v>
      </c>
      <c r="KZ213" s="11">
        <v>-1.7405872871151584E-2</v>
      </c>
      <c r="LA213" s="11">
        <v>-9.7151123752772239E-3</v>
      </c>
      <c r="LB213" s="11">
        <v>-6.923910520920229E-3</v>
      </c>
      <c r="LC213" s="11">
        <v>8.1346806601381161E-3</v>
      </c>
      <c r="LD213" s="11">
        <v>2.4784077217643752E-2</v>
      </c>
      <c r="LE213" s="11">
        <v>2.2492987559685762E-3</v>
      </c>
      <c r="LF213" s="11">
        <v>-5.6112036443217717E-3</v>
      </c>
      <c r="LG213" s="11">
        <v>4.2517150155010563E-2</v>
      </c>
      <c r="LH213" s="11">
        <v>-2.7189766470653298E-3</v>
      </c>
      <c r="LI213" s="11">
        <v>1.526681502946925E-2</v>
      </c>
      <c r="LJ213" s="11">
        <v>-5.3737149513444216E-4</v>
      </c>
      <c r="LK213" s="11">
        <v>-7.522847819011913E-3</v>
      </c>
      <c r="LL213" s="11">
        <v>1.9491041602504033E-2</v>
      </c>
      <c r="LM213" s="11">
        <v>-6.372559850735815E-3</v>
      </c>
      <c r="LN213" s="11">
        <v>-3.740590197400806E-3</v>
      </c>
      <c r="LO213" s="11">
        <v>-5.3653843972439885E-3</v>
      </c>
      <c r="LP213" s="11">
        <v>2.2653745494303879E-2</v>
      </c>
      <c r="LQ213" s="11">
        <v>-2.6372362943575256E-3</v>
      </c>
      <c r="LR213" s="11">
        <v>-8.9901687049792622E-3</v>
      </c>
      <c r="LS213" s="11">
        <v>-7.4702971522244699E-3</v>
      </c>
      <c r="LT213" s="11">
        <v>-1.2365498934185704E-2</v>
      </c>
      <c r="LU213" s="11">
        <v>-3.2662508697502979E-3</v>
      </c>
      <c r="LV213" s="11">
        <v>-1.9661352837860191E-2</v>
      </c>
      <c r="LW213" s="11">
        <v>-1.2813653711407524E-2</v>
      </c>
      <c r="LX213" s="11">
        <v>3.5553090413325439E-2</v>
      </c>
      <c r="LY213" s="11">
        <v>-5.4490666521953557E-3</v>
      </c>
      <c r="LZ213" s="11">
        <v>1.3698799084653768E-2</v>
      </c>
      <c r="MA213" s="11">
        <v>-7.0274517090817001E-3</v>
      </c>
      <c r="MB213" s="11">
        <v>-1.3065003479000858E-2</v>
      </c>
      <c r="MC213" s="11">
        <v>1.6547070592156654E-2</v>
      </c>
      <c r="MD213" s="11">
        <v>-8.138490905955309E-3</v>
      </c>
      <c r="ME213" s="11">
        <v>2.1879723458801958E-3</v>
      </c>
      <c r="MF213" s="11">
        <v>-1.6373966807534668E-3</v>
      </c>
      <c r="MG213" s="11">
        <v>-1.0934999718448801E-2</v>
      </c>
      <c r="MH213" s="11">
        <v>3.8691676878122028E-3</v>
      </c>
      <c r="MI213" s="11">
        <v>4.95659737871601E-3</v>
      </c>
      <c r="MJ213" s="11">
        <v>1.0410324889589928E-2</v>
      </c>
      <c r="MK213" s="11">
        <v>1.6267415899899884E-3</v>
      </c>
      <c r="ML213" s="11">
        <v>-3.2481991992501236E-3</v>
      </c>
      <c r="MM213" s="11">
        <v>-2.1725229200426632E-3</v>
      </c>
      <c r="MN213" s="11">
        <v>-4.3548773958509424E-3</v>
      </c>
      <c r="MO213" s="11">
        <v>-6.0143803655540173E-3</v>
      </c>
      <c r="MP213" s="11">
        <v>1.10007897367983E-2</v>
      </c>
      <c r="MQ213" s="11">
        <v>6.5296925485580637E-3</v>
      </c>
      <c r="MR213" s="11">
        <v>1.0802388913282446E-3</v>
      </c>
      <c r="MS213" s="11">
        <v>-5.3953661722694335E-4</v>
      </c>
      <c r="MT213" s="11">
        <v>2.7013502698034486E-3</v>
      </c>
      <c r="MU213" s="11">
        <v>-9.1593324756105154E-3</v>
      </c>
      <c r="MV213" s="11">
        <v>-1.6322761183651391E-3</v>
      </c>
      <c r="MW213" s="11">
        <v>-1.1981793825325049E-2</v>
      </c>
      <c r="MX213" s="11">
        <v>1.8191211322384992E-2</v>
      </c>
      <c r="MY213" s="11">
        <v>1.624284240325391E-2</v>
      </c>
      <c r="MZ213" s="11">
        <v>-1.0650641164238195E-3</v>
      </c>
      <c r="NA213" s="11">
        <v>1.1732561760280813E-2</v>
      </c>
      <c r="NB213" s="11">
        <v>4.2171397301016267E-3</v>
      </c>
      <c r="NC213" s="11">
        <v>-4.1994301463873507E-3</v>
      </c>
      <c r="ND213" s="11">
        <v>3.6904017554575397E-3</v>
      </c>
      <c r="NE213" s="11">
        <v>1.890753216959995E-2</v>
      </c>
      <c r="NF213" s="11">
        <v>-1.2886411275267018E-2</v>
      </c>
      <c r="NG213" s="11">
        <v>1.6187851738511227E-2</v>
      </c>
      <c r="NH213" s="11">
        <v>-6.1662515058124034E-3</v>
      </c>
      <c r="NI213" s="11">
        <v>-1.1375346585703161E-2</v>
      </c>
      <c r="NJ213" s="11">
        <v>4.1840526557801461E-3</v>
      </c>
      <c r="NK213" s="11">
        <v>4.6874023087808414E-3</v>
      </c>
      <c r="NL213" s="11">
        <v>-8.2947131855142242E-3</v>
      </c>
      <c r="NM213" s="11">
        <v>-1.5680664934353272E-3</v>
      </c>
      <c r="NN213" s="11">
        <v>8.3772269696786861E-3</v>
      </c>
      <c r="NO213" s="11">
        <v>-1.038675340119144E-3</v>
      </c>
      <c r="NP213" s="11">
        <v>-2.0788016119929198E-3</v>
      </c>
      <c r="NQ213" s="11">
        <v>5.2078300755382667E-3</v>
      </c>
      <c r="NR213" s="11">
        <v>-1.3527458500197209E-2</v>
      </c>
      <c r="NS213" s="11">
        <v>-1.7932029172729957E-2</v>
      </c>
      <c r="NT213" s="11">
        <v>2.6852037285700625E-3</v>
      </c>
      <c r="NU213" s="11">
        <v>-6.9633424043540337E-3</v>
      </c>
      <c r="NV213" s="11">
        <v>1.0793027396558408E-3</v>
      </c>
      <c r="NW213" s="11">
        <v>1.8857187191444025E-2</v>
      </c>
      <c r="NX213" s="11">
        <v>-6.8742495096107969E-3</v>
      </c>
      <c r="NY213" s="11">
        <v>-1.1182422351824206E-2</v>
      </c>
      <c r="NZ213" s="11">
        <v>7.0008416372313587E-3</v>
      </c>
      <c r="OA213" s="11">
        <v>-3.7437838187320827E-3</v>
      </c>
      <c r="OB213" s="11">
        <v>-9.1250150394307505E-3</v>
      </c>
      <c r="OC213" s="11">
        <v>-2.6544266937281513E-2</v>
      </c>
      <c r="OD213" s="11">
        <v>-1.6137610035602212E-2</v>
      </c>
      <c r="OE213" s="11">
        <v>-4.3552124204789489E-2</v>
      </c>
      <c r="OF213" s="11">
        <v>5.2040437602728806E-2</v>
      </c>
      <c r="OG213" s="11">
        <v>-1.011865808465584E-2</v>
      </c>
      <c r="OH213" s="11">
        <v>-2.328146816733645E-2</v>
      </c>
      <c r="OI213" s="11">
        <v>-4.0702771437373109E-3</v>
      </c>
      <c r="OJ213" s="11">
        <v>4.6705866445568844E-3</v>
      </c>
      <c r="OK213" s="11">
        <v>-4.4741906405255105E-2</v>
      </c>
      <c r="OL213" s="11">
        <v>-2.6155113602559621E-2</v>
      </c>
      <c r="OM213" s="11">
        <v>1.2494362687802685E-3</v>
      </c>
      <c r="ON213" s="11">
        <v>-1.8714767068586324E-2</v>
      </c>
      <c r="OO213" s="11">
        <v>-4.45021916444166E-3</v>
      </c>
      <c r="OP213" s="11">
        <v>6.9603801286902911E-2</v>
      </c>
      <c r="OQ213" s="11">
        <v>2.626794954925149E-2</v>
      </c>
      <c r="OR213" s="11">
        <v>-2.7341308194371305E-2</v>
      </c>
      <c r="OS213" s="11">
        <v>-1.4952118365723521E-2</v>
      </c>
      <c r="OT213" s="11">
        <v>-1.2143344667671641E-2</v>
      </c>
      <c r="OU213" s="11">
        <v>6.1463090834704026E-2</v>
      </c>
      <c r="OV213" s="11">
        <v>6.9488882290127396E-3</v>
      </c>
      <c r="OW213" s="11">
        <v>1.3800697045932786E-2</v>
      </c>
      <c r="OX213" s="11">
        <v>-8.5079709011444127E-3</v>
      </c>
      <c r="OY213" s="11">
        <v>-4.5766768228118204E-3</v>
      </c>
      <c r="OZ213" s="11">
        <v>6.3793059700472998E-2</v>
      </c>
      <c r="PA213" s="11">
        <v>-1.0805012909504308E-2</v>
      </c>
      <c r="PB213" s="11">
        <v>-1.3107643751351761E-2</v>
      </c>
      <c r="PC213" s="11">
        <v>3.3204340038603952E-2</v>
      </c>
      <c r="PD213" s="11">
        <v>-6.9633424043540337E-3</v>
      </c>
      <c r="PE213" s="11">
        <v>1.1866468342651038E-2</v>
      </c>
      <c r="PF213" s="11">
        <v>8.5288186159677704E-3</v>
      </c>
      <c r="PG213" s="11">
        <v>4.7568000700775048E-3</v>
      </c>
      <c r="PH213" s="11">
        <v>-3.9978761841059751E-2</v>
      </c>
      <c r="PI213" s="11">
        <v>-1.6986831400087721E-2</v>
      </c>
      <c r="PJ213" s="11">
        <v>-1.2820284680666427E-2</v>
      </c>
      <c r="PK213" s="11">
        <v>1.6375284580784077E-2</v>
      </c>
      <c r="PL213" s="11">
        <v>-6.6674465291091112E-3</v>
      </c>
      <c r="PM213" s="11">
        <v>1.4542403027536732E-2</v>
      </c>
      <c r="PN213" s="11">
        <v>-7.717965500559365E-3</v>
      </c>
      <c r="PO213" s="11">
        <v>-3.3339119409518947E-3</v>
      </c>
      <c r="PP213" s="11">
        <v>3.5117304412190631E-2</v>
      </c>
      <c r="PQ213" s="11">
        <v>1.8847772660652629E-2</v>
      </c>
      <c r="PR213" s="11">
        <v>-3.6469398876892489E-2</v>
      </c>
      <c r="PS213" s="11">
        <v>1.7553180985438566E-2</v>
      </c>
      <c r="PT213" s="11">
        <v>-9.7029965448705013E-3</v>
      </c>
      <c r="PU213" s="11">
        <v>-2.0686533952693154E-2</v>
      </c>
      <c r="PV213" s="11">
        <v>1.3896954049851917E-2</v>
      </c>
      <c r="PW213" s="11">
        <v>3.289300964893993E-3</v>
      </c>
      <c r="PX213" s="11">
        <v>7.6501202951815284E-3</v>
      </c>
      <c r="PY213" s="11">
        <v>3.2543630012629166E-3</v>
      </c>
      <c r="PZ213" s="11">
        <v>2.2702606647251544E-2</v>
      </c>
      <c r="QA213" s="11">
        <v>-1.4798853772734821E-2</v>
      </c>
      <c r="QB213" s="11">
        <v>-1.2875947795110032E-2</v>
      </c>
      <c r="QC213" s="11">
        <v>2.7717226992660216E-2</v>
      </c>
      <c r="QD213" s="11">
        <v>-3.1727581731838539E-3</v>
      </c>
      <c r="QE213" s="11">
        <v>6.8968499340584799E-3</v>
      </c>
      <c r="QF213" s="11">
        <v>1.8439906667811812E-2</v>
      </c>
      <c r="QG213" s="11">
        <v>-1.3967370698424797E-2</v>
      </c>
      <c r="QH213" s="11">
        <v>1.5737155295361127E-3</v>
      </c>
      <c r="QI213" s="11">
        <v>-7.8910832680427756E-3</v>
      </c>
      <c r="QJ213" s="11">
        <v>-1.643668481847238E-2</v>
      </c>
      <c r="QK213" s="11">
        <v>-7.5471147728080057E-3</v>
      </c>
      <c r="QL213" s="11">
        <v>-7.0611178529557117E-3</v>
      </c>
      <c r="QM213" s="11">
        <v>-2.8993320476521034E-2</v>
      </c>
      <c r="QN213" s="11">
        <v>1.7464925915439578E-2</v>
      </c>
      <c r="QO213" s="11">
        <v>-4.429858022076627E-3</v>
      </c>
      <c r="QP213" s="11">
        <v>5.0052008193406383E-3</v>
      </c>
      <c r="QQ213" s="11">
        <v>1.2728239142966169E-2</v>
      </c>
      <c r="QR213" s="11">
        <v>1.6939661672476847E-2</v>
      </c>
      <c r="QS213" s="11">
        <v>3.2249329880513766E-3</v>
      </c>
      <c r="QT213" s="11">
        <v>5.8918618906707021E-3</v>
      </c>
      <c r="QU213" s="11">
        <v>6.3893137826573909E-3</v>
      </c>
      <c r="QV213" s="11">
        <v>-4.4973769357155136E-2</v>
      </c>
      <c r="QW213" s="11">
        <v>8.8642549248045821E-3</v>
      </c>
      <c r="QX213" s="11">
        <v>-1.0433698655170964E-2</v>
      </c>
      <c r="QY213" s="11">
        <v>3.8845439517624536E-2</v>
      </c>
      <c r="QZ213" s="11">
        <v>-3.0448346207126775E-2</v>
      </c>
      <c r="RA213" s="11">
        <v>6.6666219467475196E-2</v>
      </c>
      <c r="RB213" s="11">
        <v>1.0334498147965832E-3</v>
      </c>
      <c r="RC213" s="11">
        <v>2.9412093189483901E-2</v>
      </c>
      <c r="RD213" s="11">
        <v>3.0576493276120997E-2</v>
      </c>
      <c r="RE213" s="11">
        <v>-3.064244081517975E-2</v>
      </c>
      <c r="RF213" s="11">
        <v>-5.012675927277277E-4</v>
      </c>
      <c r="RG213" s="11">
        <v>8.5339720541532937E-3</v>
      </c>
      <c r="RH213" s="11">
        <v>-2.0408486202547538E-2</v>
      </c>
      <c r="RI213" s="11">
        <v>2.6423157519206431E-2</v>
      </c>
      <c r="RJ213" s="11">
        <v>-6.1386616680880968E-2</v>
      </c>
      <c r="RK213" s="11">
        <v>-3.6915994707328315E-3</v>
      </c>
      <c r="RL213" s="11">
        <v>-9.0000153968832208E-3</v>
      </c>
      <c r="RM213" s="11">
        <v>1.3889460977194235E-2</v>
      </c>
      <c r="RN213" s="11">
        <v>5.9009030037999732E-2</v>
      </c>
      <c r="RO213" s="11">
        <v>-1.0447012329459993E-2</v>
      </c>
      <c r="RP213" s="11">
        <v>2.5640528623575021E-2</v>
      </c>
      <c r="RQ213" s="11">
        <v>5.8822612737261526E-3</v>
      </c>
      <c r="RR213" s="11">
        <v>1.3157938108445011E-2</v>
      </c>
      <c r="RS213" s="11">
        <v>-2.5492927686587619E-2</v>
      </c>
      <c r="RT213" s="11">
        <v>5.182653333417897E-2</v>
      </c>
      <c r="RU213" s="11">
        <v>1.2200386217543935E-2</v>
      </c>
      <c r="RV213" s="11">
        <v>-2.3179723762415394E-3</v>
      </c>
      <c r="RW213" s="11">
        <v>-5.0650584202549531E-2</v>
      </c>
      <c r="RX213" s="11">
        <v>2.3005497190486723E-2</v>
      </c>
      <c r="RY213" s="11">
        <v>2.4401776216294246E-2</v>
      </c>
      <c r="RZ213" s="11">
        <v>-1.0742609243433288E-2</v>
      </c>
      <c r="SA213" s="11">
        <v>8.9709341223471739E-3</v>
      </c>
      <c r="SB213" s="11">
        <v>1.3570186483240931E-2</v>
      </c>
      <c r="SC213" s="11">
        <v>-7.3865659057552602E-3</v>
      </c>
      <c r="SD213" s="11">
        <v>-1.2093514030816932E-2</v>
      </c>
      <c r="SE213" s="11">
        <v>2.4482478054776768E-2</v>
      </c>
      <c r="SF213" s="11">
        <v>5.055197484679308E-3</v>
      </c>
      <c r="SG213" s="11">
        <v>-2.5148854994884506E-2</v>
      </c>
      <c r="SH213" s="11">
        <v>-1.1257179096792469E-2</v>
      </c>
      <c r="SI213" s="11">
        <v>1.3282636248415747E-2</v>
      </c>
      <c r="SJ213" s="11">
        <v>-3.7445225472506616E-3</v>
      </c>
      <c r="SK213" s="11">
        <v>-4.5113331623291009E-2</v>
      </c>
      <c r="SL213" s="11">
        <v>2.4608971006816471E-3</v>
      </c>
      <c r="SM213" s="11">
        <v>-3.4855434784774264E-2</v>
      </c>
      <c r="SN213" s="11">
        <v>2.2380352107539636E-2</v>
      </c>
      <c r="SO213" s="11">
        <v>-3.4465550097706243E-2</v>
      </c>
      <c r="SP213" s="11">
        <v>1.0347677070223771E-3</v>
      </c>
      <c r="SQ213" s="11">
        <v>-7.1318203530937097E-2</v>
      </c>
      <c r="SR213" s="11">
        <v>-4.2848557624717398E-2</v>
      </c>
      <c r="SS213" s="11">
        <v>1.9186252828938155E-2</v>
      </c>
      <c r="ST213" s="11">
        <v>-2.9093465105750727E-2</v>
      </c>
      <c r="SU213" s="11">
        <v>2.4676619593652527E-2</v>
      </c>
      <c r="SV213" s="11">
        <v>-2.4082348637405437E-2</v>
      </c>
      <c r="SW213" s="11">
        <v>1.2338705623389234E-2</v>
      </c>
      <c r="SX213" s="11">
        <v>2.6116985483265021E-2</v>
      </c>
      <c r="SY213" s="11">
        <v>5.0904879957749172E-2</v>
      </c>
      <c r="SZ213" s="11">
        <v>-1.0764283334125047E-2</v>
      </c>
      <c r="TA213" s="11">
        <v>-3.1555990513996157E-2</v>
      </c>
      <c r="TB213" s="11">
        <v>3.4832018615227556E-2</v>
      </c>
      <c r="TC213" s="11">
        <v>2.4972487070111571E-2</v>
      </c>
      <c r="TD213" s="11">
        <v>-2.4364055996757061E-2</v>
      </c>
      <c r="TE213" s="11">
        <v>3.6373391695977864E-2</v>
      </c>
      <c r="TF213" s="11">
        <v>1.3095969113713135E-2</v>
      </c>
      <c r="TG213" s="11">
        <v>-3.1541117256278728E-2</v>
      </c>
      <c r="TH213" s="11">
        <v>-2.9898391580698069E-2</v>
      </c>
      <c r="TI213" s="11">
        <v>8.8051433783453703E-3</v>
      </c>
      <c r="TJ213" s="11">
        <v>7.2013534214836028E-2</v>
      </c>
      <c r="TK213" s="11">
        <v>6.6159411370834142E-3</v>
      </c>
      <c r="TL213" s="11">
        <v>1.0111238266508504E-2</v>
      </c>
      <c r="TM213" s="11">
        <v>-2.002544401423334E-3</v>
      </c>
      <c r="TN213" s="11">
        <v>6.0186743104573281E-3</v>
      </c>
      <c r="TO213" s="11">
        <v>-3.1406144944824743E-2</v>
      </c>
      <c r="TP213" s="11">
        <v>1.3896252089482752E-2</v>
      </c>
      <c r="TQ213" s="11">
        <v>-2.385775084511299E-2</v>
      </c>
      <c r="TR213" s="11">
        <v>1.6639918497786343E-2</v>
      </c>
      <c r="TS213" s="11">
        <v>-1.3298882317710592E-2</v>
      </c>
      <c r="TT213" s="11">
        <v>2.1773083282052186E-2</v>
      </c>
      <c r="TU213" s="11">
        <v>1.2683681466915564E-2</v>
      </c>
      <c r="TV213" s="11">
        <v>1.5531142108515805E-2</v>
      </c>
      <c r="TW213" s="11">
        <v>-1.9733299831293238E-2</v>
      </c>
      <c r="TX213" s="11">
        <v>-2.1137187610086094E-2</v>
      </c>
      <c r="TY213" s="11">
        <v>3.7017973666609194E-2</v>
      </c>
      <c r="TZ213" s="11">
        <v>1.5369096805870619E-2</v>
      </c>
      <c r="UA213" s="11">
        <v>-6.8359811891272049E-3</v>
      </c>
      <c r="UB213" s="11">
        <v>8.8491413017448561E-3</v>
      </c>
      <c r="UC213" s="11">
        <v>-5.6042588677163829E-2</v>
      </c>
      <c r="UD213" s="11">
        <v>1.0841404419408729E-2</v>
      </c>
      <c r="UE213" s="11">
        <v>-1.2768240048005253E-2</v>
      </c>
      <c r="UF213" s="11">
        <v>3.0523033427283686E-2</v>
      </c>
      <c r="UG213" s="11">
        <v>-8.0322752036731115E-3</v>
      </c>
      <c r="UH213" s="11">
        <v>2.378564992119192E-2</v>
      </c>
      <c r="UI213" s="11">
        <v>-2.0761373581507647E-2</v>
      </c>
      <c r="UJ213" s="11">
        <v>-6.5625049949107339E-3</v>
      </c>
      <c r="UK213" s="11">
        <v>4.3699224564185402E-2</v>
      </c>
      <c r="UL213" s="11">
        <v>1.4605506994440631E-3</v>
      </c>
      <c r="UM213" s="11">
        <v>3.8891652744585281E-2</v>
      </c>
      <c r="UN213" s="11">
        <v>-1.4038235829122447E-3</v>
      </c>
      <c r="UO213" s="11">
        <v>-2.8584750969030792E-2</v>
      </c>
      <c r="UP213" s="11">
        <v>-6.271585182315631E-3</v>
      </c>
      <c r="UQ213" s="11">
        <v>-2.0388160594946192E-2</v>
      </c>
      <c r="UR213" s="11">
        <v>-3.2705673641664879E-2</v>
      </c>
      <c r="US213" s="11">
        <v>8.1968740746161117E-3</v>
      </c>
      <c r="UT213" s="11">
        <v>3.5060981871808616E-2</v>
      </c>
      <c r="UU213" s="11">
        <v>2.4546767843536266E-3</v>
      </c>
      <c r="UV213" s="11">
        <v>-2.7913869770026078E-2</v>
      </c>
      <c r="UW213" s="11">
        <v>-3.6020540111253219E-2</v>
      </c>
      <c r="UX213" s="11">
        <v>7.3488767727893922E-3</v>
      </c>
      <c r="UY213" s="11">
        <v>-9.3793764860610196E-3</v>
      </c>
      <c r="UZ213" s="11">
        <v>-6.3118862096400719E-3</v>
      </c>
      <c r="VA213" s="11">
        <v>-2.2235122645746785E-2</v>
      </c>
      <c r="VB213" s="11">
        <v>-2.8152882848957783E-2</v>
      </c>
      <c r="VC213" s="11">
        <v>2.9526288788260358E-2</v>
      </c>
      <c r="VD213" s="11">
        <v>1.4610675951996832E-2</v>
      </c>
      <c r="VE213" s="11">
        <v>6.9327518421102852E-3</v>
      </c>
      <c r="VF213" s="11">
        <v>1.0063759524141069E-2</v>
      </c>
      <c r="VG213" s="11">
        <v>-3.6704075327060881E-3</v>
      </c>
      <c r="VH213" s="11">
        <v>-2.1053040318125493E-2</v>
      </c>
      <c r="VI213" s="11">
        <v>-2.5806242235968835E-2</v>
      </c>
      <c r="VJ213" s="11">
        <v>2.262700531048023E-2</v>
      </c>
      <c r="VK213" s="11">
        <v>1.6729592665908566E-2</v>
      </c>
      <c r="VL213" s="11">
        <v>2.6539441770687011E-2</v>
      </c>
      <c r="VM213" s="11">
        <v>-2.3267596959013592E-2</v>
      </c>
      <c r="VN213" s="11">
        <v>1.429248574000197E-2</v>
      </c>
      <c r="VO213" s="11">
        <v>-2.8183228264510918E-2</v>
      </c>
      <c r="VP213" s="11">
        <v>2.1481614357529155E-2</v>
      </c>
      <c r="VQ213" s="11">
        <v>-1.7875574127458438E-2</v>
      </c>
      <c r="VR213" s="11">
        <v>-2.1948682522522356E-2</v>
      </c>
      <c r="VS213" s="11">
        <v>1.6420319654567139E-2</v>
      </c>
      <c r="VT213" s="11">
        <v>-1.7770589569521378E-2</v>
      </c>
      <c r="VU213" s="11">
        <v>-2.1929524586968951E-2</v>
      </c>
      <c r="VV213" s="11">
        <v>5.6047388390203512E-3</v>
      </c>
      <c r="VW213" s="11">
        <v>2.7313817855540545E-2</v>
      </c>
      <c r="VX213" s="11">
        <v>1.6274488610952265E-3</v>
      </c>
      <c r="VY213" s="11">
        <v>2.6544409084517717E-2</v>
      </c>
      <c r="VZ213" s="11">
        <v>1.2137085499700939E-2</v>
      </c>
      <c r="WA213" s="11">
        <v>-3.9103298898269134E-2</v>
      </c>
      <c r="WB213" s="11">
        <v>1.5192555367651739E-2</v>
      </c>
      <c r="WC213" s="11">
        <v>-1.6034522437935461E-3</v>
      </c>
      <c r="WD213" s="11">
        <v>-3.2655173020462613E-2</v>
      </c>
      <c r="WE213" s="11">
        <v>1.2174743818536671E-2</v>
      </c>
      <c r="WF213" s="11">
        <v>-1.9136518902744371E-2</v>
      </c>
      <c r="WG213" s="11">
        <v>8.9187976671154523E-3</v>
      </c>
      <c r="WH213" s="11">
        <v>6.0774696737930789E-3</v>
      </c>
      <c r="WI213" s="11">
        <v>1.7023583666935904E-2</v>
      </c>
      <c r="WJ213" s="11">
        <v>-1.4578399776625117E-2</v>
      </c>
      <c r="WK213" s="11">
        <v>-1.150707344519819E-2</v>
      </c>
      <c r="WL213" s="11">
        <v>-2.2169668042403279E-3</v>
      </c>
      <c r="WM213" s="11">
        <v>-1.1111699011978726E-2</v>
      </c>
      <c r="WN213" s="11">
        <v>4.4944717771060461E-3</v>
      </c>
      <c r="WO213" s="11">
        <v>-3.9708836377072232E-2</v>
      </c>
      <c r="WP213" s="11">
        <v>-1.0483606035475823E-2</v>
      </c>
      <c r="WQ213" s="11">
        <v>4.1200335233595675E-2</v>
      </c>
      <c r="WR213" s="11">
        <v>-1.6393013756073049E-2</v>
      </c>
      <c r="WS213" s="11">
        <v>2.1264014918923824E-2</v>
      </c>
      <c r="WT213" s="11">
        <v>1.2943798986508215E-2</v>
      </c>
      <c r="WU213" s="11">
        <v>-3.3341431460778281E-3</v>
      </c>
      <c r="WV213" s="11">
        <v>3.345296844623924E-3</v>
      </c>
      <c r="WW213" s="11">
        <v>-2.8333882316819659E-2</v>
      </c>
      <c r="WX213" s="11">
        <v>2.1727134221751099E-2</v>
      </c>
      <c r="WY213" s="11">
        <v>-2.350316116598139E-2</v>
      </c>
      <c r="WZ213" s="11">
        <v>-3.1518858119784277E-2</v>
      </c>
      <c r="XA213" s="11">
        <v>-8.8751220364006178E-3</v>
      </c>
      <c r="XB213" s="11">
        <v>8.3579691812649681E-3</v>
      </c>
      <c r="XC213" s="11">
        <v>-1.3618187233197632E-2</v>
      </c>
      <c r="XD213" s="11">
        <v>4.8020174270397842E-3</v>
      </c>
      <c r="XE213" s="11">
        <v>-4.1812840660864214E-3</v>
      </c>
      <c r="XF213" s="11">
        <v>2.3994869335427715E-2</v>
      </c>
      <c r="XG213" s="11">
        <v>-2.2261330265460511E-2</v>
      </c>
      <c r="XH213" s="11">
        <v>-9.2865820162038037E-3</v>
      </c>
      <c r="XI213" s="11">
        <v>-3.5865932211639806E-2</v>
      </c>
      <c r="XJ213" s="11">
        <v>5.6115972954677407E-2</v>
      </c>
      <c r="XK213" s="11">
        <v>-3.2835766195099314E-2</v>
      </c>
      <c r="XL213" s="11">
        <v>-1.543214707309426E-2</v>
      </c>
      <c r="XM213" s="11">
        <v>-4.3887035864903834E-2</v>
      </c>
      <c r="XN213" s="11">
        <v>7.8688065526717477E-3</v>
      </c>
      <c r="XO213" s="11">
        <v>1.3010839327205481E-3</v>
      </c>
      <c r="XP213" s="11">
        <v>5.1331455420230432E-2</v>
      </c>
      <c r="XQ213" s="11">
        <v>2.1632221308078403E-2</v>
      </c>
      <c r="XR213" s="11">
        <v>4.2344317021283384E-3</v>
      </c>
      <c r="XS213" s="11">
        <v>-1.6867513465712691E-2</v>
      </c>
      <c r="XT213" s="11">
        <v>2.0832950028967678E-2</v>
      </c>
      <c r="XU213" s="11">
        <v>3.3013576226444297E-2</v>
      </c>
      <c r="XV213" s="11">
        <v>-4.4741838517783905E-2</v>
      </c>
      <c r="XW213" s="11">
        <v>-9.1236372786973607E-3</v>
      </c>
      <c r="XX213" s="11">
        <v>-9.8220609083287114E-3</v>
      </c>
      <c r="XY213" s="11">
        <v>1.42585181698065E-2</v>
      </c>
      <c r="XZ213" s="11">
        <v>5.5020127822891229E-3</v>
      </c>
      <c r="YA213" s="11">
        <v>-2.0060681777619216E-2</v>
      </c>
      <c r="YB213" s="11">
        <v>1.3647705334406401E-2</v>
      </c>
      <c r="YC213" s="11">
        <v>-6.1253616515610787E-4</v>
      </c>
      <c r="YD213" s="11">
        <v>4.7764609258642565E-2</v>
      </c>
      <c r="YE213" s="11">
        <v>-8.7663708924820005E-3</v>
      </c>
      <c r="YF213" s="11">
        <v>-2.3582159077675247E-3</v>
      </c>
      <c r="YG213" s="11">
        <v>6.9148948756150963E-2</v>
      </c>
      <c r="YH213" s="11">
        <v>3.4825309108506897E-2</v>
      </c>
      <c r="YI213" s="11">
        <v>4.487228383492825E-2</v>
      </c>
      <c r="YJ213" s="11">
        <v>-3.5275881078307814E-2</v>
      </c>
      <c r="YK213" s="11">
        <v>1.3777934936350711E-2</v>
      </c>
      <c r="YL213" s="11">
        <v>1.4114233732966275E-2</v>
      </c>
      <c r="YM213" s="11">
        <v>-2.0623031551243454E-3</v>
      </c>
      <c r="YN213" s="11">
        <v>-1.8077963544221087E-2</v>
      </c>
      <c r="YO213" s="11">
        <v>5.2580203237573286E-4</v>
      </c>
      <c r="YP213" s="11">
        <v>-5.2552570988939618E-4</v>
      </c>
      <c r="YQ213" s="11">
        <v>4.5765134972820087E-2</v>
      </c>
      <c r="YR213" s="11">
        <v>-3.0684055159404866E-2</v>
      </c>
      <c r="YS213" s="11">
        <v>-5.1891551988851869E-3</v>
      </c>
      <c r="YT213" s="11">
        <v>-2.6084595678325107E-3</v>
      </c>
      <c r="YU213" s="11">
        <v>1.882870011369886E-2</v>
      </c>
      <c r="YV213" s="11">
        <v>-1.5400324516625652E-3</v>
      </c>
      <c r="YW213" s="11">
        <v>8.2256032149048419E-3</v>
      </c>
      <c r="YX213" s="11">
        <v>1.83578890060907E-2</v>
      </c>
      <c r="YY213" s="11">
        <v>-4.1561694330357835E-2</v>
      </c>
      <c r="YZ213" s="11">
        <v>2.6118508023806886E-3</v>
      </c>
      <c r="ZA213" s="11">
        <v>2.8140207986492083E-2</v>
      </c>
      <c r="ZB213" s="11">
        <v>-1.9260465232680546E-2</v>
      </c>
      <c r="ZC213" s="11">
        <v>-1.5503795774733931E-3</v>
      </c>
      <c r="ZD213" s="11">
        <v>2.5362647943886873E-2</v>
      </c>
      <c r="ZE213" s="11">
        <v>-2.2211106900762001E-2</v>
      </c>
      <c r="ZF213" s="11">
        <v>-1.2906601702485143E-2</v>
      </c>
      <c r="ZG213" s="11">
        <v>1.935112822835805E-2</v>
      </c>
      <c r="ZH213" s="11">
        <v>-5.2847462919166532E-2</v>
      </c>
      <c r="ZI213" s="11">
        <v>9.7511235100140592E-3</v>
      </c>
      <c r="ZJ213" s="11">
        <v>2.3604543355539409E-2</v>
      </c>
      <c r="ZK213" s="11">
        <v>-1.415017468272084E-2</v>
      </c>
      <c r="ZL213" s="11">
        <v>-2.6581691148091835E-2</v>
      </c>
      <c r="ZM213" s="11">
        <v>-1.5838858573056003E-2</v>
      </c>
      <c r="ZN213" s="11">
        <v>1.2764148557492971E-2</v>
      </c>
      <c r="ZO213" s="11">
        <v>6.5753056032689106E-3</v>
      </c>
      <c r="ZP213" s="11">
        <v>-4.4093748569776436E-2</v>
      </c>
      <c r="ZQ213" s="11">
        <v>1.2528912216677401E-2</v>
      </c>
      <c r="ZR213" s="11">
        <v>-7.8742196427666888E-3</v>
      </c>
      <c r="ZS213" s="11">
        <v>-2.6644091928509805E-2</v>
      </c>
      <c r="ZT213" s="11">
        <v>-1.9802776671297706E-2</v>
      </c>
      <c r="ZU213" s="11">
        <v>-1.9013046987869653E-2</v>
      </c>
      <c r="ZV213" s="11">
        <v>-6.1174985208009347E-2</v>
      </c>
      <c r="ZW213" s="11">
        <v>-3.8709466341446674E-3</v>
      </c>
      <c r="ZX213" s="11">
        <v>-9.4883476508176079E-2</v>
      </c>
      <c r="ZY213" s="11">
        <v>-5.039156836475267E-3</v>
      </c>
      <c r="ZZ213" s="11">
        <v>9.9855363453310364E-2</v>
      </c>
      <c r="AAA213" s="11">
        <v>-5.3289655386057233E-2</v>
      </c>
      <c r="AAB213" s="11">
        <v>-0.10284907624743589</v>
      </c>
      <c r="AAC213" s="11">
        <v>7.8233665360135207E-2</v>
      </c>
      <c r="AAD213" s="11">
        <v>-3.5919391001666634E-2</v>
      </c>
      <c r="AAE213" s="11">
        <v>8.1965673847188558E-3</v>
      </c>
      <c r="AAF213" s="11">
        <v>-1.2564481627515223E-2</v>
      </c>
      <c r="AAG213" s="11">
        <v>-6.8113754248608882E-2</v>
      </c>
      <c r="AAH213" s="11">
        <v>-4.9799469335508051E-2</v>
      </c>
      <c r="AAI213" s="11">
        <v>-5.2408870590688772E-2</v>
      </c>
      <c r="AAJ213" s="11">
        <v>1.5164799538069262E-2</v>
      </c>
      <c r="AAK213" s="11">
        <v>9.5781935033442567E-2</v>
      </c>
      <c r="AAL213" s="11">
        <v>-4.8115071978489521E-3</v>
      </c>
      <c r="AAM213" s="11">
        <v>1.3698959565250135E-2</v>
      </c>
      <c r="AAN213" s="11">
        <v>2.8616600707164652E-2</v>
      </c>
      <c r="AAO213" s="11">
        <v>-3.168485505749663E-2</v>
      </c>
      <c r="AAP213" s="11">
        <v>3.9904601152471519E-2</v>
      </c>
      <c r="AAQ213" s="11">
        <v>-1.4581691881404235E-2</v>
      </c>
      <c r="AAR213" s="11">
        <v>-2.9594927882442557E-2</v>
      </c>
      <c r="AAS213" s="11">
        <v>2.8892199553220088E-2</v>
      </c>
      <c r="AAT213" s="11">
        <v>-1.4820551260980586E-2</v>
      </c>
      <c r="AAU213" s="11">
        <v>-4.0379960197646558E-2</v>
      </c>
      <c r="AAV213" s="11">
        <v>-8.745889215380509E-2</v>
      </c>
      <c r="AAW213" s="11">
        <v>0.11211576815188562</v>
      </c>
      <c r="AAX213" s="11">
        <v>-6.0975353314451142E-2</v>
      </c>
      <c r="AAY213" s="11">
        <v>-7.1861884984924518E-2</v>
      </c>
      <c r="AAZ213" s="11">
        <v>2.1455558023299792E-2</v>
      </c>
      <c r="ABA213" s="11">
        <v>-7.8538930598658463E-2</v>
      </c>
      <c r="ABB213" s="11">
        <v>-5.7482596815994547E-2</v>
      </c>
      <c r="ABC213" s="11">
        <v>0.27234473437929307</v>
      </c>
      <c r="ABD213" s="11">
        <v>-4.9586351065006307E-3</v>
      </c>
      <c r="ABE213" s="11">
        <v>8.3064942132704545E-4</v>
      </c>
      <c r="ABF213" s="11">
        <v>6.8879526460479346E-2</v>
      </c>
      <c r="ABG213" s="11">
        <v>1.0869643572492871E-2</v>
      </c>
      <c r="ABH213" s="11">
        <v>-4.7619314431015192E-2</v>
      </c>
      <c r="ABI213" s="11">
        <v>-1.370947340496953E-2</v>
      </c>
      <c r="ABJ213" s="11">
        <v>5.2330247449156708E-2</v>
      </c>
      <c r="ABK213" s="11">
        <v>2.3310340420839459E-2</v>
      </c>
      <c r="ABL213" s="11">
        <v>6.3781262683587858E-2</v>
      </c>
      <c r="ABM213" s="11">
        <v>1.2847853223655559E-2</v>
      </c>
      <c r="ABN213" s="11">
        <v>-5.7082659931558366E-2</v>
      </c>
      <c r="ABO213" s="11">
        <v>4.5590627599135125E-2</v>
      </c>
      <c r="ABP213" s="11">
        <v>-7.2194671949492695E-2</v>
      </c>
      <c r="ABQ213" s="11">
        <v>1.6178856970014088E-2</v>
      </c>
      <c r="ABR213" s="11">
        <v>-2.5777220895100705E-2</v>
      </c>
      <c r="ABS213" s="11">
        <v>5.3696824186021619E-2</v>
      </c>
      <c r="ABT213" s="11">
        <v>3.9143348628346786E-2</v>
      </c>
      <c r="ABU213" s="11">
        <v>-1.4214674246066483E-2</v>
      </c>
      <c r="ABV213" s="11">
        <v>-2.1629706275703708E-2</v>
      </c>
      <c r="ABW213" s="11">
        <v>-3.0950366713633048E-2</v>
      </c>
      <c r="ABX213" s="11">
        <v>-2.6616159425625563E-2</v>
      </c>
      <c r="ABY213" s="11">
        <v>1.3281569374361091E-2</v>
      </c>
      <c r="ABZ213" s="11">
        <v>0</v>
      </c>
      <c r="ACA213" s="11">
        <v>2.3127540999867691E-3</v>
      </c>
      <c r="ACB213" s="11">
        <v>1.2307927762473359E-2</v>
      </c>
      <c r="ACC213" s="11">
        <v>1.7476966990302989E-2</v>
      </c>
      <c r="ACD213" s="11">
        <v>5.0784395885896227E-2</v>
      </c>
      <c r="ACE213" s="11">
        <v>-5.3305617617390721E-3</v>
      </c>
      <c r="ACF213" s="11">
        <v>2.3723943018560512E-2</v>
      </c>
      <c r="ACG213" s="11">
        <v>-4.7752759578094439E-2</v>
      </c>
      <c r="ACH213" s="11">
        <v>-4.7197703212333186E-2</v>
      </c>
      <c r="ACI213" s="11">
        <v>5.4177410484059774E-3</v>
      </c>
      <c r="ACJ213" s="11">
        <v>-6.6974482166136107E-2</v>
      </c>
      <c r="ACK213" s="11">
        <v>-4.950298502673367E-3</v>
      </c>
      <c r="ACL213" s="11">
        <v>-4.6434281185521176E-2</v>
      </c>
      <c r="ACM213" s="11">
        <v>3.4782359482294023E-2</v>
      </c>
      <c r="ACN213" s="11">
        <v>2.0167816797411087E-2</v>
      </c>
      <c r="ACO213" s="11">
        <v>-4.8599373082964803E-2</v>
      </c>
      <c r="ACP213" s="11">
        <v>1.3852260437563046E-2</v>
      </c>
      <c r="ACQ213" s="11">
        <v>2.5619245281531811E-2</v>
      </c>
      <c r="ACR213" s="11">
        <v>-8.3260656348627116E-4</v>
      </c>
      <c r="ACS213" s="11">
        <v>2.4999011245434577E-3</v>
      </c>
      <c r="ACT213" s="11">
        <v>-3.3248896041310205E-3</v>
      </c>
      <c r="ACU213" s="11">
        <v>4.7539933643218291E-2</v>
      </c>
      <c r="ACV213" s="11">
        <v>-3.5828170888640098E-2</v>
      </c>
      <c r="ACW213" s="11">
        <v>-6.853839622025315E-2</v>
      </c>
      <c r="ACX213" s="11">
        <v>-2.6594687841124953E-3</v>
      </c>
      <c r="ACY213" s="11">
        <v>1.7777655383832913E-2</v>
      </c>
      <c r="ACZ213" s="11">
        <v>-6.9869098705033994E-2</v>
      </c>
      <c r="ADA213" s="11">
        <v>5.9155062082641763E-2</v>
      </c>
      <c r="ADB213" s="11">
        <v>5.8510650731280922E-2</v>
      </c>
      <c r="ADC213" s="11">
        <v>-1.005040383797895E-2</v>
      </c>
      <c r="ADD213" s="11">
        <v>-2.7072243770093651E-2</v>
      </c>
      <c r="ADE213" s="11">
        <v>6.9562426201694727E-3</v>
      </c>
      <c r="ADF213" s="11">
        <v>1.0362850617843256E-2</v>
      </c>
      <c r="ADG213" s="11">
        <v>-6.8378967199842489E-3</v>
      </c>
      <c r="ADH213" s="11">
        <v>-1.807213879547831E-2</v>
      </c>
      <c r="ADI213" s="11">
        <v>-1.3146416509625336E-2</v>
      </c>
      <c r="ADJ213" s="11">
        <v>2.66425088250275E-2</v>
      </c>
      <c r="ADK213" s="11">
        <v>-8.6444765159332526E-4</v>
      </c>
      <c r="ADL213" s="11">
        <v>-2.0779532075299367E-2</v>
      </c>
      <c r="ADM213" s="11">
        <v>4.3324523034511842E-2</v>
      </c>
      <c r="ADN213" s="11">
        <v>-1.6949038925084259E-2</v>
      </c>
      <c r="ADO213" s="11">
        <v>-2.1552003364037731E-2</v>
      </c>
      <c r="ADP213" s="11">
        <v>-4.9339000838045877E-2</v>
      </c>
      <c r="ADQ213" s="11">
        <v>-4.2632206574835019E-2</v>
      </c>
      <c r="ADR213" s="11">
        <v>-1.4520876791419668E-2</v>
      </c>
      <c r="ADS213" s="11">
        <v>4.7151357157981355E-2</v>
      </c>
      <c r="ADT213" s="11">
        <v>-4.2214068140584926E-2</v>
      </c>
      <c r="ADU213" s="11">
        <v>-3.525945208203396E-2</v>
      </c>
      <c r="ADV213" s="11">
        <v>5.0759417093173553E-3</v>
      </c>
      <c r="ADW213" s="11">
        <v>7.1717683530540643E-2</v>
      </c>
      <c r="ADX213" s="11">
        <v>2.6390391159051285E-2</v>
      </c>
      <c r="ADY213" s="11">
        <v>5.3259559621543495E-2</v>
      </c>
      <c r="ADZ213" s="11">
        <v>4.5335584586349453E-2</v>
      </c>
      <c r="AEA213" s="11">
        <v>-1.8348447322775963E-2</v>
      </c>
      <c r="AEB213" s="11">
        <v>3.7382811187401277E-2</v>
      </c>
      <c r="AEC213" s="11">
        <v>1.9656324736953001E-2</v>
      </c>
      <c r="AED213" s="11">
        <v>2.4095428698496235E-3</v>
      </c>
      <c r="AEE213" s="11">
        <v>-4.0064100024771565E-2</v>
      </c>
      <c r="AEF213" s="11">
        <v>6.9282143324834067E-2</v>
      </c>
      <c r="AEG213" s="11">
        <v>-1.4051480070023215E-2</v>
      </c>
      <c r="AEH213" s="11">
        <v>-2.6128273471371033E-2</v>
      </c>
      <c r="AEI213" s="11">
        <v>6.0975871175744212E-2</v>
      </c>
      <c r="AEJ213" s="11">
        <v>7.6625294732113325E-4</v>
      </c>
      <c r="AEK213" s="11">
        <v>-6.891501003643663E-3</v>
      </c>
      <c r="AEL213" s="11">
        <v>1.5419589180265536E-3</v>
      </c>
      <c r="AEM213" s="11">
        <v>5.6967180047709842E-2</v>
      </c>
      <c r="AEN213" s="11">
        <v>5.0983137166790371E-2</v>
      </c>
      <c r="AEO213" s="11">
        <v>5.6826082467916317E-2</v>
      </c>
      <c r="AEP213" s="11">
        <v>-4.6229614910977657E-2</v>
      </c>
      <c r="AEQ213" s="11">
        <v>-3.3195048953939099E-2</v>
      </c>
      <c r="AER213" s="11">
        <v>3.0758204242501197E-2</v>
      </c>
      <c r="AES213" s="11">
        <v>4.7189683728570353E-2</v>
      </c>
      <c r="AET213" s="11">
        <v>-7.2897002259521004E-3</v>
      </c>
      <c r="AEU213" s="11">
        <v>-2.536708495285267E-2</v>
      </c>
      <c r="AEV213" s="11">
        <v>7.5343547906396857E-3</v>
      </c>
      <c r="AEW213" s="11">
        <v>4.4867185752839767E-2</v>
      </c>
      <c r="AEX213" s="11">
        <v>-1.6265261606836723E-2</v>
      </c>
      <c r="AEY213" s="11">
        <v>-2.9100511901681614E-2</v>
      </c>
      <c r="AEZ213" s="11">
        <v>1.4986143698418219E-2</v>
      </c>
      <c r="AFA213" s="11">
        <v>1.0067260205470774E-2</v>
      </c>
      <c r="AFB213" s="11">
        <v>9.3024592473123224E-3</v>
      </c>
      <c r="AFC213" s="11">
        <v>5.9250349768611432E-3</v>
      </c>
      <c r="AFD213" s="11">
        <v>-2.5523921439124742E-2</v>
      </c>
      <c r="AFE213" s="11">
        <v>2.0148042783563191E-3</v>
      </c>
      <c r="AFF213" s="11">
        <v>1.1394267026066496E-2</v>
      </c>
      <c r="AFG213" s="11">
        <v>2.9821066651727568E-2</v>
      </c>
      <c r="AFH213" s="11">
        <v>1.4800305308745543E-2</v>
      </c>
      <c r="AFI213" s="11">
        <v>7.419091971757763E-2</v>
      </c>
      <c r="AFJ213" s="11">
        <v>-1.4758191957075506E-2</v>
      </c>
      <c r="AFK213" s="11">
        <v>-2.2168517642347063E-2</v>
      </c>
      <c r="AFL213" s="11">
        <v>3.4313833749264555E-2</v>
      </c>
      <c r="AFM213" s="11">
        <v>-1.955005143933064E-2</v>
      </c>
      <c r="AFN213" s="11">
        <v>-1.0875900616592826E-2</v>
      </c>
      <c r="AFO213" s="11">
        <v>-1.771559532030309E-2</v>
      </c>
      <c r="AFP213" s="11">
        <v>-4.5397471891223673E-2</v>
      </c>
      <c r="AFQ213" s="11">
        <v>3.9088515251179956E-3</v>
      </c>
      <c r="AFR213" s="11">
        <v>-1.6223040979242431E-2</v>
      </c>
      <c r="AFS213" s="11">
        <v>4.5514296595073001E-2</v>
      </c>
      <c r="AFT213" s="11">
        <v>8.2020114318790416E-3</v>
      </c>
      <c r="AFU213" s="11">
        <v>-3.128956048214615E-3</v>
      </c>
      <c r="AFV213" s="11">
        <v>3.1387771439430612E-3</v>
      </c>
      <c r="AFW213" s="11">
        <v>2.5657029509377205E-2</v>
      </c>
      <c r="AFX213" s="11">
        <v>3.7827688700632356E-2</v>
      </c>
      <c r="AFY213" s="11">
        <v>1.5284964911037147E-2</v>
      </c>
      <c r="AFZ213" s="11">
        <v>-1.1580947292650023E-2</v>
      </c>
      <c r="AGA213" s="11">
        <v>4.5694500589862797E-2</v>
      </c>
      <c r="AGB213" s="11">
        <v>4.2576554681390766E-2</v>
      </c>
      <c r="AGC213" s="11">
        <v>-2.1493441714911743E-2</v>
      </c>
      <c r="AGD213" s="11">
        <v>1.0983138435407547E-3</v>
      </c>
      <c r="AGE213" s="11">
        <v>-7.076280340793939E-2</v>
      </c>
      <c r="AGF213" s="11">
        <v>-1.8299771180326552E-2</v>
      </c>
      <c r="AGG213" s="11">
        <v>6.0137132048705411E-3</v>
      </c>
      <c r="AGH213" s="11">
        <v>1.25516997713635E-2</v>
      </c>
      <c r="AGI213" s="11">
        <v>-1.1806166719213307E-2</v>
      </c>
      <c r="AGJ213" s="11">
        <v>-3.0465620089521028E-2</v>
      </c>
      <c r="AGK213" s="11">
        <v>8.6257228479300618E-3</v>
      </c>
      <c r="AGL213" s="11">
        <v>-1.5883347844797391E-2</v>
      </c>
      <c r="AGM213" s="11">
        <v>-2.7931765559635946E-2</v>
      </c>
      <c r="AGN213" s="11">
        <v>2.2987577426619943E-2</v>
      </c>
      <c r="AGO213" s="11">
        <v>-4.3687860869706663E-3</v>
      </c>
      <c r="AGP213" s="11">
        <v>-9.404523949900101E-3</v>
      </c>
      <c r="AGQ213" s="11">
        <v>-1.6455520324174744E-2</v>
      </c>
      <c r="AGR213" s="11">
        <v>-1.7374766485196314E-2</v>
      </c>
      <c r="AGS213" s="11">
        <v>2.1611317295576971E-2</v>
      </c>
      <c r="AGT213" s="11">
        <v>3.8461247640227292E-2</v>
      </c>
      <c r="AGU213" s="11">
        <v>-8.6421011583748264E-3</v>
      </c>
      <c r="AGV213" s="11">
        <v>3.1755973754651778E-2</v>
      </c>
      <c r="AGW213" s="11">
        <v>-1.0259655256283806E-2</v>
      </c>
      <c r="AGX213" s="11">
        <v>-2.1951144468379424E-2</v>
      </c>
      <c r="AGY213" s="11">
        <v>-4.0523469686248315E-2</v>
      </c>
      <c r="AGZ213" s="11">
        <v>-1.6569014852159669E-2</v>
      </c>
      <c r="AHA213" s="11">
        <v>0</v>
      </c>
      <c r="AHB213" s="11">
        <v>1.3289065314379123E-2</v>
      </c>
      <c r="AHC213" s="11">
        <v>-1.9672173177339269E-2</v>
      </c>
      <c r="AHD213" s="11">
        <v>6.6863625228941181E-4</v>
      </c>
      <c r="AHE213" s="11">
        <v>2.205896445441069E-2</v>
      </c>
      <c r="AHF213" s="11">
        <v>1.3734669054439985E-2</v>
      </c>
      <c r="AHG213" s="11">
        <v>1.9999789794524103E-2</v>
      </c>
      <c r="AHH213" s="11">
        <v>1.0120365328948999E-2</v>
      </c>
      <c r="AHI213" s="11">
        <v>1.2523100061980985E-2</v>
      </c>
      <c r="AHJ213" s="11">
        <v>1.2368614700645653E-2</v>
      </c>
      <c r="AHK213" s="11">
        <v>-1.2828933488420513E-2</v>
      </c>
      <c r="AHL213" s="11">
        <v>0</v>
      </c>
      <c r="AHM213" s="11">
        <v>-2.784581351067339E-2</v>
      </c>
      <c r="AHN213" s="11">
        <v>1.4640473426188461E-2</v>
      </c>
      <c r="AHO213" s="11">
        <v>1.1292044182136252E-2</v>
      </c>
      <c r="AHP213" s="11">
        <v>-4.9628724428190107E-3</v>
      </c>
      <c r="AHQ213" s="11">
        <v>1.0598450045744556E-2</v>
      </c>
      <c r="AHR213" s="11">
        <v>1.2337693662113347E-2</v>
      </c>
      <c r="AHS213" s="11">
        <v>-5.4839213095015937E-3</v>
      </c>
      <c r="AHT213" s="11">
        <v>5.392138268473734E-2</v>
      </c>
      <c r="AHU213" s="11">
        <v>-3.1395659413412713E-2</v>
      </c>
      <c r="AHV213" s="11">
        <v>6.6028171393972546E-3</v>
      </c>
      <c r="AHW213" s="11">
        <v>8.1694039712968625E-2</v>
      </c>
      <c r="AHX213" s="11">
        <v>2.4255341161121047E-2</v>
      </c>
      <c r="AHY213" s="11">
        <v>-3.4445945135498923E-2</v>
      </c>
      <c r="AHZ213" s="11">
        <v>8.3619559879466454E-3</v>
      </c>
      <c r="AIA213" s="11">
        <v>9.3974067796913641E-3</v>
      </c>
      <c r="AIB213" s="11">
        <v>2.2453288929698445E-2</v>
      </c>
      <c r="AIC213" s="11">
        <v>5.8919594525967955E-3</v>
      </c>
      <c r="AID213" s="11">
        <v>-2.9286544074682119E-2</v>
      </c>
      <c r="AIE213" s="11">
        <v>1.5907382445258689E-2</v>
      </c>
      <c r="AIF213" s="11">
        <v>4.8594845097114092E-3</v>
      </c>
      <c r="AIG213" s="11">
        <v>1.2896541243650805E-2</v>
      </c>
      <c r="AIH213" s="11">
        <v>3.3421912232564965E-2</v>
      </c>
      <c r="AII213" s="11">
        <v>-6.1604479571605308E-3</v>
      </c>
      <c r="AIJ213" s="11">
        <v>3.0992161837671617E-2</v>
      </c>
      <c r="AIK213" s="11">
        <v>-6.0119736707221483E-3</v>
      </c>
      <c r="AIL213" s="11">
        <v>5.5444996927387358E-3</v>
      </c>
      <c r="AIM213" s="11">
        <v>-1.0027698659489381E-3</v>
      </c>
      <c r="AIN213" s="11">
        <v>-1.4049273324723277E-2</v>
      </c>
      <c r="AIO213" s="11">
        <v>4.5800321739715155E-3</v>
      </c>
      <c r="AIP213" s="11">
        <v>-2.5329350884628621E-3</v>
      </c>
      <c r="AIQ213" s="11">
        <v>7.5673339358800717E-2</v>
      </c>
      <c r="AIR213" s="11">
        <v>-2.8329910546029957E-3</v>
      </c>
      <c r="AIS213" s="11">
        <v>2.27270833956843E-2</v>
      </c>
      <c r="AIT213" s="11">
        <v>-1.8514345223604733E-3</v>
      </c>
      <c r="AIU213" s="11">
        <v>5.1021734333960289E-3</v>
      </c>
      <c r="AIV213" s="11">
        <v>-3.2308205363990039E-3</v>
      </c>
      <c r="AIW213" s="11">
        <v>3.2412925710019191E-3</v>
      </c>
      <c r="AIX213" s="11">
        <v>-8.30709394248208E-3</v>
      </c>
      <c r="AIY213" s="11">
        <v>1.4891235066768038E-2</v>
      </c>
      <c r="AIZ213" s="11">
        <v>1.8339953778882423E-2</v>
      </c>
      <c r="AJA213" s="11">
        <v>-8.5549027121134547E-3</v>
      </c>
      <c r="AJB213" s="11">
        <v>5.4501387910677046E-3</v>
      </c>
      <c r="AJC213" s="11">
        <v>1.8517793605303812E-2</v>
      </c>
      <c r="AJD213" s="11">
        <v>-2.2172724101888752E-2</v>
      </c>
      <c r="AJE213" s="11">
        <v>-8.1630505966102662E-3</v>
      </c>
      <c r="AJF213" s="11">
        <v>-1.7832571848438894E-2</v>
      </c>
      <c r="AJG213" s="11">
        <v>1.862171462479445E-2</v>
      </c>
      <c r="AJH213" s="11">
        <v>-1.9652464070600617E-2</v>
      </c>
      <c r="AJI213" s="11">
        <v>-2.3310079961503805E-3</v>
      </c>
      <c r="AJJ213" s="11">
        <v>-1.4485833894634537E-2</v>
      </c>
      <c r="AJK213" s="11">
        <v>-1.3276526480751838E-2</v>
      </c>
      <c r="AJL213" s="11">
        <v>1.7299541724662193E-2</v>
      </c>
      <c r="AJM213" s="11">
        <v>4.5346797420908525E-2</v>
      </c>
      <c r="AJN213" s="11">
        <v>-1.9430451926511383E-2</v>
      </c>
      <c r="AJO213" s="11">
        <v>2.3502180432026343E-2</v>
      </c>
      <c r="AJP213" s="11">
        <v>5.1778902209818067E-3</v>
      </c>
      <c r="AJQ213" s="11">
        <v>9.4425371265380864E-3</v>
      </c>
      <c r="AJR213" s="11">
        <v>8.9086196367269554E-3</v>
      </c>
      <c r="AJS213" s="11">
        <v>1.4127529810311623E-2</v>
      </c>
      <c r="AJT213" s="11">
        <v>-7.835943430406167E-3</v>
      </c>
      <c r="AJU213" s="11">
        <v>7.4594576426256776E-3</v>
      </c>
      <c r="AJV213" s="11">
        <v>1.0888634365866956E-2</v>
      </c>
      <c r="AJW213" s="11">
        <v>-2.6282013452439523E-2</v>
      </c>
      <c r="AJX213" s="11">
        <v>-1.0619737453618439E-2</v>
      </c>
      <c r="AJY213" s="11">
        <v>-1.3415706915722581E-3</v>
      </c>
      <c r="AJZ213" s="11">
        <v>-1.3882586125146812E-2</v>
      </c>
      <c r="AKA213" s="11">
        <v>2.1344331452981313E-2</v>
      </c>
      <c r="AKB213" s="11">
        <v>-1.8674861026001688E-2</v>
      </c>
      <c r="AKC213" s="11">
        <v>-3.3982901337079596E-2</v>
      </c>
      <c r="AKD213" s="11">
        <v>3.8461901498144435E-2</v>
      </c>
      <c r="AKE213" s="11">
        <v>-3.6133715594581894E-2</v>
      </c>
      <c r="AKF213" s="11">
        <v>2.1555388923280239E-2</v>
      </c>
      <c r="AKG213" s="11">
        <v>6.4218831191067416E-3</v>
      </c>
      <c r="AKH213" s="11">
        <v>6.8371496175332336E-3</v>
      </c>
      <c r="AKI213" s="11">
        <v>3.485695494902985E-2</v>
      </c>
      <c r="AKJ213" s="11">
        <v>7.4371864433637747E-3</v>
      </c>
      <c r="AKK213" s="11">
        <v>-4.7763568503725873E-3</v>
      </c>
      <c r="AKL213" s="11">
        <v>-1.0471465172436911E-2</v>
      </c>
      <c r="AKM213" s="11">
        <v>8.8214265065267305E-4</v>
      </c>
      <c r="AKN213" s="11">
        <v>-2.4669645349183145E-2</v>
      </c>
      <c r="AKO213" s="11">
        <v>1.2646815118358079E-2</v>
      </c>
      <c r="AKP213" s="11">
        <v>3.1218557408472236E-3</v>
      </c>
      <c r="AKQ213" s="11">
        <v>-8.0031819914984093E-3</v>
      </c>
      <c r="AKR213" s="11">
        <v>-4.4867710088247748E-4</v>
      </c>
      <c r="AKS213" s="11">
        <v>-1.9731150305016043E-2</v>
      </c>
      <c r="AKT213" s="11">
        <v>4.1176594613068218E-3</v>
      </c>
      <c r="AKU213" s="11">
        <v>-6.3779957667331466E-3</v>
      </c>
      <c r="AKV213" s="11">
        <v>1.283787142305659E-2</v>
      </c>
      <c r="AKW213" s="11">
        <v>1.4939114790740504E-2</v>
      </c>
      <c r="AKX213" s="11">
        <v>-1.7395181710129548E-2</v>
      </c>
      <c r="AKY213" s="11">
        <v>-2.7689467082071539E-2</v>
      </c>
      <c r="AKZ213" s="11">
        <v>2.6143531366328077E-2</v>
      </c>
      <c r="ALA213" s="11">
        <v>-1.1373818863569141E-2</v>
      </c>
      <c r="ALB213" s="11">
        <v>-1.3346087423071418E-2</v>
      </c>
      <c r="ALC213" s="11">
        <v>1.5392031120751604E-2</v>
      </c>
      <c r="ALD213" s="11">
        <v>-5.9712236222501103E-3</v>
      </c>
      <c r="ALE213" s="11">
        <v>-1.3401592712173338E-2</v>
      </c>
      <c r="ALF213" s="11">
        <v>-2.0139962370214426E-2</v>
      </c>
      <c r="ALG213" s="11">
        <v>1.0516203144869118E-2</v>
      </c>
      <c r="ALH213" s="11">
        <v>1.5136943058513763E-2</v>
      </c>
      <c r="ALI213" s="11">
        <v>2.1901307689748073E-2</v>
      </c>
      <c r="ALJ213" s="11">
        <v>-1.8237350187909618E-3</v>
      </c>
      <c r="ALK213" s="11">
        <v>-3.6547273174258876E-3</v>
      </c>
      <c r="ALL213" s="11">
        <v>-2.4759602434349937E-2</v>
      </c>
      <c r="ALM213" s="11">
        <v>-1.7865072556256356E-2</v>
      </c>
      <c r="ALN213" s="11">
        <v>6.2224501052665637E-3</v>
      </c>
      <c r="ALO213" s="11">
        <v>-8.0875860742070094E-3</v>
      </c>
      <c r="ALP213" s="11">
        <v>2.8777708624376785E-3</v>
      </c>
      <c r="ALQ213" s="11">
        <v>-9.5647330853024792E-3</v>
      </c>
      <c r="ALR213" s="11">
        <v>1.4003407208424301E-2</v>
      </c>
      <c r="ALS213" s="11">
        <v>1.1904592623733778E-2</v>
      </c>
      <c r="ALT213" s="11">
        <v>4.7044720894962033E-4</v>
      </c>
      <c r="ALU213" s="11">
        <v>-1.4581280547513953E-2</v>
      </c>
      <c r="ALV213" s="11">
        <v>-1.5513435981590606E-2</v>
      </c>
      <c r="ALW213" s="11">
        <v>1.2171404956752729E-2</v>
      </c>
      <c r="ALX213" s="11">
        <v>1.2025043285304848E-2</v>
      </c>
      <c r="ALY213" s="11">
        <v>-3.6597150506230802E-2</v>
      </c>
      <c r="ALZ213" s="11">
        <v>6.413781049908085E-3</v>
      </c>
      <c r="AMA213" s="11">
        <v>1.0784187585920257E-2</v>
      </c>
      <c r="AMB213" s="11">
        <v>-3.2008016112486493E-2</v>
      </c>
      <c r="AMC213" s="11">
        <v>1.0024343445991235E-3</v>
      </c>
      <c r="AMD213" s="11">
        <v>-1.2012312256053037E-2</v>
      </c>
      <c r="AME213" s="11">
        <v>-9.1181986039416962E-3</v>
      </c>
      <c r="AMF213" s="11">
        <v>2.1983321060334182E-2</v>
      </c>
      <c r="AMG213" s="11">
        <v>-1.0504749969680982E-2</v>
      </c>
      <c r="AMH213" s="11">
        <v>-2.9828970242606778E-2</v>
      </c>
      <c r="AMI213" s="11">
        <v>-1.7196265838200442E-2</v>
      </c>
      <c r="AMJ213" s="11">
        <v>7.4235637219213224E-3</v>
      </c>
      <c r="AMK213" s="11">
        <v>-2.6315171645759916E-3</v>
      </c>
      <c r="AML213" s="11">
        <v>1.3192642741760796E-2</v>
      </c>
      <c r="AMM213" s="11">
        <v>-8.8540926608946524E-3</v>
      </c>
      <c r="AMN213" s="11">
        <v>2.6266888161894375E-3</v>
      </c>
      <c r="AMO213" s="11">
        <v>4.1929793769792667E-3</v>
      </c>
      <c r="AMP213" s="11">
        <v>1.6179573288723104E-2</v>
      </c>
      <c r="AMQ213" s="11">
        <v>-2.3112280185636713E-2</v>
      </c>
      <c r="AMR213" s="11">
        <v>2.4185253844046573E-2</v>
      </c>
      <c r="AMS213" s="11">
        <v>2.0533399795635177E-2</v>
      </c>
      <c r="AMT213" s="11">
        <v>-1.0562877608566112E-2</v>
      </c>
      <c r="AMU213" s="11">
        <v>1.3217854176670318E-2</v>
      </c>
      <c r="AMV213" s="11">
        <v>-2.0065887213235323E-3</v>
      </c>
      <c r="AMW213" s="11">
        <v>1.2065689459146878E-2</v>
      </c>
      <c r="AMX213" s="11">
        <v>-8.9412225654991184E-3</v>
      </c>
      <c r="AMY213" s="11">
        <v>-9.0231854874641693E-3</v>
      </c>
      <c r="AMZ213" s="11">
        <v>6.5759914508840556E-3</v>
      </c>
      <c r="ANA213" s="11">
        <v>4.5224423072673936E-3</v>
      </c>
      <c r="ANB213" s="11">
        <v>-7.0035978493753204E-3</v>
      </c>
      <c r="ANC213" s="11">
        <v>-4.0303289171784717E-3</v>
      </c>
      <c r="AND213" s="11">
        <v>5.5639231495172581E-3</v>
      </c>
      <c r="ANE213" s="11">
        <v>2.0623984385594207E-2</v>
      </c>
      <c r="ANF213" s="11">
        <v>4.9290591455235511E-3</v>
      </c>
      <c r="ANG213" s="11">
        <v>5.4438490805326589E-2</v>
      </c>
      <c r="ANH213" s="11">
        <v>4.6507516164273621E-3</v>
      </c>
      <c r="ANI213" s="11">
        <v>-2.3150600718433445E-3</v>
      </c>
      <c r="ANJ213" s="11">
        <v>9.7452144652163675E-3</v>
      </c>
      <c r="ANK213" s="11">
        <v>1.3326832874023031E-2</v>
      </c>
      <c r="ANL213" s="11">
        <v>1.2245024808159144E-2</v>
      </c>
      <c r="ANM213" s="11">
        <v>4.4778652689725362E-4</v>
      </c>
      <c r="ANN213" s="11">
        <v>-4.030301521329771E-3</v>
      </c>
      <c r="ANO213" s="11">
        <v>5.8456532437562991E-3</v>
      </c>
      <c r="ANP213" s="11">
        <v>1.3857577133364662E-2</v>
      </c>
      <c r="ANQ213" s="11">
        <v>5.290996241973156E-3</v>
      </c>
      <c r="ANR213" s="11">
        <v>1.1842226888731044E-2</v>
      </c>
      <c r="ANS213" s="11">
        <v>9.9693124744468786E-3</v>
      </c>
      <c r="ANT213" s="11">
        <v>-6.437342524278522E-3</v>
      </c>
      <c r="ANU213" s="11">
        <v>6.911620066988311E-3</v>
      </c>
      <c r="ANV213" s="11">
        <v>-3.8616891811686926E-3</v>
      </c>
      <c r="ANW213" s="11">
        <v>7.752205608850371E-3</v>
      </c>
      <c r="ANX213" s="11">
        <v>-8.1196907058136425E-3</v>
      </c>
      <c r="ANY213" s="11">
        <v>-6.4623032773047928E-3</v>
      </c>
      <c r="ANZ213" s="11">
        <v>1.4743741598343574E-2</v>
      </c>
      <c r="AOA213" s="11">
        <v>8.5506780314714703E-4</v>
      </c>
      <c r="AOB213" s="11">
        <v>-8.1127537512860615E-3</v>
      </c>
      <c r="AOC213" s="11">
        <v>8.6104670886189005E-4</v>
      </c>
      <c r="AOD213" s="11">
        <v>-6.0221416168135811E-3</v>
      </c>
      <c r="AOE213" s="11">
        <v>2.2501235755245874E-2</v>
      </c>
      <c r="AOF213" s="11">
        <v>1.0580347359755438E-2</v>
      </c>
      <c r="AOG213" s="11">
        <v>2.5228447531380205E-3</v>
      </c>
      <c r="AOH213" s="11">
        <v>8.3847195574593414E-4</v>
      </c>
      <c r="AOI213" s="11">
        <v>3.0595720225455647E-2</v>
      </c>
      <c r="AOJ213" s="11">
        <v>1.0573175769818643E-2</v>
      </c>
      <c r="AOK213" s="11">
        <v>3.2193866818372996E-3</v>
      </c>
      <c r="AOL213" s="11">
        <v>3.6100905905493974E-3</v>
      </c>
      <c r="AOM213" s="11">
        <v>8.7928368728447115E-3</v>
      </c>
      <c r="AON213" s="11">
        <v>3.9621163118599423E-3</v>
      </c>
      <c r="AOO213" s="11">
        <v>-1.3417117062644257E-2</v>
      </c>
      <c r="AOP213" s="11">
        <v>1.5996481392117623E-3</v>
      </c>
      <c r="AOQ213" s="11">
        <v>-7.9880377399432767E-4</v>
      </c>
      <c r="AOR213" s="11">
        <v>2.398095541468459E-2</v>
      </c>
      <c r="AOS213" s="11">
        <v>1.7564314539433079E-2</v>
      </c>
      <c r="AOT213" s="11">
        <v>-3.8349845415297512E-4</v>
      </c>
      <c r="AOU213" s="11">
        <v>5.7556718651918803E-3</v>
      </c>
      <c r="AOV213" s="11">
        <v>-4.0823755325686606E-2</v>
      </c>
      <c r="AOW213" s="11">
        <v>2.7840516247983338E-3</v>
      </c>
      <c r="AOX213" s="11">
        <v>1.6660231482758192E-2</v>
      </c>
      <c r="AOY213" s="11">
        <v>-3.5114926028825932E-2</v>
      </c>
      <c r="AOZ213" s="11">
        <v>3.922358777876811E-2</v>
      </c>
      <c r="APA213" s="11">
        <v>-3.8521705564032005E-2</v>
      </c>
      <c r="APB213" s="11">
        <v>-1.2140775680932192E-3</v>
      </c>
      <c r="APC213" s="11">
        <v>-7.171816900104222E-2</v>
      </c>
      <c r="APD213" s="11">
        <v>-2.7935458508338562E-2</v>
      </c>
      <c r="APE213" s="11">
        <v>6.6457876170507912E-2</v>
      </c>
      <c r="APF213" s="11">
        <v>3.3679516294380374E-3</v>
      </c>
      <c r="APG213" s="11">
        <v>1.4268111911273307E-2</v>
      </c>
      <c r="APH213" s="11">
        <v>-4.3856504296528875E-2</v>
      </c>
      <c r="API213" s="11">
        <v>-6.4906665329533819E-3</v>
      </c>
      <c r="APJ213" s="11">
        <v>1.1324082355942844E-2</v>
      </c>
      <c r="APK213" s="11">
        <v>-2.7562501091670688E-2</v>
      </c>
      <c r="APL213" s="11">
        <v>-1.0628540506574136E-2</v>
      </c>
      <c r="APM213" s="11">
        <v>-2.6857808449399001E-2</v>
      </c>
      <c r="APN213" s="11">
        <v>1.8859253121813913E-2</v>
      </c>
      <c r="APO213" s="11">
        <v>-2.1670033278595513E-2</v>
      </c>
      <c r="APP213" s="11">
        <v>1.1997893105088364E-2</v>
      </c>
      <c r="APQ213" s="11">
        <v>-3.2376264392802501E-2</v>
      </c>
      <c r="APR213" s="11">
        <v>3.6286765196645421E-2</v>
      </c>
      <c r="APS213" s="11">
        <v>-8.6404457409048341E-3</v>
      </c>
      <c r="APT213" s="11">
        <v>-1.8806762106640784E-2</v>
      </c>
      <c r="APU213" s="11">
        <v>2.5245312627441896E-2</v>
      </c>
      <c r="APV213" s="11">
        <v>-5.9284122570034681E-3</v>
      </c>
      <c r="APW213" s="11">
        <v>-3.8531935615521706E-2</v>
      </c>
      <c r="APX213" s="11">
        <v>-1.1450634897331002E-2</v>
      </c>
      <c r="APY213" s="11">
        <v>1.9787970934475929E-2</v>
      </c>
      <c r="APZ213" s="11">
        <v>3.3130126692113571E-3</v>
      </c>
      <c r="AQA213" s="11">
        <v>4.0566241421792215E-2</v>
      </c>
      <c r="AQB213" s="11">
        <v>-3.1736341189452233E-3</v>
      </c>
      <c r="AQC213" s="11">
        <v>1.819488049052076E-3</v>
      </c>
      <c r="AQD213" s="11">
        <v>6.8085695808692837E-3</v>
      </c>
      <c r="AQE213" s="11">
        <v>-2.2993286525740619E-2</v>
      </c>
      <c r="AQF213" s="11">
        <v>-2.0766818247041074E-2</v>
      </c>
      <c r="AQG213" s="11">
        <v>9.4290738271007868E-4</v>
      </c>
      <c r="AQH213" s="11">
        <v>-1.4124528384237056E-2</v>
      </c>
      <c r="AQI213" s="11">
        <v>-2.3877738306235186E-2</v>
      </c>
      <c r="AQJ213" s="11">
        <v>1.4677035919052894E-3</v>
      </c>
      <c r="AQK213" s="11">
        <v>-1.8075043840779292E-2</v>
      </c>
      <c r="AQL213" s="11">
        <v>4.9753139998367502E-3</v>
      </c>
      <c r="AQM213" s="11">
        <v>-1.4851410995589953E-3</v>
      </c>
      <c r="AQN213" s="11">
        <v>-3.0739311905917721E-2</v>
      </c>
      <c r="AQO213" s="11">
        <v>-4.6032310539452226E-3</v>
      </c>
      <c r="AQP213" s="11">
        <v>2.2610486102128347E-2</v>
      </c>
      <c r="AQQ213" s="11">
        <v>-1.6080110043258933E-2</v>
      </c>
      <c r="AQR213" s="11">
        <v>-5.6469924463461441E-3</v>
      </c>
      <c r="AQS213" s="11">
        <v>1.8197798011881927E-2</v>
      </c>
      <c r="AQT213" s="11">
        <v>-7.6182199732277023E-2</v>
      </c>
      <c r="AQU213" s="11">
        <v>1.7015067244018356E-2</v>
      </c>
      <c r="AQV213" s="11">
        <v>1.5110692032157536E-2</v>
      </c>
      <c r="AQW213" s="11">
        <v>4.2532196235809394E-3</v>
      </c>
      <c r="AQX213" s="11">
        <v>-1.4293779085044922E-2</v>
      </c>
      <c r="AQY213" s="11">
        <v>9.13019130645365E-3</v>
      </c>
      <c r="AQZ213" s="11">
        <v>-3.5125477594759702E-2</v>
      </c>
      <c r="ARA213" s="11">
        <v>8.8254942393355407E-3</v>
      </c>
      <c r="ARB213" s="11">
        <v>1.038819601175911E-2</v>
      </c>
      <c r="ARC213" s="11">
        <v>-2.0022112008761694E-2</v>
      </c>
      <c r="ARD213" s="11">
        <v>1.2148015589523053E-2</v>
      </c>
      <c r="ARE213" s="11">
        <v>4.3645997451333685E-3</v>
      </c>
      <c r="ARF213" s="11">
        <v>3.4220597137469611E-2</v>
      </c>
      <c r="ARG213" s="11">
        <v>-3.939055612947362E-2</v>
      </c>
      <c r="ARH213" s="11">
        <v>-1.8589145359454662E-2</v>
      </c>
      <c r="ARI213" s="11">
        <v>3.3423001319150547E-3</v>
      </c>
      <c r="ARJ213" s="11">
        <v>5.5520624994667145E-3</v>
      </c>
      <c r="ARK213" s="11">
        <v>1.8774977542315829E-2</v>
      </c>
      <c r="ARL213" s="11">
        <v>-4.1193115248867707E-2</v>
      </c>
      <c r="ARM213" s="11">
        <v>2.4872871307203281E-2</v>
      </c>
      <c r="ARN213" s="11">
        <v>1.8202096116704647E-2</v>
      </c>
      <c r="ARO213" s="11">
        <v>-9.7505817630847424E-3</v>
      </c>
      <c r="ARP213" s="11">
        <v>1.5317348753575599E-2</v>
      </c>
      <c r="ARQ213" s="11">
        <v>-1.6702665227874558E-2</v>
      </c>
      <c r="ARR213" s="11">
        <v>-2.0821927423317121E-2</v>
      </c>
      <c r="ARS213" s="11">
        <v>4.4769486070241893E-3</v>
      </c>
      <c r="ART213" s="11">
        <v>-1.5598946820425952E-2</v>
      </c>
      <c r="ARU213" s="11">
        <v>-2.2643542005275075E-3</v>
      </c>
      <c r="ARV213" s="11">
        <v>5.6782740081451344E-4</v>
      </c>
      <c r="ARW213" s="11">
        <v>1.9274479333081462E-2</v>
      </c>
      <c r="ARX213" s="11">
        <v>-1.5017214386346733E-2</v>
      </c>
      <c r="ARY213" s="11">
        <v>-2.2021360622157427E-2</v>
      </c>
      <c r="ARZ213" s="11">
        <v>-1.0391994370232638E-2</v>
      </c>
      <c r="ASA213" s="11">
        <v>-1.6337237654119208E-2</v>
      </c>
      <c r="ASB213" s="11">
        <v>5.9315257134715527E-3</v>
      </c>
      <c r="ASC213" s="11">
        <v>-2.9482750872454888E-3</v>
      </c>
      <c r="ASD213" s="11">
        <v>7.0972379934413077E-3</v>
      </c>
      <c r="ASE213" s="11">
        <v>-7.6339265566470749E-3</v>
      </c>
      <c r="ASF213" s="11">
        <v>-5.9121768862691049E-4</v>
      </c>
      <c r="ASG213" s="11">
        <v>1.8945326275984442E-2</v>
      </c>
      <c r="ASH213" s="11">
        <v>1.2783296898946084E-2</v>
      </c>
      <c r="ASI213" s="11">
        <v>1.2622314267330736E-2</v>
      </c>
      <c r="ASJ213" s="11">
        <v>-2.3795950315725012E-2</v>
      </c>
      <c r="ASK213" s="11">
        <v>5.7989417674741972E-4</v>
      </c>
      <c r="ASL213" s="11">
        <v>5.8007821062180387E-3</v>
      </c>
      <c r="ASM213" s="11">
        <v>1.7301242557214991E-3</v>
      </c>
      <c r="ASN213" s="11">
        <v>2.5187278484839926E-2</v>
      </c>
      <c r="ASO213" s="11">
        <v>3.8888441297235676E-2</v>
      </c>
      <c r="ASP213" s="11">
        <v>5.4046587181844075E-3</v>
      </c>
      <c r="ASQ213" s="11">
        <v>-1.0753965589376246E-3</v>
      </c>
      <c r="ASR213" s="11">
        <v>1.7761249699233428E-2</v>
      </c>
      <c r="ASS213" s="11">
        <v>1.3220563559841692E-2</v>
      </c>
      <c r="AST213" s="11">
        <v>-1.9310849248816431E-2</v>
      </c>
      <c r="ASU213" s="11">
        <v>-8.5154945391689996E-3</v>
      </c>
      <c r="ASV213" s="11">
        <v>-6.4409575453745482E-3</v>
      </c>
      <c r="ASW213" s="11">
        <v>1.7287579143762777E-2</v>
      </c>
      <c r="ASX213" s="11">
        <v>-1.1683852303861819E-2</v>
      </c>
      <c r="ASY213" s="11">
        <v>1.6120911135546701E-2</v>
      </c>
      <c r="ASZ213" s="11">
        <v>-7.4036917186630635E-3</v>
      </c>
      <c r="ATA213" s="11">
        <v>-6.9252337500984584E-3</v>
      </c>
      <c r="ATB213" s="11">
        <v>-6.9745578794154772E-3</v>
      </c>
      <c r="ATC213" s="11">
        <v>-5.9425728911548514E-3</v>
      </c>
      <c r="ATD213" s="11">
        <v>1.5217103751714367E-2</v>
      </c>
      <c r="ATE213" s="11">
        <v>-5.3522397803418276E-4</v>
      </c>
      <c r="ATF213" s="11">
        <v>-2.9458914741978925E-2</v>
      </c>
      <c r="ATG213" s="11">
        <v>1.04853022318383E-2</v>
      </c>
      <c r="ATH213" s="11">
        <v>3.2947770839666379E-3</v>
      </c>
      <c r="ATI213" s="11">
        <v>2.4083514806919615E-2</v>
      </c>
      <c r="ATJ213" s="11">
        <v>1.4964957160784387E-2</v>
      </c>
      <c r="ATK213" s="11">
        <v>3.6867481680307179E-3</v>
      </c>
      <c r="ATL213" s="11">
        <v>2.4133675154375922E-2</v>
      </c>
      <c r="ATM213" s="11">
        <v>1.4856961606462882E-2</v>
      </c>
      <c r="ATN213" s="11">
        <v>-1.3124969854820812E-2</v>
      </c>
      <c r="ATO213" s="11">
        <v>-1.1764564052637705E-2</v>
      </c>
      <c r="ATP213" s="11">
        <v>-1.3975486519234082E-2</v>
      </c>
      <c r="ATQ213" s="11">
        <v>5.2497177022821084E-3</v>
      </c>
      <c r="ATR213" s="11">
        <v>1.0965836498037396E-2</v>
      </c>
      <c r="ATS213" s="11">
        <v>1.6529113244347915E-2</v>
      </c>
      <c r="ATT213" s="11">
        <v>-1.7276352700935083E-2</v>
      </c>
      <c r="ATU213" s="11">
        <v>-9.8242355076223475E-3</v>
      </c>
      <c r="ATV213" s="11">
        <v>-7.3105576653581528E-3</v>
      </c>
      <c r="ATW213" s="11">
        <v>6.31190818530869E-3</v>
      </c>
      <c r="ATX213" s="11">
        <v>7.3185366522865447E-3</v>
      </c>
      <c r="ATY213" s="11">
        <v>-5.1864768153908614E-4</v>
      </c>
      <c r="ATZ213" s="11">
        <v>6.0747663551401931E-2</v>
      </c>
      <c r="AUA213" s="11">
        <v>1.860016718200419E-2</v>
      </c>
      <c r="AUB213" s="11">
        <v>-4.8057218087023124E-3</v>
      </c>
      <c r="AUC213" s="11">
        <v>-2.5108581682244835E-2</v>
      </c>
      <c r="AUD213" s="11">
        <v>-3.4669935212746639E-3</v>
      </c>
      <c r="AUE213" s="11">
        <v>2.0377912351485561E-2</v>
      </c>
      <c r="AUF213" s="11">
        <v>-1.9485060729472758E-3</v>
      </c>
      <c r="AUG213" s="11">
        <v>-8.2966964300703605E-3</v>
      </c>
      <c r="AUH213" s="11">
        <v>-1.9680164413070633E-3</v>
      </c>
      <c r="AUI213" s="11">
        <v>2.021618626670052E-2</v>
      </c>
      <c r="AUJ213" s="11">
        <v>1.0633296583632434E-2</v>
      </c>
      <c r="AUK213" s="11">
        <v>-1.0042840557758947E-2</v>
      </c>
      <c r="AUL213" s="11">
        <v>-5.3137703212942089E-3</v>
      </c>
      <c r="AUM213" s="11">
        <v>0</v>
      </c>
      <c r="AUN213" s="11">
        <v>1.019860772267811E-2</v>
      </c>
      <c r="AUO213" s="11">
        <v>4.8080338877578566E-3</v>
      </c>
      <c r="AUP213" s="11">
        <v>-8.6127443868886377E-3</v>
      </c>
      <c r="AUQ213" s="11">
        <v>3.0887765005569001E-2</v>
      </c>
      <c r="AUR213" s="11">
        <v>9.3639632348139212E-3</v>
      </c>
      <c r="AUS213" s="11">
        <v>5.1021056341795656E-3</v>
      </c>
      <c r="AUT213" s="11">
        <v>-1.0614206558003381E-2</v>
      </c>
      <c r="AUU213" s="11">
        <v>-1.3993530888716244E-3</v>
      </c>
      <c r="AUV213" s="11">
        <v>-8.4069915751572299E-3</v>
      </c>
      <c r="AUW213" s="11">
        <v>4.7100490447584686E-3</v>
      </c>
      <c r="AUX213" s="11">
        <v>0</v>
      </c>
      <c r="AUY213" s="11">
        <v>7.0325499944452474E-3</v>
      </c>
      <c r="AUZ213" s="11">
        <v>-1.3966284128001272E-2</v>
      </c>
      <c r="AVA213" s="11">
        <v>-1.2748174825753078E-2</v>
      </c>
      <c r="AVB213" s="11">
        <v>1.4345174321741538E-3</v>
      </c>
      <c r="AVC213" s="11">
        <v>1.4804952079884526E-2</v>
      </c>
      <c r="AVD213" s="11">
        <v>-2.8243278282622519E-3</v>
      </c>
      <c r="AVE213" s="11">
        <v>-1.415562408746629E-3</v>
      </c>
      <c r="AVF213" s="11">
        <v>0</v>
      </c>
      <c r="AVG213" s="11">
        <v>1.8907945009518645E-3</v>
      </c>
      <c r="AVH213" s="11">
        <v>1.2263815045227444E-2</v>
      </c>
      <c r="AVI213" s="11">
        <v>2.3300814103730527E-3</v>
      </c>
      <c r="AVJ213" s="11">
        <v>6.5084690350214469E-3</v>
      </c>
      <c r="AVK213" s="11">
        <v>1.2933059786531143E-2</v>
      </c>
      <c r="AVL213" s="11">
        <v>2.4167776723715839E-2</v>
      </c>
      <c r="AVM213" s="11">
        <v>-1.42471433392799E-2</v>
      </c>
      <c r="AVN213" s="11">
        <v>8.1295035438548879E-3</v>
      </c>
      <c r="AVO213" s="11">
        <v>-1.1700943295801847E-2</v>
      </c>
      <c r="AVP213" s="11">
        <v>1.2295151792193426E-2</v>
      </c>
      <c r="AVQ213" s="11">
        <v>-6.882591670567606E-2</v>
      </c>
      <c r="AVR213" s="11">
        <v>-9.1787047432906332E-3</v>
      </c>
      <c r="AVS213" s="11">
        <v>9.7547160419164669E-4</v>
      </c>
      <c r="AVT213" s="11">
        <v>-1.0229535985924909E-2</v>
      </c>
      <c r="AVU213" s="11">
        <v>2.9528425244276235E-3</v>
      </c>
      <c r="AVV213" s="11">
        <v>-4.4159122194314948E-3</v>
      </c>
      <c r="AVW213" s="11">
        <v>5.9141028365690129E-3</v>
      </c>
      <c r="AVX213" s="11">
        <v>-5.8793318633191261E-3</v>
      </c>
      <c r="AVY213" s="11">
        <v>-7.3927066795014262E-3</v>
      </c>
      <c r="AVZ213" s="11">
        <v>3.9716799759192956E-3</v>
      </c>
      <c r="AWA213" s="11">
        <v>-5.9345794392523521E-3</v>
      </c>
      <c r="AWB213" s="11">
        <v>5.4727973859798329E-3</v>
      </c>
      <c r="AWC213" s="11">
        <v>-2.4740949550428049E-3</v>
      </c>
      <c r="AWD213" s="11">
        <v>-7.0685805181842642E-3</v>
      </c>
      <c r="AWE213" s="11">
        <v>-3.2846353448114818E-2</v>
      </c>
      <c r="AWF213" s="11">
        <v>-8.2640513438991814E-3</v>
      </c>
      <c r="AWG213" s="11">
        <v>3.6456090194969537E-3</v>
      </c>
      <c r="AWH213" s="11">
        <v>1.2973584880824118E-2</v>
      </c>
      <c r="AWI213" s="11">
        <v>-2.5102218364285167E-2</v>
      </c>
      <c r="AWJ213" s="11">
        <v>4.2038438571329495E-2</v>
      </c>
      <c r="AWK213" s="11">
        <v>1.3615814529696735E-2</v>
      </c>
      <c r="AWL213" s="11">
        <v>1.1940648842137636E-2</v>
      </c>
      <c r="AWM213" s="11">
        <v>2.9498133295921436E-2</v>
      </c>
      <c r="AWN213" s="11">
        <v>1.1938920839540179E-2</v>
      </c>
      <c r="AWO213" s="11">
        <v>1.4155044118548954E-3</v>
      </c>
      <c r="AWP213" s="11">
        <v>8.4831134134917274E-3</v>
      </c>
      <c r="AWQ213" s="11">
        <v>3.2705303788624907E-3</v>
      </c>
      <c r="AWR213" s="11">
        <v>6.1015990990392233E-2</v>
      </c>
      <c r="AWS213" s="11">
        <v>3.0726815284460862E-3</v>
      </c>
      <c r="AWT213" s="11">
        <v>7.8776912531151044E-3</v>
      </c>
      <c r="AWU213" s="11">
        <v>8.6818223621487611E-4</v>
      </c>
      <c r="AWV213" s="11">
        <v>-1.5184274359614225E-2</v>
      </c>
      <c r="AWW213" s="11">
        <v>-1.6299753665545036E-2</v>
      </c>
      <c r="AWX213" s="11">
        <v>7.1651741468727881E-3</v>
      </c>
      <c r="AWY213" s="11">
        <v>1.1561032648737424E-2</v>
      </c>
      <c r="AWZ213" s="11">
        <v>-9.6700525230022372E-3</v>
      </c>
      <c r="AXA213" s="11">
        <v>-1.4647276194883152E-2</v>
      </c>
      <c r="AXB213" s="11">
        <v>4.5017780023592913E-4</v>
      </c>
      <c r="AXC213" s="11">
        <v>-1.9360355640322457E-2</v>
      </c>
      <c r="AXD213" s="11">
        <v>-8.7238510839813266E-3</v>
      </c>
      <c r="AXE213" s="11">
        <v>-1.528471111810803E-2</v>
      </c>
      <c r="AXF213" s="11">
        <v>1.8809254296285882E-3</v>
      </c>
      <c r="AXG213" s="11">
        <v>7.5119584889269397E-3</v>
      </c>
      <c r="AXH213" s="11">
        <v>-1.3976950737603078E-3</v>
      </c>
      <c r="AXI213" s="11">
        <v>2.519786720356465E-2</v>
      </c>
      <c r="AXJ213" s="11">
        <v>-8.1926543778774175E-3</v>
      </c>
      <c r="AXK213" s="11">
        <v>-3.2128673007230102E-3</v>
      </c>
      <c r="AXL213" s="11">
        <v>-8.7470800489205525E-3</v>
      </c>
      <c r="AXM213" s="11">
        <v>6.9666347881689461E-3</v>
      </c>
      <c r="AXN213" s="11">
        <v>8.7640939781843397E-3</v>
      </c>
      <c r="AXO213" s="11">
        <v>1.82846260393843E-3</v>
      </c>
      <c r="AXP213" s="11">
        <v>-2.738266999121608E-3</v>
      </c>
      <c r="AXQ213" s="11">
        <v>7.7802582042718615E-3</v>
      </c>
      <c r="AXR213" s="11">
        <v>2.3615301233825603E-2</v>
      </c>
      <c r="AXS213" s="11">
        <v>8.87337158579804E-4</v>
      </c>
      <c r="AXT213" s="11">
        <v>-1.7287172367733583E-2</v>
      </c>
      <c r="AXU213" s="11">
        <v>4.9618032394880274E-3</v>
      </c>
      <c r="AXV213" s="11">
        <v>1.6157884475537454E-2</v>
      </c>
      <c r="AXW213" s="11">
        <v>8.8285752298533637E-4</v>
      </c>
      <c r="AXX213" s="11">
        <v>-1.3239577016364024E-3</v>
      </c>
      <c r="AXY213" s="11">
        <v>5.5287075266097219E-4</v>
      </c>
      <c r="AXZ213" s="11">
        <v>2.5299254835085883E-2</v>
      </c>
      <c r="AYA213" s="11">
        <v>-1.7312432036138414E-3</v>
      </c>
      <c r="AYB213" s="11">
        <v>-1.4744644784744798E-2</v>
      </c>
      <c r="AYC213" s="11">
        <v>-2.0686088844786621E-2</v>
      </c>
      <c r="AYD213" s="11">
        <v>-3.5956105136230043E-3</v>
      </c>
      <c r="AYE213" s="11">
        <v>0</v>
      </c>
      <c r="AYF213" s="11">
        <v>1.6238208201641458E-2</v>
      </c>
      <c r="AYG213" s="11">
        <v>-1.3315618384375449E-2</v>
      </c>
      <c r="AYH213" s="11">
        <v>1.0795685813014488E-2</v>
      </c>
      <c r="AYI213" s="11">
        <v>-3.0262210525488054E-2</v>
      </c>
      <c r="AYJ213" s="11">
        <v>-3.2128307051056959E-3</v>
      </c>
      <c r="AYK213" s="11">
        <v>7.8274475444231051E-3</v>
      </c>
      <c r="AYL213" s="11">
        <v>4.5679250776118341E-3</v>
      </c>
      <c r="AYM213" s="11">
        <v>1.3188095277037348E-2</v>
      </c>
      <c r="AYN213" s="11">
        <v>2.2890412285704986E-2</v>
      </c>
      <c r="AYO213" s="11">
        <v>1.0969803622768115E-2</v>
      </c>
      <c r="AYP213" s="11">
        <v>9.5485485882984555E-3</v>
      </c>
      <c r="AYQ213" s="11">
        <v>-8.599382960362556E-4</v>
      </c>
      <c r="AYR213" s="11">
        <v>-1.2048140432310395E-2</v>
      </c>
      <c r="AYS213" s="11">
        <v>-1.3067616878910115E-3</v>
      </c>
      <c r="AYT213" s="11">
        <v>8.7220429437335767E-3</v>
      </c>
      <c r="AYU213" s="11">
        <v>-8.6466266943866499E-3</v>
      </c>
      <c r="AYV213" s="11">
        <v>-1.439153596398024E-2</v>
      </c>
      <c r="AYW213" s="11">
        <v>-1.3275774266608975E-3</v>
      </c>
      <c r="AYX213" s="11">
        <v>1.8165999759013118E-2</v>
      </c>
      <c r="AYY213" s="11">
        <v>-4.7867397999306061E-3</v>
      </c>
      <c r="AYZ213" s="11">
        <v>1.0056551201640618E-2</v>
      </c>
      <c r="AZA213" s="11">
        <v>-2.16446373389656E-3</v>
      </c>
      <c r="AZB213" s="11">
        <v>-4.3380438534706967E-3</v>
      </c>
      <c r="AZC213" s="11">
        <v>1.7425578373588824E-3</v>
      </c>
      <c r="AZD213" s="11">
        <v>3.9146210258211855E-3</v>
      </c>
      <c r="AZE213" s="11">
        <v>9.0989542025865511E-3</v>
      </c>
      <c r="AZF213" s="11">
        <v>-0.17475335709341344</v>
      </c>
      <c r="AZG213" s="11">
        <v>3.122415701177772E-3</v>
      </c>
      <c r="AZH213" s="11">
        <v>-2.8527106412920777E-2</v>
      </c>
      <c r="AZI213" s="11">
        <v>2.1351684957202632E-3</v>
      </c>
      <c r="AZJ213" s="11">
        <v>1.3852386878504985E-2</v>
      </c>
      <c r="AZK213" s="11">
        <v>8.9332341709635887E-3</v>
      </c>
      <c r="AZL213" s="11">
        <v>1.0416478385051553E-2</v>
      </c>
      <c r="AZM213" s="11">
        <v>-2.577338532547846E-2</v>
      </c>
      <c r="AZN213" s="11">
        <v>-4.1269645197098859E-2</v>
      </c>
      <c r="AZO213" s="11">
        <v>-1.1037330035877591E-2</v>
      </c>
      <c r="AZP213" s="11">
        <v>-5.0228643319590871E-3</v>
      </c>
      <c r="AZQ213" s="11">
        <v>4.4869535429203911E-3</v>
      </c>
      <c r="AZR213" s="11">
        <v>-2.3450664751991201E-2</v>
      </c>
      <c r="AZS213" s="11">
        <v>1.8296712970044648E-2</v>
      </c>
      <c r="AZT213" s="11">
        <v>-5.0542411552551014E-3</v>
      </c>
      <c r="AZU213" s="11">
        <v>-1.2414566177428865E-2</v>
      </c>
      <c r="AZV213" s="11">
        <v>2.1142620202275086E-2</v>
      </c>
      <c r="AZW213" s="11">
        <v>-8.3945131648451854E-3</v>
      </c>
      <c r="AZX213" s="11">
        <v>-1.1280789826209059E-3</v>
      </c>
      <c r="AZY213" s="11">
        <v>7.3443592597319807E-3</v>
      </c>
      <c r="AZZ213" s="11">
        <v>1.6825633425202824E-2</v>
      </c>
      <c r="BAA213" s="11">
        <v>1.1032637465095974E-3</v>
      </c>
      <c r="BAB213" s="11">
        <v>-2.2589548344616239E-2</v>
      </c>
      <c r="BAC213" s="11">
        <v>1.3528793502366021E-2</v>
      </c>
      <c r="BAD213" s="11">
        <v>-1.7797728109390953E-2</v>
      </c>
      <c r="BAE213" s="11">
        <v>4.5301460694311402E-3</v>
      </c>
      <c r="BAF213" s="11">
        <v>1.0710354136692857E-2</v>
      </c>
      <c r="BAG213" s="11">
        <v>1.6730028923876983E-3</v>
      </c>
      <c r="BAH213" s="11">
        <v>7.7952438051385187E-3</v>
      </c>
      <c r="BAI213" s="11">
        <v>1.6160491455754933E-2</v>
      </c>
      <c r="BAJ213" s="11">
        <v>-6.0173673434660291E-3</v>
      </c>
      <c r="BAK213" s="11">
        <v>8.8049242136623018E-3</v>
      </c>
      <c r="BAL213" s="11">
        <v>5.182822208468596E-2</v>
      </c>
      <c r="BAM213" s="11">
        <v>-1.5560342107642788E-2</v>
      </c>
      <c r="BAN213" s="11">
        <v>-1.7913336655084544E-2</v>
      </c>
      <c r="BAO213" s="11">
        <v>5.9014884427923686E-3</v>
      </c>
      <c r="BAP213" s="11">
        <v>-1.6007534846322891E-3</v>
      </c>
      <c r="BAQ213" s="11">
        <v>4.8082850036983427E-3</v>
      </c>
      <c r="BAR213" s="11">
        <v>5.3157138622974553E-3</v>
      </c>
      <c r="BAS213" s="11">
        <v>-3.701059212636082E-3</v>
      </c>
      <c r="BAT213" s="11">
        <v>2.2823100912624517E-2</v>
      </c>
      <c r="BAU213" s="11">
        <v>-2.0753342762430682E-3</v>
      </c>
      <c r="BAV213" s="11">
        <v>1.1960353263342105E-2</v>
      </c>
      <c r="BAW213" s="11">
        <v>1.0277287938084356E-2</v>
      </c>
      <c r="BAX213" s="11">
        <v>-7.6294750756551455E-3</v>
      </c>
      <c r="BAY213" s="11">
        <v>3.5875589716456435E-3</v>
      </c>
      <c r="BAZ213" s="11">
        <v>-3.1664632837847817E-2</v>
      </c>
      <c r="BBA213" s="11">
        <v>2.9535673779250482E-2</v>
      </c>
      <c r="BBB213" s="11">
        <v>-1.1782666901838046E-2</v>
      </c>
    </row>
    <row r="214" spans="1:1406" x14ac:dyDescent="0.35">
      <c r="A214">
        <v>982325</v>
      </c>
      <c r="B214" t="s">
        <v>173</v>
      </c>
      <c r="C214" s="11">
        <v>7.6737789619003571E-3</v>
      </c>
      <c r="D214" s="11">
        <v>4.3666287525245817E-3</v>
      </c>
      <c r="E214" s="11">
        <v>1.2266033992300862E-3</v>
      </c>
      <c r="F214" s="11">
        <v>-3.3403019328536177E-3</v>
      </c>
      <c r="G214" s="11">
        <v>4.4691616616299168E-3</v>
      </c>
      <c r="H214" s="11">
        <v>-1.2237375269323891E-3</v>
      </c>
      <c r="I214" s="11">
        <v>-4.2316190214670701E-3</v>
      </c>
      <c r="J214" s="11">
        <v>-1.230443664114178E-3</v>
      </c>
      <c r="K214" s="11">
        <v>3.3590029080845518E-3</v>
      </c>
      <c r="L214" s="11">
        <v>-3.3477577799660985E-3</v>
      </c>
      <c r="M214" s="11">
        <v>7.2784648673955843E-3</v>
      </c>
      <c r="N214" s="11">
        <v>2.7790667966691718E-3</v>
      </c>
      <c r="O214" s="11">
        <v>-7.7599705259278062E-3</v>
      </c>
      <c r="P214" s="11">
        <v>-2.2345808308149584E-3</v>
      </c>
      <c r="Q214" s="11">
        <v>3.3590029080845518E-3</v>
      </c>
      <c r="R214" s="11">
        <v>2.7899227779883962E-3</v>
      </c>
      <c r="S214" s="11">
        <v>-2.7821607643000457E-3</v>
      </c>
      <c r="T214" s="11">
        <v>-1.1156700039555156E-3</v>
      </c>
      <c r="U214" s="11">
        <v>-2.3468713248256945E-3</v>
      </c>
      <c r="V214" s="11">
        <v>2.2398374410776967E-3</v>
      </c>
      <c r="W214" s="11">
        <v>-5.586705109267287E-3</v>
      </c>
      <c r="X214" s="11">
        <v>-3.3714573534736614E-3</v>
      </c>
      <c r="Y214" s="11">
        <v>-4.6791984172009915E-3</v>
      </c>
      <c r="Z214" s="11">
        <v>-1.1331750076090108E-3</v>
      </c>
      <c r="AA214" s="11">
        <v>-5.3865980164796712E-3</v>
      </c>
      <c r="AB214" s="11">
        <v>1.140604528039546E-3</v>
      </c>
      <c r="AC214" s="11">
        <v>0</v>
      </c>
      <c r="AD214" s="11">
        <v>2.2778469653124134E-3</v>
      </c>
      <c r="AE214" s="11">
        <v>0</v>
      </c>
      <c r="AF214" s="11">
        <v>1.1359544034603708E-3</v>
      </c>
      <c r="AG214" s="11">
        <v>-1.1346654752173446E-3</v>
      </c>
      <c r="AH214" s="11">
        <v>-4.6595448721021837E-3</v>
      </c>
      <c r="AI214" s="11">
        <v>9.7069332286903176E-4</v>
      </c>
      <c r="AJ214" s="11">
        <v>-3.2508471001434502E-3</v>
      </c>
      <c r="AK214" s="11">
        <v>-3.3174170914064272E-3</v>
      </c>
      <c r="AL214" s="11">
        <v>-1.5384603549994935E-6</v>
      </c>
      <c r="AM214" s="11">
        <v>-1.7215397857998083E-3</v>
      </c>
      <c r="AN214" s="11">
        <v>4.8876488043638755E-3</v>
      </c>
      <c r="AO214" s="11">
        <v>-6.5807634973898965E-3</v>
      </c>
      <c r="AP214" s="11">
        <v>1.1516593311422518E-3</v>
      </c>
      <c r="AQ214" s="11">
        <v>1.1511055393387259E-3</v>
      </c>
      <c r="AR214" s="11">
        <v>5.6326226966816328E-3</v>
      </c>
      <c r="AS214" s="11">
        <v>6.9718590832892335E-3</v>
      </c>
      <c r="AT214" s="11">
        <v>3.4055174249481013E-3</v>
      </c>
      <c r="AU214" s="11">
        <v>3.3932013190816068E-3</v>
      </c>
      <c r="AV214" s="11">
        <v>1.2401426111127822E-2</v>
      </c>
      <c r="AW214" s="11">
        <v>1.1139313794397143E-3</v>
      </c>
      <c r="AX214" s="11">
        <v>3.3365852058926393E-3</v>
      </c>
      <c r="AY214" s="11">
        <v>-4.9886055376787697E-3</v>
      </c>
      <c r="AZ214" s="11">
        <v>-4.0110424977903847E-3</v>
      </c>
      <c r="BA214" s="11">
        <v>-2.1256518053425211E-3</v>
      </c>
      <c r="BB214" s="11">
        <v>-4.484193780265544E-3</v>
      </c>
      <c r="BC214" s="11">
        <v>1.2387456210440462E-2</v>
      </c>
      <c r="BD214" s="11">
        <v>-2.2246385614450581E-3</v>
      </c>
      <c r="BE214" s="11">
        <v>3.3440244516380613E-3</v>
      </c>
      <c r="BF214" s="11">
        <v>0</v>
      </c>
      <c r="BG214" s="11">
        <v>0</v>
      </c>
      <c r="BH214" s="11">
        <v>-1.1107115924193778E-3</v>
      </c>
      <c r="BI214" s="11">
        <v>-3.3350946607929588E-3</v>
      </c>
      <c r="BJ214" s="11">
        <v>1.2255891651635764E-3</v>
      </c>
      <c r="BK214" s="11">
        <v>-5.5715091246533177E-4</v>
      </c>
      <c r="BL214" s="11">
        <v>7.6953599923481608E-3</v>
      </c>
      <c r="BM214" s="11">
        <v>1.5498621809155733E-3</v>
      </c>
      <c r="BN214" s="11">
        <v>-4.4210078950271958E-3</v>
      </c>
      <c r="BO214" s="11">
        <v>-1.1096022239641679E-3</v>
      </c>
      <c r="BP214" s="11">
        <v>1.1093457540334306E-4</v>
      </c>
      <c r="BQ214" s="11">
        <v>-8.8886705184239023E-3</v>
      </c>
      <c r="BR214" s="11">
        <v>-6.8382077345957581E-3</v>
      </c>
      <c r="BS214" s="11">
        <v>-6.6599154918286496E-3</v>
      </c>
      <c r="BT214" s="11">
        <v>-7.2390445496648415E-3</v>
      </c>
      <c r="BU214" s="11">
        <v>-7.5893935617461494E-3</v>
      </c>
      <c r="BV214" s="11">
        <v>-4.6134978427840867E-3</v>
      </c>
      <c r="BW214" s="11">
        <v>-2.3174404278064609E-3</v>
      </c>
      <c r="BX214" s="11">
        <v>8.4205267556576313E-3</v>
      </c>
      <c r="BY214" s="11">
        <v>-4.3190227603316922E-3</v>
      </c>
      <c r="BZ214" s="11">
        <v>1.735258056665856E-3</v>
      </c>
      <c r="CA214" s="11">
        <v>2.3094116454693836E-3</v>
      </c>
      <c r="CB214" s="11">
        <v>1.7282608863455895E-3</v>
      </c>
      <c r="CC214" s="11">
        <v>2.0126201974015157E-2</v>
      </c>
      <c r="CD214" s="11">
        <v>-7.8911985980603117E-3</v>
      </c>
      <c r="CE214" s="11">
        <v>1.1363350852308329E-2</v>
      </c>
      <c r="CF214" s="11">
        <v>7.3030011487866808E-3</v>
      </c>
      <c r="CG214" s="11">
        <v>-4.126873329202807E-3</v>
      </c>
      <c r="CH214" s="11">
        <v>-6.4966301123347003E-3</v>
      </c>
      <c r="CI214" s="11">
        <v>-7.8911985980603117E-3</v>
      </c>
      <c r="CJ214" s="11">
        <v>8.0674080824831851E-3</v>
      </c>
      <c r="CK214" s="11">
        <v>5.5240481892768756E-3</v>
      </c>
      <c r="CL214" s="11">
        <v>7.8364478575394525E-3</v>
      </c>
      <c r="CM214" s="11">
        <v>-1.1015251427959338E-3</v>
      </c>
      <c r="CN214" s="11">
        <v>1.1139313794397143E-3</v>
      </c>
      <c r="CO214" s="11">
        <v>-4.4157398581448071E-3</v>
      </c>
      <c r="CP214" s="11">
        <v>4.5468632332883452E-3</v>
      </c>
      <c r="CQ214" s="11">
        <v>6.5621413774088477E-3</v>
      </c>
      <c r="CR214" s="11">
        <v>1.6576025396335403E-3</v>
      </c>
      <c r="CS214" s="11">
        <v>1.5995003640099537E-2</v>
      </c>
      <c r="CT214" s="11">
        <v>-6.5144992165141469E-3</v>
      </c>
      <c r="CU214" s="11">
        <v>1.5300903365451868E-2</v>
      </c>
      <c r="CV214" s="11">
        <v>-1.9375911874435214E-2</v>
      </c>
      <c r="CW214" s="11">
        <v>1.2074713484802713E-2</v>
      </c>
      <c r="CX214" s="11">
        <v>-2.0608682824668767E-3</v>
      </c>
      <c r="CY214" s="11">
        <v>5.325923353016293E-3</v>
      </c>
      <c r="CZ214" s="11">
        <v>-4.3234919386324622E-3</v>
      </c>
      <c r="DA214" s="11">
        <v>2.0623761483107295E-3</v>
      </c>
      <c r="DB214" s="11">
        <v>-3.2509040170225489E-3</v>
      </c>
      <c r="DC214" s="11">
        <v>-2.6089141541969507E-3</v>
      </c>
      <c r="DD214" s="11">
        <v>5.4476293684180277E-4</v>
      </c>
      <c r="DE214" s="11">
        <v>-3.2682576858428236E-3</v>
      </c>
      <c r="DF214" s="11">
        <v>-6.5572161962873521E-3</v>
      </c>
      <c r="DG214" s="11">
        <v>-5.4897266635023367E-3</v>
      </c>
      <c r="DH214" s="11">
        <v>6.3278755591922309E-3</v>
      </c>
      <c r="DI214" s="11">
        <v>-3.5505808635402092E-3</v>
      </c>
      <c r="DJ214" s="11">
        <v>-1.6548594404224293E-3</v>
      </c>
      <c r="DK214" s="11">
        <v>-4.4197798845970748E-3</v>
      </c>
      <c r="DL214" s="11">
        <v>1.8867826314568292E-2</v>
      </c>
      <c r="DM214" s="11">
        <v>-2.1785951746853272E-3</v>
      </c>
      <c r="DN214" s="11">
        <v>1.0916759072064464E-2</v>
      </c>
      <c r="DO214" s="11">
        <v>-3.2392993504758438E-3</v>
      </c>
      <c r="DP214" s="11">
        <v>2.166792972186693E-3</v>
      </c>
      <c r="DQ214" s="11">
        <v>-5.6214811418539012E-3</v>
      </c>
      <c r="DR214" s="11">
        <v>1.3038702365031352E-3</v>
      </c>
      <c r="DS214" s="11">
        <v>-6.5144992165141469E-3</v>
      </c>
      <c r="DT214" s="11">
        <v>-5.4625162282861961E-4</v>
      </c>
      <c r="DU214" s="11">
        <v>6.5608000439585368E-3</v>
      </c>
      <c r="DV214" s="11">
        <v>1.6296910938364828E-3</v>
      </c>
      <c r="DW214" s="11">
        <v>-5.8679518268405229E-3</v>
      </c>
      <c r="DX214" s="11">
        <v>-6.4325416433974603E-4</v>
      </c>
      <c r="DY214" s="11">
        <v>-1.5284194142034191E-2</v>
      </c>
      <c r="DZ214" s="11">
        <v>5.5412443881897033E-4</v>
      </c>
      <c r="EA214" s="11">
        <v>-5.5381755497718732E-4</v>
      </c>
      <c r="EB214" s="11">
        <v>8.8697049918737836E-3</v>
      </c>
      <c r="EC214" s="11">
        <v>-1.6484944511484523E-3</v>
      </c>
      <c r="ED214" s="11">
        <v>-4.4034897527231998E-3</v>
      </c>
      <c r="EE214" s="11">
        <v>-8.2911172526793919E-3</v>
      </c>
      <c r="EF214" s="11">
        <v>1.1144258391431183E-3</v>
      </c>
      <c r="EG214" s="11">
        <v>3.8976406739399394E-3</v>
      </c>
      <c r="EH214" s="11">
        <v>5.5443166295288115E-4</v>
      </c>
      <c r="EI214" s="11">
        <v>7.2065888812629098E-3</v>
      </c>
      <c r="EJ214" s="11">
        <v>-2.7515358009395641E-3</v>
      </c>
      <c r="EK214" s="11">
        <v>-4.4156395430098305E-3</v>
      </c>
      <c r="EL214" s="11">
        <v>8.8697049918737836E-3</v>
      </c>
      <c r="EM214" s="11">
        <v>-4.944747089733692E-3</v>
      </c>
      <c r="EN214" s="11">
        <v>7.0669992371399371E-3</v>
      </c>
      <c r="EO214" s="11">
        <v>-1.0947478553224865E-4</v>
      </c>
      <c r="EP214" s="11">
        <v>3.3999684031464916E-3</v>
      </c>
      <c r="EQ214" s="11">
        <v>1.2024705570470307E-3</v>
      </c>
      <c r="ER214" s="11">
        <v>-1.0810700106204107E-3</v>
      </c>
      <c r="ES214" s="11">
        <v>-1.0983491080640562E-5</v>
      </c>
      <c r="ET214" s="11">
        <v>-2.185738732095821E-3</v>
      </c>
      <c r="EU214" s="11">
        <v>4.4911300182139957E-3</v>
      </c>
      <c r="EV214" s="11">
        <v>1.0794809490899393E-2</v>
      </c>
      <c r="EW214" s="11">
        <v>3.2358038771824749E-3</v>
      </c>
      <c r="EX214" s="11">
        <v>-2.1504849577719254E-3</v>
      </c>
      <c r="EY214" s="11">
        <v>3.2330402563329752E-3</v>
      </c>
      <c r="EZ214" s="11">
        <v>0</v>
      </c>
      <c r="FA214" s="11">
        <v>-4.4575517864752223E-3</v>
      </c>
      <c r="FB214" s="11">
        <v>1.6192482350940729E-4</v>
      </c>
      <c r="FC214" s="11">
        <v>1.9956894495591682E-2</v>
      </c>
      <c r="FD214" s="11">
        <v>-1.0572607309836668E-3</v>
      </c>
      <c r="FE214" s="11">
        <v>8.9997744204093344E-3</v>
      </c>
      <c r="FF214" s="11">
        <v>5.2461035623869723E-3</v>
      </c>
      <c r="FG214" s="11">
        <v>-5.2194249610623134E-3</v>
      </c>
      <c r="FH214" s="11">
        <v>-2.0985835088597193E-3</v>
      </c>
      <c r="FI214" s="11">
        <v>1.2617980939874096E-2</v>
      </c>
      <c r="FJ214" s="11">
        <v>-3.1148399826621542E-3</v>
      </c>
      <c r="FK214" s="11">
        <v>-1.0412915365053399E-3</v>
      </c>
      <c r="FL214" s="11">
        <v>1.0423769548062456E-3</v>
      </c>
      <c r="FM214" s="11">
        <v>-2.0728122408985028E-3</v>
      </c>
      <c r="FN214" s="11">
        <v>3.0891006569846446E-3</v>
      </c>
      <c r="FO214" s="11">
        <v>-1.0088664510421452E-3</v>
      </c>
      <c r="FP214" s="11">
        <v>4.1665619791797504E-3</v>
      </c>
      <c r="FQ214" s="11">
        <v>-3.6203629954281169E-3</v>
      </c>
      <c r="FR214" s="11">
        <v>-6.3546449943752137E-4</v>
      </c>
      <c r="FS214" s="11">
        <v>1.1460990056439968E-3</v>
      </c>
      <c r="FT214" s="11">
        <v>1.0409055669273748E-3</v>
      </c>
      <c r="FU214" s="11">
        <v>3.014303314967437E-3</v>
      </c>
      <c r="FV214" s="11">
        <v>2.6941656731351848E-3</v>
      </c>
      <c r="FW214" s="11">
        <v>1.5505228773107227E-3</v>
      </c>
      <c r="FX214" s="11">
        <v>-5.1594863469288654E-3</v>
      </c>
      <c r="FY214" s="11">
        <v>-9.3362134992486245E-3</v>
      </c>
      <c r="FZ214" s="11">
        <v>-1.0470943395167409E-2</v>
      </c>
      <c r="GA214" s="11">
        <v>4.0207083139540689E-3</v>
      </c>
      <c r="GB214" s="11">
        <v>-7.1561782590304768E-3</v>
      </c>
      <c r="GC214" s="11">
        <v>-5.42466669274555E-3</v>
      </c>
      <c r="GD214" s="11">
        <v>-1.761351528006494E-3</v>
      </c>
      <c r="GE214" s="11">
        <v>9.3560045705443073E-3</v>
      </c>
      <c r="GF214" s="11">
        <v>6.3557743150064461E-3</v>
      </c>
      <c r="GG214" s="11">
        <v>2.1052111911192828E-3</v>
      </c>
      <c r="GH214" s="11">
        <v>6.303069544195683E-3</v>
      </c>
      <c r="GI214" s="11">
        <v>0</v>
      </c>
      <c r="GJ214" s="11">
        <v>1.7463358070176627E-2</v>
      </c>
      <c r="GK214" s="11">
        <v>2.3184982894801642E-3</v>
      </c>
      <c r="GL214" s="11">
        <v>1.3265038808279339E-2</v>
      </c>
      <c r="GM214" s="11">
        <v>-6.0106785819915576E-3</v>
      </c>
      <c r="GN214" s="11">
        <v>1.0165756991424857E-3</v>
      </c>
      <c r="GO214" s="11">
        <v>9.0358188183647936E-3</v>
      </c>
      <c r="GP214" s="11">
        <v>-8.0488973886938542E-4</v>
      </c>
      <c r="GQ214" s="11">
        <v>5.1853985760730303E-3</v>
      </c>
      <c r="GR214" s="11">
        <v>-1.2271758645569397E-2</v>
      </c>
      <c r="GS214" s="11">
        <v>3.0428616761832838E-3</v>
      </c>
      <c r="GT214" s="11">
        <v>-1.5168153787058491E-3</v>
      </c>
      <c r="GU214" s="11">
        <v>6.8356989714224436E-3</v>
      </c>
      <c r="GV214" s="11">
        <v>5.5823795195946158E-3</v>
      </c>
      <c r="GW214" s="11">
        <v>-8.0081005790622051E-4</v>
      </c>
      <c r="GX214" s="11">
        <v>1.0013118325147286E-3</v>
      </c>
      <c r="GY214" s="11">
        <v>6.0005212601095259E-3</v>
      </c>
      <c r="GZ214" s="11">
        <v>1.2921805163260691E-2</v>
      </c>
      <c r="HA214" s="11">
        <v>2.7477899526265892E-2</v>
      </c>
      <c r="HB214" s="11">
        <v>-1.3371208291364955E-2</v>
      </c>
      <c r="HC214" s="11">
        <v>1.1616360453524432E-2</v>
      </c>
      <c r="HD214" s="11">
        <v>9.3299933769357413E-3</v>
      </c>
      <c r="HE214" s="11">
        <v>-6.494508824185341E-3</v>
      </c>
      <c r="HF214" s="11">
        <v>-6.5267331999597777E-3</v>
      </c>
      <c r="HG214" s="11">
        <v>8.5872182188295731E-3</v>
      </c>
      <c r="HH214" s="11">
        <v>2.0951859537355455E-2</v>
      </c>
      <c r="HI214" s="11">
        <v>-1.8656261660163764E-3</v>
      </c>
      <c r="HJ214" s="11">
        <v>7.9442008648640261E-3</v>
      </c>
      <c r="HK214" s="11">
        <v>-6.0272062948336647E-3</v>
      </c>
      <c r="HL214" s="11">
        <v>-1.8656261660163764E-3</v>
      </c>
      <c r="HM214" s="11">
        <v>-6.0744614637064931E-3</v>
      </c>
      <c r="HN214" s="11">
        <v>1.1755715476404749E-3</v>
      </c>
      <c r="HO214" s="11">
        <v>8.6875046800896083E-3</v>
      </c>
      <c r="HP214" s="11">
        <v>-5.5777190678640842E-3</v>
      </c>
      <c r="HQ214" s="11">
        <v>-9.4100288323684111E-6</v>
      </c>
      <c r="HR214" s="11">
        <v>4.6824744091860104E-3</v>
      </c>
      <c r="HS214" s="11">
        <v>9.3163067212898021E-4</v>
      </c>
      <c r="HT214" s="11">
        <v>2.7935383050996521E-3</v>
      </c>
      <c r="HU214" s="11">
        <v>-8.3610011552381902E-4</v>
      </c>
      <c r="HV214" s="11">
        <v>-1.2173444184397142E-2</v>
      </c>
      <c r="HW214" s="11">
        <v>-5.6442621080610156E-3</v>
      </c>
      <c r="HX214" s="11">
        <v>-1.0408135840752619E-3</v>
      </c>
      <c r="HY214" s="11">
        <v>1.4300399119272722E-2</v>
      </c>
      <c r="HZ214" s="11">
        <v>-1.8673674872865531E-3</v>
      </c>
      <c r="IA214" s="11">
        <v>2.8059782315754678E-3</v>
      </c>
      <c r="IB214" s="11">
        <v>7.4631296644560585E-3</v>
      </c>
      <c r="IC214" s="11">
        <v>9.2131220765041544E-3</v>
      </c>
      <c r="ID214" s="11">
        <v>-1.4542126185846938E-2</v>
      </c>
      <c r="IE214" s="11">
        <v>-3.3515601315922128E-3</v>
      </c>
      <c r="IF214" s="11">
        <v>2.3357686162073232E-3</v>
      </c>
      <c r="IG214" s="11">
        <v>1.397883100331998E-2</v>
      </c>
      <c r="IH214" s="11">
        <v>9.1915658792522947E-3</v>
      </c>
      <c r="II214" s="11">
        <v>2.7318669812046448E-3</v>
      </c>
      <c r="IJ214" s="11">
        <v>3.2697350365092248E-2</v>
      </c>
      <c r="IK214" s="11">
        <v>-2.198567601681356E-3</v>
      </c>
      <c r="IL214" s="11">
        <v>-2.203411951811951E-3</v>
      </c>
      <c r="IM214" s="11">
        <v>-1.572428667481085E-2</v>
      </c>
      <c r="IN214" s="11">
        <v>-1.274455271695174E-2</v>
      </c>
      <c r="IO214" s="11">
        <v>-2.7275091652956274E-3</v>
      </c>
      <c r="IP214" s="11">
        <v>2.7349688178130993E-3</v>
      </c>
      <c r="IQ214" s="11">
        <v>9.0876366114822638E-4</v>
      </c>
      <c r="IR214" s="11">
        <v>-9.0793855957871372E-4</v>
      </c>
      <c r="IS214" s="11">
        <v>-9.1363638855423979E-5</v>
      </c>
      <c r="IT214" s="11">
        <v>-9.0001407128599276E-3</v>
      </c>
      <c r="IU214" s="11">
        <v>-1.3768804560424508E-3</v>
      </c>
      <c r="IV214" s="11">
        <v>-1.5158565725280848E-2</v>
      </c>
      <c r="IW214" s="11">
        <v>2.7993767496106159E-3</v>
      </c>
      <c r="IX214" s="11">
        <v>1.7208712116962399E-2</v>
      </c>
      <c r="IY214" s="11">
        <v>1.2805674200364603E-3</v>
      </c>
      <c r="IZ214" s="11">
        <v>4.6579964618320702E-3</v>
      </c>
      <c r="JA214" s="11">
        <v>0</v>
      </c>
      <c r="JB214" s="11">
        <v>-1.0455045739683033E-2</v>
      </c>
      <c r="JC214" s="11">
        <v>-2.2965285548797176E-3</v>
      </c>
      <c r="JD214" s="11">
        <v>4.1440068604075009E-3</v>
      </c>
      <c r="JE214" s="11">
        <v>3.6679503468886043E-3</v>
      </c>
      <c r="JF214" s="11">
        <v>-3.1978804859504883E-3</v>
      </c>
      <c r="JG214" s="11">
        <v>-4.1250142781870114E-3</v>
      </c>
      <c r="JH214" s="11">
        <v>-8.9736260985014971E-3</v>
      </c>
      <c r="JI214" s="11">
        <v>-3.4820722436652574E-3</v>
      </c>
      <c r="JJ214" s="11">
        <v>-5.5922817021367699E-3</v>
      </c>
      <c r="JK214" s="11">
        <v>1.4058072120145315E-2</v>
      </c>
      <c r="JL214" s="11">
        <v>6.8393269037261284E-3</v>
      </c>
      <c r="JM214" s="11">
        <v>1.0188994876904278E-2</v>
      </c>
      <c r="JN214" s="11">
        <v>4.9977565193355389E-3</v>
      </c>
      <c r="JO214" s="11">
        <v>-1.2657913452463365E-2</v>
      </c>
      <c r="JP214" s="11">
        <v>-3.6635250706966715E-3</v>
      </c>
      <c r="JQ214" s="11">
        <v>2.7575929255856391E-3</v>
      </c>
      <c r="JR214" s="11">
        <v>-4.5739327592582146E-3</v>
      </c>
      <c r="JS214" s="11">
        <v>1.8323040761054621E-3</v>
      </c>
      <c r="JT214" s="11">
        <v>2.766830061334602E-3</v>
      </c>
      <c r="JU214" s="11">
        <v>-3.3088242067389473E-3</v>
      </c>
      <c r="JV214" s="11">
        <v>-4.966158035964563E-3</v>
      </c>
      <c r="JW214" s="11">
        <v>2.7728841896683676E-3</v>
      </c>
      <c r="JX214" s="11">
        <v>-1.6498055147483481E-2</v>
      </c>
      <c r="JY214" s="11">
        <v>1.6305787832629814E-2</v>
      </c>
      <c r="JZ214" s="11">
        <v>4.1497390427613912E-3</v>
      </c>
      <c r="KA214" s="11">
        <v>-1.1019009175124772E-2</v>
      </c>
      <c r="KB214" s="11">
        <v>-3.1571488737220932E-3</v>
      </c>
      <c r="KC214" s="11">
        <v>-5.2165892405585668E-3</v>
      </c>
      <c r="KD214" s="11">
        <v>0</v>
      </c>
      <c r="KE214" s="11">
        <v>-1.5917527221901207E-2</v>
      </c>
      <c r="KF214" s="11">
        <v>1.0371298742362756E-2</v>
      </c>
      <c r="KG214" s="11">
        <v>3.8607505086991623E-3</v>
      </c>
      <c r="KH214" s="11">
        <v>3.7522532374969497E-3</v>
      </c>
      <c r="KI214" s="11">
        <v>-4.6630774683251719E-3</v>
      </c>
      <c r="KJ214" s="11">
        <v>7.5026721113360395E-3</v>
      </c>
      <c r="KK214" s="11">
        <v>6.5232879569250279E-3</v>
      </c>
      <c r="KL214" s="11">
        <v>9.1665942901100195E-3</v>
      </c>
      <c r="KM214" s="11">
        <v>2.7527853663453783E-3</v>
      </c>
      <c r="KN214" s="11">
        <v>-8.2332328343526218E-4</v>
      </c>
      <c r="KO214" s="11">
        <v>-9.2493117469020225E-3</v>
      </c>
      <c r="KP214" s="11">
        <v>-1.2848221672851268E-2</v>
      </c>
      <c r="KQ214" s="11">
        <v>-1.8726133589790361E-3</v>
      </c>
      <c r="KR214" s="11">
        <v>-1.2100859561394839E-2</v>
      </c>
      <c r="KS214" s="11">
        <v>2.2695129314266316E-2</v>
      </c>
      <c r="KT214" s="11">
        <v>2.7664711411707898E-3</v>
      </c>
      <c r="KU214" s="11">
        <v>9.3243419297603936E-3</v>
      </c>
      <c r="KV214" s="11">
        <v>-9.2197622530639789E-3</v>
      </c>
      <c r="KW214" s="11">
        <v>0</v>
      </c>
      <c r="KX214" s="11">
        <v>1.8518058984826613E-3</v>
      </c>
      <c r="KY214" s="11">
        <v>9.2450113782382992E-4</v>
      </c>
      <c r="KZ214" s="11">
        <v>-9.2797778792341745E-5</v>
      </c>
      <c r="LA214" s="11">
        <v>-3.600887971549227E-3</v>
      </c>
      <c r="LB214" s="11">
        <v>1.0101536963627478E-2</v>
      </c>
      <c r="LC214" s="11">
        <v>-9.0833310793033695E-3</v>
      </c>
      <c r="LD214" s="11">
        <v>2.7314912465725705E-3</v>
      </c>
      <c r="LE214" s="11">
        <v>2.3546982292741436E-3</v>
      </c>
      <c r="LF214" s="11">
        <v>2.7546849086104164E-3</v>
      </c>
      <c r="LG214" s="11">
        <v>1.3874081934639459E-3</v>
      </c>
      <c r="LH214" s="11">
        <v>7.3392645737264672E-3</v>
      </c>
      <c r="LI214" s="11">
        <v>-4.5581966382846062E-4</v>
      </c>
      <c r="LJ214" s="11">
        <v>0</v>
      </c>
      <c r="LK214" s="11">
        <v>1.3668616331892203E-3</v>
      </c>
      <c r="LL214" s="11">
        <v>9.1020046357415119E-4</v>
      </c>
      <c r="LM214" s="11">
        <v>-9.093727520737005E-4</v>
      </c>
      <c r="LN214" s="11">
        <v>-1.5923935772647058E-3</v>
      </c>
      <c r="LO214" s="11">
        <v>-2.9614956713314156E-3</v>
      </c>
      <c r="LP214" s="11">
        <v>9.1374761457996279E-4</v>
      </c>
      <c r="LQ214" s="11">
        <v>4.564567210496584E-4</v>
      </c>
      <c r="LR214" s="11">
        <v>-6.3899248596699376E-3</v>
      </c>
      <c r="LS214" s="11">
        <v>-9.1836521143950911E-4</v>
      </c>
      <c r="LT214" s="11">
        <v>5.9773253471371302E-3</v>
      </c>
      <c r="LU214" s="11">
        <v>-3.6562153210732973E-3</v>
      </c>
      <c r="LV214" s="11">
        <v>1.8348161434316168E-3</v>
      </c>
      <c r="LW214" s="11">
        <v>-8.232654396015282E-3</v>
      </c>
      <c r="LX214" s="11">
        <v>2.7603989772542192E-3</v>
      </c>
      <c r="LY214" s="11">
        <v>0</v>
      </c>
      <c r="LZ214" s="11">
        <v>5.9855820395522397E-3</v>
      </c>
      <c r="MA214" s="11">
        <v>1.1349830767503954E-2</v>
      </c>
      <c r="MB214" s="11">
        <v>-1.8001290397694603E-2</v>
      </c>
      <c r="MC214" s="11">
        <v>6.2121083006363431E-3</v>
      </c>
      <c r="MD214" s="11">
        <v>2.2890766245375893E-4</v>
      </c>
      <c r="ME214" s="11">
        <v>7.3258230353572262E-3</v>
      </c>
      <c r="MF214" s="11">
        <v>-5.9094001611654789E-3</v>
      </c>
      <c r="MG214" s="11">
        <v>-9.1416583286807462E-4</v>
      </c>
      <c r="MH214" s="11">
        <v>-2.2881190140788821E-3</v>
      </c>
      <c r="MI214" s="11">
        <v>-3.6702469656382242E-3</v>
      </c>
      <c r="MJ214" s="11">
        <v>-2.2925605915250502E-3</v>
      </c>
      <c r="MK214" s="11">
        <v>5.990060469496683E-3</v>
      </c>
      <c r="ML214" s="11">
        <v>5.3206594765642379E-3</v>
      </c>
      <c r="MM214" s="11">
        <v>-7.3004215167993269E-4</v>
      </c>
      <c r="MN214" s="11">
        <v>-3.652877512959507E-3</v>
      </c>
      <c r="MO214" s="11">
        <v>2.016141413620165E-3</v>
      </c>
      <c r="MP214" s="11">
        <v>-1.0970550507127808E-3</v>
      </c>
      <c r="MQ214" s="11">
        <v>0</v>
      </c>
      <c r="MR214" s="11">
        <v>2.655457462062305E-3</v>
      </c>
      <c r="MS214" s="11">
        <v>-2.1466436663302169E-3</v>
      </c>
      <c r="MT214" s="11">
        <v>4.0731698791480753E-3</v>
      </c>
      <c r="MU214" s="11">
        <v>-4.1018424699492684E-3</v>
      </c>
      <c r="MV214" s="11">
        <v>-1.7852357142813524E-3</v>
      </c>
      <c r="MW214" s="11">
        <v>5.9145314268231886E-3</v>
      </c>
      <c r="MX214" s="11">
        <v>-3.2815961273136018E-3</v>
      </c>
      <c r="MY214" s="11">
        <v>5.4903979312959095E-4</v>
      </c>
      <c r="MZ214" s="11">
        <v>9.1374761457996279E-4</v>
      </c>
      <c r="NA214" s="11">
        <v>9.1352531437993711E-4</v>
      </c>
      <c r="NB214" s="11">
        <v>-2.7374633288115291E-3</v>
      </c>
      <c r="NC214" s="11">
        <v>-1.8297807389371368E-3</v>
      </c>
      <c r="ND214" s="11">
        <v>-9.1626042921777451E-4</v>
      </c>
      <c r="NE214" s="11">
        <v>-7.3454113614768168E-4</v>
      </c>
      <c r="NF214" s="11">
        <v>-3.8556386870405301E-3</v>
      </c>
      <c r="NG214" s="11">
        <v>-4.6084884367881829E-3</v>
      </c>
      <c r="NH214" s="11">
        <v>-5.5554176954477619E-3</v>
      </c>
      <c r="NI214" s="11">
        <v>-4.6787711675433385E-5</v>
      </c>
      <c r="NJ214" s="11">
        <v>-8.8401719372876997E-4</v>
      </c>
      <c r="NK214" s="11">
        <v>9.3163067212898021E-4</v>
      </c>
      <c r="NL214" s="11">
        <v>1.3966443853186572E-2</v>
      </c>
      <c r="NM214" s="11">
        <v>5.2800188018380378E-3</v>
      </c>
      <c r="NN214" s="11">
        <v>4.7957257084803029E-3</v>
      </c>
      <c r="NO214" s="11">
        <v>0</v>
      </c>
      <c r="NP214" s="11">
        <v>8.8178093313948658E-3</v>
      </c>
      <c r="NQ214" s="11">
        <v>4.7764009206239244E-3</v>
      </c>
      <c r="NR214" s="11">
        <v>4.4838926581816096E-3</v>
      </c>
      <c r="NS214" s="11">
        <v>-1.7856704878619345E-3</v>
      </c>
      <c r="NT214" s="11">
        <v>-7.1554592438465292E-3</v>
      </c>
      <c r="NU214" s="11">
        <v>-2.5224600957556298E-3</v>
      </c>
      <c r="NV214" s="11">
        <v>-9.0164395713965284E-5</v>
      </c>
      <c r="NW214" s="11">
        <v>-1.3550086299345399E-3</v>
      </c>
      <c r="NX214" s="11">
        <v>-5.4298127017604614E-4</v>
      </c>
      <c r="NY214" s="11">
        <v>-1.3575843124130627E-3</v>
      </c>
      <c r="NZ214" s="11">
        <v>-4.5294089789138514E-4</v>
      </c>
      <c r="OA214" s="11">
        <v>-9.0629229262795263E-4</v>
      </c>
      <c r="OB214" s="11">
        <v>9.0711440342028382E-4</v>
      </c>
      <c r="OC214" s="11">
        <v>-2.7194843123963253E-3</v>
      </c>
      <c r="OD214" s="11">
        <v>2.6361455264403144E-3</v>
      </c>
      <c r="OE214" s="11">
        <v>-3.9893835135854649E-3</v>
      </c>
      <c r="OF214" s="11">
        <v>5.0068555312670071E-3</v>
      </c>
      <c r="OG214" s="11">
        <v>-6.7934609448820904E-3</v>
      </c>
      <c r="OH214" s="11">
        <v>3.1920477438442951E-3</v>
      </c>
      <c r="OI214" s="11">
        <v>-4.0912637479436631E-3</v>
      </c>
      <c r="OJ214" s="11">
        <v>4.1080709496941203E-3</v>
      </c>
      <c r="OK214" s="11">
        <v>-9.093727520737005E-4</v>
      </c>
      <c r="OL214" s="11">
        <v>1.910811328185491E-2</v>
      </c>
      <c r="OM214" s="11">
        <v>6.1610118440502681E-3</v>
      </c>
      <c r="ON214" s="11">
        <v>2.7069931150933702E-3</v>
      </c>
      <c r="OO214" s="11">
        <v>-7.0364952596898567E-3</v>
      </c>
      <c r="OP214" s="11">
        <v>-5.347462657333657E-3</v>
      </c>
      <c r="OQ214" s="11">
        <v>-8.9573511215612633E-4</v>
      </c>
      <c r="OR214" s="11">
        <v>-1.2108072509027012E-2</v>
      </c>
      <c r="OS214" s="11">
        <v>9.5326785598064401E-3</v>
      </c>
      <c r="OT214" s="11">
        <v>2.2931841337686665E-2</v>
      </c>
      <c r="OU214" s="11">
        <v>4.1757938838269837E-2</v>
      </c>
      <c r="OV214" s="11">
        <v>1.8566075030983953E-2</v>
      </c>
      <c r="OW214" s="11">
        <v>-7.4571480433175408E-3</v>
      </c>
      <c r="OX214" s="11">
        <v>-1.5024672004670947E-2</v>
      </c>
      <c r="OY214" s="11">
        <v>6.7794916403303151E-3</v>
      </c>
      <c r="OZ214" s="11">
        <v>8.8385874953613719E-3</v>
      </c>
      <c r="PA214" s="11">
        <v>-7.0924404323331469E-3</v>
      </c>
      <c r="PB214" s="11">
        <v>-1.8906390844306564E-3</v>
      </c>
      <c r="PC214" s="11">
        <v>-2.1040625329638019E-4</v>
      </c>
      <c r="PD214" s="11">
        <v>-2.0210021733391148E-3</v>
      </c>
      <c r="PE214" s="11">
        <v>-1.0131128003862955E-3</v>
      </c>
      <c r="PF214" s="11">
        <v>7.6869792769045375E-3</v>
      </c>
      <c r="PG214" s="11">
        <v>1.6764040375223388E-3</v>
      </c>
      <c r="PH214" s="11">
        <v>4.1837156912325479E-3</v>
      </c>
      <c r="PI214" s="11">
        <v>-4.1662851387234134E-3</v>
      </c>
      <c r="PJ214" s="11">
        <v>-1.0042151131823496E-2</v>
      </c>
      <c r="PK214" s="11">
        <v>4.2267217392140122E-3</v>
      </c>
      <c r="PL214" s="11">
        <v>-5.8923916635741369E-3</v>
      </c>
      <c r="PM214" s="11">
        <v>6.7737532379561483E-3</v>
      </c>
      <c r="PN214" s="11">
        <v>9.2515268005766149E-3</v>
      </c>
      <c r="PO214" s="11">
        <v>-1.2499972083321209E-2</v>
      </c>
      <c r="PP214" s="11">
        <v>1.6877222026216998E-3</v>
      </c>
      <c r="PQ214" s="11">
        <v>-8.4243929780356552E-3</v>
      </c>
      <c r="PR214" s="11">
        <v>-2.5485052791687224E-3</v>
      </c>
      <c r="PS214" s="11">
        <v>-2.5555874512551702E-3</v>
      </c>
      <c r="PT214" s="11">
        <v>-1.7078994210306675E-3</v>
      </c>
      <c r="PU214" s="11">
        <v>-8.5970921195666072E-5</v>
      </c>
      <c r="PV214" s="11">
        <v>8.5577080703824748E-4</v>
      </c>
      <c r="PW214" s="11">
        <v>1.7948375797984806E-3</v>
      </c>
      <c r="PX214" s="11">
        <v>1.1177914229673958E-2</v>
      </c>
      <c r="PY214" s="11">
        <v>2.3626107102756588E-3</v>
      </c>
      <c r="PZ214" s="11">
        <v>8.4935856761336748E-3</v>
      </c>
      <c r="QA214" s="11">
        <v>-4.2482176053831866E-3</v>
      </c>
      <c r="QB214" s="11">
        <v>-2.4314105213969484E-3</v>
      </c>
      <c r="QC214" s="11">
        <v>1.7647466188920991E-2</v>
      </c>
      <c r="QD214" s="11">
        <v>1.8909377398043548E-2</v>
      </c>
      <c r="QE214" s="11">
        <v>-6.2808115153822897E-3</v>
      </c>
      <c r="QF214" s="11">
        <v>1.7004776856017756E-2</v>
      </c>
      <c r="QG214" s="11">
        <v>6.415236670653357E-3</v>
      </c>
      <c r="QH214" s="11">
        <v>1.2748687493793875E-2</v>
      </c>
      <c r="QI214" s="11">
        <v>-7.0806014083184543E-3</v>
      </c>
      <c r="QJ214" s="11">
        <v>7.9237325478795917E-3</v>
      </c>
      <c r="QK214" s="11">
        <v>2.197358239922198E-2</v>
      </c>
      <c r="QL214" s="11">
        <v>-7.6542708470773713E-3</v>
      </c>
      <c r="QM214" s="11">
        <v>-1.4729094050867197E-2</v>
      </c>
      <c r="QN214" s="11">
        <v>-5.5070758571100775E-3</v>
      </c>
      <c r="QO214" s="11">
        <v>1.2578933056710984E-2</v>
      </c>
      <c r="QP214" s="11">
        <v>-1.4840616490201519E-3</v>
      </c>
      <c r="QQ214" s="11">
        <v>-2.3476208974958501E-3</v>
      </c>
      <c r="QR214" s="11">
        <v>0</v>
      </c>
      <c r="QS214" s="11">
        <v>5.5686198262203668E-3</v>
      </c>
      <c r="QT214" s="11">
        <v>4.6018409454102738E-3</v>
      </c>
      <c r="QU214" s="11">
        <v>2.8726771078471103E-2</v>
      </c>
      <c r="QV214" s="11">
        <v>-9.4341053755742088E-3</v>
      </c>
      <c r="QW214" s="11">
        <v>9.5239553741663929E-3</v>
      </c>
      <c r="QX214" s="11">
        <v>3.7732376219399288E-3</v>
      </c>
      <c r="QY214" s="11">
        <v>6.0148891174838237E-3</v>
      </c>
      <c r="QZ214" s="11">
        <v>8.5202206894894328E-3</v>
      </c>
      <c r="RA214" s="11">
        <v>-2.7045290807629074E-3</v>
      </c>
      <c r="RB214" s="11">
        <v>-1.7574089581605334E-2</v>
      </c>
      <c r="RC214" s="11">
        <v>1.1345559658700655E-2</v>
      </c>
      <c r="RD214" s="11">
        <v>1.488321471825782E-2</v>
      </c>
      <c r="RE214" s="11">
        <v>1.3264717165677453E-2</v>
      </c>
      <c r="RF214" s="11">
        <v>-1.6000085759991789E-2</v>
      </c>
      <c r="RG214" s="11">
        <v>8.6842497510402072E-3</v>
      </c>
      <c r="RH214" s="11">
        <v>1.8311781397595261E-4</v>
      </c>
      <c r="RI214" s="11">
        <v>0</v>
      </c>
      <c r="RJ214" s="11">
        <v>-1.8315300594459627E-2</v>
      </c>
      <c r="RK214" s="11">
        <v>7.4700037350039494E-4</v>
      </c>
      <c r="RL214" s="11">
        <v>1.864258331155777E-2</v>
      </c>
      <c r="RM214" s="11">
        <v>6.4420057621961124E-3</v>
      </c>
      <c r="RN214" s="11">
        <v>1.6004366599413622E-3</v>
      </c>
      <c r="RO214" s="11">
        <v>1.0893216505840853E-2</v>
      </c>
      <c r="RP214" s="11">
        <v>6.4651147567496015E-3</v>
      </c>
      <c r="RQ214" s="11">
        <v>2.2127224486907071E-2</v>
      </c>
      <c r="RR214" s="11">
        <v>1.0474834523534815E-2</v>
      </c>
      <c r="RS214" s="11">
        <v>1.9350826804265919E-2</v>
      </c>
      <c r="RT214" s="11">
        <v>5.4235920804655002E-3</v>
      </c>
      <c r="RU214" s="11">
        <v>-5.3943354056806836E-4</v>
      </c>
      <c r="RV214" s="11">
        <v>6.6118534209007596E-3</v>
      </c>
      <c r="RW214" s="11">
        <v>-2.0108978268112976E-3</v>
      </c>
      <c r="RX214" s="11">
        <v>-3.2908295041189972E-2</v>
      </c>
      <c r="RY214" s="11">
        <v>-1.1110837114104322E-2</v>
      </c>
      <c r="RZ214" s="11">
        <v>4.2133780752837691E-3</v>
      </c>
      <c r="SA214" s="11">
        <v>-4.6153637116694401E-2</v>
      </c>
      <c r="SB214" s="11">
        <v>-7.3316858407492802E-3</v>
      </c>
      <c r="SC214" s="11">
        <v>-6.6465600637340971E-3</v>
      </c>
      <c r="SD214" s="11">
        <v>-3.7181258135269291E-3</v>
      </c>
      <c r="SE214" s="11">
        <v>0</v>
      </c>
      <c r="SF214" s="11">
        <v>2.9702014851007652E-2</v>
      </c>
      <c r="SG214" s="11">
        <v>3.7685678810799317E-3</v>
      </c>
      <c r="SH214" s="11">
        <v>-5.0542675859293063E-3</v>
      </c>
      <c r="SI214" s="11">
        <v>2.3947885852981132E-2</v>
      </c>
      <c r="SJ214" s="11">
        <v>3.5437351909097803E-3</v>
      </c>
      <c r="SK214" s="11">
        <v>-1.6243240263590253E-2</v>
      </c>
      <c r="SL214" s="11">
        <v>2.1538124115003665E-3</v>
      </c>
      <c r="SM214" s="11">
        <v>-2.9369614442820047E-2</v>
      </c>
      <c r="SN214" s="11">
        <v>-1.3284295595108353E-2</v>
      </c>
      <c r="SO214" s="11">
        <v>-1.1225133072945148E-4</v>
      </c>
      <c r="SP214" s="11">
        <v>-2.4572770583642156E-2</v>
      </c>
      <c r="SQ214" s="11">
        <v>2.9141413207225186E-2</v>
      </c>
      <c r="SR214" s="11">
        <v>-1.5648644398235656E-2</v>
      </c>
      <c r="SS214" s="11">
        <v>-1.2792896881328786E-2</v>
      </c>
      <c r="ST214" s="11">
        <v>-1.0045118777158968E-2</v>
      </c>
      <c r="SU214" s="11">
        <v>-2.0914272191216221E-2</v>
      </c>
      <c r="SV214" s="11">
        <v>3.7974797608566258E-2</v>
      </c>
      <c r="SW214" s="11">
        <v>0</v>
      </c>
      <c r="SX214" s="11">
        <v>3.2774336140830806E-2</v>
      </c>
      <c r="SY214" s="11">
        <v>2.2140163015207603E-2</v>
      </c>
      <c r="SZ214" s="11">
        <v>-7.2224554994182455E-4</v>
      </c>
      <c r="TA214" s="11">
        <v>5.0579206466081494E-3</v>
      </c>
      <c r="TB214" s="11">
        <v>-5.0324668287318186E-3</v>
      </c>
      <c r="TC214" s="11">
        <v>9.3930737276168852E-3</v>
      </c>
      <c r="TD214" s="11">
        <v>-5.010853331824161E-3</v>
      </c>
      <c r="TE214" s="11">
        <v>-2.158220325012794E-2</v>
      </c>
      <c r="TF214" s="11">
        <v>-2.2060732536525185E-3</v>
      </c>
      <c r="TG214" s="11">
        <v>7.3714816974446151E-4</v>
      </c>
      <c r="TH214" s="11">
        <v>5.154262787969266E-3</v>
      </c>
      <c r="TI214" s="11">
        <v>-8.0586537267470781E-3</v>
      </c>
      <c r="TJ214" s="11">
        <v>3.6929182367220204E-3</v>
      </c>
      <c r="TK214" s="11">
        <v>1.8395667825896522E-2</v>
      </c>
      <c r="TL214" s="11">
        <v>1.1199750589517832E-2</v>
      </c>
      <c r="TM214" s="11">
        <v>-1.786666641133805E-3</v>
      </c>
      <c r="TN214" s="11">
        <v>3.0637281938195038E-2</v>
      </c>
      <c r="TO214" s="11">
        <v>-6.8759001468156056E-3</v>
      </c>
      <c r="TP214" s="11">
        <v>3.5667111334147794E-3</v>
      </c>
      <c r="TQ214" s="11">
        <v>-2.0907735628732382E-3</v>
      </c>
      <c r="TR214" s="11">
        <v>6.2835906579894463E-4</v>
      </c>
      <c r="TS214" s="11">
        <v>-1.5248829171217837E-2</v>
      </c>
      <c r="TT214" s="11">
        <v>-1.2082843473355642E-2</v>
      </c>
      <c r="TU214" s="11">
        <v>2.151786242121867E-3</v>
      </c>
      <c r="TV214" s="11">
        <v>-3.5787698662013145E-3</v>
      </c>
      <c r="TW214" s="11">
        <v>1.0775351701857616E-2</v>
      </c>
      <c r="TX214" s="11">
        <v>-3.198096760998359E-3</v>
      </c>
      <c r="TY214" s="11">
        <v>-1.7823676970577518E-3</v>
      </c>
      <c r="TZ214" s="11">
        <v>-2.5000095714296622E-2</v>
      </c>
      <c r="UA214" s="11">
        <v>4.395495439335928E-3</v>
      </c>
      <c r="UB214" s="11">
        <v>1.3858399779500985E-2</v>
      </c>
      <c r="UC214" s="11">
        <v>-2.5179478132444033E-2</v>
      </c>
      <c r="UD214" s="11">
        <v>-1.2509469003969653E-2</v>
      </c>
      <c r="UE214" s="11">
        <v>-1.7973660663095137E-2</v>
      </c>
      <c r="UF214" s="11">
        <v>4.1092314171877753E-3</v>
      </c>
      <c r="UG214" s="11">
        <v>-7.8821766426152573E-3</v>
      </c>
      <c r="UH214" s="11">
        <v>-4.5835378565421969E-3</v>
      </c>
      <c r="UI214" s="11">
        <v>-7.2141984475332377E-3</v>
      </c>
      <c r="UJ214" s="11">
        <v>-1.0513034858028902E-2</v>
      </c>
      <c r="UK214" s="11">
        <v>7.0308116211483807E-3</v>
      </c>
      <c r="UL214" s="11">
        <v>-3.1805518015676215E-3</v>
      </c>
      <c r="UM214" s="11">
        <v>1.3541833419284277E-2</v>
      </c>
      <c r="UN214" s="11">
        <v>1.5331339573210201E-4</v>
      </c>
      <c r="UO214" s="11">
        <v>-8.0610937388277959E-3</v>
      </c>
      <c r="UP214" s="11">
        <v>-5.4953488926848815E-3</v>
      </c>
      <c r="UQ214" s="11">
        <v>1.369722295948228E-2</v>
      </c>
      <c r="UR214" s="11">
        <v>2.8023244509212564E-2</v>
      </c>
      <c r="US214" s="11">
        <v>-3.7342876457275853E-3</v>
      </c>
      <c r="UT214" s="11">
        <v>-3.7477825703499112E-3</v>
      </c>
      <c r="UU214" s="11">
        <v>-1.015788608688728E-2</v>
      </c>
      <c r="UV214" s="11">
        <v>-5.7012385958676859E-3</v>
      </c>
      <c r="UW214" s="11">
        <v>0</v>
      </c>
      <c r="UX214" s="11">
        <v>1.280580912480489E-2</v>
      </c>
      <c r="UY214" s="11">
        <v>-3.585808291258652E-3</v>
      </c>
      <c r="UZ214" s="11">
        <v>-4.1666899305585758E-3</v>
      </c>
      <c r="VA214" s="11">
        <v>-1.5973984933279617E-3</v>
      </c>
      <c r="VB214" s="11">
        <v>-7.1625265595469667E-3</v>
      </c>
      <c r="VC214" s="11">
        <v>-1.3699264079770734E-2</v>
      </c>
      <c r="VD214" s="11">
        <v>6.6158047352282701E-4</v>
      </c>
      <c r="VE214" s="11">
        <v>6.8041990139642294E-3</v>
      </c>
      <c r="VF214" s="11">
        <v>-7.2218717771052043E-3</v>
      </c>
      <c r="VG214" s="11">
        <v>4.6702983100921358E-4</v>
      </c>
      <c r="VH214" s="11">
        <v>-3.1103421220035621E-3</v>
      </c>
      <c r="VI214" s="11">
        <v>-7.8006389562634837E-3</v>
      </c>
      <c r="VJ214" s="11">
        <v>0</v>
      </c>
      <c r="VK214" s="11">
        <v>-3.5375165854011348E-3</v>
      </c>
      <c r="VL214" s="11">
        <v>9.8583828763332271E-4</v>
      </c>
      <c r="VM214" s="11">
        <v>1.249276531746002E-2</v>
      </c>
      <c r="VN214" s="11">
        <v>2.3275803168288034E-2</v>
      </c>
      <c r="VO214" s="11">
        <v>1.8257948764997867E-2</v>
      </c>
      <c r="VP214" s="11">
        <v>3.7341804149737534E-4</v>
      </c>
      <c r="VQ214" s="11">
        <v>-2.2406726621423401E-3</v>
      </c>
      <c r="VR214" s="11">
        <v>-2.6945947125141978E-2</v>
      </c>
      <c r="VS214" s="11">
        <v>1.5384234792799045E-3</v>
      </c>
      <c r="VT214" s="11">
        <v>-1.3824543311499182E-2</v>
      </c>
      <c r="VU214" s="11">
        <v>4.6727801554775628E-3</v>
      </c>
      <c r="VV214" s="11">
        <v>-2.9457668721852959E-2</v>
      </c>
      <c r="VW214" s="11">
        <v>-1.9168857189338251E-2</v>
      </c>
      <c r="VX214" s="11">
        <v>9.7717417161164999E-3</v>
      </c>
      <c r="VY214" s="11">
        <v>-4.0324280047072669E-3</v>
      </c>
      <c r="VZ214" s="11">
        <v>-1.6113098205755794E-2</v>
      </c>
      <c r="WA214" s="11">
        <v>7.3247308365433916E-3</v>
      </c>
      <c r="WB214" s="11">
        <v>1.2662669292657469E-2</v>
      </c>
      <c r="WC214" s="11">
        <v>-5.2437866182628579E-3</v>
      </c>
      <c r="WD214" s="11">
        <v>-1.3787440947064078E-2</v>
      </c>
      <c r="WE214" s="11">
        <v>1.2335495957133347E-2</v>
      </c>
      <c r="WF214" s="11">
        <v>7.0673859053955734E-3</v>
      </c>
      <c r="WG214" s="11">
        <v>3.1781907562997924E-2</v>
      </c>
      <c r="WH214" s="11">
        <v>1.243096237816288E-2</v>
      </c>
      <c r="WI214" s="11">
        <v>2.0849156369190158E-2</v>
      </c>
      <c r="WJ214" s="11">
        <v>1.8532446351844367E-2</v>
      </c>
      <c r="WK214" s="11">
        <v>-1.7081147892149096E-2</v>
      </c>
      <c r="WL214" s="11">
        <v>1.2466506325640614E-2</v>
      </c>
      <c r="WM214" s="11">
        <v>-7.5370037685018598E-3</v>
      </c>
      <c r="WN214" s="11">
        <v>-1.8723125558900211E-2</v>
      </c>
      <c r="WO214" s="11">
        <v>-8.4291655906447716E-3</v>
      </c>
      <c r="WP214" s="11">
        <v>-1.7774678034921942E-2</v>
      </c>
      <c r="WQ214" s="11">
        <v>-4.5234247085155221E-3</v>
      </c>
      <c r="WR214" s="11">
        <v>-1.7787234177756295E-3</v>
      </c>
      <c r="WS214" s="11">
        <v>3.0879424362120211E-3</v>
      </c>
      <c r="WT214" s="11">
        <v>2.4469893886229777E-3</v>
      </c>
      <c r="WU214" s="11">
        <v>-9.4485846115212047E-3</v>
      </c>
      <c r="WV214" s="11">
        <v>5.5602541952226581E-4</v>
      </c>
      <c r="WW214" s="11">
        <v>-3.7340524289705135E-3</v>
      </c>
      <c r="WX214" s="11">
        <v>-3.2693235508305385E-3</v>
      </c>
      <c r="WY214" s="11">
        <v>-7.9205712931823546E-3</v>
      </c>
      <c r="WZ214" s="11">
        <v>-1.2177251767665598E-2</v>
      </c>
      <c r="XA214" s="11">
        <v>1.7142460189181197E-3</v>
      </c>
      <c r="XB214" s="11">
        <v>-5.7051027579214653E-3</v>
      </c>
      <c r="XC214" s="11">
        <v>-1.0573921066288849E-2</v>
      </c>
      <c r="XD214" s="11">
        <v>-9.113913371199267E-4</v>
      </c>
      <c r="XE214" s="11">
        <v>1.2444451358029074E-3</v>
      </c>
      <c r="XF214" s="11">
        <v>-5.3833037682570195E-3</v>
      </c>
      <c r="XG214" s="11">
        <v>-1.1948428400641253E-2</v>
      </c>
      <c r="XH214" s="11">
        <v>-1.6559022855042405E-2</v>
      </c>
      <c r="XI214" s="11">
        <v>1.4909940400426924E-2</v>
      </c>
      <c r="XJ214" s="11">
        <v>2.6174352754699814E-3</v>
      </c>
      <c r="XK214" s="11">
        <v>5.4734065001567078E-3</v>
      </c>
      <c r="XL214" s="11">
        <v>-1.2558295348884529E-3</v>
      </c>
      <c r="XM214" s="11">
        <v>-1.4675385748582292E-2</v>
      </c>
      <c r="XN214" s="11">
        <v>-1.2765925903117314E-2</v>
      </c>
      <c r="XO214" s="11">
        <v>-1.025851030096292E-2</v>
      </c>
      <c r="XP214" s="11">
        <v>1.2190837672196864E-3</v>
      </c>
      <c r="XQ214" s="11">
        <v>1.0874462528072115E-2</v>
      </c>
      <c r="XR214" s="11">
        <v>9.380578529551542E-3</v>
      </c>
      <c r="XS214" s="11">
        <v>5.2005115969009363E-3</v>
      </c>
      <c r="XT214" s="11">
        <v>4.2410614075913955E-3</v>
      </c>
      <c r="XU214" s="11">
        <v>4.221453130552888E-4</v>
      </c>
      <c r="XV214" s="11">
        <v>-2.7015515495698361E-2</v>
      </c>
      <c r="XW214" s="11">
        <v>-1.9522727391638628E-2</v>
      </c>
      <c r="XX214" s="11">
        <v>-9.7345673192942295E-3</v>
      </c>
      <c r="XY214" s="11">
        <v>-1.3405989525484552E-3</v>
      </c>
      <c r="XZ214" s="11">
        <v>1.9239047670437825E-2</v>
      </c>
      <c r="YA214" s="11">
        <v>4.829414605538096E-3</v>
      </c>
      <c r="YB214" s="11">
        <v>1.79117426497577E-2</v>
      </c>
      <c r="YC214" s="11">
        <v>-1.7167527602274246E-2</v>
      </c>
      <c r="YD214" s="11">
        <v>8.3840709673457248E-3</v>
      </c>
      <c r="YE214" s="11">
        <v>5.5434887943535127E-3</v>
      </c>
      <c r="YF214" s="11">
        <v>-5.3836600809308299E-3</v>
      </c>
      <c r="YG214" s="11">
        <v>2.3817715854939081E-3</v>
      </c>
      <c r="YH214" s="11">
        <v>1.7710573902010252E-2</v>
      </c>
      <c r="YI214" s="11">
        <v>-8.489320666655531E-3</v>
      </c>
      <c r="YJ214" s="11">
        <v>-2.0205554691923311E-2</v>
      </c>
      <c r="YK214" s="11">
        <v>1.5379445323610241E-2</v>
      </c>
      <c r="YL214" s="11">
        <v>3.3562855469092323E-2</v>
      </c>
      <c r="YM214" s="11">
        <v>-2.4979121769871493E-2</v>
      </c>
      <c r="YN214" s="11">
        <v>-2.9889670269561686E-3</v>
      </c>
      <c r="YO214" s="11">
        <v>-5.141928119747341E-4</v>
      </c>
      <c r="YP214" s="11">
        <v>-1.448231868680161E-2</v>
      </c>
      <c r="YQ214" s="11">
        <v>9.5652690661598427E-3</v>
      </c>
      <c r="YR214" s="11">
        <v>-6.4605075148485014E-3</v>
      </c>
      <c r="YS214" s="11">
        <v>-3.033733513548964E-3</v>
      </c>
      <c r="YT214" s="11">
        <v>2.6083389943474256E-3</v>
      </c>
      <c r="YU214" s="11">
        <v>2.1162244064861779E-2</v>
      </c>
      <c r="YV214" s="11">
        <v>-9.6823957940332939E-3</v>
      </c>
      <c r="YW214" s="11">
        <v>2.9150754640871801E-2</v>
      </c>
      <c r="YX214" s="11">
        <v>2.5086137633729688E-3</v>
      </c>
      <c r="YY214" s="11">
        <v>-7.8968678746347276E-3</v>
      </c>
      <c r="YZ214" s="11">
        <v>-1.047355843315978E-2</v>
      </c>
      <c r="ZA214" s="11">
        <v>1.312485604356084E-2</v>
      </c>
      <c r="ZB214" s="11">
        <v>-1.3790295891917603E-2</v>
      </c>
      <c r="ZC214" s="11">
        <v>-8.474932347032671E-3</v>
      </c>
      <c r="ZD214" s="11">
        <v>4.2736853678815301E-3</v>
      </c>
      <c r="ZE214" s="11">
        <v>1.7021424608449021E-2</v>
      </c>
      <c r="ZF214" s="11">
        <v>3.3471968207796632E-3</v>
      </c>
      <c r="ZG214" s="11">
        <v>4.2535226693608097E-2</v>
      </c>
      <c r="ZH214" s="11">
        <v>-1.59996055038647E-3</v>
      </c>
      <c r="ZI214" s="11">
        <v>2.5721458152367038E-2</v>
      </c>
      <c r="ZJ214" s="11">
        <v>0.14834734902232127</v>
      </c>
      <c r="ZK214" s="11">
        <v>-0.10884313744257712</v>
      </c>
      <c r="ZL214" s="11">
        <v>-1.6793983707237503E-2</v>
      </c>
      <c r="ZM214" s="11">
        <v>3.4937796116080611E-2</v>
      </c>
      <c r="ZN214" s="11">
        <v>-1.5003377644816629E-3</v>
      </c>
      <c r="ZO214" s="11">
        <v>1.427487721279963E-2</v>
      </c>
      <c r="ZP214" s="11">
        <v>-8.889164609104605E-3</v>
      </c>
      <c r="ZQ214" s="11">
        <v>-2.3916206896896997E-2</v>
      </c>
      <c r="ZR214" s="11">
        <v>4.900492650261401E-2</v>
      </c>
      <c r="ZS214" s="11">
        <v>6.5694237412801115E-3</v>
      </c>
      <c r="ZT214" s="11">
        <v>4.3508701011414352E-3</v>
      </c>
      <c r="ZU214" s="11">
        <v>-5.5595492181558903E-2</v>
      </c>
      <c r="ZV214" s="11">
        <v>-5.1987999420152864E-2</v>
      </c>
      <c r="ZW214" s="11">
        <v>-4.8386974765851187E-2</v>
      </c>
      <c r="ZX214" s="11">
        <v>-3.3898025998271519E-2</v>
      </c>
      <c r="ZY214" s="11">
        <v>-7.8954189056318347E-3</v>
      </c>
      <c r="ZZ214" s="11">
        <v>4.3324907482499064E-2</v>
      </c>
      <c r="AAA214" s="11">
        <v>7.2030679186960711E-3</v>
      </c>
      <c r="AAB214" s="11">
        <v>-4.5855976728978232E-2</v>
      </c>
      <c r="AAC214" s="11">
        <v>-2.2043831242685163E-3</v>
      </c>
      <c r="AAD214" s="11">
        <v>5.8771108108332193E-2</v>
      </c>
      <c r="AAE214" s="11">
        <v>3.0884886908094433E-2</v>
      </c>
      <c r="AAF214" s="11">
        <v>-1.5789219560968237E-2</v>
      </c>
      <c r="AAG214" s="11">
        <v>-2.961725386524694E-2</v>
      </c>
      <c r="AAH214" s="11">
        <v>-2.4163167557349152E-2</v>
      </c>
      <c r="AAI214" s="11">
        <v>-2.7801805682486358E-2</v>
      </c>
      <c r="AAJ214" s="11">
        <v>-6.0536515005547464E-2</v>
      </c>
      <c r="AAK214" s="11">
        <v>2.6388042655272947E-2</v>
      </c>
      <c r="AAL214" s="11">
        <v>2.3169329279802753E-2</v>
      </c>
      <c r="AAM214" s="11">
        <v>1.1775372763404235E-2</v>
      </c>
      <c r="AAN214" s="11">
        <v>3.3930075265540927E-2</v>
      </c>
      <c r="AAO214" s="11">
        <v>1.7404107717503559E-2</v>
      </c>
      <c r="AAP214" s="11">
        <v>7.6596695844459717E-3</v>
      </c>
      <c r="AAQ214" s="11">
        <v>-1.0979739288487056E-2</v>
      </c>
      <c r="AAR214" s="11">
        <v>-4.1844966216776802E-2</v>
      </c>
      <c r="AAS214" s="11">
        <v>7.130547358036976E-3</v>
      </c>
      <c r="AAT214" s="11">
        <v>-2.6557498160464488E-2</v>
      </c>
      <c r="AAU214" s="11">
        <v>-2.9809182251415489E-2</v>
      </c>
      <c r="AAV214" s="11">
        <v>-3.1737730689160637E-2</v>
      </c>
      <c r="AAW214" s="11">
        <v>-5.1579379400538139E-3</v>
      </c>
      <c r="AAX214" s="11">
        <v>-1.7509293971041395E-2</v>
      </c>
      <c r="AAY214" s="11">
        <v>-5.3317394854799249E-2</v>
      </c>
      <c r="AAZ214" s="11">
        <v>-6.7970533022121415E-4</v>
      </c>
      <c r="ABA214" s="11">
        <v>-0.12087911317358502</v>
      </c>
      <c r="ABB214" s="11">
        <v>-7.7381033092425722E-2</v>
      </c>
      <c r="ABC214" s="11">
        <v>0.16129023891776351</v>
      </c>
      <c r="ABD214" s="11">
        <v>-2.7777467592458138E-2</v>
      </c>
      <c r="ABE214" s="11">
        <v>0.10171443448164963</v>
      </c>
      <c r="ABF214" s="11">
        <v>4.4605735589092532E-2</v>
      </c>
      <c r="ABG214" s="11">
        <v>3.2770786135590146E-2</v>
      </c>
      <c r="ABH214" s="11">
        <v>-5.7692790865324195E-2</v>
      </c>
      <c r="ABI214" s="11">
        <v>3.570417710978302E-2</v>
      </c>
      <c r="ABJ214" s="11">
        <v>4.9362668409345112E-3</v>
      </c>
      <c r="ABK214" s="11">
        <v>-3.5294550403707881E-2</v>
      </c>
      <c r="ABL214" s="11">
        <v>4.3699818064951934E-2</v>
      </c>
      <c r="ABM214" s="11">
        <v>4.1868797444736261E-2</v>
      </c>
      <c r="ABN214" s="11">
        <v>4.6737223343065182E-3</v>
      </c>
      <c r="ABO214" s="11">
        <v>-2.7070486475975541E-2</v>
      </c>
      <c r="ABP214" s="11">
        <v>-4.8666149064344078E-2</v>
      </c>
      <c r="ABQ214" s="11">
        <v>-1.1155673050635695E-2</v>
      </c>
      <c r="ABR214" s="11">
        <v>-3.4952506184853127E-2</v>
      </c>
      <c r="ABS214" s="11">
        <v>6.6865935778049224E-2</v>
      </c>
      <c r="ABT214" s="11">
        <v>-2.2704604680079843E-2</v>
      </c>
      <c r="ABU214" s="11">
        <v>-1.2121585368824905E-2</v>
      </c>
      <c r="ABV214" s="11">
        <v>-1.2883460379899736E-2</v>
      </c>
      <c r="ABW214" s="11">
        <v>-2.1130616734737706E-2</v>
      </c>
      <c r="ABX214" s="11">
        <v>2.5396186176307012E-2</v>
      </c>
      <c r="ABY214" s="11">
        <v>-2.9927371690447568E-2</v>
      </c>
      <c r="ABZ214" s="11">
        <v>-6.3835322544432138E-3</v>
      </c>
      <c r="ACA214" s="11">
        <v>-8.6719860203768873E-3</v>
      </c>
      <c r="ACB214" s="11">
        <v>-6.3722013980347381E-3</v>
      </c>
      <c r="ACC214" s="11">
        <v>5.0000218478313263E-2</v>
      </c>
      <c r="ACD214" s="11">
        <v>3.5093158439746253E-2</v>
      </c>
      <c r="ACE214" s="11">
        <v>2.6102461290227419E-2</v>
      </c>
      <c r="ACF214" s="11">
        <v>-2.4464146830592615E-2</v>
      </c>
      <c r="ACG214" s="11">
        <v>-3.5967413714622309E-2</v>
      </c>
      <c r="ACH214" s="11">
        <v>2.2903880084630179E-2</v>
      </c>
      <c r="ACI214" s="11">
        <v>-4.002012036922642E-2</v>
      </c>
      <c r="ACJ214" s="11">
        <v>-4.4958947912533409E-3</v>
      </c>
      <c r="ACK214" s="11">
        <v>1.0347196127916902E-2</v>
      </c>
      <c r="ACL214" s="11">
        <v>-2.2560651524056952E-2</v>
      </c>
      <c r="ACM214" s="11">
        <v>-2.6835973294931925E-3</v>
      </c>
      <c r="ACN214" s="11">
        <v>-2.4112069593463681E-2</v>
      </c>
      <c r="ACO214" s="11">
        <v>-4.864337160990706E-2</v>
      </c>
      <c r="ACP214" s="11">
        <v>2.434761398354568E-2</v>
      </c>
      <c r="ACQ214" s="11">
        <v>5.0938228013976961E-3</v>
      </c>
      <c r="ACR214" s="11">
        <v>-2.8716444351891801E-2</v>
      </c>
      <c r="ACS214" s="11">
        <v>-1.4481326608214107E-2</v>
      </c>
      <c r="ACT214" s="11">
        <v>1.3068794037224718E-2</v>
      </c>
      <c r="ACU214" s="11">
        <v>4.8636414210142531E-2</v>
      </c>
      <c r="ACV214" s="11">
        <v>-3.2114744379752813E-2</v>
      </c>
      <c r="ACW214" s="11">
        <v>2.4050233120068043E-2</v>
      </c>
      <c r="ACX214" s="11">
        <v>-1.1400972114405938E-3</v>
      </c>
      <c r="ACY214" s="11">
        <v>1.2304320976551653E-2</v>
      </c>
      <c r="ACZ214" s="11">
        <v>-2.3201993565037382E-3</v>
      </c>
      <c r="ADA214" s="11">
        <v>-3.6216655832687739E-2</v>
      </c>
      <c r="ADB214" s="11">
        <v>2.6775361370366291E-2</v>
      </c>
      <c r="ADC214" s="11">
        <v>7.2743933256445015E-3</v>
      </c>
      <c r="ADD214" s="11">
        <v>-2.1110964703640156E-2</v>
      </c>
      <c r="ADE214" s="11">
        <v>2.6106431925775109E-2</v>
      </c>
      <c r="ADF214" s="11">
        <v>-1.3473381196854817E-2</v>
      </c>
      <c r="ADG214" s="11">
        <v>-1.1683798196043038E-2</v>
      </c>
      <c r="ADH214" s="11">
        <v>-4.6970708205564038E-2</v>
      </c>
      <c r="ADI214" s="11">
        <v>-4.7619465419615481E-2</v>
      </c>
      <c r="ADJ214" s="11">
        <v>-1.7499574968447118E-2</v>
      </c>
      <c r="ADK214" s="11">
        <v>-2.0356583305913944E-2</v>
      </c>
      <c r="ADL214" s="11">
        <v>-1.8181375206329675E-2</v>
      </c>
      <c r="ADM214" s="11">
        <v>5.6878224818718737E-2</v>
      </c>
      <c r="ADN214" s="11">
        <v>1.1890616391776465E-3</v>
      </c>
      <c r="ADO214" s="11">
        <v>-2.0563589079990452E-2</v>
      </c>
      <c r="ADP214" s="11">
        <v>3.1905168705741449E-3</v>
      </c>
      <c r="ADQ214" s="11">
        <v>-3.6259284958069626E-2</v>
      </c>
      <c r="ADR214" s="11">
        <v>-9.900963827075393E-3</v>
      </c>
      <c r="ADS214" s="11">
        <v>3.3321332889046928E-4</v>
      </c>
      <c r="ADT214" s="11">
        <v>-3.4988247649530013E-2</v>
      </c>
      <c r="ADU214" s="11">
        <v>1.098096700249962E-2</v>
      </c>
      <c r="ADV214" s="11">
        <v>0</v>
      </c>
      <c r="ADW214" s="11">
        <v>0.15914955472176184</v>
      </c>
      <c r="ADX214" s="11">
        <v>-1.3483868318476699E-2</v>
      </c>
      <c r="ADY214" s="11">
        <v>2.3895079699628452E-2</v>
      </c>
      <c r="ADZ214" s="11">
        <v>-2.5087874011808231E-2</v>
      </c>
      <c r="AEA214" s="11">
        <v>-2.2261979416430044E-2</v>
      </c>
      <c r="AEB214" s="11">
        <v>6.2439870970176781E-3</v>
      </c>
      <c r="AEC214" s="11">
        <v>1.3989302825247352E-2</v>
      </c>
      <c r="AED214" s="11">
        <v>1.9796162308113319E-2</v>
      </c>
      <c r="AEE214" s="11">
        <v>-5.0116028300816184E-3</v>
      </c>
      <c r="AEF214" s="11">
        <v>6.4156799741423853E-2</v>
      </c>
      <c r="AEG214" s="11">
        <v>-1.6666629444428205E-2</v>
      </c>
      <c r="AEH214" s="11">
        <v>-1.8644176864928697E-2</v>
      </c>
      <c r="AEI214" s="11">
        <v>5.8146154961782548E-2</v>
      </c>
      <c r="AEJ214" s="11">
        <v>-2.5026956762010055E-2</v>
      </c>
      <c r="AEK214" s="11">
        <v>-4.4642503288310209E-2</v>
      </c>
      <c r="AEL214" s="11">
        <v>1.2849754072441488E-2</v>
      </c>
      <c r="AEM214" s="11">
        <v>1.0381529316576321E-2</v>
      </c>
      <c r="AEN214" s="11">
        <v>2.7511294774689388E-2</v>
      </c>
      <c r="AEO214" s="11">
        <v>2.7552546349538742E-2</v>
      </c>
      <c r="AEP214" s="11">
        <v>-1.1785304480864123E-2</v>
      </c>
      <c r="AEQ214" s="11">
        <v>-2.6258284286739486E-2</v>
      </c>
      <c r="AER214" s="11">
        <v>-4.4942703698835906E-4</v>
      </c>
      <c r="AES214" s="11">
        <v>3.8668856819864317E-2</v>
      </c>
      <c r="AET214" s="11">
        <v>9.7454579205047409E-4</v>
      </c>
      <c r="AEU214" s="11">
        <v>-1.9353861934676142E-2</v>
      </c>
      <c r="AEV214" s="11">
        <v>6.6704537312065604E-3</v>
      </c>
      <c r="AEW214" s="11">
        <v>1.5864850843250178E-3</v>
      </c>
      <c r="AEX214" s="11">
        <v>-1.2573603053065874E-2</v>
      </c>
      <c r="AEY214" s="11">
        <v>-1.4396469403700096E-2</v>
      </c>
      <c r="AEZ214" s="11">
        <v>-9.5508891428364162E-3</v>
      </c>
      <c r="AFA214" s="11">
        <v>-3.516684642285195E-2</v>
      </c>
      <c r="AFB214" s="11">
        <v>6.3494414303417734E-3</v>
      </c>
      <c r="AFC214" s="11">
        <v>3.1078786626305366E-2</v>
      </c>
      <c r="AFD214" s="11">
        <v>1.9828950814818169E-2</v>
      </c>
      <c r="AFE214" s="11">
        <v>-1.1110838148029822E-2</v>
      </c>
      <c r="AFF214" s="11">
        <v>4.9437726877844757E-2</v>
      </c>
      <c r="AFG214" s="11">
        <v>6.424543535320959E-3</v>
      </c>
      <c r="AFH214" s="11">
        <v>-2.1223320277836244E-2</v>
      </c>
      <c r="AFI214" s="11">
        <v>1.8422541652436175E-2</v>
      </c>
      <c r="AFJ214" s="11">
        <v>8.5383912987206934E-3</v>
      </c>
      <c r="AFK214" s="11">
        <v>4.2326976960511686E-3</v>
      </c>
      <c r="AFL214" s="11">
        <v>-5.3741197866732371E-3</v>
      </c>
      <c r="AFM214" s="11">
        <v>9.5875514442727017E-3</v>
      </c>
      <c r="AFN214" s="11">
        <v>-5.4514723552410826E-2</v>
      </c>
      <c r="AFO214" s="11">
        <v>-1.1102220741596724E-3</v>
      </c>
      <c r="AFP214" s="11">
        <v>-1.5555173407241774E-2</v>
      </c>
      <c r="AFQ214" s="11">
        <v>1.1286400058076795E-2</v>
      </c>
      <c r="AFR214" s="11">
        <v>-5.3570106624253322E-3</v>
      </c>
      <c r="AFS214" s="11">
        <v>3.2315928516279069E-2</v>
      </c>
      <c r="AFT214" s="11">
        <v>1.086565477222301E-3</v>
      </c>
      <c r="AFU214" s="11">
        <v>9.7502884420925806E-3</v>
      </c>
      <c r="AFV214" s="11">
        <v>-3.2237078620115378E-2</v>
      </c>
      <c r="AFW214" s="11">
        <v>-8.8886705184239023E-3</v>
      </c>
      <c r="AFX214" s="11">
        <v>2.9148010692962023E-2</v>
      </c>
      <c r="AFY214" s="11">
        <v>-7.0802518558200633E-3</v>
      </c>
      <c r="AFZ214" s="11">
        <v>1.0966975584514316E-3</v>
      </c>
      <c r="AGA214" s="11">
        <v>3.8357049502915075E-3</v>
      </c>
      <c r="AGB214" s="11">
        <v>3.0566925401780409E-3</v>
      </c>
      <c r="AGC214" s="11">
        <v>1.0449610345479865E-3</v>
      </c>
      <c r="AGD214" s="11">
        <v>-2.6919905359650831E-2</v>
      </c>
      <c r="AGE214" s="11">
        <v>7.8206586062052885E-3</v>
      </c>
      <c r="AGF214" s="11">
        <v>-4.4344810988599104E-3</v>
      </c>
      <c r="AGG214" s="11">
        <v>6.135948871072161E-3</v>
      </c>
      <c r="AGH214" s="11">
        <v>1.2163687355489783E-2</v>
      </c>
      <c r="AGI214" s="11">
        <v>-1.0935399380918365E-2</v>
      </c>
      <c r="AGJ214" s="11">
        <v>1.5467418864754778E-2</v>
      </c>
      <c r="AGK214" s="11">
        <v>-1.0658846872082295E-2</v>
      </c>
      <c r="AGL214" s="11">
        <v>-1.8705742522863167E-3</v>
      </c>
      <c r="AGM214" s="11">
        <v>-9.4819428675269046E-3</v>
      </c>
      <c r="AGN214" s="11">
        <v>-1.9924005981079795E-2</v>
      </c>
      <c r="AGO214" s="11">
        <v>-4.8265875500976829E-3</v>
      </c>
      <c r="AGP214" s="11">
        <v>-4.279588572267401E-3</v>
      </c>
      <c r="AGQ214" s="11">
        <v>-8.4815460142109167E-3</v>
      </c>
      <c r="AGR214" s="11">
        <v>-8.2071323131923668E-3</v>
      </c>
      <c r="AGS214" s="11">
        <v>1.1654720415556152E-2</v>
      </c>
      <c r="AGT214" s="11">
        <v>-1.0945394983642442E-3</v>
      </c>
      <c r="AGU214" s="11">
        <v>-5.7089692945853088E-3</v>
      </c>
      <c r="AGV214" s="11">
        <v>2.8882830399248993E-2</v>
      </c>
      <c r="AGW214" s="11">
        <v>1.4656162189926381E-2</v>
      </c>
      <c r="AGX214" s="11">
        <v>5.4448690261101884E-3</v>
      </c>
      <c r="AGY214" s="11">
        <v>-1.2222742979586143E-2</v>
      </c>
      <c r="AGZ214" s="11">
        <v>-1.0169486443557973E-2</v>
      </c>
      <c r="AHA214" s="11">
        <v>-1.4410210507662891E-2</v>
      </c>
      <c r="AHB214" s="11">
        <v>-2.2942881751957245E-3</v>
      </c>
      <c r="AHC214" s="11">
        <v>-1.6091557457911243E-2</v>
      </c>
      <c r="AHD214" s="11">
        <v>-5.5494156285319507E-3</v>
      </c>
      <c r="AHE214" s="11">
        <v>3.9589239698328837E-2</v>
      </c>
      <c r="AHF214" s="11">
        <v>1.022621536150603E-2</v>
      </c>
      <c r="AHG214" s="11">
        <v>1.2975070597334604E-2</v>
      </c>
      <c r="AHH214" s="11">
        <v>-3.4779945266532053E-3</v>
      </c>
      <c r="AHI214" s="11">
        <v>2.8256640978812086E-3</v>
      </c>
      <c r="AHJ214" s="11">
        <v>7.1826975611994914E-3</v>
      </c>
      <c r="AHK214" s="11">
        <v>6.5823905066566546E-3</v>
      </c>
      <c r="AHL214" s="11">
        <v>2.7245449294328594E-3</v>
      </c>
      <c r="AHM214" s="11">
        <v>1.6304308246682497E-2</v>
      </c>
      <c r="AHN214" s="11">
        <v>1.9251577545893239E-2</v>
      </c>
      <c r="AHO214" s="11">
        <v>4.1971670177194387E-3</v>
      </c>
      <c r="AHP214" s="11">
        <v>-3.1658729814234565E-3</v>
      </c>
      <c r="AHQ214" s="11">
        <v>-1.5416101292564655E-3</v>
      </c>
      <c r="AHR214" s="11">
        <v>1.6220691440384627E-2</v>
      </c>
      <c r="AHS214" s="11">
        <v>2.1180853339202166E-3</v>
      </c>
      <c r="AHT214" s="11">
        <v>3.0927756722276767E-2</v>
      </c>
      <c r="AHU214" s="11">
        <v>3.1000906510190163E-3</v>
      </c>
      <c r="AHV214" s="11">
        <v>4.4761295355752573E-2</v>
      </c>
      <c r="AHW214" s="11">
        <v>2.0514915492408692E-2</v>
      </c>
      <c r="AHX214" s="11">
        <v>1.0753206854989372E-2</v>
      </c>
      <c r="AHY214" s="11">
        <v>-3.7927822227511343E-2</v>
      </c>
      <c r="AHZ214" s="11">
        <v>-2.9807909735549698E-2</v>
      </c>
      <c r="AIA214" s="11">
        <v>9.9138761064310188E-4</v>
      </c>
      <c r="AIB214" s="11">
        <v>1.1385354068391695E-2</v>
      </c>
      <c r="AIC214" s="11">
        <v>-7.3414725972139605E-3</v>
      </c>
      <c r="AID214" s="11">
        <v>-2.3668705519173994E-2</v>
      </c>
      <c r="AIE214" s="11">
        <v>1.9595807289058298E-2</v>
      </c>
      <c r="AIF214" s="11">
        <v>-8.3195768923651769E-3</v>
      </c>
      <c r="AIG214" s="11">
        <v>-1.0013165706513893E-3</v>
      </c>
      <c r="AIH214" s="11">
        <v>1.4000322940067811E-2</v>
      </c>
      <c r="AII214" s="11">
        <v>-4.9311730350799499E-3</v>
      </c>
      <c r="AIJ214" s="11">
        <v>2.4774729908298987E-3</v>
      </c>
      <c r="AIK214" s="11">
        <v>-7.5332797686428199E-3</v>
      </c>
      <c r="AIL214" s="11">
        <v>-6.8536395235223591E-3</v>
      </c>
      <c r="AIM214" s="11">
        <v>7.0212269809195593E-3</v>
      </c>
      <c r="AIN214" s="11">
        <v>4.4824615433893822E-3</v>
      </c>
      <c r="AIO214" s="11">
        <v>-2.2310965012516282E-2</v>
      </c>
      <c r="AIP214" s="11">
        <v>-4.0566958925444263E-3</v>
      </c>
      <c r="AIQ214" s="11">
        <v>-3.5635555319030177E-3</v>
      </c>
      <c r="AIR214" s="11">
        <v>1.5324064944455262E-3</v>
      </c>
      <c r="AIS214" s="11">
        <v>-4.4896854143678944E-3</v>
      </c>
      <c r="AIT214" s="11">
        <v>8.6098732315147419E-3</v>
      </c>
      <c r="AIU214" s="11">
        <v>7.0125339085531646E-3</v>
      </c>
      <c r="AIV214" s="11">
        <v>-9.0807360602584986E-4</v>
      </c>
      <c r="AIW214" s="11">
        <v>-2.5256968676486968E-3</v>
      </c>
      <c r="AIX214" s="11">
        <v>1.2658425380628113E-2</v>
      </c>
      <c r="AIY214" s="11">
        <v>2.9999926299984603E-2</v>
      </c>
      <c r="AIZ214" s="11">
        <v>-9.6922357386008962E-5</v>
      </c>
      <c r="AJA214" s="11">
        <v>-7.6706194004021455E-3</v>
      </c>
      <c r="AJB214" s="11">
        <v>-1.5068445553972687E-2</v>
      </c>
      <c r="AJC214" s="11">
        <v>2.225323950936775E-2</v>
      </c>
      <c r="AJD214" s="11">
        <v>-8.7464619900364804E-3</v>
      </c>
      <c r="AJE214" s="11">
        <v>-9.5100591964730752E-3</v>
      </c>
      <c r="AJF214" s="11">
        <v>-1.8984554781120822E-2</v>
      </c>
      <c r="AJG214" s="11">
        <v>1.1583314348911022E-2</v>
      </c>
      <c r="AJH214" s="11">
        <v>1.2866057478592152E-2</v>
      </c>
      <c r="AJI214" s="11">
        <v>-5.415423267978281E-3</v>
      </c>
      <c r="AJJ214" s="11">
        <v>-1.1386680800789084E-2</v>
      </c>
      <c r="AJK214" s="11">
        <v>-3.5053392006163531E-3</v>
      </c>
      <c r="AJL214" s="11">
        <v>5.0253388046657133E-3</v>
      </c>
      <c r="AJM214" s="11">
        <v>2.5500205355044603E-3</v>
      </c>
      <c r="AJN214" s="11">
        <v>1.446192483942399E-3</v>
      </c>
      <c r="AJO214" s="11">
        <v>1.4681279433270689E-5</v>
      </c>
      <c r="AJP214" s="11">
        <v>-3.9985879485814335E-3</v>
      </c>
      <c r="AJQ214" s="11">
        <v>-4.9982010496230078E-4</v>
      </c>
      <c r="AJR214" s="11">
        <v>6.4030417129476991E-3</v>
      </c>
      <c r="AJS214" s="11">
        <v>1.4017449710026275E-2</v>
      </c>
      <c r="AJT214" s="11">
        <v>3.6271962206742003E-3</v>
      </c>
      <c r="AJU214" s="11">
        <v>-1.7709812750751008E-2</v>
      </c>
      <c r="AJV214" s="11">
        <v>4.4055006126524354E-3</v>
      </c>
      <c r="AJW214" s="11">
        <v>-7.0296916076879601E-3</v>
      </c>
      <c r="AJX214" s="11">
        <v>-2.8920424406726486E-3</v>
      </c>
      <c r="AJY214" s="11">
        <v>1.2000372520078351E-2</v>
      </c>
      <c r="AJZ214" s="11">
        <v>-5.9287045962522766E-3</v>
      </c>
      <c r="AKA214" s="11">
        <v>-5.2687558316955041E-3</v>
      </c>
      <c r="AKB214" s="11">
        <v>-6.9966027978374257E-4</v>
      </c>
      <c r="AKC214" s="11">
        <v>-2.0997804409538245E-3</v>
      </c>
      <c r="AKD214" s="11">
        <v>3.9082773433380957E-3</v>
      </c>
      <c r="AKE214" s="11">
        <v>-1.1778837150821397E-2</v>
      </c>
      <c r="AKF214" s="11">
        <v>-2.5256968676486968E-3</v>
      </c>
      <c r="AKG214" s="11">
        <v>1.7215105707384604E-2</v>
      </c>
      <c r="AKH214" s="11">
        <v>1.0752021173210835E-2</v>
      </c>
      <c r="AKI214" s="11">
        <v>3.643987321933162E-3</v>
      </c>
      <c r="AKJ214" s="11">
        <v>4.9069791142717367E-3</v>
      </c>
      <c r="AKK214" s="11">
        <v>1.9550393297904645E-3</v>
      </c>
      <c r="AKL214" s="11">
        <v>-8.7739805373835411E-3</v>
      </c>
      <c r="AKM214" s="11">
        <v>5.9028532653448984E-4</v>
      </c>
      <c r="AKN214" s="11">
        <v>2.3584315574207704E-3</v>
      </c>
      <c r="AKO214" s="11">
        <v>5.3928433487371308E-4</v>
      </c>
      <c r="AKP214" s="11">
        <v>9.2593990713027985E-3</v>
      </c>
      <c r="AKQ214" s="11">
        <v>9.7117503071908473E-4</v>
      </c>
      <c r="AKR214" s="11">
        <v>7.5168669734846372E-3</v>
      </c>
      <c r="AKS214" s="11">
        <v>1.9221180967421425E-4</v>
      </c>
      <c r="AKT214" s="11">
        <v>-6.2082801574286917E-3</v>
      </c>
      <c r="AKU214" s="11">
        <v>1.2595357433013987E-3</v>
      </c>
      <c r="AKV214" s="11">
        <v>-6.5775104748263535E-3</v>
      </c>
      <c r="AKW214" s="11">
        <v>-6.7384899623964545E-3</v>
      </c>
      <c r="AKX214" s="11">
        <v>-9.8712189829012198E-3</v>
      </c>
      <c r="AKY214" s="11">
        <v>-3.9702071937368633E-3</v>
      </c>
      <c r="AKZ214" s="11">
        <v>-1.4918484468459114E-3</v>
      </c>
      <c r="ALA214" s="11">
        <v>-3.8819332027349995E-3</v>
      </c>
      <c r="ALB214" s="11">
        <v>-1.0593712607127381E-2</v>
      </c>
      <c r="ALC214" s="11">
        <v>6.9592017390220917E-3</v>
      </c>
      <c r="ALD214" s="11">
        <v>-1.8952950308993577E-3</v>
      </c>
      <c r="ALE214" s="11">
        <v>2.4921300271030233E-3</v>
      </c>
      <c r="ALF214" s="11">
        <v>-1.251162028404551E-2</v>
      </c>
      <c r="ALG214" s="11">
        <v>-1.0257463699256952E-3</v>
      </c>
      <c r="ALH214" s="11">
        <v>6.1083682125175898E-3</v>
      </c>
      <c r="ALI214" s="11">
        <v>4.0403028670583652E-3</v>
      </c>
      <c r="ALJ214" s="11">
        <v>1.0056741049702111E-3</v>
      </c>
      <c r="ALK214" s="11">
        <v>3.2665038913886058E-3</v>
      </c>
      <c r="ALL214" s="11">
        <v>-8.3742470258568735E-3</v>
      </c>
      <c r="ALM214" s="11">
        <v>1.9294756905149812E-2</v>
      </c>
      <c r="ALN214" s="11">
        <v>-2.08020823995404E-2</v>
      </c>
      <c r="ALO214" s="11">
        <v>1.011102461095037E-3</v>
      </c>
      <c r="ALP214" s="11">
        <v>-1.7695050331306694E-3</v>
      </c>
      <c r="ALQ214" s="11">
        <v>1.7217427538518404E-3</v>
      </c>
      <c r="ALR214" s="11">
        <v>-3.6902693957631127E-3</v>
      </c>
      <c r="ALS214" s="11">
        <v>2.0263879227266912E-4</v>
      </c>
      <c r="ALT214" s="11">
        <v>1.5222024685650482E-3</v>
      </c>
      <c r="ALU214" s="11">
        <v>5.0660700248585933E-3</v>
      </c>
      <c r="ALV214" s="11">
        <v>4.0321572987112031E-3</v>
      </c>
      <c r="ALW214" s="11">
        <v>1.1045583549209592E-3</v>
      </c>
      <c r="ALX214" s="11">
        <v>1.4037006898897086E-3</v>
      </c>
      <c r="ALY214" s="11">
        <v>1.5023840869410332E-3</v>
      </c>
      <c r="ALZ214" s="11">
        <v>2.9995906299138397E-3</v>
      </c>
      <c r="AMA214" s="11">
        <v>-3.0006399405748674E-3</v>
      </c>
      <c r="AMB214" s="11">
        <v>-6.4896865841843621E-3</v>
      </c>
      <c r="AMC214" s="11">
        <v>-2.0130344825726176E-3</v>
      </c>
      <c r="AMD214" s="11">
        <v>-1.5129901591444117E-3</v>
      </c>
      <c r="AME214" s="11">
        <v>-1.5151474135294052E-2</v>
      </c>
      <c r="AMF214" s="11">
        <v>2.5948582486270189E-2</v>
      </c>
      <c r="AMG214" s="11">
        <v>4.1687625796642314E-2</v>
      </c>
      <c r="AMH214" s="11">
        <v>4.4625082946250894E-2</v>
      </c>
      <c r="AMI214" s="11">
        <v>-3.5369371166040775E-2</v>
      </c>
      <c r="AMJ214" s="11">
        <v>-1.7143068625874336E-2</v>
      </c>
      <c r="AMK214" s="11">
        <v>-1.4040789509562557E-2</v>
      </c>
      <c r="AML214" s="11">
        <v>5.158655166260484E-2</v>
      </c>
      <c r="AMM214" s="11">
        <v>3.7383516988580112E-2</v>
      </c>
      <c r="AMN214" s="11">
        <v>3.2432837010085036E-2</v>
      </c>
      <c r="AMO214" s="11">
        <v>-1.2758061045995084E-2</v>
      </c>
      <c r="AMP214" s="11">
        <v>-2.9870439043340191E-3</v>
      </c>
      <c r="AMQ214" s="11">
        <v>-9.7518267598490915E-3</v>
      </c>
      <c r="AMR214" s="11">
        <v>-2.5067119971400431E-2</v>
      </c>
      <c r="AMS214" s="11">
        <v>1.0101681275620944E-2</v>
      </c>
      <c r="AMT214" s="11">
        <v>1.0099330487662206E-2</v>
      </c>
      <c r="AMU214" s="11">
        <v>5.3009787303579525E-3</v>
      </c>
      <c r="AMV214" s="11">
        <v>-1.342999249024035E-3</v>
      </c>
      <c r="AMW214" s="11">
        <v>3.0479451026322435E-2</v>
      </c>
      <c r="AMX214" s="11">
        <v>-8.2638221430565428E-3</v>
      </c>
      <c r="AMY214" s="11">
        <v>-3.1619289647399906E-4</v>
      </c>
      <c r="AMZ214" s="11">
        <v>4.7032402385718264E-3</v>
      </c>
      <c r="ANA214" s="11">
        <v>4.3669962052834688E-3</v>
      </c>
      <c r="ANB214" s="11">
        <v>2.3913172665399607E-2</v>
      </c>
      <c r="ANC214" s="11">
        <v>1.2823029560223853E-2</v>
      </c>
      <c r="AND214" s="11">
        <v>-7.2106782082461685E-3</v>
      </c>
      <c r="ANE214" s="11">
        <v>9.2905921578303463E-3</v>
      </c>
      <c r="ANF214" s="11">
        <v>-5.8578747711067747E-3</v>
      </c>
      <c r="ANG214" s="11">
        <v>8.417299538557188E-3</v>
      </c>
      <c r="ANH214" s="11">
        <v>2.5050627524035862E-2</v>
      </c>
      <c r="ANI214" s="11">
        <v>-1.4666222186091482E-2</v>
      </c>
      <c r="ANJ214" s="11">
        <v>2.8512655248979835E-2</v>
      </c>
      <c r="ANK214" s="11">
        <v>-2.9734105066966388E-3</v>
      </c>
      <c r="ANL214" s="11">
        <v>7.4143870751752772E-3</v>
      </c>
      <c r="ANM214" s="11">
        <v>-9.599763302318598E-3</v>
      </c>
      <c r="ANN214" s="11">
        <v>-1.6966479972247983E-3</v>
      </c>
      <c r="ANO214" s="11">
        <v>-2.7506930944266594E-3</v>
      </c>
      <c r="ANP214" s="11">
        <v>1.6471401732596203E-3</v>
      </c>
      <c r="ANQ214" s="11">
        <v>-2.0492982130511095E-3</v>
      </c>
      <c r="ANR214" s="11">
        <v>-1.623336012608223E-3</v>
      </c>
      <c r="ANS214" s="11">
        <v>4.6747477014372762E-3</v>
      </c>
      <c r="ANT214" s="11">
        <v>1.473105389657059E-3</v>
      </c>
      <c r="ANU214" s="11">
        <v>-3.2407206895058716E-3</v>
      </c>
      <c r="ANV214" s="11">
        <v>-5.925695794005259E-3</v>
      </c>
      <c r="ANW214" s="11">
        <v>7.1351921950537633E-3</v>
      </c>
      <c r="ANX214" s="11">
        <v>-5.6638074565884544E-4</v>
      </c>
      <c r="ANY214" s="11">
        <v>-1.0856354685792713E-2</v>
      </c>
      <c r="ANZ214" s="11">
        <v>4.5866650861934311E-3</v>
      </c>
      <c r="AOA214" s="11">
        <v>-5.397692665289E-3</v>
      </c>
      <c r="AOB214" s="11">
        <v>5.017256947266846E-3</v>
      </c>
      <c r="AOC214" s="11">
        <v>-1.1503668877957951E-3</v>
      </c>
      <c r="AOD214" s="11">
        <v>-5.3814917390053729E-3</v>
      </c>
      <c r="AOE214" s="11">
        <v>5.0904610239230763E-3</v>
      </c>
      <c r="AOF214" s="11">
        <v>-5.881245471123453E-3</v>
      </c>
      <c r="AOG214" s="11">
        <v>-4.0678962661679918E-3</v>
      </c>
      <c r="AOH214" s="11">
        <v>-1.1591853972490185E-2</v>
      </c>
      <c r="AOI214" s="11">
        <v>-3.3388160010380252E-3</v>
      </c>
      <c r="AOJ214" s="11">
        <v>1.3819175136595474E-2</v>
      </c>
      <c r="AOK214" s="11">
        <v>-4.8325248683246391E-3</v>
      </c>
      <c r="AOL214" s="11">
        <v>3.2375131049480199E-3</v>
      </c>
      <c r="AOM214" s="11">
        <v>2.0273798845331648E-3</v>
      </c>
      <c r="AON214" s="11">
        <v>-1.1148222674544406E-2</v>
      </c>
      <c r="AOO214" s="11">
        <v>-1.1273347197720995E-2</v>
      </c>
      <c r="AOP214" s="11">
        <v>6.2076864399682741E-3</v>
      </c>
      <c r="AOQ214" s="11">
        <v>3.9029679427984298E-3</v>
      </c>
      <c r="AOR214" s="11">
        <v>-1.103651725362631E-2</v>
      </c>
      <c r="AOS214" s="11">
        <v>1.0145164789536754E-3</v>
      </c>
      <c r="AOT214" s="11">
        <v>5.067441391970462E-3</v>
      </c>
      <c r="AOU214" s="11">
        <v>-2.0167567601043768E-3</v>
      </c>
      <c r="AOV214" s="11">
        <v>-3.2081699846039924E-2</v>
      </c>
      <c r="AOW214" s="11">
        <v>5.8723379948719678E-3</v>
      </c>
      <c r="AOX214" s="11">
        <v>1.0170674015758996E-2</v>
      </c>
      <c r="AOY214" s="11">
        <v>-1.2636967403163446E-2</v>
      </c>
      <c r="AOZ214" s="11">
        <v>1.8252822918917833E-2</v>
      </c>
      <c r="APA214" s="11">
        <v>-2.239591119002482E-2</v>
      </c>
      <c r="APB214" s="11">
        <v>1.3061497006301437E-3</v>
      </c>
      <c r="APC214" s="11">
        <v>-1.2614306589083912E-2</v>
      </c>
      <c r="APD214" s="11">
        <v>-1.7620713694983969E-2</v>
      </c>
      <c r="APE214" s="11">
        <v>5.1928308192808803E-2</v>
      </c>
      <c r="APF214" s="11">
        <v>-1.0145681730289735E-2</v>
      </c>
      <c r="APG214" s="11">
        <v>7.7514548405042127E-3</v>
      </c>
      <c r="APH214" s="11">
        <v>-9.4011915696790016E-3</v>
      </c>
      <c r="API214" s="11">
        <v>-1.5099566378838358E-2</v>
      </c>
      <c r="APJ214" s="11">
        <v>6.5738077196453304E-4</v>
      </c>
      <c r="APK214" s="11">
        <v>-8.0986549557704457E-3</v>
      </c>
      <c r="APL214" s="11">
        <v>3.5303634914289894E-3</v>
      </c>
      <c r="APM214" s="11">
        <v>-4.4415072592211891E-2</v>
      </c>
      <c r="APN214" s="11">
        <v>3.2220448298976301E-3</v>
      </c>
      <c r="APO214" s="11">
        <v>-2.6587315734670214E-2</v>
      </c>
      <c r="APP214" s="11">
        <v>-4.4954193325131842E-3</v>
      </c>
      <c r="APQ214" s="11">
        <v>-5.207761785177567E-3</v>
      </c>
      <c r="APR214" s="11">
        <v>4.3302771247281102E-2</v>
      </c>
      <c r="APS214" s="11">
        <v>-3.3888401986561401E-2</v>
      </c>
      <c r="APT214" s="11">
        <v>-7.3553878991312605E-3</v>
      </c>
      <c r="APU214" s="11">
        <v>3.2046007982823532E-2</v>
      </c>
      <c r="APV214" s="11">
        <v>-1.8463594299888975E-4</v>
      </c>
      <c r="APW214" s="11">
        <v>-3.2540219775875845E-2</v>
      </c>
      <c r="APX214" s="11">
        <v>1.6196187735328937E-3</v>
      </c>
      <c r="APY214" s="11">
        <v>3.8813095340529236E-2</v>
      </c>
      <c r="APZ214" s="11">
        <v>-1.3131875245037672E-2</v>
      </c>
      <c r="AQA214" s="11">
        <v>3.0473475051726817E-2</v>
      </c>
      <c r="AQB214" s="11">
        <v>2.2510306414078585E-3</v>
      </c>
      <c r="AQC214" s="11">
        <v>8.0857503699147681E-3</v>
      </c>
      <c r="AQD214" s="11">
        <v>2.9857412938769645E-2</v>
      </c>
      <c r="AQE214" s="11">
        <v>7.8324227977544236E-3</v>
      </c>
      <c r="AQF214" s="11">
        <v>2.1596148513290725E-2</v>
      </c>
      <c r="AQG214" s="11">
        <v>8.6575722642312503E-3</v>
      </c>
      <c r="AQH214" s="11">
        <v>-5.2081355901920645E-3</v>
      </c>
      <c r="AQI214" s="11">
        <v>-5.0260535349068158E-3</v>
      </c>
      <c r="AQJ214" s="11">
        <v>-3.9571042007354729E-3</v>
      </c>
      <c r="AQK214" s="11">
        <v>-8.8744360740455885E-4</v>
      </c>
      <c r="AQL214" s="11">
        <v>3.4686956368940036E-2</v>
      </c>
      <c r="AQM214" s="11">
        <v>-8.994326091160687E-3</v>
      </c>
      <c r="AQN214" s="11">
        <v>-8.2594647185806336E-3</v>
      </c>
      <c r="AQO214" s="11">
        <v>-1.6555054754310294E-3</v>
      </c>
      <c r="AQP214" s="11">
        <v>-1.5874540212300614E-2</v>
      </c>
      <c r="AQQ214" s="11">
        <v>-2.1974206461773838E-2</v>
      </c>
      <c r="AQR214" s="11">
        <v>8.7013017147365979E-3</v>
      </c>
      <c r="AQS214" s="11">
        <v>2.9046282664703771E-2</v>
      </c>
      <c r="AQT214" s="11">
        <v>-8.2497479585199596E-3</v>
      </c>
      <c r="AQU214" s="11">
        <v>6.72874171797333E-3</v>
      </c>
      <c r="AQV214" s="11">
        <v>-4.1353053090089631E-3</v>
      </c>
      <c r="AQW214" s="11">
        <v>5.3603375489481575E-3</v>
      </c>
      <c r="AQX214" s="11">
        <v>-6.8753228572897562E-3</v>
      </c>
      <c r="AQY214" s="11">
        <v>5.4609894743240517E-3</v>
      </c>
      <c r="AQZ214" s="11">
        <v>-3.2213419150683542E-2</v>
      </c>
      <c r="ARA214" s="11">
        <v>2.8150241064641701E-3</v>
      </c>
      <c r="ARB214" s="11">
        <v>1.0409888268929857E-2</v>
      </c>
      <c r="ARC214" s="11">
        <v>-2.1091149093944495E-2</v>
      </c>
      <c r="ARD214" s="11">
        <v>2.3721648570588671E-2</v>
      </c>
      <c r="ARE214" s="11">
        <v>3.5203483999763918E-3</v>
      </c>
      <c r="ARF214" s="11">
        <v>-1.1865541275912772E-4</v>
      </c>
      <c r="ARG214" s="11">
        <v>-2.5425932634337567E-3</v>
      </c>
      <c r="ARH214" s="11">
        <v>-9.2183369423400885E-3</v>
      </c>
      <c r="ARI214" s="11">
        <v>2.152227894850034E-3</v>
      </c>
      <c r="ARJ214" s="11">
        <v>1.1466127911536894E-3</v>
      </c>
      <c r="ARK214" s="11">
        <v>2.4786573424010472E-2</v>
      </c>
      <c r="ARL214" s="11">
        <v>-1.6350460897476271E-3</v>
      </c>
      <c r="ARM214" s="11">
        <v>1.2497859093061336E-2</v>
      </c>
      <c r="ARN214" s="11">
        <v>1.5262955684358648E-3</v>
      </c>
      <c r="ARO214" s="11">
        <v>-6.4673491871795052E-3</v>
      </c>
      <c r="ARP214" s="11">
        <v>3.6405575780875665E-3</v>
      </c>
      <c r="ARQ214" s="11">
        <v>-1.0732046461989553E-2</v>
      </c>
      <c r="ARR214" s="11">
        <v>-2.7225816992732521E-2</v>
      </c>
      <c r="ARS214" s="11">
        <v>-8.1472205748955862E-3</v>
      </c>
      <c r="ART214" s="11">
        <v>-3.0382586295187863E-3</v>
      </c>
      <c r="ARU214" s="11">
        <v>6.9454785748868098E-4</v>
      </c>
      <c r="ARV214" s="11">
        <v>9.8041153335060027E-3</v>
      </c>
      <c r="ARW214" s="11">
        <v>1.7742136033212841E-2</v>
      </c>
      <c r="ARX214" s="11">
        <v>-1.8150606481389886E-2</v>
      </c>
      <c r="ARY214" s="11">
        <v>3.3965187986599865E-3</v>
      </c>
      <c r="ARZ214" s="11">
        <v>-6.9411312838336681E-3</v>
      </c>
      <c r="ASA214" s="11">
        <v>-7.7227220195860147E-3</v>
      </c>
      <c r="ASB214" s="11">
        <v>9.6484210906555568E-4</v>
      </c>
      <c r="ASC214" s="11">
        <v>-5.8463363482749164E-3</v>
      </c>
      <c r="ASD214" s="11">
        <v>3.2044755277510273E-2</v>
      </c>
      <c r="ASE214" s="11">
        <v>-1.0516336999329523E-2</v>
      </c>
      <c r="ASF214" s="11">
        <v>1.5548556918015821E-2</v>
      </c>
      <c r="ASG214" s="11">
        <v>2.2119746983516819E-2</v>
      </c>
      <c r="ASH214" s="11">
        <v>-2.4734209433245891E-3</v>
      </c>
      <c r="ASI214" s="11">
        <v>1.0743810805273757E-2</v>
      </c>
      <c r="ASJ214" s="11">
        <v>-9.4030096862396384E-3</v>
      </c>
      <c r="ASK214" s="11">
        <v>1.0408088887954969E-2</v>
      </c>
      <c r="ASL214" s="11">
        <v>8.8964105112727676E-3</v>
      </c>
      <c r="ASM214" s="11">
        <v>3.8626732845687961E-3</v>
      </c>
      <c r="ASN214" s="11">
        <v>8.2511755547305388E-3</v>
      </c>
      <c r="ASO214" s="11">
        <v>-3.919769348400548E-3</v>
      </c>
      <c r="ASP214" s="11">
        <v>6.344848516808721E-3</v>
      </c>
      <c r="ASQ214" s="11">
        <v>-7.1812459862818923E-4</v>
      </c>
      <c r="ASR214" s="11">
        <v>-1.6775417030980844E-3</v>
      </c>
      <c r="ASS214" s="11">
        <v>1.2799684403090872E-3</v>
      </c>
      <c r="AST214" s="11">
        <v>-2.3569919365501457E-3</v>
      </c>
      <c r="ASU214" s="11">
        <v>-8.3690337701808337E-3</v>
      </c>
      <c r="ASV214" s="11">
        <v>-1.6435081347511038E-2</v>
      </c>
      <c r="ASW214" s="11">
        <v>2.5167713235399347E-2</v>
      </c>
      <c r="ASX214" s="11">
        <v>-5.0465994752696419E-3</v>
      </c>
      <c r="ASY214" s="11">
        <v>2.2140969747506123E-3</v>
      </c>
      <c r="ASZ214" s="11">
        <v>-7.052774450066579E-3</v>
      </c>
      <c r="ATA214" s="11">
        <v>7.143519153357536E-3</v>
      </c>
      <c r="ATB214" s="11">
        <v>-4.7066826175095056E-3</v>
      </c>
      <c r="ATC214" s="11">
        <v>-5.7622131397060405E-3</v>
      </c>
      <c r="ATD214" s="11">
        <v>1.489444781015492E-2</v>
      </c>
      <c r="ATE214" s="11">
        <v>8.0752590566679494E-4</v>
      </c>
      <c r="ATF214" s="11">
        <v>-3.8833839035262718E-3</v>
      </c>
      <c r="ATG214" s="11">
        <v>-2.010268494471168E-4</v>
      </c>
      <c r="ATH214" s="11">
        <v>-2.4472144656609851E-3</v>
      </c>
      <c r="ATI214" s="11">
        <v>5.2044653741640801E-3</v>
      </c>
      <c r="ATJ214" s="11">
        <v>3.5449680700887498E-3</v>
      </c>
      <c r="ATK214" s="11">
        <v>1.6107567564969116E-3</v>
      </c>
      <c r="ATL214" s="11">
        <v>-6.4646688777398875E-3</v>
      </c>
      <c r="ATM214" s="11">
        <v>2.8045521360013925E-3</v>
      </c>
      <c r="ATN214" s="11">
        <v>-1.3184254059349643E-2</v>
      </c>
      <c r="ATO214" s="11">
        <v>5.951337911758614E-3</v>
      </c>
      <c r="ATP214" s="11">
        <v>1.8190613686481782E-3</v>
      </c>
      <c r="ATQ214" s="11">
        <v>4.1703765989493657E-3</v>
      </c>
      <c r="ATR214" s="11">
        <v>3.9992001599675753E-4</v>
      </c>
      <c r="ATS214" s="11">
        <v>-1.2596731505332581E-2</v>
      </c>
      <c r="ATT214" s="11">
        <v>-2.2680303829563764E-2</v>
      </c>
      <c r="ATU214" s="11">
        <v>-5.2215073013919255E-3</v>
      </c>
      <c r="ATV214" s="11">
        <v>-6.0404662675043186E-3</v>
      </c>
      <c r="ATW214" s="11">
        <v>3.3528080750444555E-3</v>
      </c>
      <c r="ATX214" s="11">
        <v>8.3041945810036211E-3</v>
      </c>
      <c r="ATY214" s="11">
        <v>9.2050473991660553E-3</v>
      </c>
      <c r="ATZ214" s="11">
        <v>2.1961127292029259E-2</v>
      </c>
      <c r="AUA214" s="11">
        <v>8.675877733582249E-3</v>
      </c>
      <c r="AUB214" s="11">
        <v>-1.748158646424347E-2</v>
      </c>
      <c r="AUC214" s="11">
        <v>-1.7022508401818848E-2</v>
      </c>
      <c r="AUD214" s="11">
        <v>1.1009295965302535E-2</v>
      </c>
      <c r="AUE214" s="11">
        <v>-8.7684734986619439E-3</v>
      </c>
      <c r="AUF214" s="11">
        <v>-9.6609008901723525E-3</v>
      </c>
      <c r="AUG214" s="11">
        <v>-1.7113116363068892E-3</v>
      </c>
      <c r="AUH214" s="11">
        <v>-8.8277495818944729E-4</v>
      </c>
      <c r="AUI214" s="11">
        <v>-6.0726959756109977E-3</v>
      </c>
      <c r="AUJ214" s="11">
        <v>1.5966903758312556E-2</v>
      </c>
      <c r="AUK214" s="11">
        <v>7.0142313170795667E-4</v>
      </c>
      <c r="AUL214" s="11">
        <v>-1.0882389331259512E-2</v>
      </c>
      <c r="AUM214" s="11">
        <v>-1.1710203457106716E-2</v>
      </c>
      <c r="AUN214" s="11">
        <v>1.6234257894784498E-2</v>
      </c>
      <c r="AUO214" s="11">
        <v>-8.7133383411908127E-3</v>
      </c>
      <c r="AUP214" s="11">
        <v>2.5111676003850558E-3</v>
      </c>
      <c r="AUQ214" s="11">
        <v>3.7575958995428316E-3</v>
      </c>
      <c r="AUR214" s="11">
        <v>7.4881732681022495E-3</v>
      </c>
      <c r="AUS214" s="11">
        <v>7.4314107674680052E-3</v>
      </c>
      <c r="AUT214" s="11">
        <v>-4.9179112469417419E-3</v>
      </c>
      <c r="AUU214" s="11">
        <v>-5.7656434539774537E-3</v>
      </c>
      <c r="AUV214" s="11">
        <v>-8.1610086744717814E-3</v>
      </c>
      <c r="AUW214" s="11">
        <v>8.8544211382304283E-3</v>
      </c>
      <c r="AUX214" s="11">
        <v>-2.0692195547356018E-4</v>
      </c>
      <c r="AUY214" s="11">
        <v>4.1392956206154352E-4</v>
      </c>
      <c r="AUZ214" s="11">
        <v>-4.1392468600680576E-3</v>
      </c>
      <c r="AVA214" s="11">
        <v>-8.3151306416751058E-4</v>
      </c>
      <c r="AVB214" s="11">
        <v>-8.3192635124627046E-3</v>
      </c>
      <c r="AVC214" s="11">
        <v>4.0267460474487926E-3</v>
      </c>
      <c r="AVD214" s="11">
        <v>-4.4282268954042303E-3</v>
      </c>
      <c r="AVE214" s="11">
        <v>2.9375412599712547E-3</v>
      </c>
      <c r="AVF214" s="11">
        <v>1.0460410567049827E-2</v>
      </c>
      <c r="AVG214" s="11">
        <v>-4.795146481681889E-3</v>
      </c>
      <c r="AVH214" s="11">
        <v>-3.5035741027666933E-3</v>
      </c>
      <c r="AVI214" s="11">
        <v>3.4241344409178254E-3</v>
      </c>
      <c r="AVJ214" s="11">
        <v>-1.9560251205370527E-3</v>
      </c>
      <c r="AVK214" s="11">
        <v>-1.8760562593403973E-3</v>
      </c>
      <c r="AVL214" s="11">
        <v>-5.0124064756597031E-3</v>
      </c>
      <c r="AVM214" s="11">
        <v>1.1334869476578691E-2</v>
      </c>
      <c r="AVN214" s="11">
        <v>3.988294328334252E-4</v>
      </c>
      <c r="AVO214" s="11">
        <v>-2.4737583667969743E-3</v>
      </c>
      <c r="AVP214" s="11">
        <v>9.1520259705948348E-3</v>
      </c>
      <c r="AVQ214" s="11">
        <v>-5.7714996509152794E-3</v>
      </c>
      <c r="AVR214" s="11">
        <v>-7.6200042333355311E-3</v>
      </c>
      <c r="AVS214" s="11">
        <v>-1.0283924775638109E-3</v>
      </c>
      <c r="AVT214" s="11">
        <v>-4.6244044370074011E-3</v>
      </c>
      <c r="AVU214" s="11">
        <v>1.6007260468169582E-2</v>
      </c>
      <c r="AVV214" s="11">
        <v>2.3988349940651243E-3</v>
      </c>
      <c r="AVW214" s="11">
        <v>1.0519885790414962E-2</v>
      </c>
      <c r="AVX214" s="11">
        <v>2.7352522039294502E-3</v>
      </c>
      <c r="AVY214" s="11">
        <v>-1.2702777164024792E-2</v>
      </c>
      <c r="AVZ214" s="11">
        <v>-1.6494437478898893E-3</v>
      </c>
      <c r="AWA214" s="11">
        <v>-4.3288485849464209E-3</v>
      </c>
      <c r="AWB214" s="11">
        <v>3.2142509707348221E-2</v>
      </c>
      <c r="AWC214" s="11">
        <v>2.2507480950235692E-3</v>
      </c>
      <c r="AWD214" s="11">
        <v>-1.042509115237511E-3</v>
      </c>
      <c r="AWE214" s="11">
        <v>-2.0070415905710792E-3</v>
      </c>
      <c r="AWF214" s="11">
        <v>-1.3483547000254448E-2</v>
      </c>
      <c r="AWG214" s="11">
        <v>-1.622765487438893E-3</v>
      </c>
      <c r="AWH214" s="11">
        <v>2.2666438271074618E-2</v>
      </c>
      <c r="AWI214" s="11">
        <v>-1.1900531719053586E-2</v>
      </c>
      <c r="AWJ214" s="11">
        <v>7.1939290019920055E-3</v>
      </c>
      <c r="AWK214" s="11">
        <v>2.3272558330613702E-3</v>
      </c>
      <c r="AWL214" s="11">
        <v>1.0489643669706838E-2</v>
      </c>
      <c r="AWM214" s="11">
        <v>1.8778051605927715E-3</v>
      </c>
      <c r="AWN214" s="11">
        <v>-4.8009690962784735E-3</v>
      </c>
      <c r="AWO214" s="11">
        <v>6.5168346681334643E-3</v>
      </c>
      <c r="AWP214" s="11">
        <v>5.9223466352924525E-3</v>
      </c>
      <c r="AWQ214" s="11">
        <v>3.531961463965283E-3</v>
      </c>
      <c r="AWR214" s="11">
        <v>-2.6595619242965052E-3</v>
      </c>
      <c r="AWS214" s="11">
        <v>-1.8432753552822811E-3</v>
      </c>
      <c r="AWT214" s="11">
        <v>1.2965710092407434E-3</v>
      </c>
      <c r="AWU214" s="11">
        <v>1.5693271976231493E-3</v>
      </c>
      <c r="AWV214" s="11">
        <v>-2.0251706757847598E-2</v>
      </c>
      <c r="AWW214" s="11">
        <v>-6.7731301430008495E-3</v>
      </c>
      <c r="AWX214" s="11">
        <v>6.6013935316266981E-3</v>
      </c>
      <c r="AWY214" s="11">
        <v>2.0171599532498252E-2</v>
      </c>
      <c r="AWZ214" s="11">
        <v>2.9400162102733995E-2</v>
      </c>
      <c r="AXA214" s="11">
        <v>-2.4752245368043435E-2</v>
      </c>
      <c r="AXB214" s="11">
        <v>-5.0758844994279739E-3</v>
      </c>
      <c r="AXC214" s="11">
        <v>2.0525450264607725E-2</v>
      </c>
      <c r="AXD214" s="11">
        <v>-1.3959645909708773E-2</v>
      </c>
      <c r="AXE214" s="11">
        <v>-4.4464582768249938E-3</v>
      </c>
      <c r="AXF214" s="11">
        <v>1.4949669934511967E-2</v>
      </c>
      <c r="AXG214" s="11">
        <v>-3.5817674845854963E-3</v>
      </c>
      <c r="AXH214" s="11">
        <v>-1.0722676303596579E-2</v>
      </c>
      <c r="AXI214" s="11">
        <v>2.4278250685663139E-3</v>
      </c>
      <c r="AXJ214" s="11">
        <v>-1.250020937497387E-2</v>
      </c>
      <c r="AXK214" s="11">
        <v>-2.2151876927774095E-2</v>
      </c>
      <c r="AXL214" s="11">
        <v>-1.6181368361253612E-2</v>
      </c>
      <c r="AXM214" s="11">
        <v>1.9942421863162307E-2</v>
      </c>
      <c r="AXN214" s="11">
        <v>5.4426538758447496E-3</v>
      </c>
      <c r="AXO214" s="11">
        <v>2.4666961101314611E-2</v>
      </c>
      <c r="AXP214" s="11">
        <v>-2.82522610198499E-3</v>
      </c>
      <c r="AXQ214" s="11">
        <v>-2.0244873577337508E-3</v>
      </c>
      <c r="AXR214" s="11">
        <v>4.6631321705536966E-3</v>
      </c>
      <c r="AXS214" s="11">
        <v>9.3196889311264464E-4</v>
      </c>
      <c r="AXT214" s="11">
        <v>-9.6903682643846301E-3</v>
      </c>
      <c r="AXU214" s="11">
        <v>3.0010597889205126E-3</v>
      </c>
      <c r="AXV214" s="11">
        <v>8.6059237072255712E-3</v>
      </c>
      <c r="AXW214" s="11">
        <v>-2.1880924798050261E-2</v>
      </c>
      <c r="AXX214" s="11">
        <v>4.7857149350138961E-4</v>
      </c>
      <c r="AXY214" s="11">
        <v>-5.639097744360777E-3</v>
      </c>
      <c r="AXZ214" s="11">
        <v>-1.2459063269789294E-2</v>
      </c>
      <c r="AYA214" s="11">
        <v>-1.2833959156660635E-3</v>
      </c>
      <c r="AYB214" s="11">
        <v>-4.4742241635353786E-4</v>
      </c>
      <c r="AYC214" s="11">
        <v>-9.110566621630678E-4</v>
      </c>
      <c r="AYD214" s="11">
        <v>5.8806098677024465E-3</v>
      </c>
      <c r="AYE214" s="11">
        <v>-7.7092552837695338E-3</v>
      </c>
      <c r="AYF214" s="11">
        <v>-1.0754886882602621E-2</v>
      </c>
      <c r="AYG214" s="11">
        <v>1.6469930218332429E-4</v>
      </c>
      <c r="AYH214" s="11">
        <v>1.5693590384024958E-4</v>
      </c>
      <c r="AYI214" s="11">
        <v>-6.1106998022033565E-3</v>
      </c>
      <c r="AYJ214" s="11">
        <v>1.9417637641199192E-3</v>
      </c>
      <c r="AYK214" s="11">
        <v>1.4185188082599831E-2</v>
      </c>
      <c r="AYL214" s="11">
        <v>9.9532807422562097E-3</v>
      </c>
      <c r="AYM214" s="11">
        <v>-1.9884797094901208E-3</v>
      </c>
      <c r="AYN214" s="11">
        <v>8.1412761070371875E-3</v>
      </c>
      <c r="AYO214" s="11">
        <v>-8.0755309795899066E-6</v>
      </c>
      <c r="AYP214" s="11">
        <v>2.8603761720380483E-3</v>
      </c>
      <c r="AYQ214" s="11">
        <v>-4.4074360586254802E-4</v>
      </c>
      <c r="AYR214" s="11">
        <v>-1.5374824108188134E-2</v>
      </c>
      <c r="AYS214" s="11">
        <v>4.9500549006089578E-3</v>
      </c>
      <c r="AYT214" s="11">
        <v>-9.1544234981990602E-3</v>
      </c>
      <c r="AYU214" s="11">
        <v>-2.4159665016362464E-2</v>
      </c>
      <c r="AYV214" s="11">
        <v>7.7500058941808447E-3</v>
      </c>
      <c r="AYW214" s="11">
        <v>7.5656296930077804E-3</v>
      </c>
      <c r="AYX214" s="11">
        <v>6.0564814579340265E-3</v>
      </c>
      <c r="AYY214" s="11">
        <v>-1.434529039802479E-2</v>
      </c>
      <c r="AYZ214" s="11">
        <v>7.0314486166802581E-3</v>
      </c>
      <c r="AZA214" s="11">
        <v>-1.2617175302889749E-2</v>
      </c>
      <c r="AZB214" s="11">
        <v>-3.2890789793874609E-3</v>
      </c>
      <c r="AZC214" s="11">
        <v>-6.4316622525051326E-3</v>
      </c>
      <c r="AZD214" s="11">
        <v>8.5433016698761577E-3</v>
      </c>
      <c r="AZE214" s="11">
        <v>-4.0555379650901724E-3</v>
      </c>
      <c r="AZF214" s="11">
        <v>-6.8645422548707646E-3</v>
      </c>
      <c r="AZG214" s="11">
        <v>-9.0648210476846902E-3</v>
      </c>
      <c r="AZH214" s="11">
        <v>-5.1291744348886947E-3</v>
      </c>
      <c r="AZI214" s="11">
        <v>7.0889034739254342E-3</v>
      </c>
      <c r="AZJ214" s="11">
        <v>3.3963068807083552E-3</v>
      </c>
      <c r="AZK214" s="11">
        <v>-4.2775898276771196E-3</v>
      </c>
      <c r="AZL214" s="11">
        <v>1.4347542979688654E-2</v>
      </c>
      <c r="AZM214" s="11">
        <v>-2.5847251829208773E-2</v>
      </c>
      <c r="AZN214" s="11">
        <v>7.3482576117300802E-4</v>
      </c>
      <c r="AZO214" s="11">
        <v>-1.2177346605647843E-2</v>
      </c>
      <c r="AZP214" s="11">
        <v>-1.1610483819949224E-2</v>
      </c>
      <c r="AZQ214" s="11">
        <v>-8.2437299351703075E-3</v>
      </c>
      <c r="AZR214" s="11">
        <v>-5.3960929418745973E-3</v>
      </c>
      <c r="AZS214" s="11">
        <v>9.2633815247868956E-3</v>
      </c>
      <c r="AZT214" s="11">
        <v>-1.335439906990088E-2</v>
      </c>
      <c r="AZU214" s="11">
        <v>4.052159180589987E-3</v>
      </c>
      <c r="AZV214" s="11">
        <v>1.0825645512540172E-2</v>
      </c>
      <c r="AZW214" s="11">
        <v>-1.7763309254577142E-2</v>
      </c>
      <c r="AZX214" s="11">
        <v>2.0776655193346816E-2</v>
      </c>
      <c r="AZY214" s="11">
        <v>2.2121860560535556E-3</v>
      </c>
      <c r="AZZ214" s="11">
        <v>8.8303955870501216E-3</v>
      </c>
      <c r="BAA214" s="11">
        <v>4.726065314586414E-3</v>
      </c>
      <c r="BAB214" s="11">
        <v>-5.8192371021016376E-3</v>
      </c>
      <c r="BAC214" s="11">
        <v>-6.1949858892641485E-3</v>
      </c>
      <c r="BAD214" s="11">
        <v>-2.7777104978199407E-3</v>
      </c>
      <c r="BAE214" s="11">
        <v>4.4210540034443913E-3</v>
      </c>
      <c r="BAF214" s="11">
        <v>9.2431711295988261E-3</v>
      </c>
      <c r="BAG214" s="11">
        <v>7.763000571530787E-3</v>
      </c>
      <c r="BAH214" s="11">
        <v>4.8895955761685261E-3</v>
      </c>
      <c r="BAI214" s="11">
        <v>8.1389108493805651E-3</v>
      </c>
      <c r="BAJ214" s="11">
        <v>-1.0166489793441702E-2</v>
      </c>
      <c r="BAK214" s="11">
        <v>-9.1484589010398798E-3</v>
      </c>
      <c r="BAL214" s="11">
        <v>1.6027472331862302E-2</v>
      </c>
      <c r="BAM214" s="11">
        <v>-1.3631494145252887E-2</v>
      </c>
      <c r="BAN214" s="11">
        <v>-1.8252770265390961E-2</v>
      </c>
      <c r="BAO214" s="11">
        <v>5.7544662215027742E-3</v>
      </c>
      <c r="BAP214" s="11">
        <v>1.1003690898731877E-2</v>
      </c>
      <c r="BAQ214" s="11">
        <v>-6.5302398407633966E-3</v>
      </c>
      <c r="BAR214" s="11">
        <v>-9.2026647328072864E-3</v>
      </c>
      <c r="BAS214" s="11">
        <v>-3.5381698594155742E-3</v>
      </c>
      <c r="BAT214" s="11">
        <v>1.4833380220454773E-2</v>
      </c>
      <c r="BAU214" s="11">
        <v>-1.4956487288451115E-3</v>
      </c>
      <c r="BAV214" s="11">
        <v>1.55059689587147E-2</v>
      </c>
      <c r="BAW214" s="11">
        <v>-1.466347696065351E-3</v>
      </c>
      <c r="BAX214" s="11">
        <v>-1.6457977832985748E-2</v>
      </c>
      <c r="BAY214" s="11">
        <v>-4.8752956574910078E-3</v>
      </c>
      <c r="BAZ214" s="11">
        <v>-1.0945091209093261E-2</v>
      </c>
      <c r="BBA214" s="11">
        <v>2.5520393592872725E-3</v>
      </c>
      <c r="BBB214" s="11">
        <v>-7.4415980379994862E-3</v>
      </c>
    </row>
    <row r="215" spans="1:1406" x14ac:dyDescent="0.35">
      <c r="A215">
        <v>982852</v>
      </c>
      <c r="B215" t="s">
        <v>218</v>
      </c>
      <c r="C215" s="11">
        <v>5.3487076805933453E-2</v>
      </c>
      <c r="D215" s="11">
        <v>1.0118822549180173E-2</v>
      </c>
      <c r="E215" s="11">
        <v>-2.5507415370039643E-3</v>
      </c>
      <c r="F215" s="11">
        <v>2.0449812854737459E-2</v>
      </c>
      <c r="G215" s="11">
        <v>6.4407888420412451E-3</v>
      </c>
      <c r="H215" s="11">
        <v>9.2452613589144583E-3</v>
      </c>
      <c r="I215" s="11">
        <v>3.1704734242554711E-3</v>
      </c>
      <c r="J215" s="11">
        <v>7.901931725265765E-3</v>
      </c>
      <c r="K215" s="11">
        <v>1.4634208174621799E-2</v>
      </c>
      <c r="L215" s="11">
        <v>3.3137610094321923E-2</v>
      </c>
      <c r="M215" s="11">
        <v>-1.844674869252394E-2</v>
      </c>
      <c r="N215" s="11">
        <v>1.9640393239047871E-2</v>
      </c>
      <c r="O215" s="11">
        <v>1.6613051817619962E-3</v>
      </c>
      <c r="P215" s="11">
        <v>1.4091642416657946E-2</v>
      </c>
      <c r="Q215" s="11">
        <v>-1.4222927966504928E-2</v>
      </c>
      <c r="R215" s="11">
        <v>-3.2007058717063108E-2</v>
      </c>
      <c r="S215" s="11">
        <v>1.3876834909915869E-2</v>
      </c>
      <c r="T215" s="11">
        <v>1.4701204097157694E-2</v>
      </c>
      <c r="U215" s="11">
        <v>5.2456528554617021E-2</v>
      </c>
      <c r="V215" s="11">
        <v>-1.2183118049319597E-2</v>
      </c>
      <c r="W215" s="11">
        <v>-4.4690645805107621E-2</v>
      </c>
      <c r="X215" s="11">
        <v>-2.4480253998075407E-2</v>
      </c>
      <c r="Y215" s="11">
        <v>7.7348757229951381E-3</v>
      </c>
      <c r="Z215" s="11">
        <v>1.4839105992727752E-2</v>
      </c>
      <c r="AA215" s="11">
        <v>-4.8571262614373945E-2</v>
      </c>
      <c r="AB215" s="11">
        <v>-1.2365890257342915E-2</v>
      </c>
      <c r="AC215" s="11">
        <v>-5.2405809926456826E-2</v>
      </c>
      <c r="AD215" s="11">
        <v>-4.3979228359297795E-2</v>
      </c>
      <c r="AE215" s="11">
        <v>0</v>
      </c>
      <c r="AF215" s="11">
        <v>-1.6604238417255335E-2</v>
      </c>
      <c r="AG215" s="11">
        <v>1.6482884422605926E-2</v>
      </c>
      <c r="AH215" s="11">
        <v>6.4267827823943913E-2</v>
      </c>
      <c r="AI215" s="11">
        <v>1.2448034729594992E-2</v>
      </c>
      <c r="AJ215" s="11">
        <v>1.8903437261393874E-2</v>
      </c>
      <c r="AK215" s="11">
        <v>-1.7471207195297045E-2</v>
      </c>
      <c r="AL215" s="11">
        <v>5.4987601977689593E-3</v>
      </c>
      <c r="AM215" s="11">
        <v>2.4430234464666301E-2</v>
      </c>
      <c r="AN215" s="11">
        <v>-1.3169466754614056E-2</v>
      </c>
      <c r="AO215" s="11">
        <v>-2.9937451466728771E-2</v>
      </c>
      <c r="AP215" s="11">
        <v>2.1380367890943219E-2</v>
      </c>
      <c r="AQ215" s="11">
        <v>3.2581449490072689E-2</v>
      </c>
      <c r="AR215" s="11">
        <v>-3.702179514072923E-3</v>
      </c>
      <c r="AS215" s="11">
        <v>-3.0785055891736413E-2</v>
      </c>
      <c r="AT215" s="11">
        <v>-2.0811533735413223E-2</v>
      </c>
      <c r="AU215" s="11">
        <v>2.7960256130170613E-3</v>
      </c>
      <c r="AV215" s="11">
        <v>-9.8525328811818191E-3</v>
      </c>
      <c r="AW215" s="11">
        <v>5.256712456805257E-3</v>
      </c>
      <c r="AX215" s="11">
        <v>3.9410906376191823E-2</v>
      </c>
      <c r="AY215" s="11">
        <v>1.8507756999582181E-2</v>
      </c>
      <c r="AZ215" s="11">
        <v>1.7644155103166081E-2</v>
      </c>
      <c r="BA215" s="11">
        <v>1.4563236764810084E-2</v>
      </c>
      <c r="BB215" s="11">
        <v>-1.1279070850447548E-2</v>
      </c>
      <c r="BC215" s="11">
        <v>-1.9184031048645522E-2</v>
      </c>
      <c r="BD215" s="11">
        <v>1.410238556018184E-3</v>
      </c>
      <c r="BE215" s="11">
        <v>1.1085393495503304E-2</v>
      </c>
      <c r="BF215" s="11">
        <v>2.3320522407526578E-2</v>
      </c>
      <c r="BG215" s="11">
        <v>6.6323283133833399E-3</v>
      </c>
      <c r="BH215" s="11">
        <v>3.885956686623393E-3</v>
      </c>
      <c r="BI215" s="11">
        <v>7.4039647826280586E-3</v>
      </c>
      <c r="BJ215" s="11">
        <v>7.8518617441027949E-3</v>
      </c>
      <c r="BK215" s="11">
        <v>-1.6563122058166346E-4</v>
      </c>
      <c r="BL215" s="11">
        <v>-8.951591527914915E-3</v>
      </c>
      <c r="BM215" s="11">
        <v>-1.3550189037065841E-2</v>
      </c>
      <c r="BN215" s="11">
        <v>1.4753025086458482E-2</v>
      </c>
      <c r="BO215" s="11">
        <v>4.4452068519519328E-2</v>
      </c>
      <c r="BP215" s="11">
        <v>4.8007744028464305E-3</v>
      </c>
      <c r="BQ215" s="11">
        <v>-2.2293680033906305E-2</v>
      </c>
      <c r="BR215" s="11">
        <v>1.938142194539183E-2</v>
      </c>
      <c r="BS215" s="11">
        <v>-7.0304279359365562E-3</v>
      </c>
      <c r="BT215" s="11">
        <v>2.6227744639054196E-2</v>
      </c>
      <c r="BU215" s="11">
        <v>8.1526267438629674E-3</v>
      </c>
      <c r="BV215" s="11">
        <v>2.0995183865029521E-2</v>
      </c>
      <c r="BW215" s="11">
        <v>2.7418395162517761E-2</v>
      </c>
      <c r="BX215" s="11">
        <v>2.283216948034017E-2</v>
      </c>
      <c r="BY215" s="11">
        <v>-2.0583100052932402E-2</v>
      </c>
      <c r="BZ215" s="11">
        <v>2.1755087883456481E-2</v>
      </c>
      <c r="CA215" s="11">
        <v>8.6841191145370367E-4</v>
      </c>
      <c r="CB215" s="11">
        <v>-4.0520963153438894E-2</v>
      </c>
      <c r="CC215" s="11">
        <v>-4.8265042577533501E-2</v>
      </c>
      <c r="CD215" s="11">
        <v>2.060266131505184E-2</v>
      </c>
      <c r="CE215" s="11">
        <v>5.2797878492940598E-3</v>
      </c>
      <c r="CF215" s="11">
        <v>1.8690198730694219E-2</v>
      </c>
      <c r="CG215" s="11">
        <v>1.8044251115368892E-2</v>
      </c>
      <c r="CH215" s="11">
        <v>-2.5768069782828418E-2</v>
      </c>
      <c r="CI215" s="11">
        <v>-6.7273292891585346E-3</v>
      </c>
      <c r="CJ215" s="11">
        <v>4.6280501786899464E-4</v>
      </c>
      <c r="CK215" s="11">
        <v>-1.1693348333764231E-2</v>
      </c>
      <c r="CL215" s="11">
        <v>1.0585886239196318E-2</v>
      </c>
      <c r="CM215" s="11">
        <v>4.7757376296782006E-3</v>
      </c>
      <c r="CN215" s="11">
        <v>-8.8919279120194261E-3</v>
      </c>
      <c r="CO215" s="11">
        <v>-3.3256426325240729E-2</v>
      </c>
      <c r="CP215" s="11">
        <v>-2.9759568845982742E-2</v>
      </c>
      <c r="CQ215" s="11">
        <v>1.5191621762923102E-2</v>
      </c>
      <c r="CR215" s="11">
        <v>-2.7325581395348908E-2</v>
      </c>
      <c r="CS215" s="11">
        <v>-1.2374803159162617E-2</v>
      </c>
      <c r="CT215" s="11">
        <v>-2.7096566078601558E-3</v>
      </c>
      <c r="CU215" s="11">
        <v>-3.1068586241472795E-2</v>
      </c>
      <c r="CV215" s="11">
        <v>2.8384758452954406E-2</v>
      </c>
      <c r="CW215" s="11">
        <v>-9.8821194386993216E-3</v>
      </c>
      <c r="CX215" s="11">
        <v>3.906434172790485E-2</v>
      </c>
      <c r="CY215" s="11">
        <v>1.7555273418425221E-2</v>
      </c>
      <c r="CZ215" s="11">
        <v>-1.6276381011725571E-2</v>
      </c>
      <c r="DA215" s="11">
        <v>1.5056678314540717E-2</v>
      </c>
      <c r="DB215" s="11">
        <v>2.4443731358512188E-3</v>
      </c>
      <c r="DC215" s="11">
        <v>2.5204307419973482E-2</v>
      </c>
      <c r="DD215" s="11">
        <v>-3.8065514988791183E-2</v>
      </c>
      <c r="DE215" s="11">
        <v>3.2982763701310258E-3</v>
      </c>
      <c r="DF215" s="11">
        <v>-3.5990315116528837E-2</v>
      </c>
      <c r="DG215" s="11">
        <v>-6.8203329436000715E-4</v>
      </c>
      <c r="DH215" s="11">
        <v>1.0406171893740712E-2</v>
      </c>
      <c r="DI215" s="11">
        <v>-2.9546056773153917E-2</v>
      </c>
      <c r="DJ215" s="11">
        <v>-3.0096797766375416E-2</v>
      </c>
      <c r="DK215" s="11">
        <v>2.9595456616546167E-2</v>
      </c>
      <c r="DL215" s="11">
        <v>4.8954729440325639E-2</v>
      </c>
      <c r="DM215" s="11">
        <v>-3.4881215523724363E-3</v>
      </c>
      <c r="DN215" s="11">
        <v>-4.416616517934091E-2</v>
      </c>
      <c r="DO215" s="11">
        <v>4.1840937996318051E-3</v>
      </c>
      <c r="DP215" s="11">
        <v>3.1428746961646326E-2</v>
      </c>
      <c r="DQ215" s="11">
        <v>2.1382141635306162E-2</v>
      </c>
      <c r="DR215" s="11">
        <v>2.3898246285618541E-2</v>
      </c>
      <c r="DS215" s="11">
        <v>6.1177041011546418E-3</v>
      </c>
      <c r="DT215" s="11">
        <v>1.5966951313850508E-4</v>
      </c>
      <c r="DU215" s="11">
        <v>1.4717727597952424E-2</v>
      </c>
      <c r="DV215" s="11">
        <v>4.2567372356523636E-2</v>
      </c>
      <c r="DW215" s="11">
        <v>5.8976371039431985E-3</v>
      </c>
      <c r="DX215" s="11">
        <v>5.7116749745989015E-3</v>
      </c>
      <c r="DY215" s="11">
        <v>-6.2772655585735526E-3</v>
      </c>
      <c r="DZ215" s="11">
        <v>-3.3092519862335523E-3</v>
      </c>
      <c r="EA215" s="11">
        <v>-1.2375935999474286E-2</v>
      </c>
      <c r="EB215" s="11">
        <v>-7.6386674614947747E-4</v>
      </c>
      <c r="EC215" s="11">
        <v>1.1162922338192383E-2</v>
      </c>
      <c r="ED215" s="11">
        <v>-1.3005865605598022E-2</v>
      </c>
      <c r="EE215" s="11">
        <v>-1.1492383359329228E-2</v>
      </c>
      <c r="EF215" s="11">
        <v>5.270863012407867E-3</v>
      </c>
      <c r="EG215" s="11">
        <v>-2.744859945133582E-2</v>
      </c>
      <c r="EH215" s="11">
        <v>1.2367557242026095E-2</v>
      </c>
      <c r="EI215" s="11">
        <v>6.8911230967712012E-3</v>
      </c>
      <c r="EJ215" s="11">
        <v>-1.5399616738210775E-2</v>
      </c>
      <c r="EK215" s="11">
        <v>-2.1325964792093255E-2</v>
      </c>
      <c r="EL215" s="11">
        <v>2.6794618524121239E-2</v>
      </c>
      <c r="EM215" s="11">
        <v>2.0594502237726742E-2</v>
      </c>
      <c r="EN215" s="11">
        <v>2.0487759887534596E-2</v>
      </c>
      <c r="EO215" s="11">
        <v>-1.0868746567998411E-2</v>
      </c>
      <c r="EP215" s="11">
        <v>2.4417088223811501E-2</v>
      </c>
      <c r="EQ215" s="11">
        <v>4.4678151086749995E-3</v>
      </c>
      <c r="ER215" s="11">
        <v>-5.931935446980563E-3</v>
      </c>
      <c r="ES215" s="11">
        <v>2.3874746906027422E-3</v>
      </c>
      <c r="ET215" s="11">
        <v>3.8697307661150759E-3</v>
      </c>
      <c r="EU215" s="11">
        <v>-1.8532964978493327E-2</v>
      </c>
      <c r="EV215" s="11">
        <v>2.7188995034994612E-3</v>
      </c>
      <c r="EW215" s="11">
        <v>7.6835713436409492E-3</v>
      </c>
      <c r="EX215" s="11">
        <v>3.5887065601718504E-3</v>
      </c>
      <c r="EY215" s="11">
        <v>-3.1134157433046927E-2</v>
      </c>
      <c r="EZ215" s="11">
        <v>-3.0756526869767375E-3</v>
      </c>
      <c r="FA215" s="11">
        <v>-2.3441478853138853E-2</v>
      </c>
      <c r="FB215" s="11">
        <v>-3.3210977101904016E-3</v>
      </c>
      <c r="FC215" s="11">
        <v>-1.5812685799065918E-4</v>
      </c>
      <c r="FD215" s="11">
        <v>-3.1577176672887286E-2</v>
      </c>
      <c r="FE215" s="11">
        <v>1.3272542909359197E-2</v>
      </c>
      <c r="FF215" s="11">
        <v>1.3906002980171639E-2</v>
      </c>
      <c r="FG215" s="11">
        <v>1.1962393172274099E-2</v>
      </c>
      <c r="FH215" s="11">
        <v>-2.6320900211344034E-2</v>
      </c>
      <c r="FI215" s="11">
        <v>1.2787307435088158E-2</v>
      </c>
      <c r="FJ215" s="11">
        <v>-2.7166082364202815E-3</v>
      </c>
      <c r="FK215" s="11">
        <v>-3.2211833754180019E-2</v>
      </c>
      <c r="FL215" s="11">
        <v>-8.2789828163843948E-3</v>
      </c>
      <c r="FM215" s="11">
        <v>-2.2708396055002522E-2</v>
      </c>
      <c r="FN215" s="11">
        <v>-1.9307129179121918E-2</v>
      </c>
      <c r="FO215" s="11">
        <v>6.446653312433881E-3</v>
      </c>
      <c r="FP215" s="11">
        <v>-3.4965989168604938E-2</v>
      </c>
      <c r="FQ215" s="11">
        <v>-4.8969847081978379E-2</v>
      </c>
      <c r="FR215" s="11">
        <v>5.0925720222980697E-3</v>
      </c>
      <c r="FS215" s="11">
        <v>-2.889758665365405E-2</v>
      </c>
      <c r="FT215" s="11">
        <v>-1.6232163179550008E-2</v>
      </c>
      <c r="FU215" s="11">
        <v>8.0533353266449836E-3</v>
      </c>
      <c r="FV215" s="11">
        <v>2.1239256784909788E-2</v>
      </c>
      <c r="FW215" s="11">
        <v>-3.4916688853006583E-2</v>
      </c>
      <c r="FX215" s="11">
        <v>-6.9199999283459102E-3</v>
      </c>
      <c r="FY215" s="11">
        <v>4.2206164069743535E-2</v>
      </c>
      <c r="FZ215" s="11">
        <v>-4.2980622113913403E-2</v>
      </c>
      <c r="GA215" s="11">
        <v>-3.4132155626570126E-2</v>
      </c>
      <c r="GB215" s="11">
        <v>1.7153310639508978E-2</v>
      </c>
      <c r="GC215" s="11">
        <v>-2.0926794875807064E-2</v>
      </c>
      <c r="GD215" s="11">
        <v>-8.2916712888192468E-4</v>
      </c>
      <c r="GE215" s="11">
        <v>3.0736632933020758E-2</v>
      </c>
      <c r="GF215" s="11">
        <v>4.5133564094699707E-2</v>
      </c>
      <c r="GG215" s="11">
        <v>-1.1373442287335278E-2</v>
      </c>
      <c r="GH215" s="11">
        <v>3.7034223085254947E-3</v>
      </c>
      <c r="GI215" s="11">
        <v>-1.0296465684022205E-2</v>
      </c>
      <c r="GJ215" s="11">
        <v>-5.4376478540047346E-2</v>
      </c>
      <c r="GK215" s="11">
        <v>4.0064780800505684E-2</v>
      </c>
      <c r="GL215" s="11">
        <v>1.1990472728455881E-3</v>
      </c>
      <c r="GM215" s="11">
        <v>9.5682457794588061E-3</v>
      </c>
      <c r="GN215" s="11">
        <v>-1.599573447080771E-2</v>
      </c>
      <c r="GO215" s="11">
        <v>1.2442745731954696E-2</v>
      </c>
      <c r="GP215" s="11">
        <v>-6.5409247811609728E-3</v>
      </c>
      <c r="GQ215" s="11">
        <v>4.0903174488393867E-2</v>
      </c>
      <c r="GR215" s="11">
        <v>2.7216708985630111E-2</v>
      </c>
      <c r="GS215" s="11">
        <v>2.4262118801536836E-3</v>
      </c>
      <c r="GT215" s="11">
        <v>-2.0663122457378447E-2</v>
      </c>
      <c r="GU215" s="11">
        <v>-8.1720030104659447E-3</v>
      </c>
      <c r="GV215" s="11">
        <v>1.4565129815105493E-2</v>
      </c>
      <c r="GW215" s="11">
        <v>-1.6057259825701165E-2</v>
      </c>
      <c r="GX215" s="11">
        <v>-9.2137442555427773E-3</v>
      </c>
      <c r="GY215" s="11">
        <v>2.1506131441964227E-2</v>
      </c>
      <c r="GZ215" s="11">
        <v>2.4279244829038094E-2</v>
      </c>
      <c r="HA215" s="11">
        <v>-2.1111375846921465E-2</v>
      </c>
      <c r="HB215" s="11">
        <v>4.1635241686663882E-3</v>
      </c>
      <c r="HC215" s="11">
        <v>-1.770994607641474E-2</v>
      </c>
      <c r="HD215" s="11">
        <v>3.6440792834875335E-3</v>
      </c>
      <c r="HE215" s="11">
        <v>-2.2548658040588698E-2</v>
      </c>
      <c r="HF215" s="11">
        <v>-1.2513108295779785E-2</v>
      </c>
      <c r="HG215" s="11">
        <v>2.7519265818061855E-2</v>
      </c>
      <c r="HH215" s="11">
        <v>9.2492209390628854E-3</v>
      </c>
      <c r="HI215" s="11">
        <v>-1.8738875252333864E-2</v>
      </c>
      <c r="HJ215" s="11">
        <v>1.5394785551853696E-2</v>
      </c>
      <c r="HK215" s="11">
        <v>1.8421779053234166E-2</v>
      </c>
      <c r="HL215" s="11">
        <v>-5.8402970266648868E-3</v>
      </c>
      <c r="HM215" s="11">
        <v>4.9280849400192839E-3</v>
      </c>
      <c r="HN215" s="11">
        <v>0</v>
      </c>
      <c r="HO215" s="11">
        <v>2.3198910695455544E-2</v>
      </c>
      <c r="HP215" s="11">
        <v>-3.2443492790890871E-2</v>
      </c>
      <c r="HQ215" s="11">
        <v>7.0492568980167203E-3</v>
      </c>
      <c r="HR215" s="11">
        <v>-2.1187999856236539E-2</v>
      </c>
      <c r="HS215" s="11">
        <v>2.5512621674975033E-2</v>
      </c>
      <c r="HT215" s="11">
        <v>-1.3380982908897443E-2</v>
      </c>
      <c r="HU215" s="11">
        <v>-7.6383896477361102E-4</v>
      </c>
      <c r="HV215" s="11">
        <v>-8.2201399481853787E-3</v>
      </c>
      <c r="HW215" s="11">
        <v>2.3706930375387403E-2</v>
      </c>
      <c r="HX215" s="11">
        <v>3.3327314600310576E-2</v>
      </c>
      <c r="HY215" s="11">
        <v>3.4617990475107607E-3</v>
      </c>
      <c r="HZ215" s="11">
        <v>1.4164124451103266E-2</v>
      </c>
      <c r="IA215" s="11">
        <v>-2.8638860406613453E-3</v>
      </c>
      <c r="IB215" s="11">
        <v>1.9753888640701156E-3</v>
      </c>
      <c r="IC215" s="11">
        <v>8.600968561473854E-3</v>
      </c>
      <c r="ID215" s="11">
        <v>-1.2436987217406936E-2</v>
      </c>
      <c r="IE215" s="11">
        <v>-1.2054840899213715E-2</v>
      </c>
      <c r="IF215" s="11">
        <v>1.5114844147734674E-2</v>
      </c>
      <c r="IG215" s="11">
        <v>-1.8478333200784958E-2</v>
      </c>
      <c r="IH215" s="11">
        <v>-3.1071101395305778E-3</v>
      </c>
      <c r="II215" s="11">
        <v>7.5174625080656199E-3</v>
      </c>
      <c r="IJ215" s="11">
        <v>3.0935388009449838E-3</v>
      </c>
      <c r="IK215" s="11">
        <v>-3.2474715809307386E-2</v>
      </c>
      <c r="IL215" s="11">
        <v>2.1001275683304899E-2</v>
      </c>
      <c r="IM215" s="11">
        <v>-2.3875667089793717E-2</v>
      </c>
      <c r="IN215" s="11">
        <v>-1.2417063547450535E-2</v>
      </c>
      <c r="IO215" s="11">
        <v>-1.7145723134833757E-2</v>
      </c>
      <c r="IP215" s="11">
        <v>2.9074712190160223E-3</v>
      </c>
      <c r="IQ215" s="11">
        <v>5.2193253169625642E-3</v>
      </c>
      <c r="IR215" s="11">
        <v>-7.6917992409089031E-3</v>
      </c>
      <c r="IS215" s="11">
        <v>-8.7190346307294275E-3</v>
      </c>
      <c r="IT215" s="11">
        <v>-2.1697535994567807E-2</v>
      </c>
      <c r="IU215" s="11">
        <v>-2.3176533533851851E-2</v>
      </c>
      <c r="IV215" s="11">
        <v>9.6130715567810388E-3</v>
      </c>
      <c r="IW215" s="11">
        <v>2.0344388339532671E-4</v>
      </c>
      <c r="IX215" s="11">
        <v>-8.7096585036905427E-3</v>
      </c>
      <c r="IY215" s="11">
        <v>-1.4915992406134948E-2</v>
      </c>
      <c r="IZ215" s="11">
        <v>9.3339388321129757E-3</v>
      </c>
      <c r="JA215" s="11">
        <v>3.9251266109900484E-2</v>
      </c>
      <c r="JB215" s="11">
        <v>-1.5422734265984506E-2</v>
      </c>
      <c r="JC215" s="11">
        <v>1.7472231761450185E-2</v>
      </c>
      <c r="JD215" s="11">
        <v>-1.3816688245010922E-2</v>
      </c>
      <c r="JE215" s="11">
        <v>2.1615680195857578E-2</v>
      </c>
      <c r="JF215" s="11">
        <v>1.7242876766960569E-2</v>
      </c>
      <c r="JG215" s="11">
        <v>2.060801215536423E-2</v>
      </c>
      <c r="JH215" s="11">
        <v>1.0568009150973889E-2</v>
      </c>
      <c r="JI215" s="11">
        <v>-2.6331260981213633E-2</v>
      </c>
      <c r="JJ215" s="11">
        <v>6.7131212109643457E-3</v>
      </c>
      <c r="JK215" s="11">
        <v>2.2871305387941465E-3</v>
      </c>
      <c r="JL215" s="11">
        <v>2.3568861451687795E-2</v>
      </c>
      <c r="JM215" s="11">
        <v>7.9850681074398189E-3</v>
      </c>
      <c r="JN215" s="11">
        <v>3.2240591077502989E-2</v>
      </c>
      <c r="JO215" s="11">
        <v>3.5699696286166649E-3</v>
      </c>
      <c r="JP215" s="11">
        <v>-9.6035035331368812E-3</v>
      </c>
      <c r="JQ215" s="11">
        <v>-7.0032083824066449E-3</v>
      </c>
      <c r="JR215" s="11">
        <v>-1.2662286671552003E-3</v>
      </c>
      <c r="JS215" s="11">
        <v>1.2493243132565501E-2</v>
      </c>
      <c r="JT215" s="11">
        <v>-5.3646801495509377E-3</v>
      </c>
      <c r="JU215" s="11">
        <v>-7.9098765291533146E-3</v>
      </c>
      <c r="JV215" s="11">
        <v>1.2893113726313299E-2</v>
      </c>
      <c r="JW215" s="11">
        <v>2.5121317185763381E-3</v>
      </c>
      <c r="JX215" s="11">
        <v>-6.261362645595181E-3</v>
      </c>
      <c r="JY215" s="11">
        <v>7.199305903073272E-3</v>
      </c>
      <c r="JZ215" s="11">
        <v>1.7905911693216758E-4</v>
      </c>
      <c r="KA215" s="11">
        <v>3.4482869852165532E-2</v>
      </c>
      <c r="KB215" s="11">
        <v>1.5198051755695996E-2</v>
      </c>
      <c r="KC215" s="11">
        <v>-1.6893292748465516E-4</v>
      </c>
      <c r="KD215" s="11">
        <v>3.9137620653848515E-3</v>
      </c>
      <c r="KE215" s="11">
        <v>-2.7457832505079716E-2</v>
      </c>
      <c r="KF215" s="11">
        <v>2.7877502603683713E-3</v>
      </c>
      <c r="KG215" s="11">
        <v>7.4724274799580215E-3</v>
      </c>
      <c r="KH215" s="11">
        <v>-1.6732251278082533E-2</v>
      </c>
      <c r="KI215" s="11">
        <v>-1.9121736761752661E-2</v>
      </c>
      <c r="KJ215" s="11">
        <v>3.4519838412281123E-2</v>
      </c>
      <c r="KK215" s="11">
        <v>3.3886136836815295E-2</v>
      </c>
      <c r="KL215" s="11">
        <v>3.3436687669636811E-3</v>
      </c>
      <c r="KM215" s="11">
        <v>3.8335331845857912E-3</v>
      </c>
      <c r="KN215" s="11">
        <v>9.9668919334106043E-4</v>
      </c>
      <c r="KO215" s="11">
        <v>-1.6589955590425864E-3</v>
      </c>
      <c r="KP215" s="11">
        <v>1.7943326444359808E-2</v>
      </c>
      <c r="KQ215" s="11">
        <v>-1.2404048738084317E-2</v>
      </c>
      <c r="KR215" s="11">
        <v>-8.2633285146745949E-3</v>
      </c>
      <c r="KS215" s="11">
        <v>1.2998441570944541E-2</v>
      </c>
      <c r="KT215" s="11">
        <v>1.3324661092078749E-2</v>
      </c>
      <c r="KU215" s="11">
        <v>3.571292494277456E-3</v>
      </c>
      <c r="KV215" s="11">
        <v>1.423433500335114E-2</v>
      </c>
      <c r="KW215" s="11">
        <v>1.5151798736198208E-2</v>
      </c>
      <c r="KX215" s="11">
        <v>1.0997099681603117E-2</v>
      </c>
      <c r="KY215" s="11">
        <v>8.5473922247207845E-3</v>
      </c>
      <c r="KZ215" s="11">
        <v>-1.278962697964503E-2</v>
      </c>
      <c r="LA215" s="11">
        <v>1.6700317155267985E-2</v>
      </c>
      <c r="LB215" s="11">
        <v>-9.9778270509978118E-3</v>
      </c>
      <c r="LC215" s="11">
        <v>6.8225083986561685E-3</v>
      </c>
      <c r="LD215" s="11">
        <v>-5.0829030383413576E-3</v>
      </c>
      <c r="LE215" s="11">
        <v>2.0589197029700301E-2</v>
      </c>
      <c r="LF215" s="11">
        <v>1.2131136766928563E-3</v>
      </c>
      <c r="LG215" s="11">
        <v>1.7270710767219422E-2</v>
      </c>
      <c r="LH215" s="11">
        <v>2.2329260472637724E-3</v>
      </c>
      <c r="LI215" s="11">
        <v>1.1884194825682037E-3</v>
      </c>
      <c r="LJ215" s="11">
        <v>1.8997500046890936E-2</v>
      </c>
      <c r="LK215" s="11">
        <v>-3.7865142244087879E-3</v>
      </c>
      <c r="LL215" s="11">
        <v>-2.1637451597832369E-2</v>
      </c>
      <c r="LM215" s="11">
        <v>-2.4058468756365414E-2</v>
      </c>
      <c r="LN215" s="11">
        <v>-5.3587916249703271E-3</v>
      </c>
      <c r="LO215" s="11">
        <v>-2.6180957105752523E-3</v>
      </c>
      <c r="LP215" s="11">
        <v>1.7595924890243086E-2</v>
      </c>
      <c r="LQ215" s="11">
        <v>3.5036530330580185E-2</v>
      </c>
      <c r="LR215" s="11">
        <v>4.1034948494658163E-3</v>
      </c>
      <c r="LS215" s="11">
        <v>2.626992146689977E-2</v>
      </c>
      <c r="LT215" s="11">
        <v>2.0192995225826627E-2</v>
      </c>
      <c r="LU215" s="11">
        <v>-7.3875726205561154E-3</v>
      </c>
      <c r="LV215" s="11">
        <v>-1.3761944724038466E-2</v>
      </c>
      <c r="LW215" s="11">
        <v>1.3099207440750771E-2</v>
      </c>
      <c r="LX215" s="11">
        <v>2.4595998107024064E-2</v>
      </c>
      <c r="LY215" s="11">
        <v>5.7617795763302837E-3</v>
      </c>
      <c r="LZ215" s="11">
        <v>4.087582613492291E-4</v>
      </c>
      <c r="MA215" s="11">
        <v>-1.1860222411475996E-2</v>
      </c>
      <c r="MB215" s="11">
        <v>1.6279512922353856E-2</v>
      </c>
      <c r="MC215" s="11">
        <v>6.3812682142496691E-3</v>
      </c>
      <c r="MD215" s="11">
        <v>-2.077475465453138E-2</v>
      </c>
      <c r="ME215" s="11">
        <v>1.7083079953589486E-2</v>
      </c>
      <c r="MF215" s="11">
        <v>-1.3571905422160579E-4</v>
      </c>
      <c r="MG215" s="11">
        <v>-1.275443133945986E-2</v>
      </c>
      <c r="MH215" s="11">
        <v>-1.0033134115752684E-2</v>
      </c>
      <c r="MI215" s="11">
        <v>1.443773655728986E-2</v>
      </c>
      <c r="MJ215" s="11">
        <v>1.2318011159844211E-2</v>
      </c>
      <c r="MK215" s="11">
        <v>2.4469053342609293E-2</v>
      </c>
      <c r="ML215" s="11">
        <v>-3.9603536488774793E-4</v>
      </c>
      <c r="MM215" s="11">
        <v>-1.6368808603440033E-2</v>
      </c>
      <c r="MN215" s="11">
        <v>-1.825355642563653E-2</v>
      </c>
      <c r="MO215" s="11">
        <v>2.1737148433072395E-2</v>
      </c>
      <c r="MP215" s="11">
        <v>-1.4986223237810514E-2</v>
      </c>
      <c r="MQ215" s="11">
        <v>2.132660518787044E-2</v>
      </c>
      <c r="MR215" s="11">
        <v>-7.5813148457127832E-3</v>
      </c>
      <c r="MS215" s="11">
        <v>1.6884812485582046E-2</v>
      </c>
      <c r="MT215" s="11">
        <v>5.2723284117808245E-3</v>
      </c>
      <c r="MU215" s="11">
        <v>-3.4086263649274473E-3</v>
      </c>
      <c r="MV215" s="11">
        <v>-2.3152423778626252E-2</v>
      </c>
      <c r="MW215" s="11">
        <v>-1.6427822439706308E-2</v>
      </c>
      <c r="MX215" s="11">
        <v>5.3391277738292775E-3</v>
      </c>
      <c r="MY215" s="11">
        <v>5.3107728788512887E-3</v>
      </c>
      <c r="MZ215" s="11">
        <v>-1.2191637996498583E-2</v>
      </c>
      <c r="NA215" s="11">
        <v>2.3862316153751006E-2</v>
      </c>
      <c r="NB215" s="11">
        <v>1.8349675944312471E-2</v>
      </c>
      <c r="NC215" s="11">
        <v>6.1817811116062771E-3</v>
      </c>
      <c r="ND215" s="11">
        <v>1.0458010680671981E-2</v>
      </c>
      <c r="NE215" s="11">
        <v>-7.2449574443277376E-3</v>
      </c>
      <c r="NF215" s="11">
        <v>-2.3716185586140082E-2</v>
      </c>
      <c r="NG215" s="11">
        <v>2.202354888534952E-2</v>
      </c>
      <c r="NH215" s="11">
        <v>-1.5677966101694807E-3</v>
      </c>
      <c r="NI215" s="11">
        <v>-6.6712406927998957E-3</v>
      </c>
      <c r="NJ215" s="11">
        <v>-1.6854792673707597E-2</v>
      </c>
      <c r="NK215" s="11">
        <v>-6.9651753304835751E-3</v>
      </c>
      <c r="NL215" s="11">
        <v>-7.1489612064616903E-3</v>
      </c>
      <c r="NM215" s="11">
        <v>3.3963631733344712E-3</v>
      </c>
      <c r="NN215" s="11">
        <v>5.5507424987495391E-3</v>
      </c>
      <c r="NO215" s="11">
        <v>2.6927030054155754E-3</v>
      </c>
      <c r="NP215" s="11">
        <v>5.5064879740722716E-3</v>
      </c>
      <c r="NQ215" s="11">
        <v>8.1458943152057373E-3</v>
      </c>
      <c r="NR215" s="11">
        <v>1.9340604763996794E-2</v>
      </c>
      <c r="NS215" s="11">
        <v>9.8768352900391321E-3</v>
      </c>
      <c r="NT215" s="11">
        <v>-7.7239869225709246E-4</v>
      </c>
      <c r="NU215" s="11">
        <v>-6.9546404699256659E-3</v>
      </c>
      <c r="NV215" s="11">
        <v>1.8162883901304827E-3</v>
      </c>
      <c r="NW215" s="11">
        <v>-1.5145628802594624E-2</v>
      </c>
      <c r="NX215" s="11">
        <v>-1.288139849768366E-2</v>
      </c>
      <c r="NY215" s="11">
        <v>1.1051387933838086E-2</v>
      </c>
      <c r="NZ215" s="11">
        <v>-1.8568590073804181E-2</v>
      </c>
      <c r="OA215" s="11">
        <v>-1.8653837315898647E-2</v>
      </c>
      <c r="OB215" s="11">
        <v>-6.5637208385196377E-3</v>
      </c>
      <c r="OC215" s="11">
        <v>-2.7666405327352206E-2</v>
      </c>
      <c r="OD215" s="11">
        <v>-7.6447878418274273E-3</v>
      </c>
      <c r="OE215" s="11">
        <v>-2.2824340134480203E-2</v>
      </c>
      <c r="OF215" s="11">
        <v>-1.5035714426681168E-2</v>
      </c>
      <c r="OG215" s="11">
        <v>2.3714015887709383E-2</v>
      </c>
      <c r="OH215" s="11">
        <v>-2.9824552246790703E-2</v>
      </c>
      <c r="OI215" s="11">
        <v>-5.1187249924346867E-2</v>
      </c>
      <c r="OJ215" s="11">
        <v>1.5885953398179442E-2</v>
      </c>
      <c r="OK215" s="11">
        <v>-4.1338239336489613E-2</v>
      </c>
      <c r="OL215" s="11">
        <v>2.0510969409661906E-2</v>
      </c>
      <c r="OM215" s="11">
        <v>1.5062633800145164E-2</v>
      </c>
      <c r="ON215" s="11">
        <v>5.1077701278628762E-2</v>
      </c>
      <c r="OO215" s="11">
        <v>3.8633677872661476E-3</v>
      </c>
      <c r="OP215" s="11">
        <v>1.9985564797281308E-2</v>
      </c>
      <c r="OQ215" s="11">
        <v>-3.1640446504340947E-2</v>
      </c>
      <c r="OR215" s="11">
        <v>-2.4280215446633835E-2</v>
      </c>
      <c r="OS215" s="11">
        <v>-2.6267572743628009E-2</v>
      </c>
      <c r="OT215" s="11">
        <v>-1.5459148341980034E-2</v>
      </c>
      <c r="OU215" s="11">
        <v>3.4929273769749969E-2</v>
      </c>
      <c r="OV215" s="11">
        <v>-8.6694817530040824E-3</v>
      </c>
      <c r="OW215" s="11">
        <v>-1.4368982777731798E-2</v>
      </c>
      <c r="OX215" s="11">
        <v>3.4068670421033564E-2</v>
      </c>
      <c r="OY215" s="11">
        <v>1.5629544373763737E-2</v>
      </c>
      <c r="OZ215" s="11">
        <v>2.8062332388738787E-2</v>
      </c>
      <c r="PA215" s="11">
        <v>-8.2178109335829808E-3</v>
      </c>
      <c r="PB215" s="11">
        <v>-2.3083394118805889E-2</v>
      </c>
      <c r="PC215" s="11">
        <v>3.2412996263969207E-2</v>
      </c>
      <c r="PD215" s="11">
        <v>-1.6140462939623346E-3</v>
      </c>
      <c r="PE215" s="11">
        <v>6.7600793126239012E-3</v>
      </c>
      <c r="PF215" s="11">
        <v>3.0506266954126282E-2</v>
      </c>
      <c r="PG215" s="11">
        <v>5.3832079587385895E-3</v>
      </c>
      <c r="PH215" s="11">
        <v>-8.3122854285978542E-3</v>
      </c>
      <c r="PI215" s="11">
        <v>-1.4632326067009704E-2</v>
      </c>
      <c r="PJ215" s="11">
        <v>-1.9174802610418928E-2</v>
      </c>
      <c r="PK215" s="11">
        <v>-1.9119927963092698E-3</v>
      </c>
      <c r="PL215" s="11">
        <v>-1.6936196483195665E-2</v>
      </c>
      <c r="PM215" s="11">
        <v>2.9512875834345254E-2</v>
      </c>
      <c r="PN215" s="11">
        <v>8.2950563453845216E-3</v>
      </c>
      <c r="PO215" s="11">
        <v>-1.0246843380251058E-2</v>
      </c>
      <c r="PP215" s="11">
        <v>2.3621675435110179E-2</v>
      </c>
      <c r="PQ215" s="11">
        <v>-8.9748616738553055E-3</v>
      </c>
      <c r="PR215" s="11">
        <v>7.4748059860509919E-3</v>
      </c>
      <c r="PS215" s="11">
        <v>1.3696467692276171E-2</v>
      </c>
      <c r="PT215" s="11">
        <v>-2.5333892088508225E-3</v>
      </c>
      <c r="PU215" s="11">
        <v>-2.8502887605508564E-2</v>
      </c>
      <c r="PV215" s="11">
        <v>-8.5694426661301337E-3</v>
      </c>
      <c r="PW215" s="11">
        <v>-1.0253876007300766E-2</v>
      </c>
      <c r="PX215" s="11">
        <v>-5.6254277322269619E-3</v>
      </c>
      <c r="PY215" s="11">
        <v>3.8696944012619472E-3</v>
      </c>
      <c r="PZ215" s="11">
        <v>6.8212223513075543E-3</v>
      </c>
      <c r="QA215" s="11">
        <v>-1.1928466296518558E-2</v>
      </c>
      <c r="QB215" s="11">
        <v>1.1475820865104458E-2</v>
      </c>
      <c r="QC215" s="11">
        <v>7.2217479599359091E-3</v>
      </c>
      <c r="QD215" s="11">
        <v>3.5405008449191699E-2</v>
      </c>
      <c r="QE215" s="11">
        <v>2.0065129687392602E-2</v>
      </c>
      <c r="QF215" s="11">
        <v>2.8536218231479671E-2</v>
      </c>
      <c r="QG215" s="11">
        <v>-1.3468213344640656E-2</v>
      </c>
      <c r="QH215" s="11">
        <v>3.2764015581328021E-3</v>
      </c>
      <c r="QI215" s="11">
        <v>3.8103934509703397E-3</v>
      </c>
      <c r="QJ215" s="11">
        <v>-1.3961899257275645E-2</v>
      </c>
      <c r="QK215" s="11">
        <v>-1.8147776696399776E-2</v>
      </c>
      <c r="QL215" s="11">
        <v>-2.7998750573073883E-3</v>
      </c>
      <c r="QM215" s="11">
        <v>-3.8612374501257318E-2</v>
      </c>
      <c r="QN215" s="11">
        <v>-1.0234244649683921E-3</v>
      </c>
      <c r="QO215" s="11">
        <v>-1.1691353527328863E-3</v>
      </c>
      <c r="QP215" s="11">
        <v>2.6785972913830225E-2</v>
      </c>
      <c r="QQ215" s="11">
        <v>2.7940131769605747E-2</v>
      </c>
      <c r="QR215" s="11">
        <v>1.4144841480224768E-2</v>
      </c>
      <c r="QS215" s="11">
        <v>-2.1195019766929724E-2</v>
      </c>
      <c r="QT215" s="11">
        <v>-2.7101715000948823E-2</v>
      </c>
      <c r="QU215" s="11">
        <v>1.1343659137380779E-2</v>
      </c>
      <c r="QV215" s="11">
        <v>-2.1865768194758606E-2</v>
      </c>
      <c r="QW215" s="11">
        <v>1.1467162158103728E-2</v>
      </c>
      <c r="QX215" s="11">
        <v>-2.0087242664476035E-3</v>
      </c>
      <c r="QY215" s="11">
        <v>4.7680337358436908E-2</v>
      </c>
      <c r="QZ215" s="11">
        <v>-2.832361021082197E-2</v>
      </c>
      <c r="RA215" s="11">
        <v>-1.1887138890830262E-2</v>
      </c>
      <c r="RB215" s="11">
        <v>-1.8759564317220256E-2</v>
      </c>
      <c r="RC215" s="11">
        <v>-4.8162486468634746E-3</v>
      </c>
      <c r="RD215" s="11">
        <v>3.123654306810808E-2</v>
      </c>
      <c r="RE215" s="11">
        <v>-1.1660262525108878E-2</v>
      </c>
      <c r="RF215" s="11">
        <v>-3.2806774545322992E-2</v>
      </c>
      <c r="RG215" s="11">
        <v>6.5458577411448005E-3</v>
      </c>
      <c r="RH215" s="11">
        <v>-2.4386003331276274E-2</v>
      </c>
      <c r="RI215" s="11">
        <v>1.0907493085890119E-2</v>
      </c>
      <c r="RJ215" s="11">
        <v>-2.4727193453450313E-2</v>
      </c>
      <c r="RK215" s="11">
        <v>1.3522202628826641E-2</v>
      </c>
      <c r="RL215" s="11">
        <v>-2.8957134727595979E-2</v>
      </c>
      <c r="RM215" s="11">
        <v>-3.2006381928710859E-2</v>
      </c>
      <c r="RN215" s="11">
        <v>1.661271517231877E-2</v>
      </c>
      <c r="RO215" s="11">
        <v>1.1106916178115211E-2</v>
      </c>
      <c r="RP215" s="11">
        <v>2.149637664312154E-2</v>
      </c>
      <c r="RQ215" s="11">
        <v>5.2223787065992511E-3</v>
      </c>
      <c r="RR215" s="11">
        <v>-1.8337054352494664E-2</v>
      </c>
      <c r="RS215" s="11">
        <v>6.8495065559561752E-3</v>
      </c>
      <c r="RT215" s="11">
        <v>1.9171711001277236E-2</v>
      </c>
      <c r="RU215" s="11">
        <v>9.1010763000125561E-3</v>
      </c>
      <c r="RV215" s="11">
        <v>-8.2684233972758481E-3</v>
      </c>
      <c r="RW215" s="11">
        <v>-1.5005887197217627E-2</v>
      </c>
      <c r="RX215" s="11">
        <v>2.231416722289703E-2</v>
      </c>
      <c r="RY215" s="11">
        <v>-5.7207124395756148E-3</v>
      </c>
      <c r="RZ215" s="11">
        <v>9.0845315525005521E-3</v>
      </c>
      <c r="SA215" s="11">
        <v>6.1518314026336451E-3</v>
      </c>
      <c r="SB215" s="11">
        <v>2.2516550970561822E-2</v>
      </c>
      <c r="SC215" s="11">
        <v>1.6187815856228305E-2</v>
      </c>
      <c r="SD215" s="11">
        <v>3.1573792463528427E-3</v>
      </c>
      <c r="SE215" s="11">
        <v>1.1730322066777044E-2</v>
      </c>
      <c r="SF215" s="11">
        <v>3.6772688660018371E-3</v>
      </c>
      <c r="SG215" s="11">
        <v>1.4042864896257612E-4</v>
      </c>
      <c r="SH215" s="11">
        <v>-1.3241447704630205E-2</v>
      </c>
      <c r="SI215" s="11">
        <v>7.1377294636447708E-3</v>
      </c>
      <c r="SJ215" s="11">
        <v>-7.3697126448486472E-3</v>
      </c>
      <c r="SK215" s="11">
        <v>-8.2822770299209036E-3</v>
      </c>
      <c r="SL215" s="11">
        <v>-4.3484669620726057E-2</v>
      </c>
      <c r="SM215" s="11">
        <v>-3.447296990407811E-2</v>
      </c>
      <c r="SN215" s="11">
        <v>-6.8601893412257864E-3</v>
      </c>
      <c r="SO215" s="11">
        <v>-7.3784196028566784E-3</v>
      </c>
      <c r="SP215" s="11">
        <v>-2.4671510455425927E-2</v>
      </c>
      <c r="SQ215" s="11">
        <v>1.1188770458384401E-2</v>
      </c>
      <c r="SR215" s="11">
        <v>-4.3938748120798787E-2</v>
      </c>
      <c r="SS215" s="11">
        <v>4.1932068242032106E-3</v>
      </c>
      <c r="ST215" s="11">
        <v>-8.3012981558836962E-2</v>
      </c>
      <c r="SU215" s="11">
        <v>-2.2585378061367289E-2</v>
      </c>
      <c r="SV215" s="11">
        <v>-2.8699998828571438E-2</v>
      </c>
      <c r="SW215" s="11">
        <v>3.6646445363716529E-2</v>
      </c>
      <c r="SX215" s="11">
        <v>-1.9433886062548145E-2</v>
      </c>
      <c r="SY215" s="11">
        <v>1.3220607876771595E-3</v>
      </c>
      <c r="SZ215" s="11">
        <v>4.2977954120737794E-2</v>
      </c>
      <c r="TA215" s="11">
        <v>-1.3374816199740902E-2</v>
      </c>
      <c r="TB215" s="11">
        <v>5.6784067561854723E-3</v>
      </c>
      <c r="TC215" s="11">
        <v>0.10346124844406557</v>
      </c>
      <c r="TD215" s="11">
        <v>-1.7002113776307337E-2</v>
      </c>
      <c r="TE215" s="11">
        <v>-8.228882669433335E-3</v>
      </c>
      <c r="TF215" s="11">
        <v>1.8794425987729957E-2</v>
      </c>
      <c r="TG215" s="11">
        <v>-1.4953973996203462E-3</v>
      </c>
      <c r="TH215" s="11">
        <v>-4.7603033536904316E-2</v>
      </c>
      <c r="TI215" s="11">
        <v>-1.2933043526023758E-2</v>
      </c>
      <c r="TJ215" s="11">
        <v>1.1509402763909993E-2</v>
      </c>
      <c r="TK215" s="11">
        <v>3.0806204937732229E-2</v>
      </c>
      <c r="TL215" s="11">
        <v>2.548025166132506E-3</v>
      </c>
      <c r="TM215" s="11">
        <v>-2.0876902929854224E-2</v>
      </c>
      <c r="TN215" s="11">
        <v>2.6174879261573247E-2</v>
      </c>
      <c r="TO215" s="11">
        <v>-7.4326707508511891E-3</v>
      </c>
      <c r="TP215" s="11">
        <v>-6.6373132302454119E-3</v>
      </c>
      <c r="TQ215" s="11">
        <v>3.9233267059193722E-2</v>
      </c>
      <c r="TR215" s="11">
        <v>1.2858829143330697E-2</v>
      </c>
      <c r="TS215" s="11">
        <v>-2.6041689457156014E-2</v>
      </c>
      <c r="TT215" s="11">
        <v>1.5035814891746213E-3</v>
      </c>
      <c r="TU215" s="11">
        <v>1.9188238232026311E-2</v>
      </c>
      <c r="TV215" s="11">
        <v>2.0957341451784517E-2</v>
      </c>
      <c r="TW215" s="11">
        <v>-2.4855610116417237E-2</v>
      </c>
      <c r="TX215" s="11">
        <v>-4.1770624098278253E-2</v>
      </c>
      <c r="TY215" s="11">
        <v>-8.5801860603889057E-3</v>
      </c>
      <c r="TZ215" s="11">
        <v>2.0771283196823198E-3</v>
      </c>
      <c r="UA215" s="11">
        <v>-2.1074988505818237E-2</v>
      </c>
      <c r="UB215" s="11">
        <v>-7.7471080784041746E-3</v>
      </c>
      <c r="UC215" s="11">
        <v>-4.8211377190158444E-2</v>
      </c>
      <c r="UD215" s="11">
        <v>-1.8870925880964284E-2</v>
      </c>
      <c r="UE215" s="11">
        <v>-1.4474054732099395E-2</v>
      </c>
      <c r="UF215" s="11">
        <v>3.9614590693099583E-2</v>
      </c>
      <c r="UG215" s="11">
        <v>-5.8550154912216379E-2</v>
      </c>
      <c r="UH215" s="11">
        <v>7.5019020152513605E-3</v>
      </c>
      <c r="UI215" s="11">
        <v>-3.7669248195563942E-2</v>
      </c>
      <c r="UJ215" s="11">
        <v>-4.9233548669659455E-2</v>
      </c>
      <c r="UK215" s="11">
        <v>7.2178364340951484E-2</v>
      </c>
      <c r="UL215" s="11">
        <v>-2.0479550882017139E-2</v>
      </c>
      <c r="UM215" s="11">
        <v>9.691757163274195E-3</v>
      </c>
      <c r="UN215" s="11">
        <v>1.1511958137017553E-2</v>
      </c>
      <c r="UO215" s="11">
        <v>-3.9536244539921772E-2</v>
      </c>
      <c r="UP215" s="11">
        <v>1.7878468890607069E-2</v>
      </c>
      <c r="UQ215" s="11">
        <v>-1.0006754147211083E-2</v>
      </c>
      <c r="UR215" s="11">
        <v>9.9026742397347878E-3</v>
      </c>
      <c r="US215" s="11">
        <v>3.2679140273150775E-3</v>
      </c>
      <c r="UT215" s="11">
        <v>5.7015903139569835E-2</v>
      </c>
      <c r="UU215" s="11">
        <v>1.1549417350023017E-3</v>
      </c>
      <c r="UV215" s="11">
        <v>-7.1182354777133972E-3</v>
      </c>
      <c r="UW215" s="11">
        <v>-1.9187517693051714E-2</v>
      </c>
      <c r="UX215" s="11">
        <v>-1.9362789799962199E-2</v>
      </c>
      <c r="UY215" s="11">
        <v>6.0436107820760476E-3</v>
      </c>
      <c r="UZ215" s="11">
        <v>-1.8624978686362037E-2</v>
      </c>
      <c r="VA215" s="11">
        <v>2.4488915062421679E-3</v>
      </c>
      <c r="VB215" s="11">
        <v>-2.8909886027983056E-2</v>
      </c>
      <c r="VC215" s="11">
        <v>6.2900289514176144E-3</v>
      </c>
      <c r="VD215" s="11">
        <v>1.1666875148192979E-2</v>
      </c>
      <c r="VE215" s="11">
        <v>6.4249964936109905E-2</v>
      </c>
      <c r="VF215" s="11">
        <v>2.5348414987089951E-2</v>
      </c>
      <c r="VG215" s="11">
        <v>-8.3037234843168495E-3</v>
      </c>
      <c r="VH215" s="11">
        <v>1.8078381148414646E-2</v>
      </c>
      <c r="VI215" s="11">
        <v>-1.3269859562607289E-2</v>
      </c>
      <c r="VJ215" s="11">
        <v>-1.1176939922250329E-2</v>
      </c>
      <c r="VK215" s="11">
        <v>-1.5708532050555668E-2</v>
      </c>
      <c r="VL215" s="11">
        <v>9.1464690861904341E-3</v>
      </c>
      <c r="VM215" s="11">
        <v>2.0830308686784704E-2</v>
      </c>
      <c r="VN215" s="11">
        <v>-2.7206450039957142E-2</v>
      </c>
      <c r="VO215" s="11">
        <v>-5.127201020601746E-2</v>
      </c>
      <c r="VP215" s="11">
        <v>1.8424007161936151E-2</v>
      </c>
      <c r="VQ215" s="11">
        <v>-7.4376696622696636E-3</v>
      </c>
      <c r="VR215" s="11">
        <v>-2.2267875096639855E-3</v>
      </c>
      <c r="VS215" s="11">
        <v>-2.9836792526614642E-2</v>
      </c>
      <c r="VT215" s="11">
        <v>-3.9746000558693595E-3</v>
      </c>
      <c r="VU215" s="11">
        <v>-2.8145922859880157E-2</v>
      </c>
      <c r="VV215" s="11">
        <v>-3.6956193324217512E-2</v>
      </c>
      <c r="VW215" s="11">
        <v>5.543075379148199E-2</v>
      </c>
      <c r="VX215" s="11">
        <v>2.3399613182291112E-3</v>
      </c>
      <c r="VY215" s="11">
        <v>6.1518222587224614E-3</v>
      </c>
      <c r="VZ215" s="11">
        <v>4.4269440859767695E-3</v>
      </c>
      <c r="WA215" s="11">
        <v>1.6581954168720214E-2</v>
      </c>
      <c r="WB215" s="11">
        <v>2.601694617304795E-2</v>
      </c>
      <c r="WC215" s="11">
        <v>8.6550028224794406E-3</v>
      </c>
      <c r="WD215" s="11">
        <v>-1.2371351533053576E-2</v>
      </c>
      <c r="WE215" s="11">
        <v>6.2622543029235977E-3</v>
      </c>
      <c r="WF215" s="11">
        <v>-2.1078918203146335E-2</v>
      </c>
      <c r="WG215" s="11">
        <v>-2.345340929976103E-2</v>
      </c>
      <c r="WH215" s="11">
        <v>4.402838865582992E-2</v>
      </c>
      <c r="WI215" s="11">
        <v>-1.8562083020119635E-2</v>
      </c>
      <c r="WJ215" s="11">
        <v>4.5230293367815477E-2</v>
      </c>
      <c r="WK215" s="11">
        <v>4.0125751017904943E-2</v>
      </c>
      <c r="WL215" s="11">
        <v>-1.4561704356346961E-2</v>
      </c>
      <c r="WM215" s="11">
        <v>-5.239029207442103E-2</v>
      </c>
      <c r="WN215" s="11">
        <v>5.2667001979309624E-3</v>
      </c>
      <c r="WO215" s="11">
        <v>-6.6681184747376387E-2</v>
      </c>
      <c r="WP215" s="11">
        <v>-2.1152032766463713E-2</v>
      </c>
      <c r="WQ215" s="11">
        <v>-1.653828726778428E-2</v>
      </c>
      <c r="WR215" s="11">
        <v>1.7948178640463386E-3</v>
      </c>
      <c r="WS215" s="11">
        <v>-5.8207078028676973E-3</v>
      </c>
      <c r="WT215" s="11">
        <v>9.4569589702333534E-3</v>
      </c>
      <c r="WU215" s="11">
        <v>-1.6056919478304565E-2</v>
      </c>
      <c r="WV215" s="11">
        <v>2.0397170760747763E-2</v>
      </c>
      <c r="WW215" s="11">
        <v>-2.1322998277490623E-2</v>
      </c>
      <c r="WX215" s="11">
        <v>2.4960916193370597E-3</v>
      </c>
      <c r="WY215" s="11">
        <v>-3.7582776768702475E-2</v>
      </c>
      <c r="WZ215" s="11">
        <v>2.1877975120896398E-2</v>
      </c>
      <c r="XA215" s="11">
        <v>-6.445496070797696E-3</v>
      </c>
      <c r="XB215" s="11">
        <v>1.3438295000796963E-2</v>
      </c>
      <c r="XC215" s="11">
        <v>-5.692734109630726E-2</v>
      </c>
      <c r="XD215" s="11">
        <v>-3.127233506166105E-2</v>
      </c>
      <c r="XE215" s="11">
        <v>3.0529043393497268E-2</v>
      </c>
      <c r="XF215" s="11">
        <v>-1.9425774622831016E-2</v>
      </c>
      <c r="XG215" s="11">
        <v>-6.0920837205186151E-2</v>
      </c>
      <c r="XH215" s="11">
        <v>-2.1889761924395401E-2</v>
      </c>
      <c r="XI215" s="11">
        <v>-8.0885647253789994E-3</v>
      </c>
      <c r="XJ215" s="11">
        <v>-7.3385851246733358E-3</v>
      </c>
      <c r="XK215" s="11">
        <v>-5.8323181024233506E-2</v>
      </c>
      <c r="XL215" s="11">
        <v>-1.7156232383297887E-2</v>
      </c>
      <c r="XM215" s="11">
        <v>-3.4615374449222802E-2</v>
      </c>
      <c r="XN215" s="11">
        <v>-2.7889046170526677E-2</v>
      </c>
      <c r="XO215" s="11">
        <v>1.5764110103732687E-2</v>
      </c>
      <c r="XP215" s="11">
        <v>6.2083384168321043E-3</v>
      </c>
      <c r="XQ215" s="11">
        <v>3.5162848631652643E-2</v>
      </c>
      <c r="XR215" s="11">
        <v>-1.3409008020913604E-2</v>
      </c>
      <c r="XS215" s="11">
        <v>7.8827649849166015E-2</v>
      </c>
      <c r="XT215" s="11">
        <v>-1.2878295232854886E-2</v>
      </c>
      <c r="XU215" s="11">
        <v>-4.7647280899787425E-2</v>
      </c>
      <c r="XV215" s="11">
        <v>-6.3727498629830737E-2</v>
      </c>
      <c r="XW215" s="11">
        <v>1.399493624844772E-2</v>
      </c>
      <c r="XX215" s="11">
        <v>-2.1942730314595815E-3</v>
      </c>
      <c r="XY215" s="11">
        <v>4.778194380081735E-2</v>
      </c>
      <c r="XZ215" s="11">
        <v>5.4906880247032719E-2</v>
      </c>
      <c r="YA215" s="11">
        <v>-4.97723299589381E-2</v>
      </c>
      <c r="YB215" s="11">
        <v>-1.3768705009038262E-2</v>
      </c>
      <c r="YC215" s="11">
        <v>-5.4932689830945014E-2</v>
      </c>
      <c r="YD215" s="11">
        <v>3.7110355611022605E-2</v>
      </c>
      <c r="YE215" s="11">
        <v>7.2494398185288578E-2</v>
      </c>
      <c r="YF215" s="11">
        <v>-4.4387870909165961E-2</v>
      </c>
      <c r="YG215" s="11">
        <v>5.4039682903853636E-2</v>
      </c>
      <c r="YH215" s="11">
        <v>4.0306472594671128E-3</v>
      </c>
      <c r="YI215" s="11">
        <v>-3.09807642278912E-2</v>
      </c>
      <c r="YJ215" s="11">
        <v>2.9899851290352331E-2</v>
      </c>
      <c r="YK215" s="11">
        <v>-2.4720479433675391E-2</v>
      </c>
      <c r="YL215" s="11">
        <v>8.8438297582424941E-3</v>
      </c>
      <c r="YM215" s="11">
        <v>-4.6743221375750932E-2</v>
      </c>
      <c r="YN215" s="11">
        <v>2.4209743297702202E-2</v>
      </c>
      <c r="YO215" s="11">
        <v>4.3388154919310695E-2</v>
      </c>
      <c r="YP215" s="11">
        <v>-1.9788625556164674E-2</v>
      </c>
      <c r="YQ215" s="11">
        <v>-1.5211973966922754E-2</v>
      </c>
      <c r="YR215" s="11">
        <v>-1.663822750973365E-2</v>
      </c>
      <c r="YS215" s="11">
        <v>1.5106624727696749E-2</v>
      </c>
      <c r="YT215" s="11">
        <v>4.226127315690742E-2</v>
      </c>
      <c r="YU215" s="11">
        <v>0</v>
      </c>
      <c r="YV215" s="11">
        <v>-7.4235430915858824E-3</v>
      </c>
      <c r="YW215" s="11">
        <v>-4.9483576240926141E-2</v>
      </c>
      <c r="YX215" s="11">
        <v>5.236106476647695E-2</v>
      </c>
      <c r="YY215" s="11">
        <v>-3.1636279949881163E-2</v>
      </c>
      <c r="YZ215" s="11">
        <v>-8.6137238643985148E-3</v>
      </c>
      <c r="ZA215" s="11">
        <v>3.6549505108726787E-2</v>
      </c>
      <c r="ZB215" s="11">
        <v>-0.11820905647577595</v>
      </c>
      <c r="ZC215" s="11">
        <v>1.2784273041998473E-2</v>
      </c>
      <c r="ZD215" s="11">
        <v>6.8932477420060145E-2</v>
      </c>
      <c r="ZE215" s="11">
        <v>8.5981157469717351E-2</v>
      </c>
      <c r="ZF215" s="11">
        <v>-0.13046980730811364</v>
      </c>
      <c r="ZG215" s="11">
        <v>1.8594375792819307E-2</v>
      </c>
      <c r="ZH215" s="11">
        <v>-3.9031366139793189E-2</v>
      </c>
      <c r="ZI215" s="11">
        <v>5.3392587242742096E-2</v>
      </c>
      <c r="ZJ215" s="11">
        <v>6.2809117675518111E-2</v>
      </c>
      <c r="ZK215" s="11">
        <v>-6.3779478402014367E-2</v>
      </c>
      <c r="ZL215" s="11">
        <v>2.1563424697498057E-2</v>
      </c>
      <c r="ZM215" s="11">
        <v>4.0073325427822271E-2</v>
      </c>
      <c r="ZN215" s="11">
        <v>5.0294186867498425E-2</v>
      </c>
      <c r="ZO215" s="11">
        <v>-4.3125362573230408E-2</v>
      </c>
      <c r="ZP215" s="11">
        <v>-0.12262373738687871</v>
      </c>
      <c r="ZQ215" s="11">
        <v>1.0673349248950803E-2</v>
      </c>
      <c r="ZR215" s="11">
        <v>-3.3662564481768964E-2</v>
      </c>
      <c r="ZS215" s="11">
        <v>-0.11612039280704001</v>
      </c>
      <c r="ZT215" s="11">
        <v>-6.5686183570895507E-3</v>
      </c>
      <c r="ZU215" s="11">
        <v>-5.2896403141415638E-2</v>
      </c>
      <c r="ZV215" s="11">
        <v>-6.5709288611874861E-2</v>
      </c>
      <c r="ZW215" s="11">
        <v>-1.3627641405831614E-2</v>
      </c>
      <c r="ZX215" s="11">
        <v>-0.15062403423273496</v>
      </c>
      <c r="ZY215" s="11">
        <v>-3.9874238480412716E-2</v>
      </c>
      <c r="ZZ215" s="11">
        <v>0.17978292344018731</v>
      </c>
      <c r="AAA215" s="11">
        <v>1.4359840217436082E-2</v>
      </c>
      <c r="AAB215" s="11">
        <v>-0.20000243588546474</v>
      </c>
      <c r="AAC215" s="11">
        <v>5.709123941274763E-3</v>
      </c>
      <c r="AAD215" s="11">
        <v>2.8378528393666391E-2</v>
      </c>
      <c r="AAE215" s="11">
        <v>0.10982227848598147</v>
      </c>
      <c r="AAF215" s="11">
        <v>0</v>
      </c>
      <c r="AAG215" s="11">
        <v>-0.10890248647119161</v>
      </c>
      <c r="AAH215" s="11">
        <v>-4.6871278875922906E-2</v>
      </c>
      <c r="AAI215" s="11">
        <v>-6.5573514484266404E-2</v>
      </c>
      <c r="AAJ215" s="11">
        <v>-5.3262250150411083E-2</v>
      </c>
      <c r="AAK215" s="11">
        <v>0.11251154771781802</v>
      </c>
      <c r="AAL215" s="11">
        <v>4.1641102672054453E-2</v>
      </c>
      <c r="AAM215" s="11">
        <v>9.7658689658324249E-2</v>
      </c>
      <c r="AAN215" s="11">
        <v>7.0757815463469154E-2</v>
      </c>
      <c r="AAO215" s="11">
        <v>-1.4088218775651362E-2</v>
      </c>
      <c r="AAP215" s="11">
        <v>8.2796909850181066E-2</v>
      </c>
      <c r="AAQ215" s="11">
        <v>-5.7805620305620198E-2</v>
      </c>
      <c r="AAR215" s="11">
        <v>-9.8552529851387405E-2</v>
      </c>
      <c r="AAS215" s="11">
        <v>3.9123287671232854E-2</v>
      </c>
      <c r="AAT215" s="11">
        <v>2.5467017598562069E-2</v>
      </c>
      <c r="AAU215" s="11">
        <v>-3.1425505276337029E-2</v>
      </c>
      <c r="AAV215" s="11">
        <v>-7.7968902923199024E-2</v>
      </c>
      <c r="AAW215" s="11">
        <v>9.8185987592815938E-2</v>
      </c>
      <c r="AAX215" s="11">
        <v>8.2659700090730315E-3</v>
      </c>
      <c r="AAY215" s="11">
        <v>-3.1775388205077193E-2</v>
      </c>
      <c r="AAZ215" s="11">
        <v>-2.0647397008205726E-2</v>
      </c>
      <c r="ABA215" s="11">
        <v>-0.1108117387862545</v>
      </c>
      <c r="ABB215" s="11">
        <v>-0.14589646092212327</v>
      </c>
      <c r="ABC215" s="11">
        <v>0.16441349516818726</v>
      </c>
      <c r="ABD215" s="11">
        <v>6.4182138793470678E-2</v>
      </c>
      <c r="ABE215" s="11">
        <v>1.2637894427468988E-2</v>
      </c>
      <c r="ABF215" s="11">
        <v>4.1403744051401903E-2</v>
      </c>
      <c r="ABG215" s="11">
        <v>-5.4297946768799843E-4</v>
      </c>
      <c r="ABH215" s="11">
        <v>-0.11552995701881752</v>
      </c>
      <c r="ABI215" s="11">
        <v>7.0854713863280461E-2</v>
      </c>
      <c r="ABJ215" s="11">
        <v>1.9563153860601146E-2</v>
      </c>
      <c r="ABK215" s="11">
        <v>-8.5777443653942798E-2</v>
      </c>
      <c r="ABL215" s="11">
        <v>4.6910057289738072E-2</v>
      </c>
      <c r="ABM215" s="11">
        <v>9.2570822192861169E-2</v>
      </c>
      <c r="ABN215" s="11">
        <v>1.4030794427674964E-2</v>
      </c>
      <c r="ABO215" s="11">
        <v>4.3641571002652979E-2</v>
      </c>
      <c r="ABP215" s="11">
        <v>-5.1016735648732325E-3</v>
      </c>
      <c r="ABQ215" s="11">
        <v>-1.7422879003011649E-2</v>
      </c>
      <c r="ABR215" s="11">
        <v>8.3435729636942568E-3</v>
      </c>
      <c r="ABS215" s="11">
        <v>7.7601708761969146E-2</v>
      </c>
      <c r="ABT215" s="11">
        <v>7.2970534795369968E-2</v>
      </c>
      <c r="ABU215" s="11">
        <v>-1.3870797116895206E-2</v>
      </c>
      <c r="ABV215" s="11">
        <v>3.0853721019597824E-2</v>
      </c>
      <c r="ABW215" s="11">
        <v>-9.1988568410915961E-2</v>
      </c>
      <c r="ABX215" s="11">
        <v>-1.1148553296670416E-2</v>
      </c>
      <c r="ABY215" s="11">
        <v>4.4110969360176E-3</v>
      </c>
      <c r="ABZ215" s="11">
        <v>7.3195410217217205E-3</v>
      </c>
      <c r="ACA215" s="11">
        <v>9.2068987625826271E-3</v>
      </c>
      <c r="ACB215" s="11">
        <v>3.4564544341808334E-2</v>
      </c>
      <c r="ACC215" s="11">
        <v>4.1757072092356573E-3</v>
      </c>
      <c r="ACD215" s="11">
        <v>7.3936972563088732E-2</v>
      </c>
      <c r="ACE215" s="11">
        <v>5.8521178623218706E-2</v>
      </c>
      <c r="ACF215" s="11">
        <v>1.4226694687313968E-2</v>
      </c>
      <c r="ACG215" s="11">
        <v>-5.0900077437422531E-2</v>
      </c>
      <c r="ACH215" s="11">
        <v>3.885043254077658E-2</v>
      </c>
      <c r="ACI215" s="11">
        <v>-2.439015643267517E-2</v>
      </c>
      <c r="ACJ215" s="11">
        <v>-4.3750758157777736E-2</v>
      </c>
      <c r="ACK215" s="11">
        <v>4.5314235850833606E-2</v>
      </c>
      <c r="ACL215" s="11">
        <v>-7.5446719156244124E-2</v>
      </c>
      <c r="ACM215" s="11">
        <v>3.1108424054635542E-2</v>
      </c>
      <c r="ACN215" s="11">
        <v>5.0722904579681538E-2</v>
      </c>
      <c r="ACO215" s="11">
        <v>-2.7050344921268343E-2</v>
      </c>
      <c r="ACP215" s="11">
        <v>6.6294861006818584E-2</v>
      </c>
      <c r="ACQ215" s="11">
        <v>-6.538279154369353E-2</v>
      </c>
      <c r="ACR215" s="11">
        <v>5.5364134097672935E-2</v>
      </c>
      <c r="ACS215" s="11">
        <v>5.1243506213943357E-2</v>
      </c>
      <c r="ACT215" s="11">
        <v>-6.1509636157004333E-2</v>
      </c>
      <c r="ACU215" s="11">
        <v>4.0809053485970193E-2</v>
      </c>
      <c r="ACV215" s="11">
        <v>-2.2179518535341169E-2</v>
      </c>
      <c r="ACW215" s="11">
        <v>-2.3086378286441112E-2</v>
      </c>
      <c r="ACX215" s="11">
        <v>-5.0581380463129211E-2</v>
      </c>
      <c r="ACY215" s="11">
        <v>2.6640007396791399E-2</v>
      </c>
      <c r="ACZ215" s="11">
        <v>1.7437998851726366E-2</v>
      </c>
      <c r="ADA215" s="11">
        <v>-8.7779474355854648E-3</v>
      </c>
      <c r="ADB215" s="11">
        <v>1.2650974497123713E-3</v>
      </c>
      <c r="ADC215" s="11">
        <v>3.7065114792600218E-2</v>
      </c>
      <c r="ADD215" s="11">
        <v>-5.1897745352387226E-2</v>
      </c>
      <c r="ADE215" s="11">
        <v>-7.7593212011262125E-3</v>
      </c>
      <c r="ADF215" s="11">
        <v>4.2135815824356548E-2</v>
      </c>
      <c r="ADG215" s="11">
        <v>3.3370614852665792E-3</v>
      </c>
      <c r="ADH215" s="11">
        <v>-8.142961745966415E-2</v>
      </c>
      <c r="ADI215" s="11">
        <v>-3.8896864614481608E-2</v>
      </c>
      <c r="ADJ215" s="11">
        <v>-2.8236488326607301E-2</v>
      </c>
      <c r="ADK215" s="11">
        <v>-7.2640263605983857E-2</v>
      </c>
      <c r="ADL215" s="11">
        <v>-3.2894375354860061E-2</v>
      </c>
      <c r="ADM215" s="11">
        <v>7.2893585591727872E-2</v>
      </c>
      <c r="ADN215" s="11">
        <v>3.271287862740957E-2</v>
      </c>
      <c r="ADO215" s="11">
        <v>-1.3648347797847182E-2</v>
      </c>
      <c r="ADP215" s="11">
        <v>-4.2490696495643854E-2</v>
      </c>
      <c r="ADQ215" s="11">
        <v>-0.12383550735457138</v>
      </c>
      <c r="ADR215" s="11">
        <v>1.2956431481701447E-2</v>
      </c>
      <c r="ADS215" s="11">
        <v>1.1628381202907878E-2</v>
      </c>
      <c r="ADT215" s="11">
        <v>-6.0346000534169164E-2</v>
      </c>
      <c r="ADU215" s="11">
        <v>-6.7305217092843428E-3</v>
      </c>
      <c r="ADV215" s="11">
        <v>2.4016111528057271E-2</v>
      </c>
      <c r="ADW215" s="11">
        <v>2.4053950025572535E-2</v>
      </c>
      <c r="ADX215" s="11">
        <v>2.3478650389507916E-3</v>
      </c>
      <c r="ADY215" s="11">
        <v>2.9875433414665586E-2</v>
      </c>
      <c r="ADZ215" s="11">
        <v>-1.4220089679836012E-2</v>
      </c>
      <c r="AEA215" s="11">
        <v>3.4046751669702502E-2</v>
      </c>
      <c r="AEB215" s="11">
        <v>3.2367922728006704E-2</v>
      </c>
      <c r="AEC215" s="11">
        <v>5.4032533272652117E-4</v>
      </c>
      <c r="AED215" s="11">
        <v>4.9702034126329897E-2</v>
      </c>
      <c r="AEE215" s="11">
        <v>-7.2056500744618446E-2</v>
      </c>
      <c r="AEF215" s="11">
        <v>2.8844049546986383E-2</v>
      </c>
      <c r="AEG215" s="11">
        <v>-1.8331017139831762E-2</v>
      </c>
      <c r="AEH215" s="11">
        <v>2.361370596506096E-2</v>
      </c>
      <c r="AEI215" s="11">
        <v>6.5989274626023109E-2</v>
      </c>
      <c r="AEJ215" s="11">
        <v>-4.1269505048365462E-2</v>
      </c>
      <c r="AEK215" s="11">
        <v>-6.929152704643371E-2</v>
      </c>
      <c r="AEL215" s="11">
        <v>9.5894204805095917E-3</v>
      </c>
      <c r="AEM215" s="11">
        <v>2.9606987327386314E-2</v>
      </c>
      <c r="AEN215" s="11">
        <v>5.9143135808930269E-2</v>
      </c>
      <c r="AEO215" s="11">
        <v>1.639594638300923E-2</v>
      </c>
      <c r="AEP215" s="11">
        <v>-8.0657279485207845E-3</v>
      </c>
      <c r="AEQ215" s="11">
        <v>-1.4734384537584355E-2</v>
      </c>
      <c r="AER215" s="11">
        <v>3.9708954751417558E-2</v>
      </c>
      <c r="AES215" s="11">
        <v>4.1667572798643082E-2</v>
      </c>
      <c r="AET215" s="11">
        <v>-1.8096411198563755E-2</v>
      </c>
      <c r="AEU215" s="11">
        <v>-2.9086455662291621E-3</v>
      </c>
      <c r="AEV215" s="11">
        <v>1.6048482367140515E-2</v>
      </c>
      <c r="AEW215" s="11">
        <v>3.1115681665547346E-2</v>
      </c>
      <c r="AEX215" s="11">
        <v>8.3573170284914067E-3</v>
      </c>
      <c r="AEY215" s="11">
        <v>-7.550483234156613E-2</v>
      </c>
      <c r="AEZ215" s="11">
        <v>1.4938668925734699E-2</v>
      </c>
      <c r="AFA215" s="11">
        <v>5.8900974081848023E-3</v>
      </c>
      <c r="AFB215" s="11">
        <v>3.8534087846941567E-2</v>
      </c>
      <c r="AFC215" s="11">
        <v>1.8319453711254541E-2</v>
      </c>
      <c r="AFD215" s="11">
        <v>-4.3356926188068634E-2</v>
      </c>
      <c r="AFE215" s="11">
        <v>3.855747685282962E-3</v>
      </c>
      <c r="AFF215" s="11">
        <v>-1.5852292349289421E-2</v>
      </c>
      <c r="AFG215" s="11">
        <v>-3.171886099675636E-2</v>
      </c>
      <c r="AFH215" s="11">
        <v>4.0823632361910445E-2</v>
      </c>
      <c r="AFI215" s="11">
        <v>5.811390937695049E-2</v>
      </c>
      <c r="AFJ215" s="11">
        <v>9.149681567004464E-4</v>
      </c>
      <c r="AFK215" s="11">
        <v>3.5663166504287913E-2</v>
      </c>
      <c r="AFL215" s="11">
        <v>-3.3993774969803936E-2</v>
      </c>
      <c r="AFM215" s="11">
        <v>6.4897748175577474E-2</v>
      </c>
      <c r="AFN215" s="11">
        <v>-6.3949571925863147E-2</v>
      </c>
      <c r="AFO215" s="11">
        <v>-3.1178135503272641E-2</v>
      </c>
      <c r="AFP215" s="11">
        <v>-2.2715860849790603E-2</v>
      </c>
      <c r="AFQ215" s="11">
        <v>3.0509165488337597E-2</v>
      </c>
      <c r="AFR215" s="11">
        <v>-2.0676753691983074E-2</v>
      </c>
      <c r="AFS215" s="11">
        <v>5.2804308494971419E-3</v>
      </c>
      <c r="AFT215" s="11">
        <v>2.8159464267029533E-2</v>
      </c>
      <c r="AFU215" s="11">
        <v>3.7166246697575289E-3</v>
      </c>
      <c r="AFV215" s="11">
        <v>-3.9778396048116949E-2</v>
      </c>
      <c r="AFW215" s="11">
        <v>-2.8932496473191849E-3</v>
      </c>
      <c r="AFX215" s="11">
        <v>1.2165728397572018E-2</v>
      </c>
      <c r="AFY215" s="11">
        <v>1.2982067002866859E-2</v>
      </c>
      <c r="AFZ215" s="11">
        <v>3.7017604019054184E-2</v>
      </c>
      <c r="AGA215" s="11">
        <v>2.380013306401807E-2</v>
      </c>
      <c r="AGB215" s="11">
        <v>1.9670714955580371E-2</v>
      </c>
      <c r="AGC215" s="11">
        <v>-1.8852371429879944E-2</v>
      </c>
      <c r="AGD215" s="11">
        <v>-0.17783629461368522</v>
      </c>
      <c r="AGE215" s="11">
        <v>-8.1513897102306609E-3</v>
      </c>
      <c r="AGF215" s="11">
        <v>-2.1941121477495606E-3</v>
      </c>
      <c r="AGG215" s="11">
        <v>1.6492026463725828E-3</v>
      </c>
      <c r="AGH215" s="11">
        <v>-4.9346893388755309E-3</v>
      </c>
      <c r="AGI215" s="11">
        <v>2.2014071739973051E-3</v>
      </c>
      <c r="AGJ215" s="11">
        <v>-2.8584144485600205E-2</v>
      </c>
      <c r="AGK215" s="11">
        <v>-3.3991989713728632E-3</v>
      </c>
      <c r="AGL215" s="11">
        <v>-1.7034191963380962E-2</v>
      </c>
      <c r="AGM215" s="11">
        <v>-3.4648710353878398E-3</v>
      </c>
      <c r="AGN215" s="11">
        <v>-5.8032740558333629E-4</v>
      </c>
      <c r="AGO215" s="11">
        <v>1.0441860347691678E-2</v>
      </c>
      <c r="AGP215" s="11">
        <v>-1.3207273744859305E-2</v>
      </c>
      <c r="AGQ215" s="11">
        <v>-5.4680616182383512E-2</v>
      </c>
      <c r="AGR215" s="11">
        <v>1.9075831922689579E-2</v>
      </c>
      <c r="AGS215" s="11">
        <v>-3.20021867460063E-2</v>
      </c>
      <c r="AGT215" s="11">
        <v>4.1173180413686783E-2</v>
      </c>
      <c r="AGU215" s="11">
        <v>-1.2585340920351906E-2</v>
      </c>
      <c r="AGV215" s="11">
        <v>9.1010891727147936E-3</v>
      </c>
      <c r="AGW215" s="11">
        <v>1.5635387168199344E-2</v>
      </c>
      <c r="AGX215" s="11">
        <v>3.1382068567423316E-2</v>
      </c>
      <c r="AGY215" s="11">
        <v>-4.9945781717695148E-2</v>
      </c>
      <c r="AGZ215" s="11">
        <v>6.0434878656863145E-3</v>
      </c>
      <c r="AHA215" s="11">
        <v>-4.7445770660476505E-2</v>
      </c>
      <c r="AHB215" s="11">
        <v>-2.5247535620979145E-3</v>
      </c>
      <c r="AHC215" s="11">
        <v>1.2655720385614799E-3</v>
      </c>
      <c r="AHD215" s="11">
        <v>-1.7047140674631533E-2</v>
      </c>
      <c r="AHE215" s="11">
        <v>4.1109446283209561E-2</v>
      </c>
      <c r="AHF215" s="11">
        <v>1.109995328031288E-2</v>
      </c>
      <c r="AHG215" s="11">
        <v>3.7220369229461925E-2</v>
      </c>
      <c r="AHH215" s="11">
        <v>1.2350736333285539E-2</v>
      </c>
      <c r="AHI215" s="11">
        <v>1.2205114716950627E-2</v>
      </c>
      <c r="AHJ215" s="11">
        <v>2.2386903661357982E-2</v>
      </c>
      <c r="AHK215" s="11">
        <v>6.7351916206004336E-3</v>
      </c>
      <c r="AHL215" s="11">
        <v>-1.1710158999878595E-2</v>
      </c>
      <c r="AHM215" s="11">
        <v>3.386175287257509E-2</v>
      </c>
      <c r="AHN215" s="11">
        <v>-5.464325084578725E-4</v>
      </c>
      <c r="AHO215" s="11">
        <v>2.512111285959473E-2</v>
      </c>
      <c r="AHP215" s="11">
        <v>-2.3972173913043515E-2</v>
      </c>
      <c r="AHQ215" s="11">
        <v>-3.3845554415174561E-2</v>
      </c>
      <c r="AHR215" s="11">
        <v>1.9209867557159699E-2</v>
      </c>
      <c r="AHS215" s="11">
        <v>-2.2148340804576394E-3</v>
      </c>
      <c r="AHT215" s="11">
        <v>3.5554695811974124E-2</v>
      </c>
      <c r="AHU215" s="11">
        <v>4.828797190517875E-3</v>
      </c>
      <c r="AHV215" s="11">
        <v>5.335415446678482E-3</v>
      </c>
      <c r="AHW215" s="11">
        <v>-6.9020035688859283E-3</v>
      </c>
      <c r="AHX215" s="11">
        <v>-9.6266193714766857E-3</v>
      </c>
      <c r="AHY215" s="11">
        <v>8.0985932043260433E-3</v>
      </c>
      <c r="AHZ215" s="11">
        <v>-1.6738469572353143E-2</v>
      </c>
      <c r="AIA215" s="11">
        <v>-7.6866174141480004E-3</v>
      </c>
      <c r="AIB215" s="11">
        <v>7.7461591761642801E-3</v>
      </c>
      <c r="AIC215" s="11">
        <v>-2.3064594140910222E-2</v>
      </c>
      <c r="AID215" s="11">
        <v>-3.5971886497558558E-2</v>
      </c>
      <c r="AIE215" s="11">
        <v>5.8304927723036304E-3</v>
      </c>
      <c r="AIF215" s="11">
        <v>2.3186780731745182E-2</v>
      </c>
      <c r="AIG215" s="11">
        <v>1.6996002954975831E-2</v>
      </c>
      <c r="AIH215" s="11">
        <v>3.008538785327719E-2</v>
      </c>
      <c r="AII215" s="11">
        <v>2.2715279107453856E-2</v>
      </c>
      <c r="AIJ215" s="11">
        <v>-1.0593945925211345E-3</v>
      </c>
      <c r="AIK215" s="11">
        <v>5.8237071507261096E-3</v>
      </c>
      <c r="AIL215" s="11">
        <v>2.1042106937532168E-3</v>
      </c>
      <c r="AIM215" s="11">
        <v>-2.0997922883654319E-3</v>
      </c>
      <c r="AIN215" s="11">
        <v>-1.368418660667603E-2</v>
      </c>
      <c r="AIO215" s="11">
        <v>-2.721358006487784E-2</v>
      </c>
      <c r="AIP215" s="11">
        <v>-1.5910533445750552E-2</v>
      </c>
      <c r="AIQ215" s="11">
        <v>1.0035666324924586E-2</v>
      </c>
      <c r="AIR215" s="11">
        <v>1.324317111759199E-2</v>
      </c>
      <c r="AIS215" s="11">
        <v>2.1244173960484058E-2</v>
      </c>
      <c r="AIT215" s="11">
        <v>-1.8135764944275601E-2</v>
      </c>
      <c r="AIU215" s="11">
        <v>1.8470746053038889E-2</v>
      </c>
      <c r="AIV215" s="11">
        <v>9.6021000276318436E-3</v>
      </c>
      <c r="AIW215" s="11">
        <v>7.3942296727107504E-3</v>
      </c>
      <c r="AIX215" s="11">
        <v>-9.9662208054480672E-3</v>
      </c>
      <c r="AIY215" s="11">
        <v>1.854147133481221E-2</v>
      </c>
      <c r="AIZ215" s="11">
        <v>6.6044301950165973E-2</v>
      </c>
      <c r="AJA215" s="11">
        <v>-1.3660085844141245E-2</v>
      </c>
      <c r="AJB215" s="11">
        <v>-3.9587639432192567E-3</v>
      </c>
      <c r="AJC215" s="11">
        <v>1.0427162071197982E-2</v>
      </c>
      <c r="AJD215" s="11">
        <v>-2.6045003797699362E-2</v>
      </c>
      <c r="AJE215" s="11">
        <v>-4.4900253124850242E-2</v>
      </c>
      <c r="AJF215" s="11">
        <v>2.7994070019386363E-2</v>
      </c>
      <c r="AJG215" s="11">
        <v>1.2850436187112235E-2</v>
      </c>
      <c r="AJH215" s="11">
        <v>-1.2687397593950767E-2</v>
      </c>
      <c r="AJI215" s="11">
        <v>-3.5942173037157854E-3</v>
      </c>
      <c r="AJJ215" s="11">
        <v>-2.0632192098044122E-2</v>
      </c>
      <c r="AJK215" s="11">
        <v>-1.8956979615222025E-2</v>
      </c>
      <c r="AJL215" s="11">
        <v>3.2746234067207558E-2</v>
      </c>
      <c r="AJM215" s="11">
        <v>-4.16040212732538E-3</v>
      </c>
      <c r="AJN215" s="11">
        <v>7.8282737236803346E-3</v>
      </c>
      <c r="AJO215" s="11">
        <v>1.5020681945220771E-2</v>
      </c>
      <c r="AJP215" s="11">
        <v>-1.1225460825432632E-2</v>
      </c>
      <c r="AJQ215" s="11">
        <v>-1.0319200128321548E-2</v>
      </c>
      <c r="AJR215" s="11">
        <v>0</v>
      </c>
      <c r="AJS215" s="11">
        <v>-1.9291374032054942E-2</v>
      </c>
      <c r="AJT215" s="11">
        <v>7.1237404457502373E-2</v>
      </c>
      <c r="AJU215" s="11">
        <v>-2.0346856479239617E-2</v>
      </c>
      <c r="AJV215" s="11">
        <v>-4.0506550600380997E-3</v>
      </c>
      <c r="AJW215" s="11">
        <v>2.288748632943749E-2</v>
      </c>
      <c r="AJX215" s="11">
        <v>1.4899738073768098E-3</v>
      </c>
      <c r="AJY215" s="11">
        <v>-9.9040889738766236E-4</v>
      </c>
      <c r="AJZ215" s="11">
        <v>2.7334060067122801E-2</v>
      </c>
      <c r="AKA215" s="11">
        <v>-1.9350391644908704E-2</v>
      </c>
      <c r="AKB215" s="11">
        <v>-4.3413435118406007E-2</v>
      </c>
      <c r="AKC215" s="11">
        <v>-3.5586412056004768E-2</v>
      </c>
      <c r="AKD215" s="11">
        <v>1.2832412114831326E-2</v>
      </c>
      <c r="AKE215" s="11">
        <v>-4.4351235524756172E-2</v>
      </c>
      <c r="AKF215" s="11">
        <v>-1.9335725053909014E-2</v>
      </c>
      <c r="AKG215" s="11">
        <v>1.1831153099596481E-2</v>
      </c>
      <c r="AKH215" s="11">
        <v>-1.4476587929285301E-2</v>
      </c>
      <c r="AKI215" s="11">
        <v>1.1318177383157213E-3</v>
      </c>
      <c r="AKJ215" s="11">
        <v>-1.5803169405297912E-2</v>
      </c>
      <c r="AKK215" s="11">
        <v>2.3122360362233252E-3</v>
      </c>
      <c r="AKL215" s="11">
        <v>-2.8848623762572911E-3</v>
      </c>
      <c r="AKM215" s="11">
        <v>9.8388918613638854E-3</v>
      </c>
      <c r="AKN215" s="11">
        <v>-2.5216102983741995E-2</v>
      </c>
      <c r="AKO215" s="11">
        <v>2.9441665240717008E-3</v>
      </c>
      <c r="AKP215" s="11">
        <v>5.8208678111015821E-4</v>
      </c>
      <c r="AKQ215" s="11">
        <v>-1.1128440965100128E-2</v>
      </c>
      <c r="AKR215" s="11">
        <v>-3.5551272948575185E-3</v>
      </c>
      <c r="AKS215" s="11">
        <v>-2.7351523572493708E-2</v>
      </c>
      <c r="AKT215" s="11">
        <v>6.7240522226001964E-3</v>
      </c>
      <c r="AKU215" s="11">
        <v>-1.4569364312074451E-2</v>
      </c>
      <c r="AKV215" s="11">
        <v>-1.3555781778286535E-2</v>
      </c>
      <c r="AKW215" s="11">
        <v>2.1238710919328163E-2</v>
      </c>
      <c r="AKX215" s="11">
        <v>-2.1409609977538047E-2</v>
      </c>
      <c r="AKY215" s="11">
        <v>-6.8753344034242492E-3</v>
      </c>
      <c r="AKZ215" s="11">
        <v>1.196024028230469E-2</v>
      </c>
      <c r="ALA215" s="11">
        <v>-4.3548859371257409E-3</v>
      </c>
      <c r="ALB215" s="11">
        <v>-2.4970991941909437E-3</v>
      </c>
      <c r="ALC215" s="11">
        <v>2.7552934870008094E-2</v>
      </c>
      <c r="ALD215" s="11">
        <v>-3.0518023892743829E-3</v>
      </c>
      <c r="ALE215" s="11">
        <v>-9.7747311687291782E-3</v>
      </c>
      <c r="ALF215" s="11">
        <v>4.3173375185612262E-3</v>
      </c>
      <c r="ALG215" s="11">
        <v>2.9502141496627443E-2</v>
      </c>
      <c r="ALH215" s="11">
        <v>-8.3562897051533414E-3</v>
      </c>
      <c r="ALI215" s="11">
        <v>1.0838753569109238E-2</v>
      </c>
      <c r="ALJ215" s="11">
        <v>-1.1930923014954464E-3</v>
      </c>
      <c r="ALK215" s="11">
        <v>-3.5784476377651586E-3</v>
      </c>
      <c r="ALL215" s="11">
        <v>-1.1988073403895738E-3</v>
      </c>
      <c r="ALM215" s="11">
        <v>0</v>
      </c>
      <c r="ALN215" s="11">
        <v>2.4569142388182197E-2</v>
      </c>
      <c r="ALO215" s="11">
        <v>-3.5093867334167195E-3</v>
      </c>
      <c r="ALP215" s="11">
        <v>-7.6312867685845998E-3</v>
      </c>
      <c r="ALQ215" s="11">
        <v>8.8746013263809598E-3</v>
      </c>
      <c r="ALR215" s="11">
        <v>-1.4657547307096008E-2</v>
      </c>
      <c r="ALS215" s="11">
        <v>-5.9583829865250681E-4</v>
      </c>
      <c r="ALT215" s="11">
        <v>3.5720655303319582E-3</v>
      </c>
      <c r="ALU215" s="11">
        <v>-6.5246311171589522E-3</v>
      </c>
      <c r="ALV215" s="11">
        <v>6.806159633243225E-2</v>
      </c>
      <c r="ALW215" s="11">
        <v>2.5710840375541943E-2</v>
      </c>
      <c r="ALX215" s="11">
        <v>2.5071028360026171E-2</v>
      </c>
      <c r="ALY215" s="11">
        <v>7.4411195812946751E-3</v>
      </c>
      <c r="ALZ215" s="11">
        <v>-1.3719732562341824E-2</v>
      </c>
      <c r="AMA215" s="11">
        <v>-9.6325169588179493E-3</v>
      </c>
      <c r="AMB215" s="11">
        <v>-1.6205716399962933E-2</v>
      </c>
      <c r="AMC215" s="11">
        <v>-8.2363338911976003E-3</v>
      </c>
      <c r="AMD215" s="11">
        <v>1.1627576268937068E-2</v>
      </c>
      <c r="AME215" s="11">
        <v>2.7364268076113918E-2</v>
      </c>
      <c r="AMF215" s="11">
        <v>5.3316427753731244E-3</v>
      </c>
      <c r="AMG215" s="11">
        <v>1.3247076116247536E-2</v>
      </c>
      <c r="AMH215" s="11">
        <v>-1.1506810061518769E-2</v>
      </c>
      <c r="AMI215" s="11">
        <v>-3.8092908649490997E-2</v>
      </c>
      <c r="AMJ215" s="11">
        <v>9.3470706233580447E-3</v>
      </c>
      <c r="AMK215" s="11">
        <v>3.6514875134708857E-2</v>
      </c>
      <c r="AML215" s="11">
        <v>-1.7350952839615186E-2</v>
      </c>
      <c r="AMM215" s="11">
        <v>-1.3910582027546248E-2</v>
      </c>
      <c r="AMN215" s="11">
        <v>-5.4346311418307369E-4</v>
      </c>
      <c r="AMO215" s="11">
        <v>4.0173073258694458E-2</v>
      </c>
      <c r="AMP215" s="11">
        <v>5.2186423487463607E-3</v>
      </c>
      <c r="AMQ215" s="11">
        <v>-1.661473635551447E-2</v>
      </c>
      <c r="AMR215" s="11">
        <v>-4.3820595453867406E-2</v>
      </c>
      <c r="AMS215" s="11">
        <v>2.7606027946376344E-3</v>
      </c>
      <c r="AMT215" s="11">
        <v>-1.7069560462353639E-2</v>
      </c>
      <c r="AMU215" s="11">
        <v>1.4004057339900511E-2</v>
      </c>
      <c r="AMV215" s="11">
        <v>-5.5242608699763718E-3</v>
      </c>
      <c r="AMW215" s="11">
        <v>0</v>
      </c>
      <c r="AMX215" s="11">
        <v>-1.3887369627561763E-2</v>
      </c>
      <c r="AMY215" s="11">
        <v>1.5250092841330609E-2</v>
      </c>
      <c r="AMZ215" s="11">
        <v>-8.3465950927532617E-3</v>
      </c>
      <c r="ANA215" s="11">
        <v>-7.2958782838637992E-3</v>
      </c>
      <c r="ANB215" s="11">
        <v>1.1306550850524788E-2</v>
      </c>
      <c r="ANC215" s="11">
        <v>-6.1459764849594034E-3</v>
      </c>
      <c r="AND215" s="11">
        <v>-1.6876320338006567E-2</v>
      </c>
      <c r="ANE215" s="11">
        <v>6.8664078333700029E-3</v>
      </c>
      <c r="ANF215" s="11">
        <v>-8.5220520829796254E-3</v>
      </c>
      <c r="ANG215" s="11">
        <v>4.0114669249660118E-3</v>
      </c>
      <c r="ANH215" s="11">
        <v>6.8507167428397686E-3</v>
      </c>
      <c r="ANI215" s="11">
        <v>3.1746031746031633E-2</v>
      </c>
      <c r="ANJ215" s="11">
        <v>2.3076923076922995E-2</v>
      </c>
      <c r="ANK215" s="11">
        <v>1.0741793508160846E-2</v>
      </c>
      <c r="ANL215" s="11">
        <v>3.9847956346416469E-2</v>
      </c>
      <c r="ANM215" s="11">
        <v>2.5561836962590956E-3</v>
      </c>
      <c r="ANN215" s="11">
        <v>-4.5859185325060059E-3</v>
      </c>
      <c r="ANO215" s="11">
        <v>5.0690619809423909E-2</v>
      </c>
      <c r="ANP215" s="11">
        <v>-5.3624098811450027E-3</v>
      </c>
      <c r="ANQ215" s="11">
        <v>1.4722612594526563E-3</v>
      </c>
      <c r="ANR215" s="11">
        <v>-3.9174741062479868E-3</v>
      </c>
      <c r="ANS215" s="11">
        <v>9.8238169910525031E-3</v>
      </c>
      <c r="ANT215" s="11">
        <v>4.8662002532748883E-3</v>
      </c>
      <c r="ANU215" s="11">
        <v>-5.3260721354284613E-3</v>
      </c>
      <c r="ANV215" s="11">
        <v>-1.1677079525439504E-2</v>
      </c>
      <c r="ANW215" s="11">
        <v>-9.8353627525571419E-4</v>
      </c>
      <c r="ANX215" s="11">
        <v>4.9225228560723089E-4</v>
      </c>
      <c r="ANY215" s="11">
        <v>1.9209419680403572E-2</v>
      </c>
      <c r="ANZ215" s="11">
        <v>-3.9629819118035314E-2</v>
      </c>
      <c r="AOA215" s="11">
        <v>-7.5527467853567787E-3</v>
      </c>
      <c r="AOB215" s="11">
        <v>8.6231899742430507E-3</v>
      </c>
      <c r="AOC215" s="11">
        <v>-2.5150538418949875E-3</v>
      </c>
      <c r="AOD215" s="11">
        <v>-7.0564646251684016E-3</v>
      </c>
      <c r="AOE215" s="11">
        <v>1.6245542117510503E-2</v>
      </c>
      <c r="AOF215" s="11">
        <v>3.046648473477731E-2</v>
      </c>
      <c r="AOG215" s="11">
        <v>5.3338298884819668E-3</v>
      </c>
      <c r="AOH215" s="11">
        <v>-3.0376120582496946E-2</v>
      </c>
      <c r="AOI215" s="11">
        <v>-4.4741779653102443E-3</v>
      </c>
      <c r="AOJ215" s="11">
        <v>-4.9889135254987949E-4</v>
      </c>
      <c r="AOK215" s="11">
        <v>-2.0490352085937524E-2</v>
      </c>
      <c r="AOL215" s="11">
        <v>3.5714285714287808E-3</v>
      </c>
      <c r="AOM215" s="11">
        <v>3.5075080288169191E-2</v>
      </c>
      <c r="AON215" s="11">
        <v>-2.4062691298186167E-2</v>
      </c>
      <c r="AOO215" s="11">
        <v>-3.6238577437135544E-2</v>
      </c>
      <c r="AOP215" s="11">
        <v>-7.3107235833244077E-3</v>
      </c>
      <c r="AOQ215" s="11">
        <v>2.9983654260669734E-2</v>
      </c>
      <c r="AOR215" s="11">
        <v>-1.7875438711224434E-2</v>
      </c>
      <c r="AOS215" s="11">
        <v>1.144429893680754E-2</v>
      </c>
      <c r="AOT215" s="11">
        <v>2.2107328291850248E-2</v>
      </c>
      <c r="AOU215" s="11">
        <v>1.2070594297492132E-2</v>
      </c>
      <c r="AOV215" s="11">
        <v>-1.0933807400367423E-2</v>
      </c>
      <c r="AOW215" s="11">
        <v>2.6635036934718803E-2</v>
      </c>
      <c r="AOX215" s="11">
        <v>3.5729954914488049E-2</v>
      </c>
      <c r="AOY215" s="11">
        <v>-1.7484689802076958E-2</v>
      </c>
      <c r="AOZ215" s="11">
        <v>2.7896854726123133E-2</v>
      </c>
      <c r="APA215" s="11">
        <v>-4.2115733380204134E-2</v>
      </c>
      <c r="APB215" s="11">
        <v>-5.3755145105528479E-3</v>
      </c>
      <c r="APC215" s="11">
        <v>-4.960545404231409E-2</v>
      </c>
      <c r="APD215" s="11">
        <v>-4.2894768188255217E-2</v>
      </c>
      <c r="APE215" s="11">
        <v>6.5338237734388072E-2</v>
      </c>
      <c r="APF215" s="11">
        <v>-8.1125634402461344E-3</v>
      </c>
      <c r="APG215" s="11">
        <v>5.0587137074260324E-2</v>
      </c>
      <c r="APH215" s="11">
        <v>3.4046793580932988E-3</v>
      </c>
      <c r="API215" s="11">
        <v>-2.4236029213994592E-2</v>
      </c>
      <c r="APJ215" s="11">
        <v>-3.080048174786254E-2</v>
      </c>
      <c r="APK215" s="11">
        <v>-2.1579995186943535E-2</v>
      </c>
      <c r="APL215" s="11">
        <v>-1.1555678784328394E-2</v>
      </c>
      <c r="APM215" s="11">
        <v>-4.9948196842948267E-2</v>
      </c>
      <c r="APN215" s="11">
        <v>1.454361895146894E-2</v>
      </c>
      <c r="APO215" s="11">
        <v>-2.3704134846016967E-2</v>
      </c>
      <c r="APP215" s="11">
        <v>-1.8635242532200502E-2</v>
      </c>
      <c r="APQ215" s="11">
        <v>1.2081306309616568E-2</v>
      </c>
      <c r="APR215" s="11">
        <v>6.8790752385239795E-2</v>
      </c>
      <c r="APS215" s="11">
        <v>-6.3815139904164209E-3</v>
      </c>
      <c r="APT215" s="11">
        <v>-5.9958520409326033E-2</v>
      </c>
      <c r="APU215" s="11">
        <v>1.5375961906793911E-2</v>
      </c>
      <c r="APV215" s="11">
        <v>2.0754338544999529E-2</v>
      </c>
      <c r="APW215" s="11">
        <v>-5.1102232535509162E-2</v>
      </c>
      <c r="APX215" s="11">
        <v>-9.2641439664735703E-3</v>
      </c>
      <c r="APY215" s="11">
        <v>-1.4610890487991801E-2</v>
      </c>
      <c r="APZ215" s="11">
        <v>-2.9655067925862366E-2</v>
      </c>
      <c r="AQA215" s="11">
        <v>5.5621480394299816E-2</v>
      </c>
      <c r="AQB215" s="11">
        <v>-1.1586342906445557E-3</v>
      </c>
      <c r="AQC215" s="11">
        <v>1.6234759859815373E-2</v>
      </c>
      <c r="AQD215" s="11">
        <v>3.8221479606953546E-2</v>
      </c>
      <c r="AQE215" s="11">
        <v>-2.1988509834008907E-3</v>
      </c>
      <c r="AQF215" s="11">
        <v>-1.211564249477215E-2</v>
      </c>
      <c r="AQG215" s="11">
        <v>2.7860309263672001E-3</v>
      </c>
      <c r="AQH215" s="11">
        <v>8.3396046024015735E-3</v>
      </c>
      <c r="AQI215" s="11">
        <v>-1.8742695136662491E-2</v>
      </c>
      <c r="AQJ215" s="11">
        <v>2.022482659650815E-2</v>
      </c>
      <c r="AQK215" s="11">
        <v>-4.9559729554854437E-3</v>
      </c>
      <c r="AQL215" s="11">
        <v>3.8737919433043944E-2</v>
      </c>
      <c r="AQM215" s="11">
        <v>-1.4384736121065833E-2</v>
      </c>
      <c r="AQN215" s="11">
        <v>-4.4327130634092882E-2</v>
      </c>
      <c r="AQO215" s="11">
        <v>1.6971681756886792E-2</v>
      </c>
      <c r="AQP215" s="11">
        <v>-4.0044704589797364E-2</v>
      </c>
      <c r="AQQ215" s="11">
        <v>-2.0280403338792774E-2</v>
      </c>
      <c r="AQR215" s="11">
        <v>-3.5448672437146111E-3</v>
      </c>
      <c r="AQS215" s="11">
        <v>4.5100129868161032E-2</v>
      </c>
      <c r="AQT215" s="11">
        <v>1.6468585906449285E-2</v>
      </c>
      <c r="AQU215" s="11">
        <v>-5.5654920465797453E-4</v>
      </c>
      <c r="AQV215" s="11">
        <v>-5.592388640073831E-3</v>
      </c>
      <c r="AQW215" s="11">
        <v>1.6866731759615394E-2</v>
      </c>
      <c r="AQX215" s="11">
        <v>-2.5431148096546896E-2</v>
      </c>
      <c r="AQY215" s="11">
        <v>1.4179944265477751E-2</v>
      </c>
      <c r="AQZ215" s="11">
        <v>-2.9082475748729686E-2</v>
      </c>
      <c r="ARA215" s="11">
        <v>-1.2095231555507513E-2</v>
      </c>
      <c r="ARB215" s="11">
        <v>7.5813242244906487E-3</v>
      </c>
      <c r="ARC215" s="11">
        <v>-1.4467116382432588E-2</v>
      </c>
      <c r="ARD215" s="11">
        <v>7.04475343362998E-3</v>
      </c>
      <c r="ARE215" s="11">
        <v>-3.5002184533502456E-3</v>
      </c>
      <c r="ARF215" s="11">
        <v>2.7502229573864723E-2</v>
      </c>
      <c r="ARG215" s="11">
        <v>-9.678467349719444E-3</v>
      </c>
      <c r="ARH215" s="11">
        <v>-2.0701642715499347E-2</v>
      </c>
      <c r="ARI215" s="11">
        <v>-7.6347327843525603E-3</v>
      </c>
      <c r="ARJ215" s="11">
        <v>5.3254735993550906E-3</v>
      </c>
      <c r="ARK215" s="11">
        <v>7.0613470183473748E-3</v>
      </c>
      <c r="ARL215" s="11">
        <v>3.3312432195714337E-2</v>
      </c>
      <c r="ARM215" s="11">
        <v>1.6971681756886792E-2</v>
      </c>
      <c r="ARN215" s="11">
        <v>1.8350665833191337E-2</v>
      </c>
      <c r="ARO215" s="11">
        <v>-1.3653337301605561E-2</v>
      </c>
      <c r="ARP215" s="11">
        <v>9.4152369367712652E-3</v>
      </c>
      <c r="ARQ215" s="11">
        <v>-1.3166744511910355E-2</v>
      </c>
      <c r="ARR215" s="11">
        <v>-4.7245137991584585E-2</v>
      </c>
      <c r="ARS215" s="11">
        <v>-1.2255401169404712E-2</v>
      </c>
      <c r="ART215" s="11">
        <v>-4.7225798664197738E-3</v>
      </c>
      <c r="ARU215" s="11">
        <v>5.9324988756550567E-3</v>
      </c>
      <c r="ARV215" s="11">
        <v>-9.4691736952885464E-3</v>
      </c>
      <c r="ARW215" s="11">
        <v>1.792252842551556E-2</v>
      </c>
      <c r="ARX215" s="11">
        <v>-1.7019071723230916E-2</v>
      </c>
      <c r="ARY215" s="11">
        <v>-1.2534211860111499E-2</v>
      </c>
      <c r="ARZ215" s="11">
        <v>-1.0280915889481435E-2</v>
      </c>
      <c r="ASA215" s="11">
        <v>-1.0994482014687001E-2</v>
      </c>
      <c r="ASB215" s="11">
        <v>-7.414632100008367E-3</v>
      </c>
      <c r="ASC215" s="11">
        <v>-2.6134502615035138E-2</v>
      </c>
      <c r="ASD215" s="11">
        <v>2.8756177343322031E-2</v>
      </c>
      <c r="ASE215" s="11">
        <v>-4.9724747421484583E-3</v>
      </c>
      <c r="ASF215" s="11">
        <v>-1.5601401158446437E-2</v>
      </c>
      <c r="ASG215" s="11">
        <v>2.7266805557798701E-2</v>
      </c>
      <c r="ASH215" s="11">
        <v>2.7161438408569216E-2</v>
      </c>
      <c r="ASI215" s="11">
        <v>1.8025050381367924E-2</v>
      </c>
      <c r="ASJ215" s="11">
        <v>-1.1777205344346564E-3</v>
      </c>
      <c r="ASK215" s="11">
        <v>-2.9552992177739323E-3</v>
      </c>
      <c r="ASL215" s="11">
        <v>-2.3752730054249493E-3</v>
      </c>
      <c r="ASM215" s="11">
        <v>7.7279284914397728E-3</v>
      </c>
      <c r="ASN215" s="11">
        <v>2.3581647261405436E-2</v>
      </c>
      <c r="ASO215" s="11">
        <v>3.4574663178228437E-3</v>
      </c>
      <c r="ASP215" s="11">
        <v>-4.5908222542789812E-3</v>
      </c>
      <c r="ASQ215" s="11">
        <v>-7.4957160342716822E-3</v>
      </c>
      <c r="ASR215" s="11">
        <v>-1.27861719917719E-2</v>
      </c>
      <c r="ASS215" s="11">
        <v>1.4715655558720231E-2</v>
      </c>
      <c r="AST215" s="11">
        <v>-5.2198235108729119E-3</v>
      </c>
      <c r="ASU215" s="11">
        <v>-2.2157099578242856E-2</v>
      </c>
      <c r="ASV215" s="11">
        <v>-7.7504859873643861E-3</v>
      </c>
      <c r="ASW215" s="11">
        <v>1.0816050610953809E-2</v>
      </c>
      <c r="ASX215" s="11">
        <v>3.5634069400629631E-3</v>
      </c>
      <c r="ASY215" s="11">
        <v>1.1255790093094298E-2</v>
      </c>
      <c r="ASZ215" s="11">
        <v>1.1717370653855141E-2</v>
      </c>
      <c r="ATA215" s="11">
        <v>1.3897013641391176E-2</v>
      </c>
      <c r="ATB215" s="11">
        <v>7.9950739871614829E-3</v>
      </c>
      <c r="ATC215" s="11">
        <v>-2.2659823666071888E-2</v>
      </c>
      <c r="ATD215" s="11">
        <v>1.9129878438899572E-2</v>
      </c>
      <c r="ATE215" s="11">
        <v>-7.9632214103931842E-3</v>
      </c>
      <c r="ATF215" s="11">
        <v>1.3187102050353339E-2</v>
      </c>
      <c r="ATG215" s="11">
        <v>1.2448531496082049E-2</v>
      </c>
      <c r="ATH215" s="11">
        <v>1.1180289282866962E-2</v>
      </c>
      <c r="ATI215" s="11">
        <v>-6.6311877006252073E-3</v>
      </c>
      <c r="ATJ215" s="11">
        <v>1.6138252287748456E-2</v>
      </c>
      <c r="ATK215" s="11">
        <v>-5.4768535522833339E-3</v>
      </c>
      <c r="ATL215" s="11">
        <v>-3.3051437760918123E-3</v>
      </c>
      <c r="ATM215" s="11">
        <v>1.9338467744205001E-2</v>
      </c>
      <c r="ATN215" s="11">
        <v>-2.2224778557460079E-2</v>
      </c>
      <c r="ATO215" s="11">
        <v>6.0989670345183988E-3</v>
      </c>
      <c r="ATP215" s="11">
        <v>-2.534718486746379E-2</v>
      </c>
      <c r="ATQ215" s="11">
        <v>-2.2603804733841715E-3</v>
      </c>
      <c r="ATR215" s="11">
        <v>6.8013140869933597E-3</v>
      </c>
      <c r="ATS215" s="11">
        <v>1.2942216276903284E-2</v>
      </c>
      <c r="ATT215" s="11">
        <v>1.1111949590612458E-2</v>
      </c>
      <c r="ATU215" s="11">
        <v>1.096184345554585E-3</v>
      </c>
      <c r="ATV215" s="11">
        <v>-1.481723085525255E-2</v>
      </c>
      <c r="ATW215" s="11">
        <v>-7.240996050795756E-3</v>
      </c>
      <c r="ATX215" s="11">
        <v>1.0099855171888272E-2</v>
      </c>
      <c r="ATY215" s="11">
        <v>7.7774214239896278E-3</v>
      </c>
      <c r="ATZ215" s="11">
        <v>4.355253120422331E-2</v>
      </c>
      <c r="AUA215" s="11">
        <v>1.1090730517223646E-2</v>
      </c>
      <c r="AUB215" s="11">
        <v>3.1359225023508408E-3</v>
      </c>
      <c r="AUC215" s="11">
        <v>-3.126119234697744E-3</v>
      </c>
      <c r="AUD215" s="11">
        <v>2.0900235970406023E-2</v>
      </c>
      <c r="AUE215" s="11">
        <v>2.1493369944908913E-2</v>
      </c>
      <c r="AUF215" s="11">
        <v>5.0189059635652455E-4</v>
      </c>
      <c r="AUG215" s="11">
        <v>-2.0031543729727153E-2</v>
      </c>
      <c r="AUH215" s="11">
        <v>-3.8934221771062427E-2</v>
      </c>
      <c r="AUI215" s="11">
        <v>1.8122974424714E-2</v>
      </c>
      <c r="AUJ215" s="11">
        <v>3.4558891987391149E-2</v>
      </c>
      <c r="AUK215" s="11">
        <v>-9.6163735472590828E-3</v>
      </c>
      <c r="AUL215" s="11">
        <v>6.1313325371687988E-3</v>
      </c>
      <c r="AUM215" s="11">
        <v>-1.6759488227072294E-2</v>
      </c>
      <c r="AUN215" s="11">
        <v>2.4791364137375815E-2</v>
      </c>
      <c r="AUO215" s="11">
        <v>-1.4110356130706436E-2</v>
      </c>
      <c r="AUP215" s="11">
        <v>5.1084462530837094E-4</v>
      </c>
      <c r="AUQ215" s="11">
        <v>-4.5995811482075766E-3</v>
      </c>
      <c r="AUR215" s="11">
        <v>3.4906214001608316E-2</v>
      </c>
      <c r="AUS215" s="11">
        <v>2.8276803528299865E-2</v>
      </c>
      <c r="AUT215" s="11">
        <v>1.6882687178062739E-2</v>
      </c>
      <c r="AUU215" s="11">
        <v>-4.7441150478026994E-3</v>
      </c>
      <c r="AUV215" s="11">
        <v>1.2391073583603252E-2</v>
      </c>
      <c r="AUW215" s="11">
        <v>-7.0605870931990111E-3</v>
      </c>
      <c r="AUX215" s="11">
        <v>-4.7418673561980818E-3</v>
      </c>
      <c r="AUY215" s="11">
        <v>3.0014886415439923E-2</v>
      </c>
      <c r="AUZ215" s="11">
        <v>-1.2028184570553435E-2</v>
      </c>
      <c r="AVA215" s="11">
        <v>1.8751536198791108E-3</v>
      </c>
      <c r="AVB215" s="11">
        <v>-1.6358089419473809E-2</v>
      </c>
      <c r="AVC215" s="11">
        <v>1.2353923205342232E-2</v>
      </c>
      <c r="AVD215" s="11">
        <v>-1.0792510411037237E-2</v>
      </c>
      <c r="AVE215" s="11">
        <v>5.2181248493613053E-2</v>
      </c>
      <c r="AVF215" s="11">
        <v>2.7954033520406041E-2</v>
      </c>
      <c r="AVG215" s="11">
        <v>-3.5097232332534922E-3</v>
      </c>
      <c r="AVH215" s="11">
        <v>1.3205022604702688E-2</v>
      </c>
      <c r="AVI215" s="11">
        <v>-4.3406290233583E-4</v>
      </c>
      <c r="AVJ215" s="11">
        <v>-4.3461940441317237E-3</v>
      </c>
      <c r="AVK215" s="11">
        <v>1.9205251505261423E-2</v>
      </c>
      <c r="AVL215" s="11">
        <v>-8.9937515186022665E-3</v>
      </c>
      <c r="AVM215" s="11">
        <v>-8.6362422100005887E-4</v>
      </c>
      <c r="AVN215" s="11">
        <v>2.7249652969809413E-2</v>
      </c>
      <c r="AVO215" s="11">
        <v>-2.3581760681139929E-2</v>
      </c>
      <c r="AVP215" s="11">
        <v>2.4582172447664252E-2</v>
      </c>
      <c r="AVQ215" s="11">
        <v>8.410878544775624E-4</v>
      </c>
      <c r="AVR215" s="11">
        <v>2.1009525505208959E-3</v>
      </c>
      <c r="AVS215" s="11">
        <v>-4.1966490769859144E-3</v>
      </c>
      <c r="AVT215" s="11">
        <v>1.8120570665943303E-2</v>
      </c>
      <c r="AVU215" s="11">
        <v>1.6557312696276361E-2</v>
      </c>
      <c r="AVV215" s="11">
        <v>1.9545849480754107E-2</v>
      </c>
      <c r="AVW215" s="11">
        <v>-1.9986134830322078E-3</v>
      </c>
      <c r="AVX215" s="11">
        <v>2.3207980644767812E-2</v>
      </c>
      <c r="AVY215" s="11">
        <v>-3.0894513566231629E-2</v>
      </c>
      <c r="AVZ215" s="11">
        <v>-2.8246888604878562E-2</v>
      </c>
      <c r="AWA215" s="11">
        <v>2.0747763461430591E-3</v>
      </c>
      <c r="AWB215" s="11">
        <v>1.1605219014731993E-2</v>
      </c>
      <c r="AWC215" s="11">
        <v>-3.6875791372522615E-3</v>
      </c>
      <c r="AWD215" s="11">
        <v>4.0295680392197886E-2</v>
      </c>
      <c r="AWE215" s="11">
        <v>2.767969207597698E-3</v>
      </c>
      <c r="AWF215" s="11">
        <v>-8.6715041955661709E-3</v>
      </c>
      <c r="AWG215" s="11">
        <v>8.346688933482449E-3</v>
      </c>
      <c r="AWH215" s="11">
        <v>2.7604237970101808E-2</v>
      </c>
      <c r="AWI215" s="11">
        <v>1.4196588139723909E-2</v>
      </c>
      <c r="AWJ215" s="11">
        <v>-1.2107561539028366E-2</v>
      </c>
      <c r="AWK215" s="11">
        <v>1.6086138678082618E-2</v>
      </c>
      <c r="AWL215" s="11">
        <v>2.9023300351101344E-2</v>
      </c>
      <c r="AWM215" s="11">
        <v>2.5642616309907273E-2</v>
      </c>
      <c r="AWN215" s="11">
        <v>-2.3214177705195627E-2</v>
      </c>
      <c r="AWO215" s="11">
        <v>2.6691724667475825E-2</v>
      </c>
      <c r="AWP215" s="11">
        <v>-3.9173112588773984E-3</v>
      </c>
      <c r="AWQ215" s="11">
        <v>4.147063631904957E-2</v>
      </c>
      <c r="AWR215" s="11">
        <v>-2.1662538807688314E-2</v>
      </c>
      <c r="AWS215" s="11">
        <v>2.5660224868668147E-2</v>
      </c>
      <c r="AWT215" s="11">
        <v>3.8037243473121984E-2</v>
      </c>
      <c r="AWU215" s="11">
        <v>-2.872029872906201E-2</v>
      </c>
      <c r="AWV215" s="11">
        <v>-4.2488082821160345E-2</v>
      </c>
      <c r="AWW215" s="11">
        <v>-1.4911175129036169E-2</v>
      </c>
      <c r="AWX215" s="11">
        <v>-3.4233910397202361E-2</v>
      </c>
      <c r="AWY215" s="11">
        <v>6.5671396983910224E-2</v>
      </c>
      <c r="AWZ215" s="11">
        <v>-1.3304602889422368E-2</v>
      </c>
      <c r="AXA215" s="11">
        <v>-4.2584848721194613E-2</v>
      </c>
      <c r="AXB215" s="11">
        <v>-2.9640120064419184E-3</v>
      </c>
      <c r="AXC215" s="11">
        <v>7.7324835960479898E-2</v>
      </c>
      <c r="AXD215" s="11">
        <v>-1.0699430024910916E-2</v>
      </c>
      <c r="AXE215" s="11">
        <v>-2.929937432552765E-2</v>
      </c>
      <c r="AXF215" s="11">
        <v>-2.2993952317164612E-2</v>
      </c>
      <c r="AXG215" s="11">
        <v>1.9123448998435988E-2</v>
      </c>
      <c r="AXH215" s="11">
        <v>-5.0161990006040269E-2</v>
      </c>
      <c r="AXI215" s="11">
        <v>6.3069486598898328E-2</v>
      </c>
      <c r="AXJ215" s="11">
        <v>3.2523444675400137E-2</v>
      </c>
      <c r="AXK215" s="11">
        <v>-3.3921763124091231E-2</v>
      </c>
      <c r="AXL215" s="11">
        <v>-1.6840115821228241E-2</v>
      </c>
      <c r="AXM215" s="11">
        <v>1.7128562802676495E-2</v>
      </c>
      <c r="AXN215" s="11">
        <v>-2.0423183629953545E-2</v>
      </c>
      <c r="AXO215" s="11">
        <v>3.5112129391721592E-2</v>
      </c>
      <c r="AXP215" s="11">
        <v>-7.0644040659901819E-3</v>
      </c>
      <c r="AXQ215" s="11">
        <v>2.5976799874854128E-2</v>
      </c>
      <c r="AXR215" s="11">
        <v>-1.386905617114409E-3</v>
      </c>
      <c r="AXS215" s="11">
        <v>3.9597855385320013E-2</v>
      </c>
      <c r="AXT215" s="11">
        <v>-1.2029034626899304E-2</v>
      </c>
      <c r="AXU215" s="11">
        <v>2.9422443046189128E-2</v>
      </c>
      <c r="AXV215" s="11">
        <v>9.5253170708677892E-3</v>
      </c>
      <c r="AXW215" s="11">
        <v>-2.9612981847090825E-2</v>
      </c>
      <c r="AXX215" s="11">
        <v>6.707147676310754E-3</v>
      </c>
      <c r="AXY215" s="11">
        <v>1.6670233495905684E-3</v>
      </c>
      <c r="AXZ215" s="11">
        <v>1.4300734293650086E-2</v>
      </c>
      <c r="AYA215" s="11">
        <v>-2.229748643996865E-2</v>
      </c>
      <c r="AYB215" s="11">
        <v>-2.7832111532552051E-2</v>
      </c>
      <c r="AYC215" s="11">
        <v>-2.7596664139499572E-2</v>
      </c>
      <c r="AYD215" s="11">
        <v>-2.2346435725509428E-2</v>
      </c>
      <c r="AYE215" s="11">
        <v>-1.4514268888180082E-2</v>
      </c>
      <c r="AYF215" s="11">
        <v>3.0557872589420221E-2</v>
      </c>
      <c r="AYG215" s="11">
        <v>-1.3931925946060075E-2</v>
      </c>
      <c r="AYH215" s="11">
        <v>-2.1745988477690492E-3</v>
      </c>
      <c r="AYI215" s="11">
        <v>-1.6704165605134547E-2</v>
      </c>
      <c r="AYJ215" s="11">
        <v>2.437372208088151E-2</v>
      </c>
      <c r="AYK215" s="11">
        <v>2.2711966674081818E-2</v>
      </c>
      <c r="AYL215" s="11">
        <v>2.3262396977408173E-2</v>
      </c>
      <c r="AYM215" s="11">
        <v>2.7547006083055159E-3</v>
      </c>
      <c r="AYN215" s="11">
        <v>-3.7443481947618595E-2</v>
      </c>
      <c r="AYO215" s="11">
        <v>-3.5599535395891557E-4</v>
      </c>
      <c r="AYP215" s="11">
        <v>4.6416596498533025E-3</v>
      </c>
      <c r="AYQ215" s="11">
        <v>5.6836445018551007E-3</v>
      </c>
      <c r="AYR215" s="11">
        <v>-1.130603356861426E-2</v>
      </c>
      <c r="AYS215" s="11">
        <v>-2.752030260550109E-2</v>
      </c>
      <c r="AYT215" s="11">
        <v>-1.9109427959848713E-2</v>
      </c>
      <c r="AYU215" s="11">
        <v>-1.42367577565784E-2</v>
      </c>
      <c r="AYV215" s="11">
        <v>1.8243332251628219E-2</v>
      </c>
      <c r="AYW215" s="11">
        <v>3.3220264108672737E-2</v>
      </c>
      <c r="AYX215" s="11">
        <v>2.8902740324270093E-2</v>
      </c>
      <c r="AYY215" s="11">
        <v>-4.9859456764032806E-2</v>
      </c>
      <c r="AYZ215" s="11">
        <v>-1.9587078151504733E-2</v>
      </c>
      <c r="AZA215" s="11">
        <v>5.6557661731015951E-3</v>
      </c>
      <c r="AZB215" s="11">
        <v>-1.4992997775764016E-2</v>
      </c>
      <c r="AZC215" s="11">
        <v>-1.2583552601951875E-2</v>
      </c>
      <c r="AZD215" s="11">
        <v>2.6256637456429033E-2</v>
      </c>
      <c r="AZE215" s="11">
        <v>-2.6346697139955078E-3</v>
      </c>
      <c r="AZF215" s="11">
        <v>-1.735200509229784E-2</v>
      </c>
      <c r="AZG215" s="11">
        <v>-4.6056978506742174E-3</v>
      </c>
      <c r="AZH215" s="11">
        <v>-3.4718832770412877E-3</v>
      </c>
      <c r="AZI215" s="11">
        <v>1.6254216202625793E-2</v>
      </c>
      <c r="AZJ215" s="11">
        <v>6.0950336881542277E-3</v>
      </c>
      <c r="AZK215" s="11">
        <v>1.8924805354895824E-2</v>
      </c>
      <c r="AZL215" s="11">
        <v>2.1544537077665682E-2</v>
      </c>
      <c r="AZM215" s="11">
        <v>-1.4907926144556938E-2</v>
      </c>
      <c r="AZN215" s="11">
        <v>-2.3256248540060809E-2</v>
      </c>
      <c r="AZO215" s="11">
        <v>-4.9137777097522095E-3</v>
      </c>
      <c r="AZP215" s="11">
        <v>-4.6714327372006759E-2</v>
      </c>
      <c r="AZQ215" s="11">
        <v>1.8723381368722869E-2</v>
      </c>
      <c r="AZR215" s="11">
        <v>-1.6033181657697071E-2</v>
      </c>
      <c r="AZS215" s="11">
        <v>9.5372233400403683E-3</v>
      </c>
      <c r="AZT215" s="11">
        <v>-1.7323049122387468E-2</v>
      </c>
      <c r="AZU215" s="11">
        <v>-2.5237552775420835E-2</v>
      </c>
      <c r="AZV215" s="11">
        <v>3.8222656859583148E-2</v>
      </c>
      <c r="AZW215" s="11">
        <v>-3.6421330393974327E-2</v>
      </c>
      <c r="AZX215" s="11">
        <v>-6.984862087971111E-3</v>
      </c>
      <c r="AZY215" s="11">
        <v>-2.8938861854460596E-3</v>
      </c>
      <c r="AZZ215" s="11">
        <v>5.8080710832280058E-3</v>
      </c>
      <c r="BAA215" s="11">
        <v>2.6815549120071225E-2</v>
      </c>
      <c r="BAB215" s="11">
        <v>2.4101694915255045E-3</v>
      </c>
      <c r="BAC215" s="11">
        <v>-7.6155435543486805E-3</v>
      </c>
      <c r="BAD215" s="11">
        <v>-6.3811299023032286E-2</v>
      </c>
      <c r="BAE215" s="11">
        <v>2.2432689192779964E-2</v>
      </c>
      <c r="BAF215" s="11">
        <v>3.7974908863066759E-2</v>
      </c>
      <c r="BAG215" s="11">
        <v>1.4226770886566653E-2</v>
      </c>
      <c r="BAH215" s="11">
        <v>2.4848585274135804E-2</v>
      </c>
      <c r="BAI215" s="11">
        <v>8.6055850510955434E-3</v>
      </c>
      <c r="BAJ215" s="11">
        <v>-1.1633575099699978E-2</v>
      </c>
      <c r="BAK215" s="11">
        <v>-7.4542138485523823E-3</v>
      </c>
      <c r="BAL215" s="11">
        <v>4.0315615005719341E-2</v>
      </c>
      <c r="BAM215" s="11">
        <v>-5.3181940579840603E-3</v>
      </c>
      <c r="BAN215" s="11">
        <v>-3.2850020464792462E-2</v>
      </c>
      <c r="BAO215" s="11">
        <v>-3.158989123480449E-3</v>
      </c>
      <c r="BAP215" s="11">
        <v>1.0302592696591617E-2</v>
      </c>
      <c r="BAQ215" s="11">
        <v>-2.6668431327134923E-2</v>
      </c>
      <c r="BAR215" s="11">
        <v>1.7727844443688801E-2</v>
      </c>
      <c r="BAS215" s="11">
        <v>-5.541359787564426E-3</v>
      </c>
      <c r="BAT215" s="11">
        <v>2.1096578733466265E-2</v>
      </c>
      <c r="BAU215" s="11">
        <v>3.5097876035750097E-3</v>
      </c>
      <c r="BAV215" s="11">
        <v>4.4677684758452019E-2</v>
      </c>
      <c r="BAW215" s="11">
        <v>-6.6927305587629604E-3</v>
      </c>
      <c r="BAX215" s="11">
        <v>-1.124550258867707E-3</v>
      </c>
      <c r="BAY215" s="11">
        <v>-7.4949006214125591E-3</v>
      </c>
      <c r="BAZ215" s="11">
        <v>-3.9277350284376178E-2</v>
      </c>
      <c r="BBA215" s="11">
        <v>-2.358399830192548E-2</v>
      </c>
      <c r="BBB215" s="11">
        <v>1.1273509121725978E-2</v>
      </c>
    </row>
    <row r="216" spans="1:1406" x14ac:dyDescent="0.35">
      <c r="A216">
        <v>993189</v>
      </c>
      <c r="B216" t="s">
        <v>174</v>
      </c>
      <c r="C216" s="11">
        <v>-1.6152476356474543E-2</v>
      </c>
      <c r="D216" s="11">
        <v>-2.6030341016654024E-3</v>
      </c>
      <c r="E216" s="11">
        <v>-3.6101546018248998E-3</v>
      </c>
      <c r="F216" s="11">
        <v>-8.6622990488204321E-3</v>
      </c>
      <c r="G216" s="11">
        <v>1.8287457803167984E-2</v>
      </c>
      <c r="H216" s="11">
        <v>1.8558304697909644E-2</v>
      </c>
      <c r="I216" s="11">
        <v>4.1184717840869745E-3</v>
      </c>
      <c r="J216" s="11">
        <v>-1.1706331891339294E-2</v>
      </c>
      <c r="K216" s="11">
        <v>2.5670459419229186E-3</v>
      </c>
      <c r="L216" s="11">
        <v>-1.3840395080367829E-3</v>
      </c>
      <c r="M216" s="11">
        <v>2.1734337102716772E-3</v>
      </c>
      <c r="N216" s="11">
        <v>3.0299220517978398E-2</v>
      </c>
      <c r="O216" s="11">
        <v>-1.431970713849906E-2</v>
      </c>
      <c r="P216" s="11">
        <v>1.4917705025595307E-2</v>
      </c>
      <c r="Q216" s="11">
        <v>-3.1116776345882946E-2</v>
      </c>
      <c r="R216" s="11">
        <v>3.2512699781569898E-2</v>
      </c>
      <c r="S216" s="11">
        <v>2.7666345579359541E-2</v>
      </c>
      <c r="T216" s="11">
        <v>-4.2713746707482292E-3</v>
      </c>
      <c r="U216" s="11">
        <v>6.154524439360376E-3</v>
      </c>
      <c r="V216" s="11">
        <v>-7.7808108860294434E-3</v>
      </c>
      <c r="W216" s="11">
        <v>-1.2705668912588064E-2</v>
      </c>
      <c r="X216" s="11">
        <v>-1.5891533783865541E-2</v>
      </c>
      <c r="Y216" s="11">
        <v>-3.0773010656920396E-3</v>
      </c>
      <c r="Z216" s="11">
        <v>1.3499359227129304E-2</v>
      </c>
      <c r="AA216" s="11">
        <v>-1.0468403294933037E-2</v>
      </c>
      <c r="AB216" s="11">
        <v>-2.3038218869222415E-3</v>
      </c>
      <c r="AC216" s="11">
        <v>8.6700575130234103E-3</v>
      </c>
      <c r="AD216" s="11">
        <v>7.8385407127945506E-3</v>
      </c>
      <c r="AE216" s="11">
        <v>-1.9153189169544005E-2</v>
      </c>
      <c r="AF216" s="11">
        <v>3.3446964082802344E-2</v>
      </c>
      <c r="AG216" s="11">
        <v>2.1697820059279005E-2</v>
      </c>
      <c r="AH216" s="11">
        <v>-3.6613539991227073E-3</v>
      </c>
      <c r="AI216" s="11">
        <v>1.8197934827912654E-4</v>
      </c>
      <c r="AJ216" s="11">
        <v>2.9404859725319366E-3</v>
      </c>
      <c r="AK216" s="11">
        <v>1.1903020230452865E-2</v>
      </c>
      <c r="AL216" s="11">
        <v>-1.1612642049562028E-2</v>
      </c>
      <c r="AM216" s="11">
        <v>1.6342221208025531E-2</v>
      </c>
      <c r="AN216" s="11">
        <v>1.4271732872769061E-2</v>
      </c>
      <c r="AO216" s="11">
        <v>-1.3713325651751873E-2</v>
      </c>
      <c r="AP216" s="11">
        <v>2.0942317984841363E-2</v>
      </c>
      <c r="AQ216" s="11">
        <v>-4.774467029683982E-3</v>
      </c>
      <c r="AR216" s="11">
        <v>1.6028999461925597E-3</v>
      </c>
      <c r="AS216" s="11">
        <v>-1.4374738461190528E-2</v>
      </c>
      <c r="AT216" s="11">
        <v>-1.7103088998026261E-2</v>
      </c>
      <c r="AU216" s="11">
        <v>-6.4092461255581545E-3</v>
      </c>
      <c r="AV216" s="11">
        <v>6.4505895415851722E-3</v>
      </c>
      <c r="AW216" s="11">
        <v>1.1721098561130017E-2</v>
      </c>
      <c r="AX216" s="11">
        <v>6.1561362311983725E-3</v>
      </c>
      <c r="AY216" s="11">
        <v>1.7455129307873296E-2</v>
      </c>
      <c r="AZ216" s="11">
        <v>5.3225424664945731E-2</v>
      </c>
      <c r="BA216" s="11">
        <v>-8.8988537976647519E-3</v>
      </c>
      <c r="BB216" s="11">
        <v>7.2834273681936512E-3</v>
      </c>
      <c r="BC216" s="11">
        <v>1.8492313629638879E-3</v>
      </c>
      <c r="BD216" s="11">
        <v>-1.5943587521200286E-2</v>
      </c>
      <c r="BE216" s="11">
        <v>9.7211423973382338E-3</v>
      </c>
      <c r="BF216" s="11">
        <v>-1.3348266448413471E-2</v>
      </c>
      <c r="BG216" s="11">
        <v>1.0445431624444668E-2</v>
      </c>
      <c r="BH216" s="11">
        <v>1.0337452471482989E-2</v>
      </c>
      <c r="BI216" s="11">
        <v>-3.0203243774924449E-3</v>
      </c>
      <c r="BJ216" s="11">
        <v>6.3967485429032855E-3</v>
      </c>
      <c r="BK216" s="11">
        <v>2.674566048994631E-3</v>
      </c>
      <c r="BL216" s="11">
        <v>-3.0021892069970191E-3</v>
      </c>
      <c r="BM216" s="11">
        <v>2.8593356108532308E-2</v>
      </c>
      <c r="BN216" s="11">
        <v>1.6098779249310802E-2</v>
      </c>
      <c r="BO216" s="11">
        <v>1.1198196865932708E-2</v>
      </c>
      <c r="BP216" s="11">
        <v>4.7403163909054413E-4</v>
      </c>
      <c r="BQ216" s="11">
        <v>2.6916272247508033E-3</v>
      </c>
      <c r="BR216" s="11">
        <v>-4.7354054502404264E-3</v>
      </c>
      <c r="BS216" s="11">
        <v>1.7274035911811314E-2</v>
      </c>
      <c r="BT216" s="11">
        <v>1.0595566147811653E-2</v>
      </c>
      <c r="BU216" s="11">
        <v>2.7758807894309179E-3</v>
      </c>
      <c r="BV216" s="11">
        <v>-4.1498451769685918E-3</v>
      </c>
      <c r="BW216" s="11">
        <v>3.8434100670579729E-2</v>
      </c>
      <c r="BX216" s="11">
        <v>2.2300764205070545E-2</v>
      </c>
      <c r="BY216" s="11">
        <v>-7.8553685303278664E-3</v>
      </c>
      <c r="BZ216" s="11">
        <v>-2.1954307014633301E-3</v>
      </c>
      <c r="CA216" s="11">
        <v>3.230170730908144E-3</v>
      </c>
      <c r="CB216" s="11">
        <v>-1.2300455900812413E-2</v>
      </c>
      <c r="CC216" s="11">
        <v>1.97151158670541E-2</v>
      </c>
      <c r="CD216" s="11">
        <v>-1.5696957903612918E-2</v>
      </c>
      <c r="CE216" s="11">
        <v>1.1518004236291013E-2</v>
      </c>
      <c r="CF216" s="11">
        <v>2.6282358525246963E-2</v>
      </c>
      <c r="CG216" s="11">
        <v>2.2906889750391013E-2</v>
      </c>
      <c r="CH216" s="11">
        <v>1.7801655163854013E-2</v>
      </c>
      <c r="CI216" s="11">
        <v>7.3776310574749093E-3</v>
      </c>
      <c r="CJ216" s="11">
        <v>6.376806581729122E-3</v>
      </c>
      <c r="CK216" s="11">
        <v>-1.1594539096665635E-2</v>
      </c>
      <c r="CL216" s="11">
        <v>-6.9540122477540489E-3</v>
      </c>
      <c r="CM216" s="11">
        <v>1.6206895042519598E-2</v>
      </c>
      <c r="CN216" s="11">
        <v>-1.1895635395760218E-2</v>
      </c>
      <c r="CO216" s="11">
        <v>-3.2821326452332822E-2</v>
      </c>
      <c r="CP216" s="11">
        <v>5.2322280007570665E-3</v>
      </c>
      <c r="CQ216" s="11">
        <v>-4.7835735580911143E-3</v>
      </c>
      <c r="CR216" s="11">
        <v>-3.7596626844694336E-2</v>
      </c>
      <c r="CS216" s="11">
        <v>-2.3497252412915004E-2</v>
      </c>
      <c r="CT216" s="11">
        <v>1.0679602342993366E-2</v>
      </c>
      <c r="CU216" s="11">
        <v>-7.8871235475457269E-3</v>
      </c>
      <c r="CV216" s="11">
        <v>-1.0516905926275522E-3</v>
      </c>
      <c r="CW216" s="11">
        <v>-1.1284078347298832E-2</v>
      </c>
      <c r="CX216" s="11">
        <v>1.7651699587142744E-2</v>
      </c>
      <c r="CY216" s="11">
        <v>6.7298911802755601E-3</v>
      </c>
      <c r="CZ216" s="11">
        <v>-1.6785483131841472E-2</v>
      </c>
      <c r="DA216" s="11">
        <v>1.0878443959676964E-2</v>
      </c>
      <c r="DB216" s="11">
        <v>1.7919784011939388E-3</v>
      </c>
      <c r="DC216" s="11">
        <v>2.326828273051218E-2</v>
      </c>
      <c r="DD216" s="11">
        <v>-3.1048441318167752E-2</v>
      </c>
      <c r="DE216" s="11">
        <v>-2.2568156694597774E-2</v>
      </c>
      <c r="DF216" s="11">
        <v>-2.8166324767075812E-2</v>
      </c>
      <c r="DG216" s="11">
        <v>-1.4257070600207644E-3</v>
      </c>
      <c r="DH216" s="11">
        <v>-1.823777211613653E-2</v>
      </c>
      <c r="DI216" s="11">
        <v>-1.7934224049331871E-2</v>
      </c>
      <c r="DJ216" s="11">
        <v>5.263984092930718E-3</v>
      </c>
      <c r="DK216" s="11">
        <v>1.2440400591309242E-2</v>
      </c>
      <c r="DL216" s="11">
        <v>4.7191346282376978E-2</v>
      </c>
      <c r="DM216" s="11">
        <v>-6.7898961631932542E-3</v>
      </c>
      <c r="DN216" s="11">
        <v>-1.0256942590780138E-2</v>
      </c>
      <c r="DO216" s="11">
        <v>-3.1464288033078436E-4</v>
      </c>
      <c r="DP216" s="11">
        <v>3.8953058492036563E-2</v>
      </c>
      <c r="DQ216" s="11">
        <v>-1.9046840513365582E-2</v>
      </c>
      <c r="DR216" s="11">
        <v>8.784313725490156E-3</v>
      </c>
      <c r="DS216" s="11">
        <v>8.7078214896594286E-3</v>
      </c>
      <c r="DT216" s="11">
        <v>-1.5145675967319305E-2</v>
      </c>
      <c r="DU216" s="11">
        <v>3.7057327333202883E-2</v>
      </c>
      <c r="DV216" s="11">
        <v>2.6101803637461396E-2</v>
      </c>
      <c r="DW216" s="11">
        <v>1.7917720064352993E-2</v>
      </c>
      <c r="DX216" s="11">
        <v>1.8469347205665176E-3</v>
      </c>
      <c r="DY216" s="11">
        <v>3.1146188761228544E-3</v>
      </c>
      <c r="DZ216" s="11">
        <v>-3.3480417707640542E-2</v>
      </c>
      <c r="EA216" s="11">
        <v>-1.592769773637015E-2</v>
      </c>
      <c r="EB216" s="11">
        <v>9.0565075045707655E-3</v>
      </c>
      <c r="EC216" s="11">
        <v>1.3394947281682557E-2</v>
      </c>
      <c r="ED216" s="11">
        <v>-3.5583439978932652E-2</v>
      </c>
      <c r="EE216" s="11">
        <v>-2.7861478248789373E-2</v>
      </c>
      <c r="EF216" s="11">
        <v>-1.0841123337488323E-3</v>
      </c>
      <c r="EG216" s="11">
        <v>-9.7725333109699442E-3</v>
      </c>
      <c r="EH216" s="11">
        <v>2.4590245603546945E-2</v>
      </c>
      <c r="EI216" s="11">
        <v>8.100512481401978E-3</v>
      </c>
      <c r="EJ216" s="11">
        <v>-3.9424690834024667E-2</v>
      </c>
      <c r="EK216" s="11">
        <v>-2.2253688026592E-2</v>
      </c>
      <c r="EL216" s="11">
        <v>2.5666834423754503E-2</v>
      </c>
      <c r="EM216" s="11">
        <v>-1.1330636278063633E-2</v>
      </c>
      <c r="EN216" s="11">
        <v>-5.9226885308997779E-2</v>
      </c>
      <c r="EO216" s="11">
        <v>1.5061959669691927E-2</v>
      </c>
      <c r="EP216" s="11">
        <v>7.6684839099723234E-3</v>
      </c>
      <c r="EQ216" s="11">
        <v>3.9734750802589147E-3</v>
      </c>
      <c r="ER216" s="11">
        <v>-1.5327759284984199E-2</v>
      </c>
      <c r="ES216" s="11">
        <v>1.8909609723116949E-2</v>
      </c>
      <c r="ET216" s="11">
        <v>3.4003333455246532E-2</v>
      </c>
      <c r="EU216" s="11">
        <v>-1.6043375222965062E-2</v>
      </c>
      <c r="EV216" s="11">
        <v>-4.5243059478445868E-3</v>
      </c>
      <c r="EW216" s="11">
        <v>-5.0246330831333896E-3</v>
      </c>
      <c r="EX216" s="11">
        <v>-3.3903489897392558E-2</v>
      </c>
      <c r="EY216" s="11">
        <v>1.0459824399459139E-2</v>
      </c>
      <c r="EZ216" s="11">
        <v>-1.6029232901885959E-2</v>
      </c>
      <c r="FA216" s="11">
        <v>6.2775621683768268E-3</v>
      </c>
      <c r="FB216" s="11">
        <v>3.591773679636967E-2</v>
      </c>
      <c r="FC216" s="11">
        <v>2.1975745901554378E-2</v>
      </c>
      <c r="FD216" s="11">
        <v>-8.598238805062719E-3</v>
      </c>
      <c r="FE216" s="11">
        <v>-6.7511971748207555E-3</v>
      </c>
      <c r="FF216" s="11">
        <v>-2.5557247823491891E-2</v>
      </c>
      <c r="FG216" s="11">
        <v>1.0291423110026843E-2</v>
      </c>
      <c r="FH216" s="11">
        <v>-1.2486280248784731E-2</v>
      </c>
      <c r="FI216" s="11">
        <v>-2.5373000037048676E-2</v>
      </c>
      <c r="FJ216" s="11">
        <v>1.7127620868110816E-2</v>
      </c>
      <c r="FK216" s="11">
        <v>1.2124868527130239E-2</v>
      </c>
      <c r="FL216" s="11">
        <v>-5.9924461418352504E-3</v>
      </c>
      <c r="FM216" s="11">
        <v>-4.0172790761850985E-3</v>
      </c>
      <c r="FN216" s="11">
        <v>1.5798251269454777E-2</v>
      </c>
      <c r="FO216" s="11">
        <v>5.6282914752103785E-3</v>
      </c>
      <c r="FP216" s="11">
        <v>-1.1516975542074981E-2</v>
      </c>
      <c r="FQ216" s="11">
        <v>-3.6620952039216892E-3</v>
      </c>
      <c r="FR216" s="11">
        <v>1.1693986176945614E-2</v>
      </c>
      <c r="FS216" s="11">
        <v>6.5960643482720904E-4</v>
      </c>
      <c r="FT216" s="11">
        <v>-1.188078410036153E-2</v>
      </c>
      <c r="FU216" s="11">
        <v>2.9394635690763282E-2</v>
      </c>
      <c r="FV216" s="11">
        <v>3.1471480738569202E-2</v>
      </c>
      <c r="FW216" s="11">
        <v>1.1638053543024496E-2</v>
      </c>
      <c r="FX216" s="11">
        <v>-1.7103453714702566E-2</v>
      </c>
      <c r="FY216" s="11">
        <v>2.1829068315506017E-2</v>
      </c>
      <c r="FZ216" s="11">
        <v>-3.0957078217170642E-2</v>
      </c>
      <c r="GA216" s="11">
        <v>0</v>
      </c>
      <c r="GB216" s="11">
        <v>-2.3964589938113456E-2</v>
      </c>
      <c r="GC216" s="11">
        <v>6.5377790230680688E-4</v>
      </c>
      <c r="GD216" s="11">
        <v>2.2919129695311291E-3</v>
      </c>
      <c r="GE216" s="11">
        <v>4.9934296977661052E-2</v>
      </c>
      <c r="GF216" s="11">
        <v>1.2121451026381402E-2</v>
      </c>
      <c r="GG216" s="11">
        <v>3.6853840686250638E-3</v>
      </c>
      <c r="GH216" s="11">
        <v>4.5934527534037262E-3</v>
      </c>
      <c r="GI216" s="11">
        <v>3.655062527159636E-3</v>
      </c>
      <c r="GJ216" s="11">
        <v>8.1927386261406721E-3</v>
      </c>
      <c r="GK216" s="11">
        <v>1.625709786706131E-2</v>
      </c>
      <c r="GL216" s="11">
        <v>1.036731665860624E-2</v>
      </c>
      <c r="GM216" s="11">
        <v>-1.1729442107953569E-2</v>
      </c>
      <c r="GN216" s="11">
        <v>0</v>
      </c>
      <c r="GO216" s="11">
        <v>1.5724556923930599E-2</v>
      </c>
      <c r="GP216" s="11">
        <v>-1.226823453160808E-2</v>
      </c>
      <c r="GQ216" s="11">
        <v>1.301117855217826E-2</v>
      </c>
      <c r="GR216" s="11">
        <v>1.488449135015335E-2</v>
      </c>
      <c r="GS216" s="11">
        <v>3.2500866203475809E-2</v>
      </c>
      <c r="GT216" s="11">
        <v>-1.8664146911165358E-2</v>
      </c>
      <c r="GU216" s="11">
        <v>-3.4060742407200362E-3</v>
      </c>
      <c r="GV216" s="11">
        <v>1.3386427562045E-2</v>
      </c>
      <c r="GW216" s="11">
        <v>1.1525541526699934E-2</v>
      </c>
      <c r="GX216" s="11">
        <v>4.7215309740358258E-3</v>
      </c>
      <c r="GY216" s="11">
        <v>1.0231591683215191E-2</v>
      </c>
      <c r="GZ216" s="11">
        <v>3.7778095994376315E-2</v>
      </c>
      <c r="HA216" s="11">
        <v>-1.3187989479714113E-2</v>
      </c>
      <c r="HB216" s="11">
        <v>-2.5927636513095154E-2</v>
      </c>
      <c r="HC216" s="11">
        <v>-7.6864853578326731E-3</v>
      </c>
      <c r="HD216" s="11">
        <v>-1.3550064221430125E-2</v>
      </c>
      <c r="HE216" s="11">
        <v>-9.5322318309885024E-3</v>
      </c>
      <c r="HF216" s="11">
        <v>1.6982156397360004E-2</v>
      </c>
      <c r="HG216" s="11">
        <v>-5.5632516566224144E-3</v>
      </c>
      <c r="HH216" s="11">
        <v>1.119318559925464E-2</v>
      </c>
      <c r="HI216" s="11">
        <v>1.2732090835702481E-2</v>
      </c>
      <c r="HJ216" s="11">
        <v>6.0130832214182472E-3</v>
      </c>
      <c r="HK216" s="11">
        <v>-1.3607902918808534E-3</v>
      </c>
      <c r="HL216" s="11">
        <v>8.193116057646499E-4</v>
      </c>
      <c r="HM216" s="11">
        <v>4.0759698740155947E-3</v>
      </c>
      <c r="HN216" s="11">
        <v>-1.8679357014735887E-2</v>
      </c>
      <c r="HO216" s="11">
        <v>3.0347421125129781E-3</v>
      </c>
      <c r="HP216" s="11">
        <v>2.5303100981345361E-2</v>
      </c>
      <c r="HQ216" s="11">
        <v>-2.4142901485226242E-2</v>
      </c>
      <c r="HR216" s="11">
        <v>1.6513801442235021E-3</v>
      </c>
      <c r="HS216" s="11">
        <v>6.5859302952793186E-3</v>
      </c>
      <c r="HT216" s="11">
        <v>4.9179336035747312E-3</v>
      </c>
      <c r="HU216" s="11">
        <v>-1.4690198506897789E-2</v>
      </c>
      <c r="HV216" s="11">
        <v>-4.6918645251396995E-3</v>
      </c>
      <c r="HW216" s="11">
        <v>-2.7740139007652043E-2</v>
      </c>
      <c r="HX216" s="11">
        <v>8.5603849918138852E-3</v>
      </c>
      <c r="HY216" s="11">
        <v>1.4426452371689047E-2</v>
      </c>
      <c r="HZ216" s="11">
        <v>5.5765441296402596E-3</v>
      </c>
      <c r="IA216" s="11">
        <v>1.3590053834148685E-2</v>
      </c>
      <c r="IB216" s="11">
        <v>3.3926161724507908E-2</v>
      </c>
      <c r="IC216" s="11">
        <v>-3.3871291601827114E-2</v>
      </c>
      <c r="ID216" s="11">
        <v>7.1225996406225622E-3</v>
      </c>
      <c r="IE216" s="11">
        <v>0</v>
      </c>
      <c r="IF216" s="11">
        <v>-1.6337059329319947E-3</v>
      </c>
      <c r="IG216" s="11">
        <v>-1.3607785720438637E-3</v>
      </c>
      <c r="IH216" s="11">
        <v>-4.5010004139644066E-2</v>
      </c>
      <c r="II216" s="11">
        <v>4.3415242068760129E-2</v>
      </c>
      <c r="IJ216" s="11">
        <v>-3.038328551460312E-2</v>
      </c>
      <c r="IK216" s="11">
        <v>-1.044809426046589E-2</v>
      </c>
      <c r="IL216" s="11">
        <v>-1.2551923831516487E-2</v>
      </c>
      <c r="IM216" s="11">
        <v>-2.0225088610370201E-2</v>
      </c>
      <c r="IN216" s="11">
        <v>1.032129337833565E-2</v>
      </c>
      <c r="IO216" s="11">
        <v>-9.6344625834018371E-3</v>
      </c>
      <c r="IP216" s="11">
        <v>7.3706868436500539E-3</v>
      </c>
      <c r="IQ216" s="11">
        <v>2.0770895770895859E-2</v>
      </c>
      <c r="IR216" s="11">
        <v>8.6086984101108044E-4</v>
      </c>
      <c r="IS216" s="11">
        <v>-1.4033689909776936E-2</v>
      </c>
      <c r="IT216" s="11">
        <v>9.0037971138259287E-3</v>
      </c>
      <c r="IU216" s="11">
        <v>7.4855067847361401E-3</v>
      </c>
      <c r="IV216" s="11">
        <v>-2.0573343631296814E-2</v>
      </c>
      <c r="IW216" s="11">
        <v>1.1376632479893845E-2</v>
      </c>
      <c r="IX216" s="11">
        <v>-1.1823176709299332E-2</v>
      </c>
      <c r="IY216" s="11">
        <v>-1.0801856756582295E-2</v>
      </c>
      <c r="IZ216" s="11">
        <v>1.091981099071293E-2</v>
      </c>
      <c r="JA216" s="11">
        <v>1.2841335904984152E-2</v>
      </c>
      <c r="JB216" s="11">
        <v>2.5935627890025126E-2</v>
      </c>
      <c r="JC216" s="11">
        <v>-5.6172790166876263E-3</v>
      </c>
      <c r="JD216" s="11">
        <v>3.9565405724033553E-3</v>
      </c>
      <c r="JE216" s="11">
        <v>5.3465232031100207E-3</v>
      </c>
      <c r="JF216" s="11">
        <v>-1.7635529441954567E-2</v>
      </c>
      <c r="JG216" s="11">
        <v>4.444794739568092E-2</v>
      </c>
      <c r="JH216" s="11">
        <v>-7.36511659997241E-3</v>
      </c>
      <c r="JI216" s="11">
        <v>-1.181601765452045E-2</v>
      </c>
      <c r="JJ216" s="11">
        <v>-1.8076632260106695E-2</v>
      </c>
      <c r="JK216" s="11">
        <v>-3.9666195089628209E-3</v>
      </c>
      <c r="JL216" s="11">
        <v>3.1283992125064053E-3</v>
      </c>
      <c r="JM216" s="11">
        <v>4.2800684667568811E-2</v>
      </c>
      <c r="JN216" s="11">
        <v>1.3320385345857444E-2</v>
      </c>
      <c r="JO216" s="11">
        <v>1.7165198069763354E-2</v>
      </c>
      <c r="JP216" s="11">
        <v>-7.9208250998441532E-4</v>
      </c>
      <c r="JQ216" s="11">
        <v>-2.4544817342834646E-2</v>
      </c>
      <c r="JR216" s="11">
        <v>3.7895475211824348E-3</v>
      </c>
      <c r="JS216" s="11">
        <v>-7.2777784879435314E-3</v>
      </c>
      <c r="JT216" s="11">
        <v>6.5156087029303311E-3</v>
      </c>
      <c r="JU216" s="11">
        <v>2.3471515627065509E-2</v>
      </c>
      <c r="JV216" s="11">
        <v>3.769150961871004E-2</v>
      </c>
      <c r="JW216" s="11">
        <v>6.9340325320120133E-2</v>
      </c>
      <c r="JX216" s="11">
        <v>-3.159029123297119E-2</v>
      </c>
      <c r="JY216" s="11">
        <v>-2.4544111545813374E-3</v>
      </c>
      <c r="JZ216" s="11">
        <v>-6.1452948264471008E-3</v>
      </c>
      <c r="KA216" s="11">
        <v>1.1130709572957809E-2</v>
      </c>
      <c r="KB216" s="11">
        <v>-1.0277138491886828E-2</v>
      </c>
      <c r="KC216" s="11">
        <v>-7.3863325491063669E-4</v>
      </c>
      <c r="KD216" s="11">
        <v>-2.3751510624234973E-2</v>
      </c>
      <c r="KE216" s="11">
        <v>-5.1951797961669044E-2</v>
      </c>
      <c r="KF216" s="11">
        <v>8.8485852405260079E-3</v>
      </c>
      <c r="KG216" s="11">
        <v>-2.1529517219425198E-2</v>
      </c>
      <c r="KH216" s="11">
        <v>-1.738854975556714E-2</v>
      </c>
      <c r="KI216" s="11">
        <v>-1.9072928465627026E-2</v>
      </c>
      <c r="KJ216" s="11">
        <v>2.3392046615325901E-2</v>
      </c>
      <c r="KK216" s="11">
        <v>1.9003684432081114E-2</v>
      </c>
      <c r="KL216" s="11">
        <v>1.8376716295867235E-2</v>
      </c>
      <c r="KM216" s="11">
        <v>4.5123221103782196E-3</v>
      </c>
      <c r="KN216" s="11">
        <v>-2.6436082963505747E-3</v>
      </c>
      <c r="KO216" s="11">
        <v>-1.7218565161311816E-2</v>
      </c>
      <c r="KP216" s="11">
        <v>-9.7009029824756121E-3</v>
      </c>
      <c r="KQ216" s="11">
        <v>2.8306984962986448E-2</v>
      </c>
      <c r="KR216" s="11">
        <v>6.1670517772086875E-2</v>
      </c>
      <c r="KS216" s="11">
        <v>-3.9875227858445772E-3</v>
      </c>
      <c r="KT216" s="11">
        <v>1.7512789463927092E-3</v>
      </c>
      <c r="KU216" s="11">
        <v>1.0001063105133934E-3</v>
      </c>
      <c r="KV216" s="11">
        <v>-4.4920484448938147E-3</v>
      </c>
      <c r="KW216" s="11">
        <v>4.438034652389522E-2</v>
      </c>
      <c r="KX216" s="11">
        <v>-3.7455025594267499E-2</v>
      </c>
      <c r="KY216" s="11">
        <v>-2.5190926706941785E-2</v>
      </c>
      <c r="KZ216" s="11">
        <v>-5.8869068739717534E-3</v>
      </c>
      <c r="LA216" s="11">
        <v>2.7284747797589048E-2</v>
      </c>
      <c r="LB216" s="11">
        <v>3.5060704767546635E-3</v>
      </c>
      <c r="LC216" s="11">
        <v>1.073720407769807E-2</v>
      </c>
      <c r="LD216" s="11">
        <v>1.7540445011911654E-2</v>
      </c>
      <c r="LE216" s="11">
        <v>-1.1166879624174619E-2</v>
      </c>
      <c r="LF216" s="11">
        <v>5.6445591324634226E-3</v>
      </c>
      <c r="LG216" s="11">
        <v>2.1974470835353088E-2</v>
      </c>
      <c r="LH216" s="11">
        <v>2.3903632599284741E-3</v>
      </c>
      <c r="LI216" s="11">
        <v>-5.7231913175731508E-3</v>
      </c>
      <c r="LJ216" s="11">
        <v>3.4038245814149271E-2</v>
      </c>
      <c r="LK216" s="11">
        <v>-1.5761232846190132E-2</v>
      </c>
      <c r="LL216" s="11">
        <v>2.0489278477536343E-2</v>
      </c>
      <c r="LM216" s="11">
        <v>0</v>
      </c>
      <c r="LN216" s="11">
        <v>2.8387622327523232E-2</v>
      </c>
      <c r="LO216" s="11">
        <v>8.5259119118765714E-3</v>
      </c>
      <c r="LP216" s="11">
        <v>2.2265389416400438E-3</v>
      </c>
      <c r="LQ216" s="11">
        <v>-2.2390853336407002E-4</v>
      </c>
      <c r="LR216" s="11">
        <v>-8.6609020635692868E-3</v>
      </c>
      <c r="LS216" s="11">
        <v>2.4638888496675282E-3</v>
      </c>
      <c r="LT216" s="11">
        <v>-3.3293425824853062E-2</v>
      </c>
      <c r="LU216" s="11">
        <v>1.1095124483217145E-2</v>
      </c>
      <c r="LV216" s="11">
        <v>-1.3034033309196169E-2</v>
      </c>
      <c r="LW216" s="11">
        <v>4.6356624799699375E-3</v>
      </c>
      <c r="LX216" s="11">
        <v>1.314159275958926E-2</v>
      </c>
      <c r="LY216" s="11">
        <v>3.2088936704321336E-2</v>
      </c>
      <c r="LZ216" s="11">
        <v>1.4555347848143496E-2</v>
      </c>
      <c r="MA216" s="11">
        <v>-2.3939421960565976E-3</v>
      </c>
      <c r="MB216" s="11">
        <v>1.307297245337935E-2</v>
      </c>
      <c r="MC216" s="11">
        <v>-3.0091902296202067E-3</v>
      </c>
      <c r="MD216" s="11">
        <v>-2.6963916684794365E-2</v>
      </c>
      <c r="ME216" s="11">
        <v>6.2073181381538944E-3</v>
      </c>
      <c r="MF216" s="11">
        <v>-1.1015372224459474E-2</v>
      </c>
      <c r="MG216" s="11">
        <v>1.8934354585631086E-2</v>
      </c>
      <c r="MH216" s="11">
        <v>1.4431242313270642E-2</v>
      </c>
      <c r="MI216" s="11">
        <v>1.529908782797107E-2</v>
      </c>
      <c r="MJ216" s="11">
        <v>-1.1887599634742285E-2</v>
      </c>
      <c r="MK216" s="11">
        <v>-1.9975424236577388E-2</v>
      </c>
      <c r="ML216" s="11">
        <v>-1.8196136947691177E-2</v>
      </c>
      <c r="MM216" s="11">
        <v>-1.2056542970124262E-2</v>
      </c>
      <c r="MN216" s="11">
        <v>-2.9378563263620094E-3</v>
      </c>
      <c r="MO216" s="11">
        <v>1.3825395011286101E-2</v>
      </c>
      <c r="MP216" s="11">
        <v>6.728597950418358E-4</v>
      </c>
      <c r="MQ216" s="11">
        <v>3.1261661515065153E-3</v>
      </c>
      <c r="MR216" s="11">
        <v>1.4739841792364761E-2</v>
      </c>
      <c r="MS216" s="11">
        <v>1.6064770942996853E-2</v>
      </c>
      <c r="MT216" s="11">
        <v>3.250654385660523E-3</v>
      </c>
      <c r="MU216" s="11">
        <v>-8.420924062400359E-3</v>
      </c>
      <c r="MV216" s="11">
        <v>-1.894203791144855E-2</v>
      </c>
      <c r="MW216" s="11">
        <v>-2.5742525913422076E-2</v>
      </c>
      <c r="MX216" s="11">
        <v>2.505521885280837E-2</v>
      </c>
      <c r="MY216" s="11">
        <v>0</v>
      </c>
      <c r="MZ216" s="11">
        <v>-3.7556488394996146E-2</v>
      </c>
      <c r="NA216" s="11">
        <v>3.2555844231243691E-2</v>
      </c>
      <c r="NB216" s="11">
        <v>5.1447849311219152E-3</v>
      </c>
      <c r="NC216" s="11">
        <v>2.447347075769768E-3</v>
      </c>
      <c r="ND216" s="11">
        <v>-7.324116572034467E-3</v>
      </c>
      <c r="NE216" s="11">
        <v>8.4954185170611485E-3</v>
      </c>
      <c r="NF216" s="11">
        <v>-2.1725043721824711E-2</v>
      </c>
      <c r="NG216" s="11">
        <v>2.8101251397762317E-2</v>
      </c>
      <c r="NH216" s="11">
        <v>-1.2785030672296638E-2</v>
      </c>
      <c r="NI216" s="11">
        <v>-3.7964113036216274E-3</v>
      </c>
      <c r="NJ216" s="11">
        <v>-1.7032727067806896E-2</v>
      </c>
      <c r="NK216" s="11">
        <v>2.7360545777675993E-2</v>
      </c>
      <c r="NL216" s="11">
        <v>-3.1075180312776229E-3</v>
      </c>
      <c r="NM216" s="11">
        <v>3.5615201883618663E-3</v>
      </c>
      <c r="NN216" s="11">
        <v>2.883727091765409E-2</v>
      </c>
      <c r="NO216" s="11">
        <v>2.8056098643616245E-3</v>
      </c>
      <c r="NP216" s="11">
        <v>-8.6027754594510952E-3</v>
      </c>
      <c r="NQ216" s="11">
        <v>6.9392137148309718E-3</v>
      </c>
      <c r="NR216" s="11">
        <v>6.8947776374979064E-3</v>
      </c>
      <c r="NS216" s="11">
        <v>-1.9678766160858951E-2</v>
      </c>
      <c r="NT216" s="11">
        <v>3.3165994568348234E-2</v>
      </c>
      <c r="NU216" s="11">
        <v>1.1825580160373939E-2</v>
      </c>
      <c r="NV216" s="11">
        <v>6.6784972725095759E-3</v>
      </c>
      <c r="NW216" s="11">
        <v>1.0782189348148341E-2</v>
      </c>
      <c r="NX216" s="11">
        <v>-4.7194749261775248E-3</v>
      </c>
      <c r="NY216" s="11">
        <v>5.2144199002396752E-2</v>
      </c>
      <c r="NZ216" s="11">
        <v>4.1158851000036023E-3</v>
      </c>
      <c r="OA216" s="11">
        <v>-9.7554694398116482E-3</v>
      </c>
      <c r="OB216" s="11">
        <v>8.2756955237559549E-3</v>
      </c>
      <c r="OC216" s="11">
        <v>-2.5989737983891481E-2</v>
      </c>
      <c r="OD216" s="11">
        <v>-1.6850408098284198E-2</v>
      </c>
      <c r="OE216" s="11">
        <v>-4.1826728831711901E-2</v>
      </c>
      <c r="OF216" s="11">
        <v>-1.1712971949105477E-2</v>
      </c>
      <c r="OG216" s="11">
        <v>1.8532815917972068E-2</v>
      </c>
      <c r="OH216" s="11">
        <v>2.9589044739299908E-3</v>
      </c>
      <c r="OI216" s="11">
        <v>1.1392979908975365E-2</v>
      </c>
      <c r="OJ216" s="11">
        <v>2.5023433864064026E-2</v>
      </c>
      <c r="OK216" s="11">
        <v>-4.9032930560929167E-2</v>
      </c>
      <c r="OL216" s="11">
        <v>-1.4333555246222374E-2</v>
      </c>
      <c r="OM216" s="11">
        <v>6.7269086579953008E-3</v>
      </c>
      <c r="ON216" s="11">
        <v>2.5873957638001821E-2</v>
      </c>
      <c r="OO216" s="11">
        <v>-3.2996541803877011E-2</v>
      </c>
      <c r="OP216" s="11">
        <v>2.1518671717292381E-2</v>
      </c>
      <c r="OQ216" s="11">
        <v>1.8721432177858599E-2</v>
      </c>
      <c r="OR216" s="11">
        <v>-5.7226226581065243E-2</v>
      </c>
      <c r="OS216" s="11">
        <v>-6.3579045583202487E-2</v>
      </c>
      <c r="OT216" s="11">
        <v>-1.6325180037996656E-2</v>
      </c>
      <c r="OU216" s="11">
        <v>-7.2189885856843716E-4</v>
      </c>
      <c r="OV216" s="11">
        <v>3.8507653495417848E-2</v>
      </c>
      <c r="OW216" s="11">
        <v>-8.1108642604801329E-3</v>
      </c>
      <c r="OX216" s="11">
        <v>2.3833915320019328E-2</v>
      </c>
      <c r="OY216" s="11">
        <v>-3.2406377988337232E-2</v>
      </c>
      <c r="OZ216" s="11">
        <v>1.603792466956766E-2</v>
      </c>
      <c r="PA216" s="11">
        <v>-3.4838121295028834E-3</v>
      </c>
      <c r="PB216" s="11">
        <v>-4.6121462825346904E-2</v>
      </c>
      <c r="PC216" s="11">
        <v>1.7097067593861315E-2</v>
      </c>
      <c r="PD216" s="11">
        <v>-3.6147396859176117E-2</v>
      </c>
      <c r="PE216" s="11">
        <v>2.5003327513446916E-2</v>
      </c>
      <c r="PF216" s="11">
        <v>2.4874633831488024E-2</v>
      </c>
      <c r="PG216" s="11">
        <v>-1.2137315257167991E-2</v>
      </c>
      <c r="PH216" s="11">
        <v>5.3001067565987547E-3</v>
      </c>
      <c r="PI216" s="11">
        <v>-3.9299196229558686E-2</v>
      </c>
      <c r="PJ216" s="11">
        <v>-1.9955394284062677E-2</v>
      </c>
      <c r="PK216" s="11">
        <v>-5.8546422650171959E-3</v>
      </c>
      <c r="PL216" s="11">
        <v>-3.5839851188446126E-3</v>
      </c>
      <c r="PM216" s="11">
        <v>4.3693597640706017E-3</v>
      </c>
      <c r="PN216" s="11">
        <v>-2.5072606004766795E-2</v>
      </c>
      <c r="PO216" s="11">
        <v>2.492850568667393E-2</v>
      </c>
      <c r="PP216" s="11">
        <v>5.7091199191799502E-2</v>
      </c>
      <c r="PQ216" s="11">
        <v>-1.6223965049073974E-2</v>
      </c>
      <c r="PR216" s="11">
        <v>-6.8926701772511478E-3</v>
      </c>
      <c r="PS216" s="11">
        <v>-1.2421492287029157E-3</v>
      </c>
      <c r="PT216" s="11">
        <v>4.9670032413777765E-3</v>
      </c>
      <c r="PU216" s="11">
        <v>4.6910772848214322E-3</v>
      </c>
      <c r="PV216" s="11">
        <v>1.9419605910950821E-2</v>
      </c>
      <c r="PW216" s="11">
        <v>2.8935106519555776E-2</v>
      </c>
      <c r="PX216" s="11">
        <v>1.4091898259429581E-3</v>
      </c>
      <c r="PY216" s="11">
        <v>1.9422385581993717E-2</v>
      </c>
      <c r="PZ216" s="11">
        <v>-1.2168336442819561E-2</v>
      </c>
      <c r="QA216" s="11">
        <v>-2.5560779632891273E-2</v>
      </c>
      <c r="QB216" s="11">
        <v>3.3386612491221879E-3</v>
      </c>
      <c r="QC216" s="11">
        <v>3.4466586765724117E-2</v>
      </c>
      <c r="QD216" s="11">
        <v>9.1751041644161369E-4</v>
      </c>
      <c r="QE216" s="11">
        <v>1.836933507320726E-3</v>
      </c>
      <c r="QF216" s="11">
        <v>-1.6728144331376482E-2</v>
      </c>
      <c r="QG216" s="11">
        <v>-1.4217421450206214E-2</v>
      </c>
      <c r="QH216" s="11">
        <v>7.0927761777488385E-3</v>
      </c>
      <c r="QI216" s="11">
        <v>-4.2234883293511549E-3</v>
      </c>
      <c r="QJ216" s="11">
        <v>9.6640470134845557E-3</v>
      </c>
      <c r="QK216" s="11">
        <v>5.8602875851403446E-2</v>
      </c>
      <c r="QL216" s="11">
        <v>1.3676488872311321E-2</v>
      </c>
      <c r="QM216" s="11">
        <v>-2.9157637951946813E-2</v>
      </c>
      <c r="QN216" s="11">
        <v>1.1230040357959048E-3</v>
      </c>
      <c r="QO216" s="11">
        <v>1.7236302450310159E-2</v>
      </c>
      <c r="QP216" s="11">
        <v>-3.5218669340804087E-3</v>
      </c>
      <c r="QQ216" s="11">
        <v>-2.3408780454066025E-2</v>
      </c>
      <c r="QR216" s="11">
        <v>1.2209804671454272E-2</v>
      </c>
      <c r="QS216" s="11">
        <v>-8.9209498887510286E-4</v>
      </c>
      <c r="QT216" s="11">
        <v>-7.6018334039475999E-3</v>
      </c>
      <c r="QU216" s="11">
        <v>8.7856099471452787E-3</v>
      </c>
      <c r="QV216" s="11">
        <v>-3.1940344446465208E-2</v>
      </c>
      <c r="QW216" s="11">
        <v>6.4600976963318235E-3</v>
      </c>
      <c r="QX216" s="11">
        <v>1.0546947918611105E-2</v>
      </c>
      <c r="QY216" s="11">
        <v>1.7921719916732526E-2</v>
      </c>
      <c r="QZ216" s="11">
        <v>-2.2062698265904124E-2</v>
      </c>
      <c r="RA216" s="11">
        <v>1.5041484521366888E-2</v>
      </c>
      <c r="RB216" s="11">
        <v>-2.2004640697510958E-2</v>
      </c>
      <c r="RC216" s="11">
        <v>-1.9512475690287912E-2</v>
      </c>
      <c r="RD216" s="11">
        <v>2.0835701165523357E-2</v>
      </c>
      <c r="RE216" s="11">
        <v>-2.9809363731702065E-3</v>
      </c>
      <c r="RF216" s="11">
        <v>2.7629085826674782E-3</v>
      </c>
      <c r="RG216" s="11">
        <v>-8.0323881985681078E-3</v>
      </c>
      <c r="RH216" s="11">
        <v>-4.2551342268511649E-2</v>
      </c>
      <c r="RI216" s="11">
        <v>-2.8972680199857992E-3</v>
      </c>
      <c r="RJ216" s="11">
        <v>-2.2532347574737988E-2</v>
      </c>
      <c r="RK216" s="11">
        <v>2.3792984348865343E-2</v>
      </c>
      <c r="RL216" s="11">
        <v>-2.5901020423634957E-2</v>
      </c>
      <c r="RM216" s="11">
        <v>2.3110837850563559E-2</v>
      </c>
      <c r="RN216" s="11">
        <v>3.1576385032595855E-2</v>
      </c>
      <c r="RO216" s="11">
        <v>-2.3154634613966607E-2</v>
      </c>
      <c r="RP216" s="11">
        <v>1.5962104627462725E-2</v>
      </c>
      <c r="RQ216" s="11">
        <v>-1.5952802885919271E-2</v>
      </c>
      <c r="RR216" s="11">
        <v>0</v>
      </c>
      <c r="RS216" s="11">
        <v>2.4679565832939954E-2</v>
      </c>
      <c r="RT216" s="11">
        <v>3.1641931823206182E-2</v>
      </c>
      <c r="RU216" s="11">
        <v>2.0607142857143046E-3</v>
      </c>
      <c r="RV216" s="11">
        <v>6.8537335562073309E-3</v>
      </c>
      <c r="RW216" s="11">
        <v>-2.1780530973451229E-2</v>
      </c>
      <c r="RX216" s="11">
        <v>2.5511404140445837E-3</v>
      </c>
      <c r="RY216" s="11">
        <v>3.5856084778308928E-2</v>
      </c>
      <c r="RZ216" s="11">
        <v>-2.8809767723861235E-2</v>
      </c>
      <c r="SA216" s="11">
        <v>-8.047560616824101E-3</v>
      </c>
      <c r="SB216" s="11">
        <v>1.0894294239985447E-2</v>
      </c>
      <c r="SC216" s="11">
        <v>-9.1703728617071878E-3</v>
      </c>
      <c r="SD216" s="11">
        <v>-1.9438546315956873E-2</v>
      </c>
      <c r="SE216" s="11">
        <v>3.0680449729507009E-2</v>
      </c>
      <c r="SF216" s="11">
        <v>3.7552881317173492E-2</v>
      </c>
      <c r="SG216" s="11">
        <v>-1.9835940244230521E-3</v>
      </c>
      <c r="SH216" s="11">
        <v>-2.3664106333202151E-2</v>
      </c>
      <c r="SI216" s="11">
        <v>2.7178138739274438E-3</v>
      </c>
      <c r="SJ216" s="11">
        <v>-6.5487792412861623E-3</v>
      </c>
      <c r="SK216" s="11">
        <v>-1.2052125353457011E-2</v>
      </c>
      <c r="SL216" s="11">
        <v>-3.3372596620005579E-2</v>
      </c>
      <c r="SM216" s="11">
        <v>-3.02375087770137E-2</v>
      </c>
      <c r="SN216" s="11">
        <v>-4.4171168064973676E-3</v>
      </c>
      <c r="SO216" s="11">
        <v>-5.4256436698899568E-3</v>
      </c>
      <c r="SP216" s="11">
        <v>2.9752347495038078E-2</v>
      </c>
      <c r="SQ216" s="11">
        <v>4.6472570700751836E-2</v>
      </c>
      <c r="SR216" s="11">
        <v>-2.2547266682464207E-2</v>
      </c>
      <c r="SS216" s="11">
        <v>2.4011372067909154E-2</v>
      </c>
      <c r="ST216" s="11">
        <v>-1.4943522381206886E-2</v>
      </c>
      <c r="SU216" s="11">
        <v>2.0067949180130995E-2</v>
      </c>
      <c r="SV216" s="11">
        <v>-5.3761137765592992E-2</v>
      </c>
      <c r="SW216" s="11">
        <v>-4.3535998309867097E-3</v>
      </c>
      <c r="SX216" s="11">
        <v>5.3668998234273513E-2</v>
      </c>
      <c r="SY216" s="11">
        <v>4.885679557534206E-2</v>
      </c>
      <c r="SZ216" s="11">
        <v>2.9005979483241129E-2</v>
      </c>
      <c r="TA216" s="11">
        <v>-2.9467819967746722E-2</v>
      </c>
      <c r="TB216" s="11">
        <v>3.8941911562757392E-2</v>
      </c>
      <c r="TC216" s="11">
        <v>1.0379250750934377E-2</v>
      </c>
      <c r="TD216" s="11">
        <v>2.9336350911162157E-3</v>
      </c>
      <c r="TE216" s="11">
        <v>1.274697467235808E-2</v>
      </c>
      <c r="TF216" s="11">
        <v>3.0334546157065878E-2</v>
      </c>
      <c r="TG216" s="11">
        <v>-1.7825501342225269E-2</v>
      </c>
      <c r="TH216" s="11">
        <v>-3.4665767276406578E-2</v>
      </c>
      <c r="TI216" s="11">
        <v>4.6474528003375148E-3</v>
      </c>
      <c r="TJ216" s="11">
        <v>-1.8930321979514497E-3</v>
      </c>
      <c r="TK216" s="11">
        <v>1.1586818966225598E-2</v>
      </c>
      <c r="TL216" s="11">
        <v>1.8118602761982183E-2</v>
      </c>
      <c r="TM216" s="11">
        <v>-2.0426009970453407E-4</v>
      </c>
      <c r="TN216" s="11">
        <v>2.10718184778238E-2</v>
      </c>
      <c r="TO216" s="11">
        <v>-2.2240771830439821E-2</v>
      </c>
      <c r="TP216" s="11">
        <v>-4.0927389056411023E-4</v>
      </c>
      <c r="TQ216" s="11">
        <v>4.094414642650257E-4</v>
      </c>
      <c r="TR216" s="11">
        <v>3.668117244179836E-2</v>
      </c>
      <c r="TS216" s="11">
        <v>-6.5233282236499823E-3</v>
      </c>
      <c r="TT216" s="11">
        <v>-1.9900281273865783E-3</v>
      </c>
      <c r="TU216" s="11">
        <v>3.2295895354082171E-2</v>
      </c>
      <c r="TV216" s="11">
        <v>1.8155957414109469E-2</v>
      </c>
      <c r="TW216" s="11">
        <v>-2.4281384666382522E-2</v>
      </c>
      <c r="TX216" s="11">
        <v>-1.6571217103267588E-2</v>
      </c>
      <c r="TY216" s="11">
        <v>-3.8065421569685953E-2</v>
      </c>
      <c r="TZ216" s="11">
        <v>7.8335428263602846E-3</v>
      </c>
      <c r="UA216" s="11">
        <v>1.1040161370888812E-2</v>
      </c>
      <c r="UB216" s="11">
        <v>1.0132891933651855E-3</v>
      </c>
      <c r="UC216" s="11">
        <v>-3.3744211707675942E-2</v>
      </c>
      <c r="UD216" s="11">
        <v>-1.5265238397345171E-2</v>
      </c>
      <c r="UE216" s="11">
        <v>-1.9129555659077591E-3</v>
      </c>
      <c r="UF216" s="11">
        <v>4.1914106205353185E-2</v>
      </c>
      <c r="UG216" s="11">
        <v>7.1483943117842674E-3</v>
      </c>
      <c r="UH216" s="11">
        <v>6.69072509668589E-3</v>
      </c>
      <c r="UI216" s="11">
        <v>-1.3696741422693837E-2</v>
      </c>
      <c r="UJ216" s="11">
        <v>4.778622170824387E-2</v>
      </c>
      <c r="UK216" s="11">
        <v>6.5288647258768151E-2</v>
      </c>
      <c r="UL216" s="11">
        <v>-2.945387371950503E-2</v>
      </c>
      <c r="UM216" s="11">
        <v>2.9028010358348455E-2</v>
      </c>
      <c r="UN216" s="11">
        <v>2.6929511313016796E-2</v>
      </c>
      <c r="UO216" s="11">
        <v>2.4436069359028423E-2</v>
      </c>
      <c r="UP216" s="11">
        <v>-8.0079537727594241E-3</v>
      </c>
      <c r="UQ216" s="11">
        <v>-2.6506307059154466E-2</v>
      </c>
      <c r="UR216" s="11">
        <v>1.9653772677160175E-2</v>
      </c>
      <c r="US216" s="11">
        <v>-8.4874696335668354E-3</v>
      </c>
      <c r="UT216" s="11">
        <v>3.9592998734711005E-2</v>
      </c>
      <c r="UU216" s="11">
        <v>-1.166654655808852E-2</v>
      </c>
      <c r="UV216" s="11">
        <v>1.8226255097355981E-2</v>
      </c>
      <c r="UW216" s="11">
        <v>-2.3353021835937349E-2</v>
      </c>
      <c r="UX216" s="11">
        <v>1.7434566063969648E-3</v>
      </c>
      <c r="UY216" s="11">
        <v>8.7129550309588133E-3</v>
      </c>
      <c r="UZ216" s="11">
        <v>-2.7291784245747075E-2</v>
      </c>
      <c r="VA216" s="11">
        <v>4.4400237611725846E-3</v>
      </c>
      <c r="VB216" s="11">
        <v>-4.4203970930456471E-3</v>
      </c>
      <c r="VC216" s="11">
        <v>1.4206970864934387E-2</v>
      </c>
      <c r="VD216" s="11">
        <v>1.1556158517150417E-2</v>
      </c>
      <c r="VE216" s="11">
        <v>3.6696209997333806E-2</v>
      </c>
      <c r="VF216" s="11">
        <v>-1.6194521295250008E-2</v>
      </c>
      <c r="VG216" s="11">
        <v>3.937303115040236E-2</v>
      </c>
      <c r="VH216" s="11">
        <v>-1.0286518538089928E-2</v>
      </c>
      <c r="VI216" s="11">
        <v>8.2397907452524954E-4</v>
      </c>
      <c r="VJ216" s="11">
        <v>-2.1428901188528249E-2</v>
      </c>
      <c r="VK216" s="11">
        <v>2.3751176157614351E-2</v>
      </c>
      <c r="VL216" s="11">
        <v>1.9254943023699456E-2</v>
      </c>
      <c r="VM216" s="11">
        <v>2.2581017878942067E-3</v>
      </c>
      <c r="VN216" s="11">
        <v>-2.2530142523826679E-3</v>
      </c>
      <c r="VO216" s="11">
        <v>1.6306559295894196E-2</v>
      </c>
      <c r="VP216" s="11">
        <v>2.5414345524376492E-2</v>
      </c>
      <c r="VQ216" s="11">
        <v>-6.3509738561620122E-3</v>
      </c>
      <c r="VR216" s="11">
        <v>5.923417632476502E-3</v>
      </c>
      <c r="VS216" s="11">
        <v>8.6808904664532616E-3</v>
      </c>
      <c r="VT216" s="11">
        <v>-3.4878939718482327E-2</v>
      </c>
      <c r="VU216" s="11">
        <v>1.9422165196153696E-2</v>
      </c>
      <c r="VV216" s="11">
        <v>-1.2338569571503255E-2</v>
      </c>
      <c r="VW216" s="11">
        <v>1.1860449668739115E-2</v>
      </c>
      <c r="VX216" s="11">
        <v>1.5470534746096387E-2</v>
      </c>
      <c r="VY216" s="11">
        <v>6.6178072647435915E-3</v>
      </c>
      <c r="VZ216" s="11">
        <v>3.6700957364572684E-3</v>
      </c>
      <c r="WA216" s="11">
        <v>-1.6754825010428798E-3</v>
      </c>
      <c r="WB216" s="11">
        <v>2.1359679628544015E-2</v>
      </c>
      <c r="WC216" s="11">
        <v>1.1653445947673369E-2</v>
      </c>
      <c r="WD216" s="11">
        <v>1.6686079770626527E-2</v>
      </c>
      <c r="WE216" s="11">
        <v>-1.8882079650017092E-2</v>
      </c>
      <c r="WF216" s="11">
        <v>-1.2140126214933877E-2</v>
      </c>
      <c r="WG216" s="11">
        <v>9.8925413082961988E-3</v>
      </c>
      <c r="WH216" s="11">
        <v>1.1721058658392236E-2</v>
      </c>
      <c r="WI216" s="11">
        <v>1.5147331646239826E-2</v>
      </c>
      <c r="WJ216" s="11">
        <v>4.3608539181372308E-4</v>
      </c>
      <c r="WK216" s="11">
        <v>-8.6886966056336501E-3</v>
      </c>
      <c r="WL216" s="11">
        <v>-4.3821992139512322E-2</v>
      </c>
      <c r="WM216" s="11">
        <v>-1.2067984639453799E-2</v>
      </c>
      <c r="WN216" s="11">
        <v>3.8656905863919677E-2</v>
      </c>
      <c r="WO216" s="11">
        <v>-2.6201256699316278E-2</v>
      </c>
      <c r="WP216" s="11">
        <v>2.2626667109489462E-2</v>
      </c>
      <c r="WQ216" s="11">
        <v>-9.2698271302508184E-3</v>
      </c>
      <c r="WR216" s="11">
        <v>-4.0289875433174083E-2</v>
      </c>
      <c r="WS216" s="11">
        <v>1.4624042081327504E-2</v>
      </c>
      <c r="WT216" s="11">
        <v>1.3790466663620826E-2</v>
      </c>
      <c r="WU216" s="11">
        <v>-4.4307190193595414E-3</v>
      </c>
      <c r="WV216" s="11">
        <v>-2.7024258220682551E-2</v>
      </c>
      <c r="WW216" s="11">
        <v>1.3254454677012806E-2</v>
      </c>
      <c r="WX216" s="11">
        <v>3.3172709785309173E-2</v>
      </c>
      <c r="WY216" s="11">
        <v>-2.276092259976481E-2</v>
      </c>
      <c r="WZ216" s="11">
        <v>-1.2185256103398712E-2</v>
      </c>
      <c r="XA216" s="11">
        <v>-2.8106971255775881E-2</v>
      </c>
      <c r="XB216" s="11">
        <v>1.5905900889783053E-2</v>
      </c>
      <c r="XC216" s="11">
        <v>-2.9257231483549195E-2</v>
      </c>
      <c r="XD216" s="11">
        <v>1.2379698003119444E-2</v>
      </c>
      <c r="XE216" s="11">
        <v>1.0782492308921698E-2</v>
      </c>
      <c r="XF216" s="11">
        <v>-2.9929690549481025E-2</v>
      </c>
      <c r="XG216" s="11">
        <v>-6.3516924009402342E-2</v>
      </c>
      <c r="XH216" s="11">
        <v>5.2566312961279671E-3</v>
      </c>
      <c r="XI216" s="11">
        <v>-8.3671708250037113E-3</v>
      </c>
      <c r="XJ216" s="11">
        <v>6.8740690625971768E-2</v>
      </c>
      <c r="XK216" s="11">
        <v>-3.8821841721036088E-2</v>
      </c>
      <c r="XL216" s="11">
        <v>2.5329633121323525E-2</v>
      </c>
      <c r="XM216" s="11">
        <v>1.1852066730036581E-2</v>
      </c>
      <c r="XN216" s="11">
        <v>-4.4538983128941112E-3</v>
      </c>
      <c r="XO216" s="11">
        <v>-4.0763224136024845E-2</v>
      </c>
      <c r="XP216" s="11">
        <v>6.2185887556121422E-2</v>
      </c>
      <c r="XQ216" s="11">
        <v>-7.9666897987508145E-3</v>
      </c>
      <c r="XR216" s="11">
        <v>-1.9688744855235196E-3</v>
      </c>
      <c r="XS216" s="11">
        <v>1.6918826336072446E-2</v>
      </c>
      <c r="XT216" s="11">
        <v>1.0982951611852032E-2</v>
      </c>
      <c r="XU216" s="11">
        <v>3.9145783956922253E-2</v>
      </c>
      <c r="XV216" s="11">
        <v>-2.2142219804654029E-2</v>
      </c>
      <c r="XW216" s="11">
        <v>-4.0866317127501439E-3</v>
      </c>
      <c r="XX216" s="11">
        <v>-2.399815775677494E-2</v>
      </c>
      <c r="XY216" s="11">
        <v>4.8689514610870344E-2</v>
      </c>
      <c r="XZ216" s="11">
        <v>5.9078506462422187E-2</v>
      </c>
      <c r="YA216" s="11">
        <v>-1.5729417853341143E-2</v>
      </c>
      <c r="YB216" s="11">
        <v>-2.0864569724216797E-2</v>
      </c>
      <c r="YC216" s="11">
        <v>-2.5087000159461081E-2</v>
      </c>
      <c r="YD216" s="11">
        <v>2.7281605241762819E-2</v>
      </c>
      <c r="YE216" s="11">
        <v>-1.9918984733539369E-2</v>
      </c>
      <c r="YF216" s="11">
        <v>-2.7249727048806349E-2</v>
      </c>
      <c r="YG216" s="11">
        <v>3.8460877232192381E-2</v>
      </c>
      <c r="YH216" s="11">
        <v>-1.7832352238622562E-2</v>
      </c>
      <c r="YI216" s="11">
        <v>-6.6419127013366608E-2</v>
      </c>
      <c r="YJ216" s="11">
        <v>-4.9780244722774647E-4</v>
      </c>
      <c r="YK216" s="11">
        <v>1.7462730090242573E-2</v>
      </c>
      <c r="YL216" s="11">
        <v>-4.4131298221052884E-3</v>
      </c>
      <c r="YM216" s="11">
        <v>-1.4612598015988243E-2</v>
      </c>
      <c r="YN216" s="11">
        <v>-2.8334910367577848E-3</v>
      </c>
      <c r="YO216" s="11">
        <v>9.0224160370853124E-3</v>
      </c>
      <c r="YP216" s="11">
        <v>2.599785192684223E-2</v>
      </c>
      <c r="YQ216" s="11">
        <v>2.8567206940075751E-2</v>
      </c>
      <c r="YR216" s="11">
        <v>-6.7468365833882604E-3</v>
      </c>
      <c r="YS216" s="11">
        <v>1.4217777124088116E-3</v>
      </c>
      <c r="YT216" s="11">
        <v>7.8870067560952162E-3</v>
      </c>
      <c r="YU216" s="11">
        <v>1.7277809890659857E-2</v>
      </c>
      <c r="YV216" s="11">
        <v>-1.3894990163685339E-3</v>
      </c>
      <c r="YW216" s="11">
        <v>-3.6951854525980488E-2</v>
      </c>
      <c r="YX216" s="11">
        <v>-3.4194102547552507E-2</v>
      </c>
      <c r="YY216" s="11">
        <v>-3.6237546395780473E-2</v>
      </c>
      <c r="YZ216" s="11">
        <v>-4.6566705605607384E-3</v>
      </c>
      <c r="ZA216" s="11">
        <v>1.1784565916398648E-2</v>
      </c>
      <c r="ZB216" s="11">
        <v>-7.6554960566528441E-2</v>
      </c>
      <c r="ZC216" s="11">
        <v>1.7247362277776013E-2</v>
      </c>
      <c r="ZD216" s="11">
        <v>0.1066548258411919</v>
      </c>
      <c r="ZE216" s="11">
        <v>1.499225548739469E-2</v>
      </c>
      <c r="ZF216" s="11">
        <v>-5.0966189031200648E-2</v>
      </c>
      <c r="ZG216" s="11">
        <v>-2.4114356743318743E-2</v>
      </c>
      <c r="ZH216" s="11">
        <v>-7.1155050041057377E-2</v>
      </c>
      <c r="ZI216" s="11">
        <v>6.8115574150743541E-2</v>
      </c>
      <c r="ZJ216" s="11">
        <v>4.8753438390328085E-2</v>
      </c>
      <c r="ZK216" s="11">
        <v>-5.1878573195983657E-2</v>
      </c>
      <c r="ZL216" s="11">
        <v>1.0837405945326672E-2</v>
      </c>
      <c r="ZM216" s="11">
        <v>-2.4956381365467073E-2</v>
      </c>
      <c r="ZN216" s="11">
        <v>1.8384576577781919E-2</v>
      </c>
      <c r="ZO216" s="11">
        <v>-1.9459459459459927E-3</v>
      </c>
      <c r="ZP216" s="11">
        <v>-3.8128249566724448E-2</v>
      </c>
      <c r="ZQ216" s="11">
        <v>6.0839320332992664E-3</v>
      </c>
      <c r="ZR216" s="11">
        <v>-2.7671198716895162E-2</v>
      </c>
      <c r="ZS216" s="11">
        <v>-0.11025008087337407</v>
      </c>
      <c r="ZT216" s="11">
        <v>1.0376712665288723E-2</v>
      </c>
      <c r="ZU216" s="11">
        <v>4.2143892215373846E-4</v>
      </c>
      <c r="ZV216" s="11">
        <v>-3.6465033684708548E-2</v>
      </c>
      <c r="ZW216" s="11">
        <v>1.2833620318553507E-2</v>
      </c>
      <c r="ZX216" s="11">
        <v>-3.6289679904369709E-2</v>
      </c>
      <c r="ZY216" s="11">
        <v>-3.4982479473247063E-2</v>
      </c>
      <c r="ZZ216" s="11">
        <v>0.15146494904990737</v>
      </c>
      <c r="AAA216" s="11">
        <v>-3.4688372093023223E-2</v>
      </c>
      <c r="AAB216" s="11">
        <v>-0.10988940391181867</v>
      </c>
      <c r="AAC216" s="11">
        <v>3.1973670440233359E-2</v>
      </c>
      <c r="AAD216" s="11">
        <v>-2.0128478159761931E-2</v>
      </c>
      <c r="AAE216" s="11">
        <v>5.1697495066147514E-2</v>
      </c>
      <c r="AAF216" s="11">
        <v>-1.0970739040289335E-2</v>
      </c>
      <c r="AAG216" s="11">
        <v>-3.3503739792767329E-2</v>
      </c>
      <c r="AAH216" s="11">
        <v>4.1321287207796153E-3</v>
      </c>
      <c r="AAI216" s="11">
        <v>-3.1093230195963439E-2</v>
      </c>
      <c r="AAJ216" s="11">
        <v>-4.0585410706988179E-2</v>
      </c>
      <c r="AAK216" s="11">
        <v>6.0747468063177656E-2</v>
      </c>
      <c r="AAL216" s="11">
        <v>4.868884315595734E-3</v>
      </c>
      <c r="AAM216" s="11">
        <v>3.9454529885254219E-2</v>
      </c>
      <c r="AAN216" s="11">
        <v>1.4873167885216088E-2</v>
      </c>
      <c r="AAO216" s="11">
        <v>-1.5527813760937259E-2</v>
      </c>
      <c r="AAP216" s="11">
        <v>4.1989610817941836E-2</v>
      </c>
      <c r="AAQ216" s="11">
        <v>-5.0960454212744088E-2</v>
      </c>
      <c r="AAR216" s="11">
        <v>-4.1565047005607259E-2</v>
      </c>
      <c r="AAS216" s="11">
        <v>2.5808883765776613E-3</v>
      </c>
      <c r="AAT216" s="11">
        <v>1.3326777204919926E-2</v>
      </c>
      <c r="AAU216" s="11">
        <v>1.1306873323057465E-2</v>
      </c>
      <c r="AAV216" s="11">
        <v>-5.2247204885672804E-2</v>
      </c>
      <c r="AAW216" s="11">
        <v>1.92568271836564E-2</v>
      </c>
      <c r="AAX216" s="11">
        <v>-8.3135808330746408E-2</v>
      </c>
      <c r="AAY216" s="11">
        <v>-3.1942862150556528E-2</v>
      </c>
      <c r="AAZ216" s="11">
        <v>-4.2041288273126476E-2</v>
      </c>
      <c r="ABA216" s="11">
        <v>-9.0001975894091979E-2</v>
      </c>
      <c r="ABB216" s="11">
        <v>-3.0219066994567001E-2</v>
      </c>
      <c r="ABC216" s="11">
        <v>6.0749278416751373E-2</v>
      </c>
      <c r="ABD216" s="11">
        <v>3.6795881284070298E-2</v>
      </c>
      <c r="ABE216" s="11">
        <v>4.7510300905948544E-2</v>
      </c>
      <c r="ABF216" s="11">
        <v>3.0327100039714949E-2</v>
      </c>
      <c r="ABG216" s="11">
        <v>-6.6676508217694552E-3</v>
      </c>
      <c r="ABH216" s="11">
        <v>-9.2644424078798582E-2</v>
      </c>
      <c r="ABI216" s="11">
        <v>7.1020400735228861E-3</v>
      </c>
      <c r="ABJ216" s="11">
        <v>1.4989361077354602E-2</v>
      </c>
      <c r="ABK216" s="11">
        <v>-3.7641037053521842E-2</v>
      </c>
      <c r="ABL216" s="11">
        <v>2.7379774116863764E-2</v>
      </c>
      <c r="ABM216" s="11">
        <v>7.466979985414457E-2</v>
      </c>
      <c r="ABN216" s="11">
        <v>-7.0843020211540431E-2</v>
      </c>
      <c r="ABO216" s="11">
        <v>4.4280542619233199E-2</v>
      </c>
      <c r="ABP216" s="11">
        <v>-4.0719235003345622E-2</v>
      </c>
      <c r="ABQ216" s="11">
        <v>-6.7622849376471117E-2</v>
      </c>
      <c r="ABR216" s="11">
        <v>-1.4755498921212307E-2</v>
      </c>
      <c r="ABS216" s="11">
        <v>8.1897903194199317E-2</v>
      </c>
      <c r="ABT216" s="11">
        <v>3.976235866272404E-2</v>
      </c>
      <c r="ABU216" s="11">
        <v>-5.9490109660392476E-2</v>
      </c>
      <c r="ABV216" s="11">
        <v>-4.818992581890913E-2</v>
      </c>
      <c r="ABW216" s="11">
        <v>1.5811161220329328E-3</v>
      </c>
      <c r="ABX216" s="11">
        <v>-1.3585847791874883E-2</v>
      </c>
      <c r="ABY216" s="11">
        <v>2.8806523569646636E-3</v>
      </c>
      <c r="ABZ216" s="11">
        <v>6.0688192316755707E-3</v>
      </c>
      <c r="ACA216" s="11">
        <v>-3.0790629575402573E-2</v>
      </c>
      <c r="ACB216" s="11">
        <v>3.3078034754847829E-2</v>
      </c>
      <c r="ACC216" s="11">
        <v>2.9489179177227598E-2</v>
      </c>
      <c r="ACD216" s="11">
        <v>6.6213720941243448E-2</v>
      </c>
      <c r="ACE216" s="11">
        <v>2.0795310730699956E-2</v>
      </c>
      <c r="ACF216" s="11">
        <v>3.8202872828195789E-2</v>
      </c>
      <c r="ACG216" s="11">
        <v>-5.2874381965976713E-2</v>
      </c>
      <c r="ACH216" s="11">
        <v>1.3811653638057031E-2</v>
      </c>
      <c r="ACI216" s="11">
        <v>-2.0151595152795077E-2</v>
      </c>
      <c r="ACJ216" s="11">
        <v>-6.6628070097307979E-2</v>
      </c>
      <c r="ACK216" s="11">
        <v>-1.8002328422016989E-2</v>
      </c>
      <c r="ACL216" s="11">
        <v>-4.8675726759016769E-2</v>
      </c>
      <c r="ACM216" s="11">
        <v>2.6609735792393341E-3</v>
      </c>
      <c r="ACN216" s="11">
        <v>-1.1598765243436504E-2</v>
      </c>
      <c r="ACO216" s="11">
        <v>-6.5368976020037439E-2</v>
      </c>
      <c r="ACP216" s="11">
        <v>4.3401542847375074E-2</v>
      </c>
      <c r="ACQ216" s="11">
        <v>-2.7533505263602764E-3</v>
      </c>
      <c r="ACR216" s="11">
        <v>-5.8557627594685302E-3</v>
      </c>
      <c r="ACS216" s="11">
        <v>-1.560784230109058E-2</v>
      </c>
      <c r="ACT216" s="11">
        <v>4.4733849569502215E-2</v>
      </c>
      <c r="ACU216" s="11">
        <v>4.5518864257169778E-2</v>
      </c>
      <c r="ACV216" s="11">
        <v>-4.1920947088189719E-2</v>
      </c>
      <c r="ACW216" s="11">
        <v>-2.5246174782802111E-2</v>
      </c>
      <c r="ACX216" s="11">
        <v>-4.4909702831541498E-3</v>
      </c>
      <c r="ACY216" s="11">
        <v>4.4749696051873844E-2</v>
      </c>
      <c r="ACZ216" s="11">
        <v>7.30385251424015E-3</v>
      </c>
      <c r="ADA216" s="11">
        <v>1.9771477793823378E-2</v>
      </c>
      <c r="ADB216" s="11">
        <v>5.9471223361175163E-2</v>
      </c>
      <c r="ADC216" s="11">
        <v>0</v>
      </c>
      <c r="ADD216" s="11">
        <v>-6.314895932015796E-2</v>
      </c>
      <c r="ADE216" s="11">
        <v>-1.6279453947467215E-2</v>
      </c>
      <c r="ADF216" s="11">
        <v>-2.9459210519619972E-2</v>
      </c>
      <c r="ADG216" s="11">
        <v>-3.4133808724832182E-3</v>
      </c>
      <c r="ADH216" s="11">
        <v>-5.9546796163498561E-2</v>
      </c>
      <c r="ADI216" s="11">
        <v>1.346565893337659E-2</v>
      </c>
      <c r="ADJ216" s="11">
        <v>-5.5658596363395429E-2</v>
      </c>
      <c r="ADK216" s="11">
        <v>1.1790150518778297E-2</v>
      </c>
      <c r="ADL216" s="11">
        <v>-6.1631964504425429E-2</v>
      </c>
      <c r="ADM216" s="11">
        <v>7.0482194749544425E-2</v>
      </c>
      <c r="ADN216" s="11">
        <v>-4.2272476304407891E-2</v>
      </c>
      <c r="ADO216" s="11">
        <v>-1.5757677664212544E-2</v>
      </c>
      <c r="ADP216" s="11">
        <v>-1.2013569415124103E-2</v>
      </c>
      <c r="ADQ216" s="11">
        <v>-7.3742195653650588E-2</v>
      </c>
      <c r="ADR216" s="11">
        <v>-1.3134384084060313E-3</v>
      </c>
      <c r="ADS216" s="11">
        <v>3.0222109472531677E-2</v>
      </c>
      <c r="ADT216" s="11">
        <v>-4.5918168975751406E-2</v>
      </c>
      <c r="ADU216" s="11">
        <v>-3.7878993697022412E-2</v>
      </c>
      <c r="ADV216" s="11">
        <v>-3.1957925946842658E-2</v>
      </c>
      <c r="ADW216" s="11">
        <v>6.5551893121754912E-2</v>
      </c>
      <c r="ADX216" s="11">
        <v>1.0327340418979203E-2</v>
      </c>
      <c r="ADY216" s="11">
        <v>3.689052063999565E-2</v>
      </c>
      <c r="ADZ216" s="11">
        <v>-5.1479042542071918E-3</v>
      </c>
      <c r="AEA216" s="11">
        <v>6.1615140132909696E-2</v>
      </c>
      <c r="AEB216" s="11">
        <v>1.7857695138772778E-2</v>
      </c>
      <c r="AEC216" s="11">
        <v>1.5921825054390215E-3</v>
      </c>
      <c r="AED216" s="11">
        <v>7.9482574507316883E-4</v>
      </c>
      <c r="AEE216" s="11">
        <v>-3.5799377982018488E-2</v>
      </c>
      <c r="AEF216" s="11">
        <v>0.1212887161881766</v>
      </c>
      <c r="AEG216" s="11">
        <v>-9.1963304398536838E-3</v>
      </c>
      <c r="AEH216" s="11">
        <v>-4.1960020827202182E-2</v>
      </c>
      <c r="AEI216" s="11">
        <v>8.333037961223555E-2</v>
      </c>
      <c r="AEJ216" s="11">
        <v>-1.9320115168171781E-2</v>
      </c>
      <c r="AEK216" s="11">
        <v>-6.4940697616227672E-2</v>
      </c>
      <c r="AEL216" s="11">
        <v>8.5869578144883718E-3</v>
      </c>
      <c r="AEM216" s="11">
        <v>2.7080409891159452E-2</v>
      </c>
      <c r="AEN216" s="11">
        <v>9.7928231505347352E-2</v>
      </c>
      <c r="AEO216" s="11">
        <v>1.028976565686146E-2</v>
      </c>
      <c r="AEP216" s="11">
        <v>-2.5467587177709028E-2</v>
      </c>
      <c r="AEQ216" s="11">
        <v>-3.1008204774169545E-2</v>
      </c>
      <c r="AER216" s="11">
        <v>2.8043580721887729E-2</v>
      </c>
      <c r="AES216" s="11">
        <v>4.0574039225302894E-2</v>
      </c>
      <c r="AET216" s="11">
        <v>-2.8904576984948305E-2</v>
      </c>
      <c r="AEU216" s="11">
        <v>-1.7309234405334606E-2</v>
      </c>
      <c r="AEV216" s="11">
        <v>7.7494618056487496E-2</v>
      </c>
      <c r="AEW216" s="11">
        <v>1.1768457345570305E-2</v>
      </c>
      <c r="AEX216" s="11">
        <v>1.3891898280378845E-2</v>
      </c>
      <c r="AEY216" s="11">
        <v>-7.7439785515496129E-2</v>
      </c>
      <c r="AEZ216" s="11">
        <v>9.329016294190362E-3</v>
      </c>
      <c r="AFA216" s="11">
        <v>-1.2664500279057189E-2</v>
      </c>
      <c r="AFB216" s="11">
        <v>6.4124169920069196E-2</v>
      </c>
      <c r="AFC216" s="11">
        <v>8.7972317514533049E-3</v>
      </c>
      <c r="AFD216" s="11">
        <v>-4.7465784772562913E-2</v>
      </c>
      <c r="AFE216" s="11">
        <v>-3.2202899449249256E-2</v>
      </c>
      <c r="AFF216" s="11">
        <v>4.308112811697562E-2</v>
      </c>
      <c r="AFG216" s="11">
        <v>-6.3769569734531961E-3</v>
      </c>
      <c r="AFH216" s="11">
        <v>3.311442478559834E-2</v>
      </c>
      <c r="AFI216" s="11">
        <v>5.0051352617986433E-2</v>
      </c>
      <c r="AFJ216" s="11">
        <v>-2.5544482059512097E-2</v>
      </c>
      <c r="AFK216" s="11">
        <v>1.9197692378907227E-3</v>
      </c>
      <c r="AFL216" s="11">
        <v>-3.4144348747975672E-2</v>
      </c>
      <c r="AFM216" s="11">
        <v>2.4777700572993888E-2</v>
      </c>
      <c r="AFN216" s="11">
        <v>-7.7046288698796705E-2</v>
      </c>
      <c r="AFO216" s="11">
        <v>-2.2007389031440616E-2</v>
      </c>
      <c r="AFP216" s="11">
        <v>-3.4281919526214955E-2</v>
      </c>
      <c r="AFQ216" s="11">
        <v>-2.9591802225303887E-3</v>
      </c>
      <c r="AFR216" s="11">
        <v>2.633289803209915E-2</v>
      </c>
      <c r="AFS216" s="11">
        <v>3.5781367910238115E-2</v>
      </c>
      <c r="AFT216" s="11">
        <v>0</v>
      </c>
      <c r="AFU216" s="11">
        <v>2.4419946501598178E-2</v>
      </c>
      <c r="AFV216" s="11">
        <v>-4.2572741194486952E-2</v>
      </c>
      <c r="AFW216" s="11">
        <v>1.7784139583807423E-3</v>
      </c>
      <c r="AFX216" s="11">
        <v>6.0012340199824488E-2</v>
      </c>
      <c r="AFY216" s="11">
        <v>-2.8807761041613533E-2</v>
      </c>
      <c r="AFZ216" s="11">
        <v>2.2244069650067422E-2</v>
      </c>
      <c r="AGA216" s="11">
        <v>7.9906808819218522E-2</v>
      </c>
      <c r="AGB216" s="11">
        <v>6.1397493046824181E-2</v>
      </c>
      <c r="AGC216" s="11">
        <v>1.7203008058581881E-2</v>
      </c>
      <c r="AGD216" s="11">
        <v>-4.4326913745798335E-2</v>
      </c>
      <c r="AGE216" s="11">
        <v>3.9062463940032988E-2</v>
      </c>
      <c r="AGF216" s="11">
        <v>-3.2338883064729762E-3</v>
      </c>
      <c r="AGG216" s="11">
        <v>1.738506515499938E-2</v>
      </c>
      <c r="AGH216" s="11">
        <v>2.1428978181165181E-2</v>
      </c>
      <c r="AGI216" s="11">
        <v>-9.9236215643641046E-3</v>
      </c>
      <c r="AGJ216" s="11">
        <v>-1.7152732958802819E-3</v>
      </c>
      <c r="AGK216" s="11">
        <v>4.7619874083941083E-2</v>
      </c>
      <c r="AGL216" s="11">
        <v>-6.4349792500186354E-2</v>
      </c>
      <c r="AGM216" s="11">
        <v>6.7327994900601151E-3</v>
      </c>
      <c r="AGN216" s="11">
        <v>-1.6862331266763397E-2</v>
      </c>
      <c r="AGO216" s="11">
        <v>1.7755316532122034E-3</v>
      </c>
      <c r="AGP216" s="11">
        <v>2.0067680988606673E-2</v>
      </c>
      <c r="AGQ216" s="11">
        <v>-7.0888059276895343E-2</v>
      </c>
      <c r="AGR216" s="11">
        <v>1.6190117292383066E-2</v>
      </c>
      <c r="AGS216" s="11">
        <v>1.9923329022329073E-2</v>
      </c>
      <c r="AGT216" s="11">
        <v>5.9493239404613263E-2</v>
      </c>
      <c r="AGU216" s="11">
        <v>2.6660661047122725E-2</v>
      </c>
      <c r="AGV216" s="11">
        <v>-3.9777712781515207E-2</v>
      </c>
      <c r="AGW216" s="11">
        <v>-3.7422218354292713E-3</v>
      </c>
      <c r="AGX216" s="11">
        <v>0</v>
      </c>
      <c r="AGY216" s="11">
        <v>-4.0716313605590693E-2</v>
      </c>
      <c r="AGZ216" s="11">
        <v>-2.0470978199500944E-2</v>
      </c>
      <c r="AHA216" s="11">
        <v>-3.9640778684714606E-2</v>
      </c>
      <c r="AHB216" s="11">
        <v>6.0792627441870195E-3</v>
      </c>
      <c r="AHC216" s="11">
        <v>1.2724910997787164E-2</v>
      </c>
      <c r="AHD216" s="11">
        <v>5.9666041186670071E-3</v>
      </c>
      <c r="AHE216" s="11">
        <v>1.5918889691680649E-2</v>
      </c>
      <c r="AHF216" s="11">
        <v>6.9455032259264193E-2</v>
      </c>
      <c r="AHG216" s="11">
        <v>6.1780122916974545E-2</v>
      </c>
      <c r="AHH216" s="11">
        <v>3.5204348965156562E-3</v>
      </c>
      <c r="AHI216" s="11">
        <v>2.1305497087473757E-2</v>
      </c>
      <c r="AHJ216" s="11">
        <v>2.8254070958697364E-2</v>
      </c>
      <c r="AHK216" s="11">
        <v>1.0254617491114448E-3</v>
      </c>
      <c r="AHL216" s="11">
        <v>1.3084525569537764E-2</v>
      </c>
      <c r="AHM216" s="11">
        <v>3.4188623454023848E-2</v>
      </c>
      <c r="AHN216" s="11">
        <v>-2.9406645012907129E-3</v>
      </c>
      <c r="AHO216" s="11">
        <v>4.9106098145335064E-3</v>
      </c>
      <c r="AHP216" s="11">
        <v>-3.0058957251372198E-2</v>
      </c>
      <c r="AHQ216" s="11">
        <v>2.0159830489743236E-3</v>
      </c>
      <c r="AHR216" s="11">
        <v>1.7601509135441784E-2</v>
      </c>
      <c r="AHS216" s="11">
        <v>-8.6485274330990736E-3</v>
      </c>
      <c r="AHT216" s="11">
        <v>4.636073682543751E-2</v>
      </c>
      <c r="AHU216" s="11">
        <v>-7.1340296818855897E-4</v>
      </c>
      <c r="AHV216" s="11">
        <v>-1.5969280138455888E-2</v>
      </c>
      <c r="AHW216" s="11">
        <v>-4.8476454293628901E-3</v>
      </c>
      <c r="AHX216" s="11">
        <v>7.9114704723612261E-2</v>
      </c>
      <c r="AHY216" s="11">
        <v>-2.1881397570629235E-2</v>
      </c>
      <c r="AHZ216" s="11">
        <v>1.868021083696414E-2</v>
      </c>
      <c r="AIA216" s="11">
        <v>1.3594866140220763E-3</v>
      </c>
      <c r="AIB216" s="11">
        <v>1.3791853470533688E-2</v>
      </c>
      <c r="AIC216" s="11">
        <v>-5.7985778473412797E-3</v>
      </c>
      <c r="AID216" s="11">
        <v>-3.8360142909005801E-2</v>
      </c>
      <c r="AIE216" s="11">
        <v>1.3065092598799843E-2</v>
      </c>
      <c r="AIF216" s="11">
        <v>-5.9868352314282891E-3</v>
      </c>
      <c r="AIG216" s="11">
        <v>2.4322818672020352E-2</v>
      </c>
      <c r="AIH216" s="11">
        <v>1.899416116817676E-2</v>
      </c>
      <c r="AII216" s="11">
        <v>-1.2426738635677004E-2</v>
      </c>
      <c r="AIJ216" s="11">
        <v>-1.3494038150397847E-3</v>
      </c>
      <c r="AIK216" s="11">
        <v>-3.1279036918793635E-2</v>
      </c>
      <c r="AIL216" s="11">
        <v>1.4637214221216555E-2</v>
      </c>
      <c r="AIM216" s="11">
        <v>6.2122770384682724E-3</v>
      </c>
      <c r="AIN216" s="11">
        <v>-2.8126795995553677E-2</v>
      </c>
      <c r="AIO216" s="11">
        <v>-1.3176158977918129E-2</v>
      </c>
      <c r="AIP216" s="11">
        <v>-5.0092757721138526E-3</v>
      </c>
      <c r="AIQ216" s="11">
        <v>6.446389480934922E-2</v>
      </c>
      <c r="AIR216" s="11">
        <v>1.9585854547672144E-2</v>
      </c>
      <c r="AIS216" s="11">
        <v>7.0644607118293123E-3</v>
      </c>
      <c r="AIT216" s="11">
        <v>2.8940604284832805E-2</v>
      </c>
      <c r="AIU216" s="11">
        <v>2.6423807080554251E-2</v>
      </c>
      <c r="AIV216" s="11">
        <v>-2.5743564108972827E-2</v>
      </c>
      <c r="AIW216" s="11">
        <v>3.1971523858387307E-3</v>
      </c>
      <c r="AIX216" s="11">
        <v>-5.9487848304387025E-3</v>
      </c>
      <c r="AIY216" s="11">
        <v>-2.1152757769088315E-2</v>
      </c>
      <c r="AIZ216" s="11">
        <v>-1.5062516836510054E-2</v>
      </c>
      <c r="AJA216" s="11">
        <v>3.1019335385722435E-3</v>
      </c>
      <c r="AJB216" s="11">
        <v>4.4190554726128983E-3</v>
      </c>
      <c r="AJC216" s="11">
        <v>8.5807357186364897E-3</v>
      </c>
      <c r="AJD216" s="11">
        <v>-2.5736549116403551E-2</v>
      </c>
      <c r="AJE216" s="11">
        <v>-1.0299067120809413E-2</v>
      </c>
      <c r="AJF216" s="11">
        <v>-3.143998965162742E-2</v>
      </c>
      <c r="AJG216" s="11">
        <v>2.1951991002706173E-2</v>
      </c>
      <c r="AJH216" s="11">
        <v>-1.5768151429279009E-2</v>
      </c>
      <c r="AJI216" s="11">
        <v>-2.8093126618237374E-2</v>
      </c>
      <c r="AJJ216" s="11">
        <v>-2.1499113790710567E-3</v>
      </c>
      <c r="AJK216" s="11">
        <v>-2.8715236369271091E-3</v>
      </c>
      <c r="AJL216" s="11">
        <v>2.280709361314659E-2</v>
      </c>
      <c r="AJM216" s="11">
        <v>2.8155778823464317E-3</v>
      </c>
      <c r="AJN216" s="11">
        <v>1.8741303084213179E-3</v>
      </c>
      <c r="AJO216" s="11">
        <v>3.1076277175919431E-2</v>
      </c>
      <c r="AJP216" s="11">
        <v>7.4752331747574008E-3</v>
      </c>
      <c r="AJQ216" s="11">
        <v>1.0124328514319991E-2</v>
      </c>
      <c r="AJR216" s="11">
        <v>-1.4030654987299607E-2</v>
      </c>
      <c r="AJS216" s="11">
        <v>6.2784003045226466E-2</v>
      </c>
      <c r="AJT216" s="11">
        <v>-8.7111133851820455E-3</v>
      </c>
      <c r="AJU216" s="11">
        <v>2.5711336215239466E-3</v>
      </c>
      <c r="AJV216" s="11">
        <v>1.4962497224697557E-3</v>
      </c>
      <c r="AJW216" s="11">
        <v>-8.1126583173222189E-3</v>
      </c>
      <c r="AJX216" s="11">
        <v>-2.1524567808057116E-2</v>
      </c>
      <c r="AJY216" s="11">
        <v>1.1219179533356272E-2</v>
      </c>
      <c r="AJZ216" s="11">
        <v>-5.7647293762542517E-2</v>
      </c>
      <c r="AKA216" s="11">
        <v>4.8497144365855505E-3</v>
      </c>
      <c r="AKB216" s="11">
        <v>-2.2285374488328347E-2</v>
      </c>
      <c r="AKC216" s="11">
        <v>-1.4098202983005792E-2</v>
      </c>
      <c r="AKD216" s="11">
        <v>2.955364668328464E-2</v>
      </c>
      <c r="AKE216" s="11">
        <v>-2.3612199752660712E-2</v>
      </c>
      <c r="AKF216" s="11">
        <v>1.5648804575473685E-2</v>
      </c>
      <c r="AKG216" s="11">
        <v>7.3061831007190881E-2</v>
      </c>
      <c r="AKH216" s="11">
        <v>-1.0875365431266215E-2</v>
      </c>
      <c r="AKI216" s="11">
        <v>3.1227349001618609E-2</v>
      </c>
      <c r="AKJ216" s="11">
        <v>1.7061757399526201E-2</v>
      </c>
      <c r="AKK216" s="11">
        <v>1.614755908990495E-2</v>
      </c>
      <c r="AKL216" s="11">
        <v>-1.4651855394448021E-2</v>
      </c>
      <c r="AKM216" s="11">
        <v>9.8427616463223622E-3</v>
      </c>
      <c r="AKN216" s="11">
        <v>1.6572413018240972E-3</v>
      </c>
      <c r="AKO216" s="11">
        <v>1.3460334078013725E-2</v>
      </c>
      <c r="AKP216" s="11">
        <v>1.3278485410268104E-2</v>
      </c>
      <c r="AKQ216" s="11">
        <v>8.4652681275070307E-3</v>
      </c>
      <c r="AKR216" s="11">
        <v>-3.9714536723911564E-4</v>
      </c>
      <c r="AKS216" s="11">
        <v>-1.7201420659764044E-2</v>
      </c>
      <c r="AKT216" s="11">
        <v>-1.0581119362989E-2</v>
      </c>
      <c r="AKU216" s="11">
        <v>1.2319311604296335E-3</v>
      </c>
      <c r="AKV216" s="11">
        <v>-1.3967378535125641E-2</v>
      </c>
      <c r="AKW216" s="11">
        <v>8.7505878664366765E-3</v>
      </c>
      <c r="AKX216" s="11">
        <v>-1.3899378692799447E-2</v>
      </c>
      <c r="AKY216" s="11">
        <v>-1.052734430404545E-3</v>
      </c>
      <c r="AKZ216" s="11">
        <v>2.8220297537350003E-2</v>
      </c>
      <c r="ALA216" s="11">
        <v>6.1679334967901234E-4</v>
      </c>
      <c r="ALB216" s="11">
        <v>-1.2282262021589885E-2</v>
      </c>
      <c r="ALC216" s="11">
        <v>3.896297446246999E-2</v>
      </c>
      <c r="ALD216" s="11">
        <v>-2.0745672755092315E-2</v>
      </c>
      <c r="ALE216" s="11">
        <v>-3.198222667097983E-2</v>
      </c>
      <c r="ALF216" s="11">
        <v>-1.4722479681716916E-3</v>
      </c>
      <c r="ALG216" s="11">
        <v>2.7818207649928262E-2</v>
      </c>
      <c r="ALH216" s="11">
        <v>3.4833786930266175E-3</v>
      </c>
      <c r="ALI216" s="11">
        <v>8.5833231296681411E-3</v>
      </c>
      <c r="ALJ216" s="11">
        <v>4.8621480860981947E-3</v>
      </c>
      <c r="ALK216" s="11">
        <v>4.4369136719764057E-3</v>
      </c>
      <c r="ALL216" s="11">
        <v>-2.7300747244816681E-2</v>
      </c>
      <c r="ALM216" s="11">
        <v>2.0712510356246661E-4</v>
      </c>
      <c r="ALN216" s="11">
        <v>1.4443211566932179E-2</v>
      </c>
      <c r="ALO216" s="11">
        <v>6.3037755624344438E-3</v>
      </c>
      <c r="ALP216" s="11">
        <v>9.4978579105924332E-3</v>
      </c>
      <c r="ALQ216" s="11">
        <v>9.0096034454834051E-3</v>
      </c>
      <c r="ALR216" s="11">
        <v>-1.6271037315784276E-2</v>
      </c>
      <c r="ALS216" s="11">
        <v>-8.469506151949413E-3</v>
      </c>
      <c r="ALT216" s="11">
        <v>-8.1365477267947295E-4</v>
      </c>
      <c r="ALU216" s="11">
        <v>-1.2824735728097392E-2</v>
      </c>
      <c r="ALV216" s="11">
        <v>7.6279748020402494E-3</v>
      </c>
      <c r="ALW216" s="11">
        <v>2.6402286092731542E-2</v>
      </c>
      <c r="ALX216" s="11">
        <v>3.1903739130174635E-3</v>
      </c>
      <c r="ALY216" s="11">
        <v>-6.9560038710638761E-3</v>
      </c>
      <c r="ALZ216" s="11">
        <v>4.8439378810095857E-2</v>
      </c>
      <c r="AMA216" s="11">
        <v>-9.9272686711874281E-3</v>
      </c>
      <c r="AMB216" s="11">
        <v>-2.2176836948106682E-2</v>
      </c>
      <c r="AMC216" s="11">
        <v>6.115304509667796E-3</v>
      </c>
      <c r="AMD216" s="11">
        <v>-9.2141000983659849E-3</v>
      </c>
      <c r="AME216" s="11">
        <v>-1.008810794631132E-2</v>
      </c>
      <c r="AMF216" s="11">
        <v>9.3915688440615597E-3</v>
      </c>
      <c r="AMG216" s="11">
        <v>-6.2560801993118975E-2</v>
      </c>
      <c r="AMH216" s="11">
        <v>-4.2029063458064342E-2</v>
      </c>
      <c r="AMI216" s="11">
        <v>-2.7336409243583715E-2</v>
      </c>
      <c r="AMJ216" s="11">
        <v>1.8814557258595821E-2</v>
      </c>
      <c r="AMK216" s="11">
        <v>7.7854469466449583E-3</v>
      </c>
      <c r="AML216" s="11">
        <v>5.2979168802478327E-3</v>
      </c>
      <c r="AMM216" s="11">
        <v>-4.0844120598055755E-2</v>
      </c>
      <c r="AMN216" s="11">
        <v>-1.8770856984110074E-2</v>
      </c>
      <c r="AMO216" s="11">
        <v>2.2632263296236133E-2</v>
      </c>
      <c r="AMP216" s="11">
        <v>1.4827170156987535E-2</v>
      </c>
      <c r="AMQ216" s="11">
        <v>-1.0565526811245118E-2</v>
      </c>
      <c r="AMR216" s="11">
        <v>-3.8172460275315623E-2</v>
      </c>
      <c r="AMS216" s="11">
        <v>1.3936961614960497E-2</v>
      </c>
      <c r="AMT216" s="11">
        <v>-9.5533620015636478E-3</v>
      </c>
      <c r="AMU216" s="11">
        <v>1.3409266314019952E-2</v>
      </c>
      <c r="AMV216" s="11">
        <v>0</v>
      </c>
      <c r="AMW216" s="11">
        <v>4.596194238499951E-2</v>
      </c>
      <c r="AMX216" s="11">
        <v>-3.5507561980310243E-3</v>
      </c>
      <c r="AMY216" s="11">
        <v>2.694911465301808E-2</v>
      </c>
      <c r="AMZ216" s="11">
        <v>0</v>
      </c>
      <c r="ANA216" s="11">
        <v>6.2900029240715583E-3</v>
      </c>
      <c r="ANB216" s="11">
        <v>7.9715619612172883E-3</v>
      </c>
      <c r="ANC216" s="11">
        <v>1.0698441679077852E-3</v>
      </c>
      <c r="AND216" s="11">
        <v>3.8460430872016005E-3</v>
      </c>
      <c r="ANE216" s="11">
        <v>1.1063618195205516E-2</v>
      </c>
      <c r="ANF216" s="11">
        <v>5.2868519114002144E-3</v>
      </c>
      <c r="ANG216" s="11">
        <v>-1.473913302537877E-3</v>
      </c>
      <c r="ANH216" s="11">
        <v>1.8121347072475924E-2</v>
      </c>
      <c r="ANI216" s="11">
        <v>3.1032238362138642E-3</v>
      </c>
      <c r="ANJ216" s="11">
        <v>-1.0108092316681194E-2</v>
      </c>
      <c r="ANK216" s="11">
        <v>1.66823030897989E-3</v>
      </c>
      <c r="ANL216" s="11">
        <v>1.8934048722998531E-2</v>
      </c>
      <c r="ANM216" s="11">
        <v>1.2266390698241203E-3</v>
      </c>
      <c r="ANN216" s="11">
        <v>9.9926127018965527E-3</v>
      </c>
      <c r="ANO216" s="11">
        <v>7.4707281100441225E-3</v>
      </c>
      <c r="ANP216" s="11">
        <v>1.5834508472955866E-2</v>
      </c>
      <c r="ANQ216" s="11">
        <v>5.9203792807311917E-3</v>
      </c>
      <c r="ANR216" s="11">
        <v>2.7454133469775321E-3</v>
      </c>
      <c r="ANS216" s="11">
        <v>8.2166058245181084E-3</v>
      </c>
      <c r="ANT216" s="11">
        <v>-6.0153507122985284E-3</v>
      </c>
      <c r="ANU216" s="11">
        <v>1.210350827170048E-2</v>
      </c>
      <c r="ANV216" s="11">
        <v>-6.5571979693096472E-3</v>
      </c>
      <c r="ANW216" s="11">
        <v>5.6282029393976973E-3</v>
      </c>
      <c r="ANX216" s="11">
        <v>-9.6395665360304861E-4</v>
      </c>
      <c r="ANY216" s="11">
        <v>-1.2560809467987322E-2</v>
      </c>
      <c r="ANZ216" s="11">
        <v>1.5663740046085728E-3</v>
      </c>
      <c r="AOA216" s="11">
        <v>-3.7132281203493545E-3</v>
      </c>
      <c r="AOB216" s="11">
        <v>1.0199010792418362E-2</v>
      </c>
      <c r="AOC216" s="11">
        <v>-3.4955625453945149E-3</v>
      </c>
      <c r="AOD216" s="11">
        <v>-8.377544116408675E-3</v>
      </c>
      <c r="AOE216" s="11">
        <v>2.5541161036405358E-2</v>
      </c>
      <c r="AOF216" s="11">
        <v>7.8552868279033738E-3</v>
      </c>
      <c r="AOG216" s="11">
        <v>-2.8530064228059482E-3</v>
      </c>
      <c r="AOH216" s="11">
        <v>-1.0291117589230403E-2</v>
      </c>
      <c r="AOI216" s="11">
        <v>2.0414432208353039E-2</v>
      </c>
      <c r="AOJ216" s="11">
        <v>-3.7699434227156381E-4</v>
      </c>
      <c r="AOK216" s="11">
        <v>-1.5113605340703051E-3</v>
      </c>
      <c r="AOL216" s="11">
        <v>7.565422299392166E-3</v>
      </c>
      <c r="AOM216" s="11">
        <v>4.0914126493890146E-2</v>
      </c>
      <c r="AON216" s="11">
        <v>-3.7841222744510183E-3</v>
      </c>
      <c r="AOO216" s="11">
        <v>-1.4662519255516315E-2</v>
      </c>
      <c r="AOP216" s="11">
        <v>-4.4080845914170608E-3</v>
      </c>
      <c r="AOQ216" s="11">
        <v>1.8634428591857599E-2</v>
      </c>
      <c r="AOR216" s="11">
        <v>5.0728393861836363E-3</v>
      </c>
      <c r="AOS216" s="11">
        <v>3.784755145950891E-3</v>
      </c>
      <c r="AOT216" s="11">
        <v>2.0107468182353427E-2</v>
      </c>
      <c r="AOU216" s="11">
        <v>3.1662670577063956E-3</v>
      </c>
      <c r="AOV216" s="11">
        <v>-2.2454780564468257E-2</v>
      </c>
      <c r="AOW216" s="11">
        <v>2.8703193464338916E-3</v>
      </c>
      <c r="AOX216" s="11">
        <v>2.5054748078815914E-2</v>
      </c>
      <c r="AOY216" s="11">
        <v>-2.147325471256234E-2</v>
      </c>
      <c r="AOZ216" s="11">
        <v>2.586958834166575E-2</v>
      </c>
      <c r="APA216" s="11">
        <v>-3.7740299869351568E-2</v>
      </c>
      <c r="APB216" s="11">
        <v>-2.7289209043961815E-2</v>
      </c>
      <c r="APC216" s="11">
        <v>-1.2822678693582223E-2</v>
      </c>
      <c r="APD216" s="11">
        <v>-8.6576200241830215E-3</v>
      </c>
      <c r="APE216" s="11">
        <v>4.8986453024227217E-2</v>
      </c>
      <c r="APF216" s="11">
        <v>5.9702217318229334E-3</v>
      </c>
      <c r="APG216" s="11">
        <v>2.0872330953696228E-2</v>
      </c>
      <c r="APH216" s="11">
        <v>-1.3922856865150601E-2</v>
      </c>
      <c r="API216" s="11">
        <v>-1.6442487259203609E-2</v>
      </c>
      <c r="APJ216" s="11">
        <v>-6.5439318304321148E-3</v>
      </c>
      <c r="APK216" s="11">
        <v>-1.4267369356646076E-2</v>
      </c>
      <c r="APL216" s="11">
        <v>-1.428855919545946E-2</v>
      </c>
      <c r="APM216" s="11">
        <v>-6.3252352812431578E-2</v>
      </c>
      <c r="APN216" s="11">
        <v>2.6728372873232598E-2</v>
      </c>
      <c r="APO216" s="11">
        <v>-1.2136665859500573E-2</v>
      </c>
      <c r="APP216" s="11">
        <v>2.0082515512265253E-4</v>
      </c>
      <c r="APQ216" s="11">
        <v>1.148902622308956E-2</v>
      </c>
      <c r="APR216" s="11">
        <v>3.541840601117463E-2</v>
      </c>
      <c r="APS216" s="11">
        <v>-7.0313931687788767E-3</v>
      </c>
      <c r="APT216" s="11">
        <v>-1.3779063659671631E-2</v>
      </c>
      <c r="APU216" s="11">
        <v>3.8229671683729372E-2</v>
      </c>
      <c r="APV216" s="11">
        <v>-8.973260460253929E-3</v>
      </c>
      <c r="APW216" s="11">
        <v>-5.6582286627251288E-2</v>
      </c>
      <c r="APX216" s="11">
        <v>-2.7188146003932712E-2</v>
      </c>
      <c r="APY216" s="11">
        <v>1.2124926067524022E-2</v>
      </c>
      <c r="APZ216" s="11">
        <v>-1.2199566840069842E-3</v>
      </c>
      <c r="AQA216" s="11">
        <v>5.2449830203815662E-2</v>
      </c>
      <c r="AQB216" s="11">
        <v>7.3417104867250504E-3</v>
      </c>
      <c r="AQC216" s="11">
        <v>-5.368008716257866E-3</v>
      </c>
      <c r="AQD216" s="11">
        <v>3.3737558631735443E-2</v>
      </c>
      <c r="AQE216" s="11">
        <v>1.8647838068148737E-3</v>
      </c>
      <c r="AQF216" s="11">
        <v>2.3454199000303877E-2</v>
      </c>
      <c r="AQG216" s="11">
        <v>-5.4505764929047018E-4</v>
      </c>
      <c r="AQH216" s="11">
        <v>1.8925434866536417E-2</v>
      </c>
      <c r="AQI216" s="11">
        <v>-4.4829112029061147E-2</v>
      </c>
      <c r="AQJ216" s="11">
        <v>-2.0555241170400196E-3</v>
      </c>
      <c r="AQK216" s="11">
        <v>-3.1480107074059571E-2</v>
      </c>
      <c r="AQL216" s="11">
        <v>1.0834438302537608E-2</v>
      </c>
      <c r="AQM216" s="11">
        <v>2.1039122546500089E-3</v>
      </c>
      <c r="AQN216" s="11">
        <v>-4.6027392602750572E-2</v>
      </c>
      <c r="AQO216" s="11">
        <v>-6.4063534869630567E-3</v>
      </c>
      <c r="AQP216" s="11">
        <v>-1.0073533807616331E-2</v>
      </c>
      <c r="AQQ216" s="11">
        <v>-2.9105897273303816E-2</v>
      </c>
      <c r="AQR216" s="11">
        <v>-4.6123079889652807E-3</v>
      </c>
      <c r="AQS216" s="11">
        <v>3.8541093835924523E-2</v>
      </c>
      <c r="AQT216" s="11">
        <v>2.9405836038546074E-2</v>
      </c>
      <c r="AQU216" s="11">
        <v>1.9701482068173348E-2</v>
      </c>
      <c r="AQV216" s="11">
        <v>1.3525442966139112E-2</v>
      </c>
      <c r="AQW216" s="11">
        <v>-1.410848460339853E-2</v>
      </c>
      <c r="AQX216" s="11">
        <v>4.2538178230089319E-3</v>
      </c>
      <c r="AQY216" s="11">
        <v>1.5423679918653566E-3</v>
      </c>
      <c r="AQZ216" s="11">
        <v>-3.6526346709406243E-2</v>
      </c>
      <c r="ARA216" s="11">
        <v>-6.5829394126858398E-3</v>
      </c>
      <c r="ARB216" s="11">
        <v>1.646807838650366E-2</v>
      </c>
      <c r="ARC216" s="11">
        <v>-1.1657765296969602E-2</v>
      </c>
      <c r="ARD216" s="11">
        <v>3.3985923972844612E-2</v>
      </c>
      <c r="ARE216" s="11">
        <v>1.7981917688768556E-2</v>
      </c>
      <c r="ARF216" s="11">
        <v>2.2981315705683514E-2</v>
      </c>
      <c r="ARG216" s="11">
        <v>-1.6151911704351818E-2</v>
      </c>
      <c r="ARH216" s="11">
        <v>-5.2829174470657714E-3</v>
      </c>
      <c r="ARI216" s="11">
        <v>-3.9853420470472578E-3</v>
      </c>
      <c r="ARJ216" s="11">
        <v>4.1906150568262746E-3</v>
      </c>
      <c r="ARK216" s="11">
        <v>2.2002481927236195E-2</v>
      </c>
      <c r="ARL216" s="11">
        <v>-2.9681597409606519E-3</v>
      </c>
      <c r="ARM216" s="11">
        <v>1.098285051503689E-2</v>
      </c>
      <c r="ARN216" s="11">
        <v>5.1545124519583041E-3</v>
      </c>
      <c r="ARO216" s="11">
        <v>-2.1797735709588206E-2</v>
      </c>
      <c r="ARP216" s="11">
        <v>8.8011490389021674E-3</v>
      </c>
      <c r="ARQ216" s="11">
        <v>-9.6524299062847874E-3</v>
      </c>
      <c r="ARR216" s="11">
        <v>-4.3112653497063502E-2</v>
      </c>
      <c r="ARS216" s="11">
        <v>-6.4630120425906989E-3</v>
      </c>
      <c r="ART216" s="11">
        <v>-6.5079792212654475E-3</v>
      </c>
      <c r="ARU216" s="11">
        <v>-2.1815740896122815E-3</v>
      </c>
      <c r="ARV216" s="11">
        <v>1.9491210366987088E-2</v>
      </c>
      <c r="ARW216" s="11">
        <v>8.7778703896645993E-3</v>
      </c>
      <c r="ARX216" s="11">
        <v>-2.7461477331084172E-2</v>
      </c>
      <c r="ARY216" s="11">
        <v>-9.9413255297369219E-3</v>
      </c>
      <c r="ARZ216" s="11">
        <v>-2.3097619622250209E-2</v>
      </c>
      <c r="ASA216" s="11">
        <v>-2.4464188222663497E-2</v>
      </c>
      <c r="ASB216" s="11">
        <v>7.3754244230035404E-3</v>
      </c>
      <c r="ASC216" s="11">
        <v>1.3807979392001846E-2</v>
      </c>
      <c r="ASD216" s="11">
        <v>3.2398195032052213E-2</v>
      </c>
      <c r="ASE216" s="11">
        <v>-1.3658050569777314E-2</v>
      </c>
      <c r="ASF216" s="11">
        <v>1.5882464352390491E-2</v>
      </c>
      <c r="ASG216" s="11">
        <v>4.1291571228182278E-2</v>
      </c>
      <c r="ASH216" s="11">
        <v>1.7515140663943995E-2</v>
      </c>
      <c r="ASI216" s="11">
        <v>1.5325531380051993E-2</v>
      </c>
      <c r="ASJ216" s="11">
        <v>-3.7274735431905848E-3</v>
      </c>
      <c r="ASK216" s="11">
        <v>2.2067472567524948E-2</v>
      </c>
      <c r="ASL216" s="11">
        <v>-1.2440767896605087E-2</v>
      </c>
      <c r="ASM216" s="11">
        <v>1.3894170138613493E-2</v>
      </c>
      <c r="ASN216" s="11">
        <v>6.5807224494640604E-3</v>
      </c>
      <c r="ASO216" s="11">
        <v>7.2641107361404167E-4</v>
      </c>
      <c r="ASP216" s="11">
        <v>6.7124160947988898E-3</v>
      </c>
      <c r="ASQ216" s="11">
        <v>-1.3157054522621059E-2</v>
      </c>
      <c r="ASR216" s="11">
        <v>2.55864804165018E-3</v>
      </c>
      <c r="ASS216" s="11">
        <v>6.5564424173318869E-3</v>
      </c>
      <c r="AST216" s="11">
        <v>1.429655397209606E-2</v>
      </c>
      <c r="ASU216" s="11">
        <v>-1.1597921172066927E-2</v>
      </c>
      <c r="ASV216" s="11">
        <v>-1.8231290341493511E-2</v>
      </c>
      <c r="ASW216" s="11">
        <v>3.2174878458602452E-2</v>
      </c>
      <c r="ASX216" s="11">
        <v>-5.343908943157949E-3</v>
      </c>
      <c r="ASY216" s="11">
        <v>-1.7714838689197876E-4</v>
      </c>
      <c r="ASZ216" s="11">
        <v>-3.0464343231599855E-3</v>
      </c>
      <c r="ATA216" s="11">
        <v>-6.1088343346729079E-3</v>
      </c>
      <c r="ATB216" s="11">
        <v>-2.8903739604795309E-3</v>
      </c>
      <c r="ATC216" s="11">
        <v>-1.2871745594993711E-2</v>
      </c>
      <c r="ATD216" s="11">
        <v>2.9568872017353698E-2</v>
      </c>
      <c r="ATE216" s="11">
        <v>1.3376173608459219E-2</v>
      </c>
      <c r="ATF216" s="11">
        <v>-2.1102748555033024E-3</v>
      </c>
      <c r="ATG216" s="11">
        <v>1.4110403883616396E-2</v>
      </c>
      <c r="ATH216" s="11">
        <v>1.1828757800662615E-2</v>
      </c>
      <c r="ATI216" s="11">
        <v>-1.5644828881511419E-2</v>
      </c>
      <c r="ATJ216" s="11">
        <v>4.1915056003630324E-2</v>
      </c>
      <c r="ATK216" s="11">
        <v>4.5262418087148593E-3</v>
      </c>
      <c r="ATL216" s="11">
        <v>-6.5087197629072335E-3</v>
      </c>
      <c r="ATM216" s="11">
        <v>9.7427313867708421E-3</v>
      </c>
      <c r="ATN216" s="11">
        <v>-1.5802889951965104E-2</v>
      </c>
      <c r="ATO216" s="11">
        <v>2.3152988379839812E-2</v>
      </c>
      <c r="ATP216" s="11">
        <v>8.2673248009967892E-4</v>
      </c>
      <c r="ATQ216" s="11">
        <v>9.7371505432677363E-3</v>
      </c>
      <c r="ATR216" s="11">
        <v>9.7976992299408927E-4</v>
      </c>
      <c r="ATS216" s="11">
        <v>3.2787754737939601E-4</v>
      </c>
      <c r="ATT216" s="11">
        <v>-1.306019160089178E-2</v>
      </c>
      <c r="ATU216" s="11">
        <v>1.4895996639854303E-3</v>
      </c>
      <c r="ATV216" s="11">
        <v>1.4864087233855905E-2</v>
      </c>
      <c r="ATW216" s="11">
        <v>3.5799063938570796E-3</v>
      </c>
      <c r="ATX216" s="11">
        <v>1.1675788001972665E-2</v>
      </c>
      <c r="ATY216" s="11">
        <v>6.7301025370405387E-3</v>
      </c>
      <c r="ATZ216" s="11">
        <v>-4.6165816140641969E-3</v>
      </c>
      <c r="AUA216" s="11">
        <v>-1.1517053599049865E-2</v>
      </c>
      <c r="AUB216" s="11">
        <v>6.9592099039137434E-3</v>
      </c>
      <c r="AUC216" s="11">
        <v>-1.7034603020201988E-2</v>
      </c>
      <c r="AUD216" s="11">
        <v>8.8290310512535441E-3</v>
      </c>
      <c r="AUE216" s="11">
        <v>-1.1505527869025034E-2</v>
      </c>
      <c r="AUF216" s="11">
        <v>-2.4590719423763785E-3</v>
      </c>
      <c r="AUG216" s="11">
        <v>8.873026194473832E-3</v>
      </c>
      <c r="AUH216" s="11">
        <v>-1.8241723884994121E-2</v>
      </c>
      <c r="AUI216" s="11">
        <v>5.639116162853286E-3</v>
      </c>
      <c r="AUJ216" s="11">
        <v>1.897340459220187E-2</v>
      </c>
      <c r="AUK216" s="11">
        <v>1.1010946401122768E-2</v>
      </c>
      <c r="AUL216" s="11">
        <v>-1.0089450175802872E-2</v>
      </c>
      <c r="AUM216" s="11">
        <v>-2.6208049683506429E-2</v>
      </c>
      <c r="AUN216" s="11">
        <v>2.8409676264110395E-2</v>
      </c>
      <c r="AUO216" s="11">
        <v>4.8418642369885134E-4</v>
      </c>
      <c r="AUP216" s="11">
        <v>1.7832323709121578E-3</v>
      </c>
      <c r="AUQ216" s="11">
        <v>-1.5701635606873543E-2</v>
      </c>
      <c r="AUR216" s="11">
        <v>3.5027912565610775E-2</v>
      </c>
      <c r="AUS216" s="11">
        <v>1.7318343101277334E-2</v>
      </c>
      <c r="AUT216" s="11">
        <v>5.9355016474749167E-3</v>
      </c>
      <c r="AUU216" s="11">
        <v>-6.3661264551473362E-3</v>
      </c>
      <c r="AUV216" s="11">
        <v>1.7183117357475464E-3</v>
      </c>
      <c r="AUW216" s="11">
        <v>-1.559880658351287E-2</v>
      </c>
      <c r="AUX216" s="11">
        <v>1.2677719874108151E-2</v>
      </c>
      <c r="AUY216" s="11">
        <v>2.9721715485888645E-3</v>
      </c>
      <c r="AUZ216" s="11">
        <v>-4.9932223371582651E-3</v>
      </c>
      <c r="AVA216" s="11">
        <v>-2.5079872940938497E-3</v>
      </c>
      <c r="AVB216" s="11">
        <v>-8.4880501749375892E-3</v>
      </c>
      <c r="AVC216" s="11">
        <v>1.3793167743845203E-2</v>
      </c>
      <c r="AVD216" s="11">
        <v>-4.5359345795465966E-3</v>
      </c>
      <c r="AVE216" s="11">
        <v>-5.9676950009007745E-3</v>
      </c>
      <c r="AVF216" s="11">
        <v>1.121943059472974E-2</v>
      </c>
      <c r="AVG216" s="11">
        <v>-1.5623456322111373E-4</v>
      </c>
      <c r="AVH216" s="11">
        <v>-4.6900672143390665E-3</v>
      </c>
      <c r="AVI216" s="11">
        <v>8.3230593765439842E-3</v>
      </c>
      <c r="AVJ216" s="11">
        <v>1.7149830905871521E-3</v>
      </c>
      <c r="AVK216" s="11">
        <v>6.1944556193549438E-4</v>
      </c>
      <c r="AVL216" s="11">
        <v>1.5556504834852714E-3</v>
      </c>
      <c r="AVM216" s="11">
        <v>2.3264300702490193E-3</v>
      </c>
      <c r="AVN216" s="11">
        <v>1.594229281390791E-2</v>
      </c>
      <c r="AVO216" s="11">
        <v>-3.5053061151352205E-3</v>
      </c>
      <c r="AVP216" s="11">
        <v>7.3387113088079214E-3</v>
      </c>
      <c r="AVQ216" s="11">
        <v>5.1610340811216737E-3</v>
      </c>
      <c r="AVR216" s="11">
        <v>2.3552707229415937E-2</v>
      </c>
      <c r="AVS216" s="11">
        <v>2.8042308534792504E-3</v>
      </c>
      <c r="AVT216" s="11">
        <v>2.9412909672110743E-4</v>
      </c>
      <c r="AVU216" s="11">
        <v>1.0293653436190597E-2</v>
      </c>
      <c r="AVV216" s="11">
        <v>8.2969703324995425E-3</v>
      </c>
      <c r="AVW216" s="11">
        <v>-8.6595522502097566E-4</v>
      </c>
      <c r="AVX216" s="11">
        <v>-3.902300169092765E-3</v>
      </c>
      <c r="AVY216" s="11">
        <v>-9.1360620672151782E-3</v>
      </c>
      <c r="AVZ216" s="11">
        <v>-8.3443278156457579E-3</v>
      </c>
      <c r="AWA216" s="11">
        <v>-1.4780249593053796E-3</v>
      </c>
      <c r="AWB216" s="11">
        <v>1.0346274145833778E-3</v>
      </c>
      <c r="AWC216" s="11">
        <v>3.7514249421880752E-2</v>
      </c>
      <c r="AWD216" s="11">
        <v>1.0960148339758335E-2</v>
      </c>
      <c r="AWE216" s="11">
        <v>-1.4076955402964053E-3</v>
      </c>
      <c r="AWF216" s="11">
        <v>-2.3124970199780659E-2</v>
      </c>
      <c r="AWG216" s="11">
        <v>1.905251005891051E-2</v>
      </c>
      <c r="AWH216" s="11">
        <v>1.7990345729505419E-2</v>
      </c>
      <c r="AWI216" s="11">
        <v>-1.2523499460969756E-2</v>
      </c>
      <c r="AWJ216" s="11">
        <v>-2.0711842707662353E-2</v>
      </c>
      <c r="AWK216" s="11">
        <v>2.8769612519858878E-3</v>
      </c>
      <c r="AWL216" s="11">
        <v>1.4345649794022419E-2</v>
      </c>
      <c r="AWM216" s="11">
        <v>-2.8281366322713275E-4</v>
      </c>
      <c r="AWN216" s="11">
        <v>4.3869319765530435E-3</v>
      </c>
      <c r="AWO216" s="11">
        <v>1.2537925464166211E-2</v>
      </c>
      <c r="AWP216" s="11">
        <v>1.8919676258772E-2</v>
      </c>
      <c r="AWQ216" s="11">
        <v>1.2423744226241151E-2</v>
      </c>
      <c r="AWR216" s="11">
        <v>-1.3482753971472139E-4</v>
      </c>
      <c r="AWS216" s="11">
        <v>7.5533433806616035E-3</v>
      </c>
      <c r="AWT216" s="11">
        <v>2.8124993849503177E-3</v>
      </c>
      <c r="AWU216" s="11">
        <v>-2.001891984188986E-3</v>
      </c>
      <c r="AWV216" s="11">
        <v>-2.4479938957478797E-2</v>
      </c>
      <c r="AWW216" s="11">
        <v>-1.9058562644894694E-2</v>
      </c>
      <c r="AWX216" s="11">
        <v>8.5265805719734189E-3</v>
      </c>
      <c r="AWY216" s="11">
        <v>1.989220470916675E-2</v>
      </c>
      <c r="AWZ216" s="11">
        <v>1.8275468674763928E-2</v>
      </c>
      <c r="AXA216" s="11">
        <v>-2.7860077621288171E-2</v>
      </c>
      <c r="AXB216" s="11">
        <v>1.6808791918539567E-2</v>
      </c>
      <c r="AXC216" s="11">
        <v>2.5747196709694498E-2</v>
      </c>
      <c r="AXD216" s="11">
        <v>-9.7764119871349697E-3</v>
      </c>
      <c r="AXE216" s="11">
        <v>-9.7380897475484174E-3</v>
      </c>
      <c r="AXF216" s="11">
        <v>1.926314189915912E-2</v>
      </c>
      <c r="AXG216" s="11">
        <v>2.9081474597272283E-3</v>
      </c>
      <c r="AXH216" s="11">
        <v>-1.7263148140282736E-2</v>
      </c>
      <c r="AXI216" s="11">
        <v>4.2904290429042202E-3</v>
      </c>
      <c r="AXJ216" s="11">
        <v>-6.2751357526250606E-3</v>
      </c>
      <c r="AXK216" s="11">
        <v>4.2990771944191319E-3</v>
      </c>
      <c r="AXL216" s="11">
        <v>-1.3379067032536329E-2</v>
      </c>
      <c r="AXM216" s="11">
        <v>2.6850810729199592E-2</v>
      </c>
      <c r="AXN216" s="11">
        <v>6.6029522722435008E-3</v>
      </c>
      <c r="AXO216" s="11">
        <v>2.4533781277447986E-2</v>
      </c>
      <c r="AXP216" s="11">
        <v>3.5867844252515102E-3</v>
      </c>
      <c r="AXQ216" s="11">
        <v>-2.5608433960144783E-4</v>
      </c>
      <c r="AXR216" s="11">
        <v>7.7854622758453118E-3</v>
      </c>
      <c r="AXS216" s="11">
        <v>2.5342899071814085E-3</v>
      </c>
      <c r="AXT216" s="11">
        <v>7.831627412916653E-3</v>
      </c>
      <c r="AXU216" s="11">
        <v>2.8828233306708029E-3</v>
      </c>
      <c r="AXV216" s="11">
        <v>-3.0495720236187962E-2</v>
      </c>
      <c r="AXW216" s="11">
        <v>1.3278088227240081E-2</v>
      </c>
      <c r="AXX216" s="11">
        <v>1.0051253378063674E-2</v>
      </c>
      <c r="AXY216" s="11">
        <v>-6.0467613752738236E-3</v>
      </c>
      <c r="AXZ216" s="11">
        <v>-1.5967222731711139E-2</v>
      </c>
      <c r="AYA216" s="11">
        <v>3.2184732061162347E-3</v>
      </c>
      <c r="AYB216" s="11">
        <v>1.2787459263474688E-4</v>
      </c>
      <c r="AYC216" s="11">
        <v>-1.2704972745511411E-2</v>
      </c>
      <c r="AYD216" s="11">
        <v>-9.2309391675965413E-3</v>
      </c>
      <c r="AYE216" s="11">
        <v>-1.1021942006977592E-2</v>
      </c>
      <c r="AYF216" s="11">
        <v>9.8172792667070574E-3</v>
      </c>
      <c r="AYG216" s="11">
        <v>0</v>
      </c>
      <c r="AYH216" s="11">
        <v>7.2273805124414281E-3</v>
      </c>
      <c r="AYI216" s="11">
        <v>-1.7089394944076686E-2</v>
      </c>
      <c r="AYJ216" s="11">
        <v>9.1569394436623597E-3</v>
      </c>
      <c r="AYK216" s="11">
        <v>-2.6431684114403664E-2</v>
      </c>
      <c r="AYL216" s="11">
        <v>8.3743276989991511E-3</v>
      </c>
      <c r="AYM216" s="11">
        <v>-2.6884569042318063E-4</v>
      </c>
      <c r="AYN216" s="11">
        <v>2.6666064709127024E-2</v>
      </c>
      <c r="AYO216" s="11">
        <v>4.1756367654874893E-3</v>
      </c>
      <c r="AYP216" s="11">
        <v>1.5207018799812566E-2</v>
      </c>
      <c r="AYQ216" s="11">
        <v>7.4249116193585429E-3</v>
      </c>
      <c r="AYR216" s="11">
        <v>-3.8163391440981798E-4</v>
      </c>
      <c r="AYS216" s="11">
        <v>-9.1515367095067468E-3</v>
      </c>
      <c r="AYT216" s="11">
        <v>-1.3730041631816681E-2</v>
      </c>
      <c r="AYU216" s="11">
        <v>1.2488089339482311E-2</v>
      </c>
      <c r="AYV216" s="11">
        <v>9.8947285207973135E-3</v>
      </c>
      <c r="AYW216" s="11">
        <v>-4.4525207343212303E-3</v>
      </c>
      <c r="AYX216" s="11">
        <v>1.1245673121025535E-2</v>
      </c>
      <c r="AYY216" s="11">
        <v>-2.1989455132477298E-2</v>
      </c>
      <c r="AYZ216" s="11">
        <v>-5.1695091710992624E-3</v>
      </c>
      <c r="AZA216" s="11">
        <v>-2.9094735319916465E-2</v>
      </c>
      <c r="AZB216" s="11">
        <v>-4.4133670933705904E-3</v>
      </c>
      <c r="AZC216" s="11">
        <v>-8.1965922333153696E-3</v>
      </c>
      <c r="AZD216" s="11">
        <v>2.2083865897128518E-2</v>
      </c>
      <c r="AZE216" s="11">
        <v>2.147272024684499E-2</v>
      </c>
      <c r="AZF216" s="11">
        <v>4.412237162024768E-3</v>
      </c>
      <c r="AZG216" s="11">
        <v>-1.6407435867347497E-2</v>
      </c>
      <c r="AZH216" s="11">
        <v>-6.042075164184868E-3</v>
      </c>
      <c r="AZI216" s="11">
        <v>1.3214622426914069E-2</v>
      </c>
      <c r="AZJ216" s="11">
        <v>1.2128970623358049E-2</v>
      </c>
      <c r="AZK216" s="11">
        <v>8.9329706280452115E-3</v>
      </c>
      <c r="AZL216" s="11">
        <v>1.7580525956347959E-2</v>
      </c>
      <c r="AZM216" s="11">
        <v>-3.7830214525669703E-2</v>
      </c>
      <c r="AZN216" s="11">
        <v>1.2712196408403154E-2</v>
      </c>
      <c r="AZO216" s="11">
        <v>-1.9800765762960748E-2</v>
      </c>
      <c r="AZP216" s="11">
        <v>-1.3730276684711828E-2</v>
      </c>
      <c r="AZQ216" s="11">
        <v>-1.3468565539198618E-4</v>
      </c>
      <c r="AZR216" s="11">
        <v>-9.2379474264743244E-3</v>
      </c>
      <c r="AZS216" s="11">
        <v>1.6892510980230702E-2</v>
      </c>
      <c r="AZT216" s="11">
        <v>-2.352172935769159E-2</v>
      </c>
      <c r="AZU216" s="11">
        <v>-2.4507031632921006E-3</v>
      </c>
      <c r="AZV216" s="11">
        <v>1.5961742742220952E-2</v>
      </c>
      <c r="AZW216" s="11">
        <v>-2.0006813829724801E-2</v>
      </c>
      <c r="AZX216" s="11">
        <v>-1.0968855642666808E-3</v>
      </c>
      <c r="AZY216" s="11">
        <v>2.0987720993121517E-2</v>
      </c>
      <c r="AZZ216" s="11">
        <v>1.2091244622412844E-2</v>
      </c>
      <c r="BAA216" s="11">
        <v>2.708159125398768E-2</v>
      </c>
      <c r="BAB216" s="11">
        <v>-9.3061824486680988E-3</v>
      </c>
      <c r="BAC216" s="11">
        <v>-1.0175449943596648E-2</v>
      </c>
      <c r="BAD216" s="11">
        <v>-1.1863670607770382E-2</v>
      </c>
      <c r="BAE216" s="11">
        <v>5.2027112446635382E-3</v>
      </c>
      <c r="BAF216" s="11">
        <v>1.5525414546369243E-2</v>
      </c>
      <c r="BAG216" s="11">
        <v>9.8008207996891361E-3</v>
      </c>
      <c r="BAH216" s="11">
        <v>1.7856671157249648E-2</v>
      </c>
      <c r="BAI216" s="11">
        <v>2.2502048337047054E-2</v>
      </c>
      <c r="BAJ216" s="11">
        <v>-1.1562705651367522E-2</v>
      </c>
      <c r="BAK216" s="11">
        <v>7.9233634677919884E-3</v>
      </c>
      <c r="BAL216" s="11">
        <v>1.1232969940477844E-2</v>
      </c>
      <c r="BAM216" s="11">
        <v>-1.4439030008133624E-2</v>
      </c>
      <c r="BAN216" s="11">
        <v>-2.4793131906253874E-2</v>
      </c>
      <c r="BAO216" s="11">
        <v>-9.6309207976588151E-3</v>
      </c>
      <c r="BAP216" s="11">
        <v>5.8339902716415537E-3</v>
      </c>
      <c r="BAQ216" s="11">
        <v>-2.358778697691033E-2</v>
      </c>
      <c r="BAR216" s="11">
        <v>2.7718693756555446E-3</v>
      </c>
      <c r="BAS216" s="11">
        <v>-5.1348990776377557E-3</v>
      </c>
      <c r="BAT216" s="11">
        <v>1.1513303876357961E-2</v>
      </c>
      <c r="BAU216" s="11">
        <v>-1.6875954959302608E-2</v>
      </c>
      <c r="BAV216" s="11">
        <v>1.7565338869593772E-2</v>
      </c>
      <c r="BAW216" s="11">
        <v>-4.316961042477474E-3</v>
      </c>
      <c r="BAX216" s="11">
        <v>3.1521757864640954E-3</v>
      </c>
      <c r="BAY216" s="11">
        <v>-1.6102706056411842E-2</v>
      </c>
      <c r="BAZ216" s="11">
        <v>-1.4771338209899287E-2</v>
      </c>
      <c r="BBA216" s="11">
        <v>2.0264801280878153E-3</v>
      </c>
      <c r="BBB216" s="11">
        <v>-6.4700494884101234E-3</v>
      </c>
    </row>
    <row r="217" spans="1:1406" x14ac:dyDescent="0.35">
      <c r="A217">
        <v>997563</v>
      </c>
      <c r="B217" t="s">
        <v>175</v>
      </c>
      <c r="C217" s="11">
        <v>-1.0329689164685019E-2</v>
      </c>
      <c r="D217" s="11">
        <v>-9.5912477281426822E-3</v>
      </c>
      <c r="E217" s="11">
        <v>3.1336563032791087E-3</v>
      </c>
      <c r="F217" s="11">
        <v>-5.6752564760331747E-4</v>
      </c>
      <c r="G217" s="11">
        <v>2.0454417073888731E-2</v>
      </c>
      <c r="H217" s="11">
        <v>1.3362946762835781E-2</v>
      </c>
      <c r="I217" s="11">
        <v>-5.7691957530284776E-3</v>
      </c>
      <c r="J217" s="11">
        <v>-3.869090937131725E-3</v>
      </c>
      <c r="K217" s="11">
        <v>5.554270740704137E-4</v>
      </c>
      <c r="L217" s="11">
        <v>-1.8575201665743224E-2</v>
      </c>
      <c r="M217" s="11">
        <v>-4.2372630827961499E-3</v>
      </c>
      <c r="N217" s="11">
        <v>-1.0212705317929727E-2</v>
      </c>
      <c r="O217" s="11">
        <v>-1.2610654418278355E-2</v>
      </c>
      <c r="P217" s="11">
        <v>-1.0160261570537066E-2</v>
      </c>
      <c r="Q217" s="11">
        <v>9.0911973844522986E-3</v>
      </c>
      <c r="R217" s="11">
        <v>-4.3591713924815423E-3</v>
      </c>
      <c r="S217" s="11">
        <v>4.0860337675612257E-3</v>
      </c>
      <c r="T217" s="11">
        <v>1.0175036176441665E-2</v>
      </c>
      <c r="U217" s="11">
        <v>2.0137064546019712E-3</v>
      </c>
      <c r="V217" s="11">
        <v>-2.8722303314335784E-3</v>
      </c>
      <c r="W217" s="11">
        <v>-3.167850884948753E-3</v>
      </c>
      <c r="X217" s="11">
        <v>-8.6679655176237214E-3</v>
      </c>
      <c r="Y217" s="11">
        <v>2.9179744173979394E-4</v>
      </c>
      <c r="Z217" s="11">
        <v>-1.456528765680809E-3</v>
      </c>
      <c r="AA217" s="11">
        <v>-1.4882742797581172E-2</v>
      </c>
      <c r="AB217" s="11">
        <v>1.3922413080496687E-2</v>
      </c>
      <c r="AC217" s="11">
        <v>-2.9217357984481218E-3</v>
      </c>
      <c r="AD217" s="11">
        <v>8.7898699814692449E-4</v>
      </c>
      <c r="AE217" s="11">
        <v>2.3415664293102711E-3</v>
      </c>
      <c r="AF217" s="11">
        <v>3.3002836324514728E-2</v>
      </c>
      <c r="AG217" s="11">
        <v>8.4817140163262472E-4</v>
      </c>
      <c r="AH217" s="11">
        <v>-9.8876041332037756E-3</v>
      </c>
      <c r="AI217" s="11">
        <v>3.1390205937267268E-3</v>
      </c>
      <c r="AJ217" s="11">
        <v>-5.9726606913603764E-3</v>
      </c>
      <c r="AK217" s="11">
        <v>1.8776212538900827E-2</v>
      </c>
      <c r="AL217" s="11">
        <v>-6.187801136062987E-3</v>
      </c>
      <c r="AM217" s="11">
        <v>2.8587285908348026E-2</v>
      </c>
      <c r="AN217" s="11">
        <v>9.907025199324293E-3</v>
      </c>
      <c r="AO217" s="11">
        <v>-1.8256910161729145E-2</v>
      </c>
      <c r="AP217" s="11">
        <v>3.0530691155147505E-2</v>
      </c>
      <c r="AQ217" s="11">
        <v>-4.3101669286849109E-3</v>
      </c>
      <c r="AR217" s="11">
        <v>2.1648834797158845E-3</v>
      </c>
      <c r="AS217" s="11">
        <v>2.6988485476884261E-3</v>
      </c>
      <c r="AT217" s="11">
        <v>2.4225196829723572E-3</v>
      </c>
      <c r="AU217" s="11">
        <v>-7.2509310333863652E-3</v>
      </c>
      <c r="AV217" s="11">
        <v>-4.3269407407894311E-3</v>
      </c>
      <c r="AW217" s="11">
        <v>4.3457445198011868E-3</v>
      </c>
      <c r="AX217" s="11">
        <v>1.0278957200686945E-2</v>
      </c>
      <c r="AY217" s="11">
        <v>6.9610220067137796E-3</v>
      </c>
      <c r="AZ217" s="11">
        <v>4.5209354873063656E-3</v>
      </c>
      <c r="BA217" s="11">
        <v>3.1758557525396469E-3</v>
      </c>
      <c r="BB217" s="11">
        <v>1.0290463447626852E-2</v>
      </c>
      <c r="BC217" s="11">
        <v>5.4848597858814241E-3</v>
      </c>
      <c r="BD217" s="11">
        <v>2.4674784244902437E-2</v>
      </c>
      <c r="BE217" s="11">
        <v>-2.5337778185852144E-4</v>
      </c>
      <c r="BF217" s="11">
        <v>-2.5353030574641888E-3</v>
      </c>
      <c r="BG217" s="11">
        <v>-8.6424715237557459E-3</v>
      </c>
      <c r="BH217" s="11">
        <v>-1.2823993370103537E-3</v>
      </c>
      <c r="BI217" s="11">
        <v>5.2374948584509307E-2</v>
      </c>
      <c r="BJ217" s="11">
        <v>2.4385829708739593E-4</v>
      </c>
      <c r="BK217" s="11">
        <v>-6.3413183826027675E-3</v>
      </c>
      <c r="BL217" s="11">
        <v>5.8910778937109054E-3</v>
      </c>
      <c r="BM217" s="11">
        <v>-1.2932741584836704E-2</v>
      </c>
      <c r="BN217" s="11">
        <v>-6.4283986089310741E-3</v>
      </c>
      <c r="BO217" s="11">
        <v>3.4837076008087386E-3</v>
      </c>
      <c r="BP217" s="11">
        <v>1.7358067572106339E-3</v>
      </c>
      <c r="BQ217" s="11">
        <v>-1.3366690431587558E-2</v>
      </c>
      <c r="BR217" s="11">
        <v>1.2547314560127365E-3</v>
      </c>
      <c r="BS217" s="11">
        <v>-1.1275813680727276E-2</v>
      </c>
      <c r="BT217" s="11">
        <v>-9.1228200246605828E-3</v>
      </c>
      <c r="BU217" s="11">
        <v>1.2782290426109899E-3</v>
      </c>
      <c r="BV217" s="11">
        <v>-3.5753619397872471E-3</v>
      </c>
      <c r="BW217" s="11">
        <v>1.7174926767512089E-2</v>
      </c>
      <c r="BX217" s="11">
        <v>-5.5446326691828141E-3</v>
      </c>
      <c r="BY217" s="11">
        <v>7.608234192393315E-4</v>
      </c>
      <c r="BZ217" s="11">
        <v>9.3690054637096676E-3</v>
      </c>
      <c r="CA217" s="11">
        <v>3.0110059870611661E-3</v>
      </c>
      <c r="CB217" s="11">
        <v>2.2510397120341086E-3</v>
      </c>
      <c r="CC217" s="11">
        <v>1.7219499729682397E-2</v>
      </c>
      <c r="CD217" s="11">
        <v>-2.8704384910310021E-2</v>
      </c>
      <c r="CE217" s="11">
        <v>-1.3640170455945011E-2</v>
      </c>
      <c r="CF217" s="11">
        <v>2.125469693037263E-2</v>
      </c>
      <c r="CG217" s="11">
        <v>-1.30388230300722E-2</v>
      </c>
      <c r="CH217" s="11">
        <v>5.3348694642654237E-3</v>
      </c>
      <c r="CI217" s="11">
        <v>-5.0539501699172762E-3</v>
      </c>
      <c r="CJ217" s="11">
        <v>7.6203181354548288E-3</v>
      </c>
      <c r="CK217" s="11">
        <v>-3.5293714821517108E-3</v>
      </c>
      <c r="CL217" s="11">
        <v>6.829998070472687E-3</v>
      </c>
      <c r="CM217" s="11">
        <v>-9.5471868177064989E-3</v>
      </c>
      <c r="CN217" s="11">
        <v>-5.0714105854654523E-4</v>
      </c>
      <c r="CO217" s="11">
        <v>-1.4213342455896671E-2</v>
      </c>
      <c r="CP217" s="11">
        <v>1.2614981231763078E-2</v>
      </c>
      <c r="CQ217" s="11">
        <v>2.2891299535090504E-3</v>
      </c>
      <c r="CR217" s="11">
        <v>-9.386527188150251E-3</v>
      </c>
      <c r="CS217" s="11">
        <v>1.2807580375147065E-3</v>
      </c>
      <c r="CT217" s="11">
        <v>1.8670160789633794E-2</v>
      </c>
      <c r="CU217" s="11">
        <v>-4.76999528684241E-3</v>
      </c>
      <c r="CV217" s="11">
        <v>-1.1352613710646775E-2</v>
      </c>
      <c r="CW217" s="11">
        <v>-5.8690171173740868E-3</v>
      </c>
      <c r="CX217" s="11">
        <v>-2.5656452061328938E-4</v>
      </c>
      <c r="CY217" s="11">
        <v>1.0269685426614439E-2</v>
      </c>
      <c r="CZ217" s="11">
        <v>-3.7452702852211583E-2</v>
      </c>
      <c r="DA217" s="11">
        <v>2.2475195630385025E-2</v>
      </c>
      <c r="DB217" s="11">
        <v>1.1119185000791454E-2</v>
      </c>
      <c r="DC217" s="11">
        <v>-2.8123765916342469E-3</v>
      </c>
      <c r="DD217" s="11">
        <v>-2.2826480572695651E-2</v>
      </c>
      <c r="DE217" s="11">
        <v>3.4119474753595558E-3</v>
      </c>
      <c r="DF217" s="11">
        <v>-1.0201037023560344E-2</v>
      </c>
      <c r="DG217" s="11">
        <v>7.9221679168739456E-4</v>
      </c>
      <c r="DH217" s="11">
        <v>-3.168195359190662E-3</v>
      </c>
      <c r="DI217" s="11">
        <v>-8.7416098417499866E-3</v>
      </c>
      <c r="DJ217" s="11">
        <v>-1.2293577470076977E-2</v>
      </c>
      <c r="DK217" s="11">
        <v>8.1202053856821443E-4</v>
      </c>
      <c r="DL217" s="11">
        <v>1.9734046353855117E-2</v>
      </c>
      <c r="DM217" s="11">
        <v>-6.0969875552490116E-3</v>
      </c>
      <c r="DN217" s="11">
        <v>-6.9349298390291025E-3</v>
      </c>
      <c r="DO217" s="11">
        <v>7.7894903997495213E-3</v>
      </c>
      <c r="DP217" s="11">
        <v>3.7307069156646833E-3</v>
      </c>
      <c r="DQ217" s="11">
        <v>-6.3717265254975564E-3</v>
      </c>
      <c r="DR217" s="11">
        <v>-8.0203790116994966E-4</v>
      </c>
      <c r="DS217" s="11">
        <v>-7.7561559081279485E-3</v>
      </c>
      <c r="DT217" s="11">
        <v>5.3899158891912435E-4</v>
      </c>
      <c r="DU217" s="11">
        <v>-5.9266504400486975E-3</v>
      </c>
      <c r="DV217" s="11">
        <v>6.2324702937452958E-3</v>
      </c>
      <c r="DW217" s="11">
        <v>-1.8844791784720094E-3</v>
      </c>
      <c r="DX217" s="11">
        <v>-7.0163288938184243E-3</v>
      </c>
      <c r="DY217" s="11">
        <v>8.1555122946941339E-4</v>
      </c>
      <c r="DZ217" s="11">
        <v>-9.2319197615206017E-3</v>
      </c>
      <c r="EA217" s="11">
        <v>-3.0144882231959436E-3</v>
      </c>
      <c r="EB217" s="11">
        <v>7.6961828806532129E-3</v>
      </c>
      <c r="EC217" s="11">
        <v>-3.0005103618636508E-2</v>
      </c>
      <c r="ED217" s="11">
        <v>-9.5616337611635904E-3</v>
      </c>
      <c r="EE217" s="11">
        <v>-7.3819028839382517E-3</v>
      </c>
      <c r="EF217" s="11">
        <v>-1.6018566137887214E-2</v>
      </c>
      <c r="EG217" s="11">
        <v>-2.325186419293801E-3</v>
      </c>
      <c r="EH217" s="11">
        <v>-7.5754812193727927E-3</v>
      </c>
      <c r="EI217" s="11">
        <v>1.7616031170358815E-2</v>
      </c>
      <c r="EJ217" s="11">
        <v>-1.0386847874619409E-2</v>
      </c>
      <c r="EK217" s="11">
        <v>1.311983355858759E-2</v>
      </c>
      <c r="EL217" s="11">
        <v>3.5971590209690874E-2</v>
      </c>
      <c r="EM217" s="11">
        <v>1.166660387547247E-2</v>
      </c>
      <c r="EN217" s="11">
        <v>-2.7183472204450942E-2</v>
      </c>
      <c r="EO217" s="11">
        <v>-2.2575889342806299E-3</v>
      </c>
      <c r="EP217" s="11">
        <v>2.6590626924522187E-2</v>
      </c>
      <c r="EQ217" s="11">
        <v>-2.5901879704651964E-2</v>
      </c>
      <c r="ER217" s="11">
        <v>-9.3360852977807385E-3</v>
      </c>
      <c r="ES217" s="11">
        <v>8.5700439723690458E-4</v>
      </c>
      <c r="ET217" s="11">
        <v>2.0827318106997117E-2</v>
      </c>
      <c r="EU217" s="11">
        <v>2.7992418719935408E-4</v>
      </c>
      <c r="EV217" s="11">
        <v>5.587200161689676E-4</v>
      </c>
      <c r="EW217" s="11">
        <v>-1.4800240455350333E-2</v>
      </c>
      <c r="EX217" s="11">
        <v>-2.5510782445663516E-3</v>
      </c>
      <c r="EY217" s="11">
        <v>2.1312698577407474E-2</v>
      </c>
      <c r="EZ217" s="11">
        <v>-5.8425605084323484E-3</v>
      </c>
      <c r="FA217" s="11">
        <v>-6.9971861364418464E-3</v>
      </c>
      <c r="FB217" s="11">
        <v>2.0010311461012398E-2</v>
      </c>
      <c r="FC217" s="11">
        <v>2.7636865425955115E-3</v>
      </c>
      <c r="FD217" s="11">
        <v>-3.5821238793883881E-3</v>
      </c>
      <c r="FE217" s="11">
        <v>1.1061987329975542E-2</v>
      </c>
      <c r="FF217" s="11">
        <v>-8.209048216506476E-4</v>
      </c>
      <c r="FG217" s="11">
        <v>2.7417708793486817E-4</v>
      </c>
      <c r="FH217" s="11">
        <v>-3.1131508017482323E-3</v>
      </c>
      <c r="FI217" s="11">
        <v>1.6497475256174177E-3</v>
      </c>
      <c r="FJ217" s="11">
        <v>-1.1529212389709609E-2</v>
      </c>
      <c r="FK217" s="11">
        <v>1.5273873865186971E-2</v>
      </c>
      <c r="FL217" s="11">
        <v>2.4344076626096278E-2</v>
      </c>
      <c r="FM217" s="11">
        <v>-3.2052678767626741E-3</v>
      </c>
      <c r="FN217" s="11">
        <v>1.0715481638574609E-3</v>
      </c>
      <c r="FO217" s="11">
        <v>9.0984100082509567E-3</v>
      </c>
      <c r="FP217" s="11">
        <v>4.7733751740293151E-3</v>
      </c>
      <c r="FQ217" s="11">
        <v>-6.5972756797970655E-3</v>
      </c>
      <c r="FR217" s="11">
        <v>-1.5950052075212051E-3</v>
      </c>
      <c r="FS217" s="11">
        <v>6.3865173522561491E-3</v>
      </c>
      <c r="FT217" s="11">
        <v>1.3220809554238322E-2</v>
      </c>
      <c r="FU217" s="11">
        <v>2.7139558822463439E-2</v>
      </c>
      <c r="FV217" s="11">
        <v>-9.6538022818719593E-3</v>
      </c>
      <c r="FW217" s="11">
        <v>-1.7958311063601684E-3</v>
      </c>
      <c r="FX217" s="11">
        <v>5.6533022067064564E-3</v>
      </c>
      <c r="FY217" s="11">
        <v>-2.5556406449799285E-3</v>
      </c>
      <c r="FZ217" s="11">
        <v>1.0248754714026198E-3</v>
      </c>
      <c r="GA217" s="11">
        <v>1.10061314034684E-2</v>
      </c>
      <c r="GB217" s="11">
        <v>-1.063314506735813E-2</v>
      </c>
      <c r="GC217" s="11">
        <v>-5.885494087406351E-3</v>
      </c>
      <c r="GD217" s="11">
        <v>9.0101040796171095E-3</v>
      </c>
      <c r="GE217" s="11">
        <v>1.3774917267232123E-2</v>
      </c>
      <c r="GF217" s="11">
        <v>-2.516411282960096E-4</v>
      </c>
      <c r="GG217" s="11">
        <v>-2.0136357399367366E-3</v>
      </c>
      <c r="GH217" s="11">
        <v>-3.5309726375892803E-3</v>
      </c>
      <c r="GI217" s="11">
        <v>4.0496966682279645E-3</v>
      </c>
      <c r="GJ217" s="11">
        <v>2.7729369060569553E-3</v>
      </c>
      <c r="GK217" s="11">
        <v>3.0166570795862047E-3</v>
      </c>
      <c r="GL217" s="11">
        <v>1.5037921146641153E-3</v>
      </c>
      <c r="GM217" s="11">
        <v>-1.1511761582797653E-2</v>
      </c>
      <c r="GN217" s="11">
        <v>1.2405335911918058E-2</v>
      </c>
      <c r="GO217" s="11">
        <v>1.2502528898910903E-2</v>
      </c>
      <c r="GP217" s="11">
        <v>-3.7038434557999933E-3</v>
      </c>
      <c r="GQ217" s="11">
        <v>7.931883071218282E-3</v>
      </c>
      <c r="GR217" s="11">
        <v>-2.212672782331393E-3</v>
      </c>
      <c r="GS217" s="11">
        <v>9.6123643540559911E-3</v>
      </c>
      <c r="GT217" s="11">
        <v>1.2939738322954364E-2</v>
      </c>
      <c r="GU217" s="11">
        <v>-8.1949240345940977E-3</v>
      </c>
      <c r="GV217" s="11">
        <v>-4.1313178532673689E-3</v>
      </c>
      <c r="GW217" s="11">
        <v>-4.8805369946403054E-4</v>
      </c>
      <c r="GX217" s="11">
        <v>1.6113636402169673E-2</v>
      </c>
      <c r="GY217" s="11">
        <v>3.1235660712645164E-3</v>
      </c>
      <c r="GZ217" s="11">
        <v>2.8743136494968624E-3</v>
      </c>
      <c r="HA217" s="11">
        <v>-2.6749210087657516E-2</v>
      </c>
      <c r="HB217" s="11">
        <v>4.4164199135121596E-3</v>
      </c>
      <c r="HC217" s="11">
        <v>1.9057346800615438E-2</v>
      </c>
      <c r="HD217" s="11">
        <v>1.1028769036864228E-2</v>
      </c>
      <c r="HE217" s="11">
        <v>-2.2765486179156413E-2</v>
      </c>
      <c r="HF217" s="11">
        <v>1.4559891879322162E-3</v>
      </c>
      <c r="HG217" s="11">
        <v>4.1193050355476934E-3</v>
      </c>
      <c r="HH217" s="11">
        <v>8.2048119479223303E-3</v>
      </c>
      <c r="HI217" s="11">
        <v>6.4617307631573695E-3</v>
      </c>
      <c r="HJ217" s="11">
        <v>4.9941660411572109E-3</v>
      </c>
      <c r="HK217" s="11">
        <v>-5.9150691707318126E-3</v>
      </c>
      <c r="HL217" s="11">
        <v>2.0232886064691646E-2</v>
      </c>
      <c r="HM217" s="11">
        <v>2.3332288241273424E-4</v>
      </c>
      <c r="HN217" s="11">
        <v>4.4321006553385001E-3</v>
      </c>
      <c r="HO217" s="11">
        <v>-3.948065520469668E-3</v>
      </c>
      <c r="HP217" s="11">
        <v>-3.2642354912748583E-3</v>
      </c>
      <c r="HQ217" s="11">
        <v>-3.3626468416704247E-3</v>
      </c>
      <c r="HR217" s="11">
        <v>1.8801450327741165E-3</v>
      </c>
      <c r="HS217" s="11">
        <v>2.1117022141963204E-3</v>
      </c>
      <c r="HT217" s="11">
        <v>7.0214686477210186E-4</v>
      </c>
      <c r="HU217" s="11">
        <v>-2.8074279628261811E-3</v>
      </c>
      <c r="HV217" s="11">
        <v>-7.7407389330860221E-3</v>
      </c>
      <c r="HW217" s="11">
        <v>8.9832631592754453E-3</v>
      </c>
      <c r="HX217" s="11">
        <v>-1.6404204806373945E-3</v>
      </c>
      <c r="HY217" s="11">
        <v>3.2862317631634497E-3</v>
      </c>
      <c r="HZ217" s="11">
        <v>-3.0410423093426564E-3</v>
      </c>
      <c r="IA217" s="11">
        <v>1.3373722185879844E-2</v>
      </c>
      <c r="IB217" s="11">
        <v>8.7981507664862679E-3</v>
      </c>
      <c r="IC217" s="11">
        <v>-9.1766704047213654E-4</v>
      </c>
      <c r="ID217" s="11">
        <v>1.1487348780445661E-3</v>
      </c>
      <c r="IE217" s="11">
        <v>2.753163751177734E-3</v>
      </c>
      <c r="IF217" s="11">
        <v>-4.5707175709175374E-4</v>
      </c>
      <c r="IG217" s="11">
        <v>-4.1210841364855977E-3</v>
      </c>
      <c r="IH217" s="11">
        <v>7.3563350337084721E-3</v>
      </c>
      <c r="II217" s="11">
        <v>1.1866352973948002E-2</v>
      </c>
      <c r="IJ217" s="11">
        <v>-1.082546306579113E-2</v>
      </c>
      <c r="IK217" s="11">
        <v>-9.8038440556289519E-3</v>
      </c>
      <c r="IL217" s="11">
        <v>4.6071174775041968E-4</v>
      </c>
      <c r="IM217" s="11">
        <v>9.2060013391999096E-3</v>
      </c>
      <c r="IN217" s="11">
        <v>-4.7891614380770609E-3</v>
      </c>
      <c r="IO217" s="11">
        <v>1.3746895029345119E-3</v>
      </c>
      <c r="IP217" s="11">
        <v>-6.178403994299364E-3</v>
      </c>
      <c r="IQ217" s="11">
        <v>9.2102426521667446E-3</v>
      </c>
      <c r="IR217" s="11">
        <v>-8.2131738327222426E-3</v>
      </c>
      <c r="IS217" s="11">
        <v>-2.3054267672006912E-4</v>
      </c>
      <c r="IT217" s="11">
        <v>1.42658235423192E-2</v>
      </c>
      <c r="IU217" s="11">
        <v>1.4519090527190137E-2</v>
      </c>
      <c r="IV217" s="11">
        <v>-8.9445646358201625E-3</v>
      </c>
      <c r="IW217" s="11">
        <v>4.2876982962658516E-3</v>
      </c>
      <c r="IX217" s="11">
        <v>6.2903420578004354E-3</v>
      </c>
      <c r="IY217" s="11">
        <v>-2.2297424415218536E-4</v>
      </c>
      <c r="IZ217" s="11">
        <v>1.0049243383428497E-2</v>
      </c>
      <c r="JA217" s="11">
        <v>4.42146777089647E-3</v>
      </c>
      <c r="JB217" s="11">
        <v>-1.7609544418872858E-3</v>
      </c>
      <c r="JC217" s="11">
        <v>8.6000835004105269E-3</v>
      </c>
      <c r="JD217" s="11">
        <v>-5.4661587157180946E-3</v>
      </c>
      <c r="JE217" s="11">
        <v>-1.0331487290509589E-2</v>
      </c>
      <c r="JF217" s="11">
        <v>-1.0883781547946447E-2</v>
      </c>
      <c r="JG217" s="11">
        <v>-1.0554989673958626E-2</v>
      </c>
      <c r="JH217" s="11">
        <v>-9.0824805718348056E-4</v>
      </c>
      <c r="JI217" s="11">
        <v>-1.4993414335950805E-2</v>
      </c>
      <c r="JJ217" s="11">
        <v>-9.2211156350285872E-4</v>
      </c>
      <c r="JK217" s="11">
        <v>1.3388961911180886E-2</v>
      </c>
      <c r="JL217" s="11">
        <v>-2.2749462070004167E-4</v>
      </c>
      <c r="JM217" s="11">
        <v>1.1619087349368895E-2</v>
      </c>
      <c r="JN217" s="11">
        <v>3.6036120470297472E-3</v>
      </c>
      <c r="JO217" s="11">
        <v>-3.5906726557904944E-3</v>
      </c>
      <c r="JP217" s="11">
        <v>-2.7023185268145733E-3</v>
      </c>
      <c r="JQ217" s="11">
        <v>6.3230173808579426E-3</v>
      </c>
      <c r="JR217" s="11">
        <v>2.0202397517190551E-3</v>
      </c>
      <c r="JS217" s="11">
        <v>2.0153899682509024E-3</v>
      </c>
      <c r="JT217" s="11">
        <v>8.9405644298075071E-3</v>
      </c>
      <c r="JU217" s="11">
        <v>-2.8800312201838763E-3</v>
      </c>
      <c r="JV217" s="11">
        <v>1.1108859737452237E-2</v>
      </c>
      <c r="JW217" s="11">
        <v>1.0547153594352876E-2</v>
      </c>
      <c r="JX217" s="11">
        <v>1.5223557833685675E-3</v>
      </c>
      <c r="JY217" s="11">
        <v>1.9536940628026578E-3</v>
      </c>
      <c r="JZ217" s="11">
        <v>1.0618042030344554E-2</v>
      </c>
      <c r="KA217" s="11">
        <v>-2.6535730297647664E-3</v>
      </c>
      <c r="KB217" s="11">
        <v>-2.1529584541638558E-3</v>
      </c>
      <c r="KC217" s="11">
        <v>8.6289205556577819E-4</v>
      </c>
      <c r="KD217" s="11">
        <v>-5.6028430733676693E-3</v>
      </c>
      <c r="KE217" s="11">
        <v>-2.7091867335349629E-2</v>
      </c>
      <c r="KF217" s="11">
        <v>8.9114869452489032E-4</v>
      </c>
      <c r="KG217" s="11">
        <v>-1.4911716073032322E-2</v>
      </c>
      <c r="KH217" s="11">
        <v>-1.5138223839122333E-2</v>
      </c>
      <c r="KI217" s="11">
        <v>-1.3305830696692889E-2</v>
      </c>
      <c r="KJ217" s="11">
        <v>-1.3947495570945101E-3</v>
      </c>
      <c r="KK217" s="11">
        <v>-3.0272533441715321E-3</v>
      </c>
      <c r="KL217" s="11">
        <v>4.6711434150223941E-3</v>
      </c>
      <c r="KM217" s="11">
        <v>-8.1354878756674243E-3</v>
      </c>
      <c r="KN217" s="11">
        <v>7.2647047364251538E-3</v>
      </c>
      <c r="KO217" s="11">
        <v>-1.3261785074790367E-2</v>
      </c>
      <c r="KP217" s="11">
        <v>1.4144814479977175E-3</v>
      </c>
      <c r="KQ217" s="11">
        <v>8.4765321409319139E-3</v>
      </c>
      <c r="KR217" s="11">
        <v>-2.3370475407236135E-4</v>
      </c>
      <c r="KS217" s="11">
        <v>1.2377923407807412E-2</v>
      </c>
      <c r="KT217" s="11">
        <v>-2.9993200795450647E-3</v>
      </c>
      <c r="KU217" s="11">
        <v>2.31595936412754E-4</v>
      </c>
      <c r="KV217" s="11">
        <v>-6.4767752645511489E-3</v>
      </c>
      <c r="KW217" s="11">
        <v>-6.0537002809523122E-3</v>
      </c>
      <c r="KX217" s="11">
        <v>-1.8741465939616786E-3</v>
      </c>
      <c r="KY217" s="11">
        <v>-1.0091436625534134E-2</v>
      </c>
      <c r="KZ217" s="11">
        <v>-5.2158090251889222E-3</v>
      </c>
      <c r="LA217" s="11">
        <v>8.8181106807849741E-3</v>
      </c>
      <c r="LB217" s="11">
        <v>1.2283918646142533E-2</v>
      </c>
      <c r="LC217" s="11">
        <v>4.201490486428705E-3</v>
      </c>
      <c r="LD217" s="11">
        <v>1.5337522074601928E-2</v>
      </c>
      <c r="LE217" s="11">
        <v>3.4333967796942311E-3</v>
      </c>
      <c r="LF217" s="11">
        <v>-9.1249237614587919E-4</v>
      </c>
      <c r="LG217" s="11">
        <v>1.8266515579123954E-3</v>
      </c>
      <c r="LH217" s="11">
        <v>4.7856256003737663E-3</v>
      </c>
      <c r="LI217" s="11">
        <v>-1.3605848315215718E-3</v>
      </c>
      <c r="LJ217" s="11">
        <v>1.3854080629301935E-2</v>
      </c>
      <c r="LK217" s="11">
        <v>-1.2320946695612234E-2</v>
      </c>
      <c r="LL217" s="11">
        <v>8.1658656603158519E-3</v>
      </c>
      <c r="LM217" s="11">
        <v>2.0243467040472751E-3</v>
      </c>
      <c r="LN217" s="11">
        <v>-1.1225723672699695E-2</v>
      </c>
      <c r="LO217" s="11">
        <v>-3.4061086604499913E-3</v>
      </c>
      <c r="LP217" s="11">
        <v>1.936619718309851E-2</v>
      </c>
      <c r="LQ217" s="11">
        <v>-2.2349543138797667E-3</v>
      </c>
      <c r="LR217" s="11">
        <v>-9.4082997248735589E-3</v>
      </c>
      <c r="LS217" s="11">
        <v>4.070536117098511E-3</v>
      </c>
      <c r="LT217" s="11">
        <v>8.3327287775569747E-3</v>
      </c>
      <c r="LU217" s="11">
        <v>-2.2280416055819874E-4</v>
      </c>
      <c r="LV217" s="11">
        <v>-8.9451044511179578E-4</v>
      </c>
      <c r="LW217" s="11">
        <v>-0.17262934189197254</v>
      </c>
      <c r="LX217" s="11">
        <v>-5.0269733411839823E-2</v>
      </c>
      <c r="LY217" s="11">
        <v>-1.0529532070078562E-2</v>
      </c>
      <c r="LZ217" s="11">
        <v>1.4384017404263094E-3</v>
      </c>
      <c r="MA217" s="11">
        <v>-8.0420874215187954E-3</v>
      </c>
      <c r="MB217" s="11">
        <v>1.0133857975574756E-2</v>
      </c>
      <c r="MC217" s="11">
        <v>-6.5924989849676097E-3</v>
      </c>
      <c r="MD217" s="11">
        <v>-2.1639506113622531E-2</v>
      </c>
      <c r="ME217" s="11">
        <v>0</v>
      </c>
      <c r="MF217" s="11">
        <v>-2.9477223584639667E-3</v>
      </c>
      <c r="MG217" s="11">
        <v>-9.7615693907341372E-3</v>
      </c>
      <c r="MH217" s="11">
        <v>2.3897062626854204E-3</v>
      </c>
      <c r="MI217" s="11">
        <v>-3.5760137715231677E-3</v>
      </c>
      <c r="MJ217" s="11">
        <v>7.775318464905423E-3</v>
      </c>
      <c r="MK217" s="11">
        <v>-8.900326619376564E-4</v>
      </c>
      <c r="ML217" s="11">
        <v>5.9405512831591789E-3</v>
      </c>
      <c r="MM217" s="11">
        <v>3.5422591309808293E-3</v>
      </c>
      <c r="MN217" s="11">
        <v>1.1779439172341366E-3</v>
      </c>
      <c r="MO217" s="11">
        <v>1.2047506073624259E-2</v>
      </c>
      <c r="MP217" s="11">
        <v>-2.6137309878474513E-3</v>
      </c>
      <c r="MQ217" s="11">
        <v>-4.4748503929861183E-3</v>
      </c>
      <c r="MR217" s="11">
        <v>1.6109151274096511E-2</v>
      </c>
      <c r="MS217" s="11">
        <v>1.8737440592006882E-2</v>
      </c>
      <c r="MT217" s="11">
        <v>3.2824868154555098E-2</v>
      </c>
      <c r="MU217" s="11">
        <v>-8.2191936550402023E-3</v>
      </c>
      <c r="MV217" s="11">
        <v>-6.0779327960019947E-3</v>
      </c>
      <c r="MW217" s="11">
        <v>-9.4499100946721093E-3</v>
      </c>
      <c r="MX217" s="11">
        <v>1.1503765380234565E-2</v>
      </c>
      <c r="MY217" s="11">
        <v>-1.1095732344232445E-2</v>
      </c>
      <c r="MZ217" s="11">
        <v>4.7691792879693828E-3</v>
      </c>
      <c r="NA217" s="11">
        <v>1.0609009259473723E-2</v>
      </c>
      <c r="NB217" s="11">
        <v>2.7605258180796177E-4</v>
      </c>
      <c r="NC217" s="11">
        <v>2.3197296386237021E-2</v>
      </c>
      <c r="ND217" s="11">
        <v>1.5924657694055933E-2</v>
      </c>
      <c r="NE217" s="11">
        <v>3.1877385062275554E-3</v>
      </c>
      <c r="NF217" s="11">
        <v>5.0319775534424238E-3</v>
      </c>
      <c r="NG217" s="11">
        <v>-9.4860097074198624E-3</v>
      </c>
      <c r="NH217" s="11">
        <v>-4.2562781712813802E-3</v>
      </c>
      <c r="NI217" s="11">
        <v>-2.6181715386896509E-2</v>
      </c>
      <c r="NJ217" s="11">
        <v>-8.5055761517532913E-3</v>
      </c>
      <c r="NK217" s="11">
        <v>5.8105602363642816E-3</v>
      </c>
      <c r="NL217" s="11">
        <v>2.8885914620747632E-2</v>
      </c>
      <c r="NM217" s="11">
        <v>-2.6738042076358548E-3</v>
      </c>
      <c r="NN217" s="11">
        <v>1.3404863017316693E-3</v>
      </c>
      <c r="NO217" s="11">
        <v>2.9458625998579624E-3</v>
      </c>
      <c r="NP217" s="11">
        <v>1.281314009162382E-2</v>
      </c>
      <c r="NQ217" s="11">
        <v>1.3442129304735095E-2</v>
      </c>
      <c r="NR217" s="11">
        <v>-5.7213722300312186E-3</v>
      </c>
      <c r="NS217" s="11">
        <v>-2.615752947018346E-2</v>
      </c>
      <c r="NT217" s="11">
        <v>8.864212414169792E-3</v>
      </c>
      <c r="NU217" s="11">
        <v>-1.7306599965200786E-2</v>
      </c>
      <c r="NV217" s="11">
        <v>-7.0439952259343519E-3</v>
      </c>
      <c r="NW217" s="11">
        <v>3.8201176509435886E-3</v>
      </c>
      <c r="NX217" s="11">
        <v>5.9804655044719546E-3</v>
      </c>
      <c r="NY217" s="11">
        <v>5.4002188116353267E-4</v>
      </c>
      <c r="NZ217" s="11">
        <v>-3.7809142734417378E-3</v>
      </c>
      <c r="OA217" s="11">
        <v>-2.7088941712838377E-4</v>
      </c>
      <c r="OB217" s="11">
        <v>-8.1345100682844729E-3</v>
      </c>
      <c r="OC217" s="11">
        <v>-9.8412785438196648E-3</v>
      </c>
      <c r="OD217" s="11">
        <v>-2.4850116470004346E-3</v>
      </c>
      <c r="OE217" s="11">
        <v>-3.3490066294884491E-2</v>
      </c>
      <c r="OF217" s="11">
        <v>-3.6082361934637985E-2</v>
      </c>
      <c r="OG217" s="11">
        <v>2.7034912090564855E-2</v>
      </c>
      <c r="OH217" s="11">
        <v>1.6487924125941911E-2</v>
      </c>
      <c r="OI217" s="11">
        <v>-4.5530314510463521E-3</v>
      </c>
      <c r="OJ217" s="11">
        <v>1.1721804355196985E-2</v>
      </c>
      <c r="OK217" s="11">
        <v>-1.9498239823659835E-2</v>
      </c>
      <c r="OL217" s="11">
        <v>3.775307143547546E-2</v>
      </c>
      <c r="OM217" s="11">
        <v>1.2219045963777875E-2</v>
      </c>
      <c r="ON217" s="11">
        <v>1.3717447150831674E-3</v>
      </c>
      <c r="OO217" s="11">
        <v>-4.8493810973703644E-2</v>
      </c>
      <c r="OP217" s="11">
        <v>6.9106690734368481E-3</v>
      </c>
      <c r="OQ217" s="11">
        <v>-9.1513155943164781E-3</v>
      </c>
      <c r="OR217" s="11">
        <v>-3.4632138313000382E-2</v>
      </c>
      <c r="OS217" s="11">
        <v>-3.5574769142345697E-2</v>
      </c>
      <c r="OT217" s="11">
        <v>1.5189338844126876E-2</v>
      </c>
      <c r="OU217" s="11">
        <v>2.8396373035112443E-2</v>
      </c>
      <c r="OV217" s="11">
        <v>2.1378345275214317E-2</v>
      </c>
      <c r="OW217" s="11">
        <v>-2.904972226858149E-4</v>
      </c>
      <c r="OX217" s="11">
        <v>7.4505533619491082E-3</v>
      </c>
      <c r="OY217" s="11">
        <v>-2.6018820979133439E-3</v>
      </c>
      <c r="OZ217" s="11">
        <v>6.0868956131925334E-3</v>
      </c>
      <c r="PA217" s="11">
        <v>-8.9313864634792406E-3</v>
      </c>
      <c r="PB217" s="11">
        <v>-2.6162536892990529E-2</v>
      </c>
      <c r="PC217" s="11">
        <v>2.6567586534527621E-2</v>
      </c>
      <c r="PD217" s="11">
        <v>-1.8028978873168788E-2</v>
      </c>
      <c r="PE217" s="11">
        <v>1.1845056398702258E-2</v>
      </c>
      <c r="PF217" s="11">
        <v>3.2198391393827297E-3</v>
      </c>
      <c r="PG217" s="11">
        <v>-1.9254009111892678E-2</v>
      </c>
      <c r="PH217" s="11">
        <v>-2.9747327412620317E-3</v>
      </c>
      <c r="PI217" s="11">
        <v>-3.490419909121989E-2</v>
      </c>
      <c r="PJ217" s="11">
        <v>-3.5858159540103629E-2</v>
      </c>
      <c r="PK217" s="11">
        <v>3.0458925996066144E-2</v>
      </c>
      <c r="PL217" s="11">
        <v>-1.2134290299227191E-2</v>
      </c>
      <c r="PM217" s="11">
        <v>2.8976808767197104E-2</v>
      </c>
      <c r="PN217" s="11">
        <v>3.6730557689483856E-3</v>
      </c>
      <c r="PO217" s="11">
        <v>-1.5858677422309619E-2</v>
      </c>
      <c r="PP217" s="11">
        <v>4.9890667590964277E-2</v>
      </c>
      <c r="PQ217" s="11">
        <v>3.187792948848589E-2</v>
      </c>
      <c r="PR217" s="11">
        <v>1.7162296271791E-3</v>
      </c>
      <c r="PS217" s="11">
        <v>-1.9991660283726898E-3</v>
      </c>
      <c r="PT217" s="11">
        <v>-1.0300327441364332E-2</v>
      </c>
      <c r="PU217" s="11">
        <v>-1.0986389771319827E-2</v>
      </c>
      <c r="PV217" s="11">
        <v>1.0815785516858023E-2</v>
      </c>
      <c r="PW217" s="11">
        <v>8.6754512682232221E-3</v>
      </c>
      <c r="PX217" s="11">
        <v>-1.5767537934235687E-2</v>
      </c>
      <c r="PY217" s="11">
        <v>3.5536726345385627E-2</v>
      </c>
      <c r="PZ217" s="11">
        <v>-5.6255007161758463E-3</v>
      </c>
      <c r="QA217" s="11">
        <v>3.6777990238110458E-3</v>
      </c>
      <c r="QB217" s="11">
        <v>-8.4563531137983317E-3</v>
      </c>
      <c r="QC217" s="11">
        <v>5.6856485947303081E-3</v>
      </c>
      <c r="QD217" s="11">
        <v>-5.0875688270781705E-3</v>
      </c>
      <c r="QE217" s="11">
        <v>-3.4090563602537038E-2</v>
      </c>
      <c r="QF217" s="11">
        <v>-3.5294762696255533E-2</v>
      </c>
      <c r="QG217" s="11">
        <v>-2.0731152827654697E-2</v>
      </c>
      <c r="QH217" s="11">
        <v>-1.1207853665929024E-2</v>
      </c>
      <c r="QI217" s="11">
        <v>-1.9521930105838026E-2</v>
      </c>
      <c r="QJ217" s="11">
        <v>9.633815245817523E-4</v>
      </c>
      <c r="QK217" s="11">
        <v>-8.0197142540702204E-3</v>
      </c>
      <c r="QL217" s="11">
        <v>-3.2342666126282449E-2</v>
      </c>
      <c r="QM217" s="11">
        <v>-3.8770449906598836E-2</v>
      </c>
      <c r="QN217" s="11">
        <v>2.9903167608742898E-2</v>
      </c>
      <c r="QO217" s="11">
        <v>-1.7555923594494538E-2</v>
      </c>
      <c r="QP217" s="11">
        <v>-2.1992127534884109E-2</v>
      </c>
      <c r="QQ217" s="11">
        <v>-1.3704512372634592E-2</v>
      </c>
      <c r="QR217" s="11">
        <v>7.1331764034532341E-4</v>
      </c>
      <c r="QS217" s="11">
        <v>9.2554585206505724E-3</v>
      </c>
      <c r="QT217" s="11">
        <v>1.4814670493525917E-2</v>
      </c>
      <c r="QU217" s="11">
        <v>-1.0427428576914144E-2</v>
      </c>
      <c r="QV217" s="11">
        <v>-5.6551014988680426E-2</v>
      </c>
      <c r="QW217" s="11">
        <v>-6.7013515806142454E-3</v>
      </c>
      <c r="QX217" s="11">
        <v>-2.9980409865975055E-3</v>
      </c>
      <c r="QY217" s="11">
        <v>-2.6319853709373398E-3</v>
      </c>
      <c r="QZ217" s="11">
        <v>-5.2765607494147382E-3</v>
      </c>
      <c r="RA217" s="11">
        <v>3.258864682289464E-2</v>
      </c>
      <c r="RB217" s="11">
        <v>-9.9081522771901076E-3</v>
      </c>
      <c r="RC217" s="11">
        <v>-1.6309055710024833E-2</v>
      </c>
      <c r="RD217" s="11">
        <v>4.747503521800045E-2</v>
      </c>
      <c r="RE217" s="11">
        <v>-3.1653547022716388E-2</v>
      </c>
      <c r="RF217" s="11">
        <v>-2.4888720182715596E-2</v>
      </c>
      <c r="RG217" s="11">
        <v>-1.3334069804295967E-2</v>
      </c>
      <c r="RH217" s="11">
        <v>-5.0723497955331931E-2</v>
      </c>
      <c r="RI217" s="11">
        <v>-4.484764577942113E-3</v>
      </c>
      <c r="RJ217" s="11">
        <v>7.37099697459076E-3</v>
      </c>
      <c r="RK217" s="11">
        <v>1.5853636339452359E-2</v>
      </c>
      <c r="RL217" s="11">
        <v>-3.4013099136647851E-2</v>
      </c>
      <c r="RM217" s="11">
        <v>1.4497778462644773E-2</v>
      </c>
      <c r="RN217" s="11">
        <v>2.1641934835104681E-2</v>
      </c>
      <c r="RO217" s="11">
        <v>-1.199039116758327E-2</v>
      </c>
      <c r="RP217" s="11">
        <v>1.4968545572345171E-2</v>
      </c>
      <c r="RQ217" s="11">
        <v>-2.7908649622210291E-3</v>
      </c>
      <c r="RR217" s="11">
        <v>-3.3972316100300826E-2</v>
      </c>
      <c r="RS217" s="11">
        <v>2.8956717402675025E-3</v>
      </c>
      <c r="RT217" s="11">
        <v>2.227719606859635E-2</v>
      </c>
      <c r="RU217" s="11">
        <v>-3.7530214178389865E-2</v>
      </c>
      <c r="RV217" s="11">
        <v>5.8704938724465361E-3</v>
      </c>
      <c r="RW217" s="11">
        <v>-3.3764003727148606E-2</v>
      </c>
      <c r="RX217" s="11">
        <v>-1.6824815674434057E-2</v>
      </c>
      <c r="RY217" s="11">
        <v>0</v>
      </c>
      <c r="RZ217" s="11">
        <v>-3.0276376023733786E-2</v>
      </c>
      <c r="SA217" s="11">
        <v>-1.7195053908901858E-2</v>
      </c>
      <c r="SB217" s="11">
        <v>-1.2892381126061503E-2</v>
      </c>
      <c r="SC217" s="11">
        <v>2.3326238001526445E-3</v>
      </c>
      <c r="SD217" s="11">
        <v>-1.3959966470436513E-2</v>
      </c>
      <c r="SE217" s="11">
        <v>1.2741845560184428E-2</v>
      </c>
      <c r="SF217" s="11">
        <v>-1.0251084974705282E-2</v>
      </c>
      <c r="SG217" s="11">
        <v>-7.062135440568662E-3</v>
      </c>
      <c r="SH217" s="11">
        <v>-1.6596060191339745E-2</v>
      </c>
      <c r="SI217" s="11">
        <v>-2.844630591611419E-2</v>
      </c>
      <c r="SJ217" s="11">
        <v>9.9243961348527421E-3</v>
      </c>
      <c r="SK217" s="11">
        <v>-3.1941560079143061E-2</v>
      </c>
      <c r="SL217" s="11">
        <v>-4.5176473056540822E-2</v>
      </c>
      <c r="SM217" s="11">
        <v>-3.1366847457875435E-2</v>
      </c>
      <c r="SN217" s="11">
        <v>1.3172321489334449E-2</v>
      </c>
      <c r="SO217" s="11">
        <v>-4.8754002194210111E-3</v>
      </c>
      <c r="SP217" s="11">
        <v>-3.2661908002917794E-3</v>
      </c>
      <c r="SQ217" s="11">
        <v>5.4608625642162956E-3</v>
      </c>
      <c r="SR217" s="11">
        <v>-4.7256896113031965E-2</v>
      </c>
      <c r="SS217" s="11">
        <v>-3.3066598592033203E-2</v>
      </c>
      <c r="ST217" s="11">
        <v>-3.3019500168560145E-2</v>
      </c>
      <c r="SU217" s="11">
        <v>5.0610420731412642E-2</v>
      </c>
      <c r="SV217" s="11">
        <v>-5.2234405141481366E-3</v>
      </c>
      <c r="SW217" s="11">
        <v>2.2168992347759042E-2</v>
      </c>
      <c r="SX217" s="11">
        <v>9.4180048126071281E-2</v>
      </c>
      <c r="SY217" s="11">
        <v>8.7636775248396415E-2</v>
      </c>
      <c r="SZ217" s="11">
        <v>1.4867530304982557E-2</v>
      </c>
      <c r="TA217" s="11">
        <v>-5.0567595459236281E-2</v>
      </c>
      <c r="TB217" s="11">
        <v>4.9278219722946215E-2</v>
      </c>
      <c r="TC217" s="11">
        <v>2.4193535210278005E-2</v>
      </c>
      <c r="TD217" s="11">
        <v>-1.6210136719684742E-2</v>
      </c>
      <c r="TE217" s="11">
        <v>3.0603127447625722E-2</v>
      </c>
      <c r="TF217" s="11">
        <v>3.7459424332970004E-2</v>
      </c>
      <c r="TG217" s="11">
        <v>-4.7995898978991369E-2</v>
      </c>
      <c r="TH217" s="11">
        <v>-4.3479230590312001E-2</v>
      </c>
      <c r="TI217" s="11">
        <v>-1.5474425809030468E-2</v>
      </c>
      <c r="TJ217" s="11">
        <v>2.1611553680392692E-2</v>
      </c>
      <c r="TK217" s="11">
        <v>-3.3648289269310183E-3</v>
      </c>
      <c r="TL217" s="11">
        <v>1.1577404787143974E-2</v>
      </c>
      <c r="TM217" s="11">
        <v>2.7657966920158428E-2</v>
      </c>
      <c r="TN217" s="11">
        <v>4.0836288836429535E-2</v>
      </c>
      <c r="TO217" s="11">
        <v>-0.18368321563099355</v>
      </c>
      <c r="TP217" s="11">
        <v>-3.8777203203154254E-2</v>
      </c>
      <c r="TQ217" s="11">
        <v>2.1022061226606548E-2</v>
      </c>
      <c r="TR217" s="11">
        <v>8.1402413896869419E-3</v>
      </c>
      <c r="TS217" s="11">
        <v>-2.2702556770651139E-2</v>
      </c>
      <c r="TT217" s="11">
        <v>2.3796045016389877E-2</v>
      </c>
      <c r="TU217" s="11">
        <v>1.8815544200947443E-2</v>
      </c>
      <c r="TV217" s="11">
        <v>1.6295235270968655E-2</v>
      </c>
      <c r="TW217" s="11">
        <v>2.24479084465945E-2</v>
      </c>
      <c r="TX217" s="11">
        <v>-1.7250663210909956E-2</v>
      </c>
      <c r="TY217" s="11">
        <v>-5.4254858664504302E-2</v>
      </c>
      <c r="TZ217" s="11">
        <v>1.9122438062573854E-2</v>
      </c>
      <c r="UA217" s="11">
        <v>-3.8637694396492783E-3</v>
      </c>
      <c r="UB217" s="11">
        <v>-1.6064784166913926E-2</v>
      </c>
      <c r="UC217" s="11">
        <v>-3.9977650563859379E-2</v>
      </c>
      <c r="UD217" s="11">
        <v>-2.8739671460303762E-2</v>
      </c>
      <c r="UE217" s="11">
        <v>-3.1400194903481449E-2</v>
      </c>
      <c r="UF217" s="11">
        <v>5.0498131205233499E-2</v>
      </c>
      <c r="UG217" s="11">
        <v>1.127693912816663E-2</v>
      </c>
      <c r="UH217" s="11">
        <v>8.8016603864833343E-3</v>
      </c>
      <c r="UI217" s="11">
        <v>-2.0360020613697016E-2</v>
      </c>
      <c r="UJ217" s="11">
        <v>1.0094913802771055E-2</v>
      </c>
      <c r="UK217" s="11">
        <v>4.9382716049382713E-2</v>
      </c>
      <c r="UL217" s="11">
        <v>3.3605201400375151E-3</v>
      </c>
      <c r="UM217" s="11">
        <v>8.821967496601868E-2</v>
      </c>
      <c r="UN217" s="11">
        <v>1.5392258594172592E-2</v>
      </c>
      <c r="UO217" s="11">
        <v>1.3137622319383535E-2</v>
      </c>
      <c r="UP217" s="11">
        <v>-2.7431276244494152E-2</v>
      </c>
      <c r="UQ217" s="11">
        <v>2.5637684579002951E-3</v>
      </c>
      <c r="UR217" s="11">
        <v>-9.1048000421518505E-2</v>
      </c>
      <c r="US217" s="11">
        <v>2.1384267578691052E-2</v>
      </c>
      <c r="UT217" s="11">
        <v>7.0522534180103236E-2</v>
      </c>
      <c r="UU217" s="11">
        <v>-5.1460128120167647E-3</v>
      </c>
      <c r="UV217" s="11">
        <v>6.2082232757747491E-3</v>
      </c>
      <c r="UW217" s="11">
        <v>-1.8509757122328496E-2</v>
      </c>
      <c r="UX217" s="11">
        <v>-1.1000534198603251E-2</v>
      </c>
      <c r="UY217" s="11">
        <v>-2.0125232560465722E-2</v>
      </c>
      <c r="UZ217" s="11">
        <v>-4.4865263153987311E-2</v>
      </c>
      <c r="VA217" s="11">
        <v>7.9223812614404032E-3</v>
      </c>
      <c r="VB217" s="11">
        <v>-1.9090216794069637E-2</v>
      </c>
      <c r="VC217" s="11">
        <v>-1.1448663798440673E-2</v>
      </c>
      <c r="VD217" s="11">
        <v>-2.3162507356333517E-3</v>
      </c>
      <c r="VE217" s="11">
        <v>-4.4688851999689083E-2</v>
      </c>
      <c r="VF217" s="11">
        <v>2.4302325096272615E-3</v>
      </c>
      <c r="VG217" s="11">
        <v>2.1211421246381645E-2</v>
      </c>
      <c r="VH217" s="11">
        <v>-1.0681914512079671E-2</v>
      </c>
      <c r="VI217" s="11">
        <v>-1.8002282211522225E-3</v>
      </c>
      <c r="VJ217" s="11">
        <v>2.4039453592505922E-3</v>
      </c>
      <c r="VK217" s="11">
        <v>4.8560577210082556E-2</v>
      </c>
      <c r="VL217" s="11">
        <v>2.916122699386503E-2</v>
      </c>
      <c r="VM217" s="11">
        <v>2.775504598181433E-3</v>
      </c>
      <c r="VN217" s="11">
        <v>1.2743397173967663E-2</v>
      </c>
      <c r="VO217" s="11">
        <v>-3.2275636149163289E-2</v>
      </c>
      <c r="VP217" s="11">
        <v>5.8223990683229809E-2</v>
      </c>
      <c r="VQ217" s="11">
        <v>-1.1749881235590176E-2</v>
      </c>
      <c r="VR217" s="11">
        <v>-2.324463474705396E-2</v>
      </c>
      <c r="VS217" s="11">
        <v>2.7670365042839373E-2</v>
      </c>
      <c r="VT217" s="11">
        <v>-5.3861756673551087E-3</v>
      </c>
      <c r="VU217" s="11">
        <v>-1.6783289584247352E-2</v>
      </c>
      <c r="VV217" s="11">
        <v>-3.3031568120283072E-3</v>
      </c>
      <c r="VW217" s="11">
        <v>1.4916312713296742E-2</v>
      </c>
      <c r="VX217" s="11">
        <v>2.0685826648024985E-2</v>
      </c>
      <c r="VY217" s="11">
        <v>1.8133173158801696E-2</v>
      </c>
      <c r="VZ217" s="11">
        <v>2.357308718229123E-2</v>
      </c>
      <c r="WA217" s="11">
        <v>-4.7083093911390095E-2</v>
      </c>
      <c r="WB217" s="11">
        <v>-4.4037729238315726E-2</v>
      </c>
      <c r="WC217" s="11">
        <v>-2.1560404626507435E-2</v>
      </c>
      <c r="WD217" s="11">
        <v>-4.1474527184081289E-2</v>
      </c>
      <c r="WE217" s="11">
        <v>1.3823813735370782E-2</v>
      </c>
      <c r="WF217" s="11">
        <v>-1.8968941654781468E-2</v>
      </c>
      <c r="WG217" s="11">
        <v>3.0211286683582861E-2</v>
      </c>
      <c r="WH217" s="11">
        <v>1.9940984001445283E-2</v>
      </c>
      <c r="WI217" s="11">
        <v>1.667571993135275E-2</v>
      </c>
      <c r="WJ217" s="11">
        <v>-1.2443449863234424E-2</v>
      </c>
      <c r="WK217" s="11">
        <v>-1.2600240321945066E-2</v>
      </c>
      <c r="WL217" s="11">
        <v>-8.1215593552780296E-3</v>
      </c>
      <c r="WM217" s="11">
        <v>-1.4618817925264649E-2</v>
      </c>
      <c r="WN217" s="11">
        <v>2.5519675987049295E-2</v>
      </c>
      <c r="WO217" s="11">
        <v>-4.2244845411872012E-2</v>
      </c>
      <c r="WP217" s="11">
        <v>-1.7522091318365129E-2</v>
      </c>
      <c r="WQ217" s="11">
        <v>6.1483346243222936E-3</v>
      </c>
      <c r="WR217" s="11">
        <v>-6.6013401421312179E-2</v>
      </c>
      <c r="WS217" s="11">
        <v>1.5705985387072241E-2</v>
      </c>
      <c r="WT217" s="11">
        <v>5.2189138766743248E-2</v>
      </c>
      <c r="WU217" s="11">
        <v>6.7360814198167418E-3</v>
      </c>
      <c r="WV217" s="11">
        <v>-6.0810332551952673E-3</v>
      </c>
      <c r="WW217" s="11">
        <v>-1.46871236319841E-2</v>
      </c>
      <c r="WX217" s="11">
        <v>9.9380756909355217E-3</v>
      </c>
      <c r="WY217" s="11">
        <v>-1.6607449567238031E-2</v>
      </c>
      <c r="WZ217" s="11">
        <v>-4.6903026125967973E-2</v>
      </c>
      <c r="XA217" s="11">
        <v>1.1810413555363386E-2</v>
      </c>
      <c r="XB217" s="11">
        <v>1.6861838133456208E-2</v>
      </c>
      <c r="XC217" s="11">
        <v>-3.3162279734841316E-2</v>
      </c>
      <c r="XD217" s="11">
        <v>-3.4961214408914976E-2</v>
      </c>
      <c r="XE217" s="11">
        <v>-3.2809933982435813E-2</v>
      </c>
      <c r="XF217" s="11">
        <v>-9.8926801423190325E-3</v>
      </c>
      <c r="XG217" s="11">
        <v>-6.6381334173696183E-2</v>
      </c>
      <c r="XH217" s="11">
        <v>4.0520809892875986E-2</v>
      </c>
      <c r="XI217" s="11">
        <v>-4.5556505557511451E-2</v>
      </c>
      <c r="XJ217" s="11">
        <v>3.2333537086609132E-2</v>
      </c>
      <c r="XK217" s="11">
        <v>-5.5184065990158571E-2</v>
      </c>
      <c r="XL217" s="11">
        <v>-4.0251867939512742E-2</v>
      </c>
      <c r="XM217" s="11">
        <v>-5.9210285595269307E-2</v>
      </c>
      <c r="XN217" s="11">
        <v>2.7972571920922951E-2</v>
      </c>
      <c r="XO217" s="11">
        <v>-1.1056267934785757E-2</v>
      </c>
      <c r="XP217" s="11">
        <v>7.9965980689038263E-2</v>
      </c>
      <c r="XQ217" s="11">
        <v>1.9905716932802742E-2</v>
      </c>
      <c r="XR217" s="11">
        <v>-4.6835967244212018E-3</v>
      </c>
      <c r="XS217" s="11">
        <v>-1.3333082795571993E-2</v>
      </c>
      <c r="XT217" s="11">
        <v>5.5644579870227195E-2</v>
      </c>
      <c r="XU217" s="11">
        <v>5.873181141081063E-2</v>
      </c>
      <c r="XV217" s="11">
        <v>-7.0410192620865675E-2</v>
      </c>
      <c r="XW217" s="11">
        <v>-1.6067790574051721E-2</v>
      </c>
      <c r="XX217" s="11">
        <v>-3.732574664800159E-2</v>
      </c>
      <c r="XY217" s="11">
        <v>5.4929075171195496E-2</v>
      </c>
      <c r="XZ217" s="11">
        <v>1.8375743599150951E-2</v>
      </c>
      <c r="YA217" s="11">
        <v>-1.7292757113962276E-2</v>
      </c>
      <c r="YB217" s="11">
        <v>-3.8257891181046055E-3</v>
      </c>
      <c r="YC217" s="11">
        <v>2.5345603949308737E-2</v>
      </c>
      <c r="YD217" s="11">
        <v>1.872518029138881E-2</v>
      </c>
      <c r="YE217" s="11">
        <v>4.1910878356783421E-2</v>
      </c>
      <c r="YF217" s="11">
        <v>-3.1049149680813182E-2</v>
      </c>
      <c r="YG217" s="11">
        <v>8.1572216987481294E-2</v>
      </c>
      <c r="YH217" s="11">
        <v>1.4141833183525909E-2</v>
      </c>
      <c r="YI217" s="11">
        <v>-9.9607750451109478E-3</v>
      </c>
      <c r="YJ217" s="11">
        <v>-0.11602849121872727</v>
      </c>
      <c r="YK217" s="11">
        <v>0.11684099549203308</v>
      </c>
      <c r="YL217" s="11">
        <v>8.8330144085786433E-3</v>
      </c>
      <c r="YM217" s="11">
        <v>-1.5487796446103763E-2</v>
      </c>
      <c r="YN217" s="11">
        <v>1.504787321207024E-2</v>
      </c>
      <c r="YO217" s="11">
        <v>1.322423073907153E-2</v>
      </c>
      <c r="YP217" s="11">
        <v>-1.2015969699452844E-2</v>
      </c>
      <c r="YQ217" s="11">
        <v>3.0404121155711561E-2</v>
      </c>
      <c r="YR217" s="11">
        <v>-3.4752375628843035E-2</v>
      </c>
      <c r="YS217" s="11">
        <v>2.7171206396932046E-3</v>
      </c>
      <c r="YT217" s="11">
        <v>9.4853077065235603E-3</v>
      </c>
      <c r="YU217" s="11">
        <v>2.5501961161227271E-2</v>
      </c>
      <c r="YV217" s="11">
        <v>6.0864034989846605E-2</v>
      </c>
      <c r="YW217" s="11">
        <v>1.9741062883225968E-2</v>
      </c>
      <c r="YX217" s="11">
        <v>5.686585944429523E-2</v>
      </c>
      <c r="YY217" s="11">
        <v>-3.0338161988297196E-2</v>
      </c>
      <c r="YZ217" s="11">
        <v>5.313859915380803E-3</v>
      </c>
      <c r="ZA217" s="11">
        <v>7.1051588334461124E-2</v>
      </c>
      <c r="ZB217" s="11">
        <v>3.1797899207576252E-2</v>
      </c>
      <c r="ZC217" s="11">
        <v>-9.5642547979802872E-3</v>
      </c>
      <c r="ZD217" s="11">
        <v>-8.0487019638832979E-3</v>
      </c>
      <c r="ZE217" s="11">
        <v>-9.7331228608520393E-3</v>
      </c>
      <c r="ZF217" s="11">
        <v>-3.8231339642528672E-2</v>
      </c>
      <c r="ZG217" s="11">
        <v>3.4077883453638158E-3</v>
      </c>
      <c r="ZH217" s="11">
        <v>-6.6780002469974287E-2</v>
      </c>
      <c r="ZI217" s="11">
        <v>0.13280757293478107</v>
      </c>
      <c r="ZJ217" s="11">
        <v>-2.0878168094990435E-2</v>
      </c>
      <c r="ZK217" s="11">
        <v>-2.2963906138435797E-2</v>
      </c>
      <c r="ZL217" s="11">
        <v>-2.7979980499495349E-2</v>
      </c>
      <c r="ZM217" s="11">
        <v>-2.0148206311036976E-2</v>
      </c>
      <c r="ZN217" s="11">
        <v>5.8698496076425855E-4</v>
      </c>
      <c r="ZO217" s="11">
        <v>5.8704104882532082E-3</v>
      </c>
      <c r="ZP217" s="11">
        <v>-6.0710290493763752E-2</v>
      </c>
      <c r="ZQ217" s="11">
        <v>2.1130103457190907E-2</v>
      </c>
      <c r="ZR217" s="11">
        <v>9.129264491332556E-3</v>
      </c>
      <c r="ZS217" s="11">
        <v>-0.14957758875983018</v>
      </c>
      <c r="ZT217" s="11">
        <v>0</v>
      </c>
      <c r="ZU217" s="11">
        <v>3.5451474283172413E-3</v>
      </c>
      <c r="ZV217" s="11">
        <v>-1.6253442862340983E-2</v>
      </c>
      <c r="ZW217" s="11">
        <v>-4.3086977395871973E-3</v>
      </c>
      <c r="ZX217" s="11">
        <v>-0.10966948349877603</v>
      </c>
      <c r="ZY217" s="11">
        <v>-1.4586660624582026E-2</v>
      </c>
      <c r="ZZ217" s="11">
        <v>1.1513429998289526E-2</v>
      </c>
      <c r="AAA217" s="11">
        <v>-4.3902276753166491E-2</v>
      </c>
      <c r="AAB217" s="11">
        <v>-0.15306063277045834</v>
      </c>
      <c r="AAC217" s="11">
        <v>4.3172683888725416E-2</v>
      </c>
      <c r="AAD217" s="11">
        <v>-1.9263775896979363E-3</v>
      </c>
      <c r="AAE217" s="11">
        <v>-3.6642225364153513E-2</v>
      </c>
      <c r="AAF217" s="11">
        <v>-6.7068051033155163E-2</v>
      </c>
      <c r="AAG217" s="11">
        <v>-0.12553779963122302</v>
      </c>
      <c r="AAH217" s="11">
        <v>-0.10429165516144967</v>
      </c>
      <c r="AAI217" s="11">
        <v>-4.7946229226414561E-2</v>
      </c>
      <c r="AAJ217" s="11">
        <v>-0.10503412173930105</v>
      </c>
      <c r="AAK217" s="11">
        <v>8.0380440741146808E-2</v>
      </c>
      <c r="AAL217" s="11">
        <v>7.5896957119589104E-2</v>
      </c>
      <c r="AAM217" s="11">
        <v>5.9474346942336664E-2</v>
      </c>
      <c r="AAN217" s="11">
        <v>6.3965600128198297E-2</v>
      </c>
      <c r="AAO217" s="11">
        <v>-7.6072495418831876E-2</v>
      </c>
      <c r="AAP217" s="11">
        <v>-1.3281168634163287E-2</v>
      </c>
      <c r="AAQ217" s="11">
        <v>-5.1141317815939003E-2</v>
      </c>
      <c r="AAR217" s="11">
        <v>-4.9646453410201019E-2</v>
      </c>
      <c r="AAS217" s="11">
        <v>4.4784398743999976E-3</v>
      </c>
      <c r="AAT217" s="11">
        <v>-4.0121189398967472E-2</v>
      </c>
      <c r="AAU217" s="11">
        <v>-0.11764612737387703</v>
      </c>
      <c r="AAV217" s="11">
        <v>-0.17543922617231666</v>
      </c>
      <c r="AAW217" s="11">
        <v>5.7450250651112533E-2</v>
      </c>
      <c r="AAX217" s="11">
        <v>-0.25754665203073546</v>
      </c>
      <c r="AAY217" s="11">
        <v>-1.3546479393827471E-2</v>
      </c>
      <c r="AAZ217" s="11">
        <v>-0.12363002791464484</v>
      </c>
      <c r="ABA217" s="11">
        <v>-0.31465646243960832</v>
      </c>
      <c r="ABB217" s="11">
        <v>-0.22535013568732654</v>
      </c>
      <c r="ABC217" s="11">
        <v>8.4841651734482326E-2</v>
      </c>
      <c r="ABD217" s="11">
        <v>0.29610452276228116</v>
      </c>
      <c r="ABE217" s="11">
        <v>2.1549872562215411E-2</v>
      </c>
      <c r="ABF217" s="11">
        <v>0.1814333571618798</v>
      </c>
      <c r="ABG217" s="11">
        <v>1.7855659828917902E-2</v>
      </c>
      <c r="ABH217" s="11">
        <v>-0.25965124953375618</v>
      </c>
      <c r="ABI217" s="11">
        <v>0.11375086592354688</v>
      </c>
      <c r="ABJ217" s="11">
        <v>7.658924810223211E-2</v>
      </c>
      <c r="ABK217" s="11">
        <v>9.8819574836854551E-2</v>
      </c>
      <c r="ABL217" s="11">
        <v>3.5968214136343768E-3</v>
      </c>
      <c r="ABM217" s="11">
        <v>-3.226728264234513E-2</v>
      </c>
      <c r="ABN217" s="11">
        <v>-3.7034302869235702E-2</v>
      </c>
      <c r="ABO217" s="11">
        <v>0.16153885467508244</v>
      </c>
      <c r="ABP217" s="11">
        <v>6.6231066231066338E-2</v>
      </c>
      <c r="ABQ217" s="11">
        <v>1.8632002476013598E-2</v>
      </c>
      <c r="ABR217" s="11">
        <v>-0.11890293307405608</v>
      </c>
      <c r="ABS217" s="11">
        <v>4.8439008690054797E-2</v>
      </c>
      <c r="ABT217" s="11">
        <v>-9.9002302379125329E-3</v>
      </c>
      <c r="ABU217" s="11">
        <v>2.666459964343848E-2</v>
      </c>
      <c r="ABV217" s="11">
        <v>4.2215391252763856E-2</v>
      </c>
      <c r="ABW217" s="11">
        <v>-7.1655507145887753E-2</v>
      </c>
      <c r="ABX217" s="11">
        <v>-0.23490329413076194</v>
      </c>
      <c r="ABY217" s="11">
        <v>-0.12279807089883865</v>
      </c>
      <c r="ABZ217" s="11">
        <v>0.25999501702516392</v>
      </c>
      <c r="ACA217" s="11">
        <v>-0.1269872656806138</v>
      </c>
      <c r="ACB217" s="11">
        <v>6.819177047942615E-2</v>
      </c>
      <c r="ACC217" s="11">
        <v>0.10637395569754449</v>
      </c>
      <c r="ACD217" s="11">
        <v>0.27308154243221838</v>
      </c>
      <c r="ACE217" s="11">
        <v>2.4167243749937395E-2</v>
      </c>
      <c r="ACF217" s="11">
        <v>-6.7841288817897638E-2</v>
      </c>
      <c r="ACG217" s="11">
        <v>5.3792943946848304E-2</v>
      </c>
      <c r="ACH217" s="11">
        <v>0.15315090631577899</v>
      </c>
      <c r="ACI217" s="11">
        <v>-0.14843459379028145</v>
      </c>
      <c r="ACJ217" s="11">
        <v>-9.1745822116117259E-2</v>
      </c>
      <c r="ACK217" s="11">
        <v>-7.7435014093329091E-2</v>
      </c>
      <c r="ACL217" s="11">
        <v>-8.7595931184151543E-2</v>
      </c>
      <c r="ACM217" s="11">
        <v>5.1995854151164034E-2</v>
      </c>
      <c r="ACN217" s="11">
        <v>-6.4633884474983971E-2</v>
      </c>
      <c r="ACO217" s="11">
        <v>-0.15040782153081622</v>
      </c>
      <c r="ACP217" s="11">
        <v>6.6980322344788013E-2</v>
      </c>
      <c r="ACQ217" s="11">
        <v>-7.1743534739601933E-2</v>
      </c>
      <c r="ACR217" s="11">
        <v>6.2796893054307246E-2</v>
      </c>
      <c r="ACS217" s="11">
        <v>0.10000755001887507</v>
      </c>
      <c r="ACT217" s="11">
        <v>6.1978365912584987E-2</v>
      </c>
      <c r="ACU217" s="11">
        <v>0.10506314388014948</v>
      </c>
      <c r="ACV217" s="11">
        <v>-0.1619702658759401</v>
      </c>
      <c r="ACW217" s="11">
        <v>-7.5637876165485007E-2</v>
      </c>
      <c r="ACX217" s="11">
        <v>-7.7266893167232897E-2</v>
      </c>
      <c r="ACY217" s="11">
        <v>8.3736990246776166E-2</v>
      </c>
      <c r="ACZ217" s="11">
        <v>-1.8180445451113525E-2</v>
      </c>
      <c r="ADA217" s="11">
        <v>0.20370341889543364</v>
      </c>
      <c r="ADB217" s="11">
        <v>-7.6917179873763342E-3</v>
      </c>
      <c r="ADC217" s="11">
        <v>9.3028945199835178E-2</v>
      </c>
      <c r="ADD217" s="11">
        <v>-8.5111145142480193E-2</v>
      </c>
      <c r="ADE217" s="11">
        <v>5.0383704161516274E-2</v>
      </c>
      <c r="ADF217" s="11">
        <v>-4.427718597153607E-2</v>
      </c>
      <c r="ADG217" s="11">
        <v>-2.7024947091643603E-2</v>
      </c>
      <c r="ADH217" s="11">
        <v>4.3647341084658287E-2</v>
      </c>
      <c r="ADI217" s="11">
        <v>-2.2811959226464951E-2</v>
      </c>
      <c r="ADJ217" s="11">
        <v>1.945374403784772E-2</v>
      </c>
      <c r="ADK217" s="11">
        <v>-0.11067860222143333</v>
      </c>
      <c r="ADL217" s="11">
        <v>-8.5829567002665419E-3</v>
      </c>
      <c r="ADM217" s="11">
        <v>0.23808907488099873</v>
      </c>
      <c r="ADN217" s="11">
        <v>-1.3984876819253644E-2</v>
      </c>
      <c r="ADO217" s="11">
        <v>-6.0290497001967203E-2</v>
      </c>
      <c r="ADP217" s="11">
        <v>5.2838750924521394E-2</v>
      </c>
      <c r="ADQ217" s="11">
        <v>-4.3019074607672736E-2</v>
      </c>
      <c r="ADR217" s="11">
        <v>5.6188023341171789E-2</v>
      </c>
      <c r="ADS217" s="11">
        <v>-0.11347760016020914</v>
      </c>
      <c r="ADT217" s="11">
        <v>-0.18399861805038809</v>
      </c>
      <c r="ADU217" s="11">
        <v>-0.1274568874269244</v>
      </c>
      <c r="ADV217" s="11">
        <v>-7.302825575753058E-2</v>
      </c>
      <c r="ADW217" s="11">
        <v>0.19394390867543132</v>
      </c>
      <c r="ADX217" s="11">
        <v>7.1059997976459455E-2</v>
      </c>
      <c r="ADY217" s="11">
        <v>-0.11848982933434093</v>
      </c>
      <c r="ADZ217" s="11">
        <v>1.6145740310769874E-2</v>
      </c>
      <c r="AEA217" s="11">
        <v>-6.3504060182092981E-2</v>
      </c>
      <c r="AEB217" s="11">
        <v>1.6947880107355262E-2</v>
      </c>
      <c r="AEC217" s="11">
        <v>0.16667281854421967</v>
      </c>
      <c r="AED217" s="11">
        <v>-2.3807640591631651E-2</v>
      </c>
      <c r="AEE217" s="11">
        <v>-4.3898881866796358E-2</v>
      </c>
      <c r="AEF217" s="11">
        <v>7.1422518262402201E-2</v>
      </c>
      <c r="AEG217" s="11">
        <v>4.2853753064937106E-2</v>
      </c>
      <c r="AEH217" s="11">
        <v>-4.1092773496753887E-2</v>
      </c>
      <c r="AEI217" s="11">
        <v>0.16190777505338927</v>
      </c>
      <c r="AEJ217" s="11">
        <v>0.12705241660993871</v>
      </c>
      <c r="AEK217" s="11">
        <v>-0.12363798893479261</v>
      </c>
      <c r="AEL217" s="11">
        <v>2.4894206514397554E-2</v>
      </c>
      <c r="AEM217" s="11">
        <v>7.2868613236856783E-2</v>
      </c>
      <c r="AEN217" s="11">
        <v>0.10943826703940029</v>
      </c>
      <c r="AEO217" s="11">
        <v>8.5038587134608656E-2</v>
      </c>
      <c r="AEP217" s="11">
        <v>-3.7624834681912356E-2</v>
      </c>
      <c r="AEQ217" s="11">
        <v>6.1895383816304994E-2</v>
      </c>
      <c r="AER217" s="11">
        <v>1.840340758554615E-2</v>
      </c>
      <c r="AES217" s="11">
        <v>0.23795277166299789</v>
      </c>
      <c r="AET217" s="11">
        <v>5.3523654028014622E-2</v>
      </c>
      <c r="AEU217" s="11">
        <v>-6.4660165870050523E-2</v>
      </c>
      <c r="AEV217" s="11">
        <v>-4.6917934626584112E-2</v>
      </c>
      <c r="AEW217" s="11">
        <v>5.9589483196351045E-2</v>
      </c>
      <c r="AEX217" s="11">
        <v>4.1561416190839751E-2</v>
      </c>
      <c r="AEY217" s="11">
        <v>-0.1877943791135096</v>
      </c>
      <c r="AEZ217" s="11">
        <v>1.1559805672369805E-2</v>
      </c>
      <c r="AFA217" s="11">
        <v>0.14286527838417618</v>
      </c>
      <c r="AFB217" s="11">
        <v>-2.5006228718545076E-2</v>
      </c>
      <c r="AFC217" s="11">
        <v>5.3850543871753587E-2</v>
      </c>
      <c r="AFD217" s="11">
        <v>-5.8397523460043121E-2</v>
      </c>
      <c r="AFE217" s="11">
        <v>2.5837797005905383E-3</v>
      </c>
      <c r="AFF217" s="11">
        <v>0.12887317311232316</v>
      </c>
      <c r="AFG217" s="11">
        <v>8.2184923662674825E-2</v>
      </c>
      <c r="AFH217" s="11">
        <v>1.2664260433822738E-2</v>
      </c>
      <c r="AFI217" s="11">
        <v>0.31249480940121255</v>
      </c>
      <c r="AFJ217" s="11">
        <v>-1.1110232276094756E-2</v>
      </c>
      <c r="AFK217" s="11">
        <v>0</v>
      </c>
      <c r="AFL217" s="11">
        <v>-5.6180614062216749E-2</v>
      </c>
      <c r="AFM217" s="11">
        <v>2.0406549078541447E-2</v>
      </c>
      <c r="AFN217" s="11">
        <v>2.8336673790514411E-2</v>
      </c>
      <c r="AFO217" s="11">
        <v>-6.4829970064393727E-2</v>
      </c>
      <c r="AFP217" s="11">
        <v>-0.26170037595500051</v>
      </c>
      <c r="AFQ217" s="11">
        <v>1.1736173929317806E-2</v>
      </c>
      <c r="AFR217" s="11">
        <v>1.6247755142938525E-2</v>
      </c>
      <c r="AFS217" s="11">
        <v>9.5889995373495518E-2</v>
      </c>
      <c r="AFT217" s="11">
        <v>-6.2564017385045023E-3</v>
      </c>
      <c r="AFU217" s="11">
        <v>-7.3369640917068324E-2</v>
      </c>
      <c r="AFV217" s="11">
        <v>-3.1679105318932921E-2</v>
      </c>
      <c r="AFW217" s="11">
        <v>-3.2707741504835575E-2</v>
      </c>
      <c r="AFX217" s="11">
        <v>5.0720567466940647E-2</v>
      </c>
      <c r="AFY217" s="11">
        <v>-1.14933750811409E-2</v>
      </c>
      <c r="AFZ217" s="11">
        <v>6.5118974042027267E-2</v>
      </c>
      <c r="AGA217" s="11">
        <v>-1.7465855268406938E-2</v>
      </c>
      <c r="AGB217" s="11">
        <v>6.8890677021430369E-2</v>
      </c>
      <c r="AGC217" s="11">
        <v>8.315319110730357E-3</v>
      </c>
      <c r="AGD217" s="11">
        <v>-1.8562025247094049E-2</v>
      </c>
      <c r="AGE217" s="11">
        <v>2.1013769567371776E-2</v>
      </c>
      <c r="AGF217" s="11">
        <v>0</v>
      </c>
      <c r="AGG217" s="11">
        <v>-2.0581279306620681E-2</v>
      </c>
      <c r="AGH217" s="11">
        <v>3.7819202021118326E-2</v>
      </c>
      <c r="AGI217" s="11">
        <v>8.9068363078826707E-2</v>
      </c>
      <c r="AGJ217" s="11">
        <v>-5.5763780402714347E-2</v>
      </c>
      <c r="AGK217" s="11">
        <v>-8.8582265236725077E-2</v>
      </c>
      <c r="AGL217" s="11">
        <v>-3.0235194512606256E-2</v>
      </c>
      <c r="AGM217" s="11">
        <v>-6.6817105652560049E-2</v>
      </c>
      <c r="AGN217" s="11">
        <v>-4.0569575593241702E-2</v>
      </c>
      <c r="AGO217" s="11">
        <v>-0.25870988001189965</v>
      </c>
      <c r="AGP217" s="11">
        <v>0.10067443286327404</v>
      </c>
      <c r="AGQ217" s="11">
        <v>-7.9271998055420512E-2</v>
      </c>
      <c r="AGR217" s="11">
        <v>-5.9598059598059638E-2</v>
      </c>
      <c r="AGS217" s="11">
        <v>-1.0562515352493196E-2</v>
      </c>
      <c r="AGT217" s="11">
        <v>3.558424362793744E-3</v>
      </c>
      <c r="AGU217" s="11">
        <v>4.6095489403809697E-2</v>
      </c>
      <c r="AGV217" s="11">
        <v>-3.3895632981239099E-2</v>
      </c>
      <c r="AGW217" s="11">
        <v>1.0525456919060039E-2</v>
      </c>
      <c r="AGX217" s="11">
        <v>1.3887767460637912E-2</v>
      </c>
      <c r="AGY217" s="11">
        <v>-2.7395078442303156E-2</v>
      </c>
      <c r="AGZ217" s="11">
        <v>-4.2250061409973005E-2</v>
      </c>
      <c r="AHA217" s="11">
        <v>-4.0449932217051843E-2</v>
      </c>
      <c r="AHB217" s="11">
        <v>-1.9155625135234944E-2</v>
      </c>
      <c r="AHC217" s="11">
        <v>3.1247566894189172E-2</v>
      </c>
      <c r="AHD217" s="11">
        <v>-1.1362778406945995E-2</v>
      </c>
      <c r="AHE217" s="11">
        <v>3.448012524342281E-2</v>
      </c>
      <c r="AHF217" s="11">
        <v>3.7046606624341782E-2</v>
      </c>
      <c r="AHG217" s="11">
        <v>1.7855659828917902E-2</v>
      </c>
      <c r="AHH217" s="11">
        <v>2.8067885117493363E-2</v>
      </c>
      <c r="AHI217" s="11">
        <v>-2.3888888888888848E-2</v>
      </c>
      <c r="AHJ217" s="11">
        <v>-3.4962192048133556E-3</v>
      </c>
      <c r="AHK217" s="11">
        <v>-1.7542428198433546E-2</v>
      </c>
      <c r="AHL217" s="11">
        <v>1.0713395897350653E-2</v>
      </c>
      <c r="AHM217" s="11">
        <v>3.1799506984387937E-2</v>
      </c>
      <c r="AHN217" s="11">
        <v>7.192345760475094E-2</v>
      </c>
      <c r="AHO217" s="11">
        <v>-9.5944640791331137E-3</v>
      </c>
      <c r="AHP217" s="11">
        <v>1.9364103003739919E-2</v>
      </c>
      <c r="AHQ217" s="11">
        <v>-3.1653420798116172E-2</v>
      </c>
      <c r="AHR217" s="11">
        <v>3.2688111341504511E-2</v>
      </c>
      <c r="AHS217" s="11">
        <v>0</v>
      </c>
      <c r="AHT217" s="11">
        <v>4.4300071485639858E-2</v>
      </c>
      <c r="AHU217" s="11">
        <v>9.3941895347198434E-2</v>
      </c>
      <c r="AHV217" s="11">
        <v>5.5397073709395617E-3</v>
      </c>
      <c r="AHW217" s="11">
        <v>7.4374039095102207E-2</v>
      </c>
      <c r="AHX217" s="11">
        <v>7.1797885842298514E-2</v>
      </c>
      <c r="AHY217" s="11">
        <v>-2.1529389325110393E-2</v>
      </c>
      <c r="AHZ217" s="11">
        <v>-1.9558313501571556E-2</v>
      </c>
      <c r="AIA217" s="11">
        <v>-4.9871179925609077E-3</v>
      </c>
      <c r="AIB217" s="11">
        <v>-1.5044667760117814E-2</v>
      </c>
      <c r="AIC217" s="11">
        <v>-6.6152727764534847E-2</v>
      </c>
      <c r="AID217" s="11">
        <v>-9.5369129946775821E-2</v>
      </c>
      <c r="AIE217" s="11">
        <v>-6.0236141685010569E-3</v>
      </c>
      <c r="AIF217" s="11">
        <v>6.3631238800861523E-2</v>
      </c>
      <c r="AIG217" s="11">
        <v>7.6926717080419316E-2</v>
      </c>
      <c r="AIH217" s="11">
        <v>7.6722296923198652E-2</v>
      </c>
      <c r="AII217" s="11">
        <v>-1.4740811479223237E-2</v>
      </c>
      <c r="AIJ217" s="11">
        <v>6.9819651895850487E-2</v>
      </c>
      <c r="AIK217" s="11">
        <v>-2.3308218276431036E-3</v>
      </c>
      <c r="AIL217" s="11">
        <v>3.5051770440397867E-2</v>
      </c>
      <c r="AIM217" s="11">
        <v>-2.2579000254960402E-2</v>
      </c>
      <c r="AIN217" s="11">
        <v>-1.8474333105728658E-2</v>
      </c>
      <c r="AIO217" s="11">
        <v>-3.2938601633642151E-2</v>
      </c>
      <c r="AIP217" s="11">
        <v>-4.1367269905674964E-2</v>
      </c>
      <c r="AIQ217" s="11">
        <v>6.0917514734028622E-2</v>
      </c>
      <c r="AIR217" s="11">
        <v>-1.4352926216740225E-2</v>
      </c>
      <c r="AIS217" s="11">
        <v>0</v>
      </c>
      <c r="AIT217" s="11">
        <v>0.10436857976810576</v>
      </c>
      <c r="AIU217" s="11">
        <v>0.11428383686462329</v>
      </c>
      <c r="AIV217" s="11">
        <v>-1.9722315045963557E-3</v>
      </c>
      <c r="AIW217" s="11">
        <v>4.9409787418427165E-2</v>
      </c>
      <c r="AIX217" s="11">
        <v>0.11675758864893271</v>
      </c>
      <c r="AIY217" s="11">
        <v>5.7336687076697368E-2</v>
      </c>
      <c r="AIZ217" s="11">
        <v>-3.6679700331669673E-2</v>
      </c>
      <c r="AJA217" s="11">
        <v>-3.3115350980920555E-2</v>
      </c>
      <c r="AJB217" s="11">
        <v>3.938611360766342E-2</v>
      </c>
      <c r="AJC217" s="11">
        <v>-1.3183962522301584E-2</v>
      </c>
      <c r="AJD217" s="11">
        <v>-2.8378430839706592E-2</v>
      </c>
      <c r="AJE217" s="11">
        <v>-8.7627571405739846E-2</v>
      </c>
      <c r="AJF217" s="11">
        <v>9.4154300442932382E-3</v>
      </c>
      <c r="AJG217" s="11">
        <v>-1.3058649263397948E-2</v>
      </c>
      <c r="AJH217" s="11">
        <v>-1.890832820487065E-2</v>
      </c>
      <c r="AJI217" s="11">
        <v>-5.00924912469356E-2</v>
      </c>
      <c r="AJJ217" s="11">
        <v>-7.7079613220578769E-2</v>
      </c>
      <c r="AJK217" s="11">
        <v>-2.1976256881269918E-2</v>
      </c>
      <c r="AJL217" s="11">
        <v>2.0223058317656584E-2</v>
      </c>
      <c r="AJM217" s="11">
        <v>8.5903486627885606E-2</v>
      </c>
      <c r="AJN217" s="11">
        <v>5.4762305852228632E-2</v>
      </c>
      <c r="AJO217" s="11">
        <v>0.30961720287225636</v>
      </c>
      <c r="AJP217" s="11">
        <v>-1.1746513363610323E-2</v>
      </c>
      <c r="AJQ217" s="11">
        <v>1.3371900744857834E-2</v>
      </c>
      <c r="AJR217" s="11">
        <v>-2.0526259388790824E-2</v>
      </c>
      <c r="AJS217" s="11">
        <v>0.11527023532454095</v>
      </c>
      <c r="AJT217" s="11">
        <v>5.3686965750034954E-3</v>
      </c>
      <c r="AJU217" s="11">
        <v>-5.8744738697902532E-2</v>
      </c>
      <c r="AJV217" s="11">
        <v>2.9784847942248893E-2</v>
      </c>
      <c r="AJW217" s="11">
        <v>4.1364857259214016E-3</v>
      </c>
      <c r="AJX217" s="11">
        <v>-1.7835741659717574E-2</v>
      </c>
      <c r="AJY217" s="11">
        <v>3.2125011019194405E-2</v>
      </c>
      <c r="AJZ217" s="11">
        <v>-6.3598807859496453E-2</v>
      </c>
      <c r="AKA217" s="11">
        <v>-5.0578707593046945E-2</v>
      </c>
      <c r="AKB217" s="11">
        <v>-7.1536559591046323E-2</v>
      </c>
      <c r="AKC217" s="11">
        <v>-6.7213070115724971E-2</v>
      </c>
      <c r="AKD217" s="11">
        <v>7.5570838904036153E-2</v>
      </c>
      <c r="AKE217" s="11">
        <v>-6.2091875783679806E-2</v>
      </c>
      <c r="AKF217" s="11">
        <v>-2.9620112507813046E-2</v>
      </c>
      <c r="AKG217" s="11">
        <v>-1.6156736446591435E-2</v>
      </c>
      <c r="AKH217" s="11">
        <v>-3.2844126793605821E-2</v>
      </c>
      <c r="AKI217" s="11">
        <v>1.3206470982744412E-2</v>
      </c>
      <c r="AKJ217" s="11">
        <v>-3.5385091246520339E-2</v>
      </c>
      <c r="AKK217" s="11">
        <v>5.9847367408452534E-2</v>
      </c>
      <c r="AKL217" s="11">
        <v>-3.8248357154094692E-2</v>
      </c>
      <c r="AKM217" s="11">
        <v>-7.5751379442685618E-3</v>
      </c>
      <c r="AKN217" s="11">
        <v>-8.2060645251272768E-2</v>
      </c>
      <c r="AKO217" s="11">
        <v>7.0680212441209145E-2</v>
      </c>
      <c r="AKP217" s="11">
        <v>-3.8831945403058343E-3</v>
      </c>
      <c r="AKQ217" s="11">
        <v>-3.7034158976849585E-2</v>
      </c>
      <c r="AKR217" s="11">
        <v>-2.8337794036555231E-2</v>
      </c>
      <c r="AKS217" s="11">
        <v>-5.2085928632727096E-2</v>
      </c>
      <c r="AKT217" s="11">
        <v>2.4173882569396676E-2</v>
      </c>
      <c r="AKU217" s="11">
        <v>-3.0040562601139076E-2</v>
      </c>
      <c r="AKV217" s="11">
        <v>-2.6546526241520541E-2</v>
      </c>
      <c r="AKW217" s="11">
        <v>-9.0977040565944911E-3</v>
      </c>
      <c r="AKX217" s="11">
        <v>-4.8161467778065625E-2</v>
      </c>
      <c r="AKY217" s="11">
        <v>4.8188913348008455E-3</v>
      </c>
      <c r="AKZ217" s="11">
        <v>-1.6785233455750559E-2</v>
      </c>
      <c r="ALA217" s="11">
        <v>3.9021228326041157E-2</v>
      </c>
      <c r="ALB217" s="11">
        <v>-1.4083408715181545E-2</v>
      </c>
      <c r="ALC217" s="11">
        <v>5.7146246935062983E-2</v>
      </c>
      <c r="ALD217" s="11">
        <v>2.702480266357421E-2</v>
      </c>
      <c r="ALE217" s="11">
        <v>3.0699294076507844E-2</v>
      </c>
      <c r="ALF217" s="11">
        <v>-1.9147447360422842E-2</v>
      </c>
      <c r="ALG217" s="11">
        <v>1.5183178162741617E-2</v>
      </c>
      <c r="ALH217" s="11">
        <v>9.6153436637114176E-2</v>
      </c>
      <c r="ALI217" s="11">
        <v>0</v>
      </c>
      <c r="ALJ217" s="11">
        <v>-1.5593330095515556E-2</v>
      </c>
      <c r="ALK217" s="11">
        <v>0</v>
      </c>
      <c r="ALL217" s="11">
        <v>2.3760500470342061E-2</v>
      </c>
      <c r="ALM217" s="11">
        <v>-2.9011302520738358E-2</v>
      </c>
      <c r="ALN217" s="11">
        <v>1.7926863162910145E-2</v>
      </c>
      <c r="ALO217" s="11">
        <v>-5.8703834927156251E-3</v>
      </c>
      <c r="ALP217" s="11">
        <v>3.3468480251111821E-2</v>
      </c>
      <c r="ALQ217" s="11">
        <v>5.713815664587063E-3</v>
      </c>
      <c r="ALR217" s="11">
        <v>-2.0837920989549619E-2</v>
      </c>
      <c r="ALS217" s="11">
        <v>3.2885901727827127E-2</v>
      </c>
      <c r="ALT217" s="11">
        <v>5.8053960571581298E-2</v>
      </c>
      <c r="ALU217" s="11">
        <v>-3.5395316294192236E-3</v>
      </c>
      <c r="ALV217" s="11">
        <v>2.1312626492090425E-2</v>
      </c>
      <c r="ALW217" s="11">
        <v>5.3914460190999991E-2</v>
      </c>
      <c r="ALX217" s="11">
        <v>-1.1555687119355729E-2</v>
      </c>
      <c r="ALY217" s="11">
        <v>1.002146267878623E-2</v>
      </c>
      <c r="ALZ217" s="11">
        <v>-4.297715791785639E-2</v>
      </c>
      <c r="AMA217" s="11">
        <v>1.3815815896220718E-2</v>
      </c>
      <c r="AMB217" s="11">
        <v>-8.5177786203813222E-2</v>
      </c>
      <c r="AMC217" s="11">
        <v>3.1654809774203541E-2</v>
      </c>
      <c r="AMD217" s="11">
        <v>-3.0683528515833558E-2</v>
      </c>
      <c r="AME217" s="11">
        <v>-2.4206619239096727E-2</v>
      </c>
      <c r="AMF217" s="11">
        <v>2.2898875977101163E-2</v>
      </c>
      <c r="AMG217" s="11">
        <v>1.8655213233425005E-3</v>
      </c>
      <c r="AMH217" s="11">
        <v>-7.4481905351067024E-3</v>
      </c>
      <c r="AMI217" s="11">
        <v>-4.5030726848908631E-2</v>
      </c>
      <c r="AMJ217" s="11">
        <v>-2.7502757454918147E-2</v>
      </c>
      <c r="AMK217" s="11">
        <v>3.2320629232183817E-2</v>
      </c>
      <c r="AML217" s="11">
        <v>2.1531240451688083E-2</v>
      </c>
      <c r="AMM217" s="11">
        <v>-2.4908518153180403E-2</v>
      </c>
      <c r="AMN217" s="11">
        <v>-4.3218618857728375E-2</v>
      </c>
      <c r="AMO217" s="11">
        <v>0.10061460173671044</v>
      </c>
      <c r="AMP217" s="11">
        <v>5.5971837445537354E-2</v>
      </c>
      <c r="AMQ217" s="11">
        <v>-3.1805376217865833E-2</v>
      </c>
      <c r="AMR217" s="11">
        <v>-5.1096925940070759E-2</v>
      </c>
      <c r="AMS217" s="11">
        <v>-7.6917179873763342E-3</v>
      </c>
      <c r="AMT217" s="11">
        <v>-3.8756695508858074E-3</v>
      </c>
      <c r="AMU217" s="11">
        <v>4.2804699921150879E-2</v>
      </c>
      <c r="AMV217" s="11">
        <v>3.9175947790193844E-2</v>
      </c>
      <c r="AMW217" s="11">
        <v>3.9500208743364906E-2</v>
      </c>
      <c r="AMX217" s="11">
        <v>-6.9079079481103589E-3</v>
      </c>
      <c r="AMY217" s="11">
        <v>8.6949488413474718E-3</v>
      </c>
      <c r="AMZ217" s="11">
        <v>2.068799615107042E-2</v>
      </c>
      <c r="ANA217" s="11">
        <v>8.4452824259566572E-3</v>
      </c>
      <c r="ANB217" s="11">
        <v>9.3806166567433236E-2</v>
      </c>
      <c r="ANC217" s="11">
        <v>-1.9911583209966999E-2</v>
      </c>
      <c r="AND217" s="11">
        <v>-4.6871350341283202E-3</v>
      </c>
      <c r="ANE217" s="11">
        <v>4.8667028244816279E-2</v>
      </c>
      <c r="ANF217" s="11">
        <v>1.7962642477770352E-2</v>
      </c>
      <c r="ANG217" s="11">
        <v>1.6180091452690837E-2</v>
      </c>
      <c r="ANH217" s="11">
        <v>2.7494134840967632E-2</v>
      </c>
      <c r="ANI217" s="11">
        <v>2.5354775016726894E-2</v>
      </c>
      <c r="ANJ217" s="11">
        <v>-3.571591541711916E-2</v>
      </c>
      <c r="ANK217" s="11">
        <v>-1.2819481447479908E-2</v>
      </c>
      <c r="ANL217" s="11">
        <v>2.597190930444393E-2</v>
      </c>
      <c r="ANM217" s="11">
        <v>1.4063580466106007E-3</v>
      </c>
      <c r="ANN217" s="11">
        <v>3.6518623238105841E-2</v>
      </c>
      <c r="ANO217" s="11">
        <v>-4.0647112839624633E-3</v>
      </c>
      <c r="ANP217" s="11">
        <v>-5.4417341233791161E-3</v>
      </c>
      <c r="ANQ217" s="11">
        <v>-1.3683315988711642E-2</v>
      </c>
      <c r="ANR217" s="11">
        <v>-3.0510786129617995E-2</v>
      </c>
      <c r="ANS217" s="11">
        <v>-4.2914987453424036E-3</v>
      </c>
      <c r="ANT217" s="11">
        <v>2.5859970503023577E-2</v>
      </c>
      <c r="ANU217" s="11">
        <v>2.8008988931331746E-3</v>
      </c>
      <c r="ANV217" s="11">
        <v>-4.1896136554493424E-3</v>
      </c>
      <c r="ANW217" s="11">
        <v>-1.9633788380002959E-2</v>
      </c>
      <c r="ANX217" s="11">
        <v>1.5735495399589405E-2</v>
      </c>
      <c r="ANY217" s="11">
        <v>-1.1266709400309716E-2</v>
      </c>
      <c r="ANZ217" s="11">
        <v>2.5638962894959594E-2</v>
      </c>
      <c r="AOA217" s="11">
        <v>1.3892413385808711E-2</v>
      </c>
      <c r="AOB217" s="11">
        <v>4.1092524164043631E-3</v>
      </c>
      <c r="AOC217" s="11">
        <v>0</v>
      </c>
      <c r="AOD217" s="11">
        <v>1.3641451885556766E-2</v>
      </c>
      <c r="AOE217" s="11">
        <v>1.7495227151805626E-2</v>
      </c>
      <c r="AOF217" s="11">
        <v>4.4974381959274723E-2</v>
      </c>
      <c r="AOG217" s="11">
        <v>1.1391494855114592E-2</v>
      </c>
      <c r="AOH217" s="11">
        <v>-2.3777846148728798E-2</v>
      </c>
      <c r="AOI217" s="11">
        <v>1.5383370457284773E-2</v>
      </c>
      <c r="AOJ217" s="11">
        <v>4.4192591784775193E-2</v>
      </c>
      <c r="AOK217" s="11">
        <v>7.2545561906751654E-3</v>
      </c>
      <c r="AOL217" s="11">
        <v>3.6011533261814943E-3</v>
      </c>
      <c r="AOM217" s="11">
        <v>4.90431382522174E-2</v>
      </c>
      <c r="AON217" s="11">
        <v>-1.3681921832741084E-2</v>
      </c>
      <c r="AOO217" s="11">
        <v>-1.1559761277488034E-2</v>
      </c>
      <c r="AOP217" s="11">
        <v>-2.3389904264577988E-3</v>
      </c>
      <c r="AOQ217" s="11">
        <v>1.0550133580502496E-2</v>
      </c>
      <c r="AOR217" s="11">
        <v>5.9163798784506172E-2</v>
      </c>
      <c r="AOS217" s="11">
        <v>2.1904051521821621E-3</v>
      </c>
      <c r="AOT217" s="11">
        <v>-1.0928088818858761E-2</v>
      </c>
      <c r="AOU217" s="11">
        <v>3.0936728004199443E-2</v>
      </c>
      <c r="AOV217" s="11">
        <v>-6.2163749977746541E-2</v>
      </c>
      <c r="AOW217" s="11">
        <v>-1.2570426278303404E-2</v>
      </c>
      <c r="AOX217" s="11">
        <v>6.2498798469731165E-2</v>
      </c>
      <c r="AOY217" s="11">
        <v>-4.7930086125786975E-2</v>
      </c>
      <c r="AOZ217" s="11">
        <v>6.0639692886599983E-2</v>
      </c>
      <c r="APA217" s="11">
        <v>-9.6008227945629687E-2</v>
      </c>
      <c r="APB217" s="11">
        <v>-4.4153208223326801E-2</v>
      </c>
      <c r="APC217" s="11">
        <v>-0.15231005308560064</v>
      </c>
      <c r="APD217" s="11">
        <v>-4.2706524132195001E-2</v>
      </c>
      <c r="APE217" s="11">
        <v>1.6921693089243961E-2</v>
      </c>
      <c r="APF217" s="11">
        <v>-4.236167999316498E-2</v>
      </c>
      <c r="APG217" s="11">
        <v>9.6369418729139067E-2</v>
      </c>
      <c r="APH217" s="11">
        <v>-1.5853641024168086E-2</v>
      </c>
      <c r="API217" s="11">
        <v>-4.2456432181090409E-2</v>
      </c>
      <c r="APJ217" s="11">
        <v>-9.1735663127952005E-3</v>
      </c>
      <c r="APK217" s="11">
        <v>-2.0065209367182146E-2</v>
      </c>
      <c r="APL217" s="11">
        <v>-2.2045513994245258E-2</v>
      </c>
      <c r="APM217" s="11">
        <v>-4.992082851885149E-2</v>
      </c>
      <c r="APN217" s="11">
        <v>0</v>
      </c>
      <c r="APO217" s="11">
        <v>-2.5421724735929296E-2</v>
      </c>
      <c r="APP217" s="11">
        <v>8.6949488413474718E-3</v>
      </c>
      <c r="APQ217" s="11">
        <v>1.3791997434047021E-2</v>
      </c>
      <c r="APR217" s="11">
        <v>7.8230754454752027E-2</v>
      </c>
      <c r="APS217" s="11">
        <v>-3.3120425048074664E-2</v>
      </c>
      <c r="APT217" s="11">
        <v>-5.2203459637561789E-2</v>
      </c>
      <c r="APU217" s="11">
        <v>1.7210326195717274E-2</v>
      </c>
      <c r="APV217" s="11">
        <v>4.5687305022343416E-2</v>
      </c>
      <c r="APW217" s="11">
        <v>-0.10194427870324074</v>
      </c>
      <c r="APX217" s="11">
        <v>-8.468408073359357E-2</v>
      </c>
      <c r="APY217" s="11">
        <v>-2.5588543029034905E-2</v>
      </c>
      <c r="APZ217" s="11">
        <v>-1.4140275289080351E-2</v>
      </c>
      <c r="AQA217" s="11">
        <v>9.4261402314499643E-2</v>
      </c>
      <c r="AQB217" s="11">
        <v>3.7450154590754625E-3</v>
      </c>
      <c r="AQC217" s="11">
        <v>2.9848341173481119E-2</v>
      </c>
      <c r="AQD217" s="11">
        <v>5.6161044744681421E-2</v>
      </c>
      <c r="AQE217" s="11">
        <v>-5.6604956210077662E-2</v>
      </c>
      <c r="AQF217" s="11">
        <v>-3.0906663928534805E-2</v>
      </c>
      <c r="AQG217" s="11">
        <v>-3.3774603293319938E-2</v>
      </c>
      <c r="AQH217" s="11">
        <v>-2.3299167241835228E-2</v>
      </c>
      <c r="AQI217" s="11">
        <v>-4.5722022256711736E-2</v>
      </c>
      <c r="AQJ217" s="11">
        <v>-1.2505882678625735E-2</v>
      </c>
      <c r="AQK217" s="11">
        <v>-3.5862213967831291E-2</v>
      </c>
      <c r="AQL217" s="11">
        <v>0</v>
      </c>
      <c r="AQM217" s="11">
        <v>-2.1880088392649544E-2</v>
      </c>
      <c r="AQN217" s="11">
        <v>-6.0405178436064744E-2</v>
      </c>
      <c r="AQO217" s="11">
        <v>4.7615281183264191E-3</v>
      </c>
      <c r="AQP217" s="11">
        <v>-3.0803262170161716E-2</v>
      </c>
      <c r="AQQ217" s="11">
        <v>3.1782259440053862E-2</v>
      </c>
      <c r="AQR217" s="11">
        <v>-4.738963410794117E-2</v>
      </c>
      <c r="AQS217" s="11">
        <v>9.9502528674842106E-2</v>
      </c>
      <c r="AQT217" s="11">
        <v>8.1441230186467095E-2</v>
      </c>
      <c r="AQU217" s="11">
        <v>2.0925852566909153E-2</v>
      </c>
      <c r="AQV217" s="11">
        <v>-2.8692988427501565E-2</v>
      </c>
      <c r="AQW217" s="11">
        <v>6.1183726390300341E-2</v>
      </c>
      <c r="AQX217" s="11">
        <v>-1.1927484066968419E-2</v>
      </c>
      <c r="AQY217" s="11">
        <v>-5.2316371341296297E-2</v>
      </c>
      <c r="AQZ217" s="11">
        <v>-8.068019917902125E-2</v>
      </c>
      <c r="ARA217" s="11">
        <v>-2.3092916382161044E-2</v>
      </c>
      <c r="ARB217" s="11">
        <v>3.3102180895761668E-2</v>
      </c>
      <c r="ARC217" s="11">
        <v>4.3474625231854525E-2</v>
      </c>
      <c r="ARD217" s="11">
        <v>5.2634646346171987E-2</v>
      </c>
      <c r="ARE217" s="11">
        <v>3.7496885640727617E-2</v>
      </c>
      <c r="ARF217" s="11">
        <v>4.8195584017076909E-2</v>
      </c>
      <c r="ARG217" s="11">
        <v>-4.789512202882884E-2</v>
      </c>
      <c r="ARH217" s="11">
        <v>-4.2256816100635475E-2</v>
      </c>
      <c r="ARI217" s="11">
        <v>-1.6805432453746771E-2</v>
      </c>
      <c r="ARJ217" s="11">
        <v>1.281951177961238E-2</v>
      </c>
      <c r="ARK217" s="11">
        <v>7.1731436380838787E-2</v>
      </c>
      <c r="ARL217" s="11">
        <v>-1.1810096782631452E-2</v>
      </c>
      <c r="ARM217" s="11">
        <v>-5.9756210543033816E-3</v>
      </c>
      <c r="ARN217" s="11">
        <v>0.13827882112495082</v>
      </c>
      <c r="ARO217" s="11">
        <v>-4.7537167655074763E-2</v>
      </c>
      <c r="ARP217" s="11">
        <v>2.0331094108833714E-2</v>
      </c>
      <c r="ARQ217" s="11">
        <v>-2.5360334607167578E-2</v>
      </c>
      <c r="ARR217" s="11">
        <v>-7.6208235824416048E-2</v>
      </c>
      <c r="ARS217" s="11">
        <v>2.0119110481322533E-3</v>
      </c>
      <c r="ART217" s="11">
        <v>-3.2125942232005933E-2</v>
      </c>
      <c r="ARU217" s="11">
        <v>-1.2453995340951374E-2</v>
      </c>
      <c r="ARV217" s="11">
        <v>1.261105334049839E-2</v>
      </c>
      <c r="ARW217" s="11">
        <v>2.6968723723930665E-2</v>
      </c>
      <c r="ARX217" s="11">
        <v>-4.0407497634339151E-2</v>
      </c>
      <c r="ARY217" s="11">
        <v>8.4273984865650409E-3</v>
      </c>
      <c r="ARZ217" s="11">
        <v>-3.7582095969928786E-2</v>
      </c>
      <c r="ASA217" s="11">
        <v>-2.6028305421842979E-2</v>
      </c>
      <c r="ASB217" s="11">
        <v>6.6809707013908426E-3</v>
      </c>
      <c r="ASC217" s="11">
        <v>-4.2039349419019212E-2</v>
      </c>
      <c r="ASD217" s="11">
        <v>5.7739963020645435E-2</v>
      </c>
      <c r="ASE217" s="11">
        <v>-5.6771282884477303E-2</v>
      </c>
      <c r="ASF217" s="11">
        <v>-2.7775641715753419E-2</v>
      </c>
      <c r="ASG217" s="11">
        <v>4.7623190698410145E-2</v>
      </c>
      <c r="ASH217" s="11">
        <v>7.7266309805135602E-2</v>
      </c>
      <c r="ASI217" s="11">
        <v>1.8992886428145894E-2</v>
      </c>
      <c r="ASJ217" s="11">
        <v>-3.3130437772963317E-2</v>
      </c>
      <c r="ASK217" s="11">
        <v>1.0705800338602023E-2</v>
      </c>
      <c r="ASL217" s="11">
        <v>-2.542176052025924E-2</v>
      </c>
      <c r="ASM217" s="11">
        <v>6.521221049894832E-3</v>
      </c>
      <c r="ASN217" s="11">
        <v>6.047756396458448E-2</v>
      </c>
      <c r="ASO217" s="11">
        <v>3.665690141607425E-2</v>
      </c>
      <c r="ASP217" s="11">
        <v>5.6976524105703419E-2</v>
      </c>
      <c r="ASQ217" s="11">
        <v>9.2929342825915917E-3</v>
      </c>
      <c r="ASR217" s="11">
        <v>1.1048844949099523E-2</v>
      </c>
      <c r="ASS217" s="11">
        <v>2.0034853747382897E-2</v>
      </c>
      <c r="AST217" s="11">
        <v>2.1432851049693724E-2</v>
      </c>
      <c r="ASU217" s="11">
        <v>-4.5456657335671835E-2</v>
      </c>
      <c r="ASV217" s="11">
        <v>2.5638997560218701E-2</v>
      </c>
      <c r="ASW217" s="11">
        <v>6.0715535702633217E-2</v>
      </c>
      <c r="ASX217" s="11">
        <v>-3.3667397431882184E-2</v>
      </c>
      <c r="ASY217" s="11">
        <v>4.3550478042456708E-2</v>
      </c>
      <c r="ASZ217" s="11">
        <v>-6.6772778446367864E-3</v>
      </c>
      <c r="ATA217" s="11">
        <v>2.1852614888140609E-2</v>
      </c>
      <c r="ATB217" s="11">
        <v>2.7958234757380351E-2</v>
      </c>
      <c r="ATC217" s="11">
        <v>5.1201233124269052E-2</v>
      </c>
      <c r="ATD217" s="11">
        <v>9.1316812709520967E-3</v>
      </c>
      <c r="ATE217" s="11">
        <v>4.5245241232794164E-3</v>
      </c>
      <c r="ATF217" s="11">
        <v>-7.5069083508744194E-3</v>
      </c>
      <c r="ATG217" s="11">
        <v>4.6899892952451783E-2</v>
      </c>
      <c r="ATH217" s="11">
        <v>-7.2248438617631416E-3</v>
      </c>
      <c r="ATI217" s="11">
        <v>-1.0193226436625902E-2</v>
      </c>
      <c r="ATJ217" s="11">
        <v>-5.8818931488646697E-3</v>
      </c>
      <c r="ATK217" s="11">
        <v>2.9588386767047448E-2</v>
      </c>
      <c r="ATL217" s="11">
        <v>-1.7244753308863991E-2</v>
      </c>
      <c r="ATM217" s="11">
        <v>-1.4618746964544238E-3</v>
      </c>
      <c r="ATN217" s="11">
        <v>-5.5637430143142708E-2</v>
      </c>
      <c r="ATO217" s="11">
        <v>2.3259167696744854E-2</v>
      </c>
      <c r="ATP217" s="11">
        <v>-2.4245505244720023E-2</v>
      </c>
      <c r="ATQ217" s="11">
        <v>4.6631830350924997E-3</v>
      </c>
      <c r="ATR217" s="11">
        <v>1.2363744653758557E-2</v>
      </c>
      <c r="ATS217" s="11">
        <v>3.5111654350791888E-2</v>
      </c>
      <c r="ATT217" s="11">
        <v>-5.8997324762119496E-2</v>
      </c>
      <c r="ATU217" s="11">
        <v>-3.2912789698676947E-2</v>
      </c>
      <c r="ATV217" s="11">
        <v>-8.103073245321224E-3</v>
      </c>
      <c r="ATW217" s="11">
        <v>-1.4704684981028837E-2</v>
      </c>
      <c r="ATX217" s="11">
        <v>2.8190041758944018E-2</v>
      </c>
      <c r="ATY217" s="11">
        <v>4.8383207865621003E-3</v>
      </c>
      <c r="ATZ217" s="11">
        <v>8.8280775096247099E-2</v>
      </c>
      <c r="AUA217" s="11">
        <v>2.9496212529520616E-3</v>
      </c>
      <c r="AUB217" s="11">
        <v>0</v>
      </c>
      <c r="AUC217" s="11">
        <v>-4.7055145190917247E-2</v>
      </c>
      <c r="AUD217" s="11">
        <v>7.7154164786941148E-3</v>
      </c>
      <c r="AUE217" s="11">
        <v>-7.6563445914665795E-3</v>
      </c>
      <c r="AUF217" s="11">
        <v>-2.1608292662920969E-2</v>
      </c>
      <c r="AUG217" s="11">
        <v>1.7348794072800988E-2</v>
      </c>
      <c r="AUH217" s="11">
        <v>4.6559538524928445E-3</v>
      </c>
      <c r="AUI217" s="11">
        <v>1.3887749661649407E-2</v>
      </c>
      <c r="AUJ217" s="11">
        <v>5.1751250170650076E-2</v>
      </c>
      <c r="AUK217" s="11">
        <v>5.499307718933899E-2</v>
      </c>
      <c r="AUL217" s="11">
        <v>-3.9781815199114168E-2</v>
      </c>
      <c r="AUM217" s="11">
        <v>1.2856105582368826E-2</v>
      </c>
      <c r="AUN217" s="11">
        <v>2.6800858377142411E-2</v>
      </c>
      <c r="AUO217" s="11">
        <v>-1.5113212196435244E-2</v>
      </c>
      <c r="AUP217" s="11">
        <v>1.5345126347100058E-2</v>
      </c>
      <c r="AUQ217" s="11">
        <v>4.1205406441369163E-3</v>
      </c>
      <c r="AUR217" s="11">
        <v>1.6414525855604767E-2</v>
      </c>
      <c r="AUS217" s="11">
        <v>3.9032285467738959E-2</v>
      </c>
      <c r="AUT217" s="11">
        <v>-1.4251842799419934E-2</v>
      </c>
      <c r="AUU217" s="11">
        <v>0</v>
      </c>
      <c r="AUV217" s="11">
        <v>-1.8395400713291044E-2</v>
      </c>
      <c r="AUW217" s="11">
        <v>-1.4724390189669423E-2</v>
      </c>
      <c r="AUX217" s="11">
        <v>3.1247461115574637E-2</v>
      </c>
      <c r="AUY217" s="11">
        <v>-5.2696770353252154E-3</v>
      </c>
      <c r="AUZ217" s="11">
        <v>-2.1190374571550485E-2</v>
      </c>
      <c r="AVA217" s="11">
        <v>-1.3530704810367777E-2</v>
      </c>
      <c r="AVB217" s="11">
        <v>-3.1552037621840445E-2</v>
      </c>
      <c r="AVC217" s="11">
        <v>-9.9142210490159588E-3</v>
      </c>
      <c r="AVD217" s="11">
        <v>1.0013497072466127E-2</v>
      </c>
      <c r="AVE217" s="11">
        <v>2.5493711268897767E-2</v>
      </c>
      <c r="AVF217" s="11">
        <v>6.2154436292391146E-2</v>
      </c>
      <c r="AVG217" s="11">
        <v>7.8060539036750587E-3</v>
      </c>
      <c r="AVH217" s="11">
        <v>-2.8389071300590651E-2</v>
      </c>
      <c r="AVI217" s="11">
        <v>-6.639578949226066E-3</v>
      </c>
      <c r="AVJ217" s="11">
        <v>-1.4704706749686713E-2</v>
      </c>
      <c r="AVK217" s="11">
        <v>-1.7642153658921522E-2</v>
      </c>
      <c r="AVL217" s="11">
        <v>-1.3811077309913156E-3</v>
      </c>
      <c r="AVM217" s="11">
        <v>-9.6811247932365729E-3</v>
      </c>
      <c r="AVN217" s="11">
        <v>3.2125011019194405E-2</v>
      </c>
      <c r="AVO217" s="11">
        <v>-5.1421173530165509E-2</v>
      </c>
      <c r="AVP217" s="11">
        <v>7.1320929968059499E-3</v>
      </c>
      <c r="AVQ217" s="11">
        <v>-2.2661076683464731E-2</v>
      </c>
      <c r="AVR217" s="11">
        <v>-0.12898939371325957</v>
      </c>
      <c r="AVS217" s="11">
        <v>-4.3257883536467423E-2</v>
      </c>
      <c r="AVT217" s="11">
        <v>5.2169693048085275E-3</v>
      </c>
      <c r="AVU217" s="11">
        <v>-2.9415145523932207E-2</v>
      </c>
      <c r="AVV217" s="11">
        <v>-1.7823939742056538E-3</v>
      </c>
      <c r="AVW217" s="11">
        <v>-4.2853837803206951E-2</v>
      </c>
      <c r="AVX217" s="11">
        <v>-6.716496538559269E-2</v>
      </c>
      <c r="AVY217" s="11">
        <v>-3.5997129796959793E-2</v>
      </c>
      <c r="AVZ217" s="11">
        <v>2.2819689304864443E-2</v>
      </c>
      <c r="AWA217" s="11">
        <v>-3.448670866884529E-2</v>
      </c>
      <c r="AWB217" s="11">
        <v>-1.2604074340310079E-2</v>
      </c>
      <c r="AWC217" s="11">
        <v>6.170439847046616E-2</v>
      </c>
      <c r="AWD217" s="11">
        <v>3.6069262570650462E-2</v>
      </c>
      <c r="AWE217" s="11">
        <v>-5.8022605041476716E-3</v>
      </c>
      <c r="AWF217" s="11">
        <v>-3.1125990460555975E-2</v>
      </c>
      <c r="AWG217" s="11">
        <v>-8.0314855580015942E-3</v>
      </c>
      <c r="AWH217" s="11">
        <v>4.0482562909364805E-2</v>
      </c>
      <c r="AWI217" s="11">
        <v>-3.8907488075695107E-2</v>
      </c>
      <c r="AWJ217" s="11">
        <v>4.2506691054833068E-2</v>
      </c>
      <c r="AWK217" s="11">
        <v>1.7480825920646259E-2</v>
      </c>
      <c r="AWL217" s="11">
        <v>9.5411983237920772E-3</v>
      </c>
      <c r="AWM217" s="11">
        <v>2.0792253300008667E-2</v>
      </c>
      <c r="AWN217" s="11">
        <v>-7.4068150080280892E-3</v>
      </c>
      <c r="AWO217" s="11">
        <v>2.6117298526796118E-2</v>
      </c>
      <c r="AWP217" s="11">
        <v>5.454117163859129E-3</v>
      </c>
      <c r="AWQ217" s="11">
        <v>-5.4245311354871317E-3</v>
      </c>
      <c r="AWR217" s="11">
        <v>-6.3637406908548466E-2</v>
      </c>
      <c r="AWS217" s="11">
        <v>4.6604784972940294E-2</v>
      </c>
      <c r="AWT217" s="11">
        <v>-7.2356581120725738E-2</v>
      </c>
      <c r="AWU217" s="11">
        <v>-1.9998405442754885E-3</v>
      </c>
      <c r="AWV217" s="11">
        <v>2.6050022967692099E-2</v>
      </c>
      <c r="AWW217" s="11">
        <v>-5.0777296203057265E-2</v>
      </c>
      <c r="AWX217" s="11">
        <v>-8.2297775772737225E-3</v>
      </c>
      <c r="AWY217" s="11">
        <v>5.186293023832822E-2</v>
      </c>
      <c r="AWZ217" s="11">
        <v>1.3805620532174823E-2</v>
      </c>
      <c r="AXA217" s="11">
        <v>-3.3071364864340924E-2</v>
      </c>
      <c r="AXB217" s="11">
        <v>8.4506948111410463E-2</v>
      </c>
      <c r="AXC217" s="11">
        <v>1.6696250277346447E-2</v>
      </c>
      <c r="AXD217" s="11">
        <v>-3.6493474215117949E-3</v>
      </c>
      <c r="AXE217" s="11">
        <v>-9.1567848429353615E-3</v>
      </c>
      <c r="AXF217" s="11">
        <v>1.663453154359118E-2</v>
      </c>
      <c r="AXG217" s="11">
        <v>1.4544312436957529E-2</v>
      </c>
      <c r="AXH217" s="11">
        <v>-2.329568794613357E-2</v>
      </c>
      <c r="AXI217" s="11">
        <v>1.8347169903327742E-3</v>
      </c>
      <c r="AXJ217" s="11">
        <v>-7.3254278743483114E-3</v>
      </c>
      <c r="AXK217" s="11">
        <v>-3.6897428825349965E-2</v>
      </c>
      <c r="AXL217" s="11">
        <v>-9.5841155694149638E-3</v>
      </c>
      <c r="AXM217" s="11">
        <v>-1.1604521008295343E-2</v>
      </c>
      <c r="AXN217" s="11">
        <v>-1.5654355980575074E-2</v>
      </c>
      <c r="AXO217" s="11">
        <v>4.3740712611035848E-2</v>
      </c>
      <c r="AXP217" s="11">
        <v>2.285526265834803E-2</v>
      </c>
      <c r="AXQ217" s="11">
        <v>-2.0482523971543376E-2</v>
      </c>
      <c r="AXR217" s="11">
        <v>3.8019691926815202E-2</v>
      </c>
      <c r="AXS217" s="11">
        <v>0</v>
      </c>
      <c r="AXT217" s="11">
        <v>-4.3952567246089314E-2</v>
      </c>
      <c r="AXU217" s="11">
        <v>4.2142107105355153E-2</v>
      </c>
      <c r="AXV217" s="11">
        <v>9.1904468205941114E-3</v>
      </c>
      <c r="AXW217" s="11">
        <v>-1.8213503406711795E-2</v>
      </c>
      <c r="AXX217" s="11">
        <v>-1.6696250277346336E-2</v>
      </c>
      <c r="AXY217" s="11">
        <v>2.2639664541847626E-2</v>
      </c>
      <c r="AXZ217" s="11">
        <v>2.7673071619012557E-2</v>
      </c>
      <c r="AYA217" s="11">
        <v>2.1548279358263089E-2</v>
      </c>
      <c r="AYB217" s="11">
        <v>3.1631860721729632E-2</v>
      </c>
      <c r="AYC217" s="11">
        <v>-5.6219263048879142E-2</v>
      </c>
      <c r="AYD217" s="11">
        <v>-1.4439307536862733E-2</v>
      </c>
      <c r="AYE217" s="11">
        <v>5.4940709057611503E-3</v>
      </c>
      <c r="AYF217" s="11">
        <v>2.0034853747382897E-2</v>
      </c>
      <c r="AYG217" s="11">
        <v>-5.3567297254007995E-3</v>
      </c>
      <c r="AYH217" s="11">
        <v>2.513866523528363E-2</v>
      </c>
      <c r="AYI217" s="11">
        <v>0</v>
      </c>
      <c r="AYJ217" s="11">
        <v>-1.2258195886784895E-2</v>
      </c>
      <c r="AYK217" s="11">
        <v>4.4322585965201666E-2</v>
      </c>
      <c r="AYL217" s="11">
        <v>4.5842427934101426E-2</v>
      </c>
      <c r="AYM217" s="11">
        <v>3.2464906083664591E-3</v>
      </c>
      <c r="AYN217" s="11">
        <v>2.2651895093881214E-2</v>
      </c>
      <c r="AYO217" s="11">
        <v>3.6394792033514367E-2</v>
      </c>
      <c r="AYP217" s="11">
        <v>-3.2063538755699339E-2</v>
      </c>
      <c r="AYQ217" s="11">
        <v>-7.8858154876367825E-3</v>
      </c>
      <c r="AYR217" s="11">
        <v>-3.020428426567523E-2</v>
      </c>
      <c r="AYS217" s="11">
        <v>-9.835262083049634E-3</v>
      </c>
      <c r="AYT217" s="11">
        <v>4.9664776508504538E-3</v>
      </c>
      <c r="AYU217" s="11">
        <v>1.6473112159455239E-2</v>
      </c>
      <c r="AYV217" s="11">
        <v>-1.9447375788770871E-2</v>
      </c>
      <c r="AYW217" s="11">
        <v>1.9833077092027196E-2</v>
      </c>
      <c r="AYX217" s="11">
        <v>4.8623823573751501E-2</v>
      </c>
      <c r="AYY217" s="11">
        <v>-2.9369027998131125E-2</v>
      </c>
      <c r="AYZ217" s="11">
        <v>3.1849896584374982E-2</v>
      </c>
      <c r="AZA217" s="11">
        <v>3.0861665914776459E-3</v>
      </c>
      <c r="AZB217" s="11">
        <v>-3.846350413459676E-2</v>
      </c>
      <c r="AZC217" s="11">
        <v>-3.1997448708408482E-3</v>
      </c>
      <c r="AZD217" s="11">
        <v>4.0130533545201574E-2</v>
      </c>
      <c r="AZE217" s="11">
        <v>3.0861665914776681E-2</v>
      </c>
      <c r="AZF217" s="11">
        <v>-7.4844343657377577E-3</v>
      </c>
      <c r="AZG217" s="11">
        <v>-3.7709378241197689E-2</v>
      </c>
      <c r="AZH217" s="11">
        <v>-1.8807308399243938E-2</v>
      </c>
      <c r="AZI217" s="11">
        <v>7.9865846604507684E-3</v>
      </c>
      <c r="AZJ217" s="11">
        <v>-4.7539827108756816E-3</v>
      </c>
      <c r="AZK217" s="11">
        <v>5.573335167131277E-2</v>
      </c>
      <c r="AZL217" s="11">
        <v>-1.5081747077598351E-2</v>
      </c>
      <c r="AZM217" s="11">
        <v>-4.5943154820953458E-2</v>
      </c>
      <c r="AZN217" s="11">
        <v>-9.6300483102091938E-3</v>
      </c>
      <c r="AZO217" s="11">
        <v>-2.2688605086899294E-2</v>
      </c>
      <c r="AZP217" s="11">
        <v>-3.814497735761746E-2</v>
      </c>
      <c r="AZQ217" s="11">
        <v>-2.0687996151070531E-2</v>
      </c>
      <c r="AZR217" s="11">
        <v>-4.2255909978828221E-2</v>
      </c>
      <c r="AZS217" s="11">
        <v>1.8380893641188001E-2</v>
      </c>
      <c r="AZT217" s="11">
        <v>-4.6927749494804161E-2</v>
      </c>
      <c r="AZU217" s="11">
        <v>1.8937844860671404E-2</v>
      </c>
      <c r="AZV217" s="11">
        <v>3.1595976560811589E-2</v>
      </c>
      <c r="AZW217" s="11">
        <v>-5.4049847966097797E-3</v>
      </c>
      <c r="AZX217" s="11">
        <v>3.6229049438811778E-3</v>
      </c>
      <c r="AZY217" s="11">
        <v>1.986004425335941E-2</v>
      </c>
      <c r="AZZ217" s="11">
        <v>1.7697658147096451E-2</v>
      </c>
      <c r="BAA217" s="11">
        <v>2.956282606058136E-2</v>
      </c>
      <c r="BAB217" s="11">
        <v>-6.0811644950226063E-2</v>
      </c>
      <c r="BAC217" s="11">
        <v>-2.3379478876016546E-2</v>
      </c>
      <c r="BAD217" s="11">
        <v>-1.6573267423649174E-2</v>
      </c>
      <c r="BAE217" s="11">
        <v>-1.8725077295377202E-2</v>
      </c>
      <c r="BAF217" s="11">
        <v>-5.7310586609357062E-3</v>
      </c>
      <c r="BAG217" s="11">
        <v>1.536028769455422E-2</v>
      </c>
      <c r="BAH217" s="11">
        <v>1.134122907273194E-2</v>
      </c>
      <c r="BAI217" s="11">
        <v>1.8690079976155793E-3</v>
      </c>
      <c r="BAJ217" s="11">
        <v>-1.1193127940055336E-2</v>
      </c>
      <c r="BAK217" s="11">
        <v>-3.3965764715468638E-2</v>
      </c>
      <c r="BAL217" s="11">
        <v>2.3442163452804365E-2</v>
      </c>
      <c r="BAM217" s="11">
        <v>-9.5475379904526037E-3</v>
      </c>
      <c r="BAN217" s="11">
        <v>-3.6606051295837494E-2</v>
      </c>
      <c r="BAO217" s="11">
        <v>5.9995216328265766E-3</v>
      </c>
      <c r="BAP217" s="11">
        <v>1.789122610045224E-2</v>
      </c>
      <c r="BAQ217" s="11">
        <v>-1.7576756377981284E-2</v>
      </c>
      <c r="BAR217" s="11">
        <v>2.1867054122775009E-2</v>
      </c>
      <c r="BAS217" s="11">
        <v>4.6695448728720557E-2</v>
      </c>
      <c r="BAT217" s="11">
        <v>2.7878802847774997E-2</v>
      </c>
      <c r="BAU217" s="11">
        <v>1.2657239316136604E-2</v>
      </c>
      <c r="BAV217" s="11">
        <v>2.500400419996085E-2</v>
      </c>
      <c r="BAW217" s="11">
        <v>-3.4840382433964923E-3</v>
      </c>
      <c r="BAX217" s="11">
        <v>-2.2731232504384802E-2</v>
      </c>
      <c r="BAY217" s="11">
        <v>-1.7887705619473171E-2</v>
      </c>
      <c r="BAZ217" s="11">
        <v>-5.4640510220135274E-3</v>
      </c>
      <c r="BBA217" s="11">
        <v>0.15201479687756669</v>
      </c>
      <c r="BBB217" s="11">
        <v>1.7486690890653911E-2</v>
      </c>
    </row>
    <row r="218" spans="1:1406" x14ac:dyDescent="0.35">
      <c r="A218">
        <v>997680</v>
      </c>
      <c r="B218" t="s">
        <v>176</v>
      </c>
      <c r="C218" s="11">
        <v>-3.1450197686957448E-3</v>
      </c>
      <c r="D218" s="11">
        <v>1.9984835068109552E-2</v>
      </c>
      <c r="E218" s="11">
        <v>3.0931265010760711E-3</v>
      </c>
      <c r="F218" s="11">
        <v>-3.9387013686986716E-3</v>
      </c>
      <c r="G218" s="11">
        <v>1.3075126042550123E-2</v>
      </c>
      <c r="H218" s="11">
        <v>-9.3420985054697425E-3</v>
      </c>
      <c r="I218" s="11">
        <v>1.9197370535691149E-2</v>
      </c>
      <c r="J218" s="11">
        <v>1.5137796677416437E-2</v>
      </c>
      <c r="K218" s="11">
        <v>-7.456030465500918E-3</v>
      </c>
      <c r="L218" s="11">
        <v>-3.1214345574055113E-2</v>
      </c>
      <c r="M218" s="11">
        <v>1.7196546099773613E-4</v>
      </c>
      <c r="N218" s="11">
        <v>-3.3590021465935704E-2</v>
      </c>
      <c r="O218" s="11">
        <v>-2.4061244844596708E-2</v>
      </c>
      <c r="P218" s="11">
        <v>4.9275778634640943E-3</v>
      </c>
      <c r="Q218" s="11">
        <v>1.2176083204151311E-2</v>
      </c>
      <c r="R218" s="11">
        <v>-4.9019980557109433E-2</v>
      </c>
      <c r="S218" s="11">
        <v>2.1147553154429177E-2</v>
      </c>
      <c r="T218" s="11">
        <v>1.793563974363277E-2</v>
      </c>
      <c r="U218" s="11">
        <v>-0.11062396641998107</v>
      </c>
      <c r="V218" s="11">
        <v>1.5116322168546636E-2</v>
      </c>
      <c r="W218" s="11">
        <v>6.2169481211014732E-2</v>
      </c>
      <c r="X218" s="11">
        <v>-1.0226823497058057E-2</v>
      </c>
      <c r="Y218" s="11">
        <v>0</v>
      </c>
      <c r="Z218" s="11">
        <v>-4.5960777049710577E-3</v>
      </c>
      <c r="AA218" s="11">
        <v>1.9190286226011821E-4</v>
      </c>
      <c r="AB218" s="11">
        <v>-5.5757434809150519E-3</v>
      </c>
      <c r="AC218" s="11">
        <v>-9.8575738441030181E-3</v>
      </c>
      <c r="AD218" s="11">
        <v>1.1520519633894333E-2</v>
      </c>
      <c r="AE218" s="11">
        <v>2.2002206642109501E-2</v>
      </c>
      <c r="AF218" s="11">
        <v>4.0795110527217737E-2</v>
      </c>
      <c r="AG218" s="11">
        <v>2.5223366188834806E-2</v>
      </c>
      <c r="AH218" s="11">
        <v>6.1935249025737438E-3</v>
      </c>
      <c r="AI218" s="11">
        <v>2.6031442023780826E-2</v>
      </c>
      <c r="AJ218" s="11">
        <v>-4.9725704922792824E-3</v>
      </c>
      <c r="AK218" s="11">
        <v>1.3809347625575175E-3</v>
      </c>
      <c r="AL218" s="11">
        <v>2.460398409691722E-2</v>
      </c>
      <c r="AM218" s="11">
        <v>8.8982792596956628E-3</v>
      </c>
      <c r="AN218" s="11">
        <v>1.1820140552948999E-2</v>
      </c>
      <c r="AO218" s="11">
        <v>9.8511383537647212E-4</v>
      </c>
      <c r="AP218" s="11">
        <v>1.6148913961926636E-2</v>
      </c>
      <c r="AQ218" s="11">
        <v>-7.7675981588640752E-3</v>
      </c>
      <c r="AR218" s="11">
        <v>-7.4981143795199712E-3</v>
      </c>
      <c r="AS218" s="11">
        <v>7.8825808374312079E-3</v>
      </c>
      <c r="AT218" s="11">
        <v>-5.5392106132063912E-3</v>
      </c>
      <c r="AU218" s="11">
        <v>6.556223456710697E-3</v>
      </c>
      <c r="AV218" s="11">
        <v>-3.0125642490005711E-2</v>
      </c>
      <c r="AW218" s="11">
        <v>1.507637172139642E-3</v>
      </c>
      <c r="AX218" s="11">
        <v>-6.7057285066955963E-3</v>
      </c>
      <c r="AY218" s="11">
        <v>-2.1094957927448421E-2</v>
      </c>
      <c r="AZ218" s="11">
        <v>8.4498819310141471E-3</v>
      </c>
      <c r="BA218" s="11">
        <v>-4.1042500180916708E-3</v>
      </c>
      <c r="BB218" s="11">
        <v>-1.1159324004484494E-2</v>
      </c>
      <c r="BC218" s="11">
        <v>-3.3015946334652435E-3</v>
      </c>
      <c r="BD218" s="11">
        <v>2.4435842746926006E-3</v>
      </c>
      <c r="BE218" s="11">
        <v>3.1258372778422139E-3</v>
      </c>
      <c r="BF218" s="11">
        <v>1.7334925423160286E-3</v>
      </c>
      <c r="BG218" s="11">
        <v>8.2969546464515265E-3</v>
      </c>
      <c r="BH218" s="11">
        <v>1.8873598738993191E-3</v>
      </c>
      <c r="BI218" s="11">
        <v>-2.755840311345259E-2</v>
      </c>
      <c r="BJ218" s="11">
        <v>-7.7434393643460719E-3</v>
      </c>
      <c r="BK218" s="11">
        <v>-2.6077255612885208E-2</v>
      </c>
      <c r="BL218" s="11">
        <v>1.6356066613798514E-3</v>
      </c>
      <c r="BM218" s="11">
        <v>5.272678289651056E-3</v>
      </c>
      <c r="BN218" s="11">
        <v>-7.7772916210895326E-3</v>
      </c>
      <c r="BO218" s="11">
        <v>7.4744512672391128E-3</v>
      </c>
      <c r="BP218" s="11">
        <v>-2.7137339008830308E-3</v>
      </c>
      <c r="BQ218" s="11">
        <v>-2.5581803618648369E-2</v>
      </c>
      <c r="BR218" s="11">
        <v>-2.234608563465923E-2</v>
      </c>
      <c r="BS218" s="11">
        <v>-1.9050251661426043E-2</v>
      </c>
      <c r="BT218" s="11">
        <v>1.8639411053317456E-2</v>
      </c>
      <c r="BU218" s="11">
        <v>-3.8095128318916816E-3</v>
      </c>
      <c r="BV218" s="11">
        <v>-3.066206928470594E-3</v>
      </c>
      <c r="BW218" s="11">
        <v>8.8323023177538929E-3</v>
      </c>
      <c r="BX218" s="11">
        <v>9.8939278893721561E-3</v>
      </c>
      <c r="BY218" s="11">
        <v>3.6169146294228849E-2</v>
      </c>
      <c r="BZ218" s="11">
        <v>-5.9973394021350934E-3</v>
      </c>
      <c r="CA218" s="11">
        <v>-7.4990460284366511E-3</v>
      </c>
      <c r="CB218" s="11">
        <v>-4.0564560615600209E-3</v>
      </c>
      <c r="CC218" s="11">
        <v>-2.9596226900676648E-3</v>
      </c>
      <c r="CD218" s="11">
        <v>3.6378429942202972E-2</v>
      </c>
      <c r="CE218" s="11">
        <v>1.5577201085043901E-2</v>
      </c>
      <c r="CF218" s="11">
        <v>-6.8774324252279806E-3</v>
      </c>
      <c r="CG218" s="11">
        <v>1.2454369765944051E-3</v>
      </c>
      <c r="CH218" s="11">
        <v>-1.3125160847559436E-2</v>
      </c>
      <c r="CI218" s="11">
        <v>8.2688630041725109E-3</v>
      </c>
      <c r="CJ218" s="11">
        <v>2.4948002543295322E-2</v>
      </c>
      <c r="CK218" s="11">
        <v>5.0416368759724772E-3</v>
      </c>
      <c r="CL218" s="11">
        <v>-2.5432195632274057E-2</v>
      </c>
      <c r="CM218" s="11">
        <v>-3.479091636117726E-2</v>
      </c>
      <c r="CN218" s="11">
        <v>2.97946405236027E-2</v>
      </c>
      <c r="CO218" s="11">
        <v>-7.8622380378965406E-3</v>
      </c>
      <c r="CP218" s="11">
        <v>-1.9441254428981036E-2</v>
      </c>
      <c r="CQ218" s="11">
        <v>1.9460371556552225E-2</v>
      </c>
      <c r="CR218" s="11">
        <v>-1.0442812263498635E-2</v>
      </c>
      <c r="CS218" s="11">
        <v>1.0894145222257734E-3</v>
      </c>
      <c r="CT218" s="11">
        <v>-7.9803459249122022E-2</v>
      </c>
      <c r="CU218" s="11">
        <v>-1.9948992695323797E-2</v>
      </c>
      <c r="CV218" s="11">
        <v>1.9952829901211055E-2</v>
      </c>
      <c r="CW218" s="11">
        <v>-5.1379951123619039E-2</v>
      </c>
      <c r="CX218" s="11">
        <v>-7.375190536778331E-2</v>
      </c>
      <c r="CY218" s="11">
        <v>3.4409362610759553E-2</v>
      </c>
      <c r="CZ218" s="11">
        <v>-6.7384115756049523E-3</v>
      </c>
      <c r="DA218" s="11">
        <v>1.5381764269829512E-2</v>
      </c>
      <c r="DB218" s="11">
        <v>2.3726957473990673E-3</v>
      </c>
      <c r="DC218" s="11">
        <v>8.5839142649035693E-4</v>
      </c>
      <c r="DD218" s="11">
        <v>-3.1174467863918531E-2</v>
      </c>
      <c r="DE218" s="11">
        <v>-1.6645429548655444E-2</v>
      </c>
      <c r="DF218" s="11">
        <v>2.2117194533104234E-2</v>
      </c>
      <c r="DG218" s="11">
        <v>-1.0155400310934093E-2</v>
      </c>
      <c r="DH218" s="11">
        <v>-6.9161234656115456E-3</v>
      </c>
      <c r="DI218" s="11">
        <v>-3.5262654168052521E-2</v>
      </c>
      <c r="DJ218" s="11">
        <v>-6.290104694360088E-3</v>
      </c>
      <c r="DK218" s="11">
        <v>-1.7106362490618254E-2</v>
      </c>
      <c r="DL218" s="11">
        <v>0.10417236957743214</v>
      </c>
      <c r="DM218" s="11">
        <v>-1.8345631169305543E-2</v>
      </c>
      <c r="DN218" s="11">
        <v>-1.407617617151935E-2</v>
      </c>
      <c r="DO218" s="11">
        <v>-5.5814329722478906E-3</v>
      </c>
      <c r="DP218" s="11">
        <v>3.5222103971638052E-2</v>
      </c>
      <c r="DQ218" s="11">
        <v>-1.0837038443657243E-2</v>
      </c>
      <c r="DR218" s="11">
        <v>5.4745733539871555E-3</v>
      </c>
      <c r="DS218" s="11">
        <v>2.1792229852062306E-3</v>
      </c>
      <c r="DT218" s="11">
        <v>7.3906188411509977E-3</v>
      </c>
      <c r="DU218" s="11">
        <v>-8.1972023867749044E-3</v>
      </c>
      <c r="DV218" s="11">
        <v>2.1323181316080131E-2</v>
      </c>
      <c r="DW218" s="11">
        <v>1.0223329534993164E-2</v>
      </c>
      <c r="DX218" s="11">
        <v>1.2445911584957781E-2</v>
      </c>
      <c r="DY218" s="11">
        <v>-2.9161840978901177E-2</v>
      </c>
      <c r="DZ218" s="11">
        <v>2.2529969722314025E-2</v>
      </c>
      <c r="EA218" s="11">
        <v>-3.3605133342632376E-3</v>
      </c>
      <c r="EB218" s="11">
        <v>-1.6840136400651518E-2</v>
      </c>
      <c r="EC218" s="11">
        <v>8.1339743880106674E-3</v>
      </c>
      <c r="ED218" s="11">
        <v>-2.5482367742017953E-3</v>
      </c>
      <c r="EE218" s="11">
        <v>1.6821431559167932E-2</v>
      </c>
      <c r="EF218" s="11">
        <v>-1.7796229376435879E-2</v>
      </c>
      <c r="EG218" s="11">
        <v>2.067667961778108E-2</v>
      </c>
      <c r="EH218" s="11">
        <v>-3.0288874299277735E-2</v>
      </c>
      <c r="EI218" s="11">
        <v>1.960809843109157E-2</v>
      </c>
      <c r="EJ218" s="11">
        <v>4.4310505548390555E-3</v>
      </c>
      <c r="EK218" s="11">
        <v>-1.135294566350542E-2</v>
      </c>
      <c r="EL218" s="11">
        <v>5.9538352729378019E-3</v>
      </c>
      <c r="EM218" s="11">
        <v>2.9592984609092543E-3</v>
      </c>
      <c r="EN218" s="11">
        <v>2.8473288766815985E-2</v>
      </c>
      <c r="EO218" s="11">
        <v>-9.2684045183317187E-2</v>
      </c>
      <c r="EP218" s="11">
        <v>1.4915078297331963E-2</v>
      </c>
      <c r="EQ218" s="11">
        <v>7.7987793800002869E-3</v>
      </c>
      <c r="ER218" s="11">
        <v>-5.7487380818843636E-3</v>
      </c>
      <c r="ES218" s="11">
        <v>3.7780956410204736E-2</v>
      </c>
      <c r="ET218" s="11">
        <v>-9.8487740799938495E-3</v>
      </c>
      <c r="EU218" s="11">
        <v>7.1365552396822629E-3</v>
      </c>
      <c r="EV218" s="11">
        <v>-1.0096880738707514E-2</v>
      </c>
      <c r="EW218" s="11">
        <v>-3.0350505732508193E-3</v>
      </c>
      <c r="EX218" s="11">
        <v>1.8712850454999819E-2</v>
      </c>
      <c r="EY218" s="11">
        <v>-3.2013631610879889E-3</v>
      </c>
      <c r="EZ218" s="11">
        <v>-6.4297646952174992E-3</v>
      </c>
      <c r="FA218" s="11">
        <v>4.3012154192068053E-4</v>
      </c>
      <c r="FB218" s="11">
        <v>2.5861338926851385E-3</v>
      </c>
      <c r="FC218" s="11">
        <v>-1.4833536918158807E-2</v>
      </c>
      <c r="FD218" s="11">
        <v>-4.1253091508656192E-2</v>
      </c>
      <c r="FE218" s="11">
        <v>3.191855265873178E-3</v>
      </c>
      <c r="FF218" s="11">
        <v>-9.9839543590657387E-3</v>
      </c>
      <c r="FG218" s="11">
        <v>-2.1547604205626847E-2</v>
      </c>
      <c r="FH218" s="11">
        <v>1.4292085200365401E-2</v>
      </c>
      <c r="FI218" s="11">
        <v>-6.4695783258659212E-3</v>
      </c>
      <c r="FJ218" s="11">
        <v>2.3251076503769674E-3</v>
      </c>
      <c r="FK218" s="11">
        <v>1.5074637325670937E-2</v>
      </c>
      <c r="FL218" s="11">
        <v>5.4818732265036196E-3</v>
      </c>
      <c r="FM218" s="11">
        <v>2.4822329797095311E-2</v>
      </c>
      <c r="FN218" s="11">
        <v>5.1055276381910542E-3</v>
      </c>
      <c r="FO218" s="11">
        <v>2.1998240140774783E-4</v>
      </c>
      <c r="FP218" s="11">
        <v>-7.5044153420640303E-3</v>
      </c>
      <c r="FQ218" s="11">
        <v>-1.4000899818021995E-2</v>
      </c>
      <c r="FR218" s="11">
        <v>-4.0590054074668425E-3</v>
      </c>
      <c r="FS218" s="11">
        <v>-2.6039743431939821E-2</v>
      </c>
      <c r="FT218" s="11">
        <v>7.4422523344801483E-3</v>
      </c>
      <c r="FU218" s="11">
        <v>2.0991009826468732E-2</v>
      </c>
      <c r="FV218" s="11">
        <v>-2.0341019235232682E-3</v>
      </c>
      <c r="FW218" s="11">
        <v>-8.8301277666820166E-3</v>
      </c>
      <c r="FX218" s="11">
        <v>1.4394843802833401E-2</v>
      </c>
      <c r="FY218" s="11">
        <v>-8.1088986999912072E-3</v>
      </c>
      <c r="FZ218" s="11">
        <v>1.7255687312680568E-2</v>
      </c>
      <c r="GA218" s="11">
        <v>7.8140274940501353E-3</v>
      </c>
      <c r="GB218" s="11">
        <v>-1.5948408504033895E-2</v>
      </c>
      <c r="GC218" s="11">
        <v>-9.2251424220587408E-3</v>
      </c>
      <c r="GD218" s="11">
        <v>-3.4101591178872237E-3</v>
      </c>
      <c r="GE218" s="11">
        <v>-8.4340833356283396E-3</v>
      </c>
      <c r="GF218" s="11">
        <v>-1.1491539310785392E-2</v>
      </c>
      <c r="GG218" s="11">
        <v>-1.0234328903374612E-2</v>
      </c>
      <c r="GH218" s="11">
        <v>1.2455023526155573E-2</v>
      </c>
      <c r="GI218" s="11">
        <v>-9.981634913291515E-3</v>
      </c>
      <c r="GJ218" s="11">
        <v>-9.3742477237004351E-3</v>
      </c>
      <c r="GK218" s="11">
        <v>2.0819932244092731E-2</v>
      </c>
      <c r="GL218" s="11">
        <v>5.7489130206473726E-2</v>
      </c>
      <c r="GM218" s="11">
        <v>-4.5372687668004064E-2</v>
      </c>
      <c r="GN218" s="11">
        <v>-1.0791691230017109E-2</v>
      </c>
      <c r="GO218" s="11">
        <v>1.5088095688815084E-2</v>
      </c>
      <c r="GP218" s="11">
        <v>8.0051940517058551E-3</v>
      </c>
      <c r="GQ218" s="11">
        <v>2.4496368370563237E-2</v>
      </c>
      <c r="GR218" s="11">
        <v>-1.5717486539812087E-2</v>
      </c>
      <c r="GS218" s="11">
        <v>9.4451805796214039E-3</v>
      </c>
      <c r="GT218" s="11">
        <v>-1.2702366127023579E-2</v>
      </c>
      <c r="GU218" s="11">
        <v>6.3203970872991455E-3</v>
      </c>
      <c r="GV218" s="11">
        <v>9.4244384972390627E-3</v>
      </c>
      <c r="GW218" s="11">
        <v>9.9942276455504686E-3</v>
      </c>
      <c r="GX218" s="11">
        <v>-3.9607908290414384E-3</v>
      </c>
      <c r="GY218" s="11">
        <v>-1.8107940405260203E-2</v>
      </c>
      <c r="GZ218" s="11">
        <v>-9.900451873747218E-3</v>
      </c>
      <c r="HA218" s="11">
        <v>-1.5908529387542059E-2</v>
      </c>
      <c r="HB218" s="11">
        <v>-1.0851523816165831E-2</v>
      </c>
      <c r="HC218" s="11">
        <v>-7.9318076060747034E-3</v>
      </c>
      <c r="HD218" s="11">
        <v>-0.10870662146699916</v>
      </c>
      <c r="HE218" s="11">
        <v>-1.9798585473595365E-2</v>
      </c>
      <c r="HF218" s="11">
        <v>2.9081591149434649E-2</v>
      </c>
      <c r="HG218" s="11">
        <v>1.573060353345701E-3</v>
      </c>
      <c r="HH218" s="11">
        <v>2.6044955171111717E-4</v>
      </c>
      <c r="HI218" s="11">
        <v>4.2055595445686711E-2</v>
      </c>
      <c r="HJ218" s="11">
        <v>-2.1307366715379361E-2</v>
      </c>
      <c r="HK218" s="11">
        <v>-2.8432608914299884E-2</v>
      </c>
      <c r="HL218" s="11">
        <v>1.5846724744779106E-3</v>
      </c>
      <c r="HM218" s="11">
        <v>8.4196633724769043E-3</v>
      </c>
      <c r="HN218" s="11">
        <v>8.8776057270807396E-3</v>
      </c>
      <c r="HO218" s="11">
        <v>2.8203685469123663E-2</v>
      </c>
      <c r="HP218" s="11">
        <v>-1.2586360216157E-2</v>
      </c>
      <c r="HQ218" s="11">
        <v>-3.5638686833699973E-3</v>
      </c>
      <c r="HR218" s="11">
        <v>-9.208046225627875E-3</v>
      </c>
      <c r="HS218" s="11">
        <v>8.7790425697800156E-3</v>
      </c>
      <c r="HT218" s="11">
        <v>5.3715239670442116E-3</v>
      </c>
      <c r="HU218" s="11">
        <v>8.7176451595545323E-3</v>
      </c>
      <c r="HV218" s="11">
        <v>-1.4899211218229569E-2</v>
      </c>
      <c r="HW218" s="11">
        <v>1.539532724740722E-3</v>
      </c>
      <c r="HX218" s="11">
        <v>5.0981391792004338E-4</v>
      </c>
      <c r="HY218" s="11">
        <v>1.5093611271955076E-2</v>
      </c>
      <c r="HZ218" s="11">
        <v>7.8110739275936147E-3</v>
      </c>
      <c r="IA218" s="11">
        <v>2.2247881244009671E-2</v>
      </c>
      <c r="IB218" s="11">
        <v>2.4436159610203845E-3</v>
      </c>
      <c r="IC218" s="11">
        <v>-1.0973148925515264E-2</v>
      </c>
      <c r="ID218" s="11">
        <v>6.1654851968784286E-3</v>
      </c>
      <c r="IE218" s="11">
        <v>-5.6392646754092057E-3</v>
      </c>
      <c r="IF218" s="11">
        <v>8.625950789657777E-3</v>
      </c>
      <c r="IG218" s="11">
        <v>-1.4418429616074202E-2</v>
      </c>
      <c r="IH218" s="11">
        <v>-1.4898889695807993E-3</v>
      </c>
      <c r="II218" s="11">
        <v>1.0429788255053474E-2</v>
      </c>
      <c r="IJ218" s="11">
        <v>-7.3464481036500384E-4</v>
      </c>
      <c r="IK218" s="11">
        <v>0</v>
      </c>
      <c r="IL218" s="11">
        <v>-1.4510619337591124E-2</v>
      </c>
      <c r="IM218" s="11">
        <v>-4.4986662245867226E-3</v>
      </c>
      <c r="IN218" s="11">
        <v>-3.2548880091439747E-3</v>
      </c>
      <c r="IO218" s="11">
        <v>-6.2880185906636354E-3</v>
      </c>
      <c r="IP218" s="11">
        <v>-5.3190269848912841E-3</v>
      </c>
      <c r="IQ218" s="11">
        <v>-7.6370481349159469E-3</v>
      </c>
      <c r="IR218" s="11">
        <v>-1.0003019487306641E-2</v>
      </c>
      <c r="IS218" s="11">
        <v>7.7422987588859904E-4</v>
      </c>
      <c r="IT218" s="11">
        <v>-2.5865841460365191E-3</v>
      </c>
      <c r="IU218" s="11">
        <v>1.4274857603986169E-2</v>
      </c>
      <c r="IV218" s="11">
        <v>1.5371662070617909E-3</v>
      </c>
      <c r="IW218" s="11">
        <v>-1.1244967529963401E-2</v>
      </c>
      <c r="IX218" s="11">
        <v>-1.4469578783151249E-2</v>
      </c>
      <c r="IY218" s="11">
        <v>-3.6724840713918683E-3</v>
      </c>
      <c r="IZ218" s="11">
        <v>9.7393570117809691E-3</v>
      </c>
      <c r="JA218" s="11">
        <v>1.2509145837758862E-2</v>
      </c>
      <c r="JB218" s="11">
        <v>-3.6053676464875561E-3</v>
      </c>
      <c r="JC218" s="11">
        <v>8.531345285534897E-3</v>
      </c>
      <c r="JD218" s="11">
        <v>-9.7350127970183831E-3</v>
      </c>
      <c r="JE218" s="11">
        <v>1.6553705843770583E-2</v>
      </c>
      <c r="JF218" s="11">
        <v>-1.5777183765016911E-2</v>
      </c>
      <c r="JG218" s="11">
        <v>-4.1362948163641278E-3</v>
      </c>
      <c r="JH218" s="11">
        <v>3.1676123005548451E-2</v>
      </c>
      <c r="JI218" s="11">
        <v>-2.01373380125488E-2</v>
      </c>
      <c r="JJ218" s="11">
        <v>2.9791852397379692E-2</v>
      </c>
      <c r="JK218" s="11">
        <v>-3.4929764073533542E-3</v>
      </c>
      <c r="JL218" s="11">
        <v>9.2616374816807401E-3</v>
      </c>
      <c r="JM218" s="11">
        <v>-3.4730538922155274E-3</v>
      </c>
      <c r="JN218" s="11">
        <v>1.2445919961542984E-2</v>
      </c>
      <c r="JO218" s="11">
        <v>1.1053986482977507E-2</v>
      </c>
      <c r="JP218" s="11">
        <v>4.1311095294351841E-3</v>
      </c>
      <c r="JQ218" s="11">
        <v>2.6672317787879152E-3</v>
      </c>
      <c r="JR218" s="11">
        <v>-6.5228006500936964E-3</v>
      </c>
      <c r="JS218" s="11">
        <v>-1.3366002523548248E-2</v>
      </c>
      <c r="JT218" s="11">
        <v>-6.6471366752420824E-3</v>
      </c>
      <c r="JU218" s="11">
        <v>8.9296407185628368E-3</v>
      </c>
      <c r="JV218" s="11">
        <v>5.8979323852128562E-3</v>
      </c>
      <c r="JW218" s="11">
        <v>1.6609139451868815E-2</v>
      </c>
      <c r="JX218" s="11">
        <v>3.3408299477655223E-2</v>
      </c>
      <c r="JY218" s="11">
        <v>1.2559233388325319E-2</v>
      </c>
      <c r="JZ218" s="11">
        <v>1.9059306404869858E-2</v>
      </c>
      <c r="KA218" s="11">
        <v>1.3538980698448722E-3</v>
      </c>
      <c r="KB218" s="11">
        <v>3.6009838159558605E-3</v>
      </c>
      <c r="KC218" s="11">
        <v>-1.1887998266897903E-2</v>
      </c>
      <c r="KD218" s="11">
        <v>-4.7617090081941704E-3</v>
      </c>
      <c r="KE218" s="11">
        <v>-3.4441453659275534E-2</v>
      </c>
      <c r="KF218" s="11">
        <v>-1.8893752941008701E-2</v>
      </c>
      <c r="KG218" s="11">
        <v>-2.015871170280803E-2</v>
      </c>
      <c r="KH218" s="11">
        <v>-3.0237180533099983E-2</v>
      </c>
      <c r="KI218" s="11">
        <v>-2.3822816369295619E-2</v>
      </c>
      <c r="KJ218" s="11">
        <v>2.6738847714701919E-2</v>
      </c>
      <c r="KK218" s="11">
        <v>9.6142840792035056E-3</v>
      </c>
      <c r="KL218" s="11">
        <v>2.0027963571778162E-3</v>
      </c>
      <c r="KM218" s="11">
        <v>-6.9995474430532001E-3</v>
      </c>
      <c r="KN218" s="11">
        <v>-5.0360040105732473E-3</v>
      </c>
      <c r="KO218" s="11">
        <v>-8.6037758895785021E-3</v>
      </c>
      <c r="KP218" s="11">
        <v>-3.0570913739200734E-3</v>
      </c>
      <c r="KQ218" s="11">
        <v>1.6127911018421814E-2</v>
      </c>
      <c r="KR218" s="11">
        <v>-5.549094281392275E-3</v>
      </c>
      <c r="KS218" s="11">
        <v>2.2297302462105373E-2</v>
      </c>
      <c r="KT218" s="11">
        <v>-7.9258262299986004E-3</v>
      </c>
      <c r="KU218" s="11">
        <v>8.9915586373230383E-3</v>
      </c>
      <c r="KV218" s="11">
        <v>7.6714498069065939E-3</v>
      </c>
      <c r="KW218" s="11">
        <v>-2.6982950333579447E-3</v>
      </c>
      <c r="KX218" s="11">
        <v>-1.059939347089256E-2</v>
      </c>
      <c r="KY218" s="11">
        <v>2.5542784163468113E-4</v>
      </c>
      <c r="KZ218" s="11">
        <v>-3.9881631917322302E-3</v>
      </c>
      <c r="LA218" s="11">
        <v>-3.747747204271068E-3</v>
      </c>
      <c r="LB218" s="11">
        <v>-2.2555935692876172E-3</v>
      </c>
      <c r="LC218" s="11">
        <v>7.5103551866972929E-4</v>
      </c>
      <c r="LD218" s="11">
        <v>2.2612703442316029E-2</v>
      </c>
      <c r="LE218" s="11">
        <v>9.829503335804235E-3</v>
      </c>
      <c r="LF218" s="11">
        <v>-4.8669123368518807E-3</v>
      </c>
      <c r="LG218" s="11">
        <v>-1.2245229155448678E-3</v>
      </c>
      <c r="LH218" s="11">
        <v>-1.003715001070915E-2</v>
      </c>
      <c r="LI218" s="11">
        <v>-1.3346961309479433E-2</v>
      </c>
      <c r="LJ218" s="11">
        <v>-8.7713328645206978E-3</v>
      </c>
      <c r="LK218" s="11">
        <v>2.452532249082684E-2</v>
      </c>
      <c r="LL218" s="11">
        <v>2.171193709792707E-2</v>
      </c>
      <c r="LM218" s="11">
        <v>-5.5531263664190256E-3</v>
      </c>
      <c r="LN218" s="11">
        <v>-6.8006272992422456E-3</v>
      </c>
      <c r="LO218" s="11">
        <v>9.813325462997291E-4</v>
      </c>
      <c r="LP218" s="11">
        <v>5.3736096061565153E-3</v>
      </c>
      <c r="LQ218" s="11">
        <v>-4.8609889143058638E-3</v>
      </c>
      <c r="LR218" s="11">
        <v>-9.2832040315627973E-3</v>
      </c>
      <c r="LS218" s="11">
        <v>1.1095494128758432E-2</v>
      </c>
      <c r="LT218" s="11">
        <v>7.3109200432475152E-3</v>
      </c>
      <c r="LU218" s="11">
        <v>-0.15537220254828221</v>
      </c>
      <c r="LV218" s="11">
        <v>-4.9569487188353634E-2</v>
      </c>
      <c r="LW218" s="11">
        <v>4.2204071237561536E-3</v>
      </c>
      <c r="LX218" s="11">
        <v>3.5722696230277462E-2</v>
      </c>
      <c r="LY218" s="11">
        <v>-1.5653694796676776E-2</v>
      </c>
      <c r="LZ218" s="11">
        <v>3.0206112295649845E-4</v>
      </c>
      <c r="MA218" s="11">
        <v>1.2069914915537217E-2</v>
      </c>
      <c r="MB218" s="11">
        <v>-4.3702228111589525E-3</v>
      </c>
      <c r="MC218" s="11">
        <v>2.5419769952844895E-2</v>
      </c>
      <c r="MD218" s="11">
        <v>-1.9941722036463938E-3</v>
      </c>
      <c r="ME218" s="11">
        <v>1.4848372621805828E-2</v>
      </c>
      <c r="MF218" s="11">
        <v>-1.9409153788052302E-2</v>
      </c>
      <c r="MG218" s="11">
        <v>2.0364536453645332E-2</v>
      </c>
      <c r="MH218" s="11">
        <v>3.9356387355064193E-2</v>
      </c>
      <c r="MI218" s="11">
        <v>-8.3811420224095823E-3</v>
      </c>
      <c r="MJ218" s="11">
        <v>2.482100238663465E-2</v>
      </c>
      <c r="MK218" s="11">
        <v>8.7853139103479805E-3</v>
      </c>
      <c r="ML218" s="11">
        <v>6.3286100939341505E-3</v>
      </c>
      <c r="MM218" s="11">
        <v>-1.5741802792390569E-3</v>
      </c>
      <c r="MN218" s="11">
        <v>-1.3128288014197964E-2</v>
      </c>
      <c r="MO218" s="11">
        <v>7.9480406875465093E-4</v>
      </c>
      <c r="MP218" s="11">
        <v>-1.5947632723130378E-2</v>
      </c>
      <c r="MQ218" s="11">
        <v>-2.6901442895566063E-4</v>
      </c>
      <c r="MR218" s="11">
        <v>1.1350571197925374E-2</v>
      </c>
      <c r="MS218" s="11">
        <v>3.4749937514615414E-3</v>
      </c>
      <c r="MT218" s="11">
        <v>-2.2906958058814264E-2</v>
      </c>
      <c r="MU218" s="11">
        <v>-5.180537624682402E-3</v>
      </c>
      <c r="MV218" s="11">
        <v>-1.1506129162912493E-2</v>
      </c>
      <c r="MW218" s="11">
        <v>-2.8824203299689821E-2</v>
      </c>
      <c r="MX218" s="11">
        <v>-1.6359566040985429E-3</v>
      </c>
      <c r="MY218" s="11">
        <v>-2.0094868477791294E-3</v>
      </c>
      <c r="MZ218" s="11">
        <v>-2.8604267307309472E-3</v>
      </c>
      <c r="NA218" s="11">
        <v>1.7532456277191244E-2</v>
      </c>
      <c r="NB218" s="11">
        <v>6.2175812757114812E-3</v>
      </c>
      <c r="NC218" s="11">
        <v>1.0944734592302163E-2</v>
      </c>
      <c r="ND218" s="11">
        <v>3.3324402170273881E-3</v>
      </c>
      <c r="NE218" s="11">
        <v>-5.5078027205190949E-4</v>
      </c>
      <c r="NF218" s="11">
        <v>-3.5987441969207445E-3</v>
      </c>
      <c r="NG218" s="11">
        <v>1.6676024234704601E-2</v>
      </c>
      <c r="NH218" s="11">
        <v>-7.3852443477329111E-3</v>
      </c>
      <c r="NI218" s="11">
        <v>-9.9147201209032199E-3</v>
      </c>
      <c r="NJ218" s="11">
        <v>1.3905546283327741E-2</v>
      </c>
      <c r="NK218" s="11">
        <v>1.1001646110959662E-3</v>
      </c>
      <c r="NL218" s="11">
        <v>-2.7432575356953759E-3</v>
      </c>
      <c r="NM218" s="11">
        <v>-9.0643953203195515E-3</v>
      </c>
      <c r="NN218" s="11">
        <v>1.4975166808809615E-2</v>
      </c>
      <c r="NO218" s="11">
        <v>1.7761082140885787E-2</v>
      </c>
      <c r="NP218" s="11">
        <v>-2.4201707879719647E-3</v>
      </c>
      <c r="NQ218" s="11">
        <v>4.0406990896255657E-3</v>
      </c>
      <c r="NR218" s="11">
        <v>-1.17985518489786E-2</v>
      </c>
      <c r="NS218" s="11">
        <v>-3.2547185240913157E-3</v>
      </c>
      <c r="NT218" s="11">
        <v>2.7238567185730034E-3</v>
      </c>
      <c r="NU218" s="11">
        <v>6.5129522656237615E-3</v>
      </c>
      <c r="NV218" s="11">
        <v>-4.31658185247219E-3</v>
      </c>
      <c r="NW218" s="11">
        <v>-3.5188556779307545E-3</v>
      </c>
      <c r="NX218" s="11">
        <v>8.1932291154585002E-4</v>
      </c>
      <c r="NY218" s="11">
        <v>-8.9642412731678611E-3</v>
      </c>
      <c r="NZ218" s="11">
        <v>-1.5885078929760321E-2</v>
      </c>
      <c r="OA218" s="11">
        <v>-1.6426880655396436E-2</v>
      </c>
      <c r="OB218" s="11">
        <v>1.416660266093217E-3</v>
      </c>
      <c r="OC218" s="11">
        <v>-2.7423877010132713E-2</v>
      </c>
      <c r="OD218" s="11">
        <v>-3.487404162103025E-3</v>
      </c>
      <c r="OE218" s="11">
        <v>-3.061717973744138E-2</v>
      </c>
      <c r="OF218" s="11">
        <v>-2.3465916821624688E-2</v>
      </c>
      <c r="OG218" s="11">
        <v>2.8033216296048602E-2</v>
      </c>
      <c r="OH218" s="11">
        <v>-6.2886262604359144E-3</v>
      </c>
      <c r="OI218" s="11">
        <v>-6.9376250227313196E-3</v>
      </c>
      <c r="OJ218" s="11">
        <v>6.1034454343188216E-2</v>
      </c>
      <c r="OK218" s="11">
        <v>-1.2020745061829485E-2</v>
      </c>
      <c r="OL218" s="11">
        <v>-9.2671849069788648E-3</v>
      </c>
      <c r="OM218" s="11">
        <v>-7.5994675083090879E-3</v>
      </c>
      <c r="ON218" s="11">
        <v>1.3547487274245595E-2</v>
      </c>
      <c r="OO218" s="11">
        <v>-1.1920204747046359E-2</v>
      </c>
      <c r="OP218" s="11">
        <v>-5.8812049817265066E-3</v>
      </c>
      <c r="OQ218" s="11">
        <v>1.4205534090604877E-2</v>
      </c>
      <c r="OR218" s="11">
        <v>-1.4006563377059966E-2</v>
      </c>
      <c r="OS218" s="11">
        <v>-2.3083992897233063E-2</v>
      </c>
      <c r="OT218" s="11">
        <v>3.9367201914470851E-3</v>
      </c>
      <c r="OU218" s="11">
        <v>-7.8425663934204026E-3</v>
      </c>
      <c r="OV218" s="11">
        <v>-1.0041173395934022E-2</v>
      </c>
      <c r="OW218" s="11">
        <v>-1.5284004594463552E-3</v>
      </c>
      <c r="OX218" s="11">
        <v>1.4147748884415279E-2</v>
      </c>
      <c r="OY218" s="11">
        <v>-8.4891507190164583E-3</v>
      </c>
      <c r="OZ218" s="11">
        <v>9.179983023950733E-3</v>
      </c>
      <c r="PA218" s="11">
        <v>-6.125266266236995E-4</v>
      </c>
      <c r="PB218" s="11">
        <v>-1.638369497603287E-2</v>
      </c>
      <c r="PC218" s="11">
        <v>8.4073471285748269E-3</v>
      </c>
      <c r="PD218" s="11">
        <v>-3.3662581043815143E-3</v>
      </c>
      <c r="PE218" s="11">
        <v>2.1468759253775449E-3</v>
      </c>
      <c r="PF218" s="11">
        <v>3.3703922582553059E-3</v>
      </c>
      <c r="PG218" s="11">
        <v>-1.5276870266242026E-3</v>
      </c>
      <c r="PH218" s="11">
        <v>6.1200977003548207E-3</v>
      </c>
      <c r="PI218" s="11">
        <v>-7.3580740021436553E-2</v>
      </c>
      <c r="PJ218" s="11">
        <v>-1.5416258763732649E-2</v>
      </c>
      <c r="PK218" s="11">
        <v>0</v>
      </c>
      <c r="PL218" s="11">
        <v>-8.3360115699824266E-3</v>
      </c>
      <c r="PM218" s="11">
        <v>2.0154347870120493E-3</v>
      </c>
      <c r="PN218" s="11">
        <v>-8.0556313613714403E-3</v>
      </c>
      <c r="PO218" s="11">
        <v>-9.1298145506418793E-3</v>
      </c>
      <c r="PP218" s="11">
        <v>3.7534449426186445E-3</v>
      </c>
      <c r="PQ218" s="11">
        <v>-3.3910807405055365E-3</v>
      </c>
      <c r="PR218" s="11">
        <v>3.4457945270256474E-2</v>
      </c>
      <c r="PS218" s="11">
        <v>1.7142005366193036E-2</v>
      </c>
      <c r="PT218" s="11">
        <v>5.8424112158661501E-3</v>
      </c>
      <c r="PU218" s="11">
        <v>2.6109001194720038E-2</v>
      </c>
      <c r="PV218" s="11">
        <v>9.4281576281936008E-3</v>
      </c>
      <c r="PW218" s="11">
        <v>1.5566829524460424E-3</v>
      </c>
      <c r="PX218" s="11">
        <v>2.9521642650487401E-2</v>
      </c>
      <c r="PY218" s="11">
        <v>-1.0267743461020773E-2</v>
      </c>
      <c r="PZ218" s="11">
        <v>-4.5668813805397335E-3</v>
      </c>
      <c r="QA218" s="11">
        <v>1.0108003323179293E-2</v>
      </c>
      <c r="QB218" s="11">
        <v>-1.2739319168380225E-2</v>
      </c>
      <c r="QC218" s="11">
        <v>1.1367107589488112E-2</v>
      </c>
      <c r="QD218" s="11">
        <v>5.1620461472281498E-3</v>
      </c>
      <c r="QE218" s="11">
        <v>-3.0230461742986048E-3</v>
      </c>
      <c r="QF218" s="11">
        <v>-1.5453324930816303E-2</v>
      </c>
      <c r="QG218" s="11">
        <v>-1.8553047801928013E-3</v>
      </c>
      <c r="QH218" s="11">
        <v>9.2937666706949251E-4</v>
      </c>
      <c r="QI218" s="11">
        <v>-3.3890751074755476E-3</v>
      </c>
      <c r="QJ218" s="11">
        <v>-8.9719939627702638E-3</v>
      </c>
      <c r="QK218" s="11">
        <v>3.2452454146336907E-2</v>
      </c>
      <c r="QL218" s="11">
        <v>1.6617648397876605E-2</v>
      </c>
      <c r="QM218" s="11">
        <v>-1.693715964459741E-2</v>
      </c>
      <c r="QN218" s="11">
        <v>2.5702233114972106E-2</v>
      </c>
      <c r="QO218" s="11">
        <v>1.0907992680630363E-2</v>
      </c>
      <c r="QP218" s="11">
        <v>2.6184911164612856E-3</v>
      </c>
      <c r="QQ218" s="11">
        <v>-3.1988361494775797E-3</v>
      </c>
      <c r="QR218" s="11">
        <v>-2.9101715330714928E-3</v>
      </c>
      <c r="QS218" s="11">
        <v>1.1639390519189163E-3</v>
      </c>
      <c r="QT218" s="11">
        <v>2.6307909106922489E-2</v>
      </c>
      <c r="QU218" s="11">
        <v>-0.15978271130295973</v>
      </c>
      <c r="QV218" s="11">
        <v>-7.4559790824039185E-3</v>
      </c>
      <c r="QW218" s="11">
        <v>-3.0768280886620536E-3</v>
      </c>
      <c r="QX218" s="11">
        <v>-6.5029572972470362E-3</v>
      </c>
      <c r="QY218" s="11">
        <v>-6.8624089600930915E-2</v>
      </c>
      <c r="QZ218" s="11">
        <v>-6.2569720226674397E-2</v>
      </c>
      <c r="RA218" s="11">
        <v>4.3053489617421281E-2</v>
      </c>
      <c r="RB218" s="11">
        <v>-9.469156788700861E-3</v>
      </c>
      <c r="RC218" s="11">
        <v>1.6055653455881558E-2</v>
      </c>
      <c r="RD218" s="11">
        <v>5.4547309475497796E-2</v>
      </c>
      <c r="RE218" s="11">
        <v>-8.911199733416475E-3</v>
      </c>
      <c r="RF218" s="11">
        <v>-1.9804772234273349E-2</v>
      </c>
      <c r="RG218" s="11">
        <v>-1.1009803704605359E-2</v>
      </c>
      <c r="RH218" s="11">
        <v>-1.6346121572181294E-2</v>
      </c>
      <c r="RI218" s="11">
        <v>-2.8685820878545987E-2</v>
      </c>
      <c r="RJ218" s="11">
        <v>-2.7600824394585333E-2</v>
      </c>
      <c r="RK218" s="11">
        <v>1.8388949770589802E-2</v>
      </c>
      <c r="RL218" s="11">
        <v>-9.0225386088972348E-3</v>
      </c>
      <c r="RM218" s="11">
        <v>0</v>
      </c>
      <c r="RN218" s="11">
        <v>6.8255313055618494E-3</v>
      </c>
      <c r="RO218" s="11">
        <v>7.8814814814813783E-3</v>
      </c>
      <c r="RP218" s="11">
        <v>-4.6919096895579049E-3</v>
      </c>
      <c r="RQ218" s="11">
        <v>-1.2169043371415666E-2</v>
      </c>
      <c r="RR218" s="11">
        <v>-1.4699022855844235E-2</v>
      </c>
      <c r="RS218" s="11">
        <v>8.4727246243112564E-3</v>
      </c>
      <c r="RT218" s="11">
        <v>1.8391911410688522E-2</v>
      </c>
      <c r="RU218" s="11">
        <v>-1.374574508320725E-2</v>
      </c>
      <c r="RV218" s="11">
        <v>1.35418539157528E-2</v>
      </c>
      <c r="RW218" s="11">
        <v>-1.9249187112030719E-2</v>
      </c>
      <c r="RX218" s="11">
        <v>-9.2107008089502562E-3</v>
      </c>
      <c r="RY218" s="11">
        <v>-9.6978693890463763E-3</v>
      </c>
      <c r="RZ218" s="11">
        <v>1.2164254294351196E-3</v>
      </c>
      <c r="SA218" s="11">
        <v>-2.4053506780389089E-2</v>
      </c>
      <c r="SB218" s="11">
        <v>-1.1279471864193646E-2</v>
      </c>
      <c r="SC218" s="11">
        <v>-2.9149921147682667E-2</v>
      </c>
      <c r="SD218" s="11">
        <v>9.5760846782646514E-3</v>
      </c>
      <c r="SE218" s="11">
        <v>-2.5821687622458178E-3</v>
      </c>
      <c r="SF218" s="11">
        <v>-4.3190924702087852E-3</v>
      </c>
      <c r="SG218" s="11">
        <v>-1.6057802864011705E-2</v>
      </c>
      <c r="SH218" s="11">
        <v>-7.9408288738098687E-3</v>
      </c>
      <c r="SI218" s="11">
        <v>-1.3786826219063353E-2</v>
      </c>
      <c r="SJ218" s="11">
        <v>2.8407008781335286E-2</v>
      </c>
      <c r="SK218" s="11">
        <v>-7.8920973446655607E-3</v>
      </c>
      <c r="SL218" s="11">
        <v>-2.2095405326309603E-2</v>
      </c>
      <c r="SM218" s="11">
        <v>-5.8765116373973303E-3</v>
      </c>
      <c r="SN218" s="11">
        <v>4.9944582039107566E-3</v>
      </c>
      <c r="SO218" s="11">
        <v>-3.0757291070991011E-2</v>
      </c>
      <c r="SP218" s="11">
        <v>3.7801845842639681E-2</v>
      </c>
      <c r="SQ218" s="11">
        <v>1.7989117193210502E-2</v>
      </c>
      <c r="SR218" s="11">
        <v>5.3053572140890903E-3</v>
      </c>
      <c r="SS218" s="11">
        <v>4.3488612014919381E-2</v>
      </c>
      <c r="ST218" s="11">
        <v>1.4741298451086182E-2</v>
      </c>
      <c r="SU218" s="11">
        <v>2.8629601408995953E-2</v>
      </c>
      <c r="SV218" s="11">
        <v>-2.6630560176808427E-2</v>
      </c>
      <c r="SW218" s="11">
        <v>-3.7701482109885776E-2</v>
      </c>
      <c r="SX218" s="11">
        <v>-4.1343635750771379E-2</v>
      </c>
      <c r="SY218" s="11">
        <v>-2.7858543512069844E-2</v>
      </c>
      <c r="SZ218" s="11">
        <v>1.4787507824998158E-2</v>
      </c>
      <c r="TA218" s="11">
        <v>1.8232165378078147E-3</v>
      </c>
      <c r="TB218" s="11">
        <v>1.0905707365799433E-2</v>
      </c>
      <c r="TC218" s="11">
        <v>2.6936300387125911E-3</v>
      </c>
      <c r="TD218" s="11">
        <v>-8.9636459359855314E-3</v>
      </c>
      <c r="TE218" s="11">
        <v>0</v>
      </c>
      <c r="TF218" s="11">
        <v>2.2625420565839827E-2</v>
      </c>
      <c r="TG218" s="11">
        <v>1.7715853691024908E-3</v>
      </c>
      <c r="TH218" s="11">
        <v>-8.3901764463415462E-3</v>
      </c>
      <c r="TI218" s="11">
        <v>8.8500321819351413E-4</v>
      </c>
      <c r="TJ218" s="11">
        <v>2.1368666434447237E-2</v>
      </c>
      <c r="TK218" s="11">
        <v>-1.4822199194616692E-2</v>
      </c>
      <c r="TL218" s="11">
        <v>-2.3433235251041906E-2</v>
      </c>
      <c r="TM218" s="11">
        <v>-1.0416240609704586E-2</v>
      </c>
      <c r="TN218" s="11">
        <v>-2.2870369094692977E-3</v>
      </c>
      <c r="TO218" s="11">
        <v>-1.5148376762362359E-2</v>
      </c>
      <c r="TP218" s="11">
        <v>1.6306786315199107E-2</v>
      </c>
      <c r="TQ218" s="11">
        <v>-6.415297380075291E-3</v>
      </c>
      <c r="TR218" s="11">
        <v>-1.0150240217723483E-2</v>
      </c>
      <c r="TS218" s="11">
        <v>1.491155470141825E-2</v>
      </c>
      <c r="TT218" s="11">
        <v>0.10284727021423623</v>
      </c>
      <c r="TU218" s="11">
        <v>-2.4564173904324971E-2</v>
      </c>
      <c r="TV218" s="11">
        <v>8.9681489380837309E-3</v>
      </c>
      <c r="TW218" s="11">
        <v>5.9213793630379374E-3</v>
      </c>
      <c r="TX218" s="11">
        <v>-2.8597108641162605E-2</v>
      </c>
      <c r="TY218" s="11">
        <v>-9.1770378575617317E-2</v>
      </c>
      <c r="TZ218" s="11">
        <v>-4.0047063550141426E-2</v>
      </c>
      <c r="UA218" s="11">
        <v>-4.853367612328463E-2</v>
      </c>
      <c r="UB218" s="11">
        <v>8.8916817217814526E-3</v>
      </c>
      <c r="UC218" s="11">
        <v>-2.3823982809361488E-2</v>
      </c>
      <c r="UD218" s="11">
        <v>-4.6689317445885337E-2</v>
      </c>
      <c r="UE218" s="11">
        <v>-3.1155879793855812E-2</v>
      </c>
      <c r="UF218" s="11">
        <v>-1.666609098131322E-2</v>
      </c>
      <c r="UG218" s="11">
        <v>-1.6930993905544756E-2</v>
      </c>
      <c r="UH218" s="11">
        <v>-2.4368892144426724E-2</v>
      </c>
      <c r="UI218" s="11">
        <v>2.0106575839147434E-2</v>
      </c>
      <c r="UJ218" s="11">
        <v>-6.9255210296731207E-2</v>
      </c>
      <c r="UK218" s="11">
        <v>5.5796640243784834E-2</v>
      </c>
      <c r="UL218" s="11">
        <v>6.318731504146724E-2</v>
      </c>
      <c r="UM218" s="11">
        <v>-1.2577103486194341E-2</v>
      </c>
      <c r="UN218" s="11">
        <v>3.4140145121717813E-2</v>
      </c>
      <c r="UO218" s="11">
        <v>4.1409365482660387E-2</v>
      </c>
      <c r="UP218" s="11">
        <v>-1.342661410198398E-2</v>
      </c>
      <c r="UQ218" s="11">
        <v>2.1241054027939299E-2</v>
      </c>
      <c r="UR218" s="11">
        <v>-2.3461304082876278E-2</v>
      </c>
      <c r="US218" s="11">
        <v>-8.1944330404795096E-3</v>
      </c>
      <c r="UT218" s="11">
        <v>1.9819193324061235E-2</v>
      </c>
      <c r="UU218" s="11">
        <v>7.5657948143457165E-3</v>
      </c>
      <c r="UV218" s="11">
        <v>-6.429365603699666E-3</v>
      </c>
      <c r="UW218" s="11">
        <v>5.1232565682776565E-2</v>
      </c>
      <c r="UX218" s="11">
        <v>6.6647125071350732E-3</v>
      </c>
      <c r="UY218" s="11">
        <v>2.4474720693935748E-2</v>
      </c>
      <c r="UZ218" s="11">
        <v>2.4832455720440461E-3</v>
      </c>
      <c r="VA218" s="11">
        <v>-5.461545348732999E-3</v>
      </c>
      <c r="VB218" s="11">
        <v>-9.2815988476773525E-2</v>
      </c>
      <c r="VC218" s="11">
        <v>2.5867487016638435E-2</v>
      </c>
      <c r="VD218" s="11">
        <v>3.7403669428950348E-3</v>
      </c>
      <c r="VE218" s="11">
        <v>2.1908830993607298E-2</v>
      </c>
      <c r="VF218" s="11">
        <v>1.3061519600138238E-2</v>
      </c>
      <c r="VG218" s="11">
        <v>1.6523668409538894E-2</v>
      </c>
      <c r="VH218" s="11">
        <v>-1.0668823834671382E-2</v>
      </c>
      <c r="VI218" s="11">
        <v>-4.3089217667659274E-2</v>
      </c>
      <c r="VJ218" s="11">
        <v>1.3929642408022413E-2</v>
      </c>
      <c r="VK218" s="11">
        <v>2.0098584830656741E-2</v>
      </c>
      <c r="VL218" s="11">
        <v>1.917261589300745E-2</v>
      </c>
      <c r="VM218" s="11">
        <v>-1.1180105224519843E-2</v>
      </c>
      <c r="VN218" s="11">
        <v>2.262849365071995E-2</v>
      </c>
      <c r="VO218" s="11">
        <v>2.3640268618791316E-2</v>
      </c>
      <c r="VP218" s="11">
        <v>1.6223643966370771E-2</v>
      </c>
      <c r="VQ218" s="11">
        <v>-9.1891184552974625E-3</v>
      </c>
      <c r="VR218" s="11">
        <v>-4.8866387849438864E-3</v>
      </c>
      <c r="VS218" s="11">
        <v>2.3550404058278795E-2</v>
      </c>
      <c r="VT218" s="11">
        <v>8.1401547349766457E-3</v>
      </c>
      <c r="VU218" s="11">
        <v>0.12024466230314124</v>
      </c>
      <c r="VV218" s="11">
        <v>7.6414757360820929E-3</v>
      </c>
      <c r="VW218" s="11">
        <v>4.0842163900388639E-2</v>
      </c>
      <c r="VX218" s="11">
        <v>-1.3355552041647956E-2</v>
      </c>
      <c r="VY218" s="11">
        <v>-3.2792948283301149E-3</v>
      </c>
      <c r="VZ218" s="11">
        <v>-1.2752167621120747E-2</v>
      </c>
      <c r="WA218" s="11">
        <v>1.3342854995113784E-2</v>
      </c>
      <c r="WB218" s="11">
        <v>-1.3167167389933621E-2</v>
      </c>
      <c r="WC218" s="11">
        <v>-2.0797313889098223E-3</v>
      </c>
      <c r="WD218" s="11">
        <v>-2.9252247275648458E-3</v>
      </c>
      <c r="WE218" s="11">
        <v>2.9338067716793148E-3</v>
      </c>
      <c r="WF218" s="11">
        <v>-1.5869030281725482E-2</v>
      </c>
      <c r="WG218" s="11">
        <v>8.5472266163200139E-4</v>
      </c>
      <c r="WH218" s="11">
        <v>-2.0776241157351438E-2</v>
      </c>
      <c r="WI218" s="11">
        <v>1.1688903351773527E-2</v>
      </c>
      <c r="WJ218" s="11">
        <v>4.7502026427183708E-2</v>
      </c>
      <c r="WK218" s="11">
        <v>-1.8387275072161091E-2</v>
      </c>
      <c r="WL218" s="11">
        <v>3.7413348682400205E-3</v>
      </c>
      <c r="WM218" s="11">
        <v>2.8609895658027407E-2</v>
      </c>
      <c r="WN218" s="11">
        <v>1.8542757417103095E-2</v>
      </c>
      <c r="WO218" s="11">
        <v>-3.442326455819722E-2</v>
      </c>
      <c r="WP218" s="11">
        <v>-1.1485046026445067E-2</v>
      </c>
      <c r="WQ218" s="11">
        <v>4.7683159430045974E-2</v>
      </c>
      <c r="WR218" s="11">
        <v>8.4124604364483879E-3</v>
      </c>
      <c r="WS218" s="11">
        <v>1.9245064838523174E-2</v>
      </c>
      <c r="WT218" s="11">
        <v>8.8562167168326766E-3</v>
      </c>
      <c r="WU218" s="11">
        <v>5.3474094899306213E-3</v>
      </c>
      <c r="WV218" s="11">
        <v>-1.4815491205442233E-2</v>
      </c>
      <c r="WW218" s="11">
        <v>7.7624459814873426E-4</v>
      </c>
      <c r="WX218" s="11">
        <v>-1.734197730956244E-2</v>
      </c>
      <c r="WY218" s="11">
        <v>-2.1571122263848719E-2</v>
      </c>
      <c r="WZ218" s="11">
        <v>-6.4057025201381679E-3</v>
      </c>
      <c r="XA218" s="11">
        <v>-1.1294368569662816E-2</v>
      </c>
      <c r="XB218" s="11">
        <v>3.4674641793422945E-2</v>
      </c>
      <c r="XC218" s="11">
        <v>-4.7384382107656942E-3</v>
      </c>
      <c r="XD218" s="11">
        <v>2.4173966863454632E-2</v>
      </c>
      <c r="XE218" s="11">
        <v>1.4317756574895091E-2</v>
      </c>
      <c r="XF218" s="11">
        <v>-2.9755153015043612E-2</v>
      </c>
      <c r="XG218" s="11">
        <v>-1.4536737441250835E-2</v>
      </c>
      <c r="XH218" s="11">
        <v>-8.3761728439443184E-3</v>
      </c>
      <c r="XI218" s="11">
        <v>-1.3679427687548262E-2</v>
      </c>
      <c r="XJ218" s="11">
        <v>2.8546924773339866E-2</v>
      </c>
      <c r="XK218" s="11">
        <v>-1.4675402025014828E-2</v>
      </c>
      <c r="XL218" s="11">
        <v>-4.0257259604923323E-3</v>
      </c>
      <c r="XM218" s="11">
        <v>2.4652545973174567E-2</v>
      </c>
      <c r="XN218" s="11">
        <v>-8.2804207733130353E-3</v>
      </c>
      <c r="XO218" s="11">
        <v>-4.4530979370976165E-2</v>
      </c>
      <c r="XP218" s="11">
        <v>1.2064158821837978E-2</v>
      </c>
      <c r="XQ218" s="11">
        <v>8.6345331916890533E-3</v>
      </c>
      <c r="XR218" s="11">
        <v>4.362362681101728E-2</v>
      </c>
      <c r="XS218" s="11">
        <v>1.4058557765651569E-2</v>
      </c>
      <c r="XT218" s="11">
        <v>1.9256361889993467E-2</v>
      </c>
      <c r="XU218" s="11">
        <v>-6.0401693972318427E-3</v>
      </c>
      <c r="XV218" s="11">
        <v>-3.3457079216403063E-2</v>
      </c>
      <c r="XW218" s="11">
        <v>2.0847121111846612E-2</v>
      </c>
      <c r="XX218" s="11">
        <v>-1.3868951146098651E-2</v>
      </c>
      <c r="XY218" s="11">
        <v>1.4451409922283887E-2</v>
      </c>
      <c r="XZ218" s="11">
        <v>6.1680534178885082E-3</v>
      </c>
      <c r="YA218" s="11">
        <v>0.12710187932739858</v>
      </c>
      <c r="YB218" s="11">
        <v>2.54803718481178E-2</v>
      </c>
      <c r="YC218" s="11">
        <v>-1.060759846358994E-2</v>
      </c>
      <c r="YD218" s="11">
        <v>2.2438347346823928E-2</v>
      </c>
      <c r="YE218" s="11">
        <v>-1.0486036651944253E-2</v>
      </c>
      <c r="YF218" s="11">
        <v>-3.2755758352966957E-2</v>
      </c>
      <c r="YG218" s="11">
        <v>6.15634442640145E-3</v>
      </c>
      <c r="YH218" s="11">
        <v>1.9387723832190895E-2</v>
      </c>
      <c r="YI218" s="11">
        <v>-1.0681897890675862E-2</v>
      </c>
      <c r="YJ218" s="11">
        <v>-7.7484832217484811E-3</v>
      </c>
      <c r="YK218" s="11">
        <v>3.4655587766934781E-2</v>
      </c>
      <c r="YL218" s="11">
        <v>1.4118134551445838E-2</v>
      </c>
      <c r="YM218" s="11">
        <v>-3.4001362000194657E-2</v>
      </c>
      <c r="YN218" s="11">
        <v>-7.0396293871796134E-3</v>
      </c>
      <c r="YO218" s="11">
        <v>2.8023449227149166E-2</v>
      </c>
      <c r="YP218" s="11">
        <v>2.3974190747738211E-2</v>
      </c>
      <c r="YQ218" s="11">
        <v>1.3469635510506839E-2</v>
      </c>
      <c r="YR218" s="11">
        <v>-5.380893076140647E-3</v>
      </c>
      <c r="YS218" s="11">
        <v>-2.5425105858288832E-3</v>
      </c>
      <c r="YT218" s="11">
        <v>2.6869819366585279E-2</v>
      </c>
      <c r="YU218" s="11">
        <v>1.3680605455444805E-2</v>
      </c>
      <c r="YV218" s="11">
        <v>-1.1037974683544283E-2</v>
      </c>
      <c r="YW218" s="11">
        <v>-1.0546795003071763E-2</v>
      </c>
      <c r="YX218" s="11">
        <v>-9.0880867037340662E-3</v>
      </c>
      <c r="YY218" s="11">
        <v>-2.2453881720736257E-2</v>
      </c>
      <c r="YZ218" s="11">
        <v>-4.8464482041918888E-3</v>
      </c>
      <c r="ZA218" s="11">
        <v>3.7711173789563013E-2</v>
      </c>
      <c r="ZB218" s="11">
        <v>-3.7619795536411038E-3</v>
      </c>
      <c r="ZC218" s="11">
        <v>2.1996280457294848E-3</v>
      </c>
      <c r="ZD218" s="11">
        <v>1.6314996232102752E-2</v>
      </c>
      <c r="ZE218" s="11">
        <v>-1.7600934267600898E-2</v>
      </c>
      <c r="ZF218" s="11">
        <v>-9.3402394497754671E-4</v>
      </c>
      <c r="ZG218" s="11">
        <v>1.1322643398115062E-2</v>
      </c>
      <c r="ZH218" s="11">
        <v>-9.7354635690474645E-2</v>
      </c>
      <c r="ZI218" s="11">
        <v>1.6530977479387809E-2</v>
      </c>
      <c r="ZJ218" s="11">
        <v>3.4244135755355565E-2</v>
      </c>
      <c r="ZK218" s="11">
        <v>-5.8339073108334194E-2</v>
      </c>
      <c r="ZL218" s="11">
        <v>3.2016384363799721E-2</v>
      </c>
      <c r="ZM218" s="11">
        <v>1.1805801650382364E-2</v>
      </c>
      <c r="ZN218" s="11">
        <v>6.9948264302368557E-3</v>
      </c>
      <c r="ZO218" s="11">
        <v>-1.3216734572195632E-3</v>
      </c>
      <c r="ZP218" s="11">
        <v>-8.0539717603510641E-2</v>
      </c>
      <c r="ZQ218" s="11">
        <v>3.7130829085635808E-2</v>
      </c>
      <c r="ZR218" s="11">
        <v>1.1123400880689527E-2</v>
      </c>
      <c r="ZS218" s="11">
        <v>-3.8163054695562471E-2</v>
      </c>
      <c r="ZT218" s="11">
        <v>1.3229329842707305E-2</v>
      </c>
      <c r="ZU218" s="11">
        <v>-7.7958384073701481E-2</v>
      </c>
      <c r="ZV218" s="11">
        <v>5.7423081781953211E-3</v>
      </c>
      <c r="ZW218" s="11">
        <v>-6.8514268096331321E-3</v>
      </c>
      <c r="ZX218" s="11">
        <v>-9.4592574707093036E-2</v>
      </c>
      <c r="ZY218" s="11">
        <v>-2.8344296853173523E-2</v>
      </c>
      <c r="ZZ218" s="11">
        <v>0.11362626447447544</v>
      </c>
      <c r="AAA218" s="11">
        <v>-1.5245047413388391E-2</v>
      </c>
      <c r="AAB218" s="11">
        <v>-7.860896924048677E-2</v>
      </c>
      <c r="AAC218" s="11">
        <v>1.508155161486413E-2</v>
      </c>
      <c r="AAD218" s="11">
        <v>3.1409676473961312E-2</v>
      </c>
      <c r="AAE218" s="11">
        <v>4.1559596758252493E-2</v>
      </c>
      <c r="AAF218" s="11">
        <v>-1.9689709161645474E-3</v>
      </c>
      <c r="AAG218" s="11">
        <v>-6.8491359844073285E-2</v>
      </c>
      <c r="AAH218" s="11">
        <v>-6.2044680335293867E-2</v>
      </c>
      <c r="AAI218" s="11">
        <v>-1.9029871048479308E-2</v>
      </c>
      <c r="AAJ218" s="11">
        <v>-8.9604392861599713E-2</v>
      </c>
      <c r="AAK218" s="11">
        <v>9.6900464549539045E-2</v>
      </c>
      <c r="AAL218" s="11">
        <v>1.8967743727175579E-2</v>
      </c>
      <c r="AAM218" s="11">
        <v>0.24783669242195061</v>
      </c>
      <c r="AAN218" s="11">
        <v>2.9158021185977656E-3</v>
      </c>
      <c r="AAO218" s="11">
        <v>-3.9907662488975038E-2</v>
      </c>
      <c r="AAP218" s="11">
        <v>6.8048813682348719E-3</v>
      </c>
      <c r="AAQ218" s="11">
        <v>-2.588654080115349E-2</v>
      </c>
      <c r="AAR218" s="11">
        <v>-2.706015681014029E-3</v>
      </c>
      <c r="AAS218" s="11">
        <v>4.25556586270881E-3</v>
      </c>
      <c r="AAT218" s="11">
        <v>-1.5772397150345951E-2</v>
      </c>
      <c r="AAU218" s="11">
        <v>-5.0022876315388154E-2</v>
      </c>
      <c r="AAV218" s="11">
        <v>-5.3879496647196157E-2</v>
      </c>
      <c r="AAW218" s="11">
        <v>5.2170621557417807E-2</v>
      </c>
      <c r="AAX218" s="11">
        <v>-2.6038629963652582E-2</v>
      </c>
      <c r="AAY218" s="11">
        <v>-5.9353984104340007E-3</v>
      </c>
      <c r="AAZ218" s="11">
        <v>1.281295646157421E-3</v>
      </c>
      <c r="ABA218" s="11">
        <v>-5.1147851457528204E-2</v>
      </c>
      <c r="ABB218" s="11">
        <v>-9.2098342526534371E-2</v>
      </c>
      <c r="ABC218" s="11">
        <v>4.2067736185383175E-2</v>
      </c>
      <c r="ABD218" s="11">
        <v>5.0319306648420659E-2</v>
      </c>
      <c r="ABE218" s="11">
        <v>2.6682229038299754E-2</v>
      </c>
      <c r="ABF218" s="11">
        <v>1.276967005076135E-2</v>
      </c>
      <c r="ABG218" s="11">
        <v>4.825488814054868E-2</v>
      </c>
      <c r="ABH218" s="11">
        <v>-8.7098903014531048E-2</v>
      </c>
      <c r="ABI218" s="11">
        <v>3.6281302853402586E-3</v>
      </c>
      <c r="ABJ218" s="11">
        <v>9.6219184039574301E-3</v>
      </c>
      <c r="ABK218" s="11">
        <v>-2.4687037286310276E-2</v>
      </c>
      <c r="ABL218" s="11">
        <v>1.9335872805564813E-2</v>
      </c>
      <c r="ABM218" s="11">
        <v>3.2955576316395119E-2</v>
      </c>
      <c r="ABN218" s="11">
        <v>-3.4971359662345436E-2</v>
      </c>
      <c r="ABO218" s="11">
        <v>9.1004169892561215E-4</v>
      </c>
      <c r="ABP218" s="11">
        <v>1.5388790880716652E-2</v>
      </c>
      <c r="ABQ218" s="11">
        <v>2.4951887095049585E-2</v>
      </c>
      <c r="ABR218" s="11">
        <v>-3.6079852916248267E-2</v>
      </c>
      <c r="ABS218" s="11">
        <v>6.2239597424381676E-2</v>
      </c>
      <c r="ABT218" s="11">
        <v>5.3931868831582408E-2</v>
      </c>
      <c r="ABU218" s="11">
        <v>4.3910101498308318E-2</v>
      </c>
      <c r="ABV218" s="11">
        <v>1.3901428339931021E-2</v>
      </c>
      <c r="ABW218" s="11">
        <v>-1.7900565100747778E-2</v>
      </c>
      <c r="ABX218" s="11">
        <v>-1.1240657003033894E-2</v>
      </c>
      <c r="ABY218" s="11">
        <v>7.8415236303785996E-3</v>
      </c>
      <c r="ABZ218" s="11">
        <v>3.0737107329079638E-2</v>
      </c>
      <c r="ACA218" s="11">
        <v>1.0932301215454521E-2</v>
      </c>
      <c r="ACB218" s="11">
        <v>3.8084363245566966E-2</v>
      </c>
      <c r="ACC218" s="11">
        <v>-1.8009274237033024E-3</v>
      </c>
      <c r="ACD218" s="11">
        <v>-1.6215982628047909E-2</v>
      </c>
      <c r="ACE218" s="11">
        <v>4.7659836155586888E-3</v>
      </c>
      <c r="ACF218" s="11">
        <v>9.1042231354374614E-3</v>
      </c>
      <c r="ACG218" s="11">
        <v>-1.1913916537599212E-2</v>
      </c>
      <c r="ACH218" s="11">
        <v>-1.2791985004768192E-2</v>
      </c>
      <c r="ACI218" s="11">
        <v>-4.8077990717506625E-3</v>
      </c>
      <c r="ACJ218" s="11">
        <v>-1.786252217474249E-2</v>
      </c>
      <c r="ACK218" s="11">
        <v>4.2043440723406267E-2</v>
      </c>
      <c r="ACL218" s="11">
        <v>9.451754625036779E-3</v>
      </c>
      <c r="ACM218" s="11">
        <v>-1.0076029202125358E-2</v>
      </c>
      <c r="ACN218" s="11">
        <v>1.7455243664292075E-2</v>
      </c>
      <c r="ACO218" s="11">
        <v>-4.5763057160931986E-2</v>
      </c>
      <c r="ACP218" s="11">
        <v>3.7091971459070727E-2</v>
      </c>
      <c r="ACQ218" s="11">
        <v>3.1789026610037352E-2</v>
      </c>
      <c r="ACR218" s="11">
        <v>-1.743148167594355E-3</v>
      </c>
      <c r="ACS218" s="11">
        <v>-1.0529748380038728E-2</v>
      </c>
      <c r="ACT218" s="11">
        <v>2.4462328439450065E-2</v>
      </c>
      <c r="ACU218" s="11">
        <v>8.654684321945938E-3</v>
      </c>
      <c r="ACV218" s="11">
        <v>-1.7839873248420735E-2</v>
      </c>
      <c r="ACW218" s="11">
        <v>-2.3401491661778184E-2</v>
      </c>
      <c r="ACX218" s="11">
        <v>1.5016625549715723E-2</v>
      </c>
      <c r="ACY218" s="11">
        <v>7.7565254147733409E-3</v>
      </c>
      <c r="ACZ218" s="11">
        <v>-2.5523258252589942E-2</v>
      </c>
      <c r="ADA218" s="11">
        <v>3.013020553104484E-2</v>
      </c>
      <c r="ADB218" s="11">
        <v>1.3590306069152902E-2</v>
      </c>
      <c r="ADC218" s="11">
        <v>-1.9591676886768106E-2</v>
      </c>
      <c r="ADD218" s="11">
        <v>-2.3126248291811202E-2</v>
      </c>
      <c r="ADE218" s="11">
        <v>1.1836866458624806E-2</v>
      </c>
      <c r="ADF218" s="11">
        <v>3.1564394342231239E-2</v>
      </c>
      <c r="ADG218" s="11">
        <v>5.8351718592135615E-3</v>
      </c>
      <c r="ADH218" s="11">
        <v>2.3984256488049915E-3</v>
      </c>
      <c r="ADI218" s="11">
        <v>-2.9663183296181894E-2</v>
      </c>
      <c r="ADJ218" s="11">
        <v>2.8135768254000659E-3</v>
      </c>
      <c r="ADK218" s="11">
        <v>-1.0508175360430805E-3</v>
      </c>
      <c r="ADL218" s="11">
        <v>-2.9464360851636728E-2</v>
      </c>
      <c r="ADM218" s="11">
        <v>2.5654921257709074E-2</v>
      </c>
      <c r="ADN218" s="11">
        <v>-2.9948219380746099E-2</v>
      </c>
      <c r="ADO218" s="11">
        <v>-0.1409429604775807</v>
      </c>
      <c r="ADP218" s="11">
        <v>9.6413807096299653E-2</v>
      </c>
      <c r="ADQ218" s="11">
        <v>-0.14924648107239102</v>
      </c>
      <c r="ADR218" s="11">
        <v>1.2684040947836372E-2</v>
      </c>
      <c r="ADS218" s="11">
        <v>4.3979057591623016E-2</v>
      </c>
      <c r="ADT218" s="11">
        <v>-2.7467016433917024E-2</v>
      </c>
      <c r="ADU218" s="11">
        <v>3.0450879280708776E-2</v>
      </c>
      <c r="ADV218" s="11">
        <v>-1.1124940654151705E-2</v>
      </c>
      <c r="ADW218" s="11">
        <v>6.1064542080814022E-2</v>
      </c>
      <c r="ADX218" s="11">
        <v>-3.0205938463043647E-2</v>
      </c>
      <c r="ADY218" s="11">
        <v>1.8511512950493136E-2</v>
      </c>
      <c r="ADZ218" s="11">
        <v>3.0172093599108551E-2</v>
      </c>
      <c r="AEA218" s="11">
        <v>-3.0886824425829573E-2</v>
      </c>
      <c r="AEB218" s="11">
        <v>3.3111350868706424E-3</v>
      </c>
      <c r="AEC218" s="11">
        <v>-5.7722733115791458E-3</v>
      </c>
      <c r="AED218" s="11">
        <v>-3.0707261583599488E-2</v>
      </c>
      <c r="AEE218" s="11">
        <v>-8.5677273718368641E-3</v>
      </c>
      <c r="AEF218" s="11">
        <v>4.4476642647382159E-2</v>
      </c>
      <c r="AEG218" s="11">
        <v>-1.8603614204144248E-2</v>
      </c>
      <c r="AEH218" s="11">
        <v>2.4004543446709103E-2</v>
      </c>
      <c r="AEI218" s="11">
        <v>3.4558832591789157E-2</v>
      </c>
      <c r="AEJ218" s="11">
        <v>-3.6978353843771128E-2</v>
      </c>
      <c r="AEK218" s="11">
        <v>-1.2370572881230668E-3</v>
      </c>
      <c r="AEL218" s="11">
        <v>1.2398280837781828E-2</v>
      </c>
      <c r="AEM218" s="11">
        <v>5.7133768871271418E-3</v>
      </c>
      <c r="AEN218" s="11">
        <v>3.9790766984976411E-2</v>
      </c>
      <c r="AEO218" s="11">
        <v>-2.8885301137161257E-2</v>
      </c>
      <c r="AEP218" s="11">
        <v>7.2283060464779503E-3</v>
      </c>
      <c r="AEQ218" s="11">
        <v>-1.1577977920509075E-2</v>
      </c>
      <c r="AER218" s="11">
        <v>2.6658115417659944E-2</v>
      </c>
      <c r="AES218" s="11">
        <v>1.9683647250181568E-3</v>
      </c>
      <c r="AET218" s="11">
        <v>4.3171899445939577E-3</v>
      </c>
      <c r="AEU218" s="11">
        <v>2.3425787106445828E-3</v>
      </c>
      <c r="AEV218" s="11">
        <v>7.0229971019912796E-3</v>
      </c>
      <c r="AEW218" s="11">
        <v>-1.7034707636608304E-2</v>
      </c>
      <c r="AEX218" s="11">
        <v>8.3521231510229166E-2</v>
      </c>
      <c r="AEY218" s="11">
        <v>-3.0179551991632581E-2</v>
      </c>
      <c r="AEZ218" s="11">
        <v>3.3814905520479499E-3</v>
      </c>
      <c r="AFA218" s="11">
        <v>-1.0468566310250171E-2</v>
      </c>
      <c r="AFB218" s="11">
        <v>-1.1326091875990207E-2</v>
      </c>
      <c r="AFC218" s="11">
        <v>7.2557479485917398E-3</v>
      </c>
      <c r="AFD218" s="11">
        <v>3.4085873677751621E-3</v>
      </c>
      <c r="AFE218" s="11">
        <v>1.1719678869475558E-2</v>
      </c>
      <c r="AFF218" s="11">
        <v>1.2322603751622863E-2</v>
      </c>
      <c r="AFG218" s="11">
        <v>-5.128857146015986E-2</v>
      </c>
      <c r="AFH218" s="11">
        <v>-2.8003729169094438E-2</v>
      </c>
      <c r="AFI218" s="11">
        <v>1.2001390770558729E-2</v>
      </c>
      <c r="AFJ218" s="11">
        <v>5.0611316462894518E-2</v>
      </c>
      <c r="AFK218" s="11">
        <v>-3.72124492557524E-4</v>
      </c>
      <c r="AFL218" s="11">
        <v>1.5116134781776314E-3</v>
      </c>
      <c r="AFM218" s="11">
        <v>2.4059201856253098E-2</v>
      </c>
      <c r="AFN218" s="11">
        <v>2.6056733064223403E-2</v>
      </c>
      <c r="AFO218" s="11">
        <v>9.6691893746114754E-3</v>
      </c>
      <c r="AFP218" s="11">
        <v>-4.784048923429729E-2</v>
      </c>
      <c r="AFQ218" s="11">
        <v>1.5633014428759306E-2</v>
      </c>
      <c r="AFR218" s="11">
        <v>-4.544157041851471E-2</v>
      </c>
      <c r="AFS218" s="11">
        <v>1.8804991661395265E-2</v>
      </c>
      <c r="AFT218" s="11">
        <v>1.1311808534657963E-2</v>
      </c>
      <c r="AFU218" s="11">
        <v>-9.6894465405997776E-3</v>
      </c>
      <c r="AFV218" s="11">
        <v>-5.1919651915143028E-2</v>
      </c>
      <c r="AFW218" s="11">
        <v>-4.3634374851382329E-3</v>
      </c>
      <c r="AFX218" s="11">
        <v>4.9414265413596725E-2</v>
      </c>
      <c r="AFY218" s="11">
        <v>1.026411315558895E-2</v>
      </c>
      <c r="AFZ218" s="11">
        <v>3.3791013843051942E-3</v>
      </c>
      <c r="AGA218" s="11">
        <v>1.2741213053288458E-2</v>
      </c>
      <c r="AGB218" s="11">
        <v>1.1084508291212547E-3</v>
      </c>
      <c r="AGC218" s="11">
        <v>-7.396253155587007E-3</v>
      </c>
      <c r="AGD218" s="11">
        <v>-3.4992414777797576E-2</v>
      </c>
      <c r="AGE218" s="11">
        <v>-1.6980499589647535E-2</v>
      </c>
      <c r="AGF218" s="11">
        <v>-2.8644669692622471E-2</v>
      </c>
      <c r="AGG218" s="11">
        <v>-1.0507711304263645E-2</v>
      </c>
      <c r="AGH218" s="11">
        <v>-1.223421174973649E-3</v>
      </c>
      <c r="AGI218" s="11">
        <v>-4.3974619662412451E-3</v>
      </c>
      <c r="AGJ218" s="11">
        <v>1.4394862141512643E-2</v>
      </c>
      <c r="AGK218" s="11">
        <v>1.5391332823927684E-2</v>
      </c>
      <c r="AGL218" s="11">
        <v>-3.2322797964595473E-2</v>
      </c>
      <c r="AGM218" s="11">
        <v>-1.6491383992494946E-2</v>
      </c>
      <c r="AGN218" s="11">
        <v>4.3187409006476329E-2</v>
      </c>
      <c r="AGO218" s="11">
        <v>1.4870604088212946E-2</v>
      </c>
      <c r="AGP218" s="11">
        <v>-2.3828435266084469E-3</v>
      </c>
      <c r="AGQ218" s="11">
        <v>-2.1829546534841704E-2</v>
      </c>
      <c r="AGR218" s="11">
        <v>-1.1771852031828844E-2</v>
      </c>
      <c r="AGS218" s="11">
        <v>6.9825191158754407E-3</v>
      </c>
      <c r="AGT218" s="11">
        <v>2.5697682935762023E-2</v>
      </c>
      <c r="AGU218" s="11">
        <v>-7.1650460014995865E-3</v>
      </c>
      <c r="AGV218" s="11">
        <v>3.2439430811465275E-2</v>
      </c>
      <c r="AGW218" s="11">
        <v>-7.7795710785732997E-4</v>
      </c>
      <c r="AGX218" s="11">
        <v>-2.3240680487124354E-3</v>
      </c>
      <c r="AGY218" s="11">
        <v>-2.9176761088334002E-2</v>
      </c>
      <c r="AGZ218" s="11">
        <v>4.4030665498915322E-3</v>
      </c>
      <c r="AHA218" s="11">
        <v>-4.7898898683675917E-3</v>
      </c>
      <c r="AHB218" s="11">
        <v>1.3238594764573897E-2</v>
      </c>
      <c r="AHC218" s="11">
        <v>4.3473110637288759E-3</v>
      </c>
      <c r="AHD218" s="11">
        <v>-1.024921273308399E-2</v>
      </c>
      <c r="AHE218" s="11">
        <v>1.4335422674515597E-2</v>
      </c>
      <c r="AHF218" s="11">
        <v>1.9619130414350039E-3</v>
      </c>
      <c r="AHG218" s="11">
        <v>1.331957602476308E-2</v>
      </c>
      <c r="AHH218" s="11">
        <v>-9.2798296769415201E-3</v>
      </c>
      <c r="AHI218" s="11">
        <v>-2.1069351334937259E-2</v>
      </c>
      <c r="AHJ218" s="11">
        <v>-2.7917631057768899E-3</v>
      </c>
      <c r="AHK218" s="11">
        <v>1.5995884379785608E-2</v>
      </c>
      <c r="AHL218" s="11">
        <v>7.0771658364832124E-3</v>
      </c>
      <c r="AHM218" s="11">
        <v>2.3046701433549366E-2</v>
      </c>
      <c r="AHN218" s="11">
        <v>2.0995965391517046E-2</v>
      </c>
      <c r="AHO218" s="11">
        <v>1.4586365162879256E-2</v>
      </c>
      <c r="AHP218" s="11">
        <v>-1.4674566658943178E-3</v>
      </c>
      <c r="AHQ218" s="11">
        <v>5.1602209944752175E-3</v>
      </c>
      <c r="AHR218" s="11">
        <v>-0.13808304110281755</v>
      </c>
      <c r="AHS218" s="11">
        <v>1.7052266408183137E-2</v>
      </c>
      <c r="AHT218" s="11">
        <v>-5.0286545527506998E-3</v>
      </c>
      <c r="AHU218" s="11">
        <v>1.5578130120238898E-2</v>
      </c>
      <c r="AHV218" s="11">
        <v>-2.4882722331157292E-2</v>
      </c>
      <c r="AHW218" s="11">
        <v>-1.4457892660328597E-2</v>
      </c>
      <c r="AHX218" s="11">
        <v>7.774061495150919E-3</v>
      </c>
      <c r="AHY218" s="11">
        <v>3.4213662399571465E-3</v>
      </c>
      <c r="AHZ218" s="11">
        <v>-1.450718974280385E-2</v>
      </c>
      <c r="AIA218" s="11">
        <v>0</v>
      </c>
      <c r="AIB218" s="11">
        <v>-4.7557340935597825E-3</v>
      </c>
      <c r="AIC218" s="11">
        <v>1.9569548064528819E-2</v>
      </c>
      <c r="AID218" s="11">
        <v>8.9648302812044278E-3</v>
      </c>
      <c r="AIE218" s="11">
        <v>-9.3028554070474501E-3</v>
      </c>
      <c r="AIF218" s="11">
        <v>-2.1335581873698217E-3</v>
      </c>
      <c r="AIG218" s="11">
        <v>2.9831254961205644E-3</v>
      </c>
      <c r="AIH218" s="11">
        <v>9.8163111604692155E-3</v>
      </c>
      <c r="AII218" s="11">
        <v>5.486170804469781E-3</v>
      </c>
      <c r="AIJ218" s="11">
        <v>1.0497598752859938E-2</v>
      </c>
      <c r="AIK218" s="11">
        <v>-2.1511128805503987E-2</v>
      </c>
      <c r="AIL218" s="11">
        <v>-1.8271284711626534E-2</v>
      </c>
      <c r="AIM218" s="11">
        <v>-3.8984082578906731E-3</v>
      </c>
      <c r="AIN218" s="11">
        <v>-4.7848134182810753E-3</v>
      </c>
      <c r="AIO218" s="11">
        <v>-6.5584907632412204E-3</v>
      </c>
      <c r="AIP218" s="11">
        <v>7.9168858495530792E-3</v>
      </c>
      <c r="AIQ218" s="11">
        <v>6.1063124657498857E-3</v>
      </c>
      <c r="AIR218" s="11">
        <v>1.041369472182585E-2</v>
      </c>
      <c r="AIS218" s="11">
        <v>-1.1166300874051793E-2</v>
      </c>
      <c r="AIT218" s="11">
        <v>3.2553249484054358E-2</v>
      </c>
      <c r="AIU218" s="11">
        <v>1.7661625875224685E-2</v>
      </c>
      <c r="AIV218" s="11">
        <v>-1.3217056178664977E-2</v>
      </c>
      <c r="AIW218" s="11">
        <v>5.0196530055328648E-3</v>
      </c>
      <c r="AIX218" s="11">
        <v>3.7490502821129201E-3</v>
      </c>
      <c r="AIY218" s="11">
        <v>2.0747505832133806E-2</v>
      </c>
      <c r="AIZ218" s="11">
        <v>-1.3822027716994922E-2</v>
      </c>
      <c r="AJA218" s="11">
        <v>-5.362227728264557E-3</v>
      </c>
      <c r="AJB218" s="11">
        <v>1.0782272456870912E-2</v>
      </c>
      <c r="AJC218" s="11">
        <v>-2.8703499350155703E-2</v>
      </c>
      <c r="AJD218" s="11">
        <v>-9.2909350265726331E-3</v>
      </c>
      <c r="AJE218" s="11">
        <v>-2.2158229380359606E-2</v>
      </c>
      <c r="AJF218" s="11">
        <v>-1.1753668134789397E-2</v>
      </c>
      <c r="AJG218" s="11">
        <v>2.1598101265822844E-2</v>
      </c>
      <c r="AJH218" s="11">
        <v>-1.1216087147319143E-2</v>
      </c>
      <c r="AJI218" s="11">
        <v>-1.7021498779516753E-2</v>
      </c>
      <c r="AJJ218" s="11">
        <v>-2.6651616758515462E-2</v>
      </c>
      <c r="AJK218" s="11">
        <v>-1.2319572157494019E-2</v>
      </c>
      <c r="AJL218" s="11">
        <v>7.8596588162165304E-3</v>
      </c>
      <c r="AJM218" s="11">
        <v>-1.1923688394276488E-2</v>
      </c>
      <c r="AJN218" s="11">
        <v>6.033789219629826E-3</v>
      </c>
      <c r="AJO218" s="11">
        <v>-1.0147665071902123E-2</v>
      </c>
      <c r="AJP218" s="11">
        <v>6.059086540470382E-3</v>
      </c>
      <c r="AJQ218" s="11">
        <v>-2.3121227224898178E-3</v>
      </c>
      <c r="AJR218" s="11">
        <v>1.2988995434423556E-2</v>
      </c>
      <c r="AJS218" s="11">
        <v>1.8329520391249021E-2</v>
      </c>
      <c r="AJT218" s="11">
        <v>1.7542207573821189E-2</v>
      </c>
      <c r="AJU218" s="11">
        <v>-3.5431457316992265E-3</v>
      </c>
      <c r="AJV218" s="11">
        <v>1.7778721258840946E-3</v>
      </c>
      <c r="AJW218" s="11">
        <v>1.3376597576320037E-3</v>
      </c>
      <c r="AJX218" s="11">
        <v>-4.4308652752427236E-3</v>
      </c>
      <c r="AJY218" s="11">
        <v>-4.4372998897318494E-3</v>
      </c>
      <c r="AJZ218" s="11">
        <v>1.6066829470088084E-2</v>
      </c>
      <c r="AKA218" s="11">
        <v>-1.4052875586083591E-2</v>
      </c>
      <c r="AKB218" s="11">
        <v>-3.5699537770911283E-3</v>
      </c>
      <c r="AKC218" s="11">
        <v>-1.6536769915645122E-2</v>
      </c>
      <c r="AKD218" s="11">
        <v>4.5401408259251319E-3</v>
      </c>
      <c r="AKE218" s="11">
        <v>-1.9458728010825488E-2</v>
      </c>
      <c r="AKF218" s="11">
        <v>1.0157047831967025E-2</v>
      </c>
      <c r="AKG218" s="11">
        <v>2.2814831006310321E-3</v>
      </c>
      <c r="AKH218" s="11">
        <v>1.6411095208887172E-2</v>
      </c>
      <c r="AKI218" s="11">
        <v>-2.1081146320857225E-2</v>
      </c>
      <c r="AKJ218" s="11">
        <v>2.4288669397372509E-2</v>
      </c>
      <c r="AKK218" s="11">
        <v>2.549150728901961E-2</v>
      </c>
      <c r="AKL218" s="11">
        <v>1.6132818613386224E-2</v>
      </c>
      <c r="AKM218" s="11">
        <v>1.244978373313832E-2</v>
      </c>
      <c r="AKN218" s="11">
        <v>1.9915571162354206E-2</v>
      </c>
      <c r="AKO218" s="11">
        <v>-8.3277400750736419E-4</v>
      </c>
      <c r="AKP218" s="11">
        <v>1.2900095786632093E-2</v>
      </c>
      <c r="AKQ218" s="11">
        <v>6.1652584004716626E-3</v>
      </c>
      <c r="AKR218" s="11">
        <v>-1.0619339403852179E-2</v>
      </c>
      <c r="AKS218" s="11">
        <v>-3.0114982234504595E-2</v>
      </c>
      <c r="AKT218" s="11">
        <v>-1.1053870126566112E-2</v>
      </c>
      <c r="AKU218" s="11">
        <v>1.8058806883955336E-2</v>
      </c>
      <c r="AKV218" s="11">
        <v>-8.4523057485785813E-3</v>
      </c>
      <c r="AKW218" s="11">
        <v>2.1279035690167092E-3</v>
      </c>
      <c r="AKX218" s="11">
        <v>-1.4876411351846253E-2</v>
      </c>
      <c r="AKY218" s="11">
        <v>4.3883424972257501E-4</v>
      </c>
      <c r="AKZ218" s="11">
        <v>1.2939931881515099E-2</v>
      </c>
      <c r="ALA218" s="11">
        <v>2.5472839584792517E-3</v>
      </c>
      <c r="ALB218" s="11">
        <v>-1.5181350441465957E-2</v>
      </c>
      <c r="ALC218" s="11">
        <v>3.8828689370484781E-3</v>
      </c>
      <c r="ALD218" s="11">
        <v>-8.60950129142668E-4</v>
      </c>
      <c r="ALE218" s="11">
        <v>-8.1796434910099691E-3</v>
      </c>
      <c r="ALF218" s="11">
        <v>-1.2150211364402641E-2</v>
      </c>
      <c r="ALG218" s="11">
        <v>1.2745960278809587E-2</v>
      </c>
      <c r="ALH218" s="11">
        <v>1.6914661965989231E-2</v>
      </c>
      <c r="ALI218" s="11">
        <v>2.3465082784200231E-2</v>
      </c>
      <c r="ALJ218" s="11">
        <v>3.337567560835808E-3</v>
      </c>
      <c r="ALK218" s="11">
        <v>9.1353672765186467E-3</v>
      </c>
      <c r="ALL218" s="11">
        <v>-3.4168901134043361E-2</v>
      </c>
      <c r="ALM218" s="11">
        <v>5.5397076053180783E-3</v>
      </c>
      <c r="ALN218" s="11">
        <v>1.2297521498499275E-2</v>
      </c>
      <c r="ALO218" s="11">
        <v>1.2973852120605533E-2</v>
      </c>
      <c r="ALP218" s="11">
        <v>1.4882606494003747E-2</v>
      </c>
      <c r="ALQ218" s="11">
        <v>-5.2937740349511264E-3</v>
      </c>
      <c r="ALR218" s="11">
        <v>1.2356705041780547E-3</v>
      </c>
      <c r="ALS218" s="11">
        <v>6.1340697475500416E-3</v>
      </c>
      <c r="ALT218" s="11">
        <v>4.4692737430167551E-3</v>
      </c>
      <c r="ALU218" s="11">
        <v>-2.1448952942883404E-2</v>
      </c>
      <c r="ALV218" s="11">
        <v>2.3574764623026212E-2</v>
      </c>
      <c r="ALW218" s="11">
        <v>-4.8526109944232454E-3</v>
      </c>
      <c r="ALX218" s="11">
        <v>0</v>
      </c>
      <c r="ALY218" s="11">
        <v>5.1164483260553117E-2</v>
      </c>
      <c r="ALZ218" s="11">
        <v>2.0852085208520776E-2</v>
      </c>
      <c r="AMA218" s="11">
        <v>-9.0770361159779878E-3</v>
      </c>
      <c r="AMB218" s="11">
        <v>-4.197942095776952E-3</v>
      </c>
      <c r="AMC218" s="11">
        <v>-3.4595733956515051E-3</v>
      </c>
      <c r="AMD218" s="11">
        <v>-2.2990619827110148E-3</v>
      </c>
      <c r="AME218" s="11">
        <v>-1.0415706516729739E-2</v>
      </c>
      <c r="AMF218" s="11">
        <v>8.9651639344263678E-3</v>
      </c>
      <c r="AMG218" s="11">
        <v>-1.5451545154515411E-2</v>
      </c>
      <c r="AMH218" s="11">
        <v>-1.7651402383994208E-2</v>
      </c>
      <c r="AMI218" s="11">
        <v>-7.1945879517496536E-3</v>
      </c>
      <c r="AMJ218" s="11">
        <v>-5.6363417858431575E-3</v>
      </c>
      <c r="AMK218" s="11">
        <v>1.2146336157407012E-2</v>
      </c>
      <c r="AML218" s="11">
        <v>8.0003821078022952E-4</v>
      </c>
      <c r="AMM218" s="11">
        <v>4.7844606445299753E-3</v>
      </c>
      <c r="AMN218" s="11">
        <v>-6.3528629444036255E-3</v>
      </c>
      <c r="AMO218" s="11">
        <v>1.6001625258428076E-2</v>
      </c>
      <c r="AMP218" s="11">
        <v>1.692582747182958E-2</v>
      </c>
      <c r="AMQ218" s="11">
        <v>-7.7495171009867025E-3</v>
      </c>
      <c r="AMR218" s="11">
        <v>-2.4572487672957499E-2</v>
      </c>
      <c r="AMS218" s="11">
        <v>1.0396873767611892E-2</v>
      </c>
      <c r="AMT218" s="11">
        <v>-1.0289891069084289E-2</v>
      </c>
      <c r="AMU218" s="11">
        <v>0</v>
      </c>
      <c r="AMV218" s="11">
        <v>1.1950429617944014E-3</v>
      </c>
      <c r="AMW218" s="11">
        <v>9.9905704293439257E-3</v>
      </c>
      <c r="AMX218" s="11">
        <v>7.1144937127731733E-3</v>
      </c>
      <c r="AMY218" s="11">
        <v>-1.1382571757140525E-2</v>
      </c>
      <c r="AMZ218" s="11">
        <v>2.1056879688538643E-2</v>
      </c>
      <c r="ANA218" s="11">
        <v>1.4786914975238874E-2</v>
      </c>
      <c r="ANB218" s="11">
        <v>3.0586294590693175E-3</v>
      </c>
      <c r="ANC218" s="11">
        <v>0</v>
      </c>
      <c r="AND218" s="11">
        <v>-2.866573017667684E-2</v>
      </c>
      <c r="ANE218" s="11">
        <v>4.3268156753006881E-3</v>
      </c>
      <c r="ANF218" s="11">
        <v>3.1843032580573416E-2</v>
      </c>
      <c r="ANG218" s="11">
        <v>2.8886191129919858E-2</v>
      </c>
      <c r="ANH218" s="11">
        <v>-7.3882119424373283E-4</v>
      </c>
      <c r="ANI218" s="11">
        <v>1.5890882606104828E-2</v>
      </c>
      <c r="ANJ218" s="11">
        <v>1.4556040756914079E-2</v>
      </c>
      <c r="ANK218" s="11">
        <v>-1.0043041606886627E-2</v>
      </c>
      <c r="ANL218" s="11">
        <v>2.1382219338092145E-2</v>
      </c>
      <c r="ANM218" s="11">
        <v>-7.454705253237548E-3</v>
      </c>
      <c r="ANN218" s="11">
        <v>3.5739814152966343E-3</v>
      </c>
      <c r="ANO218" s="11">
        <v>-2.1367521367521292E-3</v>
      </c>
      <c r="ANP218" s="11">
        <v>5.3586457434455781E-3</v>
      </c>
      <c r="ANQ218" s="11">
        <v>5.3194871251456277E-3</v>
      </c>
      <c r="ANR218" s="11">
        <v>6.7143098068978002E-3</v>
      </c>
      <c r="ANS218" s="11">
        <v>1.9987645143389576E-2</v>
      </c>
      <c r="ANT218" s="11">
        <v>2.0632737276478075E-3</v>
      </c>
      <c r="ANU218" s="11">
        <v>-3.3804894538980168E-4</v>
      </c>
      <c r="ANV218" s="11">
        <v>-2.7462955751849094E-3</v>
      </c>
      <c r="ANW218" s="11">
        <v>8.2615754536672359E-3</v>
      </c>
      <c r="ANX218" s="11">
        <v>-3.4650740914377032E-4</v>
      </c>
      <c r="ANY218" s="11">
        <v>-1.0582334230486934E-2</v>
      </c>
      <c r="ANZ218" s="11">
        <v>-3.4518289541474179E-3</v>
      </c>
      <c r="AOA218" s="11">
        <v>-4.8492994881869089E-3</v>
      </c>
      <c r="AOB218" s="11">
        <v>2.7845313051970688E-3</v>
      </c>
      <c r="AOC218" s="11">
        <v>1.3883996104191443E-3</v>
      </c>
      <c r="AOD218" s="11">
        <v>-1.9410644814170985E-2</v>
      </c>
      <c r="AOE218" s="11">
        <v>5.6904993035917784E-2</v>
      </c>
      <c r="AOF218" s="11">
        <v>6.6889632107036689E-4</v>
      </c>
      <c r="AOG218" s="11">
        <v>-9.6875249421343179E-3</v>
      </c>
      <c r="AOH218" s="11">
        <v>1.0074450186881023E-3</v>
      </c>
      <c r="AOI218" s="11">
        <v>5.0623484063163637E-3</v>
      </c>
      <c r="AOJ218" s="11">
        <v>6.7091244091965763E-3</v>
      </c>
      <c r="AOK218" s="11">
        <v>9.6584240157560064E-3</v>
      </c>
      <c r="AOL218" s="11">
        <v>2.6402640264024946E-3</v>
      </c>
      <c r="AOM218" s="11">
        <v>-1.2508229098090906E-2</v>
      </c>
      <c r="AON218" s="11">
        <v>-2.9950248756218656E-3</v>
      </c>
      <c r="AOO218" s="11">
        <v>-1.3044042355712104E-2</v>
      </c>
      <c r="AOP218" s="11">
        <v>6.7750677506774881E-3</v>
      </c>
      <c r="AOQ218" s="11">
        <v>9.421265141319024E-3</v>
      </c>
      <c r="AOR218" s="11">
        <v>6.6666666666681529E-4</v>
      </c>
      <c r="AOS218" s="11">
        <v>-9.9436196764346452E-4</v>
      </c>
      <c r="AOT218" s="11">
        <v>0</v>
      </c>
      <c r="AOU218" s="11">
        <v>-1.0670170304677207E-2</v>
      </c>
      <c r="AOV218" s="11">
        <v>-2.2586649227828381E-2</v>
      </c>
      <c r="AOW218" s="11">
        <v>-1.8960370560988093E-2</v>
      </c>
      <c r="AOX218" s="11">
        <v>7.376085952910616E-3</v>
      </c>
      <c r="AOY218" s="11">
        <v>-3.0350688983553975E-2</v>
      </c>
      <c r="AOZ218" s="11">
        <v>1.9066135321224031E-2</v>
      </c>
      <c r="APA218" s="11">
        <v>-2.0121848385192709E-2</v>
      </c>
      <c r="APB218" s="11">
        <v>-1.8071705947526606E-3</v>
      </c>
      <c r="APC218" s="11">
        <v>-6.1371841155234752E-2</v>
      </c>
      <c r="APD218" s="11">
        <v>-9.609644087256064E-3</v>
      </c>
      <c r="APE218" s="11">
        <v>3.9993971923072413E-2</v>
      </c>
      <c r="APF218" s="11">
        <v>-9.3297515410252219E-3</v>
      </c>
      <c r="APG218" s="11">
        <v>1.4323326882397902E-2</v>
      </c>
      <c r="APH218" s="11">
        <v>-1.8957503688338262E-2</v>
      </c>
      <c r="API218" s="11">
        <v>-7.1913161465400055E-3</v>
      </c>
      <c r="APJ218" s="11">
        <v>-5.728668397795067E-3</v>
      </c>
      <c r="APK218" s="11">
        <v>-7.674597083652257E-4</v>
      </c>
      <c r="APL218" s="11">
        <v>-5.3763440860216116E-3</v>
      </c>
      <c r="APM218" s="11">
        <v>-4.6332046332046239E-2</v>
      </c>
      <c r="APN218" s="11">
        <v>0</v>
      </c>
      <c r="APO218" s="11">
        <v>-1.3765182186234792E-2</v>
      </c>
      <c r="APP218" s="11">
        <v>-1.7645761341077981E-2</v>
      </c>
      <c r="APQ218" s="11">
        <v>9.6050694808273995E-3</v>
      </c>
      <c r="APR218" s="11">
        <v>4.2638628051794081E-2</v>
      </c>
      <c r="APS218" s="11">
        <v>-3.1758446206168189E-3</v>
      </c>
      <c r="APT218" s="11">
        <v>-2.0708757831167879E-2</v>
      </c>
      <c r="APU218" s="11">
        <v>2.1547276545637706E-2</v>
      </c>
      <c r="APV218" s="11">
        <v>1.1146496815286566E-2</v>
      </c>
      <c r="APW218" s="11">
        <v>-2.8346456692913358E-2</v>
      </c>
      <c r="APX218" s="11">
        <v>-2.3089576429037861E-2</v>
      </c>
      <c r="APY218" s="11">
        <v>-8.2952617959874964E-4</v>
      </c>
      <c r="APZ218" s="11">
        <v>-4.0519441897350905E-3</v>
      </c>
      <c r="AQA218" s="11">
        <v>4.3807153965785384E-2</v>
      </c>
      <c r="AQB218" s="11">
        <v>3.1968151044149851E-2</v>
      </c>
      <c r="AQC218" s="11">
        <v>1.9404467647670121E-3</v>
      </c>
      <c r="AQD218" s="11">
        <v>4.2537984460377931E-3</v>
      </c>
      <c r="AQE218" s="11">
        <v>-1.3476439189576972E-2</v>
      </c>
      <c r="AQF218" s="11">
        <v>1.7174573253744052E-2</v>
      </c>
      <c r="AQG218" s="11">
        <v>-1.2274500383220643E-2</v>
      </c>
      <c r="AQH218" s="11">
        <v>-9.7169461688131342E-3</v>
      </c>
      <c r="AQI218" s="11">
        <v>-1.2151336179170968E-2</v>
      </c>
      <c r="AQJ218" s="11">
        <v>2.7821845476285745E-3</v>
      </c>
      <c r="AQK218" s="11">
        <v>-4.0389133540335909E-2</v>
      </c>
      <c r="AQL218" s="11">
        <v>-4.0600393700795934E-4</v>
      </c>
      <c r="AQM218" s="11">
        <v>8.2464583307695349E-4</v>
      </c>
      <c r="AQN218" s="11">
        <v>-1.6491625058415504E-2</v>
      </c>
      <c r="AQO218" s="11">
        <v>-6.2896227476773037E-3</v>
      </c>
      <c r="AQP218" s="11">
        <v>-8.4434377752611312E-3</v>
      </c>
      <c r="AQQ218" s="11">
        <v>4.3147755682193534E-4</v>
      </c>
      <c r="AQR218" s="11">
        <v>2.9683000773788049E-3</v>
      </c>
      <c r="AQS218" s="11">
        <v>1.5265534293700256E-2</v>
      </c>
      <c r="AQT218" s="11">
        <v>6.2660388170514558E-3</v>
      </c>
      <c r="AQU218" s="11">
        <v>1.6613640021293286E-2</v>
      </c>
      <c r="AQV218" s="11">
        <v>-8.5729246581182084E-3</v>
      </c>
      <c r="AQW218" s="11">
        <v>1.8939998771725142E-2</v>
      </c>
      <c r="AQX218" s="11">
        <v>5.6535313475656324E-3</v>
      </c>
      <c r="AQY218" s="11">
        <v>1.6889219188262583E-2</v>
      </c>
      <c r="AQZ218" s="11">
        <v>-2.4907172747097306E-2</v>
      </c>
      <c r="ARA218" s="11">
        <v>1.500205507603769E-2</v>
      </c>
      <c r="ARB218" s="11">
        <v>1.9568143110656022E-2</v>
      </c>
      <c r="ARC218" s="11">
        <v>-2.0372403803471828E-2</v>
      </c>
      <c r="ARD218" s="11">
        <v>1.6395983878276121E-2</v>
      </c>
      <c r="ARE218" s="11">
        <v>2.7534990673064641E-2</v>
      </c>
      <c r="ARF218" s="11">
        <v>1.2639294848374005E-2</v>
      </c>
      <c r="ARG218" s="11">
        <v>-6.1629703126585555E-2</v>
      </c>
      <c r="ARH218" s="11">
        <v>-1.4502853709822738E-2</v>
      </c>
      <c r="ARI218" s="11">
        <v>6.5473432661122821E-3</v>
      </c>
      <c r="ARJ218" s="11">
        <v>3.9973351099265031E-4</v>
      </c>
      <c r="ARK218" s="11">
        <v>-4.4679614471835327E-3</v>
      </c>
      <c r="ARL218" s="11">
        <v>6.1178073194760874E-3</v>
      </c>
      <c r="ARM218" s="11">
        <v>2.3923502816662889E-2</v>
      </c>
      <c r="ARN218" s="11">
        <v>-0.10807428483725101</v>
      </c>
      <c r="ARO218" s="11">
        <v>-3.506426462996548E-2</v>
      </c>
      <c r="ARP218" s="11">
        <v>-6.0262284287634693E-2</v>
      </c>
      <c r="ARQ218" s="11">
        <v>-2.7895774031092668E-2</v>
      </c>
      <c r="ARR218" s="11">
        <v>4.5199267201250226E-3</v>
      </c>
      <c r="ARS218" s="11">
        <v>2.4067568577621712E-2</v>
      </c>
      <c r="ART218" s="11">
        <v>-8.8168746806803755E-3</v>
      </c>
      <c r="ARU218" s="11">
        <v>-2.6170454043386693E-2</v>
      </c>
      <c r="ARV218" s="11">
        <v>1.7754521807513246E-2</v>
      </c>
      <c r="ARW218" s="11">
        <v>1.2452078813634859E-2</v>
      </c>
      <c r="ARX218" s="11">
        <v>-1.1315604085945785E-2</v>
      </c>
      <c r="ARY218" s="11">
        <v>-1.2439694203221219E-2</v>
      </c>
      <c r="ARZ218" s="11">
        <v>-1.059720113638063E-2</v>
      </c>
      <c r="ASA218" s="11">
        <v>-1.7820789401719828E-2</v>
      </c>
      <c r="ASB218" s="11">
        <v>1.5035035344707515E-2</v>
      </c>
      <c r="ASC218" s="11">
        <v>-1.0728272961399665E-2</v>
      </c>
      <c r="ASD218" s="11">
        <v>4.1976677911795157E-2</v>
      </c>
      <c r="ASE218" s="11">
        <v>-3.2775494515241976E-2</v>
      </c>
      <c r="ASF218" s="11">
        <v>-1.4382881161635441E-2</v>
      </c>
      <c r="ASG218" s="11">
        <v>3.6458656410892631E-2</v>
      </c>
      <c r="ASH218" s="11">
        <v>3.266252711902462E-2</v>
      </c>
      <c r="ASI218" s="11">
        <v>1.3634124431307626E-2</v>
      </c>
      <c r="ASJ218" s="11">
        <v>-4.8599894223766427E-4</v>
      </c>
      <c r="ASK218" s="11">
        <v>1.8262424025741852E-2</v>
      </c>
      <c r="ASL218" s="11">
        <v>1.1319906744192698E-2</v>
      </c>
      <c r="ASM218" s="11">
        <v>-4.2078657926896135E-3</v>
      </c>
      <c r="ASN218" s="11">
        <v>2.3429328498709712E-3</v>
      </c>
      <c r="ASO218" s="11">
        <v>-2.3374563466113107E-3</v>
      </c>
      <c r="ASP218" s="11">
        <v>1.8743462798967991E-2</v>
      </c>
      <c r="ASQ218" s="11">
        <v>-8.2821120070089016E-3</v>
      </c>
      <c r="ASR218" s="11">
        <v>-3.2438849318093821E-3</v>
      </c>
      <c r="ASS218" s="11">
        <v>2.0468362669473272E-2</v>
      </c>
      <c r="AST218" s="11">
        <v>-4.6141110372255323E-4</v>
      </c>
      <c r="ASU218" s="11">
        <v>9.5854887105752962E-3</v>
      </c>
      <c r="ASV218" s="11">
        <v>-1.5815166960287286E-2</v>
      </c>
      <c r="ASW218" s="11">
        <v>2.982933194867643E-2</v>
      </c>
      <c r="ASX218" s="11">
        <v>3.1181169227503247E-3</v>
      </c>
      <c r="ASY218" s="11">
        <v>4.1758706895411501E-2</v>
      </c>
      <c r="ASZ218" s="11">
        <v>1.4931816450392432E-2</v>
      </c>
      <c r="ATA218" s="11">
        <v>3.36527635299122E-3</v>
      </c>
      <c r="ATB218" s="11">
        <v>-1.7592858122513988E-2</v>
      </c>
      <c r="ATC218" s="11">
        <v>-2.5573662300741318E-2</v>
      </c>
      <c r="ATD218" s="11">
        <v>1.6619560545475753E-2</v>
      </c>
      <c r="ATE218" s="11">
        <v>-3.4463761802876469E-3</v>
      </c>
      <c r="ATF218" s="11">
        <v>4.3710788851192284E-4</v>
      </c>
      <c r="ATG218" s="11">
        <v>-1.0357500835282418E-2</v>
      </c>
      <c r="ATH218" s="11">
        <v>-8.2844232067729173E-3</v>
      </c>
      <c r="ATI218" s="11">
        <v>0</v>
      </c>
      <c r="ATJ218" s="11">
        <v>4.8314871553147842E-3</v>
      </c>
      <c r="ATK218" s="11">
        <v>-1.7069960778181792E-2</v>
      </c>
      <c r="ATL218" s="11">
        <v>2.2271419670435888E-2</v>
      </c>
      <c r="ATM218" s="11">
        <v>3.047475782293585E-3</v>
      </c>
      <c r="ATN218" s="11">
        <v>-5.6497905569633522E-3</v>
      </c>
      <c r="ATO218" s="11">
        <v>8.2953023624710021E-3</v>
      </c>
      <c r="ATP218" s="11">
        <v>-9.9549961959535249E-3</v>
      </c>
      <c r="ATQ218" s="11">
        <v>5.2489677898330811E-3</v>
      </c>
      <c r="ATR218" s="11">
        <v>-3.9129308110911198E-3</v>
      </c>
      <c r="ATS218" s="11">
        <v>8.7151070527347052E-4</v>
      </c>
      <c r="ATT218" s="11">
        <v>-6.1082591461434355E-3</v>
      </c>
      <c r="ATU218" s="11">
        <v>6.4988558352402803E-2</v>
      </c>
      <c r="ATV218" s="11">
        <v>-5.3533059119651449E-3</v>
      </c>
      <c r="ATW218" s="11">
        <v>1.4924267673962266E-2</v>
      </c>
      <c r="ATX218" s="11">
        <v>2.0007784183512012E-2</v>
      </c>
      <c r="ATY218" s="11">
        <v>7.6076458032743322E-3</v>
      </c>
      <c r="ATZ218" s="11">
        <v>1.3916995065147209E-2</v>
      </c>
      <c r="AUA218" s="11">
        <v>2.7428598106844504E-3</v>
      </c>
      <c r="AUB218" s="11">
        <v>6.6463357854549265E-3</v>
      </c>
      <c r="AUC218" s="11">
        <v>-1.9425783101881811E-3</v>
      </c>
      <c r="AUD218" s="11">
        <v>1.5524532236574906E-3</v>
      </c>
      <c r="AUE218" s="11">
        <v>-5.244710754317583E-2</v>
      </c>
      <c r="AUF218" s="11">
        <v>5.749862662516092E-3</v>
      </c>
      <c r="AUG218" s="11">
        <v>6.5180977350520752E-3</v>
      </c>
      <c r="AUH218" s="11">
        <v>-1.6605766795702026E-2</v>
      </c>
      <c r="AUI218" s="11">
        <v>2.4648664557427313E-3</v>
      </c>
      <c r="AUJ218" s="11">
        <v>4.110242577709311E-3</v>
      </c>
      <c r="AUK218" s="11">
        <v>-2.1271152370161972E-2</v>
      </c>
      <c r="AUL218" s="11">
        <v>-1.2572040280318664E-3</v>
      </c>
      <c r="AUM218" s="11">
        <v>-1.5068049254698623E-2</v>
      </c>
      <c r="AUN218" s="11">
        <v>-3.8214787351158463E-3</v>
      </c>
      <c r="AUO218" s="11">
        <v>-2.3042235630358787E-2</v>
      </c>
      <c r="AUP218" s="11">
        <v>2.4014770318940171E-2</v>
      </c>
      <c r="AUQ218" s="11">
        <v>-1.6620533787043867E-2</v>
      </c>
      <c r="AUR218" s="11">
        <v>-3.6436881044300207E-2</v>
      </c>
      <c r="AUS218" s="11">
        <v>4.5010518981065895E-2</v>
      </c>
      <c r="AUT218" s="11">
        <v>-2.5902084989612995E-3</v>
      </c>
      <c r="AUU218" s="11">
        <v>-9.0635606294354742E-3</v>
      </c>
      <c r="AUV218" s="11">
        <v>2.6206878656962473E-3</v>
      </c>
      <c r="AUW218" s="11">
        <v>7.4313220584619755E-2</v>
      </c>
      <c r="AUX218" s="11">
        <v>-1.6995085758334971E-2</v>
      </c>
      <c r="AUY218" s="11">
        <v>2.4750958793329225E-3</v>
      </c>
      <c r="AUZ218" s="11">
        <v>-1.0682637658131156E-2</v>
      </c>
      <c r="AVA218" s="11">
        <v>1.1205693035668096E-2</v>
      </c>
      <c r="AVB218" s="11">
        <v>-1.6371811162154692E-3</v>
      </c>
      <c r="AVC218" s="11">
        <v>6.2657561739727363E-3</v>
      </c>
      <c r="AVD218" s="11">
        <v>-8.1482742684790832E-4</v>
      </c>
      <c r="AVE218" s="11">
        <v>-1.8013851190983421E-2</v>
      </c>
      <c r="AVF218" s="11">
        <v>1.0833054450352542E-2</v>
      </c>
      <c r="AVG218" s="11">
        <v>3.1341581548195663E-2</v>
      </c>
      <c r="AVH218" s="11">
        <v>3.602468225754718E-3</v>
      </c>
      <c r="AVI218" s="11">
        <v>1.1965123442163605E-3</v>
      </c>
      <c r="AVJ218" s="11">
        <v>-4.0230497083293404E-4</v>
      </c>
      <c r="AVK218" s="11">
        <v>4.3797866925507911E-3</v>
      </c>
      <c r="AVL218" s="11">
        <v>3.5710497471979075E-3</v>
      </c>
      <c r="AVM218" s="11">
        <v>2.7597707628710388E-3</v>
      </c>
      <c r="AVN218" s="11">
        <v>1.5763523721409545E-2</v>
      </c>
      <c r="AVO218" s="11">
        <v>-1.1252925645371392E-2</v>
      </c>
      <c r="AVP218" s="11">
        <v>-2.3554928460650659E-3</v>
      </c>
      <c r="AVQ218" s="11">
        <v>-1.8081935596984455E-2</v>
      </c>
      <c r="AVR218" s="11">
        <v>-1.5605656604132934E-2</v>
      </c>
      <c r="AVS218" s="11">
        <v>1.4232680750208671E-2</v>
      </c>
      <c r="AVT218" s="11">
        <v>2.9675465579321436E-2</v>
      </c>
      <c r="AVU218" s="11">
        <v>2.7210726815882769E-3</v>
      </c>
      <c r="AVV218" s="11">
        <v>6.6052333772141925E-3</v>
      </c>
      <c r="AVW218" s="11">
        <v>3.0859240564413692E-3</v>
      </c>
      <c r="AVX218" s="11">
        <v>-5.7754548885508017E-3</v>
      </c>
      <c r="AVY218" s="11">
        <v>-8.5122046610072166E-3</v>
      </c>
      <c r="AVZ218" s="11">
        <v>2.3435505951689972E-3</v>
      </c>
      <c r="AWA218" s="11">
        <v>-1.3229779156442523E-2</v>
      </c>
      <c r="AWB218" s="11">
        <v>8.6800464499783292E-3</v>
      </c>
      <c r="AWC218" s="11">
        <v>7.4308373937412853E-3</v>
      </c>
      <c r="AWD218" s="11">
        <v>2.1343152645673769E-2</v>
      </c>
      <c r="AWE218" s="11">
        <v>1.5585266893457295E-2</v>
      </c>
      <c r="AWF218" s="11">
        <v>-2.8811484531493403E-2</v>
      </c>
      <c r="AWG218" s="11">
        <v>-1.1573145718508648E-3</v>
      </c>
      <c r="AWH218" s="11">
        <v>2.5077434897327056E-2</v>
      </c>
      <c r="AWI218" s="11">
        <v>1.1303102197950388E-3</v>
      </c>
      <c r="AWJ218" s="11">
        <v>-8.2721307443799352E-3</v>
      </c>
      <c r="AWK218" s="11">
        <v>9.468309343192427E-3</v>
      </c>
      <c r="AWL218" s="11">
        <v>1.3153633998459036E-2</v>
      </c>
      <c r="AWM218" s="11">
        <v>-5.5656582355210205E-3</v>
      </c>
      <c r="AWN218" s="11">
        <v>0</v>
      </c>
      <c r="AWO218" s="11">
        <v>8.9438102626619997E-3</v>
      </c>
      <c r="AWP218" s="11">
        <v>1.1456880169601336E-2</v>
      </c>
      <c r="AWQ218" s="11">
        <v>-7.3848827106870463E-4</v>
      </c>
      <c r="AWR218" s="11">
        <v>-2.0095204973264336E-2</v>
      </c>
      <c r="AWS218" s="11">
        <v>-2.6174816720827554E-3</v>
      </c>
      <c r="AWT218" s="11">
        <v>3.7474840704125878E-3</v>
      </c>
      <c r="AWU218" s="11">
        <v>4.4646813790658602E-3</v>
      </c>
      <c r="AWV218" s="11">
        <v>-1.891537163466317E-2</v>
      </c>
      <c r="AWW218" s="11">
        <v>-2.0415504991456057E-2</v>
      </c>
      <c r="AWX218" s="11">
        <v>6.407225486595669E-2</v>
      </c>
      <c r="AWY218" s="11">
        <v>3.0824318640192416E-2</v>
      </c>
      <c r="AWZ218" s="11">
        <v>8.5376188832042565E-3</v>
      </c>
      <c r="AXA218" s="11">
        <v>1.9555361903872637E-2</v>
      </c>
      <c r="AXB218" s="11">
        <v>9.9411872443477822E-3</v>
      </c>
      <c r="AXC218" s="11">
        <v>1.186841972696584E-2</v>
      </c>
      <c r="AXD218" s="11">
        <v>-1.1400635249370294E-2</v>
      </c>
      <c r="AXE218" s="11">
        <v>-6.7782612198855619E-3</v>
      </c>
      <c r="AXF218" s="11">
        <v>4.4039953353952166E-2</v>
      </c>
      <c r="AXG218" s="11">
        <v>1.3112142815518979E-3</v>
      </c>
      <c r="AXH218" s="11">
        <v>-1.731446363962641E-2</v>
      </c>
      <c r="AXI218" s="11">
        <v>-9.9695976625735483E-4</v>
      </c>
      <c r="AXJ218" s="11">
        <v>-2.794273123400548E-2</v>
      </c>
      <c r="AXK218" s="11">
        <v>8.5587371288586844E-3</v>
      </c>
      <c r="AXL218" s="11">
        <v>-2.2394452787212416E-2</v>
      </c>
      <c r="AXM218" s="11">
        <v>3.1237435437478922E-3</v>
      </c>
      <c r="AXN218" s="11">
        <v>-2.4254383260364776E-3</v>
      </c>
      <c r="AXO218" s="11">
        <v>2.1160859621288663E-2</v>
      </c>
      <c r="AXP218" s="11">
        <v>-1.3619854721549363E-3</v>
      </c>
      <c r="AXQ218" s="11">
        <v>-1.326463605596806E-2</v>
      </c>
      <c r="AXR218" s="11">
        <v>1.4139159636333831E-2</v>
      </c>
      <c r="AXS218" s="11">
        <v>-5.0982807184032364E-3</v>
      </c>
      <c r="AXT218" s="11">
        <v>-6.9001907699794973E-4</v>
      </c>
      <c r="AXU218" s="11">
        <v>3.4524776604372143E-4</v>
      </c>
      <c r="AXV218" s="11">
        <v>1.6748888482855273E-2</v>
      </c>
      <c r="AXW218" s="11">
        <v>8.0667704963859332E-3</v>
      </c>
      <c r="AXX218" s="11">
        <v>3.7346987283603417E-2</v>
      </c>
      <c r="AXY218" s="11">
        <v>-4.1816636911298222E-3</v>
      </c>
      <c r="AXZ218" s="11">
        <v>-2.2625952734767196E-3</v>
      </c>
      <c r="AYA218" s="11">
        <v>6.1497660206208948E-3</v>
      </c>
      <c r="AYB218" s="11">
        <v>-3.5336026511568752E-3</v>
      </c>
      <c r="AYC218" s="11">
        <v>1.2842752949520087E-3</v>
      </c>
      <c r="AYD218" s="11">
        <v>1.9335139222573794E-3</v>
      </c>
      <c r="AYE218" s="11">
        <v>-1.125388106042513E-2</v>
      </c>
      <c r="AYF218" s="11">
        <v>-4.5508565465666173E-3</v>
      </c>
      <c r="AYG218" s="11">
        <v>-5.8820103663151935E-3</v>
      </c>
      <c r="AYH218" s="11">
        <v>1.7086506541690971E-2</v>
      </c>
      <c r="AYI218" s="11">
        <v>-9.0429106268600234E-3</v>
      </c>
      <c r="AYJ218" s="11">
        <v>1.2719417212384343E-2</v>
      </c>
      <c r="AYK218" s="11">
        <v>2.0929587434594943E-2</v>
      </c>
      <c r="AYL218" s="11">
        <v>4.731609965426431E-3</v>
      </c>
      <c r="AYM218" s="11">
        <v>-2.200794524124694E-3</v>
      </c>
      <c r="AYN218" s="11">
        <v>2.5234116525543193E-3</v>
      </c>
      <c r="AYO218" s="11">
        <v>2.6680836782637884E-2</v>
      </c>
      <c r="AYP218" s="11">
        <v>-1.039680377735408E-2</v>
      </c>
      <c r="AYQ218" s="11">
        <v>-2.9352663210533314E-2</v>
      </c>
      <c r="AYR218" s="11">
        <v>1.3054657516117452E-2</v>
      </c>
      <c r="AYS218" s="11">
        <v>-3.4618865882221073E-3</v>
      </c>
      <c r="AYT218" s="11">
        <v>-1.6386381512416226E-2</v>
      </c>
      <c r="AYU218" s="11">
        <v>1.7306703729794704E-2</v>
      </c>
      <c r="AYV218" s="11">
        <v>7.561012127563993E-3</v>
      </c>
      <c r="AYW218" s="11">
        <v>2.1259008841667315E-2</v>
      </c>
      <c r="AYX218" s="11">
        <v>6.1294458944534114E-3</v>
      </c>
      <c r="AYY218" s="11">
        <v>-1.3395399285940357E-2</v>
      </c>
      <c r="AYZ218" s="11">
        <v>-1.5116396251133701E-2</v>
      </c>
      <c r="AZA218" s="11">
        <v>-8.7625461615022937E-3</v>
      </c>
      <c r="AZB218" s="11">
        <v>-2.0542224641285411E-2</v>
      </c>
      <c r="AZC218" s="11">
        <v>3.2288353198175468E-3</v>
      </c>
      <c r="AZD218" s="11">
        <v>1.8326982398838787E-2</v>
      </c>
      <c r="AZE218" s="11">
        <v>7.5777469332634073E-3</v>
      </c>
      <c r="AZF218" s="11">
        <v>-2.1966566141704558E-3</v>
      </c>
      <c r="AZG218" s="11">
        <v>-1.8526119402984986E-2</v>
      </c>
      <c r="AZH218" s="11">
        <v>-3.839793183416873E-3</v>
      </c>
      <c r="AZI218" s="11">
        <v>4.1789905543365702E-3</v>
      </c>
      <c r="AZJ218" s="11">
        <v>9.5963818789905897E-3</v>
      </c>
      <c r="AZK218" s="11">
        <v>6.3054075928414832E-4</v>
      </c>
      <c r="AZL218" s="11">
        <v>-4.4298142487656511E-3</v>
      </c>
      <c r="AZM218" s="11">
        <v>-3.5048274037825511E-3</v>
      </c>
      <c r="AZN218" s="11">
        <v>3.830001042822273E-3</v>
      </c>
      <c r="AZO218" s="11">
        <v>-1.0492317281630581E-2</v>
      </c>
      <c r="AZP218" s="11">
        <v>-2.1522104298694278E-2</v>
      </c>
      <c r="AZQ218" s="11">
        <v>1.3070492874629469E-3</v>
      </c>
      <c r="AZR218" s="11">
        <v>-6.5267156982107277E-4</v>
      </c>
      <c r="AZS218" s="11">
        <v>1.4787304558037784E-2</v>
      </c>
      <c r="AZT218" s="11">
        <v>-4.5338840593631691E-3</v>
      </c>
      <c r="AZU218" s="11">
        <v>7.4783128926114717E-3</v>
      </c>
      <c r="AZV218" s="11">
        <v>1.066010267412465E-2</v>
      </c>
      <c r="AZW218" s="11">
        <v>-1.3741340586233997E-2</v>
      </c>
      <c r="AZX218" s="11">
        <v>5.1887653621085494E-3</v>
      </c>
      <c r="AZY218" s="11">
        <v>9.3393620173787273E-3</v>
      </c>
      <c r="AZZ218" s="11">
        <v>1.2454066750009263E-2</v>
      </c>
      <c r="BAA218" s="11">
        <v>9.4571714544962049E-3</v>
      </c>
      <c r="BAB218" s="11">
        <v>-4.6796523157330849E-3</v>
      </c>
      <c r="BAC218" s="11">
        <v>-3.1375396847562742E-3</v>
      </c>
      <c r="BAD218" s="11">
        <v>-2.7084578601314968E-2</v>
      </c>
      <c r="BAE218" s="11">
        <v>-3.5614176554160659E-3</v>
      </c>
      <c r="BAF218" s="11">
        <v>3.2754983092631029E-4</v>
      </c>
      <c r="BAG218" s="11">
        <v>1.6882554052102039E-2</v>
      </c>
      <c r="BAH218" s="11">
        <v>1.8202826078720813E-2</v>
      </c>
      <c r="BAI218" s="11">
        <v>8.7805785508325851E-3</v>
      </c>
      <c r="BAJ218" s="11">
        <v>-1.2447673668097847E-3</v>
      </c>
      <c r="BAK218" s="11">
        <v>9.6474302753903896E-3</v>
      </c>
      <c r="BAL218" s="11">
        <v>1.6650817453641054E-2</v>
      </c>
      <c r="BAM218" s="11">
        <v>-2.8205243513063971E-2</v>
      </c>
      <c r="BAN218" s="11">
        <v>-2.5580986404316608E-2</v>
      </c>
      <c r="BAO218" s="11">
        <v>-2.8874008643205995E-3</v>
      </c>
      <c r="BAP218" s="11">
        <v>2.5718939617644931E-3</v>
      </c>
      <c r="BAQ218" s="11">
        <v>-6.0807023211180145E-3</v>
      </c>
      <c r="BAR218" s="11">
        <v>-4.8369674317234601E-3</v>
      </c>
      <c r="BAS218" s="11">
        <v>-1.2631477834878169E-2</v>
      </c>
      <c r="BAT218" s="11">
        <v>8.2011868858837822E-3</v>
      </c>
      <c r="BAU218" s="11">
        <v>4.8826146111762281E-3</v>
      </c>
      <c r="BAV218" s="11">
        <v>9.7081784922075087E-3</v>
      </c>
      <c r="BAW218" s="11">
        <v>7.0565858297670925E-3</v>
      </c>
      <c r="BAX218" s="11">
        <v>-3.2476485475767869E-2</v>
      </c>
      <c r="BAY218" s="11">
        <v>7.2394170985720319E-2</v>
      </c>
      <c r="BAZ218" s="11">
        <v>-3.3139164467097526E-2</v>
      </c>
      <c r="BBA218" s="11">
        <v>-3.4595072908527813E-2</v>
      </c>
      <c r="BBB218" s="11">
        <v>2.6327593267936322E-3</v>
      </c>
    </row>
    <row r="219" spans="1:1406" x14ac:dyDescent="0.35">
      <c r="A219">
        <v>998171</v>
      </c>
      <c r="B219" t="s">
        <v>177</v>
      </c>
      <c r="C219" s="11">
        <v>1.8774677509926896E-2</v>
      </c>
      <c r="D219" s="11">
        <v>-1.8428684894107983E-2</v>
      </c>
      <c r="E219" s="11">
        <v>-9.8817875882959427E-3</v>
      </c>
      <c r="F219" s="11">
        <v>7.4851072343666836E-3</v>
      </c>
      <c r="G219" s="11">
        <v>1.0896808631605026E-2</v>
      </c>
      <c r="H219" s="11">
        <v>2.4007972028193603E-2</v>
      </c>
      <c r="I219" s="11">
        <v>2.7512489150799624E-2</v>
      </c>
      <c r="J219" s="11">
        <v>-9.3142451034714524E-3</v>
      </c>
      <c r="K219" s="11">
        <v>-1.5040473708048174E-2</v>
      </c>
      <c r="L219" s="11">
        <v>-8.1126497156136512E-3</v>
      </c>
      <c r="M219" s="11">
        <v>7.937872245760591E-3</v>
      </c>
      <c r="N219" s="11">
        <v>-1.4796104996550485E-2</v>
      </c>
      <c r="O219" s="11">
        <v>-2.6890096746070458E-2</v>
      </c>
      <c r="P219" s="11">
        <v>-1.1949494168936647E-2</v>
      </c>
      <c r="Q219" s="11">
        <v>1.9148376290360591E-2</v>
      </c>
      <c r="R219" s="11">
        <v>-1.161897438070103E-2</v>
      </c>
      <c r="S219" s="11">
        <v>1.0505193960706372E-2</v>
      </c>
      <c r="T219" s="11">
        <v>-9.9013546231265792E-3</v>
      </c>
      <c r="U219" s="11">
        <v>0</v>
      </c>
      <c r="V219" s="11">
        <v>1.3750410248865474E-2</v>
      </c>
      <c r="W219" s="11">
        <v>-7.8911443116140845E-3</v>
      </c>
      <c r="X219" s="11">
        <v>-6.7113122986606211E-3</v>
      </c>
      <c r="Y219" s="11">
        <v>-3.5037521706270391E-3</v>
      </c>
      <c r="Z219" s="11">
        <v>-8.2875350795136304E-3</v>
      </c>
      <c r="AA219" s="11">
        <v>-1.9245350377717796E-2</v>
      </c>
      <c r="AB219" s="11">
        <v>1.3942483498611491E-2</v>
      </c>
      <c r="AC219" s="11">
        <v>-5.6024069600272286E-3</v>
      </c>
      <c r="AD219" s="11">
        <v>4.3538239624267838E-3</v>
      </c>
      <c r="AE219" s="11">
        <v>1.2238938374121489E-2</v>
      </c>
      <c r="AF219" s="11">
        <v>3.6019570329139716E-2</v>
      </c>
      <c r="AG219" s="11">
        <v>9.7256212848888524E-3</v>
      </c>
      <c r="AH219" s="11">
        <v>7.9462959329541505E-3</v>
      </c>
      <c r="AI219" s="11">
        <v>0</v>
      </c>
      <c r="AJ219" s="11">
        <v>2.3868781950553419E-4</v>
      </c>
      <c r="AK219" s="11">
        <v>2.3863086122588584E-4</v>
      </c>
      <c r="AL219" s="11">
        <v>-7.1633945750295691E-3</v>
      </c>
      <c r="AM219" s="11">
        <v>1.2022539539846555E-3</v>
      </c>
      <c r="AN219" s="11">
        <v>1.9697638147551988E-2</v>
      </c>
      <c r="AO219" s="11">
        <v>-7.0672077902291797E-3</v>
      </c>
      <c r="AP219" s="11">
        <v>1.0439217334869522E-2</v>
      </c>
      <c r="AQ219" s="11">
        <v>-7.0439751160455977E-3</v>
      </c>
      <c r="AR219" s="11">
        <v>-2.1278775663747806E-3</v>
      </c>
      <c r="AS219" s="11">
        <v>-9.4790179703668764E-3</v>
      </c>
      <c r="AT219" s="11">
        <v>-6.6982692334468519E-3</v>
      </c>
      <c r="AU219" s="11">
        <v>-5.076853705776041E-3</v>
      </c>
      <c r="AV219" s="11">
        <v>-1.2633615750220706E-2</v>
      </c>
      <c r="AW219" s="11">
        <v>1.5010258410469657E-2</v>
      </c>
      <c r="AX219" s="11">
        <v>0</v>
      </c>
      <c r="AY219" s="11">
        <v>2.1576333749369292E-2</v>
      </c>
      <c r="AZ219" s="11">
        <v>2.8471753405869826E-3</v>
      </c>
      <c r="BA219" s="11">
        <v>1.15949917930116E-2</v>
      </c>
      <c r="BB219" s="11">
        <v>3.5081875293918596E-3</v>
      </c>
      <c r="BC219" s="11">
        <v>-1.1655580597363935E-3</v>
      </c>
      <c r="BD219" s="11">
        <v>3.5015063921102207E-3</v>
      </c>
      <c r="BE219" s="11">
        <v>8.6037151146061142E-3</v>
      </c>
      <c r="BF219" s="11">
        <v>1.0146054753632505E-2</v>
      </c>
      <c r="BG219" s="11">
        <v>-1.5750145058416876E-2</v>
      </c>
      <c r="BH219" s="11">
        <v>-3.0148388350095257E-3</v>
      </c>
      <c r="BI219" s="11">
        <v>0</v>
      </c>
      <c r="BJ219" s="11">
        <v>-1.8608380890997589E-3</v>
      </c>
      <c r="BK219" s="11">
        <v>-1.2351880299910967E-2</v>
      </c>
      <c r="BL219" s="11">
        <v>-1.8876229558671964E-3</v>
      </c>
      <c r="BM219" s="11">
        <v>1.891192814838405E-3</v>
      </c>
      <c r="BN219" s="11">
        <v>4.0116739178857053E-3</v>
      </c>
      <c r="BO219" s="11">
        <v>2.3502901517997721E-3</v>
      </c>
      <c r="BP219" s="11">
        <v>-1.1957316557283937E-2</v>
      </c>
      <c r="BQ219" s="11">
        <v>-9.4956814527624722E-4</v>
      </c>
      <c r="BR219" s="11">
        <v>-7.1262342917883803E-3</v>
      </c>
      <c r="BS219" s="11">
        <v>-8.8514878500149941E-3</v>
      </c>
      <c r="BT219" s="11">
        <v>-1.0620370550382008E-2</v>
      </c>
      <c r="BU219" s="11">
        <v>3.1715016018638575E-3</v>
      </c>
      <c r="BV219" s="11">
        <v>-1.7996510233071583E-2</v>
      </c>
      <c r="BW219" s="11">
        <v>2.3279508893878198E-2</v>
      </c>
      <c r="BX219" s="11">
        <v>-1.403730650263435E-2</v>
      </c>
      <c r="BY219" s="11">
        <v>1.7184549247613035E-3</v>
      </c>
      <c r="BZ219" s="11">
        <v>-1.2986695150554839E-2</v>
      </c>
      <c r="CA219" s="11">
        <v>-4.9654823788564117E-3</v>
      </c>
      <c r="CB219" s="11">
        <v>-2.9943176291756801E-3</v>
      </c>
      <c r="CC219" s="11">
        <v>2.7533705609459336E-3</v>
      </c>
      <c r="CD219" s="11">
        <v>3.7428249121782553E-3</v>
      </c>
      <c r="CE219" s="11">
        <v>-7.2102136549478946E-3</v>
      </c>
      <c r="CF219" s="11">
        <v>1.5277153579206226E-2</v>
      </c>
      <c r="CG219" s="11">
        <v>-8.386705565679442E-3</v>
      </c>
      <c r="CH219" s="11">
        <v>4.2284179177205505E-3</v>
      </c>
      <c r="CI219" s="11">
        <v>-2.7246086268101211E-3</v>
      </c>
      <c r="CJ219" s="11">
        <v>2.5583181952769429E-2</v>
      </c>
      <c r="CK219" s="11">
        <v>-6.7806978734826773E-3</v>
      </c>
      <c r="CL219" s="11">
        <v>8.5341298416437006E-3</v>
      </c>
      <c r="CM219" s="11">
        <v>-3.62686874100282E-3</v>
      </c>
      <c r="CN219" s="11">
        <v>-1.1889647063238473E-2</v>
      </c>
      <c r="CO219" s="11">
        <v>-1.7681946501588719E-2</v>
      </c>
      <c r="CP219" s="11">
        <v>1.2499798637176429E-2</v>
      </c>
      <c r="CQ219" s="11">
        <v>-5.0617353680296739E-2</v>
      </c>
      <c r="CR219" s="11">
        <v>-1.1443486421490956E-2</v>
      </c>
      <c r="CS219" s="11">
        <v>1.0523210821064666E-2</v>
      </c>
      <c r="CT219" s="11">
        <v>1.3798998144588071E-2</v>
      </c>
      <c r="CU219" s="11">
        <v>-1.1555973288963961E-2</v>
      </c>
      <c r="CV219" s="11">
        <v>-1.6887480413033895E-2</v>
      </c>
      <c r="CW219" s="11">
        <v>4.4921357823817232E-3</v>
      </c>
      <c r="CX219" s="11">
        <v>1.0260448408295542E-2</v>
      </c>
      <c r="CY219" s="11">
        <v>7.0317599620095539E-3</v>
      </c>
      <c r="CZ219" s="11">
        <v>-2.5084585910207791E-2</v>
      </c>
      <c r="DA219" s="11">
        <v>1.1141297148829388E-2</v>
      </c>
      <c r="DB219" s="11">
        <v>1.1279695196367845E-2</v>
      </c>
      <c r="DC219" s="11">
        <v>-1.4267041304300676E-2</v>
      </c>
      <c r="DD219" s="11">
        <v>-1.4210704362917714E-2</v>
      </c>
      <c r="DE219" s="11">
        <v>-6.6732490354364238E-3</v>
      </c>
      <c r="DF219" s="11">
        <v>-9.4446219423816036E-3</v>
      </c>
      <c r="DG219" s="11">
        <v>1.471021428540209E-2</v>
      </c>
      <c r="DH219" s="11">
        <v>-8.0543457286986753E-3</v>
      </c>
      <c r="DI219" s="11">
        <v>-1.8673676568413455E-2</v>
      </c>
      <c r="DJ219" s="11">
        <v>8.2742557373327585E-4</v>
      </c>
      <c r="DK219" s="11">
        <v>1.2676113625230467E-2</v>
      </c>
      <c r="DL219" s="11">
        <v>1.6870080905838192E-2</v>
      </c>
      <c r="DM219" s="11">
        <v>-1.2308915570370282E-2</v>
      </c>
      <c r="DN219" s="11">
        <v>-1.3553363216224357E-3</v>
      </c>
      <c r="DO219" s="11">
        <v>-1.1936008162206524E-2</v>
      </c>
      <c r="DP219" s="11">
        <v>6.5885578653002153E-3</v>
      </c>
      <c r="DQ219" s="11">
        <v>-4.9086370304496363E-3</v>
      </c>
      <c r="DR219" s="11">
        <v>-1.919308134277653E-3</v>
      </c>
      <c r="DS219" s="11">
        <v>6.317166158743559E-3</v>
      </c>
      <c r="DT219" s="11">
        <v>-7.3695936608357826E-3</v>
      </c>
      <c r="DU219" s="11">
        <v>-5.7744616163728502E-3</v>
      </c>
      <c r="DV219" s="11">
        <v>8.2971424109099523E-3</v>
      </c>
      <c r="DW219" s="11">
        <v>-1.8376334660513027E-2</v>
      </c>
      <c r="DX219" s="11">
        <v>-5.5856204790549757E-4</v>
      </c>
      <c r="DY219" s="11">
        <v>-6.710078843426448E-3</v>
      </c>
      <c r="DZ219" s="11">
        <v>-1.6888520412079444E-3</v>
      </c>
      <c r="EA219" s="11">
        <v>-2.8189120410787583E-3</v>
      </c>
      <c r="EB219" s="11">
        <v>-1.0461091832800307E-2</v>
      </c>
      <c r="EC219" s="11">
        <v>-1.7713597324395147E-2</v>
      </c>
      <c r="ED219" s="11">
        <v>-2.2397316466045591E-2</v>
      </c>
      <c r="EE219" s="11">
        <v>1.3685931034746135E-2</v>
      </c>
      <c r="EF219" s="11">
        <v>-6.7501066624221506E-3</v>
      </c>
      <c r="EG219" s="11">
        <v>-7.0927769359583337E-3</v>
      </c>
      <c r="EH219" s="11">
        <v>-1.3987015740406505E-2</v>
      </c>
      <c r="EI219" s="11">
        <v>3.6824385840529716E-2</v>
      </c>
      <c r="EJ219" s="11">
        <v>-1.0771722803058048E-2</v>
      </c>
      <c r="EK219" s="11">
        <v>-3.8254622236785218E-3</v>
      </c>
      <c r="EL219" s="11">
        <v>2.2451289498779836E-2</v>
      </c>
      <c r="EM219" s="11">
        <v>1.8203395173328252E-2</v>
      </c>
      <c r="EN219" s="11">
        <v>-1.5323831932283483E-2</v>
      </c>
      <c r="EO219" s="11">
        <v>-1.9596909547390129E-2</v>
      </c>
      <c r="EP219" s="11">
        <v>1.6755281771509756E-2</v>
      </c>
      <c r="EQ219" s="11">
        <v>3.4694939641009004E-3</v>
      </c>
      <c r="ER219" s="11">
        <v>-1.6422191961409038E-2</v>
      </c>
      <c r="ES219" s="11">
        <v>-8.788064774146731E-4</v>
      </c>
      <c r="ET219" s="11">
        <v>1.3486257864475215E-2</v>
      </c>
      <c r="EU219" s="11">
        <v>4.0497742596605768E-3</v>
      </c>
      <c r="EV219" s="11">
        <v>-5.7686600900241913E-4</v>
      </c>
      <c r="EW219" s="11">
        <v>-1.0377556579836966E-2</v>
      </c>
      <c r="EX219" s="11">
        <v>-2.7089424450210564E-2</v>
      </c>
      <c r="EY219" s="11">
        <v>6.2869758531707287E-3</v>
      </c>
      <c r="EZ219" s="11">
        <v>-1.0116227781246656E-2</v>
      </c>
      <c r="FA219" s="11">
        <v>-2.9995274056493493E-4</v>
      </c>
      <c r="FB219" s="11">
        <v>3.5477400800178138E-2</v>
      </c>
      <c r="FC219" s="11">
        <v>1.7432348326458236E-3</v>
      </c>
      <c r="FD219" s="11">
        <v>6.3757774402579681E-3</v>
      </c>
      <c r="FE219" s="11">
        <v>1.4399021088373765E-3</v>
      </c>
      <c r="FF219" s="11">
        <v>-1.3517279821627648E-2</v>
      </c>
      <c r="FG219" s="11">
        <v>-6.9967228880497556E-3</v>
      </c>
      <c r="FH219" s="11">
        <v>-1.2037307456780777E-2</v>
      </c>
      <c r="FI219" s="11">
        <v>-7.1328240547816613E-3</v>
      </c>
      <c r="FJ219" s="11">
        <v>2.0956729444012723E-3</v>
      </c>
      <c r="FK219" s="11">
        <v>6.2719539954474435E-3</v>
      </c>
      <c r="FL219" s="11">
        <v>1.1873296892426888E-2</v>
      </c>
      <c r="FM219" s="11">
        <v>8.8009525736909566E-4</v>
      </c>
      <c r="FN219" s="11">
        <v>4.9825076176504002E-3</v>
      </c>
      <c r="FO219" s="11">
        <v>1.0207576514713379E-2</v>
      </c>
      <c r="FP219" s="11">
        <v>8.0822509138269716E-3</v>
      </c>
      <c r="FQ219" s="11">
        <v>-1.7256129330457837E-2</v>
      </c>
      <c r="FR219" s="11">
        <v>4.9753523233895258E-3</v>
      </c>
      <c r="FS219" s="11">
        <v>-1.7473132035656924E-3</v>
      </c>
      <c r="FT219" s="11">
        <v>2.2753899423533008E-2</v>
      </c>
      <c r="FU219" s="11">
        <v>4.5635397984923332E-2</v>
      </c>
      <c r="FV219" s="11">
        <v>1.39122628888666E-2</v>
      </c>
      <c r="FW219" s="11">
        <v>1.3452321191573802E-3</v>
      </c>
      <c r="FX219" s="11">
        <v>0</v>
      </c>
      <c r="FY219" s="11">
        <v>-1.7195838730639457E-2</v>
      </c>
      <c r="FZ219" s="11">
        <v>-8.2007090569403696E-3</v>
      </c>
      <c r="GA219" s="11">
        <v>2.7564658057335212E-3</v>
      </c>
      <c r="GB219" s="11">
        <v>-1.4568231279014743E-2</v>
      </c>
      <c r="GC219" s="11">
        <v>3.0675885474318321E-3</v>
      </c>
      <c r="GD219" s="11">
        <v>1.7241287396845495E-2</v>
      </c>
      <c r="GE219" s="11">
        <v>1.0944177706195823E-3</v>
      </c>
      <c r="GF219" s="11">
        <v>-4.3693953866583701E-3</v>
      </c>
      <c r="GG219" s="11">
        <v>6.582856181417629E-3</v>
      </c>
      <c r="GH219" s="11">
        <v>-1.1717151667424042E-2</v>
      </c>
      <c r="GI219" s="11">
        <v>1.9300580779229026E-3</v>
      </c>
      <c r="GJ219" s="11">
        <v>1.3483501701263556E-2</v>
      </c>
      <c r="GK219" s="11">
        <v>1.7920130195727246E-2</v>
      </c>
      <c r="GL219" s="11">
        <v>-6.1352516612221963E-3</v>
      </c>
      <c r="GM219" s="11">
        <v>-3.2199035486680794E-3</v>
      </c>
      <c r="GN219" s="11">
        <v>1.507791013472648E-2</v>
      </c>
      <c r="GO219" s="11">
        <v>1.5915847709575548E-3</v>
      </c>
      <c r="GP219" s="11">
        <v>4.2374817444750246E-3</v>
      </c>
      <c r="GQ219" s="11">
        <v>-5.2745015764521508E-4</v>
      </c>
      <c r="GR219" s="11">
        <v>-2.6385582389716666E-2</v>
      </c>
      <c r="GS219" s="11">
        <v>-1.4904967196776808E-2</v>
      </c>
      <c r="GT219" s="11">
        <v>-1.6230949553618146E-2</v>
      </c>
      <c r="GU219" s="11">
        <v>3.6355124071132394E-3</v>
      </c>
      <c r="GV219" s="11">
        <v>5.5639336031321207E-4</v>
      </c>
      <c r="GW219" s="11">
        <v>2.2278947728997522E-3</v>
      </c>
      <c r="GX219" s="11">
        <v>6.9466946605885038E-3</v>
      </c>
      <c r="GY219" s="11">
        <v>7.1747218450797234E-3</v>
      </c>
      <c r="GZ219" s="11">
        <v>2.7398507350326895E-3</v>
      </c>
      <c r="HA219" s="11">
        <v>2.1310696901341464E-2</v>
      </c>
      <c r="HB219" s="11">
        <v>-8.2927329606645728E-3</v>
      </c>
      <c r="HC219" s="11">
        <v>4.8559002549475316E-3</v>
      </c>
      <c r="HD219" s="11">
        <v>2.1468909108375289E-3</v>
      </c>
      <c r="HE219" s="11">
        <v>5.3578688349209536E-4</v>
      </c>
      <c r="HF219" s="11">
        <v>-4.015394340980083E-3</v>
      </c>
      <c r="HG219" s="11">
        <v>0</v>
      </c>
      <c r="HH219" s="11">
        <v>5.3765888206469548E-4</v>
      </c>
      <c r="HI219" s="11">
        <v>2.6868498016630049E-4</v>
      </c>
      <c r="HJ219" s="11">
        <v>5.3722561587843387E-4</v>
      </c>
      <c r="HK219" s="11">
        <v>-1.0738743189646849E-2</v>
      </c>
      <c r="HL219" s="11">
        <v>-5.6990407091676021E-3</v>
      </c>
      <c r="HM219" s="11">
        <v>-6.5496490605426727E-3</v>
      </c>
      <c r="HN219" s="11">
        <v>4.28573434872217E-2</v>
      </c>
      <c r="HO219" s="11">
        <v>-8.9572037229378454E-3</v>
      </c>
      <c r="HP219" s="11">
        <v>5.050736675465517E-3</v>
      </c>
      <c r="HQ219" s="11">
        <v>1.2430296121595408E-2</v>
      </c>
      <c r="HR219" s="11">
        <v>3.3961851551069788E-3</v>
      </c>
      <c r="HS219" s="11">
        <v>-1.2756846323922155E-2</v>
      </c>
      <c r="HT219" s="11">
        <v>4.746208846670541E-3</v>
      </c>
      <c r="HU219" s="11">
        <v>-9.9733747038722731E-3</v>
      </c>
      <c r="HV219" s="11">
        <v>-3.4466051489857596E-3</v>
      </c>
      <c r="HW219" s="11">
        <v>-7.8477670879965045E-3</v>
      </c>
      <c r="HX219" s="11">
        <v>1.4837057089986949E-2</v>
      </c>
      <c r="HY219" s="11">
        <v>9.3027260701723513E-3</v>
      </c>
      <c r="HZ219" s="11">
        <v>2.6336985277082281E-2</v>
      </c>
      <c r="IA219" s="11">
        <v>5.9024959498268359E-3</v>
      </c>
      <c r="IB219" s="11">
        <v>4.3366919134022464E-3</v>
      </c>
      <c r="IC219" s="11">
        <v>1.3970270322593015E-2</v>
      </c>
      <c r="ID219" s="11">
        <v>-2.4799864441621189E-2</v>
      </c>
      <c r="IE219" s="11">
        <v>-3.3397261816097146E-3</v>
      </c>
      <c r="IF219" s="11">
        <v>-2.5700733780498197E-4</v>
      </c>
      <c r="IG219" s="11">
        <v>-2.3210290140907031E-3</v>
      </c>
      <c r="IH219" s="11">
        <v>1.0594072243202524E-2</v>
      </c>
      <c r="II219" s="11">
        <v>2.1989970085650512E-2</v>
      </c>
      <c r="IJ219" s="11">
        <v>-2.0014349311177071E-3</v>
      </c>
      <c r="IK219" s="11">
        <v>1.754668101821677E-3</v>
      </c>
      <c r="IL219" s="11">
        <v>-8.0077438920685973E-3</v>
      </c>
      <c r="IM219" s="11">
        <v>-1.2866465951934192E-2</v>
      </c>
      <c r="IN219" s="11">
        <v>-5.6218987035626666E-3</v>
      </c>
      <c r="IO219" s="11">
        <v>-5.1419378902872737E-4</v>
      </c>
      <c r="IP219" s="11">
        <v>4.3720791220565047E-3</v>
      </c>
      <c r="IQ219" s="11">
        <v>1.2800593198221355E-2</v>
      </c>
      <c r="IR219" s="11">
        <v>4.2964243826901782E-3</v>
      </c>
      <c r="IS219" s="11">
        <v>1.0823003919142371E-2</v>
      </c>
      <c r="IT219" s="11">
        <v>2.2659715209567777E-2</v>
      </c>
      <c r="IU219" s="11">
        <v>-1.2174130899744395E-2</v>
      </c>
      <c r="IV219" s="11">
        <v>-1.9225982199469249E-2</v>
      </c>
      <c r="IW219" s="11">
        <v>-7.5391343005071221E-3</v>
      </c>
      <c r="IX219" s="11">
        <v>-4.3056479260270564E-3</v>
      </c>
      <c r="IY219" s="11">
        <v>1.1699104051354992E-2</v>
      </c>
      <c r="IZ219" s="11">
        <v>7.5418285281818598E-3</v>
      </c>
      <c r="JA219" s="11">
        <v>7.4798286295196803E-4</v>
      </c>
      <c r="JB219" s="11">
        <v>4.4877098665485615E-3</v>
      </c>
      <c r="JC219" s="11">
        <v>0</v>
      </c>
      <c r="JD219" s="11">
        <v>1.4396144633014085E-2</v>
      </c>
      <c r="JE219" s="11">
        <v>-7.8302201273255934E-3</v>
      </c>
      <c r="JF219" s="11">
        <v>-1.2330247638738689E-2</v>
      </c>
      <c r="JG219" s="11">
        <v>9.4876284180043235E-3</v>
      </c>
      <c r="JH219" s="11">
        <v>6.43085553864986E-3</v>
      </c>
      <c r="JI219" s="11">
        <v>-1.4744768463740621E-2</v>
      </c>
      <c r="JJ219" s="11">
        <v>-3.7421497240125445E-3</v>
      </c>
      <c r="JK219" s="11">
        <v>-7.5060509584523594E-4</v>
      </c>
      <c r="JL219" s="11">
        <v>6.5138441069843012E-3</v>
      </c>
      <c r="JM219" s="11">
        <v>1.419012186001356E-2</v>
      </c>
      <c r="JN219" s="11">
        <v>8.3455263036864569E-3</v>
      </c>
      <c r="JO219" s="11">
        <v>-6.0855831514694536E-3</v>
      </c>
      <c r="JP219" s="11">
        <v>4.8985865034529841E-3</v>
      </c>
      <c r="JQ219" s="11">
        <v>5.8491843882428896E-3</v>
      </c>
      <c r="JR219" s="11">
        <v>2.1807850826298658E-3</v>
      </c>
      <c r="JS219" s="11">
        <v>-6.5281188237407139E-3</v>
      </c>
      <c r="JT219" s="11">
        <v>-2.1903383972350365E-3</v>
      </c>
      <c r="JU219" s="11">
        <v>1.0731741322819843E-2</v>
      </c>
      <c r="JV219" s="11">
        <v>7.7217532579498815E-3</v>
      </c>
      <c r="JW219" s="11">
        <v>-7.1789201352734366E-4</v>
      </c>
      <c r="JX219" s="11">
        <v>-1.6772994565521504E-3</v>
      </c>
      <c r="JY219" s="11">
        <v>-5.2812405426687636E-3</v>
      </c>
      <c r="JZ219" s="11">
        <v>-2.4132394808737967E-3</v>
      </c>
      <c r="KA219" s="11">
        <v>-9.679381994506242E-4</v>
      </c>
      <c r="KB219" s="11">
        <v>-2.9050901362270842E-3</v>
      </c>
      <c r="KC219" s="11">
        <v>-5.3420302954119148E-3</v>
      </c>
      <c r="KD219" s="11">
        <v>-4.1503491705117135E-3</v>
      </c>
      <c r="KE219" s="11">
        <v>-2.3780420392738089E-2</v>
      </c>
      <c r="KF219" s="11">
        <v>-5.7764974790130985E-3</v>
      </c>
      <c r="KG219" s="11">
        <v>-3.5359300386401671E-3</v>
      </c>
      <c r="KH219" s="11">
        <v>-1.115339194331455E-2</v>
      </c>
      <c r="KI219" s="11">
        <v>-8.7156291925547524E-3</v>
      </c>
      <c r="KJ219" s="11">
        <v>9.1798873579038709E-3</v>
      </c>
      <c r="KK219" s="11">
        <v>-2.3200742163340671E-3</v>
      </c>
      <c r="KL219" s="11">
        <v>2.3254694781109642E-3</v>
      </c>
      <c r="KM219" s="11">
        <v>-3.3503141173789608E-3</v>
      </c>
      <c r="KN219" s="11">
        <v>-1.2929454252104344E-2</v>
      </c>
      <c r="KO219" s="11">
        <v>-2.1483379767191058E-2</v>
      </c>
      <c r="KP219" s="11">
        <v>5.6225415646238286E-3</v>
      </c>
      <c r="KQ219" s="11">
        <v>-1.8637017808145195E-3</v>
      </c>
      <c r="KR219" s="11">
        <v>5.3311952404988538E-4</v>
      </c>
      <c r="KS219" s="11">
        <v>5.5985602499695197E-3</v>
      </c>
      <c r="KT219" s="11">
        <v>5.56739087671132E-3</v>
      </c>
      <c r="KU219" s="11">
        <v>2.1355447412189976E-2</v>
      </c>
      <c r="KV219" s="11">
        <v>-1.0584054639998675E-2</v>
      </c>
      <c r="KW219" s="11">
        <v>-2.869136721819765E-3</v>
      </c>
      <c r="KX219" s="11">
        <v>-8.1108923716470827E-3</v>
      </c>
      <c r="KY219" s="11">
        <v>-1.5035151704947181E-2</v>
      </c>
      <c r="KZ219" s="11">
        <v>-1.5265503749785414E-2</v>
      </c>
      <c r="LA219" s="11">
        <v>1.3593256782888918E-3</v>
      </c>
      <c r="LB219" s="11">
        <v>-2.172140179791171E-3</v>
      </c>
      <c r="LC219" s="11">
        <v>1.360435476857047E-3</v>
      </c>
      <c r="LD219" s="11">
        <v>2.2832504134550735E-2</v>
      </c>
      <c r="LE219" s="11">
        <v>1.2755656431319373E-2</v>
      </c>
      <c r="LF219" s="11">
        <v>-2.3620801218239285E-3</v>
      </c>
      <c r="LG219" s="11">
        <v>1.5787253267072199E-3</v>
      </c>
      <c r="LH219" s="11">
        <v>3.9393484611169871E-3</v>
      </c>
      <c r="LI219" s="11">
        <v>-6.8013558112568484E-3</v>
      </c>
      <c r="LJ219" s="11">
        <v>1.3163660977937308E-3</v>
      </c>
      <c r="LK219" s="11">
        <v>-3.4190490110751481E-3</v>
      </c>
      <c r="LL219" s="11">
        <v>1.7683053351655209E-2</v>
      </c>
      <c r="LM219" s="11">
        <v>2.2821085798930385E-2</v>
      </c>
      <c r="LN219" s="11">
        <v>-1.0141628953117765E-2</v>
      </c>
      <c r="LO219" s="11">
        <v>-3.3297181183735702E-3</v>
      </c>
      <c r="LP219" s="11">
        <v>7.7098230660117562E-3</v>
      </c>
      <c r="LQ219" s="11">
        <v>0</v>
      </c>
      <c r="LR219" s="11">
        <v>2.5510840899483078E-3</v>
      </c>
      <c r="LS219" s="11">
        <v>4.8329589001705475E-3</v>
      </c>
      <c r="LT219" s="11">
        <v>-1.2911167776436638E-2</v>
      </c>
      <c r="LU219" s="11">
        <v>-1.333756593875568E-2</v>
      </c>
      <c r="LV219" s="11">
        <v>-1.5596017032341036E-2</v>
      </c>
      <c r="LW219" s="11">
        <v>1.4787566304759192E-2</v>
      </c>
      <c r="LX219" s="11">
        <v>8.3270206273486913E-3</v>
      </c>
      <c r="LY219" s="11">
        <v>7.9999543697857334E-3</v>
      </c>
      <c r="LZ219" s="11">
        <v>-4.0959521451811032E-3</v>
      </c>
      <c r="MA219" s="11">
        <v>-1.543009460977518E-3</v>
      </c>
      <c r="MB219" s="11">
        <v>-5.4068467214639648E-3</v>
      </c>
      <c r="MC219" s="11">
        <v>1.4237536944524232E-2</v>
      </c>
      <c r="MD219" s="11">
        <v>-9.9542661428427825E-3</v>
      </c>
      <c r="ME219" s="11">
        <v>1.8046060187721924E-3</v>
      </c>
      <c r="MF219" s="11">
        <v>3.860279181630677E-3</v>
      </c>
      <c r="MG219" s="11">
        <v>-1.8200861034196048E-2</v>
      </c>
      <c r="MH219" s="11">
        <v>1.8285182901291996E-3</v>
      </c>
      <c r="MI219" s="11">
        <v>-1.8251809134461894E-3</v>
      </c>
      <c r="MJ219" s="11">
        <v>1.5144220464235802E-2</v>
      </c>
      <c r="MK219" s="11">
        <v>-6.4302153529309791E-3</v>
      </c>
      <c r="ML219" s="11">
        <v>-2.5885687756649345E-3</v>
      </c>
      <c r="MM219" s="11">
        <v>6.4886268744535069E-3</v>
      </c>
      <c r="MN219" s="11">
        <v>4.3836258871672307E-3</v>
      </c>
      <c r="MO219" s="11">
        <v>-1.4634510141529944E-2</v>
      </c>
      <c r="MP219" s="11">
        <v>7.03474510875024E-3</v>
      </c>
      <c r="MQ219" s="11">
        <v>1.2940235554768087E-3</v>
      </c>
      <c r="MR219" s="11">
        <v>4.3926887514043056E-3</v>
      </c>
      <c r="MS219" s="11">
        <v>8.7469548526184493E-3</v>
      </c>
      <c r="MT219" s="11">
        <v>1.5047208745193608E-2</v>
      </c>
      <c r="MU219" s="11">
        <v>-1.7964936442442792E-2</v>
      </c>
      <c r="MV219" s="11">
        <v>-1.4410283504030397E-2</v>
      </c>
      <c r="MW219" s="11">
        <v>-1.6710272223260381E-2</v>
      </c>
      <c r="MX219" s="11">
        <v>7.7006371072678714E-3</v>
      </c>
      <c r="MY219" s="11">
        <v>-6.3240407021711853E-3</v>
      </c>
      <c r="MZ219" s="11">
        <v>-9.2821215516710742E-3</v>
      </c>
      <c r="NA219" s="11">
        <v>9.9043428867204852E-3</v>
      </c>
      <c r="NB219" s="11">
        <v>1.5900208924251036E-3</v>
      </c>
      <c r="NC219" s="11">
        <v>4.2341553537104115E-3</v>
      </c>
      <c r="ND219" s="11">
        <v>2.6388083505457516E-4</v>
      </c>
      <c r="NE219" s="11">
        <v>8.1657429138981552E-3</v>
      </c>
      <c r="NF219" s="11">
        <v>4.5989080218395761E-2</v>
      </c>
      <c r="NG219" s="11">
        <v>-1.9982182292712647E-3</v>
      </c>
      <c r="NH219" s="11">
        <v>-1.4769116163283025E-2</v>
      </c>
      <c r="NI219" s="11">
        <v>-4.5725251297463743E-3</v>
      </c>
      <c r="NJ219" s="11">
        <v>-7.6598881464029489E-4</v>
      </c>
      <c r="NK219" s="11">
        <v>1.5581699681822769E-2</v>
      </c>
      <c r="NL219" s="11">
        <v>-6.0369385473448833E-3</v>
      </c>
      <c r="NM219" s="11">
        <v>-4.3014083835759553E-3</v>
      </c>
      <c r="NN219" s="11">
        <v>5.0898502163976289E-4</v>
      </c>
      <c r="NO219" s="11">
        <v>-4.3185901110984748E-3</v>
      </c>
      <c r="NP219" s="11">
        <v>1.6071152569438363E-2</v>
      </c>
      <c r="NQ219" s="11">
        <v>1.180045162027632E-2</v>
      </c>
      <c r="NR219" s="11">
        <v>-1.7363369599847633E-3</v>
      </c>
      <c r="NS219" s="11">
        <v>4.962903079810399E-4</v>
      </c>
      <c r="NT219" s="11">
        <v>5.714646716749483E-3</v>
      </c>
      <c r="NU219" s="11">
        <v>1.1363574675196331E-2</v>
      </c>
      <c r="NV219" s="11">
        <v>-1.7099600958191408E-3</v>
      </c>
      <c r="NW219" s="11">
        <v>-7.0958157883821427E-3</v>
      </c>
      <c r="NX219" s="11">
        <v>-1.0596013169783758E-2</v>
      </c>
      <c r="NY219" s="11">
        <v>-2.7397281695504816E-3</v>
      </c>
      <c r="NZ219" s="11">
        <v>-8.4918715281996349E-3</v>
      </c>
      <c r="OA219" s="11">
        <v>-7.8086450992548295E-3</v>
      </c>
      <c r="OB219" s="11">
        <v>-1.0916127448597379E-2</v>
      </c>
      <c r="OC219" s="11">
        <v>-2.5923974176746745E-2</v>
      </c>
      <c r="OD219" s="11">
        <v>2.3716186648952142E-3</v>
      </c>
      <c r="OE219" s="11">
        <v>-1.945374690735524E-2</v>
      </c>
      <c r="OF219" s="11">
        <v>-1.4744485861907242E-2</v>
      </c>
      <c r="OG219" s="11">
        <v>2.8842851944297809E-2</v>
      </c>
      <c r="OH219" s="11">
        <v>-1.6926003326085071E-2</v>
      </c>
      <c r="OI219" s="11">
        <v>1.6141442003727802E-2</v>
      </c>
      <c r="OJ219" s="11">
        <v>1.3240299382035747E-3</v>
      </c>
      <c r="OK219" s="11">
        <v>-4.3099827514364031E-2</v>
      </c>
      <c r="OL219" s="11">
        <v>1.9343103050448729E-2</v>
      </c>
      <c r="OM219" s="11">
        <v>-1.3282977892338788E-2</v>
      </c>
      <c r="ON219" s="11">
        <v>3.846213553381439E-2</v>
      </c>
      <c r="OO219" s="11">
        <v>-5.3174941304757639E-2</v>
      </c>
      <c r="OP219" s="11">
        <v>3.6322235505972245E-3</v>
      </c>
      <c r="OQ219" s="11">
        <v>-1.893089928981817E-2</v>
      </c>
      <c r="OR219" s="11">
        <v>-4.8808385884675398E-2</v>
      </c>
      <c r="OS219" s="11">
        <v>-4.7735312049583811E-3</v>
      </c>
      <c r="OT219" s="11">
        <v>-1.6186647544948363E-2</v>
      </c>
      <c r="OU219" s="11">
        <v>1.4930198524101712E-2</v>
      </c>
      <c r="OV219" s="11">
        <v>1.4409928054028187E-2</v>
      </c>
      <c r="OW219" s="11">
        <v>1.5092478009298027E-2</v>
      </c>
      <c r="OX219" s="11">
        <v>1.3702980663714115E-2</v>
      </c>
      <c r="OY219" s="11">
        <v>-2.1569528549153505E-2</v>
      </c>
      <c r="OZ219" s="11">
        <v>1.9399441353669999E-2</v>
      </c>
      <c r="PA219" s="11">
        <v>1.6436833424759545E-2</v>
      </c>
      <c r="PB219" s="11">
        <v>7.0889647261673794E-4</v>
      </c>
      <c r="PC219" s="11">
        <v>4.27955588305442E-2</v>
      </c>
      <c r="PD219" s="11">
        <v>1.3407228125992043E-2</v>
      </c>
      <c r="PE219" s="11">
        <v>3.4287297488938551E-2</v>
      </c>
      <c r="PF219" s="11">
        <v>-5.0901292236242068E-2</v>
      </c>
      <c r="PG219" s="11">
        <v>4.1255420725510028E-3</v>
      </c>
      <c r="PH219" s="11">
        <v>-3.533269427599417E-2</v>
      </c>
      <c r="PI219" s="11">
        <v>-2.8677250739072457E-2</v>
      </c>
      <c r="PJ219" s="11">
        <v>-1.1691944657703179E-2</v>
      </c>
      <c r="PK219" s="11">
        <v>3.13520894166055E-2</v>
      </c>
      <c r="PL219" s="11">
        <v>6.3091623743847247E-3</v>
      </c>
      <c r="PM219" s="11">
        <v>1.4818423202432873E-2</v>
      </c>
      <c r="PN219" s="11">
        <v>1.9656260702982653E-3</v>
      </c>
      <c r="PO219" s="11">
        <v>-8.4074606706210364E-3</v>
      </c>
      <c r="PP219" s="11">
        <v>2.7698528011510737E-2</v>
      </c>
      <c r="PQ219" s="11">
        <v>-4.9508220629425059E-3</v>
      </c>
      <c r="PR219" s="11">
        <v>-2.3769413411915186E-2</v>
      </c>
      <c r="PS219" s="11">
        <v>-2.4065550142891912E-2</v>
      </c>
      <c r="PT219" s="11">
        <v>-1.7116500795421818E-2</v>
      </c>
      <c r="PU219" s="11">
        <v>-2.3613485686718061E-2</v>
      </c>
      <c r="PV219" s="11">
        <v>-2.7203866815148636E-3</v>
      </c>
      <c r="PW219" s="11">
        <v>-6.971273399103306E-3</v>
      </c>
      <c r="PX219" s="11">
        <v>-9.7681225380931158E-3</v>
      </c>
      <c r="PY219" s="11">
        <v>2.2194358813608428E-2</v>
      </c>
      <c r="PZ219" s="11">
        <v>6.0315537177022538E-3</v>
      </c>
      <c r="QA219" s="11">
        <v>1.5287689062429832E-2</v>
      </c>
      <c r="QB219" s="11">
        <v>-3.837589032618105E-3</v>
      </c>
      <c r="QC219" s="11">
        <v>1.4226137152609342E-2</v>
      </c>
      <c r="QD219" s="11">
        <v>-8.4744758486099414E-3</v>
      </c>
      <c r="QE219" s="11">
        <v>-3.8317205418095801E-3</v>
      </c>
      <c r="QF219" s="11">
        <v>-4.4370862149476498E-3</v>
      </c>
      <c r="QG219" s="11">
        <v>-6.5379046446654154E-3</v>
      </c>
      <c r="QH219" s="11">
        <v>2.9858182961617352E-4</v>
      </c>
      <c r="QI219" s="11">
        <v>-1.2858506062666697E-2</v>
      </c>
      <c r="QJ219" s="11">
        <v>-1.5147391775996222E-2</v>
      </c>
      <c r="QK219" s="11">
        <v>-2.245456412067115E-2</v>
      </c>
      <c r="QL219" s="11">
        <v>-3.1467313156692267E-3</v>
      </c>
      <c r="QM219" s="11">
        <v>-2.9040131780404099E-2</v>
      </c>
      <c r="QN219" s="11">
        <v>3.9009871873527668E-3</v>
      </c>
      <c r="QO219" s="11">
        <v>1.2954782304606116E-3</v>
      </c>
      <c r="QP219" s="11">
        <v>-1.2938021379563791E-3</v>
      </c>
      <c r="QQ219" s="11">
        <v>-5.8289954594119564E-3</v>
      </c>
      <c r="QR219" s="11">
        <v>2.1171978009193904E-2</v>
      </c>
      <c r="QS219" s="11">
        <v>1.59594208839553E-3</v>
      </c>
      <c r="QT219" s="11">
        <v>1.9102908350743242E-3</v>
      </c>
      <c r="QU219" s="11">
        <v>1.5893695665969432E-3</v>
      </c>
      <c r="QV219" s="11">
        <v>-2.6023506725045831E-2</v>
      </c>
      <c r="QW219" s="11">
        <v>-9.4490180107421606E-3</v>
      </c>
      <c r="QX219" s="11">
        <v>-1.9737145875543316E-2</v>
      </c>
      <c r="QY219" s="11">
        <v>8.7252099500700897E-3</v>
      </c>
      <c r="QZ219" s="11">
        <v>-2.3952110099701773E-2</v>
      </c>
      <c r="RA219" s="11">
        <v>-8.5210543398744898E-3</v>
      </c>
      <c r="RB219" s="11">
        <v>-3.5751696634438779E-2</v>
      </c>
      <c r="RC219" s="11">
        <v>1.4616998259891822E-2</v>
      </c>
      <c r="RD219" s="11">
        <v>2.3190845932721471E-2</v>
      </c>
      <c r="RE219" s="11">
        <v>-3.0903272115575531E-3</v>
      </c>
      <c r="RF219" s="11">
        <v>-1.7225167462130431E-3</v>
      </c>
      <c r="RG219" s="11">
        <v>3.1052557934279079E-3</v>
      </c>
      <c r="RH219" s="11">
        <v>-3.0271740588333151E-2</v>
      </c>
      <c r="RI219" s="11">
        <v>1.0997373036651714E-2</v>
      </c>
      <c r="RJ219" s="11">
        <v>-1.5790506520923731E-2</v>
      </c>
      <c r="RK219" s="11">
        <v>3.2086248340847723E-2</v>
      </c>
      <c r="RL219" s="11">
        <v>-5.0431840859917032E-2</v>
      </c>
      <c r="RM219" s="11">
        <v>-4.1834699323807234E-3</v>
      </c>
      <c r="RN219" s="11">
        <v>4.1252485429259966E-2</v>
      </c>
      <c r="RO219" s="11">
        <v>-1.3795842239183509E-2</v>
      </c>
      <c r="RP219" s="11">
        <v>2.4390712106664214E-2</v>
      </c>
      <c r="RQ219" s="11">
        <v>-2.4513831396703045E-3</v>
      </c>
      <c r="RR219" s="11">
        <v>1.0530116295483838E-2</v>
      </c>
      <c r="RS219" s="11">
        <v>6.251803218795926E-3</v>
      </c>
      <c r="RT219" s="11">
        <v>1.7950215153982318E-2</v>
      </c>
      <c r="RU219" s="11">
        <v>0</v>
      </c>
      <c r="RV219" s="11">
        <v>3.3910128979128817E-3</v>
      </c>
      <c r="RW219" s="11">
        <v>-4.021683503443596E-2</v>
      </c>
      <c r="RX219" s="11">
        <v>3.1692099284046371E-3</v>
      </c>
      <c r="RY219" s="11">
        <v>-2.9834623695612073E-2</v>
      </c>
      <c r="RZ219" s="11">
        <v>-3.654142841537289E-2</v>
      </c>
      <c r="SA219" s="11">
        <v>-2.5911055716018816E-2</v>
      </c>
      <c r="SB219" s="11">
        <v>2.0431557757949026E-2</v>
      </c>
      <c r="SC219" s="11">
        <v>-8.688763814613254E-3</v>
      </c>
      <c r="SD219" s="11">
        <v>1.1435990169292864E-3</v>
      </c>
      <c r="SE219" s="11">
        <v>1.4845330036621585E-2</v>
      </c>
      <c r="SF219" s="11">
        <v>1.3128475672785411E-2</v>
      </c>
      <c r="SG219" s="11">
        <v>-7.4024492795354835E-4</v>
      </c>
      <c r="SH219" s="11">
        <v>-8.1515917771599611E-3</v>
      </c>
      <c r="SI219" s="11">
        <v>-3.3614870974851829E-3</v>
      </c>
      <c r="SJ219" s="11">
        <v>9.7451075314014535E-3</v>
      </c>
      <c r="SK219" s="11">
        <v>-3.0809796987208315E-2</v>
      </c>
      <c r="SL219" s="11">
        <v>-1.1106438898057625E-2</v>
      </c>
      <c r="SM219" s="11">
        <v>-3.330760914717068E-2</v>
      </c>
      <c r="SN219" s="11">
        <v>1.6426263082472303E-2</v>
      </c>
      <c r="SO219" s="11">
        <v>-2.4832305360631413E-2</v>
      </c>
      <c r="SP219" s="11">
        <v>-4.0402019475749285E-4</v>
      </c>
      <c r="SQ219" s="11">
        <v>2.2240349947097116E-2</v>
      </c>
      <c r="SR219" s="11">
        <v>-2.2548114641283701E-2</v>
      </c>
      <c r="SS219" s="11">
        <v>2.75198828158012E-2</v>
      </c>
      <c r="ST219" s="11">
        <v>-7.8820670242540913E-4</v>
      </c>
      <c r="SU219" s="11">
        <v>3.8234219254316359E-2</v>
      </c>
      <c r="SV219" s="11">
        <v>-3.4163624830124695E-3</v>
      </c>
      <c r="SW219" s="11">
        <v>1.1424556385088991E-3</v>
      </c>
      <c r="SX219" s="11">
        <v>7.3059856325982997E-2</v>
      </c>
      <c r="SY219" s="11">
        <v>6.2056616799203601E-2</v>
      </c>
      <c r="SZ219" s="11">
        <v>-1.3021983538479165E-2</v>
      </c>
      <c r="TA219" s="11">
        <v>-3.4844364441258269E-2</v>
      </c>
      <c r="TB219" s="11">
        <v>2.1381160372148544E-2</v>
      </c>
      <c r="TC219" s="11">
        <v>1.9560666890813705E-2</v>
      </c>
      <c r="TD219" s="11">
        <v>-1.1107740869291227E-2</v>
      </c>
      <c r="TE219" s="11">
        <v>4.2886544660264869E-2</v>
      </c>
      <c r="TF219" s="11">
        <v>-6.2005510546399023E-3</v>
      </c>
      <c r="TG219" s="11">
        <v>-3.6125137904405746E-2</v>
      </c>
      <c r="TH219" s="11">
        <v>-4.6337659610843795E-2</v>
      </c>
      <c r="TI219" s="11">
        <v>-1.2146766987098934E-2</v>
      </c>
      <c r="TJ219" s="11">
        <v>2.7124312258923533E-2</v>
      </c>
      <c r="TK219" s="11">
        <v>-1.5140509918840528E-2</v>
      </c>
      <c r="TL219" s="11">
        <v>2.5741789293096007E-2</v>
      </c>
      <c r="TM219" s="11">
        <v>-1.0805104621008255E-2</v>
      </c>
      <c r="TN219" s="11">
        <v>-1.4095662577896517E-3</v>
      </c>
      <c r="TO219" s="11">
        <v>-2.9287138597851592E-2</v>
      </c>
      <c r="TP219" s="11">
        <v>3.63339116846495E-4</v>
      </c>
      <c r="TQ219" s="11">
        <v>-7.6307225360424669E-3</v>
      </c>
      <c r="TR219" s="11">
        <v>1.501279640647124E-2</v>
      </c>
      <c r="TS219" s="11">
        <v>-1.1904490870943252E-2</v>
      </c>
      <c r="TT219" s="11">
        <v>1.3873473228405153E-2</v>
      </c>
      <c r="TU219" s="11">
        <v>3.7810908250741404E-2</v>
      </c>
      <c r="TV219" s="11">
        <v>3.4617954642435222E-4</v>
      </c>
      <c r="TW219" s="11">
        <v>2.7752382178727331E-3</v>
      </c>
      <c r="TX219" s="11">
        <v>-4.150790636724444E-2</v>
      </c>
      <c r="TY219" s="11">
        <v>-4.1862445600836629E-2</v>
      </c>
      <c r="TZ219" s="11">
        <v>2.0339306937614987E-2</v>
      </c>
      <c r="UA219" s="11">
        <v>-8.1208155166135887E-3</v>
      </c>
      <c r="UB219" s="11">
        <v>-4.0944574748862372E-3</v>
      </c>
      <c r="UC219" s="11">
        <v>-3.7368783020644503E-2</v>
      </c>
      <c r="UD219" s="11">
        <v>4.6580706866159449E-3</v>
      </c>
      <c r="UE219" s="11">
        <v>-3.4002958535674255E-2</v>
      </c>
      <c r="UF219" s="11">
        <v>5.7000540392114107E-2</v>
      </c>
      <c r="UG219" s="11">
        <v>-2.6721534102882583E-3</v>
      </c>
      <c r="UH219" s="11">
        <v>1.3394334412297315E-2</v>
      </c>
      <c r="UI219" s="11">
        <v>-2.7567562495938502E-2</v>
      </c>
      <c r="UJ219" s="11">
        <v>-1.9416115709567361E-3</v>
      </c>
      <c r="UK219" s="11">
        <v>5.7975926828558011E-2</v>
      </c>
      <c r="UL219" s="11">
        <v>-1.2872161899592061E-2</v>
      </c>
      <c r="UM219" s="11">
        <v>4.5454805181447844E-2</v>
      </c>
      <c r="UN219" s="11">
        <v>4.2765243435867184E-2</v>
      </c>
      <c r="UO219" s="11">
        <v>-1.7088241691716188E-2</v>
      </c>
      <c r="UP219" s="11">
        <v>-2.0862242309505841E-2</v>
      </c>
      <c r="UQ219" s="11">
        <v>-1.3138833217148815E-2</v>
      </c>
      <c r="UR219" s="11">
        <v>-1.4754130025082302E-2</v>
      </c>
      <c r="US219" s="11">
        <v>2.1548871338150422E-2</v>
      </c>
      <c r="UT219" s="11">
        <v>5.4344207211957318E-2</v>
      </c>
      <c r="UU219" s="11">
        <v>-1.1190282755691894E-2</v>
      </c>
      <c r="UV219" s="11">
        <v>2.0570484888486895E-3</v>
      </c>
      <c r="UW219" s="11">
        <v>-1.4715661697763283E-2</v>
      </c>
      <c r="UX219" s="11">
        <v>-1.0072666301165323E-2</v>
      </c>
      <c r="UY219" s="11">
        <v>-1.1228468571244044E-2</v>
      </c>
      <c r="UZ219" s="11">
        <v>-1.8097662658714708E-2</v>
      </c>
      <c r="VA219" s="11">
        <v>2.5659429888981844E-2</v>
      </c>
      <c r="VB219" s="11">
        <v>-7.3992774945217388E-3</v>
      </c>
      <c r="VC219" s="11">
        <v>-9.2300107261895636E-3</v>
      </c>
      <c r="VD219" s="11">
        <v>7.1642920868364435E-4</v>
      </c>
      <c r="VE219" s="11">
        <v>3.2224470236759117E-3</v>
      </c>
      <c r="VF219" s="11">
        <v>3.5693971728563145E-3</v>
      </c>
      <c r="VG219" s="11">
        <v>1.9914127361276623E-2</v>
      </c>
      <c r="VH219" s="11">
        <v>1.0460271406434796E-2</v>
      </c>
      <c r="VI219" s="11">
        <v>-1.58728629916286E-2</v>
      </c>
      <c r="VJ219" s="11">
        <v>-1.3674735316168141E-2</v>
      </c>
      <c r="VK219" s="11">
        <v>2.808433828345569E-2</v>
      </c>
      <c r="VL219" s="11">
        <v>2.9737454660462737E-2</v>
      </c>
      <c r="VM219" s="11">
        <v>-1.6795820521718907E-3</v>
      </c>
      <c r="VN219" s="11">
        <v>-1.2445608303853994E-2</v>
      </c>
      <c r="VO219" s="11">
        <v>-1.9073184618719652E-2</v>
      </c>
      <c r="VP219" s="11">
        <v>3.7152738135201924E-2</v>
      </c>
      <c r="VQ219" s="11">
        <v>8.3696333035538917E-3</v>
      </c>
      <c r="VR219" s="11">
        <v>-2.4900491924178425E-2</v>
      </c>
      <c r="VS219" s="11">
        <v>-3.0639287298721563E-3</v>
      </c>
      <c r="VT219" s="11">
        <v>-2.4590218888638549E-2</v>
      </c>
      <c r="VU219" s="11">
        <v>-2.2409217789347124E-2</v>
      </c>
      <c r="VV219" s="11">
        <v>2.1491765609571445E-3</v>
      </c>
      <c r="VW219" s="11">
        <v>2.3588269348382651E-2</v>
      </c>
      <c r="VX219" s="11">
        <v>3.8407273027922795E-3</v>
      </c>
      <c r="VY219" s="11">
        <v>1.2869197952109168E-2</v>
      </c>
      <c r="VZ219" s="11">
        <v>1.4080270020974783E-2</v>
      </c>
      <c r="WA219" s="11">
        <v>-1.4561790778373829E-2</v>
      </c>
      <c r="WB219" s="11">
        <v>-7.9040709633537709E-3</v>
      </c>
      <c r="WC219" s="11">
        <v>-5.195672672122309E-2</v>
      </c>
      <c r="WD219" s="11">
        <v>-1.6075992094354952E-2</v>
      </c>
      <c r="WE219" s="11">
        <v>-7.4318372390058673E-4</v>
      </c>
      <c r="WF219" s="11">
        <v>-5.2026217365499505E-3</v>
      </c>
      <c r="WG219" s="11">
        <v>1.9051574741123734E-2</v>
      </c>
      <c r="WH219" s="11">
        <v>5.49882503738508E-3</v>
      </c>
      <c r="WI219" s="11">
        <v>1.0207310770243838E-2</v>
      </c>
      <c r="WJ219" s="11">
        <v>-1.2630716016934995E-2</v>
      </c>
      <c r="WK219" s="11">
        <v>-7.3101052569506386E-3</v>
      </c>
      <c r="WL219" s="11">
        <v>5.7074290425223051E-3</v>
      </c>
      <c r="WM219" s="11">
        <v>3.3223986624613122E-3</v>
      </c>
      <c r="WN219" s="11">
        <v>2.685749141008853E-2</v>
      </c>
      <c r="WO219" s="11">
        <v>-2.6155032840250891E-2</v>
      </c>
      <c r="WP219" s="11">
        <v>-2.3546654131551548E-2</v>
      </c>
      <c r="WQ219" s="11">
        <v>6.4050566490072569E-3</v>
      </c>
      <c r="WR219" s="11">
        <v>-2.9951731095438361E-2</v>
      </c>
      <c r="WS219" s="11">
        <v>2.1999890577013792E-2</v>
      </c>
      <c r="WT219" s="11">
        <v>3.9652660122222239E-2</v>
      </c>
      <c r="WU219" s="11">
        <v>-1.0897290550362371E-3</v>
      </c>
      <c r="WV219" s="11">
        <v>-2.290905382178543E-2</v>
      </c>
      <c r="WW219" s="11">
        <v>-1.190989148186905E-2</v>
      </c>
      <c r="WX219" s="11">
        <v>2.3729478491357536E-2</v>
      </c>
      <c r="WY219" s="11">
        <v>-3.4216275503922811E-2</v>
      </c>
      <c r="WZ219" s="11">
        <v>-4.5333734452898788E-2</v>
      </c>
      <c r="XA219" s="11">
        <v>9.9765865160279521E-3</v>
      </c>
      <c r="XB219" s="11">
        <v>6.3205401328698674E-3</v>
      </c>
      <c r="XC219" s="11">
        <v>-3.18018078381056E-2</v>
      </c>
      <c r="XD219" s="11">
        <v>-2.5953019887512419E-2</v>
      </c>
      <c r="XE219" s="11">
        <v>-2.4979021304931792E-2</v>
      </c>
      <c r="XF219" s="11">
        <v>-8.96638194519217E-3</v>
      </c>
      <c r="XG219" s="11">
        <v>-2.9728678380851581E-2</v>
      </c>
      <c r="XH219" s="11">
        <v>8.8815189166902009E-4</v>
      </c>
      <c r="XI219" s="11">
        <v>-9.7610015563618369E-3</v>
      </c>
      <c r="XJ219" s="11">
        <v>3.2258213996145368E-2</v>
      </c>
      <c r="XK219" s="11">
        <v>-2.9079938473319689E-2</v>
      </c>
      <c r="XL219" s="11">
        <v>-2.2350925384500231E-2</v>
      </c>
      <c r="XM219" s="11">
        <v>-1.3261026258606923E-2</v>
      </c>
      <c r="XN219" s="11">
        <v>-2.3161826895967685E-3</v>
      </c>
      <c r="XO219" s="11">
        <v>-3.251540182794499E-3</v>
      </c>
      <c r="XP219" s="11">
        <v>5.6849786152381565E-2</v>
      </c>
      <c r="XQ219" s="11">
        <v>3.086442604397277E-2</v>
      </c>
      <c r="XR219" s="11">
        <v>2.5664482399110344E-3</v>
      </c>
      <c r="XS219" s="11">
        <v>-1.3651906366459854E-2</v>
      </c>
      <c r="XT219" s="11">
        <v>3.590013486398469E-2</v>
      </c>
      <c r="XU219" s="11">
        <v>4.5093419364672149E-2</v>
      </c>
      <c r="XV219" s="11">
        <v>-4.0351720470945707E-2</v>
      </c>
      <c r="XW219" s="11">
        <v>-9.1586916386380279E-3</v>
      </c>
      <c r="XX219" s="11">
        <v>-2.6890810436070112E-2</v>
      </c>
      <c r="XY219" s="11">
        <v>5.0517902645335955E-2</v>
      </c>
      <c r="XZ219" s="11">
        <v>-2.4249773037378186E-2</v>
      </c>
      <c r="YA219" s="11">
        <v>3.7912302860700908E-3</v>
      </c>
      <c r="YB219" s="11">
        <v>2.937711028703216E-3</v>
      </c>
      <c r="YC219" s="11">
        <v>-4.1849828610451834E-4</v>
      </c>
      <c r="YD219" s="11">
        <v>4.1858563993187659E-2</v>
      </c>
      <c r="YE219" s="11">
        <v>4.0185253038771407E-4</v>
      </c>
      <c r="YF219" s="11">
        <v>-1.6867728053163944E-2</v>
      </c>
      <c r="YG219" s="11">
        <v>7.7205779560288734E-2</v>
      </c>
      <c r="YH219" s="11">
        <v>4.3231308310141436E-2</v>
      </c>
      <c r="YI219" s="11">
        <v>-1.0905213437318872E-3</v>
      </c>
      <c r="YJ219" s="11">
        <v>-3.4935222918112019E-2</v>
      </c>
      <c r="YK219" s="11">
        <v>2.4510632167196622E-2</v>
      </c>
      <c r="YL219" s="11">
        <v>1.3249902341267994E-2</v>
      </c>
      <c r="YM219" s="11">
        <v>-2.0705183539013849E-2</v>
      </c>
      <c r="YN219" s="11">
        <v>-3.7092041534204201E-2</v>
      </c>
      <c r="YO219" s="11">
        <v>3.8517226234735524E-4</v>
      </c>
      <c r="YP219" s="11">
        <v>2.3103546144483511E-2</v>
      </c>
      <c r="YQ219" s="11">
        <v>2.0323391420719705E-2</v>
      </c>
      <c r="YR219" s="11">
        <v>-2.0286738568434548E-2</v>
      </c>
      <c r="YS219" s="11">
        <v>1.7318803796273707E-2</v>
      </c>
      <c r="YT219" s="11">
        <v>5.5518277923511938E-3</v>
      </c>
      <c r="YU219" s="11">
        <v>9.2011375772773629E-3</v>
      </c>
      <c r="YV219" s="11">
        <v>-1.0940897917125714E-2</v>
      </c>
      <c r="YW219" s="11">
        <v>4.3325677847041666E-2</v>
      </c>
      <c r="YX219" s="11">
        <v>4.4887609229160574E-2</v>
      </c>
      <c r="YY219" s="11">
        <v>-2.5911955509597129E-2</v>
      </c>
      <c r="YZ219" s="11">
        <v>7.0042472293296854E-4</v>
      </c>
      <c r="ZA219" s="11">
        <v>5.4914297874208984E-2</v>
      </c>
      <c r="ZB219" s="11">
        <v>-3.348833318591149E-2</v>
      </c>
      <c r="ZC219" s="11">
        <v>-1.7152370988142707E-3</v>
      </c>
      <c r="ZD219" s="11">
        <v>1.3746095766575817E-2</v>
      </c>
      <c r="ZE219" s="11">
        <v>-2.3729531037857909E-2</v>
      </c>
      <c r="ZF219" s="11">
        <v>-1.0416285728506502E-2</v>
      </c>
      <c r="ZG219" s="11">
        <v>-3.2280666532612079E-2</v>
      </c>
      <c r="ZH219" s="11">
        <v>-7.1065819329618307E-2</v>
      </c>
      <c r="ZI219" s="11">
        <v>5.1912766555926915E-2</v>
      </c>
      <c r="ZJ219" s="11">
        <v>1.5583900484485103E-2</v>
      </c>
      <c r="ZK219" s="11">
        <v>-6.3938320575336438E-2</v>
      </c>
      <c r="ZL219" s="11">
        <v>-1.4051800864776975E-2</v>
      </c>
      <c r="ZM219" s="11">
        <v>-9.5015778418297003E-3</v>
      </c>
      <c r="ZN219" s="11">
        <v>3.1175417751056145E-2</v>
      </c>
      <c r="ZO219" s="11">
        <v>2.558124818477836E-2</v>
      </c>
      <c r="ZP219" s="11">
        <v>-5.5555409822454105E-2</v>
      </c>
      <c r="ZQ219" s="11">
        <v>3.601464829893164E-2</v>
      </c>
      <c r="ZR219" s="11">
        <v>1.1591018872005865E-3</v>
      </c>
      <c r="ZS219" s="11">
        <v>-4.0896029805565282E-2</v>
      </c>
      <c r="ZT219" s="11">
        <v>-4.2236199619701709E-2</v>
      </c>
      <c r="ZU219" s="11">
        <v>-4.157893222564335E-2</v>
      </c>
      <c r="ZV219" s="11">
        <v>-4.0753591457441951E-2</v>
      </c>
      <c r="ZW219" s="11">
        <v>-3.2891419067568428E-2</v>
      </c>
      <c r="ZX219" s="11">
        <v>-5.8574374701800269E-2</v>
      </c>
      <c r="ZY219" s="11">
        <v>-9.0305844251908907E-3</v>
      </c>
      <c r="ZZ219" s="11">
        <v>9.9239449954266812E-2</v>
      </c>
      <c r="AAA219" s="11">
        <v>-2.9479656777978813E-2</v>
      </c>
      <c r="AAB219" s="11">
        <v>-5.8851576848548803E-2</v>
      </c>
      <c r="AAC219" s="11">
        <v>-6.5545828434896425E-3</v>
      </c>
      <c r="AAD219" s="11">
        <v>2.588717207128477E-2</v>
      </c>
      <c r="AAE219" s="11">
        <v>2.8204269023819117E-2</v>
      </c>
      <c r="AAF219" s="11">
        <v>-1.2512171832509744E-2</v>
      </c>
      <c r="AAG219" s="11">
        <v>-5.1169337576120077E-2</v>
      </c>
      <c r="AAH219" s="11">
        <v>-2.1057438155322794E-2</v>
      </c>
      <c r="AAI219" s="11">
        <v>-2.8856376935988415E-2</v>
      </c>
      <c r="AAJ219" s="11">
        <v>2.1609569225406577E-2</v>
      </c>
      <c r="AAK219" s="11">
        <v>0.14066640568657829</v>
      </c>
      <c r="AAL219" s="11">
        <v>3.7085403738006395E-3</v>
      </c>
      <c r="AAM219" s="11">
        <v>4.9422760853926162E-2</v>
      </c>
      <c r="AAN219" s="11">
        <v>3.8292251241096587E-2</v>
      </c>
      <c r="AAO219" s="11">
        <v>-5.8075994961182209E-2</v>
      </c>
      <c r="AAP219" s="11">
        <v>5.2656426008204749E-2</v>
      </c>
      <c r="AAQ219" s="11">
        <v>-5.301494946742491E-2</v>
      </c>
      <c r="AAR219" s="11">
        <v>-5.5078623995605369E-2</v>
      </c>
      <c r="AAS219" s="11">
        <v>6.2118258272210181E-3</v>
      </c>
      <c r="AAT219" s="11">
        <v>-1.5195678537257673E-2</v>
      </c>
      <c r="AAU219" s="11">
        <v>-1.1089529181367186E-2</v>
      </c>
      <c r="AAV219" s="11">
        <v>-3.4617040492290863E-2</v>
      </c>
      <c r="AAW219" s="11">
        <v>0.12272722700280037</v>
      </c>
      <c r="AAX219" s="11">
        <v>-7.6023152059879529E-2</v>
      </c>
      <c r="AAY219" s="11">
        <v>-2.6290101010100986E-2</v>
      </c>
      <c r="AAZ219" s="11">
        <v>3.549975683961204E-2</v>
      </c>
      <c r="ABA219" s="11">
        <v>-4.5871225417958628E-2</v>
      </c>
      <c r="ABB219" s="11">
        <v>-6.2753425356296022E-2</v>
      </c>
      <c r="ABC219" s="11">
        <v>4.1576922512868819E-2</v>
      </c>
      <c r="ABD219" s="11">
        <v>0.11041962640113656</v>
      </c>
      <c r="ABE219" s="11">
        <v>3.8749480476482301E-2</v>
      </c>
      <c r="ABF219" s="11">
        <v>5.8425951947188137E-2</v>
      </c>
      <c r="ABG219" s="11">
        <v>-1.8683550376900282E-2</v>
      </c>
      <c r="ABH219" s="11">
        <v>-8.2215309350293309E-2</v>
      </c>
      <c r="ABI219" s="11">
        <v>4.0782622961035964E-2</v>
      </c>
      <c r="ABJ219" s="11">
        <v>4.1647903578643897E-2</v>
      </c>
      <c r="ABK219" s="11">
        <v>2.021039579271422E-2</v>
      </c>
      <c r="ABL219" s="11">
        <v>5.0818944990041803E-2</v>
      </c>
      <c r="ABM219" s="11">
        <v>-6.1477017856589322E-3</v>
      </c>
      <c r="ABN219" s="11">
        <v>-4.3299246412115355E-2</v>
      </c>
      <c r="ABO219" s="11">
        <v>4.6982532415998035E-2</v>
      </c>
      <c r="ABP219" s="11">
        <v>-5.3520091001321934E-2</v>
      </c>
      <c r="ABQ219" s="11">
        <v>2.0878608018306322E-2</v>
      </c>
      <c r="ABR219" s="11">
        <v>-2.5564985934611872E-3</v>
      </c>
      <c r="ABS219" s="11">
        <v>3.88725790925879E-2</v>
      </c>
      <c r="ABT219" s="11">
        <v>1.5625426042466861E-2</v>
      </c>
      <c r="ABU219" s="11">
        <v>-1.0121401429650678E-2</v>
      </c>
      <c r="ABV219" s="11">
        <v>-9.4070860280460744E-3</v>
      </c>
      <c r="ABW219" s="11">
        <v>-2.0231567110272852E-2</v>
      </c>
      <c r="ABX219" s="11">
        <v>-4.6354135525268347E-3</v>
      </c>
      <c r="ABY219" s="11">
        <v>4.6570006765771499E-3</v>
      </c>
      <c r="ABZ219" s="11">
        <v>-7.1631457873752025E-3</v>
      </c>
      <c r="ACA219" s="11">
        <v>-8.4899032871418312E-3</v>
      </c>
      <c r="ACB219" s="11">
        <v>-1.0701874045925375E-2</v>
      </c>
      <c r="ACC219" s="11">
        <v>-3.8946772356684978E-3</v>
      </c>
      <c r="ACD219" s="11">
        <v>4.8219437387344799E-2</v>
      </c>
      <c r="ACE219" s="11">
        <v>2.4036083339481484E-2</v>
      </c>
      <c r="ACF219" s="11">
        <v>2.2258713237196304E-2</v>
      </c>
      <c r="ACG219" s="11">
        <v>-2.7316304357080656E-2</v>
      </c>
      <c r="ACH219" s="11">
        <v>-7.3256443872996568E-3</v>
      </c>
      <c r="ACI219" s="11">
        <v>-2.1730799777740506E-2</v>
      </c>
      <c r="ACJ219" s="11">
        <v>-3.730066148425959E-2</v>
      </c>
      <c r="ACK219" s="11">
        <v>-2.0025633809996668E-2</v>
      </c>
      <c r="ACL219" s="11">
        <v>-2.6655121850886143E-2</v>
      </c>
      <c r="ACM219" s="11">
        <v>4.1077134351132027E-2</v>
      </c>
      <c r="ACN219" s="11">
        <v>1.7097720736049427E-2</v>
      </c>
      <c r="ACO219" s="11">
        <v>-5.2155161092459101E-2</v>
      </c>
      <c r="ACP219" s="11">
        <v>1.3188009448280136E-2</v>
      </c>
      <c r="ACQ219" s="11">
        <v>-1.3914611501772978E-2</v>
      </c>
      <c r="ACR219" s="11">
        <v>-1.1379100355768612E-2</v>
      </c>
      <c r="ACS219" s="11">
        <v>4.6501697273237053E-2</v>
      </c>
      <c r="ACT219" s="11">
        <v>-2.6836454431960033E-2</v>
      </c>
      <c r="ACU219" s="11">
        <v>3.9783192767114395E-2</v>
      </c>
      <c r="ACV219" s="11">
        <v>-4.3478650485318293E-2</v>
      </c>
      <c r="ACW219" s="11">
        <v>-2.1363419678693374E-2</v>
      </c>
      <c r="ACX219" s="11">
        <v>1.8573014756715356E-3</v>
      </c>
      <c r="ACY219" s="11">
        <v>1.6226626318556203E-2</v>
      </c>
      <c r="ACZ219" s="11">
        <v>-8.6684560835426083E-3</v>
      </c>
      <c r="ADA219" s="11">
        <v>3.0833630824778302E-2</v>
      </c>
      <c r="ADB219" s="11">
        <v>5.044655805254683E-2</v>
      </c>
      <c r="ADC219" s="11">
        <v>-1.870000285629958E-2</v>
      </c>
      <c r="ADD219" s="11">
        <v>-3.8111937370399751E-2</v>
      </c>
      <c r="ADE219" s="11">
        <v>-3.1514053086224569E-3</v>
      </c>
      <c r="ADF219" s="11">
        <v>-7.2264081626760568E-3</v>
      </c>
      <c r="ADG219" s="11">
        <v>-3.4577808086220796E-2</v>
      </c>
      <c r="ADH219" s="11">
        <v>-6.0319981148598156E-2</v>
      </c>
      <c r="ADI219" s="11">
        <v>-7.0210797173951844E-3</v>
      </c>
      <c r="ADJ219" s="11">
        <v>1.8181667320399608E-2</v>
      </c>
      <c r="ADK219" s="11">
        <v>-3.4721865179736744E-2</v>
      </c>
      <c r="ADL219" s="11">
        <v>-3.8540536383670609E-2</v>
      </c>
      <c r="ADM219" s="11">
        <v>0.10475639454928665</v>
      </c>
      <c r="ADN219" s="11">
        <v>-1.7416258373006532E-2</v>
      </c>
      <c r="ADO219" s="11">
        <v>1.6247905310781796E-2</v>
      </c>
      <c r="ADP219" s="11">
        <v>1.2112194642604601E-2</v>
      </c>
      <c r="ADQ219" s="11">
        <v>-4.6433219618314481E-2</v>
      </c>
      <c r="ADR219" s="11">
        <v>-5.1706497820064312E-2</v>
      </c>
      <c r="ADS219" s="11">
        <v>6.3523528626701076E-3</v>
      </c>
      <c r="ADT219" s="11">
        <v>-4.5239347794387541E-2</v>
      </c>
      <c r="ADU219" s="11">
        <v>-8.26418534289175E-3</v>
      </c>
      <c r="ADV219" s="11">
        <v>1.2777621787174454E-2</v>
      </c>
      <c r="ADW219" s="11">
        <v>7.7619342087713594E-2</v>
      </c>
      <c r="ADX219" s="11">
        <v>1.3387082574532139E-2</v>
      </c>
      <c r="ADY219" s="11">
        <v>3.302821588667304E-2</v>
      </c>
      <c r="ADZ219" s="11">
        <v>1.8692262073956023E-2</v>
      </c>
      <c r="AEA219" s="11">
        <v>-2.7522483184395985E-2</v>
      </c>
      <c r="AEB219" s="11">
        <v>6.6534282309446358E-2</v>
      </c>
      <c r="AEC219" s="11">
        <v>5.1209978521774557E-2</v>
      </c>
      <c r="AED219" s="11">
        <v>-6.2003203143564667E-3</v>
      </c>
      <c r="AEE219" s="11">
        <v>-1.2477876688444578E-2</v>
      </c>
      <c r="AEF219" s="11">
        <v>4.9188866865433001E-2</v>
      </c>
      <c r="AEG219" s="11">
        <v>-1.2903604360249843E-2</v>
      </c>
      <c r="AEH219" s="11">
        <v>1.4378997677482186E-2</v>
      </c>
      <c r="AEI219" s="11">
        <v>3.694149804824387E-2</v>
      </c>
      <c r="AEJ219" s="11">
        <v>-2.1127269662559955E-2</v>
      </c>
      <c r="AEK219" s="11">
        <v>-1.057951002505475E-2</v>
      </c>
      <c r="AEL219" s="11">
        <v>7.6993726025500475E-3</v>
      </c>
      <c r="AEM219" s="11">
        <v>1.1459313802287374E-2</v>
      </c>
      <c r="AEN219" s="11">
        <v>3.9446203251203515E-2</v>
      </c>
      <c r="AEO219" s="11">
        <v>9.2857869190019482E-3</v>
      </c>
      <c r="AEP219" s="11">
        <v>-6.000179769165559E-3</v>
      </c>
      <c r="AEQ219" s="11">
        <v>-1.9315289331864438E-2</v>
      </c>
      <c r="AER219" s="11">
        <v>3.0774877157729197E-2</v>
      </c>
      <c r="AES219" s="11">
        <v>3.1051422055824229E-2</v>
      </c>
      <c r="AET219" s="11">
        <v>2.316557153030141E-3</v>
      </c>
      <c r="AEU219" s="11">
        <v>-2.3883114704218E-2</v>
      </c>
      <c r="AEV219" s="11">
        <v>1.3022929641198111E-2</v>
      </c>
      <c r="AEW219" s="11">
        <v>1.1686338683537523E-2</v>
      </c>
      <c r="AEX219" s="11">
        <v>5.0065344643821508E-3</v>
      </c>
      <c r="AEY219" s="11">
        <v>-3.6398603542642793E-2</v>
      </c>
      <c r="AEZ219" s="11">
        <v>2.8628026562209863E-2</v>
      </c>
      <c r="AFA219" s="11">
        <v>1.1596791432619158E-2</v>
      </c>
      <c r="AFB219" s="11">
        <v>-1.5666882253196679E-2</v>
      </c>
      <c r="AFC219" s="11">
        <v>2.1351031443429314E-2</v>
      </c>
      <c r="AFD219" s="11">
        <v>-1.6343892788103664E-2</v>
      </c>
      <c r="AFE219" s="11">
        <v>7.3414919918932675E-3</v>
      </c>
      <c r="AFF219" s="11">
        <v>1.0356816206098962E-2</v>
      </c>
      <c r="AFG219" s="11">
        <v>-7.5951101167648361E-4</v>
      </c>
      <c r="AFH219" s="11">
        <v>-2.0896875032955897E-2</v>
      </c>
      <c r="AFI219" s="11">
        <v>1.7074597449919349E-2</v>
      </c>
      <c r="AFJ219" s="11">
        <v>-7.6327810992737888E-4</v>
      </c>
      <c r="AFK219" s="11">
        <v>-5.7268727930472885E-3</v>
      </c>
      <c r="AFL219" s="11">
        <v>-1.6513356569775817E-2</v>
      </c>
      <c r="AFM219" s="11">
        <v>-4.2949412855584068E-3</v>
      </c>
      <c r="AFN219" s="11">
        <v>-2.2353372216684542E-2</v>
      </c>
      <c r="AFO219" s="11">
        <v>-1.1632052567032369E-2</v>
      </c>
      <c r="AFP219" s="11">
        <v>7.7102282940859634E-3</v>
      </c>
      <c r="AFQ219" s="11">
        <v>-1.2081812017308513E-2</v>
      </c>
      <c r="AFR219" s="11">
        <v>-5.2995915372173741E-3</v>
      </c>
      <c r="AFS219" s="11">
        <v>6.639361730579818E-2</v>
      </c>
      <c r="AFT219" s="11">
        <v>-5.3421054662338596E-2</v>
      </c>
      <c r="AFU219" s="11">
        <v>-3.2480704597208088E-2</v>
      </c>
      <c r="AFV219" s="11">
        <v>-3.9445335860496811E-2</v>
      </c>
      <c r="AFW219" s="11">
        <v>-1.3109128788610924E-3</v>
      </c>
      <c r="AFX219" s="11">
        <v>4.1119843631001407E-2</v>
      </c>
      <c r="AFY219" s="11">
        <v>-1.9747953635379623E-2</v>
      </c>
      <c r="AFZ219" s="11">
        <v>-2.7003403175554608E-2</v>
      </c>
      <c r="AGA219" s="11">
        <v>2.0263398818810785E-2</v>
      </c>
      <c r="AGB219" s="11">
        <v>4.3177976155642117E-2</v>
      </c>
      <c r="AGC219" s="11">
        <v>1.407368278762311E-2</v>
      </c>
      <c r="AGD219" s="11">
        <v>-5.3060784699402452E-3</v>
      </c>
      <c r="AGE219" s="11">
        <v>8.2060442286699953E-3</v>
      </c>
      <c r="AGF219" s="11">
        <v>-1.6279347581022452E-2</v>
      </c>
      <c r="AGG219" s="11">
        <v>1.6135572281682942E-2</v>
      </c>
      <c r="AGH219" s="11">
        <v>6.1016619845166709E-4</v>
      </c>
      <c r="AGI219" s="11">
        <v>1.6431398281353538E-3</v>
      </c>
      <c r="AGJ219" s="11">
        <v>-6.5602179229851121E-3</v>
      </c>
      <c r="AGK219" s="11">
        <v>-3.3018296633121613E-3</v>
      </c>
      <c r="AGL219" s="11">
        <v>-1.2422516014719887E-2</v>
      </c>
      <c r="AGM219" s="11">
        <v>-2.7253217409908381E-2</v>
      </c>
      <c r="AGN219" s="11">
        <v>1.9396095381875478E-2</v>
      </c>
      <c r="AGO219" s="11">
        <v>-1.2684408004670411E-2</v>
      </c>
      <c r="AGP219" s="11">
        <v>7.2800631523550763E-3</v>
      </c>
      <c r="AGQ219" s="11">
        <v>-1.1478703289048098E-2</v>
      </c>
      <c r="AGR219" s="11">
        <v>-1.5915006874073878E-2</v>
      </c>
      <c r="AGS219" s="11">
        <v>-8.7411138743763717E-3</v>
      </c>
      <c r="AGT219" s="11">
        <v>3.9242230736483696E-2</v>
      </c>
      <c r="AGU219" s="11">
        <v>1.6967700915628825E-3</v>
      </c>
      <c r="AGV219" s="11">
        <v>1.1011996560408521E-2</v>
      </c>
      <c r="AGW219" s="11">
        <v>-1.0054023907800858E-2</v>
      </c>
      <c r="AGX219" s="11">
        <v>3.384923976029075E-3</v>
      </c>
      <c r="AGY219" s="11">
        <v>-3.7957791823970632E-2</v>
      </c>
      <c r="AGZ219" s="11">
        <v>3.0679292747253228E-3</v>
      </c>
      <c r="AHA219" s="11">
        <v>-2.0978877900618587E-2</v>
      </c>
      <c r="AHB219" s="11">
        <v>1.1606974921630098E-2</v>
      </c>
      <c r="AHC219" s="11">
        <v>8.8277868827368877E-4</v>
      </c>
      <c r="AHD219" s="11">
        <v>-7.0548395835751121E-3</v>
      </c>
      <c r="AHE219" s="11">
        <v>2.6199254178211673E-2</v>
      </c>
      <c r="AHF219" s="11">
        <v>2.4664788459929143E-2</v>
      </c>
      <c r="AHG219" s="11">
        <v>1.6891604707389485E-2</v>
      </c>
      <c r="AHH219" s="11">
        <v>1.3289470486743893E-2</v>
      </c>
      <c r="AHI219" s="11">
        <v>1.1065431991438279E-2</v>
      </c>
      <c r="AHJ219" s="11">
        <v>5.2695397075093187E-3</v>
      </c>
      <c r="AHK219" s="11">
        <v>-1.3709656868667097E-2</v>
      </c>
      <c r="AHL219" s="11">
        <v>1.2673322184318492E-2</v>
      </c>
      <c r="AHM219" s="11">
        <v>2.0590404169321008E-2</v>
      </c>
      <c r="AHN219" s="11">
        <v>1.5819960996950044E-3</v>
      </c>
      <c r="AHO219" s="11">
        <v>-6.3193760032188573E-3</v>
      </c>
      <c r="AHP219" s="11">
        <v>9.1417576553338709E-3</v>
      </c>
      <c r="AHQ219" s="11">
        <v>0</v>
      </c>
      <c r="AHR219" s="11">
        <v>1.8117079345061571E-2</v>
      </c>
      <c r="AHS219" s="11">
        <v>3.4817693799196192E-3</v>
      </c>
      <c r="AHT219" s="11">
        <v>1.4648781712004011E-2</v>
      </c>
      <c r="AHU219" s="11">
        <v>-1.1394206185109113E-3</v>
      </c>
      <c r="AHV219" s="11">
        <v>1.5212201812910831E-3</v>
      </c>
      <c r="AHW219" s="11">
        <v>7.9756921128377734E-3</v>
      </c>
      <c r="AHX219" s="11">
        <v>2.7129000416051374E-2</v>
      </c>
      <c r="AHY219" s="11">
        <v>-5.8695421881594934E-3</v>
      </c>
      <c r="AHZ219" s="11">
        <v>-7.7484287539485441E-3</v>
      </c>
      <c r="AIA219" s="11">
        <v>1.1528051683100893E-2</v>
      </c>
      <c r="AIB219" s="11">
        <v>1.7646929110989751E-2</v>
      </c>
      <c r="AIC219" s="11">
        <v>-1.9508423909567973E-2</v>
      </c>
      <c r="AID219" s="11">
        <v>-3.7951852233958139E-2</v>
      </c>
      <c r="AIE219" s="11">
        <v>3.1406119996302051E-2</v>
      </c>
      <c r="AIF219" s="11">
        <v>-6.6837282685668908E-3</v>
      </c>
      <c r="AIG219" s="11">
        <v>-2.6174766413916695E-3</v>
      </c>
      <c r="AIH219" s="11">
        <v>3.0735145814535292E-2</v>
      </c>
      <c r="AII219" s="11">
        <v>-1.7090761649530162E-2</v>
      </c>
      <c r="AIJ219" s="11">
        <v>1.072828578309748E-2</v>
      </c>
      <c r="AIK219" s="11">
        <v>9.1511855095769423E-3</v>
      </c>
      <c r="AIL219" s="11">
        <v>-7.2566830357689849E-4</v>
      </c>
      <c r="AIM219" s="11">
        <v>5.0816677640661556E-3</v>
      </c>
      <c r="AIN219" s="11">
        <v>-1.4445401281692249E-2</v>
      </c>
      <c r="AIO219" s="11">
        <v>-1.1909292876488564E-2</v>
      </c>
      <c r="AIP219" s="11">
        <v>-7.8536229896390974E-3</v>
      </c>
      <c r="AIQ219" s="11">
        <v>1.3946494237946139E-2</v>
      </c>
      <c r="AIR219" s="11">
        <v>4.8327113488793039E-3</v>
      </c>
      <c r="AIS219" s="11">
        <v>1.6648408161004546E-2</v>
      </c>
      <c r="AIT219" s="11">
        <v>-3.6392024500104814E-3</v>
      </c>
      <c r="AIU219" s="11">
        <v>5.4785299906598972E-3</v>
      </c>
      <c r="AIV219" s="11">
        <v>-6.9018008886090332E-3</v>
      </c>
      <c r="AIW219" s="11">
        <v>6.2181565416716822E-3</v>
      </c>
      <c r="AIX219" s="11">
        <v>-3.6353400317498119E-3</v>
      </c>
      <c r="AIY219" s="11">
        <v>2.3714814216948543E-2</v>
      </c>
      <c r="AIZ219" s="11">
        <v>-4.9897567140750887E-3</v>
      </c>
      <c r="AJA219" s="11">
        <v>1.1103033205181578E-2</v>
      </c>
      <c r="AJB219" s="11">
        <v>-3.1880408641493663E-3</v>
      </c>
      <c r="AJC219" s="11">
        <v>-1.8479126397430767E-2</v>
      </c>
      <c r="AJD219" s="11">
        <v>-9.7752458202882142E-3</v>
      </c>
      <c r="AJE219" s="11">
        <v>-1.1334429533761181E-2</v>
      </c>
      <c r="AJF219" s="11">
        <v>-7.0267615027850283E-3</v>
      </c>
      <c r="AJG219" s="11">
        <v>1.5270090701823058E-2</v>
      </c>
      <c r="AJH219" s="11">
        <v>-1.5774179097376662E-2</v>
      </c>
      <c r="AJI219" s="11">
        <v>-7.0817619244587515E-3</v>
      </c>
      <c r="AJJ219" s="11">
        <v>-1.2012257307618124E-2</v>
      </c>
      <c r="AJK219" s="11">
        <v>-1.1018030767589115E-2</v>
      </c>
      <c r="AJL219" s="11">
        <v>4.6103546947993124E-3</v>
      </c>
      <c r="AJM219" s="11">
        <v>5.3534342863443829E-3</v>
      </c>
      <c r="AJN219" s="11">
        <v>-5.7049012289380752E-3</v>
      </c>
      <c r="AJO219" s="11">
        <v>2.869127716046993E-2</v>
      </c>
      <c r="AJP219" s="11">
        <v>2.6030550857167878E-3</v>
      </c>
      <c r="AJQ219" s="11">
        <v>2.9675806743398869E-3</v>
      </c>
      <c r="AJR219" s="11">
        <v>1.8121055111905537E-2</v>
      </c>
      <c r="AJS219" s="11">
        <v>-5.4486792380449289E-3</v>
      </c>
      <c r="AJT219" s="11">
        <v>-2.9220592745154983E-3</v>
      </c>
      <c r="AJU219" s="11">
        <v>-1.4647268335469255E-3</v>
      </c>
      <c r="AJV219" s="11">
        <v>1.3572375911355739E-2</v>
      </c>
      <c r="AJW219" s="11">
        <v>-2.3886905386957924E-2</v>
      </c>
      <c r="AJX219" s="11">
        <v>-2.4100951802076831E-2</v>
      </c>
      <c r="AJY219" s="11">
        <v>1.5197276214921063E-2</v>
      </c>
      <c r="AJZ219" s="11">
        <v>-1.6840808412662001E-2</v>
      </c>
      <c r="AKA219" s="11">
        <v>-6.4714267743272158E-3</v>
      </c>
      <c r="AKB219" s="11">
        <v>-3.8310658162278299E-3</v>
      </c>
      <c r="AKC219" s="11">
        <v>-3.0385084329051182E-2</v>
      </c>
      <c r="AKD219" s="11">
        <v>2.776663011820002E-2</v>
      </c>
      <c r="AKE219" s="11">
        <v>-3.1647510839925785E-2</v>
      </c>
      <c r="AKF219" s="11">
        <v>-1.1954813165281353E-3</v>
      </c>
      <c r="AKG219" s="11">
        <v>-2.3944032950397043E-3</v>
      </c>
      <c r="AKH219" s="11">
        <v>-1.6001775189682377E-3</v>
      </c>
      <c r="AKI219" s="11">
        <v>2.6843141895457778E-2</v>
      </c>
      <c r="AKJ219" s="11">
        <v>1.7557120299001028E-2</v>
      </c>
      <c r="AKK219" s="11">
        <v>2.7991133385806055E-2</v>
      </c>
      <c r="AKL219" s="11">
        <v>3.7271190441168223E-4</v>
      </c>
      <c r="AKM219" s="11">
        <v>1.8270358861185665E-2</v>
      </c>
      <c r="AKN219" s="11">
        <v>-2.5630230094129125E-3</v>
      </c>
      <c r="AKO219" s="11">
        <v>3.670626509545416E-3</v>
      </c>
      <c r="AKP219" s="11">
        <v>1.1339216071229563E-2</v>
      </c>
      <c r="AKQ219" s="11">
        <v>-2.3870239981531816E-2</v>
      </c>
      <c r="AKR219" s="11">
        <v>1.1115388373712287E-2</v>
      </c>
      <c r="AKS219" s="11">
        <v>-6.5963421154500157E-3</v>
      </c>
      <c r="AKT219" s="11">
        <v>2.5825750298995587E-3</v>
      </c>
      <c r="AKU219" s="11">
        <v>1.214124052910015E-2</v>
      </c>
      <c r="AKV219" s="11">
        <v>1.817933683230466E-3</v>
      </c>
      <c r="AKW219" s="11">
        <v>1.0522292046821091E-2</v>
      </c>
      <c r="AKX219" s="11">
        <v>-8.6182369498952749E-3</v>
      </c>
      <c r="AKY219" s="11">
        <v>-9.0543337789636968E-3</v>
      </c>
      <c r="AKZ219" s="11">
        <v>3.1615988387629912E-2</v>
      </c>
      <c r="ALA219" s="11">
        <v>1.1784852531552703E-2</v>
      </c>
      <c r="ALB219" s="11">
        <v>-1.4118955878580364E-2</v>
      </c>
      <c r="ALC219" s="11">
        <v>5.3703947213841197E-3</v>
      </c>
      <c r="ALD219" s="11">
        <v>4.9861268124860025E-3</v>
      </c>
      <c r="ALE219" s="11">
        <v>-1.9489800258309709E-2</v>
      </c>
      <c r="ALF219" s="11">
        <v>-4.3370598928061943E-3</v>
      </c>
      <c r="ALG219" s="11">
        <v>1.5970883427459448E-2</v>
      </c>
      <c r="ALH219" s="11">
        <v>1.7863871007547827E-2</v>
      </c>
      <c r="ALI219" s="11">
        <v>1.3337719263240677E-2</v>
      </c>
      <c r="ALJ219" s="11">
        <v>5.1962346241503088E-3</v>
      </c>
      <c r="ALK219" s="11">
        <v>-2.067947703239037E-3</v>
      </c>
      <c r="ALL219" s="11">
        <v>-5.5249607170224646E-3</v>
      </c>
      <c r="ALM219" s="11">
        <v>-5.2082646246959241E-3</v>
      </c>
      <c r="ALN219" s="11">
        <v>1.0820274975472E-2</v>
      </c>
      <c r="ALO219" s="11">
        <v>1.1394796657791417E-2</v>
      </c>
      <c r="ALP219" s="11">
        <v>-9.9004938946135601E-3</v>
      </c>
      <c r="ALQ219" s="11">
        <v>5.8627305218297288E-3</v>
      </c>
      <c r="ALR219" s="11">
        <v>3.4140536657667475E-4</v>
      </c>
      <c r="ALS219" s="11">
        <v>3.0844226300152933E-3</v>
      </c>
      <c r="ALT219" s="11">
        <v>-4.7820353593311937E-3</v>
      </c>
      <c r="ALU219" s="11">
        <v>-6.8661394293663136E-3</v>
      </c>
      <c r="ALV219" s="11">
        <v>-8.9873935325072152E-3</v>
      </c>
      <c r="ALW219" s="11">
        <v>7.3250732667955454E-3</v>
      </c>
      <c r="ALX219" s="11">
        <v>-3.4627888481156832E-3</v>
      </c>
      <c r="ALY219" s="11">
        <v>1.181359275732996E-2</v>
      </c>
      <c r="ALZ219" s="11">
        <v>-4.8076542917011578E-3</v>
      </c>
      <c r="AMA219" s="11">
        <v>-2.8295704648926945E-2</v>
      </c>
      <c r="AMB219" s="11">
        <v>-6.3914711698471738E-3</v>
      </c>
      <c r="AMC219" s="11">
        <v>5.3607959814552242E-3</v>
      </c>
      <c r="AMD219" s="11">
        <v>6.043233955890237E-3</v>
      </c>
      <c r="AME219" s="11">
        <v>9.5406916749742887E-3</v>
      </c>
      <c r="AMF219" s="11">
        <v>1.0850873851627529E-2</v>
      </c>
      <c r="AMG219" s="11">
        <v>-7.6181354658544365E-3</v>
      </c>
      <c r="AMH219" s="11">
        <v>-6.2804667211187049E-3</v>
      </c>
      <c r="AMI219" s="11">
        <v>-2.6685615255783723E-2</v>
      </c>
      <c r="AMJ219" s="11">
        <v>-3.6069715539549518E-3</v>
      </c>
      <c r="AMK219" s="11">
        <v>3.9827820929765334E-3</v>
      </c>
      <c r="AML219" s="11">
        <v>3.9663596897534514E-3</v>
      </c>
      <c r="AMM219" s="11">
        <v>-1.7959495013072146E-2</v>
      </c>
      <c r="AMN219" s="11">
        <v>2.4505791536276966E-2</v>
      </c>
      <c r="AMO219" s="11">
        <v>1.3566698008025346E-2</v>
      </c>
      <c r="AMP219" s="11">
        <v>2.254304347054692E-2</v>
      </c>
      <c r="AMQ219" s="11">
        <v>-1.9290338124496209E-2</v>
      </c>
      <c r="AMR219" s="11">
        <v>-1.8967344156304411E-2</v>
      </c>
      <c r="AMS219" s="11">
        <v>1.7905437853136252E-3</v>
      </c>
      <c r="AMT219" s="11">
        <v>2.1801166962980068E-2</v>
      </c>
      <c r="AMU219" s="11">
        <v>9.7932530982638433E-3</v>
      </c>
      <c r="AMV219" s="11">
        <v>-7.6202800702669382E-3</v>
      </c>
      <c r="AMW219" s="11">
        <v>1.1867100211715886E-2</v>
      </c>
      <c r="AMX219" s="11">
        <v>3.4551128223414551E-4</v>
      </c>
      <c r="AMY219" s="11">
        <v>1.517243295872861E-2</v>
      </c>
      <c r="AMZ219" s="11">
        <v>1.9701067031142827E-2</v>
      </c>
      <c r="ANA219" s="11">
        <v>9.3270398824913947E-3</v>
      </c>
      <c r="ANB219" s="11">
        <v>-4.9500483035800347E-3</v>
      </c>
      <c r="ANC219" s="11">
        <v>5.6381538626031347E-3</v>
      </c>
      <c r="AND219" s="11">
        <v>1.4182485105542764E-2</v>
      </c>
      <c r="ANE219" s="11">
        <v>1.9836158868987042E-2</v>
      </c>
      <c r="ANF219" s="11">
        <v>0</v>
      </c>
      <c r="ANG219" s="11">
        <v>-5.1012166557752314E-3</v>
      </c>
      <c r="ANH219" s="11">
        <v>7.3718664263191513E-3</v>
      </c>
      <c r="ANI219" s="11">
        <v>-2.2280689062130765E-3</v>
      </c>
      <c r="ANJ219" s="11">
        <v>3.5078895391098541E-3</v>
      </c>
      <c r="ANK219" s="11">
        <v>-9.5302030610056043E-4</v>
      </c>
      <c r="ANL219" s="11">
        <v>1.1449899480374004E-2</v>
      </c>
      <c r="ANM219" s="11">
        <v>5.0324438760316337E-3</v>
      </c>
      <c r="ANN219" s="11">
        <v>-1.3688871757786547E-3</v>
      </c>
      <c r="ANO219" s="11">
        <v>9.4690906336269975E-4</v>
      </c>
      <c r="ANP219" s="11">
        <v>1.3244185847461232E-2</v>
      </c>
      <c r="ANQ219" s="11">
        <v>9.960688978776E-3</v>
      </c>
      <c r="ANR219" s="11">
        <v>7.3955184918776951E-3</v>
      </c>
      <c r="ANS219" s="11">
        <v>-4.2823820181905337E-3</v>
      </c>
      <c r="ANT219" s="11">
        <v>-9.215999325915547E-4</v>
      </c>
      <c r="ANU219" s="11">
        <v>-3.6898002500278526E-3</v>
      </c>
      <c r="ANV219" s="11">
        <v>-1.235370209854314E-3</v>
      </c>
      <c r="ANW219" s="11">
        <v>9.5800019776246526E-3</v>
      </c>
      <c r="ANX219" s="11">
        <v>-2.448573399922882E-3</v>
      </c>
      <c r="ANY219" s="11">
        <v>-8.2850963818561496E-3</v>
      </c>
      <c r="ANZ219" s="11">
        <v>9.2824714127106578E-3</v>
      </c>
      <c r="AOA219" s="11">
        <v>3.9850302993678088E-3</v>
      </c>
      <c r="AOB219" s="11">
        <v>-4.5798609990378436E-3</v>
      </c>
      <c r="AOC219" s="11">
        <v>2.7605595785720194E-3</v>
      </c>
      <c r="AOD219" s="11">
        <v>-1.0400944571119508E-2</v>
      </c>
      <c r="AOE219" s="11">
        <v>9.2729806539137982E-4</v>
      </c>
      <c r="AOF219" s="11">
        <v>8.647646139131826E-3</v>
      </c>
      <c r="AOG219" s="11">
        <v>-3.3678192189633416E-3</v>
      </c>
      <c r="AOH219" s="11">
        <v>1.8431998651831094E-3</v>
      </c>
      <c r="AOI219" s="11">
        <v>1.1038852379880115E-2</v>
      </c>
      <c r="AOJ219" s="11">
        <v>8.4928983217840148E-3</v>
      </c>
      <c r="AOK219" s="11">
        <v>6.9177126438360048E-3</v>
      </c>
      <c r="AOL219" s="11">
        <v>2.5687039999999994E-2</v>
      </c>
      <c r="AOM219" s="11">
        <v>1.8636795878789636E-2</v>
      </c>
      <c r="AON219" s="11">
        <v>4.5745676580273287E-3</v>
      </c>
      <c r="AOO219" s="11">
        <v>-3.7000631718102639E-3</v>
      </c>
      <c r="AOP219" s="11">
        <v>4.5706479695257762E-3</v>
      </c>
      <c r="AOQ219" s="11">
        <v>2.843149917670651E-4</v>
      </c>
      <c r="AOR219" s="11">
        <v>2.5581076175571482E-3</v>
      </c>
      <c r="AOS219" s="11">
        <v>1.2757902001492072E-2</v>
      </c>
      <c r="AOT219" s="11">
        <v>1.8757413345341201E-2</v>
      </c>
      <c r="AOU219" s="11">
        <v>2.7478329411783076E-3</v>
      </c>
      <c r="AOV219" s="11">
        <v>-3.2885202441844896E-2</v>
      </c>
      <c r="AOW219" s="11">
        <v>-2.8342922648351143E-3</v>
      </c>
      <c r="AOX219" s="11">
        <v>1.0514496707065168E-2</v>
      </c>
      <c r="AOY219" s="11">
        <v>-9.2795009797707051E-3</v>
      </c>
      <c r="AOZ219" s="11">
        <v>1.8165982634420264E-2</v>
      </c>
      <c r="APA219" s="11">
        <v>-1.2545299594593495E-2</v>
      </c>
      <c r="APB219" s="11">
        <v>-5.0815508247841201E-3</v>
      </c>
      <c r="APC219" s="11">
        <v>-3.6322466778923701E-2</v>
      </c>
      <c r="APD219" s="11">
        <v>-1.5607280705591697E-2</v>
      </c>
      <c r="APE219" s="11">
        <v>5.5639402319754172E-2</v>
      </c>
      <c r="APF219" s="11">
        <v>9.6338411743894792E-3</v>
      </c>
      <c r="APG219" s="11">
        <v>7.2975610381924572E-3</v>
      </c>
      <c r="APH219" s="11">
        <v>-1.7274702880841764E-2</v>
      </c>
      <c r="API219" s="11">
        <v>-1.9845625335653816E-3</v>
      </c>
      <c r="APJ219" s="11">
        <v>1.1078835042233504E-2</v>
      </c>
      <c r="APK219" s="11">
        <v>-2.4163361373139791E-2</v>
      </c>
      <c r="APL219" s="11">
        <v>-1.0077918573774269E-2</v>
      </c>
      <c r="APM219" s="11">
        <v>-4.3338870528520923E-2</v>
      </c>
      <c r="APN219" s="11">
        <v>3.9523151011444657E-3</v>
      </c>
      <c r="APO219" s="11">
        <v>6.0565473872919995E-3</v>
      </c>
      <c r="APP219" s="11">
        <v>2.2878048528776951E-2</v>
      </c>
      <c r="APQ219" s="11">
        <v>1.7656317262160215E-3</v>
      </c>
      <c r="APR219" s="11">
        <v>1.4982257301028312E-2</v>
      </c>
      <c r="APS219" s="11">
        <v>-1.9971438659684204E-2</v>
      </c>
      <c r="APT219" s="11">
        <v>-2.4730525027948369E-3</v>
      </c>
      <c r="APU219" s="11">
        <v>9.8389165011620872E-3</v>
      </c>
      <c r="APV219" s="11">
        <v>-1.2990461320941282E-2</v>
      </c>
      <c r="APW219" s="11">
        <v>-3.82894293543522E-2</v>
      </c>
      <c r="APX219" s="11">
        <v>-1.8662287513412701E-2</v>
      </c>
      <c r="APY219" s="11">
        <v>8.2411727732871753E-3</v>
      </c>
      <c r="APZ219" s="11">
        <v>-1.5723326531486004E-3</v>
      </c>
      <c r="AQA219" s="11">
        <v>3.0226860002804834E-2</v>
      </c>
      <c r="AQB219" s="11">
        <v>-1.5280836526956443E-2</v>
      </c>
      <c r="AQC219" s="11">
        <v>-4.9660302399543443E-3</v>
      </c>
      <c r="AQD219" s="11">
        <v>6.2385184713240616E-3</v>
      </c>
      <c r="AQE219" s="11">
        <v>-3.7199043905424833E-3</v>
      </c>
      <c r="AQF219" s="11">
        <v>-7.1568793605062409E-3</v>
      </c>
      <c r="AQG219" s="11">
        <v>9.4062169937814133E-4</v>
      </c>
      <c r="AQH219" s="11">
        <v>-1.5967547959489958E-2</v>
      </c>
      <c r="AQI219" s="11">
        <v>-2.6089727215040881E-2</v>
      </c>
      <c r="AQJ219" s="11">
        <v>-3.5932583540707608E-3</v>
      </c>
      <c r="AQK219" s="11">
        <v>-2.721358623666148E-2</v>
      </c>
      <c r="AQL219" s="11">
        <v>1.7863306786660482E-2</v>
      </c>
      <c r="AQM219" s="11">
        <v>-2.0198907857395754E-2</v>
      </c>
      <c r="AQN219" s="11">
        <v>-3.2442610864123256E-2</v>
      </c>
      <c r="AQO219" s="11">
        <v>-1.9560471792249734E-2</v>
      </c>
      <c r="AQP219" s="11">
        <v>-5.3432617121864645E-3</v>
      </c>
      <c r="AQQ219" s="11">
        <v>-5.7308552600360274E-3</v>
      </c>
      <c r="AQR219" s="11">
        <v>-1.5129590887662192E-2</v>
      </c>
      <c r="AQS219" s="11">
        <v>2.450571073897434E-2</v>
      </c>
      <c r="AQT219" s="11">
        <v>4.9983890703513278E-3</v>
      </c>
      <c r="AQU219" s="11">
        <v>3.9077731276424554E-3</v>
      </c>
      <c r="AQV219" s="11">
        <v>1.7693463086065897E-3</v>
      </c>
      <c r="AQW219" s="11">
        <v>1.1656458993453356E-2</v>
      </c>
      <c r="AQX219" s="11">
        <v>-1.256967385651675E-2</v>
      </c>
      <c r="AQY219" s="11">
        <v>2.1217139516285233E-3</v>
      </c>
      <c r="AQZ219" s="11">
        <v>-4.3402346422335536E-2</v>
      </c>
      <c r="ARA219" s="11">
        <v>-1.4748944582939627E-3</v>
      </c>
      <c r="ARB219" s="11">
        <v>3.1769226157962738E-2</v>
      </c>
      <c r="ARC219" s="11">
        <v>-1.6469610251152234E-2</v>
      </c>
      <c r="ARD219" s="11">
        <v>2.7302119481912079E-2</v>
      </c>
      <c r="ARE219" s="11">
        <v>1.0637164227118578E-3</v>
      </c>
      <c r="ARF219" s="11">
        <v>2.6194490519524383E-2</v>
      </c>
      <c r="ARG219" s="11">
        <v>-1.4142809890180796E-2</v>
      </c>
      <c r="ARH219" s="11">
        <v>-1.7494763800240287E-2</v>
      </c>
      <c r="ARI219" s="11">
        <v>-1.0684131997878987E-3</v>
      </c>
      <c r="ARJ219" s="11">
        <v>1.6399756414326783E-2</v>
      </c>
      <c r="ARK219" s="11">
        <v>2.1395243312307244E-2</v>
      </c>
      <c r="ARL219" s="11">
        <v>-2.3007587359855974E-2</v>
      </c>
      <c r="ARM219" s="11">
        <v>9.4891646423913567E-3</v>
      </c>
      <c r="ARN219" s="11">
        <v>-3.467200872431242E-4</v>
      </c>
      <c r="ARO219" s="11">
        <v>-1.045461776909562E-3</v>
      </c>
      <c r="ARP219" s="11">
        <v>6.9737421298099456E-4</v>
      </c>
      <c r="ARQ219" s="11">
        <v>-1.602783598908708E-2</v>
      </c>
      <c r="ARR219" s="11">
        <v>-1.8767650741552067E-2</v>
      </c>
      <c r="ARS219" s="11">
        <v>-3.6089299978151468E-3</v>
      </c>
      <c r="ART219" s="11">
        <v>-1.086538813265836E-2</v>
      </c>
      <c r="ARU219" s="11">
        <v>2.5626285261723947E-3</v>
      </c>
      <c r="ARV219" s="11">
        <v>3.3966859573605568E-2</v>
      </c>
      <c r="ARW219" s="11">
        <v>1.9426830388946659E-2</v>
      </c>
      <c r="ARX219" s="11">
        <v>-2.2175823938172412E-2</v>
      </c>
      <c r="ARY219" s="11">
        <v>-1.7712522116777318E-3</v>
      </c>
      <c r="ARZ219" s="11">
        <v>-1.2069995702739145E-2</v>
      </c>
      <c r="ASA219" s="11">
        <v>-1.7959717753727178E-3</v>
      </c>
      <c r="ASB219" s="11">
        <v>1.9797769899101425E-2</v>
      </c>
      <c r="ASC219" s="11">
        <v>1.7649753779676036E-3</v>
      </c>
      <c r="ASD219" s="11">
        <v>1.2685433244032041E-2</v>
      </c>
      <c r="ASE219" s="11">
        <v>-2.6096342727407351E-2</v>
      </c>
      <c r="ASF219" s="11">
        <v>2.3673920405071769E-3</v>
      </c>
      <c r="ASG219" s="11">
        <v>3.0552845607376256E-2</v>
      </c>
      <c r="ASH219" s="11">
        <v>2.581135126436962E-2</v>
      </c>
      <c r="ASI219" s="11">
        <v>1.4960735363042543E-2</v>
      </c>
      <c r="ASJ219" s="11">
        <v>-1.7420420672295323E-2</v>
      </c>
      <c r="ASK219" s="11">
        <v>4.0915918076087632E-3</v>
      </c>
      <c r="ASL219" s="11">
        <v>-1.3583063009364738E-3</v>
      </c>
      <c r="ASM219" s="11">
        <v>9.1805599395486936E-3</v>
      </c>
      <c r="ASN219" s="11">
        <v>1.044482440942196E-2</v>
      </c>
      <c r="ASO219" s="11">
        <v>-6.6692430643633394E-4</v>
      </c>
      <c r="ASP219" s="11">
        <v>-1.0005847695228054E-3</v>
      </c>
      <c r="ASQ219" s="11">
        <v>3.3354912238992007E-4</v>
      </c>
      <c r="ASR219" s="11">
        <v>-2.0034452119256363E-3</v>
      </c>
      <c r="ASS219" s="11">
        <v>2.5426974973953742E-2</v>
      </c>
      <c r="AST219" s="11">
        <v>8.482400991234984E-3</v>
      </c>
      <c r="ASU219" s="11">
        <v>-9.7015631711905304E-4</v>
      </c>
      <c r="ASV219" s="11">
        <v>-1.2954052286271445E-3</v>
      </c>
      <c r="ASW219" s="11">
        <v>2.5940797443045005E-2</v>
      </c>
      <c r="ASX219" s="11">
        <v>-1.2642888197570423E-3</v>
      </c>
      <c r="ASY219" s="11">
        <v>6.6454735556444877E-3</v>
      </c>
      <c r="ASZ219" s="11">
        <v>0</v>
      </c>
      <c r="ATA219" s="11">
        <v>-4.0874223770014373E-3</v>
      </c>
      <c r="ATB219" s="11">
        <v>4.4194273658189065E-3</v>
      </c>
      <c r="ATC219" s="11">
        <v>-4.7138243596509533E-3</v>
      </c>
      <c r="ATD219" s="11">
        <v>2.2099663442021189E-3</v>
      </c>
      <c r="ATE219" s="11">
        <v>0</v>
      </c>
      <c r="ATF219" s="11">
        <v>0</v>
      </c>
      <c r="ATG219" s="11">
        <v>4.7257060862522238E-3</v>
      </c>
      <c r="ATH219" s="11">
        <v>-3.1359465927565111E-3</v>
      </c>
      <c r="ATI219" s="11">
        <v>-1.1953199524986857E-2</v>
      </c>
      <c r="ATJ219" s="11">
        <v>-1.3052519958515751E-2</v>
      </c>
      <c r="ATK219" s="11">
        <v>-6.1289011172493968E-3</v>
      </c>
      <c r="ATL219" s="11">
        <v>-3.5700003104348621E-3</v>
      </c>
      <c r="ATM219" s="11">
        <v>-5.5382066619751313E-3</v>
      </c>
      <c r="ATN219" s="11">
        <v>-3.9307683518784442E-3</v>
      </c>
      <c r="ATO219" s="11">
        <v>1.0523414041209378E-2</v>
      </c>
      <c r="ATP219" s="11">
        <v>3.5144828697338149E-2</v>
      </c>
      <c r="ATQ219" s="11">
        <v>-1.0374199892817959E-2</v>
      </c>
      <c r="ATR219" s="11">
        <v>-2.5414300458869166E-3</v>
      </c>
      <c r="ATS219" s="11">
        <v>-3.502921938594028E-3</v>
      </c>
      <c r="ATT219" s="11">
        <v>-1.2464252032498457E-2</v>
      </c>
      <c r="ATU219" s="11">
        <v>9.3851536319333739E-3</v>
      </c>
      <c r="ATV219" s="11">
        <v>-9.2978914918295796E-3</v>
      </c>
      <c r="ATW219" s="11">
        <v>-6.1487367960110229E-3</v>
      </c>
      <c r="ATX219" s="11">
        <v>2.6049686584841858E-2</v>
      </c>
      <c r="ATY219" s="11">
        <v>-1.5864357511375937E-3</v>
      </c>
      <c r="ATZ219" s="11">
        <v>1.5257380555535605E-2</v>
      </c>
      <c r="AUA219" s="11">
        <v>-6.2620716624073314E-4</v>
      </c>
      <c r="AUB219" s="11">
        <v>-1.3471449621748954E-2</v>
      </c>
      <c r="AUC219" s="11">
        <v>-6.3515601968888724E-4</v>
      </c>
      <c r="AUD219" s="11">
        <v>6.6729298944576687E-3</v>
      </c>
      <c r="AUE219" s="11">
        <v>6.3223473668139185E-4</v>
      </c>
      <c r="AUF219" s="11">
        <v>-8.2023221720934902E-3</v>
      </c>
      <c r="AUG219" s="11">
        <v>-1.5899673685368931E-3</v>
      </c>
      <c r="AUH219" s="11">
        <v>1.0193967680417471E-2</v>
      </c>
      <c r="AUI219" s="11">
        <v>-2.7752075661510389E-2</v>
      </c>
      <c r="AUJ219" s="11">
        <v>1.2984192680673967E-3</v>
      </c>
      <c r="AUK219" s="11">
        <v>1.1337095658624063E-2</v>
      </c>
      <c r="AUL219" s="11">
        <v>-4.163768277870461E-3</v>
      </c>
      <c r="AUM219" s="11">
        <v>-5.7899494295556853E-3</v>
      </c>
      <c r="AUN219" s="11">
        <v>8.0879729739569139E-3</v>
      </c>
      <c r="AUO219" s="11">
        <v>-5.1341589034369361E-3</v>
      </c>
      <c r="AUP219" s="11">
        <v>-1.0000980043412211E-2</v>
      </c>
      <c r="AUQ219" s="11">
        <v>-7.9415493170763574E-3</v>
      </c>
      <c r="AUR219" s="11">
        <v>4.6341749614480898E-2</v>
      </c>
      <c r="AUS219" s="11">
        <v>5.5362515155020553E-2</v>
      </c>
      <c r="AUT219" s="11">
        <v>3.5970109416403329E-3</v>
      </c>
      <c r="AUU219" s="11">
        <v>-4.1810551098913074E-3</v>
      </c>
      <c r="AUV219" s="11">
        <v>6.2983331979844515E-3</v>
      </c>
      <c r="AUW219" s="11">
        <v>1.4307393054379114E-2</v>
      </c>
      <c r="AUX219" s="11">
        <v>8.5214200234093873E-3</v>
      </c>
      <c r="AUY219" s="11">
        <v>2.3309302900569318E-3</v>
      </c>
      <c r="AUZ219" s="11">
        <v>4.6518307911764811E-3</v>
      </c>
      <c r="AVA219" s="11">
        <v>4.6294838028639873E-3</v>
      </c>
      <c r="AVB219" s="11">
        <v>2.016266803228195E-3</v>
      </c>
      <c r="AVC219" s="11">
        <v>9.4849850488329945E-3</v>
      </c>
      <c r="AVD219" s="11">
        <v>-5.6985581932467166E-4</v>
      </c>
      <c r="AVE219" s="11">
        <v>2.8493132383722308E-3</v>
      </c>
      <c r="AVF219" s="11">
        <v>-3.4089854798946551E-3</v>
      </c>
      <c r="AVG219" s="11">
        <v>2.8509365203137627E-3</v>
      </c>
      <c r="AVH219" s="11">
        <v>-2.5587866352788646E-3</v>
      </c>
      <c r="AVI219" s="11">
        <v>4.2747892435037738E-3</v>
      </c>
      <c r="AVJ219" s="11">
        <v>-4.2565932046586541E-3</v>
      </c>
      <c r="AVK219" s="11">
        <v>-5.6994538387988847E-3</v>
      </c>
      <c r="AVL219" s="11">
        <v>-8.6001857640127799E-4</v>
      </c>
      <c r="AVM219" s="11">
        <v>5.73785849605013E-3</v>
      </c>
      <c r="AVN219" s="11">
        <v>7.1302099256087548E-3</v>
      </c>
      <c r="AVO219" s="11">
        <v>-1.8125405131934613E-2</v>
      </c>
      <c r="AVP219" s="11">
        <v>-3.1720703233498737E-3</v>
      </c>
      <c r="AVQ219" s="11">
        <v>-4.0512021554721667E-3</v>
      </c>
      <c r="AVR219" s="11">
        <v>-1.1620787667205867E-3</v>
      </c>
      <c r="AVS219" s="11">
        <v>2.9065472005407322E-4</v>
      </c>
      <c r="AVT219" s="11">
        <v>1.3666542213853328E-2</v>
      </c>
      <c r="AVU219" s="11">
        <v>-8.6075884499769995E-4</v>
      </c>
      <c r="AVV219" s="11">
        <v>1.2633201984576292E-2</v>
      </c>
      <c r="AVW219" s="11">
        <v>1.7578528427405482E-2</v>
      </c>
      <c r="AVX219" s="11">
        <v>3.621872469958376E-3</v>
      </c>
      <c r="AVY219" s="11">
        <v>-1.0827180469539455E-2</v>
      </c>
      <c r="AVZ219" s="11">
        <v>2.413739616007704E-2</v>
      </c>
      <c r="AWA219" s="11">
        <v>5.4769581464020334E-4</v>
      </c>
      <c r="AWB219" s="11">
        <v>3.8348301352206793E-3</v>
      </c>
      <c r="AWC219" s="11">
        <v>1.3915174630833693E-2</v>
      </c>
      <c r="AWD219" s="11">
        <v>6.9969308148889464E-3</v>
      </c>
      <c r="AWE219" s="11">
        <v>1.4965541882705935E-2</v>
      </c>
      <c r="AWF219" s="11">
        <v>-3.3701630660054382E-2</v>
      </c>
      <c r="AWG219" s="11">
        <v>1.9067263250684974E-3</v>
      </c>
      <c r="AWH219" s="11">
        <v>5.9833329031688809E-3</v>
      </c>
      <c r="AWI219" s="11">
        <v>-1.1624590253001665E-2</v>
      </c>
      <c r="AWJ219" s="11">
        <v>3.8295835327908367E-3</v>
      </c>
      <c r="AWK219" s="11">
        <v>2.7243293563601334E-3</v>
      </c>
      <c r="AWL219" s="11">
        <v>-5.4346135963185827E-3</v>
      </c>
      <c r="AWM219" s="11">
        <v>1.5300068027418234E-2</v>
      </c>
      <c r="AWN219" s="11">
        <v>2.6966163849140301E-4</v>
      </c>
      <c r="AWO219" s="11">
        <v>3.766735728494508E-3</v>
      </c>
      <c r="AWP219" s="11">
        <v>4.5560881382358254E-3</v>
      </c>
      <c r="AWQ219" s="11">
        <v>2.6676338266693467E-3</v>
      </c>
      <c r="AWR219" s="11">
        <v>2.9271843398237518E-3</v>
      </c>
      <c r="AWS219" s="11">
        <v>4.5101556262896469E-3</v>
      </c>
      <c r="AWT219" s="11">
        <v>8.4526709408010436E-3</v>
      </c>
      <c r="AWU219" s="11">
        <v>7.857638424348945E-3</v>
      </c>
      <c r="AWV219" s="11">
        <v>-1.0135000351808809E-2</v>
      </c>
      <c r="AWW219" s="11">
        <v>-2.0740618063530003E-2</v>
      </c>
      <c r="AWX219" s="11">
        <v>-4.289411021660916E-3</v>
      </c>
      <c r="AWY219" s="11">
        <v>-1.6158342740244525E-3</v>
      </c>
      <c r="AWZ219" s="11">
        <v>1.051766292892653E-2</v>
      </c>
      <c r="AXA219" s="11">
        <v>-1.8948096102216705E-2</v>
      </c>
      <c r="AXB219" s="11">
        <v>-2.7206431743215242E-3</v>
      </c>
      <c r="AXC219" s="11">
        <v>2.4277725114874915E-2</v>
      </c>
      <c r="AXD219" s="11">
        <v>-8.7885637912362702E-3</v>
      </c>
      <c r="AXE219" s="11">
        <v>-9.4034413040477993E-3</v>
      </c>
      <c r="AXF219" s="11">
        <v>1.1391397893420363E-2</v>
      </c>
      <c r="AXG219" s="11">
        <v>1.7008793702786518E-2</v>
      </c>
      <c r="AXH219" s="11">
        <v>-1.5927971213215208E-2</v>
      </c>
      <c r="AXI219" s="11">
        <v>1.8885027949842037E-3</v>
      </c>
      <c r="AXJ219" s="11">
        <v>-1.2386128909203875E-2</v>
      </c>
      <c r="AXK219" s="11">
        <v>-1.0632130258335315E-2</v>
      </c>
      <c r="AXL219" s="11">
        <v>-1.6809470511610858E-2</v>
      </c>
      <c r="AXM219" s="11">
        <v>2.242593264605075E-3</v>
      </c>
      <c r="AXN219" s="11">
        <v>6.7119505593551398E-3</v>
      </c>
      <c r="AXO219" s="11">
        <v>1.1943507854774049E-2</v>
      </c>
      <c r="AXP219" s="11">
        <v>-3.8426002736777765E-3</v>
      </c>
      <c r="AXQ219" s="11">
        <v>9.0938608989956649E-3</v>
      </c>
      <c r="AXR219" s="11">
        <v>2.020732763581079E-2</v>
      </c>
      <c r="AXS219" s="11">
        <v>1.6059393038061476E-3</v>
      </c>
      <c r="AXT219" s="11">
        <v>-2.0577744650142171E-2</v>
      </c>
      <c r="AXU219" s="11">
        <v>2.8649909334293566E-2</v>
      </c>
      <c r="AXV219" s="11">
        <v>-3.4484001232568673E-3</v>
      </c>
      <c r="AXW219" s="11">
        <v>-1.3574186463892857E-2</v>
      </c>
      <c r="AXX219" s="11">
        <v>1.3490908057138817E-2</v>
      </c>
      <c r="AXY219" s="11">
        <v>-2.3960830022049517E-3</v>
      </c>
      <c r="AXZ219" s="11">
        <v>3.4695682093135449E-3</v>
      </c>
      <c r="AYA219" s="11">
        <v>-2.6589900557016932E-3</v>
      </c>
      <c r="AYB219" s="11">
        <v>8.7989483552524117E-3</v>
      </c>
      <c r="AYC219" s="11">
        <v>-9.7805048045035425E-3</v>
      </c>
      <c r="AYD219" s="11">
        <v>3.7376841457059662E-3</v>
      </c>
      <c r="AYE219" s="11">
        <v>4.2554164202590616E-3</v>
      </c>
      <c r="AYF219" s="11">
        <v>-2.3833911559006937E-3</v>
      </c>
      <c r="AYG219" s="11">
        <v>4.5124713048483311E-3</v>
      </c>
      <c r="AYH219" s="11">
        <v>8.7213604824114555E-3</v>
      </c>
      <c r="AYI219" s="11">
        <v>-1.0741527101145953E-2</v>
      </c>
      <c r="AYJ219" s="11">
        <v>2.6433173632911533E-4</v>
      </c>
      <c r="AYK219" s="11">
        <v>4.5012607494028245E-3</v>
      </c>
      <c r="AYL219" s="11">
        <v>-3.6896647732381771E-3</v>
      </c>
      <c r="AYM219" s="11">
        <v>-6.3497162908325855E-3</v>
      </c>
      <c r="AYN219" s="11">
        <v>-9.3178545091906484E-3</v>
      </c>
      <c r="AYO219" s="11">
        <v>2.955841941810089E-3</v>
      </c>
      <c r="AYP219" s="11">
        <v>4.0191522634662746E-3</v>
      </c>
      <c r="AYQ219" s="11">
        <v>-8.5403617555764866E-3</v>
      </c>
      <c r="AYR219" s="11">
        <v>5.3838914624200207E-3</v>
      </c>
      <c r="AYS219" s="11">
        <v>0</v>
      </c>
      <c r="AYT219" s="11">
        <v>-4.2838998557682695E-3</v>
      </c>
      <c r="AYU219" s="11">
        <v>-4.8398423696441872E-3</v>
      </c>
      <c r="AYV219" s="11">
        <v>-5.401258845404433E-4</v>
      </c>
      <c r="AYW219" s="11">
        <v>-8.1175097608732205E-4</v>
      </c>
      <c r="AYX219" s="11">
        <v>8.3874065127862441E-3</v>
      </c>
      <c r="AYY219" s="11">
        <v>-1.0727163305067622E-3</v>
      </c>
      <c r="AYZ219" s="11">
        <v>1.6115471373814305E-3</v>
      </c>
      <c r="AZA219" s="11">
        <v>-7.5087009181596942E-3</v>
      </c>
      <c r="AZB219" s="11">
        <v>-8.1056339399809829E-4</v>
      </c>
      <c r="AZC219" s="11">
        <v>1.1357093159952925E-2</v>
      </c>
      <c r="AZD219" s="11">
        <v>1.6042225747623373E-3</v>
      </c>
      <c r="AZE219" s="11">
        <v>-1.8681019373786301E-3</v>
      </c>
      <c r="AZF219" s="11">
        <v>-9.0940099956990927E-3</v>
      </c>
      <c r="AZG219" s="11">
        <v>-6.2073641264491775E-3</v>
      </c>
      <c r="AZH219" s="11">
        <v>-7.3327153712179349E-3</v>
      </c>
      <c r="AZI219" s="11">
        <v>2.1884527070439308E-3</v>
      </c>
      <c r="AZJ219" s="11">
        <v>-1.2012098385670744E-2</v>
      </c>
      <c r="AZK219" s="11">
        <v>-5.2493760045598803E-3</v>
      </c>
      <c r="AZL219" s="11">
        <v>7.7769888004584065E-3</v>
      </c>
      <c r="AZM219" s="11">
        <v>-2.4255966937298257E-2</v>
      </c>
      <c r="AZN219" s="11">
        <v>-8.7570214379028011E-3</v>
      </c>
      <c r="AZO219" s="11">
        <v>-1.3108958986996933E-2</v>
      </c>
      <c r="AZP219" s="11">
        <v>-9.8180030615707681E-3</v>
      </c>
      <c r="AZQ219" s="11">
        <v>1.1659412549958059E-3</v>
      </c>
      <c r="AZR219" s="11">
        <v>-6.6991813188543858E-3</v>
      </c>
      <c r="AZS219" s="11">
        <v>6.7443630296704082E-3</v>
      </c>
      <c r="AZT219" s="11">
        <v>-2.5050657763499129E-2</v>
      </c>
      <c r="AZU219" s="11">
        <v>1.1953349630091648E-3</v>
      </c>
      <c r="AZV219" s="11">
        <v>4.4465000215118566E-2</v>
      </c>
      <c r="AZW219" s="11">
        <v>-2.5036082694723794E-2</v>
      </c>
      <c r="AZX219" s="11">
        <v>1.8299881456613099E-2</v>
      </c>
      <c r="AZY219" s="11">
        <v>8.6970675722253254E-4</v>
      </c>
      <c r="AZZ219" s="11">
        <v>6.9500137916080895E-3</v>
      </c>
      <c r="BAA219" s="11">
        <v>1.8981809890555201E-2</v>
      </c>
      <c r="BAB219" s="11">
        <v>-1.4112564875532141E-2</v>
      </c>
      <c r="BAC219" s="11">
        <v>2.0612869567410153E-2</v>
      </c>
      <c r="BAD219" s="11">
        <v>-1.5989072422228245E-2</v>
      </c>
      <c r="BAE219" s="11">
        <v>3.4205270860390158E-3</v>
      </c>
      <c r="BAF219" s="11">
        <v>2.4432168317791714E-2</v>
      </c>
      <c r="BAG219" s="11">
        <v>-2.2183781869148378E-3</v>
      </c>
      <c r="BAH219" s="11">
        <v>6.6699309901609993E-3</v>
      </c>
      <c r="BAI219" s="11">
        <v>1.4081402789832387E-2</v>
      </c>
      <c r="BAJ219" s="11">
        <v>-3.8117193507336555E-3</v>
      </c>
      <c r="BAK219" s="11">
        <v>-5.4693730157540088E-4</v>
      </c>
      <c r="BAL219" s="11">
        <v>1.3125398477824124E-2</v>
      </c>
      <c r="BAM219" s="11">
        <v>-1.1606101357425791E-2</v>
      </c>
      <c r="BAN219" s="11">
        <v>-7.0998542443898582E-3</v>
      </c>
      <c r="BAO219" s="11">
        <v>-6.8758025050268401E-3</v>
      </c>
      <c r="BAP219" s="11">
        <v>5.5420794003868679E-4</v>
      </c>
      <c r="BAQ219" s="11">
        <v>-4.7054915432960254E-3</v>
      </c>
      <c r="BAR219" s="11">
        <v>-1.3901509033301673E-3</v>
      </c>
      <c r="BAS219" s="11">
        <v>-6.1264054052189154E-3</v>
      </c>
      <c r="BAT219" s="11">
        <v>1.1767609571739834E-2</v>
      </c>
      <c r="BAU219" s="11">
        <v>8.308545169852799E-3</v>
      </c>
      <c r="BAV219" s="11">
        <v>8.5137686259952883E-3</v>
      </c>
      <c r="BAW219" s="11">
        <v>-5.4470134383654001E-3</v>
      </c>
      <c r="BAX219" s="11">
        <v>3.560025205852746E-3</v>
      </c>
      <c r="BAY219" s="11">
        <v>-7.0940416809686102E-3</v>
      </c>
      <c r="BAZ219" s="11">
        <v>-2.1021911503728452E-2</v>
      </c>
      <c r="BBA219" s="11">
        <v>-1.3333704229139487E-2</v>
      </c>
      <c r="BBB219" s="11">
        <v>-6.2588690806228975E-3</v>
      </c>
    </row>
    <row r="220" spans="1:1406" x14ac:dyDescent="0.35">
      <c r="A220">
        <v>998320</v>
      </c>
      <c r="B220" t="s">
        <v>178</v>
      </c>
      <c r="C220" s="11">
        <v>1.3547126232566375E-2</v>
      </c>
      <c r="D220" s="11">
        <v>1.014067224681181E-2</v>
      </c>
      <c r="E220" s="11">
        <v>-4.5986186790680783E-4</v>
      </c>
      <c r="F220" s="11">
        <v>6.3889443484752562E-3</v>
      </c>
      <c r="G220" s="11">
        <v>1.814810022857638E-2</v>
      </c>
      <c r="H220" s="11">
        <v>-4.0156219554554617E-3</v>
      </c>
      <c r="I220" s="11">
        <v>-7.1534895589674408E-3</v>
      </c>
      <c r="J220" s="11">
        <v>-4.9518522326170711E-3</v>
      </c>
      <c r="K220" s="11">
        <v>-1.816679007456079E-3</v>
      </c>
      <c r="L220" s="11">
        <v>2.7256652434552997E-3</v>
      </c>
      <c r="M220" s="11">
        <v>5.8752182776922179E-3</v>
      </c>
      <c r="N220" s="11">
        <v>8.5432808250807124E-3</v>
      </c>
      <c r="O220" s="11">
        <v>-2.6710081147769404E-3</v>
      </c>
      <c r="P220" s="11">
        <v>-1.3433318029553165E-3</v>
      </c>
      <c r="Q220" s="11">
        <v>2.6902775412904756E-3</v>
      </c>
      <c r="R220" s="11">
        <v>-6.6991577231353405E-3</v>
      </c>
      <c r="S220" s="11">
        <v>1.0334481609067581E-2</v>
      </c>
      <c r="T220" s="11">
        <v>1.4679007749839101E-2</v>
      </c>
      <c r="U220" s="11">
        <v>-4.3358264335324748E-4</v>
      </c>
      <c r="V220" s="11">
        <v>4.337707188080131E-4</v>
      </c>
      <c r="W220" s="11">
        <v>3.5103517856100996E-3</v>
      </c>
      <c r="X220" s="11">
        <v>-1.179872374368518E-2</v>
      </c>
      <c r="Y220" s="11">
        <v>-7.0712676151076792E-3</v>
      </c>
      <c r="Z220" s="11">
        <v>-1.5140865942366522E-2</v>
      </c>
      <c r="AA220" s="11">
        <v>3.6198550338339963E-3</v>
      </c>
      <c r="AB220" s="11">
        <v>-1.3510503409752905E-2</v>
      </c>
      <c r="AC220" s="11">
        <v>-2.292721477763271E-3</v>
      </c>
      <c r="AD220" s="11">
        <v>-4.60468476624043E-3</v>
      </c>
      <c r="AE220" s="11">
        <v>-3.2268219738704751E-3</v>
      </c>
      <c r="AF220" s="11">
        <v>3.7022415230072436E-3</v>
      </c>
      <c r="AG220" s="11">
        <v>-5.0783605898240269E-3</v>
      </c>
      <c r="AH220" s="11">
        <v>6.9667738478027541E-3</v>
      </c>
      <c r="AI220" s="11">
        <v>-2.7656845723659229E-3</v>
      </c>
      <c r="AJ220" s="11">
        <v>-8.7837483158649254E-3</v>
      </c>
      <c r="AK220" s="11">
        <v>1.4448622217515084E-2</v>
      </c>
      <c r="AL220" s="11">
        <v>-8.7266715969898101E-3</v>
      </c>
      <c r="AM220" s="11">
        <v>8.347084225678536E-3</v>
      </c>
      <c r="AN220" s="11">
        <v>-5.5186581130366452E-3</v>
      </c>
      <c r="AO220" s="11">
        <v>-1.803079239205585E-2</v>
      </c>
      <c r="AP220" s="11">
        <v>1.9770209200545397E-2</v>
      </c>
      <c r="AQ220" s="11">
        <v>-9.6934628125900923E-3</v>
      </c>
      <c r="AR220" s="11">
        <v>-6.9904146586877713E-3</v>
      </c>
      <c r="AS220" s="11">
        <v>-6.1063409951468417E-3</v>
      </c>
      <c r="AT220" s="11">
        <v>-9.4438333378047412E-3</v>
      </c>
      <c r="AU220" s="11">
        <v>6.671903072325458E-3</v>
      </c>
      <c r="AV220" s="11">
        <v>6.636652257358655E-3</v>
      </c>
      <c r="AW220" s="11">
        <v>7.0561821777943567E-3</v>
      </c>
      <c r="AX220" s="11">
        <v>-1.4066564042676255E-3</v>
      </c>
      <c r="AY220" s="11">
        <v>-1.3997785160575482E-3</v>
      </c>
      <c r="AZ220" s="11">
        <v>-5.7169725950832695E-2</v>
      </c>
      <c r="BA220" s="11">
        <v>-5.9657674103487102E-3</v>
      </c>
      <c r="BB220" s="11">
        <v>3.5024943439447842E-3</v>
      </c>
      <c r="BC220" s="11">
        <v>-1.9903970417605166E-3</v>
      </c>
      <c r="BD220" s="11">
        <v>-3.9981852208926805E-3</v>
      </c>
      <c r="BE220" s="11">
        <v>6.0166073546856769E-3</v>
      </c>
      <c r="BF220" s="11">
        <v>-1.0461375920912341E-2</v>
      </c>
      <c r="BG220" s="11">
        <v>2.5166825548141869E-3</v>
      </c>
      <c r="BH220" s="11">
        <v>-4.5262637404435146E-3</v>
      </c>
      <c r="BI220" s="11">
        <v>-3.0184930460034343E-3</v>
      </c>
      <c r="BJ220" s="11">
        <v>2.0216149925267324E-3</v>
      </c>
      <c r="BK220" s="11">
        <v>3.0310853580410857E-3</v>
      </c>
      <c r="BL220" s="11">
        <v>1.0009532888464179E-3</v>
      </c>
      <c r="BM220" s="11">
        <v>8.0472358459120485E-3</v>
      </c>
      <c r="BN220" s="11">
        <v>-9.9763816721775145E-3</v>
      </c>
      <c r="BO220" s="11">
        <v>-6.5557188388649656E-3</v>
      </c>
      <c r="BP220" s="11">
        <v>-1.008577713314196E-3</v>
      </c>
      <c r="BQ220" s="11">
        <v>-9.6536605065287162E-3</v>
      </c>
      <c r="BR220" s="11">
        <v>1.5437192955203294E-3</v>
      </c>
      <c r="BS220" s="11">
        <v>-1.0246517444283842E-2</v>
      </c>
      <c r="BT220" s="11">
        <v>8.7952987267385652E-3</v>
      </c>
      <c r="BU220" s="11">
        <v>-3.0777296646538055E-3</v>
      </c>
      <c r="BV220" s="11">
        <v>-4.1098158373992222E-3</v>
      </c>
      <c r="BW220" s="11">
        <v>-9.2999149219139543E-3</v>
      </c>
      <c r="BX220" s="11">
        <v>-6.7813005883049504E-3</v>
      </c>
      <c r="BY220" s="11">
        <v>1.6278907981435387E-2</v>
      </c>
      <c r="BZ220" s="11">
        <v>-2.530828582325273E-2</v>
      </c>
      <c r="CA220" s="11">
        <v>-1.8551032898235231E-2</v>
      </c>
      <c r="CB220" s="11">
        <v>-1.0836008259901275E-3</v>
      </c>
      <c r="CC220" s="11">
        <v>-7.5627328175529307E-3</v>
      </c>
      <c r="CD220" s="11">
        <v>-5.4445899543190679E-3</v>
      </c>
      <c r="CE220" s="11">
        <v>3.8258561519559642E-3</v>
      </c>
      <c r="CF220" s="11">
        <v>-2.2908963209320676E-2</v>
      </c>
      <c r="CG220" s="11">
        <v>3.9112050739957827E-3</v>
      </c>
      <c r="CH220" s="11">
        <v>-6.1177213857007695E-3</v>
      </c>
      <c r="CI220" s="11">
        <v>-2.2460244308128985E-3</v>
      </c>
      <c r="CJ220" s="11">
        <v>8.9724667381632095E-3</v>
      </c>
      <c r="CK220" s="11">
        <v>8.9032013638947749E-3</v>
      </c>
      <c r="CL220" s="11">
        <v>-1.0472733341678198E-2</v>
      </c>
      <c r="CM220" s="11">
        <v>-1.2807809074042775E-2</v>
      </c>
      <c r="CN220" s="11">
        <v>-2.0416662217428883E-2</v>
      </c>
      <c r="CO220" s="11">
        <v>-1.0998833622202664E-2</v>
      </c>
      <c r="CP220" s="11">
        <v>1.5805484525174274E-2</v>
      </c>
      <c r="CQ220" s="11">
        <v>-6.9225928256765323E-3</v>
      </c>
      <c r="CR220" s="11">
        <v>-5.2226738341855095E-3</v>
      </c>
      <c r="CS220" s="11">
        <v>-5.2500933594007426E-3</v>
      </c>
      <c r="CT220" s="11">
        <v>5.8519565409409502E-4</v>
      </c>
      <c r="CU220" s="11">
        <v>5.8485340042602196E-4</v>
      </c>
      <c r="CV220" s="11">
        <v>-1.6399408871341281E-2</v>
      </c>
      <c r="CW220" s="11">
        <v>-1.7827710316525858E-3</v>
      </c>
      <c r="CX220" s="11">
        <v>1.1333513052073529E-2</v>
      </c>
      <c r="CY220" s="11">
        <v>1.2383797772027139E-2</v>
      </c>
      <c r="CZ220" s="11">
        <v>1.1738634368967382E-3</v>
      </c>
      <c r="DA220" s="11">
        <v>5.8186041924630505E-3</v>
      </c>
      <c r="DB220" s="11">
        <v>5.7740494607272375E-4</v>
      </c>
      <c r="DC220" s="11">
        <v>-4.0503903400368468E-3</v>
      </c>
      <c r="DD220" s="11">
        <v>-5.2256999486175459E-3</v>
      </c>
      <c r="DE220" s="11">
        <v>-5.8356137285285881E-3</v>
      </c>
      <c r="DF220" s="11">
        <v>-5.8698680108774104E-3</v>
      </c>
      <c r="DG220" s="11">
        <v>1.1809053607765962E-2</v>
      </c>
      <c r="DH220" s="11">
        <v>-8.1764531337575885E-3</v>
      </c>
      <c r="DI220" s="11">
        <v>-1.7617923744307484E-3</v>
      </c>
      <c r="DJ220" s="11">
        <v>5.8941058941059943E-3</v>
      </c>
      <c r="DK220" s="11">
        <v>7.040310744750089E-3</v>
      </c>
      <c r="DL220" s="11">
        <v>8.7333852003639301E-3</v>
      </c>
      <c r="DM220" s="11">
        <v>-6.9305640045189687E-3</v>
      </c>
      <c r="DN220" s="11">
        <v>1.6856636548600923E-2</v>
      </c>
      <c r="DO220" s="11">
        <v>1.140287653696781E-3</v>
      </c>
      <c r="DP220" s="11">
        <v>-3.1397410412077442E-2</v>
      </c>
      <c r="DQ220" s="11">
        <v>-1.355623842117526E-2</v>
      </c>
      <c r="DR220" s="11">
        <v>-2.4482405730929635E-2</v>
      </c>
      <c r="DS220" s="11">
        <v>-1.844507977497023E-3</v>
      </c>
      <c r="DT220" s="11">
        <v>-3.0606116603528744E-3</v>
      </c>
      <c r="DU220" s="11">
        <v>-6.7771869460953038E-3</v>
      </c>
      <c r="DV220" s="11">
        <v>1.3017006088599681E-2</v>
      </c>
      <c r="DW220" s="11">
        <v>-4.5872193436960362E-2</v>
      </c>
      <c r="DX220" s="11">
        <v>1.7305046701904248E-2</v>
      </c>
      <c r="DY220" s="11">
        <v>-1.9537366548042723E-2</v>
      </c>
      <c r="DZ220" s="11">
        <v>-6.4123504289015365E-4</v>
      </c>
      <c r="EA220" s="11">
        <v>7.723970944309988E-3</v>
      </c>
      <c r="EB220" s="11">
        <v>1.2121867416324372E-2</v>
      </c>
      <c r="EC220" s="11">
        <v>8.8311749973291054E-3</v>
      </c>
      <c r="ED220" s="11">
        <v>-8.7538680566177085E-3</v>
      </c>
      <c r="EE220" s="11">
        <v>-3.0268140111814112E-2</v>
      </c>
      <c r="EF220" s="11">
        <v>-5.2021494057309381E-3</v>
      </c>
      <c r="EG220" s="11">
        <v>1.1775273156806598E-2</v>
      </c>
      <c r="EH220" s="11">
        <v>1.2270610125381554E-2</v>
      </c>
      <c r="EI220" s="11">
        <v>1.4680794829284638E-2</v>
      </c>
      <c r="EJ220" s="11">
        <v>-1.7617807246033568E-2</v>
      </c>
      <c r="EK220" s="11">
        <v>-2.5611049510678274E-2</v>
      </c>
      <c r="EL220" s="11">
        <v>5.912402439175235E-3</v>
      </c>
      <c r="EM220" s="11">
        <v>5.8899477405471856E-3</v>
      </c>
      <c r="EN220" s="11">
        <v>-3.8995648134564354E-3</v>
      </c>
      <c r="EO220" s="11">
        <v>-9.1305148186783258E-3</v>
      </c>
      <c r="EP220" s="11">
        <v>5.5919545212469668E-2</v>
      </c>
      <c r="EQ220" s="11">
        <v>4.3633292671483304E-3</v>
      </c>
      <c r="ER220" s="11">
        <v>-1.2379128322510535E-3</v>
      </c>
      <c r="ES220" s="11">
        <v>1.9877926147657821E-2</v>
      </c>
      <c r="ET220" s="11">
        <v>-6.0879135997798928E-3</v>
      </c>
      <c r="EU220" s="11">
        <v>1.8341004256496873E-3</v>
      </c>
      <c r="EV220" s="11">
        <v>-7.3459988485895522E-3</v>
      </c>
      <c r="EW220" s="11">
        <v>1.8558901313041609E-3</v>
      </c>
      <c r="EX220" s="11">
        <v>-2.3676654471356473E-2</v>
      </c>
      <c r="EY220" s="11">
        <v>2.1582648499294477E-2</v>
      </c>
      <c r="EZ220" s="11">
        <v>-6.8371504521341775E-3</v>
      </c>
      <c r="FA220" s="11">
        <v>2.5012272376632172E-3</v>
      </c>
      <c r="FB220" s="11">
        <v>2.5591101991325971E-2</v>
      </c>
      <c r="FC220" s="11">
        <v>3.6604635829344812E-3</v>
      </c>
      <c r="FD220" s="11">
        <v>6.0030128328558696E-4</v>
      </c>
      <c r="FE220" s="11">
        <v>-4.8448076792466654E-3</v>
      </c>
      <c r="FF220" s="11">
        <v>-2.253338489887835E-2</v>
      </c>
      <c r="FG220" s="11">
        <v>-8.0993332014477337E-3</v>
      </c>
      <c r="FH220" s="11">
        <v>-1.2564965918556492E-2</v>
      </c>
      <c r="FI220" s="11">
        <v>0</v>
      </c>
      <c r="FJ220" s="11">
        <v>-3.8138915951808627E-3</v>
      </c>
      <c r="FK220" s="11">
        <v>7.6569861053132904E-3</v>
      </c>
      <c r="FL220" s="11">
        <v>1.9647993182383194E-2</v>
      </c>
      <c r="FM220" s="11">
        <v>1.1805402393582964E-2</v>
      </c>
      <c r="FN220" s="11">
        <v>1.2275710155569275E-3</v>
      </c>
      <c r="FO220" s="11">
        <v>1.8448281788909782E-3</v>
      </c>
      <c r="FP220" s="11">
        <v>-6.7366639216762669E-3</v>
      </c>
      <c r="FQ220" s="11">
        <v>-1.6028925762583079E-2</v>
      </c>
      <c r="FR220" s="11">
        <v>-8.7652572819510999E-3</v>
      </c>
      <c r="FS220" s="11">
        <v>-5.0648154707090276E-3</v>
      </c>
      <c r="FT220" s="11">
        <v>-3.1801407330935838E-3</v>
      </c>
      <c r="FU220" s="11">
        <v>1.9760728528063654E-2</v>
      </c>
      <c r="FV220" s="11">
        <v>7.5059826066656843E-3</v>
      </c>
      <c r="FW220" s="11">
        <v>3.0935718589237826E-3</v>
      </c>
      <c r="FX220" s="11">
        <v>6.2373664452786137E-4</v>
      </c>
      <c r="FY220" s="11">
        <v>-6.1757610038207789E-3</v>
      </c>
      <c r="FZ220" s="11">
        <v>-1.2544428183148826E-3</v>
      </c>
      <c r="GA220" s="11">
        <v>-9.3387295606260912E-3</v>
      </c>
      <c r="GB220" s="11">
        <v>-2.5122383574187612E-3</v>
      </c>
      <c r="GC220" s="11">
        <v>-3.4659699419788415E-2</v>
      </c>
      <c r="GD220" s="11">
        <v>2.0896323027406627E-2</v>
      </c>
      <c r="GE220" s="11">
        <v>7.0338436552102035E-3</v>
      </c>
      <c r="GF220" s="11">
        <v>-3.8184685806442742E-3</v>
      </c>
      <c r="GG220" s="11">
        <v>1.2118326290101678E-2</v>
      </c>
      <c r="GH220" s="11">
        <v>-4.4105712571892441E-3</v>
      </c>
      <c r="GI220" s="11">
        <v>-1.2640582175598158E-3</v>
      </c>
      <c r="GJ220" s="11">
        <v>4.4357175808187321E-3</v>
      </c>
      <c r="GK220" s="11">
        <v>2.143294549908159E-2</v>
      </c>
      <c r="GL220" s="11">
        <v>6.7907212691384888E-3</v>
      </c>
      <c r="GM220" s="11">
        <v>-1.843687374749492E-3</v>
      </c>
      <c r="GN220" s="11">
        <v>9.2125189298335464E-3</v>
      </c>
      <c r="GO220" s="11">
        <v>8.5259244944126955E-3</v>
      </c>
      <c r="GP220" s="11">
        <v>-6.0304113078666344E-3</v>
      </c>
      <c r="GQ220" s="11">
        <v>9.7071964800072852E-3</v>
      </c>
      <c r="GR220" s="11">
        <v>1.8082167164581442E-3</v>
      </c>
      <c r="GS220" s="11">
        <v>-4.2040830054148604E-3</v>
      </c>
      <c r="GT220" s="11">
        <v>3.6138881383409593E-3</v>
      </c>
      <c r="GU220" s="11">
        <v>6.0126759773402316E-3</v>
      </c>
      <c r="GV220" s="11">
        <v>1.4919548176313802E-2</v>
      </c>
      <c r="GW220" s="11">
        <v>-2.0589107768707593E-2</v>
      </c>
      <c r="GX220" s="11">
        <v>2.4634023220595491E-2</v>
      </c>
      <c r="GY220" s="11">
        <v>-2.3538170153599713E-3</v>
      </c>
      <c r="GZ220" s="11">
        <v>7.0561639927133601E-3</v>
      </c>
      <c r="HA220" s="11">
        <v>2.0420839281238834E-2</v>
      </c>
      <c r="HB220" s="11">
        <v>5.6597930437929378E-4</v>
      </c>
      <c r="HC220" s="11">
        <v>2.2839822404372434E-3</v>
      </c>
      <c r="HD220" s="11">
        <v>-1.139388776488226E-3</v>
      </c>
      <c r="HE220" s="11">
        <v>-1.7120987601675797E-2</v>
      </c>
      <c r="HF220" s="11">
        <v>-3.4816751087346498E-3</v>
      </c>
      <c r="HG220" s="11">
        <v>7.5754277504462841E-3</v>
      </c>
      <c r="HH220" s="11">
        <v>2.8918031370176678E-2</v>
      </c>
      <c r="HI220" s="11">
        <v>3.9370492078656394E-3</v>
      </c>
      <c r="HJ220" s="11">
        <v>1.315569313143139E-2</v>
      </c>
      <c r="HK220" s="11">
        <v>1.1147581594104228E-3</v>
      </c>
      <c r="HL220" s="11">
        <v>1.389834003505519E-2</v>
      </c>
      <c r="HM220" s="11">
        <v>6.0302222945352035E-3</v>
      </c>
      <c r="HN220" s="11">
        <v>1.0350648431735276E-2</v>
      </c>
      <c r="HO220" s="11">
        <v>1.0784853183932741E-2</v>
      </c>
      <c r="HP220" s="11">
        <v>-7.462908158720416E-3</v>
      </c>
      <c r="HQ220" s="11">
        <v>-4.8464783254719146E-3</v>
      </c>
      <c r="HR220" s="11">
        <v>-9.7201206497450343E-3</v>
      </c>
      <c r="HS220" s="11">
        <v>-2.7321574937009263E-3</v>
      </c>
      <c r="HT220" s="11">
        <v>1.6437855773034915E-3</v>
      </c>
      <c r="HU220" s="11">
        <v>-7.6482804031807738E-3</v>
      </c>
      <c r="HV220" s="11">
        <v>-1.4853001224989781E-2</v>
      </c>
      <c r="HW220" s="11">
        <v>5.025646339567702E-3</v>
      </c>
      <c r="HX220" s="11">
        <v>1.389834003505519E-2</v>
      </c>
      <c r="HY220" s="11">
        <v>-2.1965059285321553E-3</v>
      </c>
      <c r="HZ220" s="11">
        <v>-2.2013411875012601E-3</v>
      </c>
      <c r="IA220" s="11">
        <v>1.5422956713582403E-2</v>
      </c>
      <c r="IB220" s="11">
        <v>1.0300152892894543E-2</v>
      </c>
      <c r="IC220" s="11">
        <v>-2.8444842692154415E-2</v>
      </c>
      <c r="ID220" s="11">
        <v>-5.5337507557673415E-4</v>
      </c>
      <c r="IE220" s="11">
        <v>7.7412872068820526E-3</v>
      </c>
      <c r="IF220" s="11">
        <v>-7.6818200317447793E-3</v>
      </c>
      <c r="IG220" s="11">
        <v>5.5368146910161897E-4</v>
      </c>
      <c r="IH220" s="11">
        <v>-5.5337507557673415E-4</v>
      </c>
      <c r="II220" s="11">
        <v>8.8486501450850685E-3</v>
      </c>
      <c r="IJ220" s="11">
        <v>-7.6733880803318E-3</v>
      </c>
      <c r="IK220" s="11">
        <v>-7.7327242746089153E-3</v>
      </c>
      <c r="IL220" s="11">
        <v>5.5634689622428013E-3</v>
      </c>
      <c r="IM220" s="11">
        <v>5.5429527514605503E-4</v>
      </c>
      <c r="IN220" s="11">
        <v>-1.6619646063092963E-3</v>
      </c>
      <c r="IO220" s="11">
        <v>2.2196417744801966E-3</v>
      </c>
      <c r="IP220" s="11">
        <v>1.5482574413764105E-2</v>
      </c>
      <c r="IQ220" s="11">
        <v>1.0884601015761497E-2</v>
      </c>
      <c r="IR220" s="11">
        <v>3.7655942547218935E-3</v>
      </c>
      <c r="IS220" s="11">
        <v>-1.4478476326944989E-2</v>
      </c>
      <c r="IT220" s="11">
        <v>-3.8166782782540487E-3</v>
      </c>
      <c r="IU220" s="11">
        <v>-9.8316457364105991E-3</v>
      </c>
      <c r="IV220" s="11">
        <v>-1.3798609902652137E-2</v>
      </c>
      <c r="IW220" s="11">
        <v>1.9025772500337323E-2</v>
      </c>
      <c r="IX220" s="11">
        <v>6.0401727509777903E-3</v>
      </c>
      <c r="IY220" s="11">
        <v>-1.2554546467008931E-2</v>
      </c>
      <c r="IZ220" s="11">
        <v>1.76870469296313E-2</v>
      </c>
      <c r="JA220" s="11">
        <v>-2.166159550244906E-3</v>
      </c>
      <c r="JB220" s="11">
        <v>-4.9071577863266658E-3</v>
      </c>
      <c r="JC220" s="11">
        <v>3.2875711546072051E-3</v>
      </c>
      <c r="JD220" s="11">
        <v>-2.1845322977032122E-3</v>
      </c>
      <c r="JE220" s="11">
        <v>8.7471239902292552E-3</v>
      </c>
      <c r="JF220" s="11">
        <v>-4.3406615489730571E-3</v>
      </c>
      <c r="JG220" s="11">
        <v>1.0343922819198381E-2</v>
      </c>
      <c r="JH220" s="11">
        <v>8.6099263861283415E-3</v>
      </c>
      <c r="JI220" s="11">
        <v>-1.6013230473662876E-2</v>
      </c>
      <c r="JJ220" s="11">
        <v>1.6304019645336787E-3</v>
      </c>
      <c r="JK220" s="11">
        <v>5.9583618021783469E-3</v>
      </c>
      <c r="JL220" s="11">
        <v>6.4624389464325027E-3</v>
      </c>
      <c r="JM220" s="11">
        <v>1.5977928625303672E-3</v>
      </c>
      <c r="JN220" s="11">
        <v>-4.8055486747584641E-3</v>
      </c>
      <c r="JO220" s="11">
        <v>5.3663878932697084E-3</v>
      </c>
      <c r="JP220" s="11">
        <v>-9.0711930203309921E-3</v>
      </c>
      <c r="JQ220" s="11">
        <v>5.9262664521351205E-3</v>
      </c>
      <c r="JR220" s="11">
        <v>9.3685423621046038E-3</v>
      </c>
      <c r="JS220" s="11">
        <v>2.6771917046428673E-3</v>
      </c>
      <c r="JT220" s="11">
        <v>-2.7701701171088944E-2</v>
      </c>
      <c r="JU220" s="11">
        <v>7.6628739310846683E-3</v>
      </c>
      <c r="JV220" s="11">
        <v>3.8073100352675748E-3</v>
      </c>
      <c r="JW220" s="11">
        <v>1.1378608216552788E-2</v>
      </c>
      <c r="JX220" s="11">
        <v>-4.8160429496288959E-3</v>
      </c>
      <c r="JY220" s="11">
        <v>3.2229274097579363E-3</v>
      </c>
      <c r="JZ220" s="11">
        <v>8.0462610586666816E-3</v>
      </c>
      <c r="KA220" s="11">
        <v>-3.7262573667128374E-3</v>
      </c>
      <c r="KB220" s="11">
        <v>1.2824929379226191E-2</v>
      </c>
      <c r="KC220" s="11">
        <v>4.7423762414726678E-3</v>
      </c>
      <c r="KD220" s="11">
        <v>4.20737015185213E-3</v>
      </c>
      <c r="KE220" s="11">
        <v>-2.1439922947267043E-2</v>
      </c>
      <c r="KF220" s="11">
        <v>-4.8031968818590398E-3</v>
      </c>
      <c r="KG220" s="11">
        <v>-1.6120896836150367E-3</v>
      </c>
      <c r="KH220" s="11">
        <v>-1.074810793675951E-2</v>
      </c>
      <c r="KI220" s="11">
        <v>-8.1511670989254936E-3</v>
      </c>
      <c r="KJ220" s="11">
        <v>7.1176892245252699E-3</v>
      </c>
      <c r="KK220" s="11">
        <v>-2.175351364356426E-3</v>
      </c>
      <c r="KL220" s="11">
        <v>2.7226056642253305E-3</v>
      </c>
      <c r="KM220" s="11">
        <v>2.1741744148764397E-3</v>
      </c>
      <c r="KN220" s="11">
        <v>5.4986253436650756E-4</v>
      </c>
      <c r="KO220" s="11">
        <v>-7.5939248601119003E-3</v>
      </c>
      <c r="KP220" s="11">
        <v>1.3119210632299705E-2</v>
      </c>
      <c r="KQ220" s="11">
        <v>3.2298778609263223E-3</v>
      </c>
      <c r="KR220" s="11">
        <v>-1.7741807663351428E-2</v>
      </c>
      <c r="KS220" s="11">
        <v>5.4459090129799215E-4</v>
      </c>
      <c r="KT220" s="11">
        <v>-6.0174779006360035E-3</v>
      </c>
      <c r="KU220" s="11">
        <v>2.0919950514125762E-2</v>
      </c>
      <c r="KV220" s="11">
        <v>-8.0852627710400471E-3</v>
      </c>
      <c r="KW220" s="11">
        <v>6.5189309353814728E-3</v>
      </c>
      <c r="KX220" s="11">
        <v>-2.1589032373598993E-3</v>
      </c>
      <c r="KY220" s="11">
        <v>-8.6642671266339288E-3</v>
      </c>
      <c r="KZ220" s="11">
        <v>1.092247656595724E-2</v>
      </c>
      <c r="LA220" s="11">
        <v>0</v>
      </c>
      <c r="LB220" s="11">
        <v>8.0983743558111776E-3</v>
      </c>
      <c r="LC220" s="11">
        <v>-2.6744828675192567E-3</v>
      </c>
      <c r="LD220" s="11">
        <v>5.9075571212285904E-3</v>
      </c>
      <c r="LE220" s="11">
        <v>4.269384382316499E-3</v>
      </c>
      <c r="LF220" s="11">
        <v>5.2895541101793953E-4</v>
      </c>
      <c r="LG220" s="11">
        <v>-1.5958175872804459E-3</v>
      </c>
      <c r="LH220" s="11">
        <v>5.8541464419143985E-3</v>
      </c>
      <c r="LI220" s="11">
        <v>-7.935579472781118E-3</v>
      </c>
      <c r="LJ220" s="11">
        <v>8.5395334211197937E-3</v>
      </c>
      <c r="LK220" s="11">
        <v>8.4574836063178171E-3</v>
      </c>
      <c r="LL220" s="11">
        <v>1.8357665291452108E-2</v>
      </c>
      <c r="LM220" s="11">
        <v>-3.6053472993101687E-3</v>
      </c>
      <c r="LN220" s="11">
        <v>-5.2371475637735809E-4</v>
      </c>
      <c r="LO220" s="11">
        <v>-5.6876643420601392E-3</v>
      </c>
      <c r="LP220" s="11">
        <v>8.3263866931118091E-3</v>
      </c>
      <c r="LQ220" s="11">
        <v>-4.6466988483029326E-3</v>
      </c>
      <c r="LR220" s="11">
        <v>6.2245219433492149E-3</v>
      </c>
      <c r="LS220" s="11">
        <v>6.6888680158254665E-3</v>
      </c>
      <c r="LT220" s="11">
        <v>7.6717183141070677E-3</v>
      </c>
      <c r="LU220" s="11">
        <v>-1.6751155090817371E-2</v>
      </c>
      <c r="LV220" s="11">
        <v>-5.1651811618328436E-3</v>
      </c>
      <c r="LW220" s="11">
        <v>2.9067543792549611E-2</v>
      </c>
      <c r="LX220" s="11">
        <v>2.1175574221363291E-2</v>
      </c>
      <c r="LY220" s="11">
        <v>3.4575944241739265E-3</v>
      </c>
      <c r="LZ220" s="11">
        <v>9.8473926171758208E-3</v>
      </c>
      <c r="MA220" s="11">
        <v>-6.8241611220358767E-3</v>
      </c>
      <c r="MB220" s="11">
        <v>-7.8565035394948524E-3</v>
      </c>
      <c r="MC220" s="11">
        <v>2.7246218334244787E-3</v>
      </c>
      <c r="MD220" s="11">
        <v>-1.3404338461818099E-2</v>
      </c>
      <c r="ME220" s="11">
        <v>7.0465347629047326E-3</v>
      </c>
      <c r="MF220" s="11">
        <v>-1.3482241674212747E-2</v>
      </c>
      <c r="MG220" s="11">
        <v>-3.5510639284223044E-3</v>
      </c>
      <c r="MH220" s="11">
        <v>1.0160786065207761E-2</v>
      </c>
      <c r="MI220" s="11">
        <v>-1.0040160642571516E-3</v>
      </c>
      <c r="MJ220" s="11">
        <v>1.5103038126411894E-2</v>
      </c>
      <c r="MK220" s="11">
        <v>4.9685266093213443E-3</v>
      </c>
      <c r="ML220" s="11">
        <v>4.4378163412868155E-3</v>
      </c>
      <c r="MM220" s="11">
        <v>2.9514716865681745E-3</v>
      </c>
      <c r="MN220" s="11">
        <v>5.383145371840703E-3</v>
      </c>
      <c r="MO220" s="11">
        <v>4.8813571422197111E-3</v>
      </c>
      <c r="MP220" s="11">
        <v>5.1400458234907687E-2</v>
      </c>
      <c r="MQ220" s="11">
        <v>2.3523151511056328E-2</v>
      </c>
      <c r="MR220" s="11">
        <v>1.8072438293763593E-3</v>
      </c>
      <c r="MS220" s="11">
        <v>-4.5305523978977913E-4</v>
      </c>
      <c r="MT220" s="11">
        <v>2.7030813479145266E-3</v>
      </c>
      <c r="MU220" s="11">
        <v>-1.3478971981820687E-3</v>
      </c>
      <c r="MV220" s="11">
        <v>-6.2959335676132655E-3</v>
      </c>
      <c r="MW220" s="11">
        <v>-1.1305096818008731E-2</v>
      </c>
      <c r="MX220" s="11">
        <v>5.9475443343359746E-3</v>
      </c>
      <c r="MY220" s="11">
        <v>-5.00470492226468E-3</v>
      </c>
      <c r="MZ220" s="11">
        <v>-1.233617327553016E-2</v>
      </c>
      <c r="NA220" s="11">
        <v>1.389689184150722E-3</v>
      </c>
      <c r="NB220" s="11">
        <v>1.5248443000270839E-2</v>
      </c>
      <c r="NC220" s="11">
        <v>-5.9177515877910647E-3</v>
      </c>
      <c r="ND220" s="11">
        <v>9.1390817318970363E-4</v>
      </c>
      <c r="NE220" s="11">
        <v>-1.5555760322340073E-2</v>
      </c>
      <c r="NF220" s="11">
        <v>-2.8344111640571823E-2</v>
      </c>
      <c r="NG220" s="11">
        <v>4.7815463836271554E-3</v>
      </c>
      <c r="NH220" s="11">
        <v>-2.3793959994771186E-3</v>
      </c>
      <c r="NI220" s="11">
        <v>-5.241914347119514E-3</v>
      </c>
      <c r="NJ220" s="11">
        <v>-3.3637209955912351E-3</v>
      </c>
      <c r="NK220" s="11">
        <v>1.3473858599388322E-2</v>
      </c>
      <c r="NL220" s="11">
        <v>-1.2816499721758468E-2</v>
      </c>
      <c r="NM220" s="11">
        <v>-9.6182641323302454E-3</v>
      </c>
      <c r="NN220" s="11">
        <v>6.794614112164421E-3</v>
      </c>
      <c r="NO220" s="11">
        <v>0</v>
      </c>
      <c r="NP220" s="11">
        <v>2.8973729307633089E-3</v>
      </c>
      <c r="NQ220" s="11">
        <v>5.2935684464567867E-3</v>
      </c>
      <c r="NR220" s="11">
        <v>2.3919043238269655E-3</v>
      </c>
      <c r="NS220" s="11">
        <v>-2.2437242150898373E-2</v>
      </c>
      <c r="NT220" s="11">
        <v>9.7638611958046351E-3</v>
      </c>
      <c r="NU220" s="11">
        <v>1.7408551973294051E-2</v>
      </c>
      <c r="NV220" s="11">
        <v>4.7519995822418171E-3</v>
      </c>
      <c r="NW220" s="11">
        <v>-1.324440209623623E-2</v>
      </c>
      <c r="NX220" s="11">
        <v>4.3189718740122007E-3</v>
      </c>
      <c r="NY220" s="11">
        <v>-1.6712118033703871E-2</v>
      </c>
      <c r="NZ220" s="11">
        <v>-1.4489404067701273E-3</v>
      </c>
      <c r="OA220" s="11">
        <v>-1.8961480597865288E-2</v>
      </c>
      <c r="OB220" s="11">
        <v>9.908986143752907E-3</v>
      </c>
      <c r="OC220" s="11">
        <v>-1.177950491935853E-2</v>
      </c>
      <c r="OD220" s="11">
        <v>-8.4375909223159962E-3</v>
      </c>
      <c r="OE220" s="11">
        <v>-6.6598811619718257E-2</v>
      </c>
      <c r="OF220" s="11">
        <v>-1.3409566473136736E-2</v>
      </c>
      <c r="OG220" s="11">
        <v>5.9744294419883381E-3</v>
      </c>
      <c r="OH220" s="11">
        <v>-3.2426653996911692E-2</v>
      </c>
      <c r="OI220" s="11">
        <v>6.7006301661347578E-3</v>
      </c>
      <c r="OJ220" s="11">
        <v>-1.8311705468106898E-2</v>
      </c>
      <c r="OK220" s="11">
        <v>-2.4305160188396013E-2</v>
      </c>
      <c r="OL220" s="11">
        <v>5.2091621842409452E-3</v>
      </c>
      <c r="OM220" s="11">
        <v>1.1504200616372362E-3</v>
      </c>
      <c r="ON220" s="11">
        <v>5.7982015033153367E-4</v>
      </c>
      <c r="OO220" s="11">
        <v>-9.2085300067430431E-3</v>
      </c>
      <c r="OP220" s="11">
        <v>2.4394393755715837E-2</v>
      </c>
      <c r="OQ220" s="11">
        <v>-5.1073371257734923E-3</v>
      </c>
      <c r="OR220" s="11">
        <v>-1.6517111853088351E-2</v>
      </c>
      <c r="OS220" s="11">
        <v>-1.419523218434704E-2</v>
      </c>
      <c r="OT220" s="11">
        <v>-2.1911557377931379E-2</v>
      </c>
      <c r="OU220" s="11">
        <v>2.9059340030588743E-2</v>
      </c>
      <c r="OV220" s="11">
        <v>-1.1761686839741881E-3</v>
      </c>
      <c r="OW220" s="11">
        <v>1.2953090543173396E-2</v>
      </c>
      <c r="OX220" s="11">
        <v>2.0354244166384872E-2</v>
      </c>
      <c r="OY220" s="11">
        <v>5.6965302951839103E-3</v>
      </c>
      <c r="OZ220" s="11">
        <v>1.1894953656024887E-2</v>
      </c>
      <c r="PA220" s="11">
        <v>-1.3994198768510491E-2</v>
      </c>
      <c r="PB220" s="11">
        <v>-2.2151114781172598E-2</v>
      </c>
      <c r="PC220" s="11">
        <v>9.8697405366605651E-3</v>
      </c>
      <c r="PD220" s="11">
        <v>-1.8971662712059412E-2</v>
      </c>
      <c r="PE220" s="11">
        <v>1.0548298420951729E-2</v>
      </c>
      <c r="PF220" s="11">
        <v>1.7396988739404318E-3</v>
      </c>
      <c r="PG220" s="11">
        <v>4.0522476817985709E-3</v>
      </c>
      <c r="PH220" s="11">
        <v>8.6588255026520677E-3</v>
      </c>
      <c r="PI220" s="11">
        <v>-1.3728954479318212E-2</v>
      </c>
      <c r="PJ220" s="11">
        <v>5.2160718237284076E-3</v>
      </c>
      <c r="PK220" s="11">
        <v>5.1890055978363048E-3</v>
      </c>
      <c r="PL220" s="11">
        <v>-8.6036980258423768E-3</v>
      </c>
      <c r="PM220" s="11">
        <v>-3.4713456197928982E-3</v>
      </c>
      <c r="PN220" s="11">
        <v>-2.9028648637237087E-3</v>
      </c>
      <c r="PO220" s="11">
        <v>-1.0480737674546603E-2</v>
      </c>
      <c r="PP220" s="11">
        <v>2.5302506713455797E-2</v>
      </c>
      <c r="PQ220" s="11">
        <v>1.4932070037773526E-2</v>
      </c>
      <c r="PR220" s="11">
        <v>-1.5843314655837104E-2</v>
      </c>
      <c r="PS220" s="11">
        <v>-2.2982742050060567E-3</v>
      </c>
      <c r="PT220" s="11">
        <v>-1.0366057966158415E-2</v>
      </c>
      <c r="PU220" s="11">
        <v>-5.8192437099265915E-3</v>
      </c>
      <c r="PV220" s="11">
        <v>3.511983312758149E-3</v>
      </c>
      <c r="PW220" s="11">
        <v>1.1082359429019695E-2</v>
      </c>
      <c r="PX220" s="11">
        <v>1.7306663589926607E-3</v>
      </c>
      <c r="PY220" s="11">
        <v>0.18721728932819559</v>
      </c>
      <c r="PZ220" s="11">
        <v>-2.2322373527128958E-2</v>
      </c>
      <c r="QA220" s="11">
        <v>-3.970122594787695E-2</v>
      </c>
      <c r="QB220" s="11">
        <v>-8.7833013940554761E-3</v>
      </c>
      <c r="QC220" s="11">
        <v>3.1284058492944355E-2</v>
      </c>
      <c r="QD220" s="11">
        <v>8.5923284750684115E-3</v>
      </c>
      <c r="QE220" s="11">
        <v>-1.754849525753277E-2</v>
      </c>
      <c r="QF220" s="11">
        <v>-4.5906869336993505E-3</v>
      </c>
      <c r="QG220" s="11">
        <v>1.0770320128200561E-2</v>
      </c>
      <c r="QH220" s="11">
        <v>-7.6137452990192589E-3</v>
      </c>
      <c r="QI220" s="11">
        <v>-1.1749735282643892E-2</v>
      </c>
      <c r="QJ220" s="11">
        <v>-2.1194206603569632E-2</v>
      </c>
      <c r="QK220" s="11">
        <v>-3.1783526339036472E-3</v>
      </c>
      <c r="QL220" s="11">
        <v>-5.8278987775863822E-3</v>
      </c>
      <c r="QM220" s="11">
        <v>-1.9717845861674577E-2</v>
      </c>
      <c r="QN220" s="11">
        <v>1.5765387314546686E-2</v>
      </c>
      <c r="QO220" s="11">
        <v>5.3519646575717061E-4</v>
      </c>
      <c r="QP220" s="11">
        <v>-8.5585629394774321E-3</v>
      </c>
      <c r="QQ220" s="11">
        <v>-5.9348054266683548E-3</v>
      </c>
      <c r="QR220" s="11">
        <v>7.0557353753848417E-3</v>
      </c>
      <c r="QS220" s="11">
        <v>1.0778924263359357E-3</v>
      </c>
      <c r="QT220" s="11">
        <v>-2.6918295631405131E-3</v>
      </c>
      <c r="QU220" s="11">
        <v>-1.0796380268143224E-3</v>
      </c>
      <c r="QV220" s="11">
        <v>-3.0272362836031963E-2</v>
      </c>
      <c r="QW220" s="11">
        <v>-2.7863620244186205E-3</v>
      </c>
      <c r="QX220" s="11">
        <v>-3.4657589920747855E-2</v>
      </c>
      <c r="QY220" s="11">
        <v>-1.6208990727194283E-2</v>
      </c>
      <c r="QZ220" s="11">
        <v>-1.4721458451465219E-2</v>
      </c>
      <c r="RA220" s="11">
        <v>1.5538640287535266E-2</v>
      </c>
      <c r="RB220" s="11">
        <v>-9.4093494717932824E-3</v>
      </c>
      <c r="RC220" s="11">
        <v>-1.9601917015672932E-2</v>
      </c>
      <c r="RD220" s="11">
        <v>2.9076936627471905E-2</v>
      </c>
      <c r="RE220" s="11">
        <v>-2.9132653607078285E-2</v>
      </c>
      <c r="RF220" s="11">
        <v>1.8292817314260468E-3</v>
      </c>
      <c r="RG220" s="11">
        <v>2.5002199929602176E-2</v>
      </c>
      <c r="RH220" s="11">
        <v>-3.0337500670708839E-2</v>
      </c>
      <c r="RI220" s="11">
        <v>4.9027202904003975E-3</v>
      </c>
      <c r="RJ220" s="11">
        <v>-2.136540346471949E-2</v>
      </c>
      <c r="RK220" s="11">
        <v>1.2480165651973296E-2</v>
      </c>
      <c r="RL220" s="11">
        <v>-6.1687229076359262E-3</v>
      </c>
      <c r="RM220" s="11">
        <v>5.6422300508863321E-2</v>
      </c>
      <c r="RN220" s="11">
        <v>1.1729832733432088E-2</v>
      </c>
      <c r="RO220" s="11">
        <v>-2.5521094927172361E-2</v>
      </c>
      <c r="RP220" s="11">
        <v>-1.4281265771134644E-2</v>
      </c>
      <c r="RQ220" s="11">
        <v>-2.777808037124585E-2</v>
      </c>
      <c r="RR220" s="11">
        <v>1.6773297179800473E-2</v>
      </c>
      <c r="RS220" s="11">
        <v>9.1574284265971695E-3</v>
      </c>
      <c r="RT220" s="11">
        <v>-6.6610611834848621E-3</v>
      </c>
      <c r="RU220" s="11">
        <v>1.2806842041619415E-2</v>
      </c>
      <c r="RV220" s="11">
        <v>1.9244127990274862E-2</v>
      </c>
      <c r="RW220" s="11">
        <v>-2.3023268196581625E-2</v>
      </c>
      <c r="RX220" s="11">
        <v>1.8126723564740654E-2</v>
      </c>
      <c r="RY220" s="11">
        <v>-1.423891398839483E-2</v>
      </c>
      <c r="RZ220" s="11">
        <v>0</v>
      </c>
      <c r="SA220" s="11">
        <v>-3.3711281984447616E-2</v>
      </c>
      <c r="SB220" s="11">
        <v>2.3052196196556185E-2</v>
      </c>
      <c r="SC220" s="11">
        <v>1.3392219548905349E-2</v>
      </c>
      <c r="SD220" s="11">
        <v>2.1638732898245916E-2</v>
      </c>
      <c r="SE220" s="11">
        <v>1.7063180457989491E-2</v>
      </c>
      <c r="SF220" s="11">
        <v>2.3704692944932493E-2</v>
      </c>
      <c r="SG220" s="11">
        <v>1.7519721152082113E-2</v>
      </c>
      <c r="SH220" s="11">
        <v>-1.443352664843689E-2</v>
      </c>
      <c r="SI220" s="11">
        <v>-1.1839912191552449E-2</v>
      </c>
      <c r="SJ220" s="11">
        <v>-5.6977712869352715E-3</v>
      </c>
      <c r="SK220" s="11">
        <v>-4.242994714358117E-2</v>
      </c>
      <c r="SL220" s="11">
        <v>-1.7369700243046071E-2</v>
      </c>
      <c r="SM220" s="11">
        <v>-4.1432607429067736E-2</v>
      </c>
      <c r="SN220" s="11">
        <v>4.4496433404435098E-3</v>
      </c>
      <c r="SO220" s="11">
        <v>-1.2970109378211192E-2</v>
      </c>
      <c r="SP220" s="11">
        <v>-7.7617119722382943E-3</v>
      </c>
      <c r="SQ220" s="11">
        <v>1.9585213164061699E-3</v>
      </c>
      <c r="SR220" s="11">
        <v>-2.2106647119736533E-2</v>
      </c>
      <c r="SS220" s="11">
        <v>5.3850821564124907E-2</v>
      </c>
      <c r="ST220" s="11">
        <v>2.3347972858545951E-2</v>
      </c>
      <c r="SU220" s="11">
        <v>4.0070166922253847E-2</v>
      </c>
      <c r="SV220" s="11">
        <v>-1.6006703934318467E-2</v>
      </c>
      <c r="SW220" s="11">
        <v>-2.0482083566900955E-2</v>
      </c>
      <c r="SX220" s="11">
        <v>4.9194400422609696E-3</v>
      </c>
      <c r="SY220" s="11">
        <v>4.9577816473371117E-2</v>
      </c>
      <c r="SZ220" s="11">
        <v>-3.5059162336442684E-3</v>
      </c>
      <c r="TA220" s="11">
        <v>-2.222990094448285E-2</v>
      </c>
      <c r="TB220" s="11">
        <v>1.7348654408378739E-2</v>
      </c>
      <c r="TC220" s="11">
        <v>5.294792576763907E-3</v>
      </c>
      <c r="TD220" s="11">
        <v>-4.5632552197859666E-2</v>
      </c>
      <c r="TE220" s="11">
        <v>1.7159659440006969E-2</v>
      </c>
      <c r="TF220" s="11">
        <v>1.2663416317901355E-2</v>
      </c>
      <c r="TG220" s="11">
        <v>-3.5683091540444911E-3</v>
      </c>
      <c r="TH220" s="11">
        <v>-5.9862956588674354E-4</v>
      </c>
      <c r="TI220" s="11">
        <v>-3.7661379170187415E-2</v>
      </c>
      <c r="TJ220" s="11">
        <v>-6.8356118706235369E-3</v>
      </c>
      <c r="TK220" s="11">
        <v>2.3143640534944776E-2</v>
      </c>
      <c r="TL220" s="11">
        <v>1.2228870196777653E-2</v>
      </c>
      <c r="TM220" s="11">
        <v>1.5863238996769002E-2</v>
      </c>
      <c r="TN220" s="11">
        <v>1.4126307055707388E-2</v>
      </c>
      <c r="TO220" s="11">
        <v>-2.9327543346234997E-2</v>
      </c>
      <c r="TP220" s="11">
        <v>-4.5277228471704012E-3</v>
      </c>
      <c r="TQ220" s="11">
        <v>0</v>
      </c>
      <c r="TR220" s="11">
        <v>5.3081782853172665E-3</v>
      </c>
      <c r="TS220" s="11">
        <v>-3.7738497586679798E-2</v>
      </c>
      <c r="TT220" s="11">
        <v>-1.0974460254050911E-2</v>
      </c>
      <c r="TU220" s="11">
        <v>3.1654904808369189E-3</v>
      </c>
      <c r="TV220" s="11">
        <v>0</v>
      </c>
      <c r="TW220" s="11">
        <v>-8.6861123991993638E-3</v>
      </c>
      <c r="TX220" s="11">
        <v>-1.9943182466428566E-2</v>
      </c>
      <c r="TY220" s="11">
        <v>-4.2304513335118199E-2</v>
      </c>
      <c r="TZ220" s="11">
        <v>-1.8695224087422746E-2</v>
      </c>
      <c r="UA220" s="11">
        <v>-8.6585985209775007E-3</v>
      </c>
      <c r="UB220" s="11">
        <v>6.110208671748163E-3</v>
      </c>
      <c r="UC220" s="11">
        <v>-4.1667184142873182E-2</v>
      </c>
      <c r="UD220" s="11">
        <v>6.3501114509356693E-3</v>
      </c>
      <c r="UE220" s="11">
        <v>-2.8807273289205959E-2</v>
      </c>
      <c r="UF220" s="11">
        <v>1.9465107336542165E-2</v>
      </c>
      <c r="UG220" s="11">
        <v>-3.0916303570267312E-2</v>
      </c>
      <c r="UH220" s="11">
        <v>1.1260535781392633E-2</v>
      </c>
      <c r="UI220" s="11">
        <v>-2.3186059166257489E-2</v>
      </c>
      <c r="UJ220" s="11">
        <v>-3.1345108695652102E-2</v>
      </c>
      <c r="UK220" s="11">
        <v>2.8431963867420418E-2</v>
      </c>
      <c r="UL220" s="11">
        <v>5.7146753955263918E-3</v>
      </c>
      <c r="UM220" s="11">
        <v>3.3184610585985652E-2</v>
      </c>
      <c r="UN220" s="11">
        <v>2.0187436011865678E-2</v>
      </c>
      <c r="UO220" s="11">
        <v>-5.4037362976687708E-3</v>
      </c>
      <c r="UP220" s="11">
        <v>-2.1693573424402368E-2</v>
      </c>
      <c r="UQ220" s="11">
        <v>5.5403493461330111E-3</v>
      </c>
      <c r="UR220" s="11">
        <v>-1.7463114430739224E-2</v>
      </c>
      <c r="US220" s="11">
        <v>-1.1228887282850319E-2</v>
      </c>
      <c r="UT220" s="11">
        <v>1.7027842824077322E-2</v>
      </c>
      <c r="UU220" s="11">
        <v>4.4651769434499666E-2</v>
      </c>
      <c r="UV220" s="11">
        <v>-4.4463130000509388E-3</v>
      </c>
      <c r="UW220" s="11">
        <v>-1.3424107085727499E-2</v>
      </c>
      <c r="UX220" s="11">
        <v>-4.5269411367940826E-3</v>
      </c>
      <c r="UY220" s="11">
        <v>-1.1844419831910868E-2</v>
      </c>
      <c r="UZ220" s="11">
        <v>-2.9484677461891429E-2</v>
      </c>
      <c r="VA220" s="11">
        <v>2.8396739130436277E-3</v>
      </c>
      <c r="VB220" s="11">
        <v>-4.4506767467382025E-2</v>
      </c>
      <c r="VC220" s="11">
        <v>-6.933809766887844E-3</v>
      </c>
      <c r="VD220" s="11">
        <v>2.6943671021631976E-2</v>
      </c>
      <c r="VE220" s="11">
        <v>1.3611968521453743E-2</v>
      </c>
      <c r="VF220" s="11">
        <v>-3.8408252287347455E-3</v>
      </c>
      <c r="VG220" s="11">
        <v>1.2517040525467982E-2</v>
      </c>
      <c r="VH220" s="11">
        <v>-1.996464028287781E-2</v>
      </c>
      <c r="VI220" s="11">
        <v>-3.5885765035663764E-2</v>
      </c>
      <c r="VJ220" s="11">
        <v>3.8229028729345416E-2</v>
      </c>
      <c r="VK220" s="11">
        <v>3.3910053790273231E-2</v>
      </c>
      <c r="VL220" s="11">
        <v>-1.9684089141569827E-2</v>
      </c>
      <c r="VM220" s="11">
        <v>-3.8161674189577388E-3</v>
      </c>
      <c r="VN220" s="11">
        <v>-1.2480949046422607E-2</v>
      </c>
      <c r="VO220" s="11">
        <v>-1.8464447596006739E-2</v>
      </c>
      <c r="VP220" s="11">
        <v>1.2876448423378539E-2</v>
      </c>
      <c r="VQ220" s="11">
        <v>-2.6390501097856012E-2</v>
      </c>
      <c r="VR220" s="11">
        <v>-1.6073891059526502E-2</v>
      </c>
      <c r="VS220" s="11">
        <v>9.182883921923457E-3</v>
      </c>
      <c r="VT220" s="11">
        <v>-2.324740329253816E-2</v>
      </c>
      <c r="VU220" s="11">
        <v>4.1321702039425201E-3</v>
      </c>
      <c r="VV220" s="11">
        <v>6.1948730051033518E-3</v>
      </c>
      <c r="VW220" s="11">
        <v>2.7661321058958022E-2</v>
      </c>
      <c r="VX220" s="11">
        <v>1.6946009557093022E-2</v>
      </c>
      <c r="VY220" s="11">
        <v>1.1277404513767131E-2</v>
      </c>
      <c r="VZ220" s="11">
        <v>-2.9266127578123635E-3</v>
      </c>
      <c r="WA220" s="11">
        <v>-1.2742397685223783E-2</v>
      </c>
      <c r="WB220" s="11">
        <v>1.9867549668872719E-3</v>
      </c>
      <c r="WC220" s="11">
        <v>-8.901576408713141E-3</v>
      </c>
      <c r="WD220" s="11">
        <v>-1.5990805641476702E-2</v>
      </c>
      <c r="WE220" s="11">
        <v>1.7260025089760767E-2</v>
      </c>
      <c r="WF220" s="11">
        <v>-4.2921131711742277E-2</v>
      </c>
      <c r="WG220" s="11">
        <v>1.4603080568720506E-2</v>
      </c>
      <c r="WH220" s="11">
        <v>-1.9531135958894108E-2</v>
      </c>
      <c r="WI220" s="11">
        <v>1.9920200095283391E-2</v>
      </c>
      <c r="WJ220" s="11">
        <v>-1.7472922079817876E-2</v>
      </c>
      <c r="WK220" s="11">
        <v>-3.1377676090864504E-2</v>
      </c>
      <c r="WL220" s="11">
        <v>0</v>
      </c>
      <c r="WM220" s="11">
        <v>2.4832430940073813E-2</v>
      </c>
      <c r="WN220" s="11">
        <v>-1.0536398467432928E-2</v>
      </c>
      <c r="WO220" s="11">
        <v>-3.5137342691190732E-2</v>
      </c>
      <c r="WP220" s="11">
        <v>-2.2072771167442551E-2</v>
      </c>
      <c r="WQ220" s="11">
        <v>1.4667927734406172E-2</v>
      </c>
      <c r="WR220" s="11">
        <v>-3.8928210313447953E-2</v>
      </c>
      <c r="WS220" s="11">
        <v>-3.4685691741188629E-3</v>
      </c>
      <c r="WT220" s="11">
        <v>1.6248494746045061E-2</v>
      </c>
      <c r="WU220" s="11">
        <v>-3.4249910722982113E-3</v>
      </c>
      <c r="WV220" s="11">
        <v>-1.1466731818552178E-2</v>
      </c>
      <c r="WW220" s="11">
        <v>-2.5522729894053464E-2</v>
      </c>
      <c r="WX220" s="11">
        <v>5.9517770788950486E-3</v>
      </c>
      <c r="WY220" s="11">
        <v>-3.0776212727333996E-2</v>
      </c>
      <c r="WZ220" s="11">
        <v>-2.8076929746978063E-2</v>
      </c>
      <c r="XA220" s="11">
        <v>-3.3919777317821698E-2</v>
      </c>
      <c r="XB220" s="11">
        <v>5.208429529209635E-3</v>
      </c>
      <c r="XC220" s="11">
        <v>-1.9402847955902525E-2</v>
      </c>
      <c r="XD220" s="11">
        <v>-2.6401094268208247E-2</v>
      </c>
      <c r="XE220" s="11">
        <v>-9.4688221709006148E-3</v>
      </c>
      <c r="XF220" s="11">
        <v>-3.4215434833294589E-2</v>
      </c>
      <c r="XG220" s="11">
        <v>0</v>
      </c>
      <c r="XH220" s="11">
        <v>1.4283702496631356E-3</v>
      </c>
      <c r="XI220" s="11">
        <v>-5.5164932299409442E-2</v>
      </c>
      <c r="XJ220" s="11">
        <v>4.9391903384929492E-2</v>
      </c>
      <c r="XK220" s="11">
        <v>-2.1396008509776077E-2</v>
      </c>
      <c r="XL220" s="11">
        <v>-2.1863806704072508E-2</v>
      </c>
      <c r="XM220" s="11">
        <v>-1.1917109413034699E-2</v>
      </c>
      <c r="XN220" s="11">
        <v>-2.8663239074550151E-2</v>
      </c>
      <c r="XO220" s="11">
        <v>-3.1052886948083391E-2</v>
      </c>
      <c r="XP220" s="11">
        <v>1.4430737014612838E-2</v>
      </c>
      <c r="XQ220" s="11">
        <v>4.2653922096571595E-2</v>
      </c>
      <c r="XR220" s="11">
        <v>-1.2137123673847006E-2</v>
      </c>
      <c r="XS220" s="11">
        <v>-3.0497767127762865E-3</v>
      </c>
      <c r="XT220" s="11">
        <v>2.3074401835463831E-2</v>
      </c>
      <c r="XU220" s="11">
        <v>4.5107964374959897E-2</v>
      </c>
      <c r="XV220" s="11">
        <v>-2.1580528477714411E-2</v>
      </c>
      <c r="XW220" s="11">
        <v>2.3518599745180557E-2</v>
      </c>
      <c r="XX220" s="11">
        <v>-4.3099402077423798E-2</v>
      </c>
      <c r="XY220" s="11">
        <v>3.4548207545157972E-2</v>
      </c>
      <c r="XZ220" s="11">
        <v>7.2560862484796207E-3</v>
      </c>
      <c r="YA220" s="11">
        <v>-2.1631909624869494E-2</v>
      </c>
      <c r="YB220" s="11">
        <v>8.8482617244698414E-3</v>
      </c>
      <c r="YC220" s="11">
        <v>7.2985133425946813E-3</v>
      </c>
      <c r="YD220" s="11">
        <v>6.8113048311068125E-2</v>
      </c>
      <c r="YE220" s="11">
        <v>-2.7172865677393965E-3</v>
      </c>
      <c r="YF220" s="11">
        <v>-5.0339136988154398E-2</v>
      </c>
      <c r="YG220" s="11">
        <v>1.0031743447826758E-2</v>
      </c>
      <c r="YH220" s="11">
        <v>4.6799766303362356E-2</v>
      </c>
      <c r="YI220" s="11">
        <v>9.4880677444186823E-3</v>
      </c>
      <c r="YJ220" s="11">
        <v>2.2153165691190191E-2</v>
      </c>
      <c r="YK220" s="11">
        <v>2.3873915881749586E-2</v>
      </c>
      <c r="YL220" s="11">
        <v>3.8801348028052463E-3</v>
      </c>
      <c r="YM220" s="11">
        <v>-1.8055454743412969E-2</v>
      </c>
      <c r="YN220" s="11">
        <v>-4.9932548555799872E-2</v>
      </c>
      <c r="YO220" s="11">
        <v>-1.2448697749508852E-2</v>
      </c>
      <c r="YP220" s="11">
        <v>-1.6820625947883694E-2</v>
      </c>
      <c r="YQ220" s="11">
        <v>3.5619127752068547E-2</v>
      </c>
      <c r="YR220" s="11">
        <v>-2.0620949801721689E-2</v>
      </c>
      <c r="YS220" s="11">
        <v>-5.6291848545300116E-3</v>
      </c>
      <c r="YT220" s="11">
        <v>1.9783886858414146E-2</v>
      </c>
      <c r="YU220" s="11">
        <v>3.3229450720685838E-2</v>
      </c>
      <c r="YV220" s="11">
        <v>-1.7418844022169422E-2</v>
      </c>
      <c r="YW220" s="11">
        <v>0</v>
      </c>
      <c r="YX220" s="11">
        <v>4.2285407313610301E-2</v>
      </c>
      <c r="YY220" s="11">
        <v>-5.4964473732651009E-2</v>
      </c>
      <c r="YZ220" s="11">
        <v>-1.2465913517724969E-2</v>
      </c>
      <c r="ZA220" s="11">
        <v>4.9072978303747572E-2</v>
      </c>
      <c r="ZB220" s="11">
        <v>-2.0042114762728325E-2</v>
      </c>
      <c r="ZC220" s="11">
        <v>-3.4112275047005203E-2</v>
      </c>
      <c r="ZD220" s="11">
        <v>2.8205943111394571E-3</v>
      </c>
      <c r="ZE220" s="11">
        <v>-1.4083112149902988E-2</v>
      </c>
      <c r="ZF220" s="11">
        <v>-7.2847815168257113E-2</v>
      </c>
      <c r="ZG220" s="11">
        <v>-6.175648443086601E-3</v>
      </c>
      <c r="ZH220" s="11">
        <v>-4.8055119483690789E-2</v>
      </c>
      <c r="ZI220" s="11">
        <v>0.12214841960604672</v>
      </c>
      <c r="ZJ220" s="11">
        <v>2.7575367909701276E-2</v>
      </c>
      <c r="ZK220" s="11">
        <v>-5.2260448116955405E-2</v>
      </c>
      <c r="ZL220" s="11">
        <v>-2.2341919393037424E-2</v>
      </c>
      <c r="ZM220" s="11">
        <v>-4.5747850880013763E-2</v>
      </c>
      <c r="ZN220" s="11">
        <v>1.437782220924233E-2</v>
      </c>
      <c r="ZO220" s="11">
        <v>-3.1448630212832507E-3</v>
      </c>
      <c r="ZP220" s="11">
        <v>-4.2656239585878941E-2</v>
      </c>
      <c r="ZQ220" s="11">
        <v>-1.6499965189946897E-2</v>
      </c>
      <c r="ZR220" s="11">
        <v>-6.040585181689484E-2</v>
      </c>
      <c r="ZS220" s="11">
        <v>-3.7493721747865361E-2</v>
      </c>
      <c r="ZT220" s="11">
        <v>-8.1639575234168982E-2</v>
      </c>
      <c r="ZU220" s="11">
        <v>-6.4634354224671897E-2</v>
      </c>
      <c r="ZV220" s="11">
        <v>-8.857030039789815E-2</v>
      </c>
      <c r="ZW220" s="11">
        <v>-6.6351184723564383E-2</v>
      </c>
      <c r="ZX220" s="11">
        <v>-7.3600799543118267E-2</v>
      </c>
      <c r="ZY220" s="11">
        <v>3.2904369268706102E-2</v>
      </c>
      <c r="ZZ220" s="11">
        <v>-2.6857654431511335E-3</v>
      </c>
      <c r="AAA220" s="11">
        <v>-5.3186714542190261E-2</v>
      </c>
      <c r="AAB220" s="11">
        <v>-0.11795844196887106</v>
      </c>
      <c r="AAC220" s="11">
        <v>-4.4607667502687298E-2</v>
      </c>
      <c r="AAD220" s="11">
        <v>4.0033752109506882E-2</v>
      </c>
      <c r="AAE220" s="11">
        <v>2.5601730821238622E-2</v>
      </c>
      <c r="AAF220" s="11">
        <v>-7.1855497934429136E-2</v>
      </c>
      <c r="AAG220" s="11">
        <v>-4.3752071594298836E-2</v>
      </c>
      <c r="AAH220" s="11">
        <v>-1.0596682347115749E-2</v>
      </c>
      <c r="AAI220" s="11">
        <v>-0.1138581652569941</v>
      </c>
      <c r="AAJ220" s="11">
        <v>-0.16869987574833389</v>
      </c>
      <c r="AAK220" s="11">
        <v>-3.3765880834295769E-2</v>
      </c>
      <c r="AAL220" s="11">
        <v>-5.0625791027985034E-3</v>
      </c>
      <c r="AAM220" s="11">
        <v>1.5123674911660778E-2</v>
      </c>
      <c r="AAN220" s="11">
        <v>5.4441659704817624E-2</v>
      </c>
      <c r="AAO220" s="11">
        <v>1.8750825300409391E-2</v>
      </c>
      <c r="AAP220" s="11">
        <v>5.5346727154893083E-2</v>
      </c>
      <c r="AAQ220" s="11">
        <v>1.3080324244657326E-2</v>
      </c>
      <c r="AAR220" s="11">
        <v>-0.14226829120446138</v>
      </c>
      <c r="AAS220" s="11">
        <v>2.0141342756183622E-2</v>
      </c>
      <c r="AAT220" s="11">
        <v>-7.3917561482507721E-2</v>
      </c>
      <c r="AAU220" s="11">
        <v>-1.5933572710951527E-2</v>
      </c>
      <c r="AAV220" s="11">
        <v>-5.1387305207145628E-2</v>
      </c>
      <c r="AAW220" s="11">
        <v>7.1480086545396171E-2</v>
      </c>
      <c r="AAX220" s="11">
        <v>-5.5568020342532387E-2</v>
      </c>
      <c r="AAY220" s="11">
        <v>1.1719987329743553E-2</v>
      </c>
      <c r="AAZ220" s="11">
        <v>-2.9038822792736396E-2</v>
      </c>
      <c r="ABA220" s="11">
        <v>-7.7871825876662637E-2</v>
      </c>
      <c r="ABB220" s="11">
        <v>-3.243290497421103E-2</v>
      </c>
      <c r="ABC220" s="11">
        <v>0</v>
      </c>
      <c r="ABD220" s="11">
        <v>5.3668232743042887E-2</v>
      </c>
      <c r="ABE220" s="11">
        <v>8.9178528554278769E-2</v>
      </c>
      <c r="ABF220" s="11">
        <v>0.12864115887261862</v>
      </c>
      <c r="ABG220" s="11">
        <v>0</v>
      </c>
      <c r="ABH220" s="11">
        <v>-0.15541294642857151</v>
      </c>
      <c r="ABI220" s="11">
        <v>2.4529236868186421E-2</v>
      </c>
      <c r="ABJ220" s="11">
        <v>0.14373236598145911</v>
      </c>
      <c r="ABK220" s="11">
        <v>-5.236819847758678E-2</v>
      </c>
      <c r="ABL220" s="11">
        <v>3.8676087764968559E-2</v>
      </c>
      <c r="ABM220" s="11">
        <v>4.2534908700322172E-2</v>
      </c>
      <c r="ABN220" s="11">
        <v>-6.628202486434509E-2</v>
      </c>
      <c r="ABO220" s="11">
        <v>-1.6404296012946795E-2</v>
      </c>
      <c r="ABP220" s="11">
        <v>-3.8890135367586676E-2</v>
      </c>
      <c r="ABQ220" s="11">
        <v>0</v>
      </c>
      <c r="ABR220" s="11">
        <v>-7.5169247529375038E-2</v>
      </c>
      <c r="ABS220" s="11">
        <v>3.1299957930164046E-2</v>
      </c>
      <c r="ABT220" s="11">
        <v>1.207473280574356E-2</v>
      </c>
      <c r="ABU220" s="11">
        <v>-5.3849254332930196E-2</v>
      </c>
      <c r="ABV220" s="11">
        <v>8.8523472778393009E-2</v>
      </c>
      <c r="ABW220" s="11">
        <v>-2.3246712586098894E-2</v>
      </c>
      <c r="ABX220" s="11">
        <v>-4.1670005609423799E-2</v>
      </c>
      <c r="ABY220" s="11">
        <v>-1.8563425035538095E-2</v>
      </c>
      <c r="ABZ220" s="11">
        <v>2.5304592314901564E-2</v>
      </c>
      <c r="ACA220" s="11">
        <v>-6.1741731760013296E-2</v>
      </c>
      <c r="ACB220" s="11">
        <v>3.2858028518288895E-2</v>
      </c>
      <c r="ACC220" s="11">
        <v>-6.3453953009776631E-3</v>
      </c>
      <c r="ACD220" s="11">
        <v>0.17949603037625139</v>
      </c>
      <c r="ACE220" s="11">
        <v>5.4141059408838732E-3</v>
      </c>
      <c r="ACF220" s="11">
        <v>8.1065347111046293E-2</v>
      </c>
      <c r="ACG220" s="11">
        <v>2.5040387722132573E-2</v>
      </c>
      <c r="ACH220" s="11">
        <v>7.3154714998686643E-2</v>
      </c>
      <c r="ACI220" s="11">
        <v>-6.8167910904418094E-2</v>
      </c>
      <c r="ACJ220" s="11">
        <v>-1.4644076700814246E-2</v>
      </c>
      <c r="ACK220" s="11">
        <v>-2.4725091636121355E-2</v>
      </c>
      <c r="ACL220" s="11">
        <v>-9.6487631542982122E-2</v>
      </c>
      <c r="ACM220" s="11">
        <v>1.6865829677809696E-2</v>
      </c>
      <c r="ACN220" s="11">
        <v>0</v>
      </c>
      <c r="ACO220" s="11">
        <v>5.5039047973224342E-3</v>
      </c>
      <c r="ACP220" s="11">
        <v>5.5477476144685234E-3</v>
      </c>
      <c r="ACQ220" s="11">
        <v>-3.2808592025893812E-2</v>
      </c>
      <c r="ACR220" s="11">
        <v>1.1256464861576054E-2</v>
      </c>
      <c r="ACS220" s="11">
        <v>-5.565583634175808E-3</v>
      </c>
      <c r="ACT220" s="11">
        <v>5.5967327181969395E-3</v>
      </c>
      <c r="ACU220" s="11">
        <v>1.120637785800227E-2</v>
      </c>
      <c r="ACV220" s="11">
        <v>-3.8676087764968337E-2</v>
      </c>
      <c r="ACW220" s="11">
        <v>-0.17818181818181822</v>
      </c>
      <c r="ACX220" s="11">
        <v>6.9949162116362373E-2</v>
      </c>
      <c r="ACY220" s="11">
        <v>-3.924329080510347E-2</v>
      </c>
      <c r="ACZ220" s="11">
        <v>-2.7200293067130676E-2</v>
      </c>
      <c r="ADA220" s="11">
        <v>-2.0994163057804438E-2</v>
      </c>
      <c r="ADB220" s="11">
        <v>4.2888739301855994E-2</v>
      </c>
      <c r="ADC220" s="11">
        <v>6.1687413554633475E-2</v>
      </c>
      <c r="ADD220" s="11">
        <v>-6.5138092756643617E-3</v>
      </c>
      <c r="ADE220" s="11">
        <v>2.9285776728735113E-2</v>
      </c>
      <c r="ADF220" s="11">
        <v>-3.3123832172583745E-2</v>
      </c>
      <c r="ADG220" s="11">
        <v>-3.4258608573436433E-2</v>
      </c>
      <c r="ADH220" s="11">
        <v>-0.155994178642896</v>
      </c>
      <c r="ADI220" s="11">
        <v>-4.203039120594898E-2</v>
      </c>
      <c r="ADJ220" s="11">
        <v>8.7748903138711309E-3</v>
      </c>
      <c r="ADK220" s="11">
        <v>-5.2191368350618994E-2</v>
      </c>
      <c r="ADL220" s="11">
        <v>-0.12848570420049399</v>
      </c>
      <c r="ADM220" s="11">
        <v>7.371405427298483E-2</v>
      </c>
      <c r="ADN220" s="11">
        <v>-8.8268577895133871E-2</v>
      </c>
      <c r="ADO220" s="11">
        <v>-8.5919183560888235E-2</v>
      </c>
      <c r="ADP220" s="11">
        <v>-5.8841279420639658E-2</v>
      </c>
      <c r="ADQ220" s="11">
        <v>-0.17505610772683555</v>
      </c>
      <c r="ADR220" s="11">
        <v>-0.28779634667703069</v>
      </c>
      <c r="ADS220" s="11">
        <v>0.19126875852660308</v>
      </c>
      <c r="ADT220" s="11">
        <v>-3.5730645900137525E-2</v>
      </c>
      <c r="ADU220" s="11">
        <v>7.4109263657957225E-2</v>
      </c>
      <c r="ADV220" s="11">
        <v>8.6245024325519726E-2</v>
      </c>
      <c r="ADW220" s="11">
        <v>0.38110749185667747</v>
      </c>
      <c r="ADX220" s="11">
        <v>-0.13797169811320753</v>
      </c>
      <c r="ADY220" s="11">
        <v>0.19989740082079344</v>
      </c>
      <c r="ADZ220" s="11">
        <v>-8.8784380789511119E-2</v>
      </c>
      <c r="AEA220" s="11">
        <v>-0.10979042852674381</v>
      </c>
      <c r="AEB220" s="11">
        <v>-0.10962754743499648</v>
      </c>
      <c r="AEC220" s="11">
        <v>0.15390686661404906</v>
      </c>
      <c r="AED220" s="11">
        <v>-1.3337893296853642E-2</v>
      </c>
      <c r="AEE220" s="11">
        <v>-0.25684575389948006</v>
      </c>
      <c r="AEF220" s="11">
        <v>0.36380597014925375</v>
      </c>
      <c r="AEG220" s="11">
        <v>-8.0027359781121743E-2</v>
      </c>
      <c r="AEH220" s="11">
        <v>0.13048327137546467</v>
      </c>
      <c r="AEI220" s="11">
        <v>6.4123643538309683E-2</v>
      </c>
      <c r="AEJ220" s="11">
        <v>6.0105067985166905E-2</v>
      </c>
      <c r="AEK220" s="11">
        <v>-0.2044891415245591</v>
      </c>
      <c r="AEL220" s="11">
        <v>-0.12861854159032604</v>
      </c>
      <c r="AEM220" s="11">
        <v>4.9201009251471639E-2</v>
      </c>
      <c r="AEN220" s="11">
        <v>0.18757515030060112</v>
      </c>
      <c r="AEO220" s="11">
        <v>-1.3162335470806474E-2</v>
      </c>
      <c r="AEP220" s="11">
        <v>-4.0013679890560927E-2</v>
      </c>
      <c r="AEQ220" s="11">
        <v>-4.1681510509440578E-2</v>
      </c>
      <c r="AER220" s="11">
        <v>0</v>
      </c>
      <c r="AES220" s="11">
        <v>0.14498141263940512</v>
      </c>
      <c r="AET220" s="11">
        <v>2.5324675324675416E-2</v>
      </c>
      <c r="AEU220" s="11">
        <v>0.11098796706776426</v>
      </c>
      <c r="AEV220" s="11">
        <v>0.13339033775117581</v>
      </c>
      <c r="AEW220" s="11">
        <v>0.11769143719351183</v>
      </c>
      <c r="AEX220" s="11">
        <v>4.3874451569355433E-2</v>
      </c>
      <c r="AEY220" s="11">
        <v>-0.1008729388942774</v>
      </c>
      <c r="AEZ220" s="11">
        <v>0.10284070478245222</v>
      </c>
      <c r="AFA220" s="11">
        <v>-8.4773394196283602E-3</v>
      </c>
      <c r="AFB220" s="11">
        <v>3.4199276553765312E-2</v>
      </c>
      <c r="AFC220" s="11">
        <v>8.2564917859035525E-2</v>
      </c>
      <c r="AFD220" s="11">
        <v>8.4002349716076008E-2</v>
      </c>
      <c r="AFE220" s="11">
        <v>4.9313583815028927E-2</v>
      </c>
      <c r="AFF220" s="11">
        <v>0.1341883284558445</v>
      </c>
      <c r="AFG220" s="11">
        <v>5.9194050239053109E-3</v>
      </c>
      <c r="AFH220" s="11">
        <v>4.7076574877404687E-2</v>
      </c>
      <c r="AFI220" s="11">
        <v>6.7440017292312193E-2</v>
      </c>
      <c r="AFJ220" s="11">
        <v>-2.1059736753290648E-2</v>
      </c>
      <c r="AFK220" s="11">
        <v>-8.0672964214300369E-2</v>
      </c>
      <c r="AFL220" s="11">
        <v>0</v>
      </c>
      <c r="AFM220" s="11">
        <v>2.3400585014625275E-2</v>
      </c>
      <c r="AFN220" s="11">
        <v>6.8596555514840674E-2</v>
      </c>
      <c r="AFO220" s="11">
        <v>6.9473972978533638E-2</v>
      </c>
      <c r="AFP220" s="11">
        <v>-8.7469539566499832E-2</v>
      </c>
      <c r="AFQ220" s="11">
        <v>0</v>
      </c>
      <c r="AFR220" s="11">
        <v>-4.5748418833450599E-2</v>
      </c>
      <c r="AFS220" s="11">
        <v>8.3879519846822514E-2</v>
      </c>
      <c r="AFT220" s="11">
        <v>1.6578339448294566E-2</v>
      </c>
      <c r="AFU220" s="11">
        <v>-3.2615960433097113E-2</v>
      </c>
      <c r="AFV220" s="11">
        <v>-1.6857814011330685E-2</v>
      </c>
      <c r="AFW220" s="11">
        <v>-2.8601546029515257E-2</v>
      </c>
      <c r="AFX220" s="11">
        <v>7.6466758301381832E-2</v>
      </c>
      <c r="AFY220" s="11">
        <v>0</v>
      </c>
      <c r="AFZ220" s="11">
        <v>-1.0887096774193528E-2</v>
      </c>
      <c r="AGA220" s="11">
        <v>-5.5714091588530135E-3</v>
      </c>
      <c r="AGB220" s="11">
        <v>2.7808144301721738E-2</v>
      </c>
      <c r="AGC220" s="11">
        <v>-1.6220168849298666E-2</v>
      </c>
      <c r="AGD220" s="11">
        <v>-1.1014257720116216E-2</v>
      </c>
      <c r="AGE220" s="11">
        <v>3.8945066958185226E-2</v>
      </c>
      <c r="AGF220" s="11">
        <v>2.1373142180718174E-2</v>
      </c>
      <c r="AGG220" s="11">
        <v>0.10990921383040364</v>
      </c>
      <c r="AGH220" s="11">
        <v>1.8911706694512143E-2</v>
      </c>
      <c r="AGI220" s="11">
        <v>-3.7064450011387029E-2</v>
      </c>
      <c r="AGJ220" s="11">
        <v>-2.885354461065448E-2</v>
      </c>
      <c r="AGK220" s="11">
        <v>2.4779299847792924E-2</v>
      </c>
      <c r="AGL220" s="11">
        <v>-3.8676330798478986E-2</v>
      </c>
      <c r="AGM220" s="11">
        <v>-0.10549409801619181</v>
      </c>
      <c r="AGN220" s="11">
        <v>5.6169683570540307E-2</v>
      </c>
      <c r="AGO220" s="11">
        <v>1.0597239484529286E-2</v>
      </c>
      <c r="AGP220" s="11">
        <v>0</v>
      </c>
      <c r="AGQ220" s="11">
        <v>-6.311088096316908E-2</v>
      </c>
      <c r="AGR220" s="11">
        <v>-5.6169683570540196E-2</v>
      </c>
      <c r="AGS220" s="11">
        <v>5.3509991947880753E-2</v>
      </c>
      <c r="AGT220" s="11">
        <v>1.6953863257365143E-2</v>
      </c>
      <c r="AGU220" s="11">
        <v>7.7821809237496486E-2</v>
      </c>
      <c r="AGV220" s="11">
        <v>-7.7337559429476954E-2</v>
      </c>
      <c r="AGW220" s="11">
        <v>0</v>
      </c>
      <c r="AGX220" s="11">
        <v>3.3527997251803443E-2</v>
      </c>
      <c r="AGY220" s="11">
        <v>-2.7055773449444875E-2</v>
      </c>
      <c r="AGZ220" s="11">
        <v>1.667122164525825E-2</v>
      </c>
      <c r="AHA220" s="11">
        <v>-3.2795698924731109E-2</v>
      </c>
      <c r="AHB220" s="11">
        <v>-1.1256253474152378E-2</v>
      </c>
      <c r="AHC220" s="11">
        <v>1.7146872803935231E-2</v>
      </c>
      <c r="AHD220" s="11">
        <v>-5.0573442033991944E-2</v>
      </c>
      <c r="AHE220" s="11">
        <v>2.9544462232571567E-2</v>
      </c>
      <c r="AHF220" s="11">
        <v>0</v>
      </c>
      <c r="AHG220" s="11">
        <v>0.14369522193949691</v>
      </c>
      <c r="AHH220" s="11">
        <v>2.515295717199173E-2</v>
      </c>
      <c r="AHI220" s="11">
        <v>-1.4709428502531985E-2</v>
      </c>
      <c r="AHJ220" s="11">
        <v>3.4813999021047426E-2</v>
      </c>
      <c r="AHK220" s="11">
        <v>-1.9215987701767911E-2</v>
      </c>
      <c r="AHL220" s="11">
        <v>9.313961900168799E-2</v>
      </c>
      <c r="AHM220" s="11">
        <v>0.10312689571499467</v>
      </c>
      <c r="AHN220" s="11">
        <v>4.8792681097835189E-2</v>
      </c>
      <c r="AHO220" s="11">
        <v>0.17055150388483731</v>
      </c>
      <c r="AHP220" s="11">
        <v>-0.12253125381764862</v>
      </c>
      <c r="AHQ220" s="11">
        <v>-3.0211620568034281E-2</v>
      </c>
      <c r="AHR220" s="11">
        <v>6.2257740345504242E-2</v>
      </c>
      <c r="AHS220" s="11">
        <v>5.1310928912514653E-2</v>
      </c>
      <c r="AHT220" s="11">
        <v>8.3601148390967106E-2</v>
      </c>
      <c r="AHU220" s="11">
        <v>3.2426447326796559E-3</v>
      </c>
      <c r="AHV220" s="11">
        <v>-1.9235317303902377E-2</v>
      </c>
      <c r="AHW220" s="11">
        <v>9.8062856683547306E-3</v>
      </c>
      <c r="AHX220" s="11">
        <v>0.1132691236169705</v>
      </c>
      <c r="AHY220" s="11">
        <v>4.9406549406549427E-2</v>
      </c>
      <c r="AHZ220" s="11">
        <v>-5.8186277849696988E-2</v>
      </c>
      <c r="AIA220" s="11">
        <v>4.1199450191709674E-2</v>
      </c>
      <c r="AIB220" s="11">
        <v>-1.413930866770885E-2</v>
      </c>
      <c r="AIC220" s="11">
        <v>-2.005074353372327E-2</v>
      </c>
      <c r="AID220" s="11">
        <v>-2.3373727929806853E-2</v>
      </c>
      <c r="AIE220" s="11">
        <v>0</v>
      </c>
      <c r="AIF220" s="11">
        <v>-1.2003387459037729E-2</v>
      </c>
      <c r="AIG220" s="11">
        <v>3.9391793686878396E-2</v>
      </c>
      <c r="AIH220" s="11">
        <v>2.3341699533883098E-2</v>
      </c>
      <c r="AII220" s="11">
        <v>9.1167092953995832E-2</v>
      </c>
      <c r="AIJ220" s="11">
        <v>-1.3068747391067004E-2</v>
      </c>
      <c r="AIK220" s="11">
        <v>-1.320926600728789E-2</v>
      </c>
      <c r="AIL220" s="11">
        <v>0</v>
      </c>
      <c r="AIM220" s="11">
        <v>-4.0224200461589144E-2</v>
      </c>
      <c r="AIN220" s="11">
        <v>-6.7021642047406349E-2</v>
      </c>
      <c r="AIO220" s="11">
        <v>-2.6952391472440218E-2</v>
      </c>
      <c r="AIP220" s="11">
        <v>0</v>
      </c>
      <c r="AIQ220" s="11">
        <v>-1.8465962841033745E-2</v>
      </c>
      <c r="AIR220" s="11">
        <v>2.8220054743822054E-2</v>
      </c>
      <c r="AIS220" s="11">
        <v>-2.1371527126841872E-2</v>
      </c>
      <c r="AIT220" s="11">
        <v>6.2334776445347018E-2</v>
      </c>
      <c r="AIU220" s="11">
        <v>0.12023946912867856</v>
      </c>
      <c r="AIV220" s="11">
        <v>0.11254909535767177</v>
      </c>
      <c r="AIW220" s="11">
        <v>0</v>
      </c>
      <c r="AIX220" s="11">
        <v>0.14587071011053898</v>
      </c>
      <c r="AIY220" s="11">
        <v>4.7248667895653851E-2</v>
      </c>
      <c r="AIZ220" s="11">
        <v>-7.2558476006751804E-2</v>
      </c>
      <c r="AJA220" s="11">
        <v>1.4794207118899561E-2</v>
      </c>
      <c r="AJB220" s="11">
        <v>-4.7911862669741234E-2</v>
      </c>
      <c r="AJC220" s="11">
        <v>5.9095801937567138E-2</v>
      </c>
      <c r="AJD220" s="11">
        <v>6.174407968289497E-3</v>
      </c>
      <c r="AJE220" s="11">
        <v>-6.1592464456173057E-2</v>
      </c>
      <c r="AJF220" s="11">
        <v>2.4085037674919318E-2</v>
      </c>
      <c r="AJG220" s="11">
        <v>0.12605439495467086</v>
      </c>
      <c r="AJH220" s="11">
        <v>4.3638569961728768E-2</v>
      </c>
      <c r="AJI220" s="11">
        <v>-1.6367783193953711E-2</v>
      </c>
      <c r="AJJ220" s="11">
        <v>-6.8379177085701404E-2</v>
      </c>
      <c r="AJK220" s="11">
        <v>-2.3815333561075569E-2</v>
      </c>
      <c r="AJL220" s="11">
        <v>7.7238414237864372E-2</v>
      </c>
      <c r="AJM220" s="11">
        <v>1.6985335065899276E-2</v>
      </c>
      <c r="AJN220" s="11">
        <v>-4.4537738432052665E-2</v>
      </c>
      <c r="AJO220" s="11">
        <v>4.465565001432803E-2</v>
      </c>
      <c r="AJP220" s="11">
        <v>-2.2287752023042118E-2</v>
      </c>
      <c r="AJQ220" s="11">
        <v>-2.6630193355310916E-2</v>
      </c>
      <c r="AJR220" s="11">
        <v>4.1026133743274462E-2</v>
      </c>
      <c r="AJS220" s="11">
        <v>2.6257498846331329E-2</v>
      </c>
      <c r="AJT220" s="11">
        <v>2.5608165834794638E-2</v>
      </c>
      <c r="AJU220" s="11">
        <v>-1.7844224740776404E-2</v>
      </c>
      <c r="AJV220" s="11">
        <v>4.5376425685780042E-2</v>
      </c>
      <c r="AJW220" s="11">
        <v>4.5136220001708027E-2</v>
      </c>
      <c r="AJX220" s="11">
        <v>-1.8263534218590394E-2</v>
      </c>
      <c r="AJY220" s="11">
        <v>1.8603296154486415E-2</v>
      </c>
      <c r="AJZ220" s="11">
        <v>-1.4933605720122589E-2</v>
      </c>
      <c r="AKA220" s="11">
        <v>-3.204131151620726E-2</v>
      </c>
      <c r="AKB220" s="11">
        <v>-6.097613232206367E-2</v>
      </c>
      <c r="AKC220" s="11">
        <v>-9.8338961394542346E-2</v>
      </c>
      <c r="AKD220" s="11">
        <v>2.6747305025557999E-2</v>
      </c>
      <c r="AKE220" s="11">
        <v>-5.8114602587800324E-2</v>
      </c>
      <c r="AKF220" s="11">
        <v>-8.5040688698746481E-3</v>
      </c>
      <c r="AKG220" s="11">
        <v>-2.1455716246173373E-2</v>
      </c>
      <c r="AKH220" s="11">
        <v>1.9741632730116754E-2</v>
      </c>
      <c r="AKI220" s="11">
        <v>0.11610377932347715</v>
      </c>
      <c r="AKJ220" s="11">
        <v>-0.10980782445913595</v>
      </c>
      <c r="AKK220" s="11">
        <v>6.7080150131764604E-2</v>
      </c>
      <c r="AKL220" s="11">
        <v>-3.85411729488363E-2</v>
      </c>
      <c r="AKM220" s="11">
        <v>1.0559908671060159E-2</v>
      </c>
      <c r="AKN220" s="11">
        <v>-6.264602428817212E-3</v>
      </c>
      <c r="AKO220" s="11">
        <v>2.3097790983077182E-2</v>
      </c>
      <c r="AKP220" s="11">
        <v>5.545594585721858E-2</v>
      </c>
      <c r="AKQ220" s="11">
        <v>6.0318219882761204E-2</v>
      </c>
      <c r="AKR220" s="11">
        <v>-3.8541384601498474E-2</v>
      </c>
      <c r="AKS220" s="11">
        <v>-5.1516147202403273E-2</v>
      </c>
      <c r="AKT220" s="11">
        <v>-1.8112983445920827E-2</v>
      </c>
      <c r="AKU220" s="11">
        <v>1.6380635568659985E-2</v>
      </c>
      <c r="AKV220" s="11">
        <v>0</v>
      </c>
      <c r="AKW220" s="11">
        <v>-1.2099873546403517E-2</v>
      </c>
      <c r="AKX220" s="11">
        <v>-4.2843159400647535E-2</v>
      </c>
      <c r="AKY220" s="11">
        <v>4.2479546884832686E-3</v>
      </c>
      <c r="AKZ220" s="11">
        <v>-1.2716068724215379E-2</v>
      </c>
      <c r="ALA220" s="11">
        <v>1.2879849779164898E-2</v>
      </c>
      <c r="ALB220" s="11">
        <v>-1.6972165648336701E-2</v>
      </c>
      <c r="ALC220" s="11">
        <v>8.4227581810454755E-2</v>
      </c>
      <c r="ALD220" s="11">
        <v>2.7903672309463667E-2</v>
      </c>
      <c r="ALE220" s="11">
        <v>5.0383717050383803E-2</v>
      </c>
      <c r="ALF220" s="11">
        <v>-5.5363949900163467E-3</v>
      </c>
      <c r="ALG220" s="11">
        <v>1.2982568221228341E-2</v>
      </c>
      <c r="ALH220" s="11">
        <v>7.6919611685474232E-2</v>
      </c>
      <c r="ALI220" s="11">
        <v>3.409185978415552E-3</v>
      </c>
      <c r="ALJ220" s="11">
        <v>-2.5429911412193862E-2</v>
      </c>
      <c r="ALK220" s="11">
        <v>1.0437386375788726E-2</v>
      </c>
      <c r="ALL220" s="11">
        <v>-1.7145397201702162E-3</v>
      </c>
      <c r="ALM220" s="11">
        <v>-3.9671769645053145E-2</v>
      </c>
      <c r="ALN220" s="11">
        <v>1.9761100439380952E-2</v>
      </c>
      <c r="ALO220" s="11">
        <v>2.6414930931450975E-2</v>
      </c>
      <c r="ALP220" s="11">
        <v>-3.438383327004968E-3</v>
      </c>
      <c r="ALQ220" s="11">
        <v>1.8923438392989489E-2</v>
      </c>
      <c r="ALR220" s="11">
        <v>-3.3778590273594089E-2</v>
      </c>
      <c r="ALS220" s="11">
        <v>3.5045473113886061E-3</v>
      </c>
      <c r="ALT220" s="11">
        <v>-6.9846167030894746E-3</v>
      </c>
      <c r="ALU220" s="11">
        <v>-4.5611461120220853E-2</v>
      </c>
      <c r="ALV220" s="11">
        <v>5.8823529411764719E-2</v>
      </c>
      <c r="ALW220" s="11">
        <v>6.5974891109402911E-2</v>
      </c>
      <c r="ALX220" s="11">
        <v>0</v>
      </c>
      <c r="ALY220" s="11">
        <v>-2.4416135881104029E-2</v>
      </c>
      <c r="ALZ220" s="11">
        <v>-3.3465415648674668E-3</v>
      </c>
      <c r="AMA220" s="11">
        <v>-1.5079103493737644E-2</v>
      </c>
      <c r="AMB220" s="11">
        <v>-5.2727348782732331E-2</v>
      </c>
      <c r="AMC220" s="11">
        <v>2.1549535227749494E-2</v>
      </c>
      <c r="AMD220" s="11">
        <v>0</v>
      </c>
      <c r="AME220" s="11">
        <v>-2.1094948883653597E-2</v>
      </c>
      <c r="AMF220" s="11">
        <v>3.9500121436929936E-2</v>
      </c>
      <c r="AMG220" s="11">
        <v>1.7417162276975873E-3</v>
      </c>
      <c r="AMH220" s="11">
        <v>3.4476909376192744E-2</v>
      </c>
      <c r="AMI220" s="11">
        <v>2.5006149053045768E-2</v>
      </c>
      <c r="AMJ220" s="11">
        <v>1.9496880499120239E-2</v>
      </c>
      <c r="AMK220" s="11">
        <v>5.103662004982068E-2</v>
      </c>
      <c r="AML220" s="11">
        <v>0</v>
      </c>
      <c r="AMM220" s="11">
        <v>-6.0651301670243685E-3</v>
      </c>
      <c r="AMN220" s="11">
        <v>1.3743897859556764E-2</v>
      </c>
      <c r="AMO220" s="11">
        <v>-1.2057341828418999E-2</v>
      </c>
      <c r="AMP220" s="11">
        <v>5.6410640970360637E-2</v>
      </c>
      <c r="AMQ220" s="11">
        <v>2.8926353149956174E-3</v>
      </c>
      <c r="AMR220" s="11">
        <v>-4.1724912851910267E-2</v>
      </c>
      <c r="AMS220" s="11">
        <v>-4.2045979133967237E-2</v>
      </c>
      <c r="AMT220" s="11">
        <v>-1.5671382859786309E-2</v>
      </c>
      <c r="AMU220" s="11">
        <v>3.0255556643493664E-2</v>
      </c>
      <c r="AMV220" s="11">
        <v>6.1775327884432407E-3</v>
      </c>
      <c r="AMW220" s="11">
        <v>1.2279210352318826E-2</v>
      </c>
      <c r="AMX220" s="11">
        <v>-1.8195390501073105E-2</v>
      </c>
      <c r="AMY220" s="11">
        <v>4.0182474814673963E-2</v>
      </c>
      <c r="AMZ220" s="11">
        <v>2.9603099188655335E-3</v>
      </c>
      <c r="ANA220" s="11">
        <v>5.0377145355828379E-2</v>
      </c>
      <c r="ANB220" s="11">
        <v>-9.8697333957779021E-3</v>
      </c>
      <c r="ANC220" s="11">
        <v>8.5491047966084199E-3</v>
      </c>
      <c r="AND220" s="11">
        <v>-5.7912107000173796E-2</v>
      </c>
      <c r="ANE220" s="11">
        <v>2.6974703149199808E-2</v>
      </c>
      <c r="ANF220" s="11">
        <v>-1.0215623260740658E-2</v>
      </c>
      <c r="ANG220" s="11">
        <v>-7.3644113912570974E-3</v>
      </c>
      <c r="ANH220" s="11">
        <v>6.5364373949272636E-2</v>
      </c>
      <c r="ANI220" s="11">
        <v>-5.5745184473680043E-3</v>
      </c>
      <c r="ANJ220" s="11">
        <v>-2.244032013246855E-2</v>
      </c>
      <c r="ANK220" s="11">
        <v>1.4344949272165897E-2</v>
      </c>
      <c r="ANL220" s="11">
        <v>2.5466184247147305E-2</v>
      </c>
      <c r="ANM220" s="11">
        <v>3.862464377798891E-2</v>
      </c>
      <c r="ANN220" s="11">
        <v>1.0615884629832317E-2</v>
      </c>
      <c r="ANO220" s="11">
        <v>-1.1829538292473907E-2</v>
      </c>
      <c r="ANP220" s="11">
        <v>-1.5945181284445664E-2</v>
      </c>
      <c r="ANQ220" s="11">
        <v>-1.3511267699262142E-2</v>
      </c>
      <c r="ANR220" s="11">
        <v>-3.0138647888273029E-2</v>
      </c>
      <c r="ANS220" s="11">
        <v>2.8139656070871322E-3</v>
      </c>
      <c r="ANT220" s="11">
        <v>-2.2535162474883963E-2</v>
      </c>
      <c r="ANU220" s="11">
        <v>-1.4406974889688229E-2</v>
      </c>
      <c r="ANV220" s="11">
        <v>-4.9714121327627869E-2</v>
      </c>
      <c r="ANW220" s="11">
        <v>3.0840255047017706E-3</v>
      </c>
      <c r="ANX220" s="11">
        <v>9.2047683718121664E-3</v>
      </c>
      <c r="ANY220" s="11">
        <v>-9.1208133971292238E-3</v>
      </c>
      <c r="ANZ220" s="11">
        <v>4.6023841859061942E-3</v>
      </c>
      <c r="AOA220" s="11">
        <v>-2.2906496432594903E-2</v>
      </c>
      <c r="AOB220" s="11">
        <v>3.5953112990007696E-2</v>
      </c>
      <c r="AOC220" s="11">
        <v>1.8085362912949154E-2</v>
      </c>
      <c r="AOD220" s="11">
        <v>1.0385161972087609E-2</v>
      </c>
      <c r="AOE220" s="11">
        <v>1.7581506058857554E-2</v>
      </c>
      <c r="AOF220" s="11">
        <v>1.4406974889688229E-2</v>
      </c>
      <c r="AOG220" s="11">
        <v>1.5634826357347364E-2</v>
      </c>
      <c r="AOH220" s="11">
        <v>4.0557973133352965E-2</v>
      </c>
      <c r="AOI220" s="11">
        <v>-1.2099773542489811E-2</v>
      </c>
      <c r="AOJ220" s="11">
        <v>1.6330628294151994E-2</v>
      </c>
      <c r="AOK220" s="11">
        <v>5.3505869182266519E-3</v>
      </c>
      <c r="AOL220" s="11">
        <v>1.8635574624177087E-2</v>
      </c>
      <c r="AOM220" s="11">
        <v>6.4063404282682868E-2</v>
      </c>
      <c r="AON220" s="11">
        <v>3.5625254951729302E-2</v>
      </c>
      <c r="AOO220" s="11">
        <v>-9.4971333537572367E-3</v>
      </c>
      <c r="AOP220" s="11">
        <v>9.5881937080239954E-3</v>
      </c>
      <c r="AOQ220" s="11">
        <v>6.6421579354311699E-2</v>
      </c>
      <c r="AOR220" s="11">
        <v>2.1135430916552789E-2</v>
      </c>
      <c r="AOS220" s="11">
        <v>-6.5242146158484005E-3</v>
      </c>
      <c r="AOT220" s="11">
        <v>-5.4882817767469838E-3</v>
      </c>
      <c r="AOU220" s="11">
        <v>2.0948868489918837E-2</v>
      </c>
      <c r="AOV220" s="11">
        <v>-4.5354334891627657E-2</v>
      </c>
      <c r="AOW220" s="11">
        <v>0</v>
      </c>
      <c r="AOX220" s="11">
        <v>1.8099358662233334E-2</v>
      </c>
      <c r="AOY220" s="11">
        <v>-3.6675685277800629E-2</v>
      </c>
      <c r="AOZ220" s="11">
        <v>3.6908848477970935E-2</v>
      </c>
      <c r="APA220" s="11">
        <v>-8.6757865937072465E-2</v>
      </c>
      <c r="APB220" s="11">
        <v>-5.3596572695407296E-2</v>
      </c>
      <c r="APC220" s="11">
        <v>-3.4742006964229244E-2</v>
      </c>
      <c r="APD220" s="11">
        <v>-4.533901779126015E-2</v>
      </c>
      <c r="APE220" s="11">
        <v>8.660254208175866E-2</v>
      </c>
      <c r="APF220" s="11">
        <v>2.5607789826436189E-3</v>
      </c>
      <c r="APG220" s="11">
        <v>6.2831104944500504E-2</v>
      </c>
      <c r="APH220" s="11">
        <v>-2.5337862896645857E-2</v>
      </c>
      <c r="API220" s="11">
        <v>-2.7229418121489712E-2</v>
      </c>
      <c r="APJ220" s="11">
        <v>2.2906496432594903E-2</v>
      </c>
      <c r="APK220" s="11">
        <v>-2.3632525697503515E-2</v>
      </c>
      <c r="APL220" s="11">
        <v>-3.5672322225877906E-2</v>
      </c>
      <c r="APM220" s="11">
        <v>-8.057965363745645E-2</v>
      </c>
      <c r="APN220" s="11">
        <v>-2.8801639749796992E-3</v>
      </c>
      <c r="APO220" s="11">
        <v>1.4531020183941035E-3</v>
      </c>
      <c r="APP220" s="11">
        <v>-1.2952771928582685E-2</v>
      </c>
      <c r="APQ220" s="11">
        <v>5.8263566447356308E-3</v>
      </c>
      <c r="APR220" s="11">
        <v>6.8121056571489591E-2</v>
      </c>
      <c r="APS220" s="11">
        <v>-1.3566279535442538E-2</v>
      </c>
      <c r="APT220" s="11">
        <v>-5.0900786602385062E-2</v>
      </c>
      <c r="APU220" s="11">
        <v>3.9122375503511053E-2</v>
      </c>
      <c r="APV220" s="11">
        <v>4.1851769266394445E-3</v>
      </c>
      <c r="APW220" s="11">
        <v>-6.8050217781194022E-2</v>
      </c>
      <c r="APX220" s="11">
        <v>-6.4075071937831019E-2</v>
      </c>
      <c r="APY220" s="11">
        <v>3.1724272985409474E-3</v>
      </c>
      <c r="APZ220" s="11">
        <v>-1.1107423819470164E-2</v>
      </c>
      <c r="AQA220" s="11">
        <v>4.6547435745587951E-2</v>
      </c>
      <c r="AQB220" s="11">
        <v>1.0732609023690998E-2</v>
      </c>
      <c r="AQC220" s="11">
        <v>7.5954091630119347E-3</v>
      </c>
      <c r="AQD220" s="11">
        <v>4.0654170988294602E-2</v>
      </c>
      <c r="AQE220" s="11">
        <v>-1.4416146083612302E-3</v>
      </c>
      <c r="AQF220" s="11">
        <v>2.028303568245815E-2</v>
      </c>
      <c r="AQG220" s="11">
        <v>1.2787366361539876E-2</v>
      </c>
      <c r="AQH220" s="11">
        <v>0</v>
      </c>
      <c r="AQI220" s="11">
        <v>-2.9443217883261985E-2</v>
      </c>
      <c r="AQJ220" s="11">
        <v>-2.168156533793042E-2</v>
      </c>
      <c r="AQK220" s="11">
        <v>-3.6930734436592894E-2</v>
      </c>
      <c r="AQL220" s="11">
        <v>-2.3011920929530527E-2</v>
      </c>
      <c r="AQM220" s="11">
        <v>1.5831338327283451E-3</v>
      </c>
      <c r="AQN220" s="11">
        <v>-8.6202243725663985E-2</v>
      </c>
      <c r="AQO220" s="11">
        <v>-2.4026494536556475E-2</v>
      </c>
      <c r="AQP220" s="11">
        <v>2.9870101800419269E-2</v>
      </c>
      <c r="AQQ220" s="11">
        <v>-3.2424604923503075E-2</v>
      </c>
      <c r="AQR220" s="11">
        <v>-2.2926427208051381E-2</v>
      </c>
      <c r="AQS220" s="11">
        <v>5.9582214131906674E-2</v>
      </c>
      <c r="AQT220" s="11">
        <v>2.2144937252519314E-2</v>
      </c>
      <c r="AQU220" s="11">
        <v>2.1665163564811074E-2</v>
      </c>
      <c r="AQV220" s="11">
        <v>-2.1205737787140078E-2</v>
      </c>
      <c r="AQW220" s="11">
        <v>6.6655735016807327E-2</v>
      </c>
      <c r="AQX220" s="11">
        <v>3.1322059953882153E-3</v>
      </c>
      <c r="AQY220" s="11">
        <v>-3.5821696071106968E-2</v>
      </c>
      <c r="AQZ220" s="11">
        <v>-5.9781852859952633E-2</v>
      </c>
      <c r="ARA220" s="11">
        <v>2.2335390076916539E-2</v>
      </c>
      <c r="ARB220" s="11">
        <v>1.6804117318782064E-2</v>
      </c>
      <c r="ARC220" s="11">
        <v>-4.1305850306948E-2</v>
      </c>
      <c r="ARD220" s="11">
        <v>5.5171536406428912E-2</v>
      </c>
      <c r="ARE220" s="11">
        <v>4.7383650831926749E-2</v>
      </c>
      <c r="ARF220" s="11">
        <v>4.0558689229116318E-2</v>
      </c>
      <c r="ARG220" s="11">
        <v>-1.0491186665683383E-2</v>
      </c>
      <c r="ARH220" s="11">
        <v>-3.9409693107496202E-2</v>
      </c>
      <c r="ARI220" s="11">
        <v>2.9969739292365016E-2</v>
      </c>
      <c r="ARJ220" s="11">
        <v>-7.3506977795355755E-2</v>
      </c>
      <c r="ARK220" s="11">
        <v>3.6366223523193852E-2</v>
      </c>
      <c r="ARL220" s="11">
        <v>-2.5518310024910229E-2</v>
      </c>
      <c r="ARM220" s="11">
        <v>2.2925808139768966E-2</v>
      </c>
      <c r="ARN220" s="11">
        <v>1.5938293225241651E-3</v>
      </c>
      <c r="ARO220" s="11">
        <v>-1.5971867510117588E-2</v>
      </c>
      <c r="ARP220" s="11">
        <v>4.382199684561483E-2</v>
      </c>
      <c r="ARQ220" s="11">
        <v>-3.8883788539515018E-2</v>
      </c>
      <c r="ARR220" s="11">
        <v>-8.4137629101908362E-2</v>
      </c>
      <c r="ARS220" s="11">
        <v>-2.4726767051256981E-2</v>
      </c>
      <c r="ART220" s="11">
        <v>-1.2676840815417201E-2</v>
      </c>
      <c r="ARU220" s="11">
        <v>-9.1840418810361646E-3</v>
      </c>
      <c r="ARV220" s="11">
        <v>4.2588079892504904E-2</v>
      </c>
      <c r="ARW220" s="11">
        <v>5.3299547827605487E-3</v>
      </c>
      <c r="ARX220" s="11">
        <v>-4.5933554961649525E-2</v>
      </c>
      <c r="ARY220" s="11">
        <v>3.7122230066728434E-3</v>
      </c>
      <c r="ARZ220" s="11">
        <v>-2.3983481575603594E-2</v>
      </c>
      <c r="ASA220" s="11">
        <v>-2.2689759386260722E-2</v>
      </c>
      <c r="ASB220" s="11">
        <v>2.9020671281429156E-2</v>
      </c>
      <c r="ASC220" s="11">
        <v>-1.1280889525879023E-2</v>
      </c>
      <c r="ASD220" s="11">
        <v>4.7508826073741517E-2</v>
      </c>
      <c r="ASE220" s="11">
        <v>-3.9908041872196098E-2</v>
      </c>
      <c r="ASF220" s="11">
        <v>-1.1344879693130472E-2</v>
      </c>
      <c r="ASG220" s="11">
        <v>4.9709596256495958E-2</v>
      </c>
      <c r="ASH220" s="11">
        <v>5.8287224748549527E-2</v>
      </c>
      <c r="ASI220" s="11">
        <v>1.7208898672819162E-2</v>
      </c>
      <c r="ASJ220" s="11">
        <v>-4.9067754286665544E-2</v>
      </c>
      <c r="ASK220" s="11">
        <v>0</v>
      </c>
      <c r="ASL220" s="11">
        <v>4.0920828044991087E-2</v>
      </c>
      <c r="ASM220" s="11">
        <v>2.2220820719811574E-2</v>
      </c>
      <c r="ASN220" s="11">
        <v>6.1881748071979548E-2</v>
      </c>
      <c r="ASO220" s="11">
        <v>6.2943022039740892E-3</v>
      </c>
      <c r="ASP220" s="11">
        <v>1.095094208895464E-2</v>
      </c>
      <c r="ASQ220" s="11">
        <v>-5.7264696923545522E-2</v>
      </c>
      <c r="ASR220" s="11">
        <v>-6.58319870759283E-3</v>
      </c>
      <c r="ASS220" s="11">
        <v>3.9679635727934315E-2</v>
      </c>
      <c r="AST220" s="11">
        <v>-2.2250029327806731E-2</v>
      </c>
      <c r="ASU220" s="11">
        <v>-2.92753159494481E-2</v>
      </c>
      <c r="ASV220" s="11">
        <v>-4.857448912326956E-2</v>
      </c>
      <c r="ASW220" s="11">
        <v>3.8734681505218083E-2</v>
      </c>
      <c r="ASX220" s="11">
        <v>1.5257946847316406E-2</v>
      </c>
      <c r="ASY220" s="11">
        <v>2.0017656599667477E-2</v>
      </c>
      <c r="ASZ220" s="11">
        <v>1.6364075520309163E-2</v>
      </c>
      <c r="ATA220" s="11">
        <v>-1.6041192197246978E-3</v>
      </c>
      <c r="ATB220" s="11">
        <v>0</v>
      </c>
      <c r="ATC220" s="11">
        <v>-1.773316935771807E-2</v>
      </c>
      <c r="ATD220" s="11">
        <v>1.8053311793214899E-2</v>
      </c>
      <c r="ATE220" s="11">
        <v>-3.2332288649977725E-3</v>
      </c>
      <c r="ATF220" s="11">
        <v>1.4566874291058962E-2</v>
      </c>
      <c r="ATG220" s="11">
        <v>4.7859090284996242E-3</v>
      </c>
      <c r="ATH220" s="11">
        <v>7.9450289886193737E-3</v>
      </c>
      <c r="ATI220" s="11">
        <v>1.5745439051787491E-2</v>
      </c>
      <c r="ATJ220" s="11">
        <v>-1.5444162678515116E-3</v>
      </c>
      <c r="ATK220" s="11">
        <v>1.861895122789603E-2</v>
      </c>
      <c r="ATL220" s="11">
        <v>-1.5241559025889972E-2</v>
      </c>
      <c r="ATM220" s="11">
        <v>-3.0840694486750087E-3</v>
      </c>
      <c r="ATN220" s="11">
        <v>-2.4844364664094898E-2</v>
      </c>
      <c r="ATO220" s="11">
        <v>-3.1920101831000025E-3</v>
      </c>
      <c r="ATP220" s="11">
        <v>-3.2022317394209132E-3</v>
      </c>
      <c r="ATQ220" s="11">
        <v>-1.596405132146872E-3</v>
      </c>
      <c r="ATR220" s="11">
        <v>1.5989577164514657E-3</v>
      </c>
      <c r="ATS220" s="11">
        <v>-9.6178482035514934E-3</v>
      </c>
      <c r="ATT220" s="11">
        <v>-1.6178782511790835E-2</v>
      </c>
      <c r="ATU220" s="11">
        <v>-2.4657146324689516E-2</v>
      </c>
      <c r="ATV220" s="11">
        <v>-2.6981065555071626E-2</v>
      </c>
      <c r="ATW220" s="11">
        <v>1.7328104352274165E-2</v>
      </c>
      <c r="ATX220" s="11">
        <v>2.2144937252519314E-2</v>
      </c>
      <c r="ATY220" s="11">
        <v>0</v>
      </c>
      <c r="ATZ220" s="11">
        <v>4.9991801262605495E-2</v>
      </c>
      <c r="AUA220" s="11">
        <v>-6.3443106174476682E-3</v>
      </c>
      <c r="AUB220" s="11">
        <v>9.5870496247689729E-3</v>
      </c>
      <c r="AUC220" s="11">
        <v>-3.4812220276318362E-2</v>
      </c>
      <c r="AUD220" s="11">
        <v>-6.5522872522731923E-3</v>
      </c>
      <c r="AUE220" s="11">
        <v>-1.3211299618475558E-2</v>
      </c>
      <c r="AUF220" s="11">
        <v>-1.8385604113110521E-2</v>
      </c>
      <c r="AUG220" s="11">
        <v>-1.7179610735161832E-3</v>
      </c>
      <c r="AUH220" s="11">
        <v>-3.0703687380637557E-2</v>
      </c>
      <c r="AUI220" s="11">
        <v>3.507556402372991E-3</v>
      </c>
      <c r="AUJ220" s="11">
        <v>3.5103995857426407E-2</v>
      </c>
      <c r="AUK220" s="11">
        <v>0</v>
      </c>
      <c r="AUL220" s="11">
        <v>-1.6946326211568552E-2</v>
      </c>
      <c r="AUM220" s="11">
        <v>-3.4498112887494159E-2</v>
      </c>
      <c r="AUN220" s="11">
        <v>1.071703085538589E-2</v>
      </c>
      <c r="AUO220" s="11">
        <v>0</v>
      </c>
      <c r="AUP220" s="11">
        <v>2.6508484887990846E-2</v>
      </c>
      <c r="AUQ220" s="11">
        <v>-1.7145397201702162E-3</v>
      </c>
      <c r="AUR220" s="11">
        <v>5.6889020821847991E-2</v>
      </c>
      <c r="AUS220" s="11">
        <v>2.6100912829772449E-2</v>
      </c>
      <c r="AUT220" s="11">
        <v>-2.0666327767567494E-2</v>
      </c>
      <c r="AUU220" s="11">
        <v>3.8950667811295858E-2</v>
      </c>
      <c r="AUV220" s="11">
        <v>1.4066102997694285E-2</v>
      </c>
      <c r="AUW220" s="11">
        <v>1.5349048737967053E-3</v>
      </c>
      <c r="AUX220" s="11">
        <v>-6.1491306075340812E-3</v>
      </c>
      <c r="AUY220" s="11">
        <v>2.0122601279317864E-2</v>
      </c>
      <c r="AUZ220" s="11">
        <v>3.0362974713072699E-2</v>
      </c>
      <c r="AVA220" s="11">
        <v>-1.4851843802070608E-3</v>
      </c>
      <c r="AVB220" s="11">
        <v>-7.3644113912570974E-3</v>
      </c>
      <c r="AVC220" s="11">
        <v>3.269132373364525E-2</v>
      </c>
      <c r="AVD220" s="11">
        <v>1.43329853308094E-3</v>
      </c>
      <c r="AVE220" s="11">
        <v>4.3114111036504088E-3</v>
      </c>
      <c r="AVF220" s="11">
        <v>3.1475421373025059E-2</v>
      </c>
      <c r="AVG220" s="11">
        <v>1.3816159789858951E-3</v>
      </c>
      <c r="AVH220" s="11">
        <v>1.379709749948832E-3</v>
      </c>
      <c r="AVI220" s="11">
        <v>0</v>
      </c>
      <c r="AVJ220" s="11">
        <v>-5.5282450798618266E-3</v>
      </c>
      <c r="AVK220" s="11">
        <v>-5.5589764641488237E-3</v>
      </c>
      <c r="AVL220" s="11">
        <v>-1.5394141626102864E-2</v>
      </c>
      <c r="AVM220" s="11">
        <v>5.6949199916147553E-3</v>
      </c>
      <c r="AVN220" s="11">
        <v>1.5528921313183952E-2</v>
      </c>
      <c r="AVO220" s="11">
        <v>-2.9197454844006487E-2</v>
      </c>
      <c r="AVP220" s="11">
        <v>1.0025195130116016E-2</v>
      </c>
      <c r="AVQ220" s="11">
        <v>-7.0997453162612301E-3</v>
      </c>
      <c r="AVR220" s="11">
        <v>-7.1329433053990421E-3</v>
      </c>
      <c r="AVS220" s="11">
        <v>-1.4509935766990889E-3</v>
      </c>
      <c r="AVT220" s="11">
        <v>-1.1518491609221915E-2</v>
      </c>
      <c r="AVU220" s="11">
        <v>7.2784639931158246E-3</v>
      </c>
      <c r="AVV220" s="11">
        <v>-1.4416146083612302E-3</v>
      </c>
      <c r="AVW220" s="11">
        <v>2.9052151285067218E-3</v>
      </c>
      <c r="AVX220" s="11">
        <v>-7.233112370932604E-3</v>
      </c>
      <c r="AVY220" s="11">
        <v>-3.4925351759693468E-2</v>
      </c>
      <c r="AVZ220" s="11">
        <v>1.5024763035371702E-3</v>
      </c>
      <c r="AWA220" s="11">
        <v>-1.5057786338716794E-2</v>
      </c>
      <c r="AWB220" s="11">
        <v>1.8353109310065951E-2</v>
      </c>
      <c r="AWC220" s="11">
        <v>1.9518050041547497E-2</v>
      </c>
      <c r="AWD220" s="11">
        <v>3.8288777801927187E-2</v>
      </c>
      <c r="AWE220" s="11">
        <v>-1.2769075114258732E-2</v>
      </c>
      <c r="AWF220" s="11">
        <v>-3.4491288829204714E-2</v>
      </c>
      <c r="AWG220" s="11">
        <v>2.9830533289412209E-3</v>
      </c>
      <c r="AWH220" s="11">
        <v>4.5999452604689184E-2</v>
      </c>
      <c r="AWI220" s="11">
        <v>1.1338659595994782E-2</v>
      </c>
      <c r="AWJ220" s="11">
        <v>9.8144059610874024E-3</v>
      </c>
      <c r="AWK220" s="11">
        <v>1.8054488000683211E-2</v>
      </c>
      <c r="AWL220" s="11">
        <v>1.5016274621657111E-2</v>
      </c>
      <c r="AWM220" s="11">
        <v>4.9738003537365572E-2</v>
      </c>
      <c r="AWN220" s="11">
        <v>2.5603879948351338E-2</v>
      </c>
      <c r="AWO220" s="11">
        <v>8.7361051403302969E-3</v>
      </c>
      <c r="AWP220" s="11">
        <v>7.4275886211776498E-3</v>
      </c>
      <c r="AWQ220" s="11">
        <v>0</v>
      </c>
      <c r="AWR220" s="11">
        <v>-7.3728263004426697E-3</v>
      </c>
      <c r="AWS220" s="11">
        <v>9.8933045159130817E-3</v>
      </c>
      <c r="AWT220" s="11">
        <v>1.7166282346912531E-2</v>
      </c>
      <c r="AWU220" s="11">
        <v>-9.645873462735155E-3</v>
      </c>
      <c r="AWV220" s="11">
        <v>-4.3791798201648691E-2</v>
      </c>
      <c r="AWW220" s="11">
        <v>-3.1809362873951752E-2</v>
      </c>
      <c r="AWX220" s="11">
        <v>-5.2521857172869169E-3</v>
      </c>
      <c r="AWY220" s="11">
        <v>3.4343828183383884E-2</v>
      </c>
      <c r="AWZ220" s="11">
        <v>1.7889677703084805E-2</v>
      </c>
      <c r="AXA220" s="11">
        <v>-3.0120203064483708E-2</v>
      </c>
      <c r="AXB220" s="11">
        <v>-6.4752207461619138E-3</v>
      </c>
      <c r="AXC220" s="11">
        <v>2.4740584166026203E-2</v>
      </c>
      <c r="AXD220" s="11">
        <v>-1.5236041442032722E-2</v>
      </c>
      <c r="AXE220" s="11">
        <v>-4.5161699831794189E-2</v>
      </c>
      <c r="AXF220" s="11">
        <v>1.0802366549225617E-2</v>
      </c>
      <c r="AXG220" s="11">
        <v>-4.0117062904870826E-3</v>
      </c>
      <c r="AXH220" s="11">
        <v>-3.4897157383868671E-2</v>
      </c>
      <c r="AXI220" s="11">
        <v>8.3470169677066774E-3</v>
      </c>
      <c r="AXJ220" s="11">
        <v>-1.379088071651513E-2</v>
      </c>
      <c r="AXK220" s="11">
        <v>-1.2590515832745508E-2</v>
      </c>
      <c r="AXL220" s="11">
        <v>-1.275105823331657E-2</v>
      </c>
      <c r="AXM220" s="11">
        <v>1.8650198500220538E-2</v>
      </c>
      <c r="AXN220" s="11">
        <v>1.4082311369777667E-2</v>
      </c>
      <c r="AXO220" s="11">
        <v>2.9174139550772749E-2</v>
      </c>
      <c r="AXP220" s="11">
        <v>-1.349310407780524E-2</v>
      </c>
      <c r="AXQ220" s="11">
        <v>2.1887617765814271E-2</v>
      </c>
      <c r="AXR220" s="11">
        <v>1.2051168074282748E-2</v>
      </c>
      <c r="AXS220" s="11">
        <v>0.12301335545686731</v>
      </c>
      <c r="AXT220" s="11">
        <v>1.5311074092851262E-2</v>
      </c>
      <c r="AXU220" s="11">
        <v>1.5080180334417603E-2</v>
      </c>
      <c r="AXV220" s="11">
        <v>9.1357573542847348E-3</v>
      </c>
      <c r="AXW220" s="11">
        <v>-2.256298834245607E-3</v>
      </c>
      <c r="AXX220" s="11">
        <v>3.0640590756173536E-2</v>
      </c>
      <c r="AXY220" s="11">
        <v>-1.8718170982771731E-2</v>
      </c>
      <c r="AXZ220" s="11">
        <v>-4.4858523119393201E-3</v>
      </c>
      <c r="AYA220" s="11">
        <v>-1.9175043327556374E-2</v>
      </c>
      <c r="AYB220" s="11">
        <v>-2.8724096010856237E-2</v>
      </c>
      <c r="AYC220" s="11">
        <v>-8.2957357007714672E-3</v>
      </c>
      <c r="AYD220" s="11">
        <v>-9.5391840328734601E-3</v>
      </c>
      <c r="AYE220" s="11">
        <v>-1.9276929915543084E-2</v>
      </c>
      <c r="AYF220" s="11">
        <v>1.2283007750532482E-2</v>
      </c>
      <c r="AYG220" s="11">
        <v>-2.0626249962687582E-2</v>
      </c>
      <c r="AYH220" s="11">
        <v>-1.2389515391648898E-2</v>
      </c>
      <c r="AYI220" s="11">
        <v>-1.7575261931581432E-2</v>
      </c>
      <c r="AYJ220" s="11">
        <v>-1.2769366086574085E-2</v>
      </c>
      <c r="AYK220" s="11">
        <v>3.2344284464242978E-2</v>
      </c>
      <c r="AYL220" s="11">
        <v>8.7689557391197326E-3</v>
      </c>
      <c r="AYM220" s="11">
        <v>6.217822387216021E-3</v>
      </c>
      <c r="AYN220" s="11">
        <v>4.0735454876715815E-2</v>
      </c>
      <c r="AYO220" s="11">
        <v>4.7412724116300264E-3</v>
      </c>
      <c r="AYP220" s="11">
        <v>-2.8327912649552811E-2</v>
      </c>
      <c r="AYQ220" s="11">
        <v>2.673301355329416E-2</v>
      </c>
      <c r="AYR220" s="11">
        <v>-3.5511570368214174E-2</v>
      </c>
      <c r="AYS220" s="11">
        <v>-3.6803983703033061E-2</v>
      </c>
      <c r="AYT220" s="11">
        <v>-2.5489182372201769E-2</v>
      </c>
      <c r="AYU220" s="11">
        <v>-3.9065011896339819E-3</v>
      </c>
      <c r="AYV220" s="11">
        <v>-5.2613740901534811E-3</v>
      </c>
      <c r="AYW220" s="11">
        <v>5.2892025634785345E-3</v>
      </c>
      <c r="AYX220" s="11">
        <v>3.2794822549668368E-2</v>
      </c>
      <c r="AYY220" s="11">
        <v>-1.0157360961355111E-2</v>
      </c>
      <c r="AYZ220" s="11">
        <v>-8.9828394613454821E-3</v>
      </c>
      <c r="AZA220" s="11">
        <v>-2.5918373849045717E-2</v>
      </c>
      <c r="AZB220" s="11">
        <v>-3.5897100430111073E-2</v>
      </c>
      <c r="AZC220" s="11">
        <v>2.6207762247252075E-2</v>
      </c>
      <c r="AZD220" s="11">
        <v>4.0332578474964187E-3</v>
      </c>
      <c r="AZE220" s="11">
        <v>4.0170560247609899E-3</v>
      </c>
      <c r="AZF220" s="11">
        <v>-1.467573993604987E-2</v>
      </c>
      <c r="AZG220" s="11">
        <v>-2.5711432850723748E-2</v>
      </c>
      <c r="AZH220" s="11">
        <v>1.528738577162847E-2</v>
      </c>
      <c r="AZI220" s="11">
        <v>3.009757738896357E-2</v>
      </c>
      <c r="AZJ220" s="11">
        <v>1.1955119306211293E-2</v>
      </c>
      <c r="AZK220" s="11">
        <v>1.5735704717483534E-2</v>
      </c>
      <c r="AZL220" s="11">
        <v>2.5851658828015767E-2</v>
      </c>
      <c r="AZM220" s="11">
        <v>-5.4164149745210111E-2</v>
      </c>
      <c r="AZN220" s="11">
        <v>-1.3264336946908761E-3</v>
      </c>
      <c r="AZO220" s="11">
        <v>0</v>
      </c>
      <c r="AZP220" s="11">
        <v>-3.0663277855210391E-2</v>
      </c>
      <c r="AZQ220" s="11">
        <v>-5.5146747864331935E-3</v>
      </c>
      <c r="AZR220" s="11">
        <v>-6.906053853611982E-3</v>
      </c>
      <c r="AZS220" s="11">
        <v>-2.7919086035318452E-3</v>
      </c>
      <c r="AZT220" s="11">
        <v>-2.2346272758502206E-2</v>
      </c>
      <c r="AZU220" s="11">
        <v>-9.9966619230837939E-3</v>
      </c>
      <c r="AZV220" s="11">
        <v>2.5980479148181024E-2</v>
      </c>
      <c r="AZW220" s="11">
        <v>-1.6881724149859889E-2</v>
      </c>
      <c r="AZX220" s="11">
        <v>0</v>
      </c>
      <c r="AZY220" s="11">
        <v>1.1436011119321687E-2</v>
      </c>
      <c r="AZZ220" s="11">
        <v>2.405719454494859E-2</v>
      </c>
      <c r="BAA220" s="11">
        <v>4.5574221603166043E-2</v>
      </c>
      <c r="BAB220" s="11">
        <v>-2.6415830002924245E-2</v>
      </c>
      <c r="BAC220" s="11">
        <v>-2.7199305833667253E-3</v>
      </c>
      <c r="BAD220" s="11">
        <v>-1.3603279511419708E-2</v>
      </c>
      <c r="BAE220" s="11">
        <v>1.2416881530737056E-2</v>
      </c>
      <c r="BAF220" s="11">
        <v>2.4512432142617779E-2</v>
      </c>
      <c r="BAG220" s="11">
        <v>-6.6397370271641387E-3</v>
      </c>
      <c r="BAH220" s="11">
        <v>8.0341120495217577E-3</v>
      </c>
      <c r="BAI220" s="11">
        <v>5.3079423149160476E-3</v>
      </c>
      <c r="BAJ220" s="11">
        <v>-9.2439159112323033E-3</v>
      </c>
      <c r="BAK220" s="11">
        <v>1.3281954578994171E-3</v>
      </c>
      <c r="BAL220" s="11">
        <v>7.9913536173976674E-3</v>
      </c>
      <c r="BAM220" s="11">
        <v>-2.648081359456711E-3</v>
      </c>
      <c r="BAN220" s="11">
        <v>-4.238406281050966E-2</v>
      </c>
      <c r="BAO220" s="11">
        <v>0</v>
      </c>
      <c r="BAP220" s="11">
        <v>9.6956913708348136E-3</v>
      </c>
      <c r="BAQ220" s="11">
        <v>-2.6028066510554448E-2</v>
      </c>
      <c r="BAR220" s="11">
        <v>-2.819386307814753E-3</v>
      </c>
      <c r="BAS220" s="11">
        <v>-2.3971830497302671E-2</v>
      </c>
      <c r="BAT220" s="11">
        <v>3.179370523734204E-2</v>
      </c>
      <c r="BAU220" s="11">
        <v>1.119570085087318E-2</v>
      </c>
      <c r="BAV220" s="11">
        <v>3.7388430878244838E-2</v>
      </c>
      <c r="BAW220" s="11">
        <v>0</v>
      </c>
      <c r="BAX220" s="11">
        <v>-5.3363545309754734E-3</v>
      </c>
      <c r="BAY220" s="11">
        <v>4.0278649014493517E-3</v>
      </c>
      <c r="BAZ220" s="11">
        <v>-4.0100621485646637E-2</v>
      </c>
      <c r="BBA220" s="11">
        <v>-1.8104585238853832E-2</v>
      </c>
      <c r="BBB220" s="11">
        <v>-8.5127167428391548E-3</v>
      </c>
    </row>
    <row r="221" spans="1:1406" x14ac:dyDescent="0.35">
      <c r="A221" t="s">
        <v>6</v>
      </c>
      <c r="B221" t="s">
        <v>179</v>
      </c>
      <c r="C221" s="11">
        <v>2.8854577310556184E-2</v>
      </c>
      <c r="D221" s="11">
        <v>5.8538662125484642E-4</v>
      </c>
      <c r="E221" s="11">
        <v>-1.1434953728326813E-2</v>
      </c>
      <c r="F221" s="11">
        <v>5.9181148114273441E-4</v>
      </c>
      <c r="G221" s="11">
        <v>9.1407678244981305E-4</v>
      </c>
      <c r="H221" s="11">
        <v>-6.0703733548213012E-3</v>
      </c>
      <c r="I221" s="11">
        <v>-4.9183872013836005E-3</v>
      </c>
      <c r="J221" s="11">
        <v>-4.2909130411168395E-3</v>
      </c>
      <c r="K221" s="11">
        <v>-1.2982762382718671E-2</v>
      </c>
      <c r="L221" s="11">
        <v>1.2213993589035077E-2</v>
      </c>
      <c r="M221" s="11">
        <v>-5.5692055692055931E-3</v>
      </c>
      <c r="N221" s="11">
        <v>5.9023774227200398E-3</v>
      </c>
      <c r="O221" s="11">
        <v>2.4835566714880297E-3</v>
      </c>
      <c r="P221" s="11">
        <v>3.7024937384297907E-3</v>
      </c>
      <c r="Q221" s="11">
        <v>1.5677552348920321E-2</v>
      </c>
      <c r="R221" s="11">
        <v>6.9433317310261256E-3</v>
      </c>
      <c r="S221" s="11">
        <v>-1.7052988914231126E-2</v>
      </c>
      <c r="T221" s="11">
        <v>-5.5850848555162314E-3</v>
      </c>
      <c r="U221" s="11">
        <v>1.5465595832429013E-3</v>
      </c>
      <c r="V221" s="11">
        <v>8.4523067753907721E-3</v>
      </c>
      <c r="W221" s="11">
        <v>-2.1759570181330012E-3</v>
      </c>
      <c r="X221" s="11">
        <v>-2.4768468662502707E-3</v>
      </c>
      <c r="Y221" s="11">
        <v>-2.5099859656697587E-3</v>
      </c>
      <c r="Z221" s="11">
        <v>2.1916177385752356E-3</v>
      </c>
      <c r="AA221" s="11">
        <v>-1.3066954643628614E-2</v>
      </c>
      <c r="AB221" s="11">
        <v>-2.2157785315679579E-3</v>
      </c>
      <c r="AC221" s="11">
        <v>-2.5222755311857803E-3</v>
      </c>
      <c r="AD221" s="11">
        <v>-1.4567242943132608E-2</v>
      </c>
      <c r="AE221" s="11">
        <v>4.1837503137813759E-3</v>
      </c>
      <c r="AF221" s="11">
        <v>-1.3137794072716202E-2</v>
      </c>
      <c r="AG221" s="11">
        <v>1.6549394877568346E-2</v>
      </c>
      <c r="AH221" s="11">
        <v>1.2126917326540809E-2</v>
      </c>
      <c r="AI221" s="11">
        <v>-3.282634861582201E-4</v>
      </c>
      <c r="AJ221" s="11">
        <v>6.9505253940456146E-3</v>
      </c>
      <c r="AK221" s="11">
        <v>-2.9892928963537457E-4</v>
      </c>
      <c r="AL221" s="11">
        <v>-6.6055943675755735E-3</v>
      </c>
      <c r="AM221" s="11">
        <v>3.1742556917688791E-3</v>
      </c>
      <c r="AN221" s="11">
        <v>-1.2547735951992101E-3</v>
      </c>
      <c r="AO221" s="11">
        <v>-8.521330638553537E-3</v>
      </c>
      <c r="AP221" s="11">
        <v>-6.0327254696710408E-3</v>
      </c>
      <c r="AQ221" s="11">
        <v>2.8822437158773084E-3</v>
      </c>
      <c r="AR221" s="11">
        <v>-7.3230718213722623E-3</v>
      </c>
      <c r="AS221" s="11">
        <v>-7.3770948165470251E-3</v>
      </c>
      <c r="AT221" s="11">
        <v>-9.8157444541036032E-4</v>
      </c>
      <c r="AU221" s="11">
        <v>0</v>
      </c>
      <c r="AV221" s="11">
        <v>3.8740104429846323E-3</v>
      </c>
      <c r="AW221" s="11">
        <v>3.5514541387025034E-3</v>
      </c>
      <c r="AX221" s="11">
        <v>-1.5883188898486722E-3</v>
      </c>
      <c r="AY221" s="11">
        <v>-2.9025955902874934E-3</v>
      </c>
      <c r="AZ221" s="11">
        <v>3.0789900912497892E-4</v>
      </c>
      <c r="BA221" s="11">
        <v>1.3879172846069876E-2</v>
      </c>
      <c r="BB221" s="11">
        <v>-9.3837109817007658E-4</v>
      </c>
      <c r="BC221" s="11">
        <v>-1.0193651758335864E-2</v>
      </c>
      <c r="BD221" s="11">
        <v>6.4192017862141348E-4</v>
      </c>
      <c r="BE221" s="11">
        <v>2.6692327001924587E-2</v>
      </c>
      <c r="BF221" s="11">
        <v>1.9098071176310683E-2</v>
      </c>
      <c r="BG221" s="11">
        <v>1.1675952336523299E-2</v>
      </c>
      <c r="BH221" s="11">
        <v>-1.1857395062053744E-2</v>
      </c>
      <c r="BI221" s="11">
        <v>2.1599424015359414E-3</v>
      </c>
      <c r="BJ221" s="11">
        <v>9.8185301474109643E-3</v>
      </c>
      <c r="BK221" s="11">
        <v>8.9589207135531979E-4</v>
      </c>
      <c r="BL221" s="11">
        <v>-2.422008687639865E-3</v>
      </c>
      <c r="BM221" s="11">
        <v>6.7030850025071587E-3</v>
      </c>
      <c r="BN221" s="11">
        <v>1.8087923034577624E-3</v>
      </c>
      <c r="BO221" s="11">
        <v>3.6110529621100618E-3</v>
      </c>
      <c r="BP221" s="11">
        <v>6.6225165562912025E-3</v>
      </c>
      <c r="BQ221" s="11">
        <v>1.1940530460008425E-2</v>
      </c>
      <c r="BR221" s="11">
        <v>-2.6619570503467749E-3</v>
      </c>
      <c r="BS221" s="11">
        <v>-2.2173745669190392E-2</v>
      </c>
      <c r="BT221" s="11">
        <v>-9.1861106007706805E-4</v>
      </c>
      <c r="BU221" s="11">
        <v>-6.6463510744496634E-3</v>
      </c>
      <c r="BV221" s="11">
        <v>5.7916589532700513E-3</v>
      </c>
      <c r="BW221" s="11">
        <v>4.2332772402187135E-3</v>
      </c>
      <c r="BX221" s="11">
        <v>3.6132275547875459E-3</v>
      </c>
      <c r="BY221" s="11">
        <v>-4.2002556677362968E-3</v>
      </c>
      <c r="BZ221" s="11">
        <v>6.9426250982447257E-3</v>
      </c>
      <c r="CA221" s="11">
        <v>-1.1968258098088436E-3</v>
      </c>
      <c r="CB221" s="11">
        <v>-9.924718018182288E-3</v>
      </c>
      <c r="CC221" s="11">
        <v>4.2622605767206334E-3</v>
      </c>
      <c r="CD221" s="11">
        <v>8.7503274823159671E-3</v>
      </c>
      <c r="CE221" s="11">
        <v>1.6777477664658091E-2</v>
      </c>
      <c r="CF221" s="11">
        <v>1.7675606641123887E-2</v>
      </c>
      <c r="CG221" s="11">
        <v>9.8137643692584042E-3</v>
      </c>
      <c r="CH221" s="11">
        <v>0</v>
      </c>
      <c r="CI221" s="11">
        <v>-5.2941615092088057E-3</v>
      </c>
      <c r="CJ221" s="11">
        <v>3.2233883058472301E-3</v>
      </c>
      <c r="CK221" s="11">
        <v>5.2554235472863642E-3</v>
      </c>
      <c r="CL221" s="11">
        <v>8.6719524281453353E-4</v>
      </c>
      <c r="CM221" s="11">
        <v>4.6540413417501814E-3</v>
      </c>
      <c r="CN221" s="11">
        <v>-2.2521745558485073E-2</v>
      </c>
      <c r="CO221" s="11">
        <v>-6.8063223171745957E-3</v>
      </c>
      <c r="CP221" s="11">
        <v>-1.2487626589507417E-2</v>
      </c>
      <c r="CQ221" s="11">
        <v>1.8377155781736043E-2</v>
      </c>
      <c r="CR221" s="11">
        <v>-2.8999040936853238E-2</v>
      </c>
      <c r="CS221" s="11">
        <v>9.7470953655811599E-3</v>
      </c>
      <c r="CT221" s="11">
        <v>3.3206342668863353E-3</v>
      </c>
      <c r="CU221" s="11">
        <v>-7.7994714831822742E-3</v>
      </c>
      <c r="CV221" s="11">
        <v>7.8607814237321438E-3</v>
      </c>
      <c r="CW221" s="11">
        <v>-1.021115016548213E-2</v>
      </c>
      <c r="CX221" s="11">
        <v>1.669301951839075E-2</v>
      </c>
      <c r="CY221" s="11">
        <v>1.137087933100478E-2</v>
      </c>
      <c r="CZ221" s="11">
        <v>5.8988126748846792E-3</v>
      </c>
      <c r="DA221" s="11">
        <v>1.7316993709746153E-2</v>
      </c>
      <c r="DB221" s="11">
        <v>-5.665861950040485E-4</v>
      </c>
      <c r="DC221" s="11">
        <v>1.6760740430356469E-2</v>
      </c>
      <c r="DD221" s="11">
        <v>-1.4787520302538049E-2</v>
      </c>
      <c r="DE221" s="11">
        <v>2.9526832509052525E-4</v>
      </c>
      <c r="DF221" s="11">
        <v>-1.0675718889134989E-2</v>
      </c>
      <c r="DG221" s="11">
        <v>-9.5974539396802561E-3</v>
      </c>
      <c r="DH221" s="11">
        <v>3.2385208244420927E-3</v>
      </c>
      <c r="DI221" s="11">
        <v>-5.8805865572294502E-3</v>
      </c>
      <c r="DJ221" s="11">
        <v>-2.0061922621894324E-2</v>
      </c>
      <c r="DK221" s="11">
        <v>-3.5961983046493007E-3</v>
      </c>
      <c r="DL221" s="11">
        <v>1.4797628254704653E-2</v>
      </c>
      <c r="DM221" s="11">
        <v>1.5775835789045844E-2</v>
      </c>
      <c r="DN221" s="11">
        <v>-1.3780167562836065E-2</v>
      </c>
      <c r="DO221" s="11">
        <v>0</v>
      </c>
      <c r="DP221" s="11">
        <v>0</v>
      </c>
      <c r="DQ221" s="11">
        <v>4.4631536237764724E-3</v>
      </c>
      <c r="DR221" s="11">
        <v>1.9237566271143702E-2</v>
      </c>
      <c r="DS221" s="11">
        <v>2.8980481521845292E-3</v>
      </c>
      <c r="DT221" s="11">
        <v>-4.3468596408900995E-3</v>
      </c>
      <c r="DU221" s="11">
        <v>-1.1633964229901039E-2</v>
      </c>
      <c r="DV221" s="11">
        <v>-2.7607669912665944E-4</v>
      </c>
      <c r="DW221" s="11">
        <v>-3.012577511107839E-4</v>
      </c>
      <c r="DX221" s="11">
        <v>8.8395570176540428E-3</v>
      </c>
      <c r="DY221" s="11">
        <v>-3.5098200283772973E-3</v>
      </c>
      <c r="DZ221" s="11">
        <v>-3.7969624300558946E-3</v>
      </c>
      <c r="EA221" s="11">
        <v>-9.0270812437320824E-4</v>
      </c>
      <c r="EB221" s="11">
        <v>0</v>
      </c>
      <c r="EC221" s="11">
        <v>2.0580263025800072E-3</v>
      </c>
      <c r="ED221" s="11">
        <v>-5.7606572158486191E-4</v>
      </c>
      <c r="EE221" s="11">
        <v>-8.8213918752977349E-3</v>
      </c>
      <c r="EF221" s="11">
        <v>6.826628909509358E-3</v>
      </c>
      <c r="EG221" s="11">
        <v>-8.2368599482686156E-3</v>
      </c>
      <c r="EH221" s="11">
        <v>-1.4939356341630017E-3</v>
      </c>
      <c r="EI221" s="11">
        <v>1.6660749606938197E-2</v>
      </c>
      <c r="EJ221" s="11">
        <v>-4.6893317702226822E-3</v>
      </c>
      <c r="EK221" s="11">
        <v>-7.3428063052903836E-3</v>
      </c>
      <c r="EL221" s="11">
        <v>6.5135066902297645E-3</v>
      </c>
      <c r="EM221" s="11">
        <v>1.4999498344536955E-2</v>
      </c>
      <c r="EN221" s="11">
        <v>-8.8963574358724706E-4</v>
      </c>
      <c r="EO221" s="11">
        <v>1.7116002968093014E-2</v>
      </c>
      <c r="EP221" s="11">
        <v>-2.9181460045724084E-4</v>
      </c>
      <c r="EQ221" s="11">
        <v>1.1967891024081689E-2</v>
      </c>
      <c r="ER221" s="11">
        <v>5.0718715446373963E-3</v>
      </c>
      <c r="ES221" s="11">
        <v>6.0985817807859277E-3</v>
      </c>
      <c r="ET221" s="11">
        <v>9.9125225824854279E-3</v>
      </c>
      <c r="EU221" s="11">
        <v>-1.9536306931858816E-3</v>
      </c>
      <c r="EV221" s="11">
        <v>4.1979151926796465E-3</v>
      </c>
      <c r="EW221" s="11">
        <v>1.972757162987282E-3</v>
      </c>
      <c r="EX221" s="11">
        <v>-9.4927807987997825E-3</v>
      </c>
      <c r="EY221" s="11">
        <v>4.7800468539245244E-3</v>
      </c>
      <c r="EZ221" s="11">
        <v>5.6051435434869568E-3</v>
      </c>
      <c r="FA221" s="11">
        <v>-8.1969132766579467E-4</v>
      </c>
      <c r="FB221" s="11">
        <v>5.0159384961561138E-3</v>
      </c>
      <c r="FC221" s="11">
        <v>6.390223424599828E-3</v>
      </c>
      <c r="FD221" s="11">
        <v>-1.1123470522802492E-3</v>
      </c>
      <c r="FE221" s="11">
        <v>1.6703786191536452E-3</v>
      </c>
      <c r="FF221" s="11">
        <v>1.6444320919029032E-3</v>
      </c>
      <c r="FG221" s="11">
        <v>6.6131754803799847E-3</v>
      </c>
      <c r="FH221" s="11">
        <v>-2.7335584499115217E-3</v>
      </c>
      <c r="FI221" s="11">
        <v>5.528170636199814E-4</v>
      </c>
      <c r="FJ221" s="11">
        <v>4.9265619964087293E-3</v>
      </c>
      <c r="FK221" s="11">
        <v>3.8257124530376441E-3</v>
      </c>
      <c r="FL221" s="11">
        <v>-5.4770761541800272E-4</v>
      </c>
      <c r="FM221" s="11">
        <v>0</v>
      </c>
      <c r="FN221" s="11">
        <v>2.1691973969633072E-3</v>
      </c>
      <c r="FO221" s="11">
        <v>2.1872863978127377E-3</v>
      </c>
      <c r="FP221" s="11">
        <v>-2.7281407720636253E-4</v>
      </c>
      <c r="FQ221" s="11">
        <v>-6.5038431800610308E-3</v>
      </c>
      <c r="FR221" s="11">
        <v>2.7467496795452462E-4</v>
      </c>
      <c r="FS221" s="11">
        <v>-5.7208237986270394E-3</v>
      </c>
      <c r="FT221" s="11">
        <v>-7.1346375143842566E-3</v>
      </c>
      <c r="FU221" s="11">
        <v>-1.9239684747335284E-3</v>
      </c>
      <c r="FV221" s="11">
        <v>1.216991429964942E-2</v>
      </c>
      <c r="FW221" s="11">
        <v>3.8089993345724604E-3</v>
      </c>
      <c r="FX221" s="11">
        <v>1.9201316661714429E-3</v>
      </c>
      <c r="FY221" s="11">
        <v>1.3460792589721216E-3</v>
      </c>
      <c r="FZ221" s="11">
        <v>-3.5315561631351633E-3</v>
      </c>
      <c r="GA221" s="11">
        <v>-1.2781525094318069E-2</v>
      </c>
      <c r="GB221" s="11">
        <v>4.4005929219936846E-3</v>
      </c>
      <c r="GC221" s="11">
        <v>-4.1045980722225206E-3</v>
      </c>
      <c r="GD221" s="11">
        <v>1.6439751782904022E-3</v>
      </c>
      <c r="GE221" s="11">
        <v>5.5479784553491562E-4</v>
      </c>
      <c r="GF221" s="11">
        <v>4.9442044220595616E-3</v>
      </c>
      <c r="GG221" s="11">
        <v>6.2992850081615703E-3</v>
      </c>
      <c r="GH221" s="11">
        <v>4.0894656279271135E-3</v>
      </c>
      <c r="GI221" s="11">
        <v>8.6689419795222822E-3</v>
      </c>
      <c r="GJ221" s="11">
        <v>-4.8273217387381218E-3</v>
      </c>
      <c r="GK221" s="11">
        <v>1.6093569372350736E-3</v>
      </c>
      <c r="GL221" s="11">
        <v>2.1499049515705249E-3</v>
      </c>
      <c r="GM221" s="11">
        <v>-8.8747374839102111E-3</v>
      </c>
      <c r="GN221" s="11">
        <v>2.7341079972642568E-4</v>
      </c>
      <c r="GO221" s="11">
        <v>-2.7333606669388555E-4</v>
      </c>
      <c r="GP221" s="11">
        <v>1.3670539986327945E-3</v>
      </c>
      <c r="GQ221" s="11">
        <v>1.1649601820250322E-2</v>
      </c>
      <c r="GR221" s="11">
        <v>1.4191894201790234E-2</v>
      </c>
      <c r="GS221" s="11">
        <v>5.8102144457010674E-3</v>
      </c>
      <c r="GT221" s="11">
        <v>5.291588578988371E-4</v>
      </c>
      <c r="GU221" s="11">
        <v>-2.8867978580400244E-3</v>
      </c>
      <c r="GV221" s="11">
        <v>1.3171852899575676E-2</v>
      </c>
      <c r="GW221" s="11">
        <v>2.8575167960911418E-3</v>
      </c>
      <c r="GX221" s="11">
        <v>5.9597607395323049E-3</v>
      </c>
      <c r="GY221" s="11">
        <v>5.1460572120478609E-3</v>
      </c>
      <c r="GZ221" s="11">
        <v>2.0435820767095159E-3</v>
      </c>
      <c r="HA221" s="11">
        <v>-3.8212184964148133E-3</v>
      </c>
      <c r="HB221" s="11">
        <v>-6.1632617877769302E-3</v>
      </c>
      <c r="HC221" s="11">
        <v>-5.6810789713344079E-3</v>
      </c>
      <c r="HD221" s="11">
        <v>1.530879274249819E-2</v>
      </c>
      <c r="HE221" s="11">
        <v>-1.4820224236436252E-2</v>
      </c>
      <c r="HF221" s="11">
        <v>-2.2608354408302112E-2</v>
      </c>
      <c r="HG221" s="11">
        <v>-1.0483817001627482E-3</v>
      </c>
      <c r="HH221" s="11">
        <v>1.87566988210075E-3</v>
      </c>
      <c r="HI221" s="11">
        <v>2.1618971204422355E-3</v>
      </c>
      <c r="HJ221" s="11">
        <v>2.4241076392750305E-3</v>
      </c>
      <c r="HK221" s="11">
        <v>3.4831610240937394E-3</v>
      </c>
      <c r="HL221" s="11">
        <v>-2.1224381508256895E-3</v>
      </c>
      <c r="HM221" s="11">
        <v>3.4784535283038931E-3</v>
      </c>
      <c r="HN221" s="11">
        <v>3.4663958314933296E-3</v>
      </c>
      <c r="HO221" s="11">
        <v>1.3839688441990017E-2</v>
      </c>
      <c r="HP221" s="11">
        <v>5.7945223316984151E-3</v>
      </c>
      <c r="HQ221" s="11">
        <v>7.5736325385695746E-3</v>
      </c>
      <c r="HR221" s="11">
        <v>4.3900976529038793E-3</v>
      </c>
      <c r="HS221" s="11">
        <v>-2.5799023474978311E-3</v>
      </c>
      <c r="HT221" s="11">
        <v>-8.0162462590850359E-3</v>
      </c>
      <c r="HU221" s="11">
        <v>-1.0343712961965457E-3</v>
      </c>
      <c r="HV221" s="11">
        <v>-1.8335957892011701E-3</v>
      </c>
      <c r="HW221" s="11">
        <v>9.4225449515905613E-3</v>
      </c>
      <c r="HX221" s="11">
        <v>2.3336473409267811E-3</v>
      </c>
      <c r="HY221" s="11">
        <v>5.1263429950654249E-4</v>
      </c>
      <c r="HZ221" s="11">
        <v>3.6079502999508684E-3</v>
      </c>
      <c r="IA221" s="11">
        <v>9.2746224207616024E-3</v>
      </c>
      <c r="IB221" s="11">
        <v>7.5875732411567753E-4</v>
      </c>
      <c r="IC221" s="11">
        <v>-1.1730761130533618E-2</v>
      </c>
      <c r="ID221" s="11">
        <v>-1.0570058604155497E-2</v>
      </c>
      <c r="IE221" s="11">
        <v>4.178422968403428E-3</v>
      </c>
      <c r="IF221" s="11">
        <v>7.013705681744975E-3</v>
      </c>
      <c r="IG221" s="11">
        <v>6.4323748668795311E-3</v>
      </c>
      <c r="IH221" s="11">
        <v>-2.8146956742571838E-3</v>
      </c>
      <c r="II221" s="11">
        <v>-5.0934867038776588E-4</v>
      </c>
      <c r="IJ221" s="11">
        <v>1.2740205966663698E-3</v>
      </c>
      <c r="IK221" s="11">
        <v>-3.329445445869994E-3</v>
      </c>
      <c r="IL221" s="11">
        <v>-2.5745776416018495E-3</v>
      </c>
      <c r="IM221" s="11">
        <v>-2.069245045544621E-3</v>
      </c>
      <c r="IN221" s="11">
        <v>5.130397605814796E-4</v>
      </c>
      <c r="IO221" s="11">
        <v>1.5596957524997013E-3</v>
      </c>
      <c r="IP221" s="11">
        <v>-5.9304136356848058E-3</v>
      </c>
      <c r="IQ221" s="11">
        <v>1.8026137899953554E-3</v>
      </c>
      <c r="IR221" s="11">
        <v>4.4127412548464751E-3</v>
      </c>
      <c r="IS221" s="11">
        <v>-3.8601804261126915E-3</v>
      </c>
      <c r="IT221" s="11">
        <v>-1.0362250578059395E-2</v>
      </c>
      <c r="IU221" s="11">
        <v>-2.8772931810314706E-3</v>
      </c>
      <c r="IV221" s="11">
        <v>-4.9901282245992107E-3</v>
      </c>
      <c r="IW221" s="11">
        <v>3.1617278297464413E-3</v>
      </c>
      <c r="IX221" s="11">
        <v>7.1077685519280731E-3</v>
      </c>
      <c r="IY221" s="11">
        <v>1.5539680141585244E-3</v>
      </c>
      <c r="IZ221" s="11">
        <v>1.1485831268182256E-2</v>
      </c>
      <c r="JA221" s="11">
        <v>4.1118070646384286E-3</v>
      </c>
      <c r="JB221" s="11">
        <v>-3.8403598480829526E-3</v>
      </c>
      <c r="JC221" s="11">
        <v>1.7891373801917076E-3</v>
      </c>
      <c r="JD221" s="11">
        <v>3.3592720159882905E-3</v>
      </c>
      <c r="JE221" s="11">
        <v>-4.6194270215290656E-3</v>
      </c>
      <c r="JF221" s="11">
        <v>4.3854046919573619E-3</v>
      </c>
      <c r="JG221" s="11">
        <v>2.3336159389571787E-2</v>
      </c>
      <c r="JH221" s="11">
        <v>1.62796959466458E-2</v>
      </c>
      <c r="JI221" s="11">
        <v>-1.3552897059123326E-2</v>
      </c>
      <c r="JJ221" s="11">
        <v>-2.7478203380025823E-3</v>
      </c>
      <c r="JK221" s="11">
        <v>-2.2581781267480006E-3</v>
      </c>
      <c r="JL221" s="11">
        <v>7.5373754152823214E-3</v>
      </c>
      <c r="JM221" s="11">
        <v>4.2639572986006735E-2</v>
      </c>
      <c r="JN221" s="11">
        <v>-9.2702403542062051E-3</v>
      </c>
      <c r="JO221" s="11">
        <v>1.1751092312910272E-2</v>
      </c>
      <c r="JP221" s="11">
        <v>2.918441394541782E-3</v>
      </c>
      <c r="JQ221" s="11">
        <v>2.3594180102248785E-4</v>
      </c>
      <c r="JR221" s="11">
        <v>-5.5433244220789435E-3</v>
      </c>
      <c r="JS221" s="11">
        <v>1.6999406997428856E-3</v>
      </c>
      <c r="JT221" s="11">
        <v>-2.1903859815296522E-3</v>
      </c>
      <c r="JU221" s="11">
        <v>-5.3396618214180958E-3</v>
      </c>
      <c r="JV221" s="11">
        <v>6.5811710905656629E-3</v>
      </c>
      <c r="JW221" s="11">
        <v>9.2245091454983275E-3</v>
      </c>
      <c r="JX221" s="11">
        <v>9.3750611629772607E-3</v>
      </c>
      <c r="JY221" s="11">
        <v>-2.6176995268750725E-3</v>
      </c>
      <c r="JZ221" s="11">
        <v>6.6877928339523773E-3</v>
      </c>
      <c r="KA221" s="11">
        <v>9.4629304184912222E-4</v>
      </c>
      <c r="KB221" s="11">
        <v>-1.4277445494884633E-3</v>
      </c>
      <c r="KC221" s="11">
        <v>2.3765360537906233E-3</v>
      </c>
      <c r="KD221" s="11">
        <v>4.6261493089683192E-4</v>
      </c>
      <c r="KE221" s="11">
        <v>-7.8030171666376713E-3</v>
      </c>
      <c r="KF221" s="11">
        <v>3.8253912773311693E-3</v>
      </c>
      <c r="KG221" s="11">
        <v>1.7564561369571408E-2</v>
      </c>
      <c r="KH221" s="11">
        <v>-3.2697754880898211E-3</v>
      </c>
      <c r="KI221" s="11">
        <v>-5.3784974537964825E-3</v>
      </c>
      <c r="KJ221" s="11">
        <v>3.2982415770197449E-3</v>
      </c>
      <c r="KK221" s="11">
        <v>7.2819709103417729E-3</v>
      </c>
      <c r="KL221" s="11">
        <v>8.8421691776405797E-3</v>
      </c>
      <c r="KM221" s="11">
        <v>3.9309359012937861E-3</v>
      </c>
      <c r="KN221" s="11">
        <v>8.7490866852766302E-3</v>
      </c>
      <c r="KO221" s="11">
        <v>1.1849045390387003E-2</v>
      </c>
      <c r="KP221" s="11">
        <v>3.1570059836274478E-3</v>
      </c>
      <c r="KQ221" s="11">
        <v>6.5137043949208273E-3</v>
      </c>
      <c r="KR221" s="11">
        <v>2.2359570987093846E-3</v>
      </c>
      <c r="KS221" s="11">
        <v>1.068325685161331E-2</v>
      </c>
      <c r="KT221" s="11">
        <v>1.7856501920246792E-2</v>
      </c>
      <c r="KU221" s="11">
        <v>1.3205917097166564E-2</v>
      </c>
      <c r="KV221" s="11">
        <v>5.3422893537049543E-3</v>
      </c>
      <c r="KW221" s="11">
        <v>-9.7796548560745711E-3</v>
      </c>
      <c r="KX221" s="11">
        <v>1.7130471262760683E-3</v>
      </c>
      <c r="KY221" s="11">
        <v>-4.7115485289499492E-3</v>
      </c>
      <c r="KZ221" s="11">
        <v>1.7655515814573253E-2</v>
      </c>
      <c r="LA221" s="11">
        <v>-8.4420171252352905E-4</v>
      </c>
      <c r="LB221" s="11">
        <v>-9.1043901093218471E-3</v>
      </c>
      <c r="LC221" s="11">
        <v>6.4037865868513677E-3</v>
      </c>
      <c r="LD221" s="11">
        <v>5.1008057544004171E-3</v>
      </c>
      <c r="LE221" s="11">
        <v>1.6859054860740574E-3</v>
      </c>
      <c r="LF221" s="11">
        <v>3.160046026757346E-3</v>
      </c>
      <c r="LG221" s="11">
        <v>6.3344233106787939E-4</v>
      </c>
      <c r="LH221" s="11">
        <v>-6.5015056118258308E-3</v>
      </c>
      <c r="LI221" s="11">
        <v>-2.0097127505683154E-2</v>
      </c>
      <c r="LJ221" s="11">
        <v>-1.5746647686332271E-2</v>
      </c>
      <c r="LK221" s="11">
        <v>2.4979912507811619E-2</v>
      </c>
      <c r="LL221" s="11">
        <v>8.5708313009547066E-3</v>
      </c>
      <c r="LM221" s="11">
        <v>1.3144258670719999E-2</v>
      </c>
      <c r="LN221" s="11">
        <v>1.1302998789573193E-2</v>
      </c>
      <c r="LO221" s="11">
        <v>-8.4794335805800092E-3</v>
      </c>
      <c r="LP221" s="11">
        <v>2.4992774197936107E-3</v>
      </c>
      <c r="LQ221" s="11">
        <v>1.7078217217285196E-2</v>
      </c>
      <c r="LR221" s="11">
        <v>6.7532640776375441E-3</v>
      </c>
      <c r="LS221" s="11">
        <v>1.2819663442427576E-2</v>
      </c>
      <c r="LT221" s="11">
        <v>1.023712183156178E-2</v>
      </c>
      <c r="LU221" s="11">
        <v>1.371082621082631E-2</v>
      </c>
      <c r="LV221" s="11">
        <v>-4.1198920524408988E-3</v>
      </c>
      <c r="LW221" s="11">
        <v>-2.3234185841417454E-2</v>
      </c>
      <c r="LX221" s="11">
        <v>-3.5475080438636675E-2</v>
      </c>
      <c r="LY221" s="11">
        <v>8.5779933622669446E-3</v>
      </c>
      <c r="LZ221" s="11">
        <v>-7.7456588872576448E-3</v>
      </c>
      <c r="MA221" s="11">
        <v>-4.0306122448979798E-3</v>
      </c>
      <c r="MB221" s="11">
        <v>7.8718644878166266E-3</v>
      </c>
      <c r="MC221" s="11">
        <v>7.3698834372459832E-3</v>
      </c>
      <c r="MD221" s="11">
        <v>6.2732302931431949E-3</v>
      </c>
      <c r="ME221" s="11">
        <v>1.6713464366893138E-3</v>
      </c>
      <c r="MF221" s="11">
        <v>1.4733364479743605E-2</v>
      </c>
      <c r="MG221" s="11">
        <v>-1.2332483762229618E-3</v>
      </c>
      <c r="MH221" s="11">
        <v>-3.7882779058281191E-2</v>
      </c>
      <c r="MI221" s="11">
        <v>2.3443248515546689E-3</v>
      </c>
      <c r="MJ221" s="11">
        <v>-5.3093417099153717E-3</v>
      </c>
      <c r="MK221" s="11">
        <v>8.7531107869218694E-3</v>
      </c>
      <c r="ML221" s="11">
        <v>1.0361548277328936E-2</v>
      </c>
      <c r="MM221" s="11">
        <v>-1.4869325070726136E-2</v>
      </c>
      <c r="MN221" s="11">
        <v>-3.9332660980154199E-2</v>
      </c>
      <c r="MO221" s="11">
        <v>4.6441281138789314E-3</v>
      </c>
      <c r="MP221" s="11">
        <v>2.3024742742783211E-4</v>
      </c>
      <c r="MQ221" s="11">
        <v>6.3746148670185132E-3</v>
      </c>
      <c r="MR221" s="11">
        <v>1.4885455889080523E-2</v>
      </c>
      <c r="MS221" s="11">
        <v>-3.224687933425785E-3</v>
      </c>
      <c r="MT221" s="11">
        <v>1.4279750930531687E-2</v>
      </c>
      <c r="MU221" s="11">
        <v>1.6976764125868904E-3</v>
      </c>
      <c r="MV221" s="11">
        <v>-4.4681069606601342E-3</v>
      </c>
      <c r="MW221" s="11">
        <v>-8.5636166663799473E-3</v>
      </c>
      <c r="MX221" s="11">
        <v>-1.1863671841124024E-2</v>
      </c>
      <c r="MY221" s="11">
        <v>-1.9659124817890117E-3</v>
      </c>
      <c r="MZ221" s="11">
        <v>-1.5089959373186357E-2</v>
      </c>
      <c r="NA221" s="11">
        <v>3.9999285727041478E-3</v>
      </c>
      <c r="NB221" s="11">
        <v>-3.0947087594486167E-3</v>
      </c>
      <c r="NC221" s="11">
        <v>7.9748800199819225E-3</v>
      </c>
      <c r="ND221" s="11">
        <v>-1.6496159156076384E-2</v>
      </c>
      <c r="NE221" s="11">
        <v>-1.6124968505920712E-2</v>
      </c>
      <c r="NF221" s="11">
        <v>6.1459667093470838E-3</v>
      </c>
      <c r="NG221" s="11">
        <v>1.7179944006108228E-2</v>
      </c>
      <c r="NH221" s="11">
        <v>1.2010509195546248E-2</v>
      </c>
      <c r="NI221" s="11">
        <v>6.5344471327910547E-4</v>
      </c>
      <c r="NJ221" s="11">
        <v>1.3607483233321727E-2</v>
      </c>
      <c r="NK221" s="11">
        <v>8.2359701206664582E-3</v>
      </c>
      <c r="NL221" s="11">
        <v>3.2294832826746944E-3</v>
      </c>
      <c r="NM221" s="11">
        <v>-2.5821555834810717E-3</v>
      </c>
      <c r="NN221" s="11">
        <v>9.2335306604995893E-3</v>
      </c>
      <c r="NO221" s="11">
        <v>4.6856830152541828E-3</v>
      </c>
      <c r="NP221" s="11">
        <v>-4.2382978723404241E-3</v>
      </c>
      <c r="NQ221" s="11">
        <v>8.5468624467965881E-4</v>
      </c>
      <c r="NR221" s="11">
        <v>-1.4858841010401136E-3</v>
      </c>
      <c r="NS221" s="11">
        <v>6.3286808976470432E-4</v>
      </c>
      <c r="NT221" s="11">
        <v>4.0341190748875988E-3</v>
      </c>
      <c r="NU221" s="11">
        <v>7.4229191140167128E-3</v>
      </c>
      <c r="NV221" s="11">
        <v>5.0360806448888074E-3</v>
      </c>
      <c r="NW221" s="11">
        <v>-1.5890097694674754E-2</v>
      </c>
      <c r="NX221" s="11">
        <v>-2.973037624303787E-3</v>
      </c>
      <c r="NY221" s="11">
        <v>-7.2491088565944661E-3</v>
      </c>
      <c r="NZ221" s="11">
        <v>1.0702756823006698E-3</v>
      </c>
      <c r="OA221" s="11">
        <v>-2.5693642116880744E-3</v>
      </c>
      <c r="OB221" s="11">
        <v>4.3048304000552484E-3</v>
      </c>
      <c r="OC221" s="11">
        <v>-2.7887280301596151E-3</v>
      </c>
      <c r="OD221" s="11">
        <v>4.9370781473874192E-3</v>
      </c>
      <c r="OE221" s="11">
        <v>-1.2608434252340373E-2</v>
      </c>
      <c r="OF221" s="11">
        <v>-1.0177275969450839E-2</v>
      </c>
      <c r="OG221" s="11">
        <v>-6.5030933633292154E-4</v>
      </c>
      <c r="OH221" s="11">
        <v>-8.7409205226965936E-3</v>
      </c>
      <c r="OI221" s="11">
        <v>-6.8485859266882443E-3</v>
      </c>
      <c r="OJ221" s="11">
        <v>-2.5993282835500842E-2</v>
      </c>
      <c r="OK221" s="11">
        <v>2.3110361145246561E-3</v>
      </c>
      <c r="OL221" s="11">
        <v>-1.8024777206434028E-2</v>
      </c>
      <c r="OM221" s="11">
        <v>2.0703663672617445E-2</v>
      </c>
      <c r="ON221" s="11">
        <v>2.0740145692220713E-2</v>
      </c>
      <c r="OO221" s="11">
        <v>-2.1678084029404965E-2</v>
      </c>
      <c r="OP221" s="11">
        <v>-2.0988354023072642E-2</v>
      </c>
      <c r="OQ221" s="11">
        <v>1.3426954751722731E-2</v>
      </c>
      <c r="OR221" s="11">
        <v>-1.6731775632048418E-2</v>
      </c>
      <c r="OS221" s="11">
        <v>-1.1356821589205479E-2</v>
      </c>
      <c r="OT221" s="11">
        <v>-3.7077757136899425E-2</v>
      </c>
      <c r="OU221" s="11">
        <v>4.9608252293396049E-3</v>
      </c>
      <c r="OV221" s="11">
        <v>-8.6581782566111931E-3</v>
      </c>
      <c r="OW221" s="11">
        <v>-7.2320581726208477E-3</v>
      </c>
      <c r="OX221" s="11">
        <v>4.9739261972055138E-2</v>
      </c>
      <c r="OY221" s="11">
        <v>1.2210614133217224E-2</v>
      </c>
      <c r="OZ221" s="11">
        <v>3.0495457525522074E-2</v>
      </c>
      <c r="PA221" s="11">
        <v>-4.3626052024066109E-3</v>
      </c>
      <c r="PB221" s="11">
        <v>-1.2670476329578517E-2</v>
      </c>
      <c r="PC221" s="11">
        <v>1.4053514303149495E-3</v>
      </c>
      <c r="PD221" s="11">
        <v>-2.4005170344376658E-4</v>
      </c>
      <c r="PE221" s="11">
        <v>2.3272136234349095E-3</v>
      </c>
      <c r="PF221" s="11">
        <v>3.2615906243089743E-3</v>
      </c>
      <c r="PG221" s="11">
        <v>-2.3877307374409185E-4</v>
      </c>
      <c r="PH221" s="11">
        <v>-2.039241622574961E-2</v>
      </c>
      <c r="PI221" s="11">
        <v>-1.2546416113424219E-2</v>
      </c>
      <c r="PJ221" s="11">
        <v>-1.4377148500560155E-2</v>
      </c>
      <c r="PK221" s="11">
        <v>-7.3030676738092826E-3</v>
      </c>
      <c r="PL221" s="11">
        <v>-4.8527670477704898E-4</v>
      </c>
      <c r="PM221" s="11">
        <v>-3.4374271731530959E-3</v>
      </c>
      <c r="PN221" s="11">
        <v>-7.4052421319303896E-4</v>
      </c>
      <c r="PO221" s="11">
        <v>1.3046785108333347E-2</v>
      </c>
      <c r="PP221" s="11">
        <v>9.2403649944172717E-3</v>
      </c>
      <c r="PQ221" s="11">
        <v>4.7686262541479785E-4</v>
      </c>
      <c r="PR221" s="11">
        <v>-1.9256067567825497E-3</v>
      </c>
      <c r="PS221" s="11">
        <v>-7.2588347659985342E-4</v>
      </c>
      <c r="PT221" s="11">
        <v>-1.7605903043278803E-2</v>
      </c>
      <c r="PU221" s="11">
        <v>-5.6624700823100227E-3</v>
      </c>
      <c r="PV221" s="11">
        <v>-5.1859099804304476E-3</v>
      </c>
      <c r="PW221" s="11">
        <v>-5.9407888265958775E-3</v>
      </c>
      <c r="PX221" s="11">
        <v>-2.5725763362549614E-4</v>
      </c>
      <c r="PY221" s="11">
        <v>-2.5732383214571719E-4</v>
      </c>
      <c r="PZ221" s="11">
        <v>-7.4841111133109317E-3</v>
      </c>
      <c r="QA221" s="11">
        <v>2.0148018113268495E-3</v>
      </c>
      <c r="QB221" s="11">
        <v>9.2972327294444934E-3</v>
      </c>
      <c r="QC221" s="11">
        <v>1.3432747499851905E-2</v>
      </c>
      <c r="QD221" s="11">
        <v>2.4524115380124556E-3</v>
      </c>
      <c r="QE221" s="11">
        <v>4.659832246039386E-3</v>
      </c>
      <c r="QF221" s="11">
        <v>1.8301638837352918E-2</v>
      </c>
      <c r="QG221" s="11">
        <v>-9.6790723273421087E-4</v>
      </c>
      <c r="QH221" s="11">
        <v>1.196808510638192E-3</v>
      </c>
      <c r="QI221" s="11">
        <v>4.743562985030092E-4</v>
      </c>
      <c r="QJ221" s="11">
        <v>-1.1948111060536837E-3</v>
      </c>
      <c r="QK221" s="11">
        <v>-6.2280451913034884E-3</v>
      </c>
      <c r="QL221" s="11">
        <v>1.4521275579417736E-3</v>
      </c>
      <c r="QM221" s="11">
        <v>-1.2287028027397673E-2</v>
      </c>
      <c r="QN221" s="11">
        <v>-6.0847225173368269E-3</v>
      </c>
      <c r="QO221" s="11">
        <v>1.7160959303455625E-2</v>
      </c>
      <c r="QP221" s="11">
        <v>1.2782543898198329E-2</v>
      </c>
      <c r="QQ221" s="11">
        <v>2.8675998943514802E-3</v>
      </c>
      <c r="QR221" s="11">
        <v>3.085142405658603E-3</v>
      </c>
      <c r="QS221" s="11">
        <v>1.4909418251378259E-2</v>
      </c>
      <c r="QT221" s="11">
        <v>-5.9870281057706753E-3</v>
      </c>
      <c r="QU221" s="11">
        <v>2.8628260182550491E-3</v>
      </c>
      <c r="QV221" s="11">
        <v>1.7109385137264344E-2</v>
      </c>
      <c r="QW221" s="11">
        <v>-1.3085474758520288E-2</v>
      </c>
      <c r="QX221" s="11">
        <v>5.4476288964397934E-3</v>
      </c>
      <c r="QY221" s="11">
        <v>1.4142193325619168E-3</v>
      </c>
      <c r="QZ221" s="11">
        <v>7.9781380676400282E-3</v>
      </c>
      <c r="RA221" s="11">
        <v>1.8741243472406577E-3</v>
      </c>
      <c r="RB221" s="11">
        <v>-3.032944680541827E-3</v>
      </c>
      <c r="RC221" s="11">
        <v>1.4026778395117567E-3</v>
      </c>
      <c r="RD221" s="11">
        <v>3.9656552426690084E-3</v>
      </c>
      <c r="RE221" s="11">
        <v>-2.5548106541039006E-3</v>
      </c>
      <c r="RF221" s="11">
        <v>1.634907082780801E-3</v>
      </c>
      <c r="RG221" s="11">
        <v>4.6428118028982723E-3</v>
      </c>
      <c r="RH221" s="11">
        <v>-4.3866774979692824E-3</v>
      </c>
      <c r="RI221" s="11">
        <v>-9.4284885407602825E-4</v>
      </c>
      <c r="RJ221" s="11">
        <v>1.3974591651542134E-3</v>
      </c>
      <c r="RK221" s="11">
        <v>3.7153161643439514E-3</v>
      </c>
      <c r="RL221" s="11">
        <v>1.8598100465854195E-3</v>
      </c>
      <c r="RM221" s="11">
        <v>6.8486978462645176E-4</v>
      </c>
      <c r="RN221" s="11">
        <v>8.0867388289538322E-3</v>
      </c>
      <c r="RO221" s="11">
        <v>-4.127063531765951E-3</v>
      </c>
      <c r="RP221" s="11">
        <v>6.4405016056403586E-3</v>
      </c>
      <c r="RQ221" s="11">
        <v>2.5133689839571538E-3</v>
      </c>
      <c r="RR221" s="11">
        <v>2.2759197027082401E-3</v>
      </c>
      <c r="RS221" s="11">
        <v>-9.7748762617750895E-3</v>
      </c>
      <c r="RT221" s="11">
        <v>-8.258984556952953E-3</v>
      </c>
      <c r="RU221" s="11">
        <v>2.0774247159347503E-3</v>
      </c>
      <c r="RV221" s="11">
        <v>-2.0731179694259971E-3</v>
      </c>
      <c r="RW221" s="11">
        <v>3.9380746789023924E-3</v>
      </c>
      <c r="RX221" s="11">
        <v>7.5933423301843828E-3</v>
      </c>
      <c r="RY221" s="11">
        <v>-9.3755022590495951E-3</v>
      </c>
      <c r="RZ221" s="11">
        <v>2.5418229016440641E-3</v>
      </c>
      <c r="SA221" s="11">
        <v>-3.0028950065631443E-3</v>
      </c>
      <c r="SB221" s="11">
        <v>-4.1481802113769728E-3</v>
      </c>
      <c r="SC221" s="11">
        <v>7.4253839466822402E-3</v>
      </c>
      <c r="SD221" s="11">
        <v>-3.6853270053571752E-3</v>
      </c>
      <c r="SE221" s="11">
        <v>4.8537557965391276E-3</v>
      </c>
      <c r="SF221" s="11">
        <v>-2.3343508708928429E-4</v>
      </c>
      <c r="SG221" s="11">
        <v>1.1494872209349971E-3</v>
      </c>
      <c r="SH221" s="11">
        <v>3.4445022514846269E-3</v>
      </c>
      <c r="SI221" s="11">
        <v>-1.8236103910035384E-3</v>
      </c>
      <c r="SJ221" s="11">
        <v>-4.8181118016873414E-3</v>
      </c>
      <c r="SK221" s="11">
        <v>6.8392066520273076E-4</v>
      </c>
      <c r="SL221" s="11">
        <v>-2.9856115107913528E-3</v>
      </c>
      <c r="SM221" s="11">
        <v>0</v>
      </c>
      <c r="SN221" s="11">
        <v>-1.3890392178085298E-3</v>
      </c>
      <c r="SO221" s="11">
        <v>1.1561320158244293E-3</v>
      </c>
      <c r="SP221" s="11">
        <v>3.4643907544071872E-3</v>
      </c>
      <c r="SQ221" s="11">
        <v>2.3016201247909596E-3</v>
      </c>
      <c r="SR221" s="11">
        <v>0</v>
      </c>
      <c r="SS221" s="11">
        <v>3.910945264706589E-3</v>
      </c>
      <c r="ST221" s="11">
        <v>-4.5747779624368823E-3</v>
      </c>
      <c r="SU221" s="11">
        <v>2.5312819776315276E-3</v>
      </c>
      <c r="SV221" s="11">
        <v>-5.9809469235728718E-3</v>
      </c>
      <c r="SW221" s="11">
        <v>-3.6696090794451464E-2</v>
      </c>
      <c r="SX221" s="11">
        <v>-1.2697997120041826E-2</v>
      </c>
      <c r="SY221" s="11">
        <v>-1.3600030306474387E-2</v>
      </c>
      <c r="SZ221" s="11">
        <v>3.0762731392580012E-2</v>
      </c>
      <c r="TA221" s="11">
        <v>9.5010991467647798E-4</v>
      </c>
      <c r="TB221" s="11">
        <v>1.1911630590557554E-3</v>
      </c>
      <c r="TC221" s="11">
        <v>9.2948896696596339E-3</v>
      </c>
      <c r="TD221" s="11">
        <v>1.2506216270974146E-2</v>
      </c>
      <c r="TE221" s="11">
        <v>8.1677945135705254E-3</v>
      </c>
      <c r="TF221" s="11">
        <v>4.6191876725427683E-3</v>
      </c>
      <c r="TG221" s="11">
        <v>1.3290945992061598E-3</v>
      </c>
      <c r="TH221" s="11">
        <v>1.1425804021452546E-2</v>
      </c>
      <c r="TI221" s="11">
        <v>2.3054550613599289E-4</v>
      </c>
      <c r="TJ221" s="11">
        <v>3.4573855073491977E-3</v>
      </c>
      <c r="TK221" s="11">
        <v>6.9086154498549934E-3</v>
      </c>
      <c r="TL221" s="11">
        <v>1.551230982504781E-2</v>
      </c>
      <c r="TM221" s="11">
        <v>-8.0869520139621454E-3</v>
      </c>
      <c r="TN221" s="11">
        <v>-3.1705659982926848E-3</v>
      </c>
      <c r="TO221" s="11">
        <v>-7.4972475140246964E-3</v>
      </c>
      <c r="TP221" s="11">
        <v>-4.1379067474290876E-3</v>
      </c>
      <c r="TQ221" s="11">
        <v>1.5877787011333799E-2</v>
      </c>
      <c r="TR221" s="11">
        <v>3.6202245235399388E-3</v>
      </c>
      <c r="TS221" s="11">
        <v>-1.647503598494704E-2</v>
      </c>
      <c r="TT221" s="11">
        <v>6.665138504399204E-3</v>
      </c>
      <c r="TU221" s="11">
        <v>4.326426231805458E-3</v>
      </c>
      <c r="TV221" s="11">
        <v>7.2552234120477621E-3</v>
      </c>
      <c r="TW221" s="11">
        <v>-1.7332132839283809E-2</v>
      </c>
      <c r="TX221" s="11">
        <v>1.4430955191796047E-2</v>
      </c>
      <c r="TY221" s="11">
        <v>-2.1242965330368957E-2</v>
      </c>
      <c r="TZ221" s="11">
        <v>2.0763456316881257E-3</v>
      </c>
      <c r="UA221" s="11">
        <v>-2.3022703928021748E-4</v>
      </c>
      <c r="UB221" s="11">
        <v>2.3028005597569567E-4</v>
      </c>
      <c r="UC221" s="11">
        <v>-5.5254489427265518E-3</v>
      </c>
      <c r="UD221" s="11">
        <v>-1.691776186914562E-2</v>
      </c>
      <c r="UE221" s="11">
        <v>-1.4129410912252616E-2</v>
      </c>
      <c r="UF221" s="11">
        <v>6.4493605762163675E-3</v>
      </c>
      <c r="UG221" s="11">
        <v>-1.3308991328160547E-2</v>
      </c>
      <c r="UH221" s="11">
        <v>-1.829922658476113E-2</v>
      </c>
      <c r="UI221" s="11">
        <v>-2.550087641593024E-2</v>
      </c>
      <c r="UJ221" s="11">
        <v>-2.8179637939037439E-2</v>
      </c>
      <c r="UK221" s="11">
        <v>1.3990885027961752E-2</v>
      </c>
      <c r="UL221" s="11">
        <v>-6.6535819430814103E-3</v>
      </c>
      <c r="UM221" s="11">
        <v>1.304064333840449E-3</v>
      </c>
      <c r="UN221" s="11">
        <v>1.5648124395682528E-2</v>
      </c>
      <c r="UO221" s="11">
        <v>1.4163590441033547E-2</v>
      </c>
      <c r="UP221" s="11">
        <v>1.2203298913772365E-2</v>
      </c>
      <c r="UQ221" s="11">
        <v>9.8417745476564455E-4</v>
      </c>
      <c r="UR221" s="11">
        <v>-4.9160490092270415E-3</v>
      </c>
      <c r="US221" s="11">
        <v>1.2350839857111495E-3</v>
      </c>
      <c r="UT221" s="11">
        <v>1.2354582202569686E-2</v>
      </c>
      <c r="UU221" s="11">
        <v>1.9514847030593918E-2</v>
      </c>
      <c r="UV221" s="11">
        <v>5.2588029787625779E-3</v>
      </c>
      <c r="UW221" s="11">
        <v>2.0943461798759833E-2</v>
      </c>
      <c r="UX221" s="11">
        <v>4.1923462806363609E-3</v>
      </c>
      <c r="UY221" s="11">
        <v>6.2622658340767412E-3</v>
      </c>
      <c r="UZ221" s="11">
        <v>-9.4501870534209331E-3</v>
      </c>
      <c r="VA221" s="11">
        <v>-1.1652466528245364E-2</v>
      </c>
      <c r="VB221" s="11">
        <v>-4.2378253074233374E-3</v>
      </c>
      <c r="VC221" s="11">
        <v>7.3295382209046522E-3</v>
      </c>
      <c r="VD221" s="11">
        <v>-7.9803560466543688E-3</v>
      </c>
      <c r="VE221" s="11">
        <v>3.0758590564938793E-3</v>
      </c>
      <c r="VF221" s="11">
        <v>6.1328543174932193E-3</v>
      </c>
      <c r="VG221" s="11">
        <v>1.3381183387134676E-2</v>
      </c>
      <c r="VH221" s="11">
        <v>1.8507643300766929E-3</v>
      </c>
      <c r="VI221" s="11">
        <v>-2.3091816615451455E-3</v>
      </c>
      <c r="VJ221" s="11">
        <v>-3.2189719942314787E-2</v>
      </c>
      <c r="VK221" s="11">
        <v>-2.1063669309590027E-2</v>
      </c>
      <c r="VL221" s="11">
        <v>6.1074153418272381E-3</v>
      </c>
      <c r="VM221" s="11">
        <v>-6.555968546293367E-3</v>
      </c>
      <c r="VN221" s="11">
        <v>-2.9517936376625142E-3</v>
      </c>
      <c r="VO221" s="11">
        <v>-1.9611170824613833E-3</v>
      </c>
      <c r="VP221" s="11">
        <v>7.878776427910239E-3</v>
      </c>
      <c r="VQ221" s="11">
        <v>4.1991601679665091E-3</v>
      </c>
      <c r="VR221" s="11">
        <v>9.8752986857824077E-3</v>
      </c>
      <c r="VS221" s="11">
        <v>2.4400613712405317E-3</v>
      </c>
      <c r="VT221" s="11">
        <v>0</v>
      </c>
      <c r="VU221" s="11">
        <v>-7.3023658927878765E-3</v>
      </c>
      <c r="VV221" s="11">
        <v>5.6470937900543472E-3</v>
      </c>
      <c r="VW221" s="11">
        <v>1.6993922825423446E-3</v>
      </c>
      <c r="VX221" s="11">
        <v>7.3761271644334769E-4</v>
      </c>
      <c r="VY221" s="11">
        <v>-5.6017247415652838E-3</v>
      </c>
      <c r="VZ221" s="11">
        <v>3.9284721578800585E-3</v>
      </c>
      <c r="WA221" s="11">
        <v>-2.196504051534709E-3</v>
      </c>
      <c r="WB221" s="11">
        <v>7.2144733434464925E-4</v>
      </c>
      <c r="WC221" s="11">
        <v>2.4400613712405317E-3</v>
      </c>
      <c r="WD221" s="11">
        <v>4.9788858359933741E-4</v>
      </c>
      <c r="WE221" s="11">
        <v>-1.1206133883810199E-2</v>
      </c>
      <c r="WF221" s="11">
        <v>-1.2339695794810646E-2</v>
      </c>
      <c r="WG221" s="11">
        <v>-1.5721133884422422E-2</v>
      </c>
      <c r="WH221" s="11">
        <v>-1.7256917147623341E-2</v>
      </c>
      <c r="WI221" s="11">
        <v>-4.116832185433017E-3</v>
      </c>
      <c r="WJ221" s="11">
        <v>3.8791583401902585E-3</v>
      </c>
      <c r="WK221" s="11">
        <v>1.3173302107728269E-2</v>
      </c>
      <c r="WL221" s="11">
        <v>3.3131079649426631E-3</v>
      </c>
      <c r="WM221" s="11">
        <v>-2.259680918463336E-2</v>
      </c>
      <c r="WN221" s="11">
        <v>0</v>
      </c>
      <c r="WO221" s="11">
        <v>1.8071105873109783E-3</v>
      </c>
      <c r="WP221" s="11">
        <v>-7.6467589506301614E-4</v>
      </c>
      <c r="WQ221" s="11">
        <v>-3.9047936738417777E-3</v>
      </c>
      <c r="WR221" s="11">
        <v>-9.1206366716570786E-3</v>
      </c>
      <c r="WS221" s="11">
        <v>-4.4730721059222933E-3</v>
      </c>
      <c r="WT221" s="11">
        <v>-1.3998721942647174E-2</v>
      </c>
      <c r="WU221" s="11">
        <v>-1.5534177215189904E-2</v>
      </c>
      <c r="WV221" s="11">
        <v>1.5779295589203546E-2</v>
      </c>
      <c r="WW221" s="11">
        <v>-1.2313924050632918E-2</v>
      </c>
      <c r="WX221" s="11">
        <v>-1.8168023458486338E-2</v>
      </c>
      <c r="WY221" s="11">
        <v>2.4853282095194107E-3</v>
      </c>
      <c r="WZ221" s="11">
        <v>3.8291666666666613E-2</v>
      </c>
      <c r="XA221" s="11">
        <v>1.0092700349131345E-2</v>
      </c>
      <c r="XB221" s="11">
        <v>-2.1056395383484139E-3</v>
      </c>
      <c r="XC221" s="11">
        <v>-2.8167612222554039E-2</v>
      </c>
      <c r="XD221" s="11">
        <v>-1.1122490782466188E-2</v>
      </c>
      <c r="XE221" s="11">
        <v>-2.4918698344967516E-2</v>
      </c>
      <c r="XF221" s="11">
        <v>1.2915834643327573E-2</v>
      </c>
      <c r="XG221" s="11">
        <v>1.9692965899081427E-2</v>
      </c>
      <c r="XH221" s="11">
        <v>-3.2084901585734626E-2</v>
      </c>
      <c r="XI221" s="11">
        <v>-2.5307579524447066E-2</v>
      </c>
      <c r="XJ221" s="11">
        <v>-1.9882275997383902E-2</v>
      </c>
      <c r="XK221" s="11">
        <v>2.0886160416388799E-2</v>
      </c>
      <c r="XL221" s="11">
        <v>3.1701418393359049E-2</v>
      </c>
      <c r="XM221" s="11">
        <v>-9.2287548572392852E-3</v>
      </c>
      <c r="XN221" s="11">
        <v>2.8135990621336315E-3</v>
      </c>
      <c r="XO221" s="11">
        <v>-2.0511403490126923E-2</v>
      </c>
      <c r="XP221" s="11">
        <v>-1.3779783863547501E-2</v>
      </c>
      <c r="XQ221" s="11">
        <v>-5.8309679406782777E-3</v>
      </c>
      <c r="XR221" s="11">
        <v>4.6921340356780306E-3</v>
      </c>
      <c r="XS221" s="11">
        <v>3.4674186015773101E-2</v>
      </c>
      <c r="XT221" s="11">
        <v>9.8577755067279504E-3</v>
      </c>
      <c r="XU221" s="11">
        <v>-4.1744850414285883E-3</v>
      </c>
      <c r="XV221" s="11">
        <v>-9.2520060127452286E-3</v>
      </c>
      <c r="XW221" s="11">
        <v>-2.7780152149770032E-4</v>
      </c>
      <c r="XX221" s="11">
        <v>6.4980869119124485E-3</v>
      </c>
      <c r="XY221" s="11">
        <v>1.9750674283771641E-3</v>
      </c>
      <c r="XZ221" s="11">
        <v>1.0640101738024654E-2</v>
      </c>
      <c r="YA221" s="11">
        <v>3.6072312403003792E-3</v>
      </c>
      <c r="YB221" s="11">
        <v>4.4301416809462424E-3</v>
      </c>
      <c r="YC221" s="11">
        <v>-3.0333291723879774E-2</v>
      </c>
      <c r="YD221" s="11">
        <v>-1.3903192584963864E-2</v>
      </c>
      <c r="YE221" s="11">
        <v>2.1714534377719641E-2</v>
      </c>
      <c r="YF221" s="11">
        <v>1.5801354401805856E-2</v>
      </c>
      <c r="YG221" s="11">
        <v>-9.8951781970649799E-3</v>
      </c>
      <c r="YH221" s="11">
        <v>2.6573219276700089E-2</v>
      </c>
      <c r="YI221" s="11">
        <v>-4.7439308623640208E-3</v>
      </c>
      <c r="YJ221" s="11">
        <v>7.5642965204234525E-3</v>
      </c>
      <c r="YK221" s="11">
        <v>-1.3986589329054722E-3</v>
      </c>
      <c r="YL221" s="11">
        <v>-3.0484037075180215E-3</v>
      </c>
      <c r="YM221" s="11">
        <v>5.8468658319905664E-3</v>
      </c>
      <c r="YN221" s="11">
        <v>3.8820992092019058E-3</v>
      </c>
      <c r="YO221" s="11">
        <v>6.0768506772517217E-3</v>
      </c>
      <c r="YP221" s="11">
        <v>6.0198084236642302E-3</v>
      </c>
      <c r="YQ221" s="11">
        <v>-7.9042594052600723E-3</v>
      </c>
      <c r="YR221" s="11">
        <v>3.5862743499879279E-3</v>
      </c>
      <c r="YS221" s="11">
        <v>8.202712580199778E-3</v>
      </c>
      <c r="YT221" s="11">
        <v>1.5486547446431409E-2</v>
      </c>
      <c r="YU221" s="11">
        <v>1.3921665840357145E-2</v>
      </c>
      <c r="YV221" s="11">
        <v>-1.9011481213448866E-2</v>
      </c>
      <c r="YW221" s="11">
        <v>1.5073272854152053E-2</v>
      </c>
      <c r="YX221" s="11">
        <v>-6.6193946298442885E-3</v>
      </c>
      <c r="YY221" s="11">
        <v>-5.3387115909360183E-3</v>
      </c>
      <c r="YZ221" s="11">
        <v>-2.8168734096692183E-2</v>
      </c>
      <c r="ZA221" s="11">
        <v>-3.2933090596682923E-3</v>
      </c>
      <c r="ZB221" s="11">
        <v>-2.6597709641669742E-2</v>
      </c>
      <c r="ZC221" s="11">
        <v>2.5722116803710282E-3</v>
      </c>
      <c r="ZD221" s="11">
        <v>-2.6097745625841107E-2</v>
      </c>
      <c r="ZE221" s="11">
        <v>3.2907948435576984E-2</v>
      </c>
      <c r="ZF221" s="11">
        <v>-4.8228284728755066E-2</v>
      </c>
      <c r="ZG221" s="11">
        <v>-1.0367246529608187E-2</v>
      </c>
      <c r="ZH221" s="11">
        <v>-6.0768821022727293E-2</v>
      </c>
      <c r="ZI221" s="11">
        <v>1.1153646202561651E-2</v>
      </c>
      <c r="ZJ221" s="11">
        <v>9.2685206824024258E-2</v>
      </c>
      <c r="ZK221" s="11">
        <v>-2.1344854136367553E-2</v>
      </c>
      <c r="ZL221" s="11">
        <v>-2.9197080291970656E-2</v>
      </c>
      <c r="ZM221" s="11">
        <v>-9.0945927693485418E-3</v>
      </c>
      <c r="ZN221" s="11">
        <v>2.9715116543232334E-2</v>
      </c>
      <c r="ZO221" s="11">
        <v>-1.4870052508494047E-2</v>
      </c>
      <c r="ZP221" s="11">
        <v>-6.3446206216966727E-2</v>
      </c>
      <c r="ZQ221" s="11">
        <v>4.5146942777206434E-2</v>
      </c>
      <c r="ZR221" s="11">
        <v>4.7543871691033468E-2</v>
      </c>
      <c r="ZS221" s="11">
        <v>-2.2693021732008267E-2</v>
      </c>
      <c r="ZT221" s="11">
        <v>-3.0170294551469246E-3</v>
      </c>
      <c r="ZU221" s="11">
        <v>-0.16148483557866899</v>
      </c>
      <c r="ZV221" s="11">
        <v>-9.8430774988638503E-2</v>
      </c>
      <c r="ZW221" s="11">
        <v>2.2386953298739742E-2</v>
      </c>
      <c r="ZX221" s="11">
        <v>-4.8114849187935071E-2</v>
      </c>
      <c r="ZY221" s="11">
        <v>-8.960726364218019E-2</v>
      </c>
      <c r="ZZ221" s="11">
        <v>0.35304551539491302</v>
      </c>
      <c r="AAA221" s="11">
        <v>3.7720448193128586E-2</v>
      </c>
      <c r="AAB221" s="11">
        <v>-3.2154264194117377E-2</v>
      </c>
      <c r="AAC221" s="11">
        <v>-1.0639083856667897E-2</v>
      </c>
      <c r="AAD221" s="11">
        <v>4.9361511462922891E-2</v>
      </c>
      <c r="AAE221" s="11">
        <v>3.807287218901223E-2</v>
      </c>
      <c r="AAF221" s="11">
        <v>-1.5721761385708688E-2</v>
      </c>
      <c r="AAG221" s="11">
        <v>-5.9433984166414877E-3</v>
      </c>
      <c r="AAH221" s="11">
        <v>5.0447252259615549E-3</v>
      </c>
      <c r="AAI221" s="11">
        <v>-5.0194037134291269E-3</v>
      </c>
      <c r="AAJ221" s="11">
        <v>-1.1023658827101435E-2</v>
      </c>
      <c r="AAK221" s="11">
        <v>1.9742590624631129E-2</v>
      </c>
      <c r="AAL221" s="11">
        <v>5.5603158796692975E-2</v>
      </c>
      <c r="AAM221" s="11">
        <v>6.0374709315080599E-2</v>
      </c>
      <c r="AAN221" s="11">
        <v>-8.2757479207185014E-4</v>
      </c>
      <c r="AAO221" s="11">
        <v>-4.2034207147885194E-3</v>
      </c>
      <c r="AAP221" s="11">
        <v>-2.786384146721943E-3</v>
      </c>
      <c r="AAQ221" s="11">
        <v>-5.8448193173050833E-2</v>
      </c>
      <c r="AAR221" s="11">
        <v>-4.5156575275723032E-2</v>
      </c>
      <c r="AAS221" s="11">
        <v>6.1672271831149095E-2</v>
      </c>
      <c r="AAT221" s="11">
        <v>-2.3768951806702465E-2</v>
      </c>
      <c r="AAU221" s="11">
        <v>-2.7144967103790885E-2</v>
      </c>
      <c r="AAV221" s="11">
        <v>-5.5160674441607438E-2</v>
      </c>
      <c r="AAW221" s="11">
        <v>-2.6828971393791812E-2</v>
      </c>
      <c r="AAX221" s="11">
        <v>1.8962799889925552E-2</v>
      </c>
      <c r="AAY221" s="11">
        <v>-3.3488006677960258E-2</v>
      </c>
      <c r="AAZ221" s="11">
        <v>-2.6595879797800204E-2</v>
      </c>
      <c r="ABA221" s="11">
        <v>-7.1216075156576131E-2</v>
      </c>
      <c r="ABB221" s="11">
        <v>-8.089123654856567E-2</v>
      </c>
      <c r="ABC221" s="11">
        <v>6.7253607238932922E-3</v>
      </c>
      <c r="ABD221" s="11">
        <v>0.14684805052836158</v>
      </c>
      <c r="ABE221" s="11">
        <v>6.2221986867190271E-3</v>
      </c>
      <c r="ABF221" s="11">
        <v>7.1783806541588779E-2</v>
      </c>
      <c r="ABG221" s="11">
        <v>1.5565539760870273E-2</v>
      </c>
      <c r="ABH221" s="11">
        <v>-3.2322011362262759E-2</v>
      </c>
      <c r="ABI221" s="11">
        <v>-3.2352353352653296E-2</v>
      </c>
      <c r="ABJ221" s="11">
        <v>3.9836831642268811E-2</v>
      </c>
      <c r="ABK221" s="11">
        <v>-2.5648028602641704E-2</v>
      </c>
      <c r="ABL221" s="11">
        <v>-1.2282445276864618E-2</v>
      </c>
      <c r="ABM221" s="11">
        <v>4.6206238229147711E-2</v>
      </c>
      <c r="ABN221" s="11">
        <v>6.6581179719871209E-4</v>
      </c>
      <c r="ABO221" s="11">
        <v>5.9439611621774802E-2</v>
      </c>
      <c r="ABP221" s="11">
        <v>-5.4499779023516548E-2</v>
      </c>
      <c r="ABQ221" s="11">
        <v>4.5094469592599884E-2</v>
      </c>
      <c r="ABR221" s="11">
        <v>-2.1727360467032386E-2</v>
      </c>
      <c r="ABS221" s="11">
        <v>1.4221088599066345E-2</v>
      </c>
      <c r="ABT221" s="11">
        <v>1.2123656551756845E-2</v>
      </c>
      <c r="ABU221" s="11">
        <v>-1.9057665260196921E-2</v>
      </c>
      <c r="ABV221" s="11">
        <v>-3.6872416182761047E-2</v>
      </c>
      <c r="ABW221" s="11">
        <v>-1.7789797538705909E-2</v>
      </c>
      <c r="ABX221" s="11">
        <v>-1.8440397100058181E-2</v>
      </c>
      <c r="ABY221" s="11">
        <v>-1.4540494634171397E-2</v>
      </c>
      <c r="ABZ221" s="11">
        <v>2.2667920192207314E-2</v>
      </c>
      <c r="ACA221" s="11">
        <v>1.7620020429010008E-3</v>
      </c>
      <c r="ACB221" s="11">
        <v>1.2643707461316822E-2</v>
      </c>
      <c r="ACC221" s="11">
        <v>4.7879169288860934E-2</v>
      </c>
      <c r="ACD221" s="11">
        <v>7.6128474307540994E-2</v>
      </c>
      <c r="ACE221" s="11">
        <v>2.8283775337083483E-2</v>
      </c>
      <c r="ACF221" s="11">
        <v>3.2607515793587227E-2</v>
      </c>
      <c r="ACG221" s="11">
        <v>-3.2145485125617657E-2</v>
      </c>
      <c r="ACH221" s="11">
        <v>-1.4358328264836295E-2</v>
      </c>
      <c r="ACI221" s="11">
        <v>-3.0853994490354086E-4</v>
      </c>
      <c r="ACJ221" s="11">
        <v>-2.5219902559467378E-2</v>
      </c>
      <c r="ACK221" s="11">
        <v>1.8703213696089627E-2</v>
      </c>
      <c r="ACL221" s="11">
        <v>-8.2585915993250714E-3</v>
      </c>
      <c r="ACM221" s="11">
        <v>-1.4505730659025828E-2</v>
      </c>
      <c r="ACN221" s="11">
        <v>-9.3131019443948304E-4</v>
      </c>
      <c r="ACO221" s="11">
        <v>-1.6597321692471967E-2</v>
      </c>
      <c r="ACP221" s="11">
        <v>5.4146533188449197E-2</v>
      </c>
      <c r="ACQ221" s="11">
        <v>-1.0264283364403992E-2</v>
      </c>
      <c r="ACR221" s="11">
        <v>2.8807587475365715E-4</v>
      </c>
      <c r="ACS221" s="11">
        <v>3.6951705804164625E-2</v>
      </c>
      <c r="ACT221" s="11">
        <v>1.0297385062382647E-2</v>
      </c>
      <c r="ACU221" s="11">
        <v>2.3006978219496821E-2</v>
      </c>
      <c r="ACV221" s="11">
        <v>-8.8263260159577861E-3</v>
      </c>
      <c r="ACW221" s="11">
        <v>-3.4410127004650404E-3</v>
      </c>
      <c r="ACX221" s="11">
        <v>-1.2681538525928127E-2</v>
      </c>
      <c r="ACY221" s="11">
        <v>3.1538787621873565E-2</v>
      </c>
      <c r="ACZ221" s="11">
        <v>-2.3793868661132533E-2</v>
      </c>
      <c r="ADA221" s="11">
        <v>1.1260787202694189E-2</v>
      </c>
      <c r="ADB221" s="11">
        <v>1.2592361327921742E-2</v>
      </c>
      <c r="ADC221" s="11">
        <v>5.7759506680370443E-3</v>
      </c>
      <c r="ADD221" s="11">
        <v>-3.2494737487482328E-2</v>
      </c>
      <c r="ADE221" s="11">
        <v>6.8439618934961199E-3</v>
      </c>
      <c r="ADF221" s="11">
        <v>3.8959404174971235E-2</v>
      </c>
      <c r="ADG221" s="11">
        <v>8.2387625701707545E-3</v>
      </c>
      <c r="ADH221" s="11">
        <v>-2.5635890246344939E-2</v>
      </c>
      <c r="ADI221" s="11">
        <v>-1.4470709146968019E-2</v>
      </c>
      <c r="ADJ221" s="11">
        <v>-3.8147082134067478E-2</v>
      </c>
      <c r="ADK221" s="11">
        <v>-4.6360344341565995E-2</v>
      </c>
      <c r="ADL221" s="11">
        <v>-5.7572932535983057E-2</v>
      </c>
      <c r="ADM221" s="11">
        <v>2.6129756074022126E-2</v>
      </c>
      <c r="ADN221" s="11">
        <v>1.7211380202210247E-2</v>
      </c>
      <c r="ADO221" s="11">
        <v>1.3961444223568042E-2</v>
      </c>
      <c r="ADP221" s="11">
        <v>1.9901518260155848E-2</v>
      </c>
      <c r="ADQ221" s="11">
        <v>-6.7614385659044651E-2</v>
      </c>
      <c r="ADR221" s="11">
        <v>-2.2941937958479097E-2</v>
      </c>
      <c r="ADS221" s="11">
        <v>-5.0739750226954872E-2</v>
      </c>
      <c r="ADT221" s="11">
        <v>-2.5097572953552638E-2</v>
      </c>
      <c r="ADU221" s="11">
        <v>-1.7153613659260936E-2</v>
      </c>
      <c r="ADV221" s="11">
        <v>-2.0878854090798593E-2</v>
      </c>
      <c r="ADW221" s="11">
        <v>4.5375650880237872E-2</v>
      </c>
      <c r="ADX221" s="11">
        <v>2.4088129875606157E-2</v>
      </c>
      <c r="ADY221" s="11">
        <v>9.7019918678264538E-2</v>
      </c>
      <c r="ADZ221" s="11">
        <v>-2.8385098995965197E-2</v>
      </c>
      <c r="AEA221" s="11">
        <v>2.6510212950890955E-2</v>
      </c>
      <c r="AEB221" s="11">
        <v>-4.9628375199924912E-3</v>
      </c>
      <c r="AEC221" s="11">
        <v>1.4631840208013225E-2</v>
      </c>
      <c r="AED221" s="11">
        <v>2.0314975305190552E-2</v>
      </c>
      <c r="AEE221" s="11">
        <v>-5.5895515572198406E-2</v>
      </c>
      <c r="AEF221" s="11">
        <v>3.9469865531585491E-2</v>
      </c>
      <c r="AEG221" s="11">
        <v>5.8864588180549404E-3</v>
      </c>
      <c r="AEH221" s="11">
        <v>-1.787986029190658E-2</v>
      </c>
      <c r="AEI221" s="11">
        <v>-1.3424399434761591E-3</v>
      </c>
      <c r="AEJ221" s="11">
        <v>-2.2215409287078769E-2</v>
      </c>
      <c r="AEK221" s="11">
        <v>-2.2744265695472832E-2</v>
      </c>
      <c r="AEL221" s="11">
        <v>1.9793671948269864E-2</v>
      </c>
      <c r="AEM221" s="11">
        <v>2.21200387221685E-2</v>
      </c>
      <c r="AEN221" s="11">
        <v>-6.6534072074632133E-3</v>
      </c>
      <c r="AEO221" s="11">
        <v>6.0305580053869878E-3</v>
      </c>
      <c r="AEP221" s="11">
        <v>-1.2983935933279622E-2</v>
      </c>
      <c r="AEQ221" s="11">
        <v>9.121897354649855E-3</v>
      </c>
      <c r="AER221" s="11">
        <v>9.0156525048765701E-3</v>
      </c>
      <c r="AES221" s="11">
        <v>2.454204682085015E-2</v>
      </c>
      <c r="AET221" s="11">
        <v>-2.8993510976114134E-3</v>
      </c>
      <c r="AEU221" s="11">
        <v>1.2992707467922138E-2</v>
      </c>
      <c r="AEV221" s="11">
        <v>-1.2985533659870541E-3</v>
      </c>
      <c r="AEW221" s="11">
        <v>1.8294630229481301E-2</v>
      </c>
      <c r="AEX221" s="11">
        <v>2.3319892473118164E-2</v>
      </c>
      <c r="AEY221" s="11">
        <v>-3.1719971103960076E-2</v>
      </c>
      <c r="AEZ221" s="11">
        <v>5.4033279073975038E-3</v>
      </c>
      <c r="AFA221" s="11">
        <v>-1.454880708776507E-2</v>
      </c>
      <c r="AFB221" s="11">
        <v>3.2174151150055064E-3</v>
      </c>
      <c r="AFC221" s="11">
        <v>6.391447742522427E-3</v>
      </c>
      <c r="AFD221" s="11">
        <v>2.6397866473805376E-2</v>
      </c>
      <c r="AFE221" s="11">
        <v>3.3139560487955189E-2</v>
      </c>
      <c r="AFF221" s="11">
        <v>4.499243376883566E-2</v>
      </c>
      <c r="AFG221" s="11">
        <v>-4.1607179277993067E-2</v>
      </c>
      <c r="AFH221" s="11">
        <v>6.8738029367949594E-3</v>
      </c>
      <c r="AFI221" s="11">
        <v>9.4265846596073288E-3</v>
      </c>
      <c r="AFJ221" s="11">
        <v>-7.2237693419042737E-3</v>
      </c>
      <c r="AFK221" s="11">
        <v>-2.0922090521786729E-2</v>
      </c>
      <c r="AFL221" s="11">
        <v>-1.2386368532161462E-2</v>
      </c>
      <c r="AFM221" s="11">
        <v>3.136519292429174E-2</v>
      </c>
      <c r="AFN221" s="11">
        <v>-7.9094850375382997E-3</v>
      </c>
      <c r="AFO221" s="11">
        <v>-1.3472319924964227E-2</v>
      </c>
      <c r="AFP221" s="11">
        <v>-1.8647766805678589E-2</v>
      </c>
      <c r="AFQ221" s="11">
        <v>1.4884622159591299E-2</v>
      </c>
      <c r="AFR221" s="11">
        <v>1.1216697040701273E-2</v>
      </c>
      <c r="AFS221" s="11">
        <v>1.9116479649852858E-2</v>
      </c>
      <c r="AFT221" s="11">
        <v>9.0526315789474232E-4</v>
      </c>
      <c r="AFU221" s="11">
        <v>1.7836484866331492E-2</v>
      </c>
      <c r="AFV221" s="11">
        <v>-1.3659564795106549E-2</v>
      </c>
      <c r="AFW221" s="11">
        <v>5.4263565891472521E-3</v>
      </c>
      <c r="AFX221" s="11">
        <v>1.5274333701473353E-2</v>
      </c>
      <c r="AFY221" s="11">
        <v>-5.6032182586922552E-3</v>
      </c>
      <c r="AFZ221" s="11">
        <v>1.0382051229127498E-2</v>
      </c>
      <c r="AGA221" s="11">
        <v>2.6127635234515445E-2</v>
      </c>
      <c r="AGB221" s="11">
        <v>2.3172941012522319E-2</v>
      </c>
      <c r="AGC221" s="11">
        <v>2.1247203035314577E-2</v>
      </c>
      <c r="AGD221" s="11">
        <v>-3.6409015565759151E-2</v>
      </c>
      <c r="AGE221" s="11">
        <v>7.9484340398607856E-3</v>
      </c>
      <c r="AGF221" s="11">
        <v>2.2558750833692853E-2</v>
      </c>
      <c r="AGG221" s="11">
        <v>-1.8473756906077221E-2</v>
      </c>
      <c r="AGH221" s="11">
        <v>-1.123815107983972E-2</v>
      </c>
      <c r="AGI221" s="11">
        <v>-1.2492587467879179E-2</v>
      </c>
      <c r="AGJ221" s="11">
        <v>-1.4412106169181538E-3</v>
      </c>
      <c r="AGK221" s="11">
        <v>1.5836106322415056E-2</v>
      </c>
      <c r="AGL221" s="11">
        <v>-2.2969452995500794E-2</v>
      </c>
      <c r="AGM221" s="11">
        <v>-2.2338019066085013E-2</v>
      </c>
      <c r="AGN221" s="11">
        <v>-1.2767012353840479E-2</v>
      </c>
      <c r="AGO221" s="11">
        <v>4.2060768393739068E-3</v>
      </c>
      <c r="AGP221" s="11">
        <v>3.2924211798537328E-3</v>
      </c>
      <c r="AGQ221" s="11">
        <v>-2.7457577834548386E-2</v>
      </c>
      <c r="AGR221" s="11">
        <v>-1.2899092365189491E-2</v>
      </c>
      <c r="AGS221" s="11">
        <v>4.348672681248722E-3</v>
      </c>
      <c r="AGT221" s="11">
        <v>4.334151910731987E-2</v>
      </c>
      <c r="AGU221" s="11">
        <v>2.3743651154148004E-2</v>
      </c>
      <c r="AGV221" s="11">
        <v>5.5058083252661483E-3</v>
      </c>
      <c r="AGW221" s="11">
        <v>2.0257937701826378E-3</v>
      </c>
      <c r="AGX221" s="11">
        <v>-1.7214460146521837E-3</v>
      </c>
      <c r="AGY221" s="11">
        <v>-2.887391722810384E-3</v>
      </c>
      <c r="AGZ221" s="11">
        <v>6.354568854568754E-3</v>
      </c>
      <c r="AHA221" s="11">
        <v>-6.3144432899048253E-3</v>
      </c>
      <c r="AHB221" s="11">
        <v>1.1261261261261257E-2</v>
      </c>
      <c r="AHC221" s="11">
        <v>6.5820871778554668E-3</v>
      </c>
      <c r="AHD221" s="11">
        <v>9.6604041960528519E-3</v>
      </c>
      <c r="AHE221" s="11">
        <v>3.6393519605542046E-3</v>
      </c>
      <c r="AHF221" s="11">
        <v>-8.6754786134831674E-3</v>
      </c>
      <c r="AHG221" s="11">
        <v>-6.7847941945761159E-3</v>
      </c>
      <c r="AHH221" s="11">
        <v>7.4053540313638866E-3</v>
      </c>
      <c r="AHI221" s="11">
        <v>-8.4515900782267117E-4</v>
      </c>
      <c r="AHJ221" s="11">
        <v>3.3343169076423651E-2</v>
      </c>
      <c r="AHK221" s="11">
        <v>6.8532267275842607E-3</v>
      </c>
      <c r="AHL221" s="11">
        <v>-2.8360748723765816E-4</v>
      </c>
      <c r="AHM221" s="11">
        <v>3.2718676122931445E-3</v>
      </c>
      <c r="AHN221" s="11">
        <v>2.0321218519077089E-2</v>
      </c>
      <c r="AHO221" s="11">
        <v>2.1764032073310347E-2</v>
      </c>
      <c r="AHP221" s="11">
        <v>-5.1894980471575147E-3</v>
      </c>
      <c r="AHQ221" s="11">
        <v>-7.3250086336950071E-3</v>
      </c>
      <c r="AHR221" s="11">
        <v>-3.14937561797346E-3</v>
      </c>
      <c r="AHS221" s="11">
        <v>1.9011057639322537E-2</v>
      </c>
      <c r="AHT221" s="11">
        <v>1.6835805829442885E-2</v>
      </c>
      <c r="AHU221" s="11">
        <v>-7.6226267926460256E-4</v>
      </c>
      <c r="AHV221" s="11">
        <v>-1.8361481691740011E-2</v>
      </c>
      <c r="AHW221" s="11">
        <v>-5.0241266513653127E-3</v>
      </c>
      <c r="AHX221" s="11">
        <v>-1.8708564163111285E-3</v>
      </c>
      <c r="AHY221" s="11">
        <v>-2.1291308778569329E-3</v>
      </c>
      <c r="AHZ221" s="11">
        <v>-1.6285219294246533E-2</v>
      </c>
      <c r="AIA221" s="11">
        <v>6.5069889881725906E-3</v>
      </c>
      <c r="AIB221" s="11">
        <v>1.3224540916876748E-2</v>
      </c>
      <c r="AIC221" s="11">
        <v>1.0543345876279364E-3</v>
      </c>
      <c r="AID221" s="11">
        <v>-2.8182825182952453E-2</v>
      </c>
      <c r="AIE221" s="11">
        <v>-2.1862212007398574E-3</v>
      </c>
      <c r="AIF221" s="11">
        <v>1.0973782771535712E-2</v>
      </c>
      <c r="AIG221" s="11">
        <v>-5.3717630496785684E-4</v>
      </c>
      <c r="AIH221" s="11">
        <v>8.1361083826010372E-3</v>
      </c>
      <c r="AII221" s="11">
        <v>2.1508934480476416E-3</v>
      </c>
      <c r="AIJ221" s="11">
        <v>-1.7995707445930265E-2</v>
      </c>
      <c r="AIK221" s="11">
        <v>-8.480908615407734E-3</v>
      </c>
      <c r="AIL221" s="11">
        <v>7.4418779908813626E-3</v>
      </c>
      <c r="AIM221" s="11">
        <v>-2.7303498962093498E-3</v>
      </c>
      <c r="AIN221" s="11">
        <v>-4.9505878823109528E-3</v>
      </c>
      <c r="AIO221" s="11">
        <v>-1.5434483538435351E-2</v>
      </c>
      <c r="AIP221" s="11">
        <v>-1.0661511369726817E-2</v>
      </c>
      <c r="AIQ221" s="11">
        <v>1.4723237951515866E-2</v>
      </c>
      <c r="AIR221" s="11">
        <v>1.2011897498474644E-2</v>
      </c>
      <c r="AIS221" s="11">
        <v>1.1586721428840763E-2</v>
      </c>
      <c r="AIT221" s="11">
        <v>3.2778946976328438E-3</v>
      </c>
      <c r="AIU221" s="11">
        <v>1.059978837550335E-2</v>
      </c>
      <c r="AIV221" s="11">
        <v>9.9559147685526206E-3</v>
      </c>
      <c r="AIW221" s="11">
        <v>0</v>
      </c>
      <c r="AIX221" s="11">
        <v>2.3825979411442599E-3</v>
      </c>
      <c r="AIY221" s="11">
        <v>1.5422858490737212E-2</v>
      </c>
      <c r="AIZ221" s="11">
        <v>-1.8405017600914286E-3</v>
      </c>
      <c r="AJA221" s="11">
        <v>-2.4633011099176483E-2</v>
      </c>
      <c r="AJB221" s="11">
        <v>1.7197709419279006E-2</v>
      </c>
      <c r="AJC221" s="11">
        <v>1.0465347070602871E-3</v>
      </c>
      <c r="AJD221" s="11">
        <v>-5.0109050271273103E-3</v>
      </c>
      <c r="AJE221" s="11">
        <v>-5.3078748573394119E-3</v>
      </c>
      <c r="AJF221" s="11">
        <v>-1.3058206454433008E-2</v>
      </c>
      <c r="AJG221" s="11">
        <v>2.2697495894152375E-2</v>
      </c>
      <c r="AJH221" s="11">
        <v>-3.175691524873181E-3</v>
      </c>
      <c r="AJI221" s="11">
        <v>-3.4392252692551084E-3</v>
      </c>
      <c r="AJJ221" s="11">
        <v>-1.8617745890473381E-2</v>
      </c>
      <c r="AJK221" s="11">
        <v>1.4084767721636249E-2</v>
      </c>
      <c r="AJL221" s="11">
        <v>1.7375116351225683E-2</v>
      </c>
      <c r="AJM221" s="11">
        <v>5.7765100550739579E-3</v>
      </c>
      <c r="AJN221" s="11">
        <v>-3.3889235708551846E-3</v>
      </c>
      <c r="AJO221" s="11">
        <v>1.1006711409395908E-2</v>
      </c>
      <c r="AJP221" s="11">
        <v>-4.1600283235969648E-3</v>
      </c>
      <c r="AJQ221" s="11">
        <v>1.0683494800462157E-2</v>
      </c>
      <c r="AJR221" s="11">
        <v>9.0052061347967172E-3</v>
      </c>
      <c r="AJS221" s="11">
        <v>1.0476223678705932E-2</v>
      </c>
      <c r="AJT221" s="11">
        <v>-1.2765443599165316E-3</v>
      </c>
      <c r="AJU221" s="11">
        <v>7.3408757232922284E-3</v>
      </c>
      <c r="AJV221" s="11">
        <v>-1.0116598079561445E-3</v>
      </c>
      <c r="AJW221" s="11">
        <v>-1.7507423490842333E-3</v>
      </c>
      <c r="AJX221" s="11">
        <v>-6.2930930724393042E-3</v>
      </c>
      <c r="AJY221" s="11">
        <v>2.526257505234053E-3</v>
      </c>
      <c r="AJZ221" s="11">
        <v>-6.8175149726434903E-3</v>
      </c>
      <c r="AKA221" s="11">
        <v>-1.4753927429445257E-2</v>
      </c>
      <c r="AKB221" s="11">
        <v>3.0866919481435939E-3</v>
      </c>
      <c r="AKC221" s="11">
        <v>-1.6476173729558674E-2</v>
      </c>
      <c r="AKD221" s="11">
        <v>2.9070495056585433E-2</v>
      </c>
      <c r="AKE221" s="11">
        <v>-1.1970326100175455E-2</v>
      </c>
      <c r="AKF221" s="11">
        <v>-3.3409530508176077E-3</v>
      </c>
      <c r="AKG221" s="11">
        <v>6.4573041637261408E-3</v>
      </c>
      <c r="AKH221" s="11">
        <v>-4.1019528100130209E-3</v>
      </c>
      <c r="AKI221" s="11">
        <v>2.1527142153066281E-2</v>
      </c>
      <c r="AKJ221" s="11">
        <v>-1.0028431119152303E-2</v>
      </c>
      <c r="AKK221" s="11">
        <v>3.8988390510503734E-3</v>
      </c>
      <c r="AKL221" s="11">
        <v>7.489987343308524E-3</v>
      </c>
      <c r="AKM221" s="11">
        <v>3.5966889810528091E-3</v>
      </c>
      <c r="AKN221" s="11">
        <v>0</v>
      </c>
      <c r="AKO221" s="11">
        <v>1.7147364450083913E-2</v>
      </c>
      <c r="AKP221" s="11">
        <v>4.5180215111768618E-3</v>
      </c>
      <c r="AKQ221" s="11">
        <v>-2.7523243714966394E-3</v>
      </c>
      <c r="AKR221" s="11">
        <v>2.7599205681396732E-3</v>
      </c>
      <c r="AKS221" s="11">
        <v>-5.2529117577954088E-3</v>
      </c>
      <c r="AKT221" s="11">
        <v>-6.0398495098950011E-3</v>
      </c>
      <c r="AKU221" s="11">
        <v>2.0198591190698778E-3</v>
      </c>
      <c r="AKV221" s="11">
        <v>9.3505437544465497E-3</v>
      </c>
      <c r="AKW221" s="11">
        <v>1.527204376867064E-2</v>
      </c>
      <c r="AKX221" s="11">
        <v>8.6286696641100225E-3</v>
      </c>
      <c r="AKY221" s="11">
        <v>4.637975679307571E-3</v>
      </c>
      <c r="AKZ221" s="11">
        <v>-6.0847294497643478E-3</v>
      </c>
      <c r="ALA221" s="11">
        <v>-4.759716386554258E-4</v>
      </c>
      <c r="ALB221" s="11">
        <v>-3.9245307804726126E-3</v>
      </c>
      <c r="ALC221" s="11">
        <v>-6.1490273656445993E-3</v>
      </c>
      <c r="ALD221" s="11">
        <v>1.5094464809992214E-2</v>
      </c>
      <c r="ALE221" s="11">
        <v>3.9054202003365734E-3</v>
      </c>
      <c r="ALF221" s="11">
        <v>-9.7662608242732318E-4</v>
      </c>
      <c r="ALG221" s="11">
        <v>1.450078206465033E-3</v>
      </c>
      <c r="ALH221" s="11">
        <v>1.0444968681363465E-2</v>
      </c>
      <c r="ALI221" s="11">
        <v>1.3927576601671321E-2</v>
      </c>
      <c r="ALJ221" s="11">
        <v>7.3365940417964293E-3</v>
      </c>
      <c r="ALK221" s="11">
        <v>4.0041618059714068E-3</v>
      </c>
      <c r="ALL221" s="11">
        <v>-7.2698153498303997E-3</v>
      </c>
      <c r="ALM221" s="11">
        <v>-2.263345195729527E-2</v>
      </c>
      <c r="ALN221" s="11">
        <v>2.8238987603974364E-2</v>
      </c>
      <c r="ALO221" s="11">
        <v>-9.4430192480210451E-4</v>
      </c>
      <c r="ALP221" s="11">
        <v>2.3472329431781791E-3</v>
      </c>
      <c r="ALQ221" s="11">
        <v>1.5244860753127698E-2</v>
      </c>
      <c r="ALR221" s="11">
        <v>-1.7322517725007036E-2</v>
      </c>
      <c r="ALS221" s="11">
        <v>-2.8198301800594905E-3</v>
      </c>
      <c r="ALT221" s="11">
        <v>1.7203791469194263E-2</v>
      </c>
      <c r="ALU221" s="11">
        <v>3.6962835266893812E-3</v>
      </c>
      <c r="ALV221" s="11">
        <v>1.5473408946724998E-2</v>
      </c>
      <c r="ALW221" s="11">
        <v>2.2856446279728715E-4</v>
      </c>
      <c r="ALX221" s="11">
        <v>-4.3264982785410355E-3</v>
      </c>
      <c r="ALY221" s="11">
        <v>-1.9844548486795843E-2</v>
      </c>
      <c r="ALZ221" s="11">
        <v>2.3415182404273871E-4</v>
      </c>
      <c r="AMA221" s="11">
        <v>1.1548785816841711E-3</v>
      </c>
      <c r="AMB221" s="11">
        <v>-3.2579890880748419E-3</v>
      </c>
      <c r="AMC221" s="11">
        <v>3.2686382759106181E-3</v>
      </c>
      <c r="AMD221" s="11">
        <v>4.4271239282931418E-3</v>
      </c>
      <c r="AME221" s="11">
        <v>0</v>
      </c>
      <c r="AMF221" s="11">
        <v>1.8515069683707308E-2</v>
      </c>
      <c r="AMG221" s="11">
        <v>9.7673213768725287E-3</v>
      </c>
      <c r="AMH221" s="11">
        <v>-1.2373996499064455E-2</v>
      </c>
      <c r="AMI221" s="11">
        <v>-5.6991810292140732E-3</v>
      </c>
      <c r="AMJ221" s="11">
        <v>1.0311179408375004E-2</v>
      </c>
      <c r="AMK221" s="11">
        <v>-1.35369452133971E-3</v>
      </c>
      <c r="AML221" s="11">
        <v>-2.4079686857456317E-2</v>
      </c>
      <c r="AMM221" s="11">
        <v>3.2461452025720483E-3</v>
      </c>
      <c r="AMN221" s="11">
        <v>-9.0380187916123678E-3</v>
      </c>
      <c r="AMO221" s="11">
        <v>1.6906582107593104E-2</v>
      </c>
      <c r="AMP221" s="11">
        <v>3.9672738499536564E-3</v>
      </c>
      <c r="AMQ221" s="11">
        <v>-5.8274520657470852E-3</v>
      </c>
      <c r="AMR221" s="11">
        <v>-2.6276717498221469E-2</v>
      </c>
      <c r="AMS221" s="11">
        <v>-1.1308947092552257E-2</v>
      </c>
      <c r="AMT221" s="11">
        <v>1.6081096277732243E-2</v>
      </c>
      <c r="AMU221" s="11">
        <v>1.1020111307867397E-2</v>
      </c>
      <c r="AMV221" s="11">
        <v>-1.1853936977089696E-2</v>
      </c>
      <c r="AMW221" s="11">
        <v>1.7044645259309599E-2</v>
      </c>
      <c r="AMX221" s="11">
        <v>5.4307232665256056E-3</v>
      </c>
      <c r="AMY221" s="11">
        <v>2.1590082491139695E-2</v>
      </c>
      <c r="AMZ221" s="11">
        <v>1.7013089322506447E-2</v>
      </c>
      <c r="ANA221" s="11">
        <v>-6.3309052449688208E-3</v>
      </c>
      <c r="ANB221" s="11">
        <v>-2.5035229214764865E-3</v>
      </c>
      <c r="ANC221" s="11">
        <v>-2.2543170170874482E-4</v>
      </c>
      <c r="AND221" s="11">
        <v>-2.7358547291204127E-3</v>
      </c>
      <c r="ANE221" s="11">
        <v>1.0747339543577317E-2</v>
      </c>
      <c r="ANF221" s="11">
        <v>1.1990157333532148E-2</v>
      </c>
      <c r="ANG221" s="11">
        <v>1.1170220604488579E-2</v>
      </c>
      <c r="ANH221" s="11">
        <v>7.9572117696782296E-3</v>
      </c>
      <c r="ANI221" s="11">
        <v>5.2629296010873183E-3</v>
      </c>
      <c r="ANJ221" s="11">
        <v>-1.7446459648769563E-2</v>
      </c>
      <c r="ANK221" s="11">
        <v>-3.1179553239453206E-3</v>
      </c>
      <c r="ANL221" s="11">
        <v>1.2026255121070362E-2</v>
      </c>
      <c r="ANM221" s="11">
        <v>-7.0371445153801782E-3</v>
      </c>
      <c r="ANN221" s="11">
        <v>-2.191860889895203E-4</v>
      </c>
      <c r="ANO221" s="11">
        <v>1.3300204618532652E-2</v>
      </c>
      <c r="ANP221" s="11">
        <v>5.4666089715851296E-3</v>
      </c>
      <c r="ANQ221" s="11">
        <v>8.0477413246495821E-3</v>
      </c>
      <c r="ANR221" s="11">
        <v>7.5565675252595721E-3</v>
      </c>
      <c r="ANS221" s="11">
        <v>1.7090154093868382E-3</v>
      </c>
      <c r="ANT221" s="11">
        <v>5.1323989735201359E-3</v>
      </c>
      <c r="ANU221" s="11">
        <v>-6.8035799455713475E-3</v>
      </c>
      <c r="ANV221" s="11">
        <v>-1.5847233796132842E-2</v>
      </c>
      <c r="ANW221" s="11">
        <v>2.1670804690079315E-3</v>
      </c>
      <c r="ANX221" s="11">
        <v>3.4798797078618993E-3</v>
      </c>
      <c r="ANY221" s="11">
        <v>-3.8959370941732407E-3</v>
      </c>
      <c r="ANZ221" s="11">
        <v>-1.0214899713467007E-2</v>
      </c>
      <c r="AOA221" s="11">
        <v>1.0320320754990009E-2</v>
      </c>
      <c r="AOB221" s="11">
        <v>1.7163323782235063E-2</v>
      </c>
      <c r="AOC221" s="11">
        <v>7.2678103608552203E-3</v>
      </c>
      <c r="AOD221" s="11">
        <v>8.0543669770953841E-3</v>
      </c>
      <c r="AOE221" s="11">
        <v>2.5246220002774766E-3</v>
      </c>
      <c r="AOF221" s="11">
        <v>1.3227806065972958E-2</v>
      </c>
      <c r="AOG221" s="11">
        <v>-7.6610039875457669E-3</v>
      </c>
      <c r="AOH221" s="11">
        <v>-2.2981545956211047E-3</v>
      </c>
      <c r="AOI221" s="11">
        <v>5.0206896551723279E-3</v>
      </c>
      <c r="AOJ221" s="11">
        <v>6.0386473429951959E-3</v>
      </c>
      <c r="AOK221" s="11">
        <v>-8.3215104223488545E-4</v>
      </c>
      <c r="AOL221" s="11">
        <v>-4.095954562212123E-4</v>
      </c>
      <c r="AOM221" s="11">
        <v>-8.3318536325516224E-4</v>
      </c>
      <c r="AON221" s="11">
        <v>-8.0927384076989739E-3</v>
      </c>
      <c r="AOO221" s="11">
        <v>-1.4622381477398028E-2</v>
      </c>
      <c r="AOP221" s="11">
        <v>7.6364704401461481E-3</v>
      </c>
      <c r="AOQ221" s="11">
        <v>1.1576098271913304E-2</v>
      </c>
      <c r="AOR221" s="11">
        <v>-1.0428244075796345E-3</v>
      </c>
      <c r="AOS221" s="11">
        <v>-2.2938615166956389E-3</v>
      </c>
      <c r="AOT221" s="11">
        <v>3.138939368907856E-3</v>
      </c>
      <c r="AOU221" s="11">
        <v>4.1172595520433397E-4</v>
      </c>
      <c r="AOV221" s="11">
        <v>-1.9974209125579678E-2</v>
      </c>
      <c r="AOW221" s="11">
        <v>4.4654105658052945E-3</v>
      </c>
      <c r="AOX221" s="11">
        <v>4.8497010744597002E-3</v>
      </c>
      <c r="AOY221" s="11">
        <v>1.054018445322713E-3</v>
      </c>
      <c r="AOZ221" s="11">
        <v>8.6172261398427263E-3</v>
      </c>
      <c r="APA221" s="11">
        <v>-2.0205211323709116E-2</v>
      </c>
      <c r="APB221" s="11">
        <v>-2.3173330342623366E-2</v>
      </c>
      <c r="APC221" s="11">
        <v>-5.3516841516095148E-2</v>
      </c>
      <c r="APD221" s="11">
        <v>1.6588324488248762E-2</v>
      </c>
      <c r="APE221" s="11">
        <v>2.5043255175705381E-2</v>
      </c>
      <c r="APF221" s="11">
        <v>1.6370065334749606E-2</v>
      </c>
      <c r="APG221" s="11">
        <v>1.7423548276257028E-2</v>
      </c>
      <c r="APH221" s="11">
        <v>-4.9813550974459053E-3</v>
      </c>
      <c r="API221" s="11">
        <v>-1.4820890667647246E-2</v>
      </c>
      <c r="APJ221" s="11">
        <v>-1.1282890487059105E-2</v>
      </c>
      <c r="APK221" s="11">
        <v>-4.0216618029240703E-3</v>
      </c>
      <c r="APL221" s="11">
        <v>-2.4037900874635532E-2</v>
      </c>
      <c r="APM221" s="11">
        <v>-4.4868635270570945E-2</v>
      </c>
      <c r="APN221" s="11">
        <v>6.020610818334049E-3</v>
      </c>
      <c r="APO221" s="11">
        <v>1.4300814524652594E-3</v>
      </c>
      <c r="APP221" s="11">
        <v>1.1486402582888244E-2</v>
      </c>
      <c r="APQ221" s="11">
        <v>2.3878214965318278E-2</v>
      </c>
      <c r="APR221" s="11">
        <v>1.6172062350119809E-2</v>
      </c>
      <c r="APS221" s="11">
        <v>-5.0000737474004131E-3</v>
      </c>
      <c r="APT221" s="11">
        <v>-2.6726949303290781E-2</v>
      </c>
      <c r="APU221" s="11">
        <v>2.394261084118976E-2</v>
      </c>
      <c r="APV221" s="11">
        <v>2.3144773832721066E-2</v>
      </c>
      <c r="APW221" s="11">
        <v>-1.6573380824307593E-2</v>
      </c>
      <c r="APX221" s="11">
        <v>-1.3216054401655741E-2</v>
      </c>
      <c r="APY221" s="11">
        <v>2.3070815418497759E-3</v>
      </c>
      <c r="APZ221" s="11">
        <v>-6.875420372169927E-4</v>
      </c>
      <c r="AQA221" s="11">
        <v>1.5674778264706424E-2</v>
      </c>
      <c r="AQB221" s="11">
        <v>1.3150337962212877E-2</v>
      </c>
      <c r="AQC221" s="11">
        <v>6.9476744186045547E-3</v>
      </c>
      <c r="AQD221" s="11">
        <v>1.4232512485926385E-2</v>
      </c>
      <c r="AQE221" s="11">
        <v>5.2658544916315275E-3</v>
      </c>
      <c r="AQF221" s="11">
        <v>-6.3283970892205055E-3</v>
      </c>
      <c r="AQG221" s="11">
        <v>-3.5049225640075843E-3</v>
      </c>
      <c r="AQH221" s="11">
        <v>3.0740195307474849E-3</v>
      </c>
      <c r="AQI221" s="11">
        <v>-7.4690689320942028E-3</v>
      </c>
      <c r="AQJ221" s="11">
        <v>-3.7626378676470784E-3</v>
      </c>
      <c r="AQK221" s="11">
        <v>4.0074960357503464E-3</v>
      </c>
      <c r="AQL221" s="11">
        <v>2.2340914311968607E-2</v>
      </c>
      <c r="AQM221" s="11">
        <v>7.5697994494692278E-3</v>
      </c>
      <c r="AQN221" s="11">
        <v>-7.9450259955675673E-3</v>
      </c>
      <c r="AQO221" s="11">
        <v>1.2125384626192615E-2</v>
      </c>
      <c r="AQP221" s="11">
        <v>-8.1209395302349607E-3</v>
      </c>
      <c r="AQQ221" s="11">
        <v>6.0321059187415926E-3</v>
      </c>
      <c r="AQR221" s="11">
        <v>1.136584958682274E-2</v>
      </c>
      <c r="AQS221" s="11">
        <v>1.6946587986079731E-2</v>
      </c>
      <c r="AQT221" s="11">
        <v>2.5023332566851408E-3</v>
      </c>
      <c r="AQU221" s="11">
        <v>-8.2303416266382712E-4</v>
      </c>
      <c r="AQV221" s="11">
        <v>1.8634798460603896E-3</v>
      </c>
      <c r="AQW221" s="11">
        <v>1.8734921084198053E-3</v>
      </c>
      <c r="AQX221" s="11">
        <v>-2.0516063068395818E-2</v>
      </c>
      <c r="AQY221" s="11">
        <v>1.0150122927740535E-2</v>
      </c>
      <c r="AQZ221" s="11">
        <v>8.4300981698537392E-4</v>
      </c>
      <c r="ARA221" s="11">
        <v>1.1928051298771836E-2</v>
      </c>
      <c r="ARB221" s="11">
        <v>1.261982117444882E-2</v>
      </c>
      <c r="ARC221" s="11">
        <v>5.515339538090247E-3</v>
      </c>
      <c r="ARD221" s="11">
        <v>5.2873078241608695E-3</v>
      </c>
      <c r="ARE221" s="11">
        <v>4.4463098251643629E-3</v>
      </c>
      <c r="ARF221" s="11">
        <v>3.6170379462536761E-3</v>
      </c>
      <c r="ARG221" s="11">
        <v>-2.4252202084336205E-2</v>
      </c>
      <c r="ARH221" s="11">
        <v>4.3069537969198102E-3</v>
      </c>
      <c r="ARI221" s="11">
        <v>-6.1339918744522937E-3</v>
      </c>
      <c r="ARJ221" s="11">
        <v>5.5573367532328888E-3</v>
      </c>
      <c r="ARK221" s="11">
        <v>1.8625783823998265E-2</v>
      </c>
      <c r="ARL221" s="11">
        <v>-3.4170644547043549E-3</v>
      </c>
      <c r="ARM221" s="11">
        <v>1.3361775637334539E-2</v>
      </c>
      <c r="ARN221" s="11">
        <v>9.6987072695104981E-3</v>
      </c>
      <c r="ARO221" s="11">
        <v>-4.0033766499539825E-3</v>
      </c>
      <c r="ARP221" s="11">
        <v>2.4142492070218236E-3</v>
      </c>
      <c r="ARQ221" s="11">
        <v>-1.4232823889621993E-2</v>
      </c>
      <c r="ARR221" s="11">
        <v>-2.0728284035972377E-2</v>
      </c>
      <c r="ARS221" s="11">
        <v>-2.2825899433333019E-3</v>
      </c>
      <c r="ART221" s="11">
        <v>1.9765632274111766E-2</v>
      </c>
      <c r="ARU221" s="11">
        <v>4.6956317581225981E-3</v>
      </c>
      <c r="ARV221" s="11">
        <v>5.673335323977291E-3</v>
      </c>
      <c r="ARW221" s="11">
        <v>-3.2273055871114842E-3</v>
      </c>
      <c r="ARX221" s="11">
        <v>-6.475509622607345E-3</v>
      </c>
      <c r="ARY221" s="11">
        <v>5.9050499256980693E-3</v>
      </c>
      <c r="ARZ221" s="11">
        <v>6.0777275260148755E-3</v>
      </c>
      <c r="ASA221" s="11">
        <v>-5.2295326910195561E-3</v>
      </c>
      <c r="ASB221" s="11">
        <v>-5.6713712287971285E-3</v>
      </c>
      <c r="ASC221" s="11">
        <v>2.0314616105843175E-3</v>
      </c>
      <c r="ASD221" s="11">
        <v>4.1586525965597865E-4</v>
      </c>
      <c r="ASE221" s="11">
        <v>-1.3821771888802403E-2</v>
      </c>
      <c r="ASF221" s="11">
        <v>-1.8441435270561968E-3</v>
      </c>
      <c r="ASG221" s="11">
        <v>1.4846389358108114E-2</v>
      </c>
      <c r="ASH221" s="11">
        <v>1.0168918479603661E-2</v>
      </c>
      <c r="ASI221" s="11">
        <v>6.4492874888972818E-3</v>
      </c>
      <c r="ASJ221" s="11">
        <v>-1.1408983935331962E-2</v>
      </c>
      <c r="ASK221" s="11">
        <v>-2.6264037675309826E-3</v>
      </c>
      <c r="ASL221" s="11">
        <v>4.6699269675309907E-3</v>
      </c>
      <c r="ASM221" s="11">
        <v>5.0484835181860976E-3</v>
      </c>
      <c r="ASN221" s="11">
        <v>2.4023638232271161E-3</v>
      </c>
      <c r="ASO221" s="11">
        <v>1.6020095607931495E-3</v>
      </c>
      <c r="ASP221" s="11">
        <v>-1.7913808987614077E-3</v>
      </c>
      <c r="ASQ221" s="11">
        <v>-6.0247141465419318E-4</v>
      </c>
      <c r="ASR221" s="11">
        <v>4.0017956775475483E-3</v>
      </c>
      <c r="ASS221" s="11">
        <v>7.9972405687493975E-3</v>
      </c>
      <c r="AST221" s="11">
        <v>4.7526710011025486E-3</v>
      </c>
      <c r="ASU221" s="11">
        <v>-1.5767299881429553E-3</v>
      </c>
      <c r="ASV221" s="11">
        <v>-4.3460134170529852E-3</v>
      </c>
      <c r="ASW221" s="11">
        <v>3.1722265223514956E-3</v>
      </c>
      <c r="ASX221" s="11">
        <v>3.756688043107026E-3</v>
      </c>
      <c r="ASY221" s="11">
        <v>3.5536065325871835E-3</v>
      </c>
      <c r="ASZ221" s="11">
        <v>4.9097164670131033E-3</v>
      </c>
      <c r="ATA221" s="11">
        <v>5.2730885054168564E-3</v>
      </c>
      <c r="ATB221" s="11">
        <v>1.0105530074206559E-2</v>
      </c>
      <c r="ATC221" s="11">
        <v>1.9688915140791963E-4</v>
      </c>
      <c r="ATD221" s="11">
        <v>-2.1161417322834719E-3</v>
      </c>
      <c r="ATE221" s="11">
        <v>4.0439907284115506E-3</v>
      </c>
      <c r="ATF221" s="11">
        <v>1.6319563829264583E-2</v>
      </c>
      <c r="ATG221" s="11">
        <v>-2.2594091705431252E-3</v>
      </c>
      <c r="ATH221" s="11">
        <v>3.5965995785802729E-3</v>
      </c>
      <c r="ATI221" s="11">
        <v>1.8823529411764461E-3</v>
      </c>
      <c r="ATJ221" s="11">
        <v>6.9732991292408286E-3</v>
      </c>
      <c r="ATK221" s="11">
        <v>-8.7908144958737111E-3</v>
      </c>
      <c r="ATL221" s="11">
        <v>-2.6425339366514811E-3</v>
      </c>
      <c r="ATM221" s="11">
        <v>-5.6741192411924324E-3</v>
      </c>
      <c r="ATN221" s="11">
        <v>-9.892075389051791E-3</v>
      </c>
      <c r="ATO221" s="11">
        <v>1.5938751935507645E-2</v>
      </c>
      <c r="ATP221" s="11">
        <v>-9.4349892949152636E-4</v>
      </c>
      <c r="ATQ221" s="11">
        <v>3.4143329337836814E-3</v>
      </c>
      <c r="ATR221" s="11">
        <v>-5.6591251885368399E-3</v>
      </c>
      <c r="ATS221" s="11">
        <v>9.4774652331139908E-3</v>
      </c>
      <c r="ATT221" s="11">
        <v>-7.4530876218636966E-4</v>
      </c>
      <c r="ATU221" s="11">
        <v>4.7037593984962101E-3</v>
      </c>
      <c r="ATV221" s="11">
        <v>1.086019445375741E-2</v>
      </c>
      <c r="ATW221" s="11">
        <v>1.0553995948971107E-2</v>
      </c>
      <c r="ATX221" s="11">
        <v>1.3925029889584328E-2</v>
      </c>
      <c r="ATY221" s="11">
        <v>-3.3409632147233248E-3</v>
      </c>
      <c r="ATZ221" s="11">
        <v>1.2503914722837628E-2</v>
      </c>
      <c r="AUA221" s="11">
        <v>1.7252637728975673E-2</v>
      </c>
      <c r="AUB221" s="11">
        <v>-6.2502111557822815E-3</v>
      </c>
      <c r="AUC221" s="11">
        <v>2.119172276240322E-2</v>
      </c>
      <c r="AUD221" s="11">
        <v>-2.8076171875E-3</v>
      </c>
      <c r="AUE221" s="11">
        <v>-2.1144237082539874E-3</v>
      </c>
      <c r="AUF221" s="11">
        <v>-1.0259956060623021E-2</v>
      </c>
      <c r="AUG221" s="11">
        <v>2.1431227394111518E-2</v>
      </c>
      <c r="AUH221" s="11">
        <v>-3.2873327376421568E-2</v>
      </c>
      <c r="AUI221" s="11">
        <v>2.7146947109077946E-3</v>
      </c>
      <c r="AUJ221" s="11">
        <v>4.5046582261203394E-3</v>
      </c>
      <c r="AUK221" s="11">
        <v>5.2092180510727726E-3</v>
      </c>
      <c r="AUL221" s="11">
        <v>8.8999042415371932E-4</v>
      </c>
      <c r="AUM221" s="11">
        <v>1.2493809373734788E-3</v>
      </c>
      <c r="AUN221" s="11">
        <v>3.9233320218086121E-3</v>
      </c>
      <c r="AUO221" s="11">
        <v>-4.4342918570275947E-3</v>
      </c>
      <c r="AUP221" s="11">
        <v>-7.1984523327484062E-4</v>
      </c>
      <c r="AUQ221" s="11">
        <v>-8.8919904551809648E-4</v>
      </c>
      <c r="AUR221" s="11">
        <v>3.9317298484762286E-3</v>
      </c>
      <c r="AUS221" s="11">
        <v>-4.2754224925375395E-3</v>
      </c>
      <c r="AUT221" s="11">
        <v>-1.1788173509291955E-2</v>
      </c>
      <c r="AUU221" s="11">
        <v>2.3492649993728243E-3</v>
      </c>
      <c r="AUV221" s="11">
        <v>-5.3474110566265054E-4</v>
      </c>
      <c r="AUW221" s="11">
        <v>-7.7635862759830587E-3</v>
      </c>
      <c r="AUX221" s="11">
        <v>5.2774081042632481E-3</v>
      </c>
      <c r="AUY221" s="11">
        <v>2.1683557016343169E-3</v>
      </c>
      <c r="AUZ221" s="11">
        <v>-1.8220329332452323E-4</v>
      </c>
      <c r="AVA221" s="11">
        <v>-1.2642657008132829E-3</v>
      </c>
      <c r="AVB221" s="11">
        <v>-1.6262387811192047E-2</v>
      </c>
      <c r="AVC221" s="11">
        <v>-4.0458608177508237E-3</v>
      </c>
      <c r="AVD221" s="11">
        <v>-1.0696992271161165E-2</v>
      </c>
      <c r="AVE221" s="11">
        <v>3.6473591942853822E-4</v>
      </c>
      <c r="AVF221" s="11">
        <v>1.7524463680842928E-2</v>
      </c>
      <c r="AVG221" s="11">
        <v>1.5211410869917064E-2</v>
      </c>
      <c r="AVH221" s="11">
        <v>-2.3454400546510934E-3</v>
      </c>
      <c r="AVI221" s="11">
        <v>-9.0157947594260435E-4</v>
      </c>
      <c r="AVJ221" s="11">
        <v>9.5950653949397058E-3</v>
      </c>
      <c r="AVK221" s="11">
        <v>0</v>
      </c>
      <c r="AVL221" s="11">
        <v>1.3984273349550325E-2</v>
      </c>
      <c r="AVM221" s="11">
        <v>-7.0296024369287391E-4</v>
      </c>
      <c r="AVN221" s="11">
        <v>3.1822952723374875E-3</v>
      </c>
      <c r="AVO221" s="11">
        <v>-1.0585131841100548E-2</v>
      </c>
      <c r="AVP221" s="11">
        <v>1.6086936957206976E-3</v>
      </c>
      <c r="AVQ221" s="11">
        <v>-4.6386252597293565E-3</v>
      </c>
      <c r="AVR221" s="11">
        <v>-2.4937374466836859E-3</v>
      </c>
      <c r="AVS221" s="11">
        <v>3.585932285834037E-3</v>
      </c>
      <c r="AVT221" s="11">
        <v>-5.4104014968781033E-4</v>
      </c>
      <c r="AVU221" s="11">
        <v>-1.6623435209202619E-2</v>
      </c>
      <c r="AVV221" s="11">
        <v>1.0355979632093115E-2</v>
      </c>
      <c r="AVW221" s="11">
        <v>1.6231739293295355E-3</v>
      </c>
      <c r="AVX221" s="11">
        <v>2.1531696924366184E-3</v>
      </c>
      <c r="AVY221" s="11">
        <v>-1.0030305771666415E-2</v>
      </c>
      <c r="AVZ221" s="11">
        <v>-1.3044719858358644E-2</v>
      </c>
      <c r="AWA221" s="11">
        <v>2.3841764753538275E-3</v>
      </c>
      <c r="AWB221" s="11">
        <v>7.8744703206363731E-3</v>
      </c>
      <c r="AWC221" s="11">
        <v>-1.2716087569164536E-3</v>
      </c>
      <c r="AWD221" s="11">
        <v>4.1867400779995734E-3</v>
      </c>
      <c r="AWE221" s="11">
        <v>4.8889142726598056E-3</v>
      </c>
      <c r="AWF221" s="11">
        <v>1.7960055926251606E-3</v>
      </c>
      <c r="AWG221" s="11">
        <v>1.6191805380626478E-2</v>
      </c>
      <c r="AWH221" s="11">
        <v>9.379396592152478E-3</v>
      </c>
      <c r="AWI221" s="11">
        <v>6.4824443018651756E-3</v>
      </c>
      <c r="AWJ221" s="11">
        <v>5.5394355051436861E-3</v>
      </c>
      <c r="AWK221" s="11">
        <v>6.9954529555782408E-4</v>
      </c>
      <c r="AWL221" s="11">
        <v>-4.2161831527438576E-3</v>
      </c>
      <c r="AWM221" s="11">
        <v>-3.5100805124710366E-4</v>
      </c>
      <c r="AWN221" s="11">
        <v>1.7556565058041151E-4</v>
      </c>
      <c r="AWO221" s="11">
        <v>-1.7553483269336922E-3</v>
      </c>
      <c r="AWP221" s="11">
        <v>6.7040334102648202E-3</v>
      </c>
      <c r="AWQ221" s="11">
        <v>1.8941048034934571E-2</v>
      </c>
      <c r="AWR221" s="11">
        <v>9.9748218781807729E-3</v>
      </c>
      <c r="AWS221" s="11">
        <v>4.9434578745253255E-3</v>
      </c>
      <c r="AWT221" s="11">
        <v>3.7263015665245369E-3</v>
      </c>
      <c r="AWU221" s="11">
        <v>6.0892885313139633E-3</v>
      </c>
      <c r="AWV221" s="11">
        <v>-6.7214417126609804E-3</v>
      </c>
      <c r="AWW221" s="11">
        <v>-5.0725629071468603E-3</v>
      </c>
      <c r="AWX221" s="11">
        <v>4.9291826653550253E-3</v>
      </c>
      <c r="AWY221" s="11">
        <v>1.1494131887795245E-2</v>
      </c>
      <c r="AWZ221" s="11">
        <v>1.019802907478895E-2</v>
      </c>
      <c r="AXA221" s="11">
        <v>-1.1413620115990342E-2</v>
      </c>
      <c r="AXB221" s="11">
        <v>-8.0338442622096551E-3</v>
      </c>
      <c r="AXC221" s="11">
        <v>1.0084245467341102E-3</v>
      </c>
      <c r="AXD221" s="11">
        <v>1.6790144185363509E-4</v>
      </c>
      <c r="AXE221" s="11">
        <v>-2.0249711467841269E-3</v>
      </c>
      <c r="AXF221" s="11">
        <v>2.1972938591419133E-3</v>
      </c>
      <c r="AXG221" s="11">
        <v>-8.5915699809075985E-3</v>
      </c>
      <c r="AXH221" s="11">
        <v>-1.342757679325346E-2</v>
      </c>
      <c r="AXI221" s="11">
        <v>-4.8156331109633355E-3</v>
      </c>
      <c r="AXJ221" s="11">
        <v>3.9767644871697705E-3</v>
      </c>
      <c r="AXK221" s="11">
        <v>-1.0863264561282948E-2</v>
      </c>
      <c r="AXL221" s="11">
        <v>9.2353439107504265E-3</v>
      </c>
      <c r="AXM221" s="11">
        <v>5.527060012688656E-3</v>
      </c>
      <c r="AXN221" s="11">
        <v>-1.4255007432280697E-2</v>
      </c>
      <c r="AXO221" s="11">
        <v>1.9690164681377409E-2</v>
      </c>
      <c r="AXP221" s="11">
        <v>4.9578160075749445E-3</v>
      </c>
      <c r="AXQ221" s="11">
        <v>-8.3316571210789725E-3</v>
      </c>
      <c r="AXR221" s="11">
        <v>9.5973183021607067E-3</v>
      </c>
      <c r="AXS221" s="11">
        <v>3.0559050871832305E-3</v>
      </c>
      <c r="AXT221" s="11">
        <v>-1.1806873286949182E-3</v>
      </c>
      <c r="AXU221" s="11">
        <v>-1.3509519989867158E-3</v>
      </c>
      <c r="AXV221" s="11">
        <v>9.1629676601141519E-3</v>
      </c>
      <c r="AXW221" s="11">
        <v>6.890990396598573E-3</v>
      </c>
      <c r="AXX221" s="11">
        <v>1.3417234385562082E-3</v>
      </c>
      <c r="AXY221" s="11">
        <v>5.0065438228390491E-3</v>
      </c>
      <c r="AXZ221" s="11">
        <v>-1.3332506511224418E-3</v>
      </c>
      <c r="AYA221" s="11">
        <v>1.5006157699193334E-3</v>
      </c>
      <c r="AYB221" s="11">
        <v>2.8210639441161867E-3</v>
      </c>
      <c r="AYC221" s="11">
        <v>-6.1208717605235607E-3</v>
      </c>
      <c r="AYD221" s="11">
        <v>-2.3327907434863571E-3</v>
      </c>
      <c r="AYE221" s="11">
        <v>-7.8461122773469949E-3</v>
      </c>
      <c r="AYF221" s="11">
        <v>5.3838338343581427E-3</v>
      </c>
      <c r="AYG221" s="11">
        <v>-5.0007813720898131E-4</v>
      </c>
      <c r="AYH221" s="11">
        <v>5.190906532411832E-3</v>
      </c>
      <c r="AYI221" s="11">
        <v>-6.6677036345724749E-3</v>
      </c>
      <c r="AYJ221" s="11">
        <v>7.5476031401369159E-3</v>
      </c>
      <c r="AYK221" s="11">
        <v>7.9883955861783651E-3</v>
      </c>
      <c r="AYL221" s="11">
        <v>4.790000616738288E-3</v>
      </c>
      <c r="AYM221" s="11">
        <v>5.2582044357147861E-3</v>
      </c>
      <c r="AYN221" s="11">
        <v>-1.6282335701056638E-4</v>
      </c>
      <c r="AYO221" s="11">
        <v>7.5114503816793299E-3</v>
      </c>
      <c r="AYP221" s="11">
        <v>1.9497312805594191E-3</v>
      </c>
      <c r="AYQ221" s="11">
        <v>-4.0431130962583772E-3</v>
      </c>
      <c r="AYR221" s="11">
        <v>-2.4073699129378512E-2</v>
      </c>
      <c r="AYS221" s="11">
        <v>-1.7987178689238714E-2</v>
      </c>
      <c r="AYT221" s="11">
        <v>-2.3925719356065467E-2</v>
      </c>
      <c r="AYU221" s="11">
        <v>1.0605716264623588E-2</v>
      </c>
      <c r="AYV221" s="11">
        <v>2.89346026578714E-2</v>
      </c>
      <c r="AYW221" s="11">
        <v>-3.5593484935213526E-3</v>
      </c>
      <c r="AYX221" s="11">
        <v>-3.4049486646543503E-3</v>
      </c>
      <c r="AYY221" s="11">
        <v>-7.3257386000398217E-3</v>
      </c>
      <c r="AYZ221" s="11">
        <v>-8.5939314597015537E-3</v>
      </c>
      <c r="AZA221" s="11">
        <v>4.6749872209916887E-3</v>
      </c>
      <c r="AZB221" s="11">
        <v>-8.7976850428755915E-3</v>
      </c>
      <c r="AZC221" s="11">
        <v>-1.5313378888496709E-2</v>
      </c>
      <c r="AZD221" s="11">
        <v>1.9797786731247324E-2</v>
      </c>
      <c r="AZE221" s="11">
        <v>1.0393593457147743E-2</v>
      </c>
      <c r="AZF221" s="11">
        <v>4.2896290050589148E-3</v>
      </c>
      <c r="AZG221" s="11">
        <v>-3.2428348043279653E-3</v>
      </c>
      <c r="AZH221" s="11">
        <v>3.4323738128829717E-3</v>
      </c>
      <c r="AZI221" s="11">
        <v>9.0447410392009431E-3</v>
      </c>
      <c r="AZJ221" s="11">
        <v>2.0381423788033981E-3</v>
      </c>
      <c r="AZK221" s="11">
        <v>-3.2170357609846434E-3</v>
      </c>
      <c r="AZL221" s="11">
        <v>8.5370424353481411E-4</v>
      </c>
      <c r="AZM221" s="11">
        <v>-7.115068550148762E-3</v>
      </c>
      <c r="AZN221" s="11">
        <v>-3.4573074908317292E-4</v>
      </c>
      <c r="AZO221" s="11">
        <v>4.4436525985933617E-3</v>
      </c>
      <c r="AZP221" s="11">
        <v>-1.1550380317400633E-2</v>
      </c>
      <c r="AZQ221" s="11">
        <v>-3.7790022589566652E-3</v>
      </c>
      <c r="AZR221" s="11">
        <v>-1.7271340171229888E-3</v>
      </c>
      <c r="AZS221" s="11">
        <v>1.4859945018203424E-2</v>
      </c>
      <c r="AZT221" s="11">
        <v>5.9615324275987813E-3</v>
      </c>
      <c r="AZU221" s="11">
        <v>-6.7787446846115929E-3</v>
      </c>
      <c r="AZV221" s="11">
        <v>1.371282620301173E-3</v>
      </c>
      <c r="AZW221" s="11">
        <v>-5.9584788108130171E-3</v>
      </c>
      <c r="AZX221" s="11">
        <v>-1.9170908173137602E-2</v>
      </c>
      <c r="AZY221" s="11">
        <v>-1.1515080037311387E-2</v>
      </c>
      <c r="AZZ221" s="11">
        <v>9.349747817126719E-3</v>
      </c>
      <c r="BAA221" s="11">
        <v>1.6796157193977868E-2</v>
      </c>
      <c r="BAB221" s="11">
        <v>1.5430141619108273E-3</v>
      </c>
      <c r="BAC221" s="11">
        <v>2.2370892514191887E-3</v>
      </c>
      <c r="BAD221" s="11">
        <v>6.1698498599676022E-3</v>
      </c>
      <c r="BAE221" s="11">
        <v>2.2184086057510655E-3</v>
      </c>
      <c r="BAF221" s="11">
        <v>1.3416722352155075E-2</v>
      </c>
      <c r="BAG221" s="11">
        <v>8.3864786062373131E-3</v>
      </c>
      <c r="BAH221" s="11">
        <v>-6.6513409961685976E-3</v>
      </c>
      <c r="BAI221" s="11">
        <v>8.8764091170905335E-3</v>
      </c>
      <c r="BAJ221" s="11">
        <v>-5.3116111207397454E-3</v>
      </c>
      <c r="BAK221" s="11">
        <v>6.6621568989200242E-4</v>
      </c>
      <c r="BAL221" s="11">
        <v>5.674427179891639E-3</v>
      </c>
      <c r="BAM221" s="11">
        <v>-9.9811580180275694E-4</v>
      </c>
      <c r="BAN221" s="11">
        <v>-6.1374086270351569E-3</v>
      </c>
      <c r="BAO221" s="11">
        <v>-2.5029491716674901E-3</v>
      </c>
      <c r="BAP221" s="11">
        <v>-1.8510710502771532E-3</v>
      </c>
      <c r="BAQ221" s="11">
        <v>-3.8532469271901348E-3</v>
      </c>
      <c r="BAR221" s="11">
        <v>5.0678995107933389E-4</v>
      </c>
      <c r="BAS221" s="11">
        <v>-7.2361892160105468E-3</v>
      </c>
      <c r="BAT221" s="11">
        <v>8.4759881711025109E-3</v>
      </c>
      <c r="BAU221" s="11">
        <v>2.8600929272069031E-3</v>
      </c>
      <c r="BAV221" s="11">
        <v>7.5365243444149854E-3</v>
      </c>
      <c r="BAW221" s="11">
        <v>2.8306032148295301E-3</v>
      </c>
      <c r="BAX221" s="11">
        <v>-1.1443303171109531E-2</v>
      </c>
      <c r="BAY221" s="11">
        <v>-1.6616329770236971E-2</v>
      </c>
      <c r="BAZ221" s="11">
        <v>-1.535623316317436E-2</v>
      </c>
      <c r="BBA221" s="11">
        <v>9.3574348492591053E-3</v>
      </c>
      <c r="BBB221" s="11">
        <v>1.3225755418446505E-2</v>
      </c>
    </row>
    <row r="222" spans="1:1406" x14ac:dyDescent="0.35">
      <c r="A222" t="s">
        <v>10</v>
      </c>
      <c r="B222" t="s">
        <v>180</v>
      </c>
      <c r="C222" s="11">
        <v>4.5862854251012219E-2</v>
      </c>
      <c r="D222" s="11">
        <v>2.3548861872215276E-2</v>
      </c>
      <c r="E222" s="11">
        <v>-2.5272322571749384E-2</v>
      </c>
      <c r="F222" s="11">
        <v>2.3724840352437049E-2</v>
      </c>
      <c r="G222" s="11">
        <v>-1.2041533420190209E-2</v>
      </c>
      <c r="H222" s="11">
        <v>8.1921355498715265E-4</v>
      </c>
      <c r="I222" s="11">
        <v>-3.274171973886475E-2</v>
      </c>
      <c r="J222" s="11">
        <v>2.0186175153253938E-2</v>
      </c>
      <c r="K222" s="11">
        <v>1.8512149230177855E-2</v>
      </c>
      <c r="L222" s="11">
        <v>1.8632553335187207E-2</v>
      </c>
      <c r="M222" s="11">
        <v>-2.4473478939157522E-2</v>
      </c>
      <c r="N222" s="11">
        <v>3.6341829085457356E-2</v>
      </c>
      <c r="O222" s="11">
        <v>-9.4323245182572624E-3</v>
      </c>
      <c r="P222" s="11">
        <v>2.356194259454103E-3</v>
      </c>
      <c r="Q222" s="11">
        <v>3.8465274405050875E-2</v>
      </c>
      <c r="R222" s="11">
        <v>-1.3132541389954122E-2</v>
      </c>
      <c r="S222" s="11">
        <v>7.4119007449815477E-3</v>
      </c>
      <c r="T222" s="11">
        <v>2.3709167544783805E-2</v>
      </c>
      <c r="U222" s="11">
        <v>2.6964929049334785E-2</v>
      </c>
      <c r="V222" s="11">
        <v>2.4825043403554625E-2</v>
      </c>
      <c r="W222" s="11">
        <v>4.9250759719163817E-3</v>
      </c>
      <c r="X222" s="11">
        <v>-6.3955509210982253E-3</v>
      </c>
      <c r="Y222" s="11">
        <v>3.139648779122628E-2</v>
      </c>
      <c r="Z222" s="11">
        <v>1.3770413960350725E-2</v>
      </c>
      <c r="AA222" s="11">
        <v>-5.6089931246758873E-2</v>
      </c>
      <c r="AB222" s="11">
        <v>-6.0220465742742757E-2</v>
      </c>
      <c r="AC222" s="11">
        <v>-2.2271252922983931E-2</v>
      </c>
      <c r="AD222" s="11">
        <v>-3.8960788473778596E-3</v>
      </c>
      <c r="AE222" s="11">
        <v>-4.6180656404298581E-2</v>
      </c>
      <c r="AF222" s="11">
        <v>8.6479902557856647E-3</v>
      </c>
      <c r="AG222" s="11">
        <v>-1.52960592521032E-2</v>
      </c>
      <c r="AH222" s="11">
        <v>6.0049871234108654E-2</v>
      </c>
      <c r="AI222" s="11">
        <v>2.4660650933210126E-2</v>
      </c>
      <c r="AJ222" s="11">
        <v>5.3007922021715004E-2</v>
      </c>
      <c r="AK222" s="11">
        <v>2.3588277340955699E-3</v>
      </c>
      <c r="AL222" s="11">
        <v>2.1678670755188145E-2</v>
      </c>
      <c r="AM222" s="11">
        <v>2.0293850771271105E-2</v>
      </c>
      <c r="AN222" s="11">
        <v>-3.3093328316601389E-2</v>
      </c>
      <c r="AO222" s="11">
        <v>-1.6308193009763716E-2</v>
      </c>
      <c r="AP222" s="11">
        <v>3.1700650915237105E-2</v>
      </c>
      <c r="AQ222" s="11">
        <v>-4.4268609373092627E-3</v>
      </c>
      <c r="AR222" s="11">
        <v>3.1475937888416183E-2</v>
      </c>
      <c r="AS222" s="11">
        <v>-4.4788784983282648E-2</v>
      </c>
      <c r="AT222" s="11">
        <v>-4.0936711559646177E-2</v>
      </c>
      <c r="AU222" s="11">
        <v>-1.5154322131238573E-2</v>
      </c>
      <c r="AV222" s="11">
        <v>-2.3626787057938414E-2</v>
      </c>
      <c r="AW222" s="11">
        <v>2.575909371146734E-2</v>
      </c>
      <c r="AX222" s="11">
        <v>1.2321331304821603E-2</v>
      </c>
      <c r="AY222" s="11">
        <v>4.0633059353951673E-3</v>
      </c>
      <c r="AZ222" s="11">
        <v>3.1968364254564285E-3</v>
      </c>
      <c r="BA222" s="11">
        <v>-7.8468934775000054E-3</v>
      </c>
      <c r="BB222" s="11">
        <v>1.1120806490540813E-2</v>
      </c>
      <c r="BC222" s="11">
        <v>-2.6862766699717211E-2</v>
      </c>
      <c r="BD222" s="11">
        <v>-1.9792826279741105E-2</v>
      </c>
      <c r="BE222" s="11">
        <v>1.2435033686236885E-2</v>
      </c>
      <c r="BF222" s="11">
        <v>4.5782949273708962E-2</v>
      </c>
      <c r="BG222" s="11">
        <v>2.7016217002399756E-2</v>
      </c>
      <c r="BH222" s="11">
        <v>1.2037528766153383E-2</v>
      </c>
      <c r="BI222" s="11">
        <v>-2.4313451110722362E-3</v>
      </c>
      <c r="BJ222" s="11">
        <v>2.1041188125758836E-4</v>
      </c>
      <c r="BK222" s="11">
        <v>1.998492365408544E-2</v>
      </c>
      <c r="BL222" s="11">
        <v>-1.7702765412577204E-3</v>
      </c>
      <c r="BM222" s="11">
        <v>2.1229338842975176E-2</v>
      </c>
      <c r="BN222" s="11">
        <v>-7.9746429956333298E-3</v>
      </c>
      <c r="BO222" s="11">
        <v>1.23385452073419E-2</v>
      </c>
      <c r="BP222" s="11">
        <v>1.3732666286136563E-2</v>
      </c>
      <c r="BQ222" s="11">
        <v>-5.7299947005829965E-3</v>
      </c>
      <c r="BR222" s="11">
        <v>4.2306539191845349E-3</v>
      </c>
      <c r="BS222" s="11">
        <v>-7.8451535858818922E-3</v>
      </c>
      <c r="BT222" s="11">
        <v>-1.2119895016633464E-2</v>
      </c>
      <c r="BU222" s="11">
        <v>-7.6149862930247059E-3</v>
      </c>
      <c r="BV222" s="11">
        <v>9.0375827024076205E-3</v>
      </c>
      <c r="BW222" s="11">
        <v>0.10494473924358672</v>
      </c>
      <c r="BX222" s="11">
        <v>8.8110241037562709E-2</v>
      </c>
      <c r="BY222" s="11">
        <v>-3.9679527725068553E-2</v>
      </c>
      <c r="BZ222" s="11">
        <v>6.526448288984521E-2</v>
      </c>
      <c r="CA222" s="11">
        <v>1.9153350462345786E-2</v>
      </c>
      <c r="CB222" s="11">
        <v>-1.2106504887091307E-2</v>
      </c>
      <c r="CC222" s="11">
        <v>-2.0442976650244971E-2</v>
      </c>
      <c r="CD222" s="11">
        <v>-2.3112609537608408E-2</v>
      </c>
      <c r="CE222" s="11">
        <v>4.9286936679977078E-2</v>
      </c>
      <c r="CF222" s="11">
        <v>6.4994019789061719E-2</v>
      </c>
      <c r="CG222" s="11">
        <v>1.1026315117792729E-2</v>
      </c>
      <c r="CH222" s="11">
        <v>1.4554038019741977E-2</v>
      </c>
      <c r="CI222" s="11">
        <v>-1.3063763608087142E-2</v>
      </c>
      <c r="CJ222" s="11">
        <v>1.5997478726757164E-2</v>
      </c>
      <c r="CK222" s="11">
        <v>7.2958284735835655E-3</v>
      </c>
      <c r="CL222" s="11">
        <v>1.9179128378211896E-2</v>
      </c>
      <c r="CM222" s="11">
        <v>4.8707381041590558E-3</v>
      </c>
      <c r="CN222" s="11">
        <v>2.1361044959226305E-2</v>
      </c>
      <c r="CO222" s="11">
        <v>-6.3143267622883248E-2</v>
      </c>
      <c r="CP222" s="11">
        <v>-5.4213384282769339E-2</v>
      </c>
      <c r="CQ222" s="11">
        <v>-1.7928578073707846E-2</v>
      </c>
      <c r="CR222" s="11">
        <v>-3.3859311987441632E-2</v>
      </c>
      <c r="CS222" s="11">
        <v>-3.0857799193186874E-2</v>
      </c>
      <c r="CT222" s="11">
        <v>-6.4663458064143198E-2</v>
      </c>
      <c r="CU222" s="11">
        <v>-3.5988565247624171E-2</v>
      </c>
      <c r="CV222" s="11">
        <v>4.3439233161286284E-2</v>
      </c>
      <c r="CW222" s="11">
        <v>-2.6053828192208472E-2</v>
      </c>
      <c r="CX222" s="11">
        <v>8.2223974763407037E-2</v>
      </c>
      <c r="CY222" s="11">
        <v>2.5199306253916864E-2</v>
      </c>
      <c r="CZ222" s="11">
        <v>-1.081857211907522E-2</v>
      </c>
      <c r="DA222" s="11">
        <v>3.3155602822609431E-2</v>
      </c>
      <c r="DB222" s="11">
        <v>3.8810371689294465E-2</v>
      </c>
      <c r="DC222" s="11">
        <v>2.6246016229680702E-3</v>
      </c>
      <c r="DD222" s="11">
        <v>-6.360018163848602E-2</v>
      </c>
      <c r="DE222" s="11">
        <v>-2.8297581013235984E-2</v>
      </c>
      <c r="DF222" s="11">
        <v>-6.3131164866134348E-2</v>
      </c>
      <c r="DG222" s="11">
        <v>-2.2216303445250385E-2</v>
      </c>
      <c r="DH222" s="11">
        <v>-3.4562322741912288E-2</v>
      </c>
      <c r="DI222" s="11">
        <v>-5.2247228307774063E-2</v>
      </c>
      <c r="DJ222" s="11">
        <v>-3.3325161109554413E-2</v>
      </c>
      <c r="DK222" s="11">
        <v>8.7860727160740115E-3</v>
      </c>
      <c r="DL222" s="11">
        <v>0.10706461229034225</v>
      </c>
      <c r="DM222" s="11">
        <v>-2.0211523488191108E-2</v>
      </c>
      <c r="DN222" s="11">
        <v>-5.4782954206814227E-2</v>
      </c>
      <c r="DO222" s="11">
        <v>-2.7078626101273429E-2</v>
      </c>
      <c r="DP222" s="11">
        <v>3.7175725061659559E-2</v>
      </c>
      <c r="DQ222" s="11">
        <v>-6.8214955217662521E-3</v>
      </c>
      <c r="DR222" s="11">
        <v>2.3383841031825003E-2</v>
      </c>
      <c r="DS222" s="11">
        <v>5.3110644329457113E-3</v>
      </c>
      <c r="DT222" s="11">
        <v>6.862811714343886E-3</v>
      </c>
      <c r="DU222" s="11">
        <v>8.1657443649616468E-3</v>
      </c>
      <c r="DV222" s="11">
        <v>6.3692348885467487E-2</v>
      </c>
      <c r="DW222" s="11">
        <v>1.142191875648968E-2</v>
      </c>
      <c r="DX222" s="11">
        <v>1.0406296665007586E-2</v>
      </c>
      <c r="DY222" s="11">
        <v>-2.5031944209246149E-2</v>
      </c>
      <c r="DZ222" s="11">
        <v>5.0433437021363936E-2</v>
      </c>
      <c r="EA222" s="11">
        <v>-1.1785043216835822E-2</v>
      </c>
      <c r="EB222" s="11">
        <v>1.2457979038956069E-2</v>
      </c>
      <c r="EC222" s="11">
        <v>-1.6105769230769229E-2</v>
      </c>
      <c r="ED222" s="11">
        <v>-5.4666503786952036E-3</v>
      </c>
      <c r="EE222" s="11">
        <v>-3.0799938584369801E-2</v>
      </c>
      <c r="EF222" s="11">
        <v>-8.4120144477535241E-3</v>
      </c>
      <c r="EG222" s="11">
        <v>-4.9190804083523831E-2</v>
      </c>
      <c r="EH222" s="11">
        <v>-4.839197499747927E-3</v>
      </c>
      <c r="EI222" s="11">
        <v>3.8749873366426879E-2</v>
      </c>
      <c r="EJ222" s="11">
        <v>-0.10422457372279381</v>
      </c>
      <c r="EK222" s="11">
        <v>-6.4653686330726323E-2</v>
      </c>
      <c r="EL222" s="11">
        <v>2.1243161448026848E-2</v>
      </c>
      <c r="EM222" s="11">
        <v>4.382515529720199E-2</v>
      </c>
      <c r="EN222" s="11">
        <v>-1.5541966950571418E-2</v>
      </c>
      <c r="EO222" s="11">
        <v>-3.4957666284615829E-2</v>
      </c>
      <c r="EP222" s="11">
        <v>1.7240388483420466E-2</v>
      </c>
      <c r="EQ222" s="11">
        <v>8.4684481102762721E-2</v>
      </c>
      <c r="ER222" s="11">
        <v>4.9999999999998934E-3</v>
      </c>
      <c r="ES222" s="11">
        <v>2.4512852404643626E-2</v>
      </c>
      <c r="ET222" s="11">
        <v>-3.6926501087561903E-3</v>
      </c>
      <c r="EU222" s="11">
        <v>-4.2749796913078786E-2</v>
      </c>
      <c r="EV222" s="11">
        <v>5.303914288744993E-3</v>
      </c>
      <c r="EW222" s="11">
        <v>-2.6397242446625113E-2</v>
      </c>
      <c r="EX222" s="11">
        <v>1.0476689366161196E-3</v>
      </c>
      <c r="EY222" s="11">
        <v>-1.5842941951316525E-2</v>
      </c>
      <c r="EZ222" s="11">
        <v>-2.2221814781540505E-2</v>
      </c>
      <c r="FA222" s="11">
        <v>-3.8328114159275284E-2</v>
      </c>
      <c r="FB222" s="11">
        <v>5.8691625231548361E-3</v>
      </c>
      <c r="FC222" s="11">
        <v>7.0503625014538773E-2</v>
      </c>
      <c r="FD222" s="11">
        <v>-2.2581170888941293E-2</v>
      </c>
      <c r="FE222" s="11">
        <v>1.3042833852082492E-2</v>
      </c>
      <c r="FF222" s="11">
        <v>1.3094367227505455E-2</v>
      </c>
      <c r="FG222" s="11">
        <v>1.028955159217082E-3</v>
      </c>
      <c r="FH222" s="11">
        <v>-3.3722251275855153E-2</v>
      </c>
      <c r="FI222" s="11">
        <v>-9.4806188529944491E-3</v>
      </c>
      <c r="FJ222" s="11">
        <v>9.3641073951955534E-3</v>
      </c>
      <c r="FK222" s="11">
        <v>-2.6095721645635783E-2</v>
      </c>
      <c r="FL222" s="11">
        <v>-1.813163644727267E-2</v>
      </c>
      <c r="FM222" s="11">
        <v>-1.735379089560396E-2</v>
      </c>
      <c r="FN222" s="11">
        <v>1.0766999741750993E-2</v>
      </c>
      <c r="FO222" s="11">
        <v>1.4307894892003015E-2</v>
      </c>
      <c r="FP222" s="11">
        <v>-4.4759634947394433E-3</v>
      </c>
      <c r="FQ222" s="11">
        <v>-4.2703102495231349E-2</v>
      </c>
      <c r="FR222" s="11">
        <v>-5.1866460637605805E-2</v>
      </c>
      <c r="FS222" s="11">
        <v>-4.3574292882722521E-2</v>
      </c>
      <c r="FT222" s="11">
        <v>-6.8608327167552274E-2</v>
      </c>
      <c r="FU222" s="11">
        <v>-2.5300305722057659E-2</v>
      </c>
      <c r="FV222" s="11">
        <v>9.5826129908619384E-2</v>
      </c>
      <c r="FW222" s="11">
        <v>-2.9930132972729284E-2</v>
      </c>
      <c r="FX222" s="11">
        <v>8.1315923981217786E-4</v>
      </c>
      <c r="FY222" s="11">
        <v>2.1426747452236716E-2</v>
      </c>
      <c r="FZ222" s="11">
        <v>-4.5659090909090816E-2</v>
      </c>
      <c r="GA222" s="11">
        <v>-4.041342192374564E-2</v>
      </c>
      <c r="GB222" s="11">
        <v>3.4967985307986282E-2</v>
      </c>
      <c r="GC222" s="11">
        <v>-3.2395750905210741E-2</v>
      </c>
      <c r="GD222" s="11">
        <v>7.1371927042032102E-3</v>
      </c>
      <c r="GE222" s="11">
        <v>2.9847440944881898E-2</v>
      </c>
      <c r="GF222" s="11">
        <v>1.3786347454184833E-2</v>
      </c>
      <c r="GG222" s="11">
        <v>-8.1546075889700198E-3</v>
      </c>
      <c r="GH222" s="11">
        <v>9.0533219275734655E-3</v>
      </c>
      <c r="GI222" s="11">
        <v>-1.1421170375603529E-2</v>
      </c>
      <c r="GJ222" s="11">
        <v>-3.0538351595998048E-2</v>
      </c>
      <c r="GK222" s="11">
        <v>2.695464150572513E-2</v>
      </c>
      <c r="GL222" s="11">
        <v>4.6417035530565975E-2</v>
      </c>
      <c r="GM222" s="11">
        <v>1.7674631302160737E-2</v>
      </c>
      <c r="GN222" s="11">
        <v>-2.0221083850094357E-2</v>
      </c>
      <c r="GO222" s="11">
        <v>5.6113557145478055E-2</v>
      </c>
      <c r="GP222" s="11">
        <v>5.775702963847662E-3</v>
      </c>
      <c r="GQ222" s="11">
        <v>4.4105265430366192E-2</v>
      </c>
      <c r="GR222" s="11">
        <v>-1.6458522868249115E-2</v>
      </c>
      <c r="GS222" s="11">
        <v>2.8884964682139191E-2</v>
      </c>
      <c r="GT222" s="11">
        <v>-1.9819378039311775E-2</v>
      </c>
      <c r="GU222" s="11">
        <v>-1.4445926790627839E-2</v>
      </c>
      <c r="GV222" s="11">
        <v>6.3495420799932312E-2</v>
      </c>
      <c r="GW222" s="11">
        <v>-4.1327738111811563E-2</v>
      </c>
      <c r="GX222" s="11">
        <v>-8.3812210858246194E-3</v>
      </c>
      <c r="GY222" s="11">
        <v>3.1402330592690264E-2</v>
      </c>
      <c r="GZ222" s="11">
        <v>9.350912778904652E-3</v>
      </c>
      <c r="HA222" s="11">
        <v>1.1153312835352924E-2</v>
      </c>
      <c r="HB222" s="11">
        <v>-1.3077351140790339E-2</v>
      </c>
      <c r="HC222" s="11">
        <v>-9.5452897821095561E-3</v>
      </c>
      <c r="HD222" s="11">
        <v>-1.3398666232921297E-2</v>
      </c>
      <c r="HE222" s="11">
        <v>-2.6213292117465148E-2</v>
      </c>
      <c r="HF222" s="11">
        <v>1.2739931856178499E-2</v>
      </c>
      <c r="HG222" s="11">
        <v>1.4251384390345789E-2</v>
      </c>
      <c r="HH222" s="11">
        <v>5.2331211240910225E-3</v>
      </c>
      <c r="HI222" s="11">
        <v>-2.1807300526736628E-2</v>
      </c>
      <c r="HJ222" s="11">
        <v>4.1276426341485539E-3</v>
      </c>
      <c r="HK222" s="11">
        <v>2.8232200984892764E-2</v>
      </c>
      <c r="HL222" s="11">
        <v>-2.699027944071275E-2</v>
      </c>
      <c r="HM222" s="11">
        <v>7.2997267816532485E-4</v>
      </c>
      <c r="HN222" s="11">
        <v>1.4380392647241891E-3</v>
      </c>
      <c r="HO222" s="11">
        <v>-2.6430251191441601E-3</v>
      </c>
      <c r="HP222" s="11">
        <v>-1.2540689424922813E-2</v>
      </c>
      <c r="HQ222" s="11">
        <v>2.6139509329501598E-2</v>
      </c>
      <c r="HR222" s="11">
        <v>-7.1457990115322279E-3</v>
      </c>
      <c r="HS222" s="11">
        <v>1.4394457926285353E-2</v>
      </c>
      <c r="HT222" s="11">
        <v>5.1935305784447383E-3</v>
      </c>
      <c r="HU222" s="11">
        <v>3.0511991212547329E-3</v>
      </c>
      <c r="HV222" s="11">
        <v>-1.3587232057755805E-2</v>
      </c>
      <c r="HW222" s="11">
        <v>2.0209288460352415E-2</v>
      </c>
      <c r="HX222" s="11">
        <v>5.3582943736901534E-2</v>
      </c>
      <c r="HY222" s="11">
        <v>1.746265516515888E-2</v>
      </c>
      <c r="HZ222" s="11">
        <v>2.1298593879238936E-2</v>
      </c>
      <c r="IA222" s="11">
        <v>1.2884463178046701E-3</v>
      </c>
      <c r="IB222" s="11">
        <v>2.2316586701961461E-2</v>
      </c>
      <c r="IC222" s="11">
        <v>-1.3522018233146915E-2</v>
      </c>
      <c r="ID222" s="11">
        <v>-4.429376059495671E-3</v>
      </c>
      <c r="IE222" s="11">
        <v>8.8981654399646892E-3</v>
      </c>
      <c r="IF222" s="11">
        <v>-1.6586817653890806E-2</v>
      </c>
      <c r="IG222" s="11">
        <v>-2.2605646798302237E-2</v>
      </c>
      <c r="IH222" s="11">
        <v>2.0768431983397839E-4</v>
      </c>
      <c r="II222" s="11">
        <v>-3.4260797342192673E-2</v>
      </c>
      <c r="IJ222" s="11">
        <v>-9.264869724985858E-3</v>
      </c>
      <c r="IK222" s="11">
        <v>-3.8096553356876561E-2</v>
      </c>
      <c r="IL222" s="11">
        <v>2.2540815489375587E-2</v>
      </c>
      <c r="IM222" s="11">
        <v>-3.5021562531340811E-2</v>
      </c>
      <c r="IN222" s="11">
        <v>-1.3219979629591205E-2</v>
      </c>
      <c r="IO222" s="11">
        <v>-8.7628757398943158E-3</v>
      </c>
      <c r="IP222" s="11">
        <v>3.6763924602079001E-3</v>
      </c>
      <c r="IQ222" s="11">
        <v>1.8124073681981878E-2</v>
      </c>
      <c r="IR222" s="11">
        <v>-1.0813958324668249E-2</v>
      </c>
      <c r="IS222" s="11">
        <v>-1.7743766555943341E-2</v>
      </c>
      <c r="IT222" s="11">
        <v>-6.3610290655365831E-2</v>
      </c>
      <c r="IU222" s="11">
        <v>-3.5405714285714263E-2</v>
      </c>
      <c r="IV222" s="11">
        <v>1.9715172626241007E-2</v>
      </c>
      <c r="IW222" s="11">
        <v>2.0147328794181352E-2</v>
      </c>
      <c r="IX222" s="11">
        <v>7.9726651480638289E-4</v>
      </c>
      <c r="IY222" s="11">
        <v>5.7812677819504277E-3</v>
      </c>
      <c r="IZ222" s="11">
        <v>2.7156079567314251E-4</v>
      </c>
      <c r="JA222" s="11">
        <v>4.6288545508020196E-2</v>
      </c>
      <c r="JB222" s="11">
        <v>-1.8487685687720301E-2</v>
      </c>
      <c r="JC222" s="11">
        <v>1.0133944307366693E-3</v>
      </c>
      <c r="JD222" s="11">
        <v>0</v>
      </c>
      <c r="JE222" s="11">
        <v>3.8932171310356978E-2</v>
      </c>
      <c r="JF222" s="11">
        <v>-5.147541678141021E-3</v>
      </c>
      <c r="JG222" s="11">
        <v>2.5615364960395182E-2</v>
      </c>
      <c r="JH222" s="11">
        <v>-1.7999875433387991E-2</v>
      </c>
      <c r="JI222" s="11">
        <v>-3.0317124735729339E-2</v>
      </c>
      <c r="JJ222" s="11">
        <v>1.7136876989491068E-2</v>
      </c>
      <c r="JK222" s="11">
        <v>-7.4380519591871197E-3</v>
      </c>
      <c r="JL222" s="11">
        <v>1.5980995572832279E-2</v>
      </c>
      <c r="JM222" s="11">
        <v>3.4435115315123443E-3</v>
      </c>
      <c r="JN222" s="11">
        <v>1.7878704429427739E-2</v>
      </c>
      <c r="JO222" s="11">
        <v>1.2507544067761334E-2</v>
      </c>
      <c r="JP222" s="11">
        <v>-1.0708706733536077E-2</v>
      </c>
      <c r="JQ222" s="11">
        <v>-2.6386320666513807E-3</v>
      </c>
      <c r="JR222" s="11">
        <v>-1.8581784851262384E-2</v>
      </c>
      <c r="JS222" s="11">
        <v>1.2289862455425515E-2</v>
      </c>
      <c r="JT222" s="11">
        <v>-7.7582772430856428E-3</v>
      </c>
      <c r="JU222" s="11">
        <v>-2.4217577819572789E-2</v>
      </c>
      <c r="JV222" s="11">
        <v>1.6783974011911118E-2</v>
      </c>
      <c r="JW222" s="11">
        <v>3.2161874334397655E-3</v>
      </c>
      <c r="JX222" s="11">
        <v>-4.6708137831468211E-3</v>
      </c>
      <c r="JY222" s="11">
        <v>1.3331626885092041E-2</v>
      </c>
      <c r="JZ222" s="11">
        <v>9.6829874121162618E-4</v>
      </c>
      <c r="KA222" s="11">
        <v>4.6265141318977188E-2</v>
      </c>
      <c r="KB222" s="11">
        <v>2.1185077986814571E-2</v>
      </c>
      <c r="KC222" s="11">
        <v>1.2754399086722046E-2</v>
      </c>
      <c r="KD222" s="11">
        <v>-3.441909278190225E-2</v>
      </c>
      <c r="KE222" s="11">
        <v>-5.802789686613119E-2</v>
      </c>
      <c r="KF222" s="11">
        <v>0</v>
      </c>
      <c r="KG222" s="11">
        <v>-1.0042735042734563E-3</v>
      </c>
      <c r="KH222" s="11">
        <v>-3.565546595940372E-2</v>
      </c>
      <c r="KI222" s="11">
        <v>-2.0804684380960836E-2</v>
      </c>
      <c r="KJ222" s="11">
        <v>1.2073027090694799E-2</v>
      </c>
      <c r="KK222" s="11">
        <v>5.7071238333967766E-3</v>
      </c>
      <c r="KL222" s="11">
        <v>-1.802563646074451E-3</v>
      </c>
      <c r="KM222" s="11">
        <v>2.8313454464385934E-3</v>
      </c>
      <c r="KN222" s="11">
        <v>-7.2028811524610381E-3</v>
      </c>
      <c r="KO222" s="11">
        <v>-1.9705315956827341E-2</v>
      </c>
      <c r="KP222" s="11">
        <v>1.1626844533783931E-2</v>
      </c>
      <c r="KQ222" s="11">
        <v>2.3708989093864652E-3</v>
      </c>
      <c r="KR222" s="11">
        <v>-1.0182014777437298E-2</v>
      </c>
      <c r="KS222" s="11">
        <v>1.2130177514792839E-2</v>
      </c>
      <c r="KT222" s="11">
        <v>-1.3041620758662553E-3</v>
      </c>
      <c r="KU222" s="11">
        <v>3.3096926713948038E-2</v>
      </c>
      <c r="KV222" s="11">
        <v>2.9530347608150764E-2</v>
      </c>
      <c r="KW222" s="11">
        <v>9.7375105842512077E-4</v>
      </c>
      <c r="KX222" s="11">
        <v>1.1271835215497239E-2</v>
      </c>
      <c r="KY222" s="11">
        <v>-1.4784918128777247E-2</v>
      </c>
      <c r="KZ222" s="11">
        <v>-3.6721005264052087E-3</v>
      </c>
      <c r="LA222" s="11">
        <v>-4.686934105967322E-3</v>
      </c>
      <c r="LB222" s="11">
        <v>-2.7397846700485395E-3</v>
      </c>
      <c r="LC222" s="11">
        <v>1.3672168444549326E-2</v>
      </c>
      <c r="LD222" s="11">
        <v>-1.228085034301718E-3</v>
      </c>
      <c r="LE222" s="11">
        <v>5.0328598685605241E-2</v>
      </c>
      <c r="LF222" s="11">
        <v>2.2202486678507993E-2</v>
      </c>
      <c r="LG222" s="11">
        <v>4.8692836268857231E-2</v>
      </c>
      <c r="LH222" s="11">
        <v>-5.6674825833176179E-3</v>
      </c>
      <c r="LI222" s="11">
        <v>-9.638508587551442E-3</v>
      </c>
      <c r="LJ222" s="11">
        <v>1.81453154875717E-2</v>
      </c>
      <c r="LK222" s="11">
        <v>4.1315329865350137E-3</v>
      </c>
      <c r="LL222" s="11">
        <v>4.331481793188563E-2</v>
      </c>
      <c r="LM222" s="11">
        <v>-1.204624899166451E-2</v>
      </c>
      <c r="LN222" s="11">
        <v>-2.9194563895995507E-2</v>
      </c>
      <c r="LO222" s="11">
        <v>-1.341955741626788E-2</v>
      </c>
      <c r="LP222" s="11">
        <v>2.104724737619823E-2</v>
      </c>
      <c r="LQ222" s="11">
        <v>5.4789691448503541E-2</v>
      </c>
      <c r="LR222" s="11">
        <v>-9.1644678979772021E-3</v>
      </c>
      <c r="LS222" s="11">
        <v>2.2599371549290703E-2</v>
      </c>
      <c r="LT222" s="11">
        <v>-8.0379153501614065E-3</v>
      </c>
      <c r="LU222" s="11">
        <v>-7.5080067904582659E-3</v>
      </c>
      <c r="LV222" s="11">
        <v>-1.9220596014812186E-2</v>
      </c>
      <c r="LW222" s="11">
        <v>-4.9982020855808829E-3</v>
      </c>
      <c r="LX222" s="11">
        <v>2.7230674713599079E-2</v>
      </c>
      <c r="LY222" s="11">
        <v>5.9103942021847544E-3</v>
      </c>
      <c r="LZ222" s="11">
        <v>-8.516219288274951E-3</v>
      </c>
      <c r="MA222" s="11">
        <v>6.1377826378354872E-3</v>
      </c>
      <c r="MB222" s="11">
        <v>-9.3433369561407575E-3</v>
      </c>
      <c r="MC222" s="11">
        <v>3.9990798577318465E-2</v>
      </c>
      <c r="MD222" s="11">
        <v>-2.3667330236673223E-2</v>
      </c>
      <c r="ME222" s="11">
        <v>2.0807918859572672E-2</v>
      </c>
      <c r="MF222" s="11">
        <v>3.3631521442230028E-3</v>
      </c>
      <c r="MG222" s="11">
        <v>-5.7169108263999124E-3</v>
      </c>
      <c r="MH222" s="11">
        <v>-1.9850437222991291E-3</v>
      </c>
      <c r="MI222" s="11">
        <v>1.9684161794207844E-2</v>
      </c>
      <c r="MJ222" s="11">
        <v>4.3081269232709385E-2</v>
      </c>
      <c r="MK222" s="11">
        <v>1.3638342119262736E-2</v>
      </c>
      <c r="ML222" s="11">
        <v>-1.3279895669322639E-2</v>
      </c>
      <c r="MM222" s="11">
        <v>9.3485058508753216E-3</v>
      </c>
      <c r="MN222" s="11">
        <v>-1.9992973715307727E-2</v>
      </c>
      <c r="MO222" s="11">
        <v>1.9260224865569331E-2</v>
      </c>
      <c r="MP222" s="11">
        <v>-3.8847678731295243E-3</v>
      </c>
      <c r="MQ222" s="11">
        <v>2.7716702242051694E-2</v>
      </c>
      <c r="MR222" s="11">
        <v>-2.1722156287088512E-2</v>
      </c>
      <c r="MS222" s="11">
        <v>1.2211668928086894E-2</v>
      </c>
      <c r="MT222" s="11">
        <v>5.5196341271090965E-4</v>
      </c>
      <c r="MU222" s="11">
        <v>-1.6439435731736229E-2</v>
      </c>
      <c r="MV222" s="11">
        <v>-2.8989455466170821E-2</v>
      </c>
      <c r="MW222" s="11">
        <v>-3.2908091693760078E-2</v>
      </c>
      <c r="MX222" s="11">
        <v>1.8396218365501094E-2</v>
      </c>
      <c r="MY222" s="11">
        <v>-1.5148214555021133E-2</v>
      </c>
      <c r="MZ222" s="11">
        <v>-1.4989876303745042E-2</v>
      </c>
      <c r="NA222" s="11">
        <v>3.1645132315345936E-2</v>
      </c>
      <c r="NB222" s="11">
        <v>1.2607996785211961E-2</v>
      </c>
      <c r="NC222" s="11">
        <v>2.2983944309407089E-3</v>
      </c>
      <c r="ND222" s="11">
        <v>-3.8240728520522516E-2</v>
      </c>
      <c r="NE222" s="11">
        <v>1.9486088716593963E-2</v>
      </c>
      <c r="NF222" s="11">
        <v>-3.9792038227277282E-2</v>
      </c>
      <c r="NG222" s="11">
        <v>7.1141950971629342E-3</v>
      </c>
      <c r="NH222" s="11">
        <v>-8.0730752501086966E-3</v>
      </c>
      <c r="NI222" s="11">
        <v>-3.3344442300608623E-2</v>
      </c>
      <c r="NJ222" s="11">
        <v>-3.8287062239158121E-2</v>
      </c>
      <c r="NK222" s="11">
        <v>2.9320754716981146E-2</v>
      </c>
      <c r="NL222" s="11">
        <v>2.3371338490303151E-2</v>
      </c>
      <c r="NM222" s="11">
        <v>4.567518673091131E-3</v>
      </c>
      <c r="NN222" s="11">
        <v>1.5494615220027042E-2</v>
      </c>
      <c r="NO222" s="11">
        <v>-5.6889013748178119E-3</v>
      </c>
      <c r="NP222" s="11">
        <v>-4.7148987268006426E-3</v>
      </c>
      <c r="NQ222" s="11">
        <v>3.3728398566410078E-2</v>
      </c>
      <c r="NR222" s="11">
        <v>-2.591696273792965E-3</v>
      </c>
      <c r="NS222" s="11">
        <v>-1.2751238986784097E-2</v>
      </c>
      <c r="NT222" s="11">
        <v>-3.8521204092660799E-3</v>
      </c>
      <c r="NU222" s="11">
        <v>6.8941382327210032E-3</v>
      </c>
      <c r="NV222" s="11">
        <v>-1.5987765883499483E-3</v>
      </c>
      <c r="NW222" s="11">
        <v>-3.0268746083687237E-2</v>
      </c>
      <c r="NX222" s="11">
        <v>-2.5595462459390039E-2</v>
      </c>
      <c r="NY222" s="11">
        <v>6.6130012710226005E-3</v>
      </c>
      <c r="NZ222" s="11">
        <v>5.1055886981663523E-3</v>
      </c>
      <c r="OA222" s="11">
        <v>-2.4706417842512374E-2</v>
      </c>
      <c r="OB222" s="11">
        <v>-8.0085125448030592E-3</v>
      </c>
      <c r="OC222" s="11">
        <v>-5.9541956002182927E-2</v>
      </c>
      <c r="OD222" s="11">
        <v>-1.0445222611305649E-2</v>
      </c>
      <c r="OE222" s="11">
        <v>-1.6642064182152749E-2</v>
      </c>
      <c r="OF222" s="11">
        <v>-2.0748509150729899E-2</v>
      </c>
      <c r="OG222" s="11">
        <v>1.8752231158522426E-2</v>
      </c>
      <c r="OH222" s="11">
        <v>9.7909881683637678E-3</v>
      </c>
      <c r="OI222" s="11">
        <v>-8.5121149645838168E-3</v>
      </c>
      <c r="OJ222" s="11">
        <v>-2.7443794778885033E-2</v>
      </c>
      <c r="OK222" s="11">
        <v>-3.2388492559114246E-2</v>
      </c>
      <c r="OL222" s="11">
        <v>2.4852873613511406E-2</v>
      </c>
      <c r="OM222" s="11">
        <v>4.1327783114526673E-2</v>
      </c>
      <c r="ON222" s="11">
        <v>6.4635821323876241E-2</v>
      </c>
      <c r="OO222" s="11">
        <v>3.169407324681317E-2</v>
      </c>
      <c r="OP222" s="11">
        <v>-1.7749160134378439E-2</v>
      </c>
      <c r="OQ222" s="11">
        <v>-3.2643599536377188E-2</v>
      </c>
      <c r="OR222" s="11">
        <v>-3.0543497475987502E-2</v>
      </c>
      <c r="OS222" s="11">
        <v>-1.5763027798038731E-2</v>
      </c>
      <c r="OT222" s="11">
        <v>-1.3854007987154748E-2</v>
      </c>
      <c r="OU222" s="11">
        <v>5.0934140486378343E-3</v>
      </c>
      <c r="OV222" s="11">
        <v>-1.3499761158071832E-2</v>
      </c>
      <c r="OW222" s="11">
        <v>-1.5158213857133784E-2</v>
      </c>
      <c r="OX222" s="11">
        <v>3.6234207657282136E-2</v>
      </c>
      <c r="OY222" s="11">
        <v>1.8917357758798659E-2</v>
      </c>
      <c r="OZ222" s="11">
        <v>1.1743030106698971E-3</v>
      </c>
      <c r="PA222" s="11">
        <v>-2.746263827377704E-2</v>
      </c>
      <c r="PB222" s="11">
        <v>-1.7633236988209844E-2</v>
      </c>
      <c r="PC222" s="11">
        <v>3.4396630188599397E-2</v>
      </c>
      <c r="PD222" s="11">
        <v>1.6779896865024568E-3</v>
      </c>
      <c r="PE222" s="11">
        <v>8.0490296220632196E-3</v>
      </c>
      <c r="PF222" s="11">
        <v>1.9070201037613588E-2</v>
      </c>
      <c r="PG222" s="11">
        <v>-4.7727950681120124E-4</v>
      </c>
      <c r="PH222" s="11">
        <v>4.8745548238196656E-2</v>
      </c>
      <c r="PI222" s="11">
        <v>-6.6210088975735548E-3</v>
      </c>
      <c r="PJ222" s="11">
        <v>-1.7512700049654217E-2</v>
      </c>
      <c r="PK222" s="11">
        <v>3.6563320050539305E-2</v>
      </c>
      <c r="PL222" s="11">
        <v>3.9192889022241495E-3</v>
      </c>
      <c r="PM222" s="11">
        <v>2.232184552162142E-2</v>
      </c>
      <c r="PN222" s="11">
        <v>5.7372556184906998E-3</v>
      </c>
      <c r="PO222" s="11">
        <v>-4.0149698423080915E-3</v>
      </c>
      <c r="PP222" s="11">
        <v>2.8382248326432213E-2</v>
      </c>
      <c r="PQ222" s="11">
        <v>-1.5661859912378562E-2</v>
      </c>
      <c r="PR222" s="11">
        <v>8.469078852531009E-4</v>
      </c>
      <c r="PS222" s="11">
        <v>5.2211799866770381E-3</v>
      </c>
      <c r="PT222" s="11">
        <v>-1.1229917790553934E-2</v>
      </c>
      <c r="PU222" s="11">
        <v>-5.2530522044706984E-3</v>
      </c>
      <c r="PV222" s="11">
        <v>2.3308325442494837E-3</v>
      </c>
      <c r="PW222" s="11">
        <v>1.6441392340672767E-2</v>
      </c>
      <c r="PX222" s="11">
        <v>-6.8455200271676508E-3</v>
      </c>
      <c r="PY222" s="11">
        <v>1.2741604578339283E-2</v>
      </c>
      <c r="PZ222" s="11">
        <v>-4.1226854319935669E-3</v>
      </c>
      <c r="QA222" s="11">
        <v>1.1384318903679524E-2</v>
      </c>
      <c r="QB222" s="11">
        <v>-6.3338038108681216E-3</v>
      </c>
      <c r="QC222" s="11">
        <v>5.5574297331368872E-3</v>
      </c>
      <c r="QD222" s="11">
        <v>6.1800331956063381E-4</v>
      </c>
      <c r="QE222" s="11">
        <v>4.3833489209267773E-2</v>
      </c>
      <c r="QF222" s="11">
        <v>1.6093858299663699E-2</v>
      </c>
      <c r="QG222" s="11">
        <v>-7.1541469095750543E-3</v>
      </c>
      <c r="QH222" s="11">
        <v>-3.6866359447003116E-3</v>
      </c>
      <c r="QI222" s="11">
        <v>2.9282650744260286E-2</v>
      </c>
      <c r="QJ222" s="11">
        <v>-3.300869337865231E-2</v>
      </c>
      <c r="QK222" s="11">
        <v>1.471880492091393E-2</v>
      </c>
      <c r="QL222" s="11">
        <v>1.7969257415024753E-2</v>
      </c>
      <c r="QM222" s="11">
        <v>-3.9492196446683892E-2</v>
      </c>
      <c r="QN222" s="11">
        <v>-1.1667120861152736E-2</v>
      </c>
      <c r="QO222" s="11">
        <v>3.9602254123080716E-2</v>
      </c>
      <c r="QP222" s="11">
        <v>2.5793617903025368E-2</v>
      </c>
      <c r="QQ222" s="11">
        <v>5.0079992243176497E-2</v>
      </c>
      <c r="QR222" s="11">
        <v>3.4826100338565702E-2</v>
      </c>
      <c r="QS222" s="11">
        <v>-4.4763023660456813E-3</v>
      </c>
      <c r="QT222" s="11">
        <v>-3.3476741059424553E-2</v>
      </c>
      <c r="QU222" s="11">
        <v>1.8546853989898082E-4</v>
      </c>
      <c r="QV222" s="11">
        <v>-5.2215165422712539E-2</v>
      </c>
      <c r="QW222" s="11">
        <v>3.8216975902435779E-2</v>
      </c>
      <c r="QX222" s="11">
        <v>-9.7364866987026399E-4</v>
      </c>
      <c r="QY222" s="11">
        <v>4.6623490945674195E-2</v>
      </c>
      <c r="QZ222" s="11">
        <v>-6.7135261782463873E-3</v>
      </c>
      <c r="RA222" s="11">
        <v>2.5720117940576159E-2</v>
      </c>
      <c r="RB222" s="11">
        <v>2.2318532932366297E-2</v>
      </c>
      <c r="RC222" s="11">
        <v>-8.1254506128334514E-2</v>
      </c>
      <c r="RD222" s="11">
        <v>4.4808914698265756E-2</v>
      </c>
      <c r="RE222" s="11">
        <v>-1.0635421360973507E-2</v>
      </c>
      <c r="RF222" s="11">
        <v>-3.1277519662324282E-2</v>
      </c>
      <c r="RG222" s="11">
        <v>1.9654556283502211E-2</v>
      </c>
      <c r="RH222" s="11">
        <v>-3.1296114117068341E-2</v>
      </c>
      <c r="RI222" s="11">
        <v>1.655030149158998E-2</v>
      </c>
      <c r="RJ222" s="11">
        <v>-8.9131011660397164E-3</v>
      </c>
      <c r="RK222" s="11">
        <v>2.8539028539028566E-2</v>
      </c>
      <c r="RL222" s="11">
        <v>-1.3506063947078206E-2</v>
      </c>
      <c r="RM222" s="11">
        <v>-3.2752786315234372E-3</v>
      </c>
      <c r="RN222" s="11">
        <v>6.2637242840011931E-2</v>
      </c>
      <c r="RO222" s="11">
        <v>2.3830111529611786E-2</v>
      </c>
      <c r="RP222" s="11">
        <v>-1.1365751012754388E-2</v>
      </c>
      <c r="RQ222" s="11">
        <v>-1.0960689205820495E-2</v>
      </c>
      <c r="RR222" s="11">
        <v>1.8709375182994537E-2</v>
      </c>
      <c r="RS222" s="11">
        <v>1.8020866266202917E-2</v>
      </c>
      <c r="RT222" s="11">
        <v>4.0824392998306092E-2</v>
      </c>
      <c r="RU222" s="11">
        <v>-8.5851462051755867E-3</v>
      </c>
      <c r="RV222" s="11">
        <v>9.5076540034748636E-3</v>
      </c>
      <c r="RW222" s="11">
        <v>-4.944846464482211E-2</v>
      </c>
      <c r="RX222" s="11">
        <v>4.653218333452136E-2</v>
      </c>
      <c r="RY222" s="11">
        <v>1.014861937909517E-2</v>
      </c>
      <c r="RZ222" s="11">
        <v>4.3558000917010009E-3</v>
      </c>
      <c r="SA222" s="11">
        <v>-3.6830162331995098E-2</v>
      </c>
      <c r="SB222" s="11">
        <v>5.0185407198817256E-3</v>
      </c>
      <c r="SC222" s="11">
        <v>3.1153771465031621E-2</v>
      </c>
      <c r="SD222" s="11">
        <v>-2.2033898305084731E-2</v>
      </c>
      <c r="SE222" s="11">
        <v>3.1072047536518932E-2</v>
      </c>
      <c r="SF222" s="11">
        <v>-4.8024972985952763E-3</v>
      </c>
      <c r="SG222" s="11">
        <v>3.6272972212168852E-2</v>
      </c>
      <c r="SH222" s="11">
        <v>-2.8897771223821977E-2</v>
      </c>
      <c r="SI222" s="11">
        <v>1.4705686465173784E-2</v>
      </c>
      <c r="SJ222" s="11">
        <v>4.410780156740346E-3</v>
      </c>
      <c r="SK222" s="11">
        <v>1.7513363742109211E-2</v>
      </c>
      <c r="SL222" s="11">
        <v>-4.3530756682465643E-2</v>
      </c>
      <c r="SM222" s="11">
        <v>-3.6836592178770888E-2</v>
      </c>
      <c r="SN222" s="11">
        <v>-1.3664059341057855E-2</v>
      </c>
      <c r="SO222" s="11">
        <v>-7.0256287018841679E-3</v>
      </c>
      <c r="SP222" s="11">
        <v>-3.0038152724787937E-2</v>
      </c>
      <c r="SQ222" s="11">
        <v>2.0591775031555404E-2</v>
      </c>
      <c r="SR222" s="11">
        <v>-1.0354199922343543E-2</v>
      </c>
      <c r="SS222" s="11">
        <v>5.0132961332228998E-2</v>
      </c>
      <c r="ST222" s="11">
        <v>-2.3869816098634256E-2</v>
      </c>
      <c r="SU222" s="11">
        <v>-7.1262510277565139E-2</v>
      </c>
      <c r="SV222" s="11">
        <v>-5.7986720598336317E-2</v>
      </c>
      <c r="SW222" s="11">
        <v>-7.4372934085162878E-3</v>
      </c>
      <c r="SX222" s="11">
        <v>-2.0258909185889129E-2</v>
      </c>
      <c r="SY222" s="11">
        <v>-3.5157291388960843E-3</v>
      </c>
      <c r="SZ222" s="11">
        <v>7.825432656132425E-2</v>
      </c>
      <c r="TA222" s="11">
        <v>7.9305264790261232E-2</v>
      </c>
      <c r="TB222" s="11">
        <v>5.7601402318998796E-2</v>
      </c>
      <c r="TC222" s="11">
        <v>-4.1816106944897236E-2</v>
      </c>
      <c r="TD222" s="11">
        <v>-2.535091450446636E-2</v>
      </c>
      <c r="TE222" s="11">
        <v>-2.7450466963428344E-2</v>
      </c>
      <c r="TF222" s="11">
        <v>3.2862164385610626E-2</v>
      </c>
      <c r="TG222" s="11">
        <v>-7.3567746046456772E-3</v>
      </c>
      <c r="TH222" s="11">
        <v>-5.9042366946778779E-2</v>
      </c>
      <c r="TI222" s="11">
        <v>-2.5985704761461781E-2</v>
      </c>
      <c r="TJ222" s="11">
        <v>4.2676811894111655E-2</v>
      </c>
      <c r="TK222" s="11">
        <v>2.218252877774729E-2</v>
      </c>
      <c r="TL222" s="11">
        <v>4.8988126353521011E-2</v>
      </c>
      <c r="TM222" s="11">
        <v>-4.457891364704214E-2</v>
      </c>
      <c r="TN222" s="11">
        <v>5.5182999523128329E-2</v>
      </c>
      <c r="TO222" s="11">
        <v>1.5817645148079595E-3</v>
      </c>
      <c r="TP222" s="11">
        <v>-2.5240062606635916E-2</v>
      </c>
      <c r="TQ222" s="11">
        <v>6.0047158211459895E-2</v>
      </c>
      <c r="TR222" s="11">
        <v>1.2540938864628703E-2</v>
      </c>
      <c r="TS222" s="11">
        <v>-4.1361743419722541E-2</v>
      </c>
      <c r="TT222" s="11">
        <v>1.7475045690988233E-2</v>
      </c>
      <c r="TU222" s="11">
        <v>2.5230403603553775E-2</v>
      </c>
      <c r="TV222" s="11">
        <v>-1.0377498349034453E-2</v>
      </c>
      <c r="TW222" s="11">
        <v>-2.8939519808250158E-2</v>
      </c>
      <c r="TX222" s="11">
        <v>3.0671491080444202E-2</v>
      </c>
      <c r="TY222" s="11">
        <v>-4.2603856254507244E-2</v>
      </c>
      <c r="TZ222" s="11">
        <v>6.5235929505400581E-3</v>
      </c>
      <c r="UA222" s="11">
        <v>-3.4383428176054442E-2</v>
      </c>
      <c r="UB222" s="11">
        <v>2.9612189985961601E-2</v>
      </c>
      <c r="UC222" s="11">
        <v>-1.5878651876890859E-2</v>
      </c>
      <c r="UD222" s="11">
        <v>-4.9862175462902725E-2</v>
      </c>
      <c r="UE222" s="11">
        <v>-4.6053830730907186E-2</v>
      </c>
      <c r="UF222" s="11">
        <v>5.579262467358781E-2</v>
      </c>
      <c r="UG222" s="11">
        <v>-5.0220184593111061E-2</v>
      </c>
      <c r="UH222" s="11">
        <v>7.2422115659436681E-2</v>
      </c>
      <c r="UI222" s="11">
        <v>-3.6615881194569044E-2</v>
      </c>
      <c r="UJ222" s="11">
        <v>-4.6030184735499247E-2</v>
      </c>
      <c r="UK222" s="11">
        <v>5.2858822960802909E-2</v>
      </c>
      <c r="UL222" s="11">
        <v>-9.4319990206879645E-2</v>
      </c>
      <c r="UM222" s="11">
        <v>-3.7845509224843088E-3</v>
      </c>
      <c r="UN222" s="11">
        <v>3.0781493792822801E-2</v>
      </c>
      <c r="UO222" s="11">
        <v>3.1277250366080533E-2</v>
      </c>
      <c r="UP222" s="11">
        <v>3.8656668793873417E-2</v>
      </c>
      <c r="UQ222" s="11">
        <v>-2.5574858301460779E-2</v>
      </c>
      <c r="UR222" s="11">
        <v>1.9546643967338628E-3</v>
      </c>
      <c r="US222" s="11">
        <v>-2.9262767062081529E-3</v>
      </c>
      <c r="UT222" s="11">
        <v>2.646112092905839E-2</v>
      </c>
      <c r="UU222" s="11">
        <v>1.9215101532596979E-3</v>
      </c>
      <c r="UV222" s="11">
        <v>5.2241553898554782E-2</v>
      </c>
      <c r="UW222" s="11">
        <v>3.4060918886604563E-2</v>
      </c>
      <c r="UX222" s="11">
        <v>-1.4100593634992498E-3</v>
      </c>
      <c r="UY222" s="11">
        <v>5.1412756463660836E-2</v>
      </c>
      <c r="UZ222" s="11">
        <v>-8.1788879935535963E-3</v>
      </c>
      <c r="VA222" s="11">
        <v>3.0290720504800195E-2</v>
      </c>
      <c r="VB222" s="11">
        <v>-2.6153927031857815E-3</v>
      </c>
      <c r="VC222" s="11">
        <v>1.604975688176169E-2</v>
      </c>
      <c r="VD222" s="11">
        <v>3.0944012865239179E-2</v>
      </c>
      <c r="VE222" s="11">
        <v>4.674625438717861E-2</v>
      </c>
      <c r="VF222" s="11">
        <v>-5.5282481462342048E-3</v>
      </c>
      <c r="VG222" s="11">
        <v>1.1963890802306754E-3</v>
      </c>
      <c r="VH222" s="11">
        <v>3.2408748551564281E-2</v>
      </c>
      <c r="VI222" s="11">
        <v>-3.9283083722072565E-3</v>
      </c>
      <c r="VJ222" s="11">
        <v>-4.0259633555172036E-2</v>
      </c>
      <c r="VK222" s="11">
        <v>-5.1671212102681996E-2</v>
      </c>
      <c r="VL222" s="11">
        <v>2.5805369993036065E-2</v>
      </c>
      <c r="VM222" s="11">
        <v>-2.5017914838515454E-3</v>
      </c>
      <c r="VN222" s="11">
        <v>-5.2467735430530293E-2</v>
      </c>
      <c r="VO222" s="11">
        <v>1.0414865458027833E-2</v>
      </c>
      <c r="VP222" s="11">
        <v>-1.0965720604496743E-2</v>
      </c>
      <c r="VQ222" s="11">
        <v>3.2090615059030325E-2</v>
      </c>
      <c r="VR222" s="11">
        <v>2.2594207010394385E-2</v>
      </c>
      <c r="VS222" s="11">
        <v>3.2284914369309137E-2</v>
      </c>
      <c r="VT222" s="11">
        <v>-7.5988955945951453E-3</v>
      </c>
      <c r="VU222" s="11">
        <v>5.9717845184163787E-2</v>
      </c>
      <c r="VV222" s="11">
        <v>-8.8170718957285565E-3</v>
      </c>
      <c r="VW222" s="11">
        <v>2.9182879377431803E-3</v>
      </c>
      <c r="VX222" s="11">
        <v>6.3957089268811496E-2</v>
      </c>
      <c r="VY222" s="11">
        <v>-2.9787140566307158E-2</v>
      </c>
      <c r="VZ222" s="11">
        <v>7.8429596757760178E-2</v>
      </c>
      <c r="WA222" s="11">
        <v>2.9245659339505847E-2</v>
      </c>
      <c r="WB222" s="11">
        <v>-6.843586814621494E-3</v>
      </c>
      <c r="WC222" s="11">
        <v>-7.7020240919312144E-4</v>
      </c>
      <c r="WD222" s="11">
        <v>-2.1345912725329375E-2</v>
      </c>
      <c r="WE222" s="11">
        <v>-1.0837490154896212E-2</v>
      </c>
      <c r="WF222" s="11">
        <v>-3.3410126017856978E-2</v>
      </c>
      <c r="WG222" s="11">
        <v>-1.7485666586121384E-2</v>
      </c>
      <c r="WH222" s="11">
        <v>3.7818320030406749E-2</v>
      </c>
      <c r="WI222" s="11">
        <v>-3.5373827245602563E-2</v>
      </c>
      <c r="WJ222" s="11">
        <v>2.6665773340926568E-2</v>
      </c>
      <c r="WK222" s="11">
        <v>4.8705147866566767E-2</v>
      </c>
      <c r="WL222" s="11">
        <v>-1.6801667721092484E-3</v>
      </c>
      <c r="WM222" s="11">
        <v>-4.3155302990951383E-2</v>
      </c>
      <c r="WN222" s="11">
        <v>3.9835835966255173E-2</v>
      </c>
      <c r="WO222" s="11">
        <v>9.6165893998245711E-3</v>
      </c>
      <c r="WP222" s="11">
        <v>4.7076830794369862E-2</v>
      </c>
      <c r="WQ222" s="11">
        <v>-3.23077682848536E-2</v>
      </c>
      <c r="WR222" s="11">
        <v>-1.0206789556412854E-3</v>
      </c>
      <c r="WS222" s="11">
        <v>-3.4820279134397336E-2</v>
      </c>
      <c r="WT222" s="11">
        <v>2.1595071242563657E-2</v>
      </c>
      <c r="WU222" s="11">
        <v>-3.7407000600998552E-3</v>
      </c>
      <c r="WV222" s="11">
        <v>2.1613188413333928E-2</v>
      </c>
      <c r="WW222" s="11">
        <v>5.1790313877605021E-2</v>
      </c>
      <c r="WX222" s="11">
        <v>-1.0473332688026304E-2</v>
      </c>
      <c r="WY222" s="11">
        <v>-2.288022850882343E-2</v>
      </c>
      <c r="WZ222" s="11">
        <v>5.5411506772517605E-2</v>
      </c>
      <c r="XA222" s="11">
        <v>9.0871148884503761E-3</v>
      </c>
      <c r="XB222" s="11">
        <v>-3.4488917298038935E-2</v>
      </c>
      <c r="XC222" s="11">
        <v>-2.0834753147118801E-2</v>
      </c>
      <c r="XD222" s="11">
        <v>3.945392898690514E-2</v>
      </c>
      <c r="XE222" s="11">
        <v>4.7588984226284436E-2</v>
      </c>
      <c r="XF222" s="11">
        <v>-2.4526096643412987E-2</v>
      </c>
      <c r="XG222" s="11">
        <v>-9.3026303472807159E-2</v>
      </c>
      <c r="XH222" s="11">
        <v>-3.6019485612847069E-3</v>
      </c>
      <c r="XI222" s="11">
        <v>-6.0491180095916253E-3</v>
      </c>
      <c r="XJ222" s="11">
        <v>-2.9939870152877801E-2</v>
      </c>
      <c r="XK222" s="11">
        <v>-1.042047139204616E-2</v>
      </c>
      <c r="XL222" s="11">
        <v>1.9974814364497107E-2</v>
      </c>
      <c r="XM222" s="11">
        <v>1.7348546127974762E-2</v>
      </c>
      <c r="XN222" s="11">
        <v>3.1615508547276905E-2</v>
      </c>
      <c r="XO222" s="11">
        <v>-6.583644329060534E-2</v>
      </c>
      <c r="XP222" s="11">
        <v>-2.5522167701593657E-2</v>
      </c>
      <c r="XQ222" s="11">
        <v>-8.979000724112951E-2</v>
      </c>
      <c r="XR222" s="11">
        <v>-2.4209044734104457E-2</v>
      </c>
      <c r="XS222" s="11">
        <v>8.0035621558568693E-2</v>
      </c>
      <c r="XT222" s="11">
        <v>-6.0667998327681549E-2</v>
      </c>
      <c r="XU222" s="11">
        <v>-3.8437762721922786E-2</v>
      </c>
      <c r="XV222" s="11">
        <v>2.7129540340726788E-3</v>
      </c>
      <c r="XW222" s="11">
        <v>5.9651732362218768E-2</v>
      </c>
      <c r="XX222" s="11">
        <v>2.1055688666231642E-3</v>
      </c>
      <c r="XY222" s="11">
        <v>-3.9004009080809698E-3</v>
      </c>
      <c r="XZ222" s="11">
        <v>7.0712458630847852E-2</v>
      </c>
      <c r="YA222" s="11">
        <v>-4.7315504630782823E-2</v>
      </c>
      <c r="YB222" s="11">
        <v>-4.2570386128376714E-2</v>
      </c>
      <c r="YC222" s="11">
        <v>-7.9827708196273606E-2</v>
      </c>
      <c r="YD222" s="11">
        <v>-2.1718602455146341E-3</v>
      </c>
      <c r="YE222" s="11">
        <v>5.3292595546783117E-2</v>
      </c>
      <c r="YF222" s="11">
        <v>-3.4026004030239587E-2</v>
      </c>
      <c r="YG222" s="11">
        <v>-3.0946053680574015E-2</v>
      </c>
      <c r="YH222" s="11">
        <v>-5.7862911519107163E-2</v>
      </c>
      <c r="YI222" s="11">
        <v>-1.5587023911746378E-2</v>
      </c>
      <c r="YJ222" s="11">
        <v>8.3205204021289392E-2</v>
      </c>
      <c r="YK222" s="11">
        <v>6.7969645684335944E-3</v>
      </c>
      <c r="YL222" s="11">
        <v>-3.6629341431011597E-2</v>
      </c>
      <c r="YM222" s="11">
        <v>1.688618709896339E-4</v>
      </c>
      <c r="YN222" s="11">
        <v>7.6383026619393446E-2</v>
      </c>
      <c r="YO222" s="11">
        <v>4.7186458401411446E-2</v>
      </c>
      <c r="YP222" s="11">
        <v>5.8740560444361378E-2</v>
      </c>
      <c r="YQ222" s="11">
        <v>-5.3135426368470129E-2</v>
      </c>
      <c r="YR222" s="11">
        <v>-4.2931493886495531E-2</v>
      </c>
      <c r="YS222" s="11">
        <v>1.6197018187495082E-2</v>
      </c>
      <c r="YT222" s="11">
        <v>3.936705457617995E-2</v>
      </c>
      <c r="YU222" s="11">
        <v>-2.1555440593206132E-3</v>
      </c>
      <c r="YV222" s="11">
        <v>-3.2575823036377738E-2</v>
      </c>
      <c r="YW222" s="11">
        <v>-0.11962180370540498</v>
      </c>
      <c r="YX222" s="11">
        <v>-3.6624780787570477E-2</v>
      </c>
      <c r="YY222" s="11">
        <v>-3.6332179930795849E-2</v>
      </c>
      <c r="YZ222" s="11">
        <v>3.5953477480290319E-2</v>
      </c>
      <c r="ZA222" s="11">
        <v>-6.3413604991108929E-2</v>
      </c>
      <c r="ZB222" s="11">
        <v>-8.8141592920353951E-2</v>
      </c>
      <c r="ZC222" s="11">
        <v>8.6991812535290647E-2</v>
      </c>
      <c r="ZD222" s="11">
        <v>3.1330151618454094E-2</v>
      </c>
      <c r="ZE222" s="11">
        <v>5.8002266574324501E-2</v>
      </c>
      <c r="ZF222" s="11">
        <v>-0.10817203981135715</v>
      </c>
      <c r="ZG222" s="11">
        <v>3.4681213091782626E-2</v>
      </c>
      <c r="ZH222" s="11">
        <v>6.0298266827891744E-3</v>
      </c>
      <c r="ZI222" s="11">
        <v>6.4247824484366722E-2</v>
      </c>
      <c r="ZJ222" s="11">
        <v>7.4042284062161068E-2</v>
      </c>
      <c r="ZK222" s="11">
        <v>1.8226428321055366E-4</v>
      </c>
      <c r="ZL222" s="11">
        <v>-7.6270711261880009E-2</v>
      </c>
      <c r="ZM222" s="11">
        <v>-2.8149991653641404E-2</v>
      </c>
      <c r="ZN222" s="11">
        <v>-2.4483932419349763E-2</v>
      </c>
      <c r="ZO222" s="11">
        <v>-3.0892851426193246E-2</v>
      </c>
      <c r="ZP222" s="11">
        <v>-0.15587011099365755</v>
      </c>
      <c r="ZQ222" s="11">
        <v>9.6229479327684997E-2</v>
      </c>
      <c r="ZR222" s="11">
        <v>-8.7782240071396678E-2</v>
      </c>
      <c r="ZS222" s="11">
        <v>-0.1269297747862328</v>
      </c>
      <c r="ZT222" s="11">
        <v>7.8216046615866563E-3</v>
      </c>
      <c r="ZU222" s="11">
        <v>-2.7952589561697994E-2</v>
      </c>
      <c r="ZV222" s="11">
        <v>-0.10226024890190333</v>
      </c>
      <c r="ZW222" s="11">
        <v>1.3327557209112717E-2</v>
      </c>
      <c r="ZX222" s="11">
        <v>-7.3884068904815914E-2</v>
      </c>
      <c r="ZY222" s="11">
        <v>-3.144432074293313E-2</v>
      </c>
      <c r="ZZ222" s="11">
        <v>0.19232386666292856</v>
      </c>
      <c r="AAA222" s="11">
        <v>-0.10569258623527478</v>
      </c>
      <c r="AAB222" s="11">
        <v>-0.20652574012725455</v>
      </c>
      <c r="AAC222" s="11">
        <v>0.18314059445309638</v>
      </c>
      <c r="AAD222" s="11">
        <v>0.11681510110345594</v>
      </c>
      <c r="AAE222" s="11">
        <v>0.1810818266168468</v>
      </c>
      <c r="AAF222" s="11">
        <v>-3.0128667883986604E-2</v>
      </c>
      <c r="AAG222" s="11">
        <v>-0.10195056809474812</v>
      </c>
      <c r="AAH222" s="11">
        <v>-7.3131490419774736E-2</v>
      </c>
      <c r="AAI222" s="11">
        <v>-2.816790279311987E-2</v>
      </c>
      <c r="AAJ222" s="11">
        <v>-0.11388054450488483</v>
      </c>
      <c r="AAK222" s="11">
        <v>0.10075435971047253</v>
      </c>
      <c r="AAL222" s="11">
        <v>0.11261861161977693</v>
      </c>
      <c r="AAM222" s="11">
        <v>4.159497269394774E-2</v>
      </c>
      <c r="AAN222" s="11">
        <v>2.8633675692499416E-2</v>
      </c>
      <c r="AAO222" s="11">
        <v>-2.2320493424880739E-2</v>
      </c>
      <c r="AAP222" s="11">
        <v>4.3279531495500567E-2</v>
      </c>
      <c r="AAQ222" s="11">
        <v>-8.0252829499817491E-2</v>
      </c>
      <c r="AAR222" s="11">
        <v>-0.13893368397548811</v>
      </c>
      <c r="AAS222" s="11">
        <v>5.2122050306854684E-2</v>
      </c>
      <c r="AAT222" s="11">
        <v>8.297732500821553E-2</v>
      </c>
      <c r="AAU222" s="11">
        <v>-8.2309209528144467E-2</v>
      </c>
      <c r="AAV222" s="11">
        <v>-0.12507233198313639</v>
      </c>
      <c r="AAW222" s="11">
        <v>0.15747039556563358</v>
      </c>
      <c r="AAX222" s="11">
        <v>-8.1437744884631957E-2</v>
      </c>
      <c r="AAY222" s="11">
        <v>-3.4331585651233842E-2</v>
      </c>
      <c r="AAZ222" s="11">
        <v>-6.2361963190184055E-2</v>
      </c>
      <c r="ABA222" s="11">
        <v>-0.15791539895966245</v>
      </c>
      <c r="ABB222" s="11">
        <v>-0.21266511266511257</v>
      </c>
      <c r="ABC222" s="11">
        <v>0.15380440146057439</v>
      </c>
      <c r="ABD222" s="11">
        <v>0.15040841637086766</v>
      </c>
      <c r="ABE222" s="11">
        <v>1.4832713754646898E-2</v>
      </c>
      <c r="ABF222" s="11">
        <v>0.10553500128209814</v>
      </c>
      <c r="ABG222" s="11">
        <v>-3.1809145129224725E-2</v>
      </c>
      <c r="ABH222" s="11">
        <v>-0.16560574948665296</v>
      </c>
      <c r="ABI222" s="11">
        <v>5.9349493458020763E-2</v>
      </c>
      <c r="ABJ222" s="11">
        <v>6.1328790459965754E-2</v>
      </c>
      <c r="ABK222" s="11">
        <v>-0.17517875383043924</v>
      </c>
      <c r="ABL222" s="11">
        <v>1.7116320212295477E-2</v>
      </c>
      <c r="ABM222" s="11">
        <v>0.19359046832195514</v>
      </c>
      <c r="ABN222" s="11">
        <v>-1.1366534299974473E-2</v>
      </c>
      <c r="ABO222" s="11">
        <v>0.1907358956406382</v>
      </c>
      <c r="ABP222" s="11">
        <v>-4.9422832915544723E-2</v>
      </c>
      <c r="ABQ222" s="11">
        <v>-2.8812345357468461E-2</v>
      </c>
      <c r="ABR222" s="11">
        <v>5.4305923368307418E-3</v>
      </c>
      <c r="ABS222" s="11">
        <v>6.3214750108358642E-2</v>
      </c>
      <c r="ABT222" s="11">
        <v>-3.5435416601335978E-3</v>
      </c>
      <c r="ABU222" s="11">
        <v>-0.10712487411883176</v>
      </c>
      <c r="ABV222" s="11">
        <v>1.6706612152826539E-2</v>
      </c>
      <c r="ABW222" s="11">
        <v>-8.9059141648755502E-2</v>
      </c>
      <c r="ABX222" s="11">
        <v>9.0192944400044883E-3</v>
      </c>
      <c r="ABY222" s="11">
        <v>-4.6579165723768523E-2</v>
      </c>
      <c r="ABZ222" s="11">
        <v>8.880889275683379E-2</v>
      </c>
      <c r="ACA222" s="11">
        <v>-4.9774742043308118E-3</v>
      </c>
      <c r="ACB222" s="11">
        <v>2.4573702851718116E-2</v>
      </c>
      <c r="ACC222" s="11">
        <v>1.1119030648610195E-2</v>
      </c>
      <c r="ACD222" s="11">
        <v>0.10154377555336236</v>
      </c>
      <c r="ACE222" s="11">
        <v>7.1033180814641828E-2</v>
      </c>
      <c r="ACF222" s="11">
        <v>5.9958772742210176E-2</v>
      </c>
      <c r="ACG222" s="11">
        <v>-0.1043968432919955</v>
      </c>
      <c r="ACH222" s="11">
        <v>4.7111027190332333E-2</v>
      </c>
      <c r="ACI222" s="11">
        <v>1.5357797613680724E-2</v>
      </c>
      <c r="ACJ222" s="11">
        <v>-9.6347383376746421E-2</v>
      </c>
      <c r="ACK222" s="11">
        <v>4.903534344393834E-2</v>
      </c>
      <c r="ACL222" s="11">
        <v>-9.1519390495222619E-2</v>
      </c>
      <c r="ACM222" s="11">
        <v>1.8869221515724455E-2</v>
      </c>
      <c r="ACN222" s="11">
        <v>5.8696532181892191E-3</v>
      </c>
      <c r="ACO222" s="11">
        <v>-6.9823596485344419E-2</v>
      </c>
      <c r="ACP222" s="11">
        <v>9.2154600519180896E-2</v>
      </c>
      <c r="ACQ222" s="11">
        <v>-3.951538359963036E-2</v>
      </c>
      <c r="ACR222" s="11">
        <v>1.4572950678810814E-2</v>
      </c>
      <c r="ACS222" s="11">
        <v>7.1818151021376675E-3</v>
      </c>
      <c r="ACT222" s="11">
        <v>0.11997578285291444</v>
      </c>
      <c r="ACU222" s="11">
        <v>4.0452880052855855E-2</v>
      </c>
      <c r="ACV222" s="11">
        <v>-5.7959301486505965E-2</v>
      </c>
      <c r="ACW222" s="11">
        <v>-4.4703863712963754E-2</v>
      </c>
      <c r="ACX222" s="11">
        <v>2.4408236577073472E-2</v>
      </c>
      <c r="ACY222" s="11">
        <v>3.6694949747957173E-2</v>
      </c>
      <c r="ACZ222" s="11">
        <v>-7.9127782307994998E-3</v>
      </c>
      <c r="ADA222" s="11">
        <v>4.8981704161465967E-2</v>
      </c>
      <c r="ADB222" s="11">
        <v>4.5969005746125724E-2</v>
      </c>
      <c r="ADC222" s="11">
        <v>1.8339714777204419E-2</v>
      </c>
      <c r="ADD222" s="11">
        <v>-5.2448028771490018E-2</v>
      </c>
      <c r="ADE222" s="11">
        <v>-1.6159641152452719E-2</v>
      </c>
      <c r="ADF222" s="11">
        <v>3.761398176291797E-2</v>
      </c>
      <c r="ADG222" s="11">
        <v>-5.6333267611188287E-3</v>
      </c>
      <c r="ADH222" s="11">
        <v>-0.10868764694218624</v>
      </c>
      <c r="ADI222" s="11">
        <v>-4.6844212801118723E-2</v>
      </c>
      <c r="ADJ222" s="11">
        <v>8.7356628434249739E-3</v>
      </c>
      <c r="ADK222" s="11">
        <v>-9.4863489125405209E-3</v>
      </c>
      <c r="ADL222" s="11">
        <v>-8.2557479894550645E-2</v>
      </c>
      <c r="ADM222" s="11">
        <v>9.9516240497581343E-2</v>
      </c>
      <c r="ADN222" s="11">
        <v>-2.051010618942084E-3</v>
      </c>
      <c r="ADO222" s="11">
        <v>-1.1204296085126075E-2</v>
      </c>
      <c r="ADP222" s="11">
        <v>-8.3811056354554658E-3</v>
      </c>
      <c r="ADQ222" s="11">
        <v>-0.13685384901450359</v>
      </c>
      <c r="ADR222" s="11">
        <v>5.9222122126042942E-2</v>
      </c>
      <c r="ADS222" s="11">
        <v>7.6248936878305029E-2</v>
      </c>
      <c r="ADT222" s="11">
        <v>-2.9651262669644352E-2</v>
      </c>
      <c r="ADU222" s="11">
        <v>-3.3602436088095766E-2</v>
      </c>
      <c r="ADV222" s="11">
        <v>1.3739786758509398E-2</v>
      </c>
      <c r="ADW222" s="11">
        <v>8.8513806563539132E-2</v>
      </c>
      <c r="ADX222" s="11">
        <v>5.3790218149218916E-3</v>
      </c>
      <c r="ADY222" s="11">
        <v>3.9202087255193474E-2</v>
      </c>
      <c r="ADZ222" s="11">
        <v>-2.539248712896458E-2</v>
      </c>
      <c r="AEA222" s="11">
        <v>2.4847556004826021E-2</v>
      </c>
      <c r="AEB222" s="11">
        <v>5.2499284100671284E-2</v>
      </c>
      <c r="AEC222" s="11">
        <v>2.1131231294779118E-2</v>
      </c>
      <c r="AED222" s="11">
        <v>4.6627982710639948E-2</v>
      </c>
      <c r="AEE222" s="11">
        <v>-5.2329363844652477E-2</v>
      </c>
      <c r="AEF222" s="11">
        <v>7.7216965644867575E-2</v>
      </c>
      <c r="AEG222" s="11">
        <v>-2.388473261291213E-2</v>
      </c>
      <c r="AEH222" s="11">
        <v>-3.2644487339616224E-2</v>
      </c>
      <c r="AEI222" s="11">
        <v>1.432008920711314E-2</v>
      </c>
      <c r="AEJ222" s="11">
        <v>-5.1698200543887074E-2</v>
      </c>
      <c r="AEK222" s="11">
        <v>-4.5364410140638856E-2</v>
      </c>
      <c r="AEL222" s="11">
        <v>0</v>
      </c>
      <c r="AEM222" s="11">
        <v>4.2726575482551432E-2</v>
      </c>
      <c r="AEN222" s="11">
        <v>6.2429127463299539E-2</v>
      </c>
      <c r="AEO222" s="11">
        <v>4.1077713032942942E-2</v>
      </c>
      <c r="AEP222" s="11">
        <v>-4.18952618453865E-2</v>
      </c>
      <c r="AEQ222" s="11">
        <v>-4.6966279137023559E-2</v>
      </c>
      <c r="AER222" s="11">
        <v>1.3625053104327378E-2</v>
      </c>
      <c r="AES222" s="11">
        <v>6.212016884710958E-2</v>
      </c>
      <c r="AET222" s="11">
        <v>2.1844523366593371E-2</v>
      </c>
      <c r="AEU222" s="11">
        <v>1.1364576724684827E-2</v>
      </c>
      <c r="AEV222" s="11">
        <v>-0.11520523660166371</v>
      </c>
      <c r="AEW222" s="11">
        <v>-2.1577633241885219E-2</v>
      </c>
      <c r="AEX222" s="11">
        <v>-8.6638732239059379E-3</v>
      </c>
      <c r="AEY222" s="11">
        <v>-2.9778173266382768E-2</v>
      </c>
      <c r="AEZ222" s="11">
        <v>2.7023485865897978E-2</v>
      </c>
      <c r="AFA222" s="11">
        <v>-1.9774191490719017E-3</v>
      </c>
      <c r="AFB222" s="11">
        <v>5.509395372619208E-2</v>
      </c>
      <c r="AFC222" s="11">
        <v>2.8016719166464643E-2</v>
      </c>
      <c r="AFD222" s="11">
        <v>-4.8230753366135359E-2</v>
      </c>
      <c r="AFE222" s="11">
        <v>-2.244304110946016E-2</v>
      </c>
      <c r="AFF222" s="11">
        <v>5.8298236169606277E-2</v>
      </c>
      <c r="AFG222" s="11">
        <v>-1.0861759425493722E-2</v>
      </c>
      <c r="AFH222" s="11">
        <v>9.813352693831856E-2</v>
      </c>
      <c r="AFI222" s="11">
        <v>0.11043772898818216</v>
      </c>
      <c r="AFJ222" s="11">
        <v>9.1788638055079197E-4</v>
      </c>
      <c r="AFK222" s="11">
        <v>1.3978734478399923E-2</v>
      </c>
      <c r="AFL222" s="11">
        <v>-3.5198357409987446E-2</v>
      </c>
      <c r="AFM222" s="11">
        <v>4.5045729776291399E-2</v>
      </c>
      <c r="AFN222" s="11">
        <v>-3.4303861911803901E-2</v>
      </c>
      <c r="AFO222" s="11">
        <v>2.2091680473967923E-3</v>
      </c>
      <c r="AFP222" s="11">
        <v>-7.2816993136616381E-2</v>
      </c>
      <c r="AFQ222" s="11">
        <v>1.5237066054302195E-2</v>
      </c>
      <c r="AFR222" s="11">
        <v>-3.5338886079991583E-2</v>
      </c>
      <c r="AFS222" s="11">
        <v>6.2894816694711864E-2</v>
      </c>
      <c r="AFT222" s="11">
        <v>2.8937738444369643E-2</v>
      </c>
      <c r="AFU222" s="11">
        <v>1.2636835998587559E-2</v>
      </c>
      <c r="AFV222" s="11">
        <v>-4.9916556654295507E-2</v>
      </c>
      <c r="AFW222" s="11">
        <v>7.8651390818760269E-3</v>
      </c>
      <c r="AFX222" s="11">
        <v>2.965429336940395E-2</v>
      </c>
      <c r="AFY222" s="11">
        <v>-2.8294975115578103E-3</v>
      </c>
      <c r="AFZ222" s="11">
        <v>3.6482480808694984E-2</v>
      </c>
      <c r="AGA222" s="11">
        <v>4.0429224413971898E-2</v>
      </c>
      <c r="AGB222" s="11">
        <v>5.4128979208269534E-2</v>
      </c>
      <c r="AGC222" s="11">
        <v>-2.4961554748267334E-3</v>
      </c>
      <c r="AGD222" s="11">
        <v>-4.81488929106062E-2</v>
      </c>
      <c r="AGE222" s="11">
        <v>3.8237641425285185E-2</v>
      </c>
      <c r="AGF222" s="11">
        <v>1.4017318170513882E-3</v>
      </c>
      <c r="AGG222" s="11">
        <v>-3.2239857313796749E-2</v>
      </c>
      <c r="AGH222" s="11">
        <v>4.2668844045258281E-2</v>
      </c>
      <c r="AGI222" s="11">
        <v>-2.6849241508930533E-4</v>
      </c>
      <c r="AGJ222" s="11">
        <v>3.1108723870910016E-2</v>
      </c>
      <c r="AGK222" s="11">
        <v>-3.0452335474908887E-2</v>
      </c>
      <c r="AGL222" s="11">
        <v>-6.0847567664375712E-2</v>
      </c>
      <c r="AGM222" s="11">
        <v>-3.8235083788229041E-2</v>
      </c>
      <c r="AGN222" s="11">
        <v>-3.8788509678538752E-2</v>
      </c>
      <c r="AGO222" s="11">
        <v>9.5405084833166676E-4</v>
      </c>
      <c r="AGP222" s="11">
        <v>1.2906051160514131E-2</v>
      </c>
      <c r="AGQ222" s="11">
        <v>-9.8118006103763977E-2</v>
      </c>
      <c r="AGR222" s="11">
        <v>3.0737127065591174E-2</v>
      </c>
      <c r="AGS222" s="11">
        <v>2.4075289997813609E-3</v>
      </c>
      <c r="AGT222" s="11">
        <v>4.9890829694323013E-2</v>
      </c>
      <c r="AGU222" s="11">
        <v>-7.1487990017676806E-3</v>
      </c>
      <c r="AGV222" s="11">
        <v>1.6495169271855126E-3</v>
      </c>
      <c r="AGW222" s="11">
        <v>-1.2468632371392729E-2</v>
      </c>
      <c r="AGX222" s="11">
        <v>-4.6322030757828259E-3</v>
      </c>
      <c r="AGY222" s="11">
        <v>-2.8640570152111633E-2</v>
      </c>
      <c r="AGZ222" s="11">
        <v>-3.6000766556245956E-2</v>
      </c>
      <c r="AHA222" s="11">
        <v>-2.6326252413949702E-2</v>
      </c>
      <c r="AHB222" s="11">
        <v>4.2380049584366253E-2</v>
      </c>
      <c r="AHC222" s="11">
        <v>2.8373160221612848E-2</v>
      </c>
      <c r="AHD222" s="11">
        <v>-1.4312146277753568E-2</v>
      </c>
      <c r="AHE222" s="11">
        <v>3.1137856787942342E-2</v>
      </c>
      <c r="AHF222" s="11">
        <v>-2.0345879959308144E-3</v>
      </c>
      <c r="AHG222" s="11">
        <v>6.2852084339288572E-2</v>
      </c>
      <c r="AHH222" s="11">
        <v>4.108932131950227E-2</v>
      </c>
      <c r="AHI222" s="11">
        <v>6.9819874421197525E-3</v>
      </c>
      <c r="AHJ222" s="11">
        <v>5.0364735055492771E-2</v>
      </c>
      <c r="AHK222" s="11">
        <v>-5.1960851727062329E-2</v>
      </c>
      <c r="AHL222" s="11">
        <v>-3.5443160388762607E-2</v>
      </c>
      <c r="AHM222" s="11">
        <v>3.707138560256662E-2</v>
      </c>
      <c r="AHN222" s="11">
        <v>3.5117824773414075E-2</v>
      </c>
      <c r="AHO222" s="11">
        <v>2.6151116092276716E-3</v>
      </c>
      <c r="AHP222" s="11">
        <v>-1.7210060549604167E-2</v>
      </c>
      <c r="AHQ222" s="11">
        <v>-3.9477737494372112E-2</v>
      </c>
      <c r="AHR222" s="11">
        <v>1.8551868755396494E-2</v>
      </c>
      <c r="AHS222" s="11">
        <v>4.5534914137621563E-3</v>
      </c>
      <c r="AHT222" s="11">
        <v>7.4285714285714288E-2</v>
      </c>
      <c r="AHU222" s="11">
        <v>-7.5859592423017652E-3</v>
      </c>
      <c r="AHV222" s="11">
        <v>3.1209009905468488E-3</v>
      </c>
      <c r="AHW222" s="11">
        <v>-1.0460817025881419E-2</v>
      </c>
      <c r="AHX222" s="11">
        <v>1.9137883896837682E-2</v>
      </c>
      <c r="AHY222" s="11">
        <v>-1.2340159170168952E-2</v>
      </c>
      <c r="AHZ222" s="11">
        <v>-4.2553191489361764E-3</v>
      </c>
      <c r="AIA222" s="11">
        <v>-2.2731405710129104E-3</v>
      </c>
      <c r="AIB222" s="11">
        <v>6.0603299006652511E-2</v>
      </c>
      <c r="AIC222" s="11">
        <v>-2.1567279601306E-2</v>
      </c>
      <c r="AID222" s="11">
        <v>-7.0519012909458167E-2</v>
      </c>
      <c r="AIE222" s="11">
        <v>1.9250755857898705E-2</v>
      </c>
      <c r="AIF222" s="11">
        <v>1.7612569812981427E-3</v>
      </c>
      <c r="AIG222" s="11">
        <v>8.6982672866495747E-3</v>
      </c>
      <c r="AIH222" s="11">
        <v>3.1373988028346789E-2</v>
      </c>
      <c r="AII222" s="11">
        <v>5.8482132930111064E-3</v>
      </c>
      <c r="AIJ222" s="11">
        <v>-3.2453464208338834E-2</v>
      </c>
      <c r="AIK222" s="11">
        <v>-1.5194443175067462E-2</v>
      </c>
      <c r="AIL222" s="11">
        <v>-6.4035637224194586E-3</v>
      </c>
      <c r="AIM222" s="11">
        <v>-1.172212492702851E-2</v>
      </c>
      <c r="AIN222" s="11">
        <v>-3.1117831911726568E-2</v>
      </c>
      <c r="AIO222" s="11">
        <v>-1.6534165731844075E-2</v>
      </c>
      <c r="AIP222" s="11">
        <v>-7.7861535409642357E-3</v>
      </c>
      <c r="AIQ222" s="11">
        <v>2.9164792322687205E-2</v>
      </c>
      <c r="AIR222" s="11">
        <v>1.8600811053641308E-2</v>
      </c>
      <c r="AIS222" s="11">
        <v>6.0123489164898514E-2</v>
      </c>
      <c r="AIT222" s="11">
        <v>-1.9789066540736311E-3</v>
      </c>
      <c r="AIU222" s="11">
        <v>2.2622293323719678E-2</v>
      </c>
      <c r="AIV222" s="11">
        <v>1.2999889831442069E-2</v>
      </c>
      <c r="AIW222" s="11">
        <v>6.1663947797716112E-2</v>
      </c>
      <c r="AIX222" s="11">
        <v>2.1081745543945818E-2</v>
      </c>
      <c r="AIY222" s="11">
        <v>2.3174622283753665E-2</v>
      </c>
      <c r="AIZ222" s="11">
        <v>-1.9198337059261772E-2</v>
      </c>
      <c r="AJA222" s="11">
        <v>-2.8111566530040988E-2</v>
      </c>
      <c r="AJB222" s="11">
        <v>-1.4441770042584734E-2</v>
      </c>
      <c r="AJC222" s="11">
        <v>5.3436867263656707E-2</v>
      </c>
      <c r="AJD222" s="11">
        <v>-4.4761923633265366E-2</v>
      </c>
      <c r="AJE222" s="11">
        <v>-2.57633587786259E-2</v>
      </c>
      <c r="AJF222" s="11">
        <v>-1.8438870672401353E-2</v>
      </c>
      <c r="AJG222" s="11">
        <v>2.8308026030368749E-2</v>
      </c>
      <c r="AJH222" s="11">
        <v>-8.2058854551206872E-3</v>
      </c>
      <c r="AJI222" s="11">
        <v>-6.6785775055301366E-3</v>
      </c>
      <c r="AJJ222" s="11">
        <v>-4.1111729690377241E-2</v>
      </c>
      <c r="AJK222" s="11">
        <v>-1.3710865972935471E-2</v>
      </c>
      <c r="AJL222" s="11">
        <v>4.0911972468755664E-2</v>
      </c>
      <c r="AJM222" s="11">
        <v>4.5285481239804248E-2</v>
      </c>
      <c r="AJN222" s="11">
        <v>1.9060698753563532E-2</v>
      </c>
      <c r="AJO222" s="11">
        <v>2.7157821656831338E-2</v>
      </c>
      <c r="AJP222" s="11">
        <v>-4.9698825119770529E-4</v>
      </c>
      <c r="AJQ222" s="11">
        <v>2.0724770277258386E-2</v>
      </c>
      <c r="AJR222" s="11">
        <v>4.6375681995323159E-3</v>
      </c>
      <c r="AJS222" s="11">
        <v>1.7766399006943656E-2</v>
      </c>
      <c r="AJT222" s="11">
        <v>1.0290810687197505E-2</v>
      </c>
      <c r="AJU222" s="11">
        <v>-8.2808314784773573E-3</v>
      </c>
      <c r="AJV222" s="11">
        <v>3.5073704232049474E-2</v>
      </c>
      <c r="AJW222" s="11">
        <v>1.0143516051378976E-2</v>
      </c>
      <c r="AJX222" s="11">
        <v>2.4649360571937784E-2</v>
      </c>
      <c r="AJY222" s="11">
        <v>-1.3137804921350638E-2</v>
      </c>
      <c r="AJZ222" s="11">
        <v>-2.4376641600402871E-2</v>
      </c>
      <c r="AKA222" s="11">
        <v>-1.8273681104903239E-2</v>
      </c>
      <c r="AKB222" s="11">
        <v>-5.8978211870773789E-3</v>
      </c>
      <c r="AKC222" s="11">
        <v>-6.0216150852133166E-2</v>
      </c>
      <c r="AKD222" s="11">
        <v>5.1468666438810651E-2</v>
      </c>
      <c r="AKE222" s="11">
        <v>-5.0153922637144133E-2</v>
      </c>
      <c r="AKF222" s="11">
        <v>1.7171269828488711E-2</v>
      </c>
      <c r="AKG222" s="11">
        <v>2.5331987571493686E-2</v>
      </c>
      <c r="AKH222" s="11">
        <v>1.1407284448647914E-2</v>
      </c>
      <c r="AKI222" s="11">
        <v>2.7576335877862679E-2</v>
      </c>
      <c r="AKJ222" s="11">
        <v>-1.4708886618999162E-2</v>
      </c>
      <c r="AKK222" s="11">
        <v>5.4266488228752463E-2</v>
      </c>
      <c r="AKL222" s="11">
        <v>-1.3713080168776481E-2</v>
      </c>
      <c r="AKM222" s="11">
        <v>3.1215444575364959E-2</v>
      </c>
      <c r="AKN222" s="11">
        <v>-4.1309965369943913E-2</v>
      </c>
      <c r="AKO222" s="11">
        <v>3.6855712635457394E-3</v>
      </c>
      <c r="AKP222" s="11">
        <v>5.5098834447732781E-2</v>
      </c>
      <c r="AKQ222" s="11">
        <v>2.3721300689129921E-2</v>
      </c>
      <c r="AKR222" s="11">
        <v>-6.7992693322508346E-3</v>
      </c>
      <c r="AKS222" s="11">
        <v>-1.6263070058921802E-2</v>
      </c>
      <c r="AKT222" s="11">
        <v>-1.2411930687070361E-2</v>
      </c>
      <c r="AKU222" s="11">
        <v>-3.0850131463627806E-3</v>
      </c>
      <c r="AKV222" s="11">
        <v>4.571508949606784E-4</v>
      </c>
      <c r="AKW222" s="11">
        <v>1.6115992970122894E-2</v>
      </c>
      <c r="AKX222" s="11">
        <v>-3.1305671342338637E-2</v>
      </c>
      <c r="AKY222" s="11">
        <v>-2.2497187851517886E-3</v>
      </c>
      <c r="AKZ222" s="11">
        <v>1.574774968236059E-2</v>
      </c>
      <c r="ALA222" s="11">
        <v>-4.4220503514736942E-3</v>
      </c>
      <c r="ALB222" s="11">
        <v>-1.6687311980180586E-2</v>
      </c>
      <c r="ALC222" s="11">
        <v>-3.0755664333147248E-2</v>
      </c>
      <c r="ALD222" s="11">
        <v>-1.0044932971889242E-2</v>
      </c>
      <c r="ALE222" s="11">
        <v>-2.6164262805484007E-2</v>
      </c>
      <c r="ALF222" s="11">
        <v>1.96063325757867E-2</v>
      </c>
      <c r="ALG222" s="11">
        <v>2.1137136380808608E-2</v>
      </c>
      <c r="ALH222" s="11">
        <v>-1.2560350727908509E-2</v>
      </c>
      <c r="ALI222" s="11">
        <v>1.6017234919445622E-2</v>
      </c>
      <c r="ALJ222" s="11">
        <v>5.7896192495621168E-3</v>
      </c>
      <c r="ALK222" s="11">
        <v>2.7424884049203513E-2</v>
      </c>
      <c r="ALL222" s="11">
        <v>-1.0759211348024045E-2</v>
      </c>
      <c r="ALM222" s="11">
        <v>9.7399083727141011E-3</v>
      </c>
      <c r="ALN222" s="11">
        <v>6.5199528419848107E-3</v>
      </c>
      <c r="ALO222" s="11">
        <v>3.7020604468738449E-2</v>
      </c>
      <c r="ALP222" s="11">
        <v>2.5807334896376988E-2</v>
      </c>
      <c r="ALQ222" s="11">
        <v>2.5191438247609277E-3</v>
      </c>
      <c r="ALR222" s="11">
        <v>-1.4843906010783448E-2</v>
      </c>
      <c r="ALS222" s="11">
        <v>-2.0388513513513451E-2</v>
      </c>
      <c r="ALT222" s="11">
        <v>-2.6037625230632688E-3</v>
      </c>
      <c r="ALU222" s="11">
        <v>-1.7599668061270224E-2</v>
      </c>
      <c r="ALV222" s="11">
        <v>5.8830775728565321E-2</v>
      </c>
      <c r="ALW222" s="11">
        <v>3.3855768112088125E-2</v>
      </c>
      <c r="ALX222" s="11">
        <v>2.3631920776798987E-2</v>
      </c>
      <c r="ALY222" s="11">
        <v>1.5862047303452087E-3</v>
      </c>
      <c r="ALZ222" s="11">
        <v>2.3676989415915006E-3</v>
      </c>
      <c r="AMA222" s="11">
        <v>-4.1297750524043386E-2</v>
      </c>
      <c r="AMB222" s="11">
        <v>2.2517377541362293E-3</v>
      </c>
      <c r="AMC222" s="11">
        <v>1.0028653295128809E-2</v>
      </c>
      <c r="AMD222" s="11">
        <v>-7.4951644100580417E-3</v>
      </c>
      <c r="AME222" s="11">
        <v>-1.4486398700771397E-2</v>
      </c>
      <c r="AMF222" s="11">
        <v>2.630061137386086E-2</v>
      </c>
      <c r="AMG222" s="11">
        <v>-2.0183368390629175E-2</v>
      </c>
      <c r="AMH222" s="11">
        <v>-5.8700140932778422E-2</v>
      </c>
      <c r="AMI222" s="11">
        <v>-1.3126740947075111E-2</v>
      </c>
      <c r="AMJ222" s="11">
        <v>7.3210316480258886E-3</v>
      </c>
      <c r="AMK222" s="11">
        <v>1.5393775940876875E-2</v>
      </c>
      <c r="AML222" s="11">
        <v>-7.3646084856848759E-3</v>
      </c>
      <c r="AMM222" s="11">
        <v>-1.1346063628307812E-2</v>
      </c>
      <c r="AMN222" s="11">
        <v>-6.9595782073813783E-2</v>
      </c>
      <c r="AMO222" s="11">
        <v>4.9149981110691243E-2</v>
      </c>
      <c r="AMP222" s="11">
        <v>1.5843865903282239E-3</v>
      </c>
      <c r="AMQ222" s="11">
        <v>-4.2962430343341795E-3</v>
      </c>
      <c r="AMR222" s="11">
        <v>-6.7393619902150093E-2</v>
      </c>
      <c r="AMS222" s="11">
        <v>1.9706531418173245E-2</v>
      </c>
      <c r="AMT222" s="11">
        <v>-3.3165008732629619E-2</v>
      </c>
      <c r="AMU222" s="11">
        <v>4.747786133637022E-2</v>
      </c>
      <c r="AMV222" s="11">
        <v>6.5983091832717555E-3</v>
      </c>
      <c r="AMW222" s="11">
        <v>3.1900035382409264E-2</v>
      </c>
      <c r="AMX222" s="11">
        <v>9.99783440410007E-3</v>
      </c>
      <c r="AMY222" s="11">
        <v>4.4544902262087849E-2</v>
      </c>
      <c r="AMZ222" s="11">
        <v>-3.455413195572965E-3</v>
      </c>
      <c r="ANA222" s="11">
        <v>5.6130593748391355E-3</v>
      </c>
      <c r="ANB222" s="11">
        <v>1.0975693021985533E-2</v>
      </c>
      <c r="ANC222" s="11">
        <v>-6.804329106657403E-3</v>
      </c>
      <c r="AND222" s="11">
        <v>-4.0459676322589289E-2</v>
      </c>
      <c r="ANE222" s="11">
        <v>1.0488271561193363E-2</v>
      </c>
      <c r="ANF222" s="11">
        <v>3.0857703906304046E-3</v>
      </c>
      <c r="ANG222" s="11">
        <v>1.1658393344053719E-2</v>
      </c>
      <c r="ANH222" s="11">
        <v>2.2201489313913525E-2</v>
      </c>
      <c r="ANI222" s="11">
        <v>1.7662767899398357E-2</v>
      </c>
      <c r="ANJ222" s="11">
        <v>1.1709212908369127E-2</v>
      </c>
      <c r="ANK222" s="11">
        <v>-7.650129691039731E-3</v>
      </c>
      <c r="ANL222" s="11">
        <v>2.541026998411855E-2</v>
      </c>
      <c r="ANM222" s="11">
        <v>-2.132808466701086E-2</v>
      </c>
      <c r="ANN222" s="11">
        <v>-8.3083314101084493E-3</v>
      </c>
      <c r="ANO222" s="11">
        <v>1.5708633930649141E-2</v>
      </c>
      <c r="ANP222" s="11">
        <v>1.9638970263335942E-4</v>
      </c>
      <c r="ANQ222" s="11">
        <v>3.0925304753333105E-3</v>
      </c>
      <c r="ANR222" s="11">
        <v>-3.1417199530210049E-2</v>
      </c>
      <c r="ANS222" s="11">
        <v>3.4979285257166204E-2</v>
      </c>
      <c r="ANT222" s="11">
        <v>1.8843055894556926E-2</v>
      </c>
      <c r="ANU222" s="11">
        <v>-3.2565122258955803E-2</v>
      </c>
      <c r="ANV222" s="11">
        <v>-2.3079208901508941E-2</v>
      </c>
      <c r="ANW222" s="11">
        <v>-8.5000675949709059E-3</v>
      </c>
      <c r="ANX222" s="11">
        <v>2.488367733028829E-2</v>
      </c>
      <c r="ANY222" s="11">
        <v>-1.1092079224386042E-2</v>
      </c>
      <c r="ANZ222" s="11">
        <v>-4.9540914135808523E-2</v>
      </c>
      <c r="AOA222" s="11">
        <v>-6.6878980891721396E-3</v>
      </c>
      <c r="AOB222" s="11">
        <v>3.3183712728438897E-2</v>
      </c>
      <c r="AOC222" s="11">
        <v>-8.6716662356695062E-3</v>
      </c>
      <c r="AOD222" s="11">
        <v>6.4345587979541818E-4</v>
      </c>
      <c r="AOE222" s="11">
        <v>3.2847286188497637E-3</v>
      </c>
      <c r="AOF222" s="11">
        <v>3.7070399113081631E-3</v>
      </c>
      <c r="AOG222" s="11">
        <v>9.3541817679749784E-3</v>
      </c>
      <c r="AOH222" s="11">
        <v>1.5063949114287656E-2</v>
      </c>
      <c r="AOI222" s="11">
        <v>-2.1847890170975992E-2</v>
      </c>
      <c r="AOJ222" s="11">
        <v>4.9941447957566609E-3</v>
      </c>
      <c r="AOK222" s="11">
        <v>3.5813427464957526E-2</v>
      </c>
      <c r="AOL222" s="11">
        <v>-9.3799629433561904E-3</v>
      </c>
      <c r="AOM222" s="11">
        <v>6.3125198309981201E-3</v>
      </c>
      <c r="AON222" s="11">
        <v>-2.5058497485852538E-3</v>
      </c>
      <c r="AOO222" s="11">
        <v>-3.6035136753843178E-2</v>
      </c>
      <c r="AOP222" s="11">
        <v>-1.3030271650961267E-2</v>
      </c>
      <c r="AOQ222" s="11">
        <v>2.3991466592057753E-2</v>
      </c>
      <c r="AOR222" s="11">
        <v>1.9467545552349641E-3</v>
      </c>
      <c r="AOS222" s="11">
        <v>-3.6473335264942675E-3</v>
      </c>
      <c r="AOT222" s="11">
        <v>5.9871020715373202E-2</v>
      </c>
      <c r="AOU222" s="11">
        <v>1.1378492228731885E-2</v>
      </c>
      <c r="AOV222" s="11">
        <v>-4.0390016596450806E-2</v>
      </c>
      <c r="AOW222" s="11">
        <v>1.0476776478805183E-2</v>
      </c>
      <c r="AOX222" s="11">
        <v>-2.9129568981123288E-3</v>
      </c>
      <c r="AOY222" s="11">
        <v>-2.9082626349321683E-2</v>
      </c>
      <c r="AOZ222" s="11">
        <v>-1.7985856113151177E-2</v>
      </c>
      <c r="APA222" s="11">
        <v>-4.5338088148737965E-2</v>
      </c>
      <c r="APB222" s="11">
        <v>-6.3829401418027398E-3</v>
      </c>
      <c r="APC222" s="11">
        <v>-3.8142166256045384E-2</v>
      </c>
      <c r="APD222" s="11">
        <v>-2.2218005881794789E-2</v>
      </c>
      <c r="APE222" s="11">
        <v>8.9649551752241097E-2</v>
      </c>
      <c r="APF222" s="11">
        <v>-5.24628699647397E-2</v>
      </c>
      <c r="APG222" s="11">
        <v>2.6744098631784619E-2</v>
      </c>
      <c r="APH222" s="11">
        <v>-1.336237667258533E-2</v>
      </c>
      <c r="API222" s="11">
        <v>-2.1725014378211949E-2</v>
      </c>
      <c r="APJ222" s="11">
        <v>-5.2626588279916398E-2</v>
      </c>
      <c r="APK222" s="11">
        <v>-1.034931438294473E-2</v>
      </c>
      <c r="APL222" s="11">
        <v>-1.8103483150612831E-2</v>
      </c>
      <c r="APM222" s="11">
        <v>-6.2872092783717526E-2</v>
      </c>
      <c r="APN222" s="11">
        <v>3.6864434723351769E-2</v>
      </c>
      <c r="APO222" s="11">
        <v>-3.0741180461329676E-2</v>
      </c>
      <c r="APP222" s="11">
        <v>2.8675795091648748E-2</v>
      </c>
      <c r="APQ222" s="11">
        <v>1.3672414892938356E-2</v>
      </c>
      <c r="APR222" s="11">
        <v>5.8210270179560375E-2</v>
      </c>
      <c r="APS222" s="11">
        <v>-2.6007493012468519E-2</v>
      </c>
      <c r="APT222" s="11">
        <v>-6.3905566296937111E-2</v>
      </c>
      <c r="APU222" s="11">
        <v>7.6508316121317588E-2</v>
      </c>
      <c r="APV222" s="11">
        <v>-2.0378074887910436E-2</v>
      </c>
      <c r="APW222" s="11">
        <v>-4.6345737552829669E-2</v>
      </c>
      <c r="APX222" s="11">
        <v>-2.9660375726916932E-2</v>
      </c>
      <c r="APY222" s="11">
        <v>4.0191600757491175E-2</v>
      </c>
      <c r="APZ222" s="11">
        <v>4.0480627128447466E-3</v>
      </c>
      <c r="AQA222" s="11">
        <v>6.7259695379495721E-2</v>
      </c>
      <c r="AQB222" s="11">
        <v>2.7782774679698807E-3</v>
      </c>
      <c r="AQC222" s="11">
        <v>6.7769583416386059E-3</v>
      </c>
      <c r="AQD222" s="11">
        <v>4.2941991684814829E-2</v>
      </c>
      <c r="AQE222" s="11">
        <v>-1.243379714876891E-2</v>
      </c>
      <c r="AQF222" s="11">
        <v>-1.5031523912040656E-2</v>
      </c>
      <c r="AQG222" s="11">
        <v>1.5495101674407818E-2</v>
      </c>
      <c r="AQH222" s="11">
        <v>2.569375048043665E-2</v>
      </c>
      <c r="AQI222" s="11">
        <v>-3.3781125288066982E-2</v>
      </c>
      <c r="AQJ222" s="11">
        <v>4.7430676750048306E-2</v>
      </c>
      <c r="AQK222" s="11">
        <v>-9.8119075829382618E-3</v>
      </c>
      <c r="AQL222" s="11">
        <v>2.6885540141345476E-2</v>
      </c>
      <c r="AQM222" s="11">
        <v>-2.4342728133420755E-2</v>
      </c>
      <c r="AQN222" s="11">
        <v>-7.4365051225110501E-2</v>
      </c>
      <c r="AQO222" s="11">
        <v>-5.0804403048264613E-3</v>
      </c>
      <c r="AQP222" s="11">
        <v>9.1995947315097748E-3</v>
      </c>
      <c r="AQQ222" s="11">
        <v>-1.2669665087141624E-2</v>
      </c>
      <c r="AQR222" s="11">
        <v>3.2578854249283085E-2</v>
      </c>
      <c r="AQS222" s="11">
        <v>4.222550467749886E-2</v>
      </c>
      <c r="AQT222" s="11">
        <v>1.8103138759235637E-2</v>
      </c>
      <c r="AQU222" s="11">
        <v>1.3345212242701132E-2</v>
      </c>
      <c r="AQV222" s="11">
        <v>-1.2473441277749409E-2</v>
      </c>
      <c r="AQW222" s="11">
        <v>8.9029027172402575E-3</v>
      </c>
      <c r="AQX222" s="11">
        <v>1.1581946870116155E-3</v>
      </c>
      <c r="AQY222" s="11">
        <v>4.5906937456385855E-4</v>
      </c>
      <c r="AQZ222" s="11">
        <v>-3.2175173907457499E-2</v>
      </c>
      <c r="ARA222" s="11">
        <v>1.1947657879765039E-2</v>
      </c>
      <c r="ARB222" s="11">
        <v>1.7728635682158878E-2</v>
      </c>
      <c r="ARC222" s="11">
        <v>-6.9973851876403703E-4</v>
      </c>
      <c r="ARD222" s="11">
        <v>5.1135107245522171E-2</v>
      </c>
      <c r="ARE222" s="11">
        <v>4.417719965639888E-3</v>
      </c>
      <c r="ARF222" s="11">
        <v>8.9013002879823055E-4</v>
      </c>
      <c r="ARG222" s="11">
        <v>-1.8030900149966889E-2</v>
      </c>
      <c r="ARH222" s="11">
        <v>3.3563006108821014E-3</v>
      </c>
      <c r="ARI222" s="11">
        <v>-4.6016884656907564E-4</v>
      </c>
      <c r="ARJ222" s="11">
        <v>8.2691456396635221E-3</v>
      </c>
      <c r="ARK222" s="11">
        <v>7.1757226651680606E-2</v>
      </c>
      <c r="ARL222" s="11">
        <v>-6.8165432260600678E-3</v>
      </c>
      <c r="ARM222" s="11">
        <v>1.7059328185837774E-2</v>
      </c>
      <c r="ARN222" s="11">
        <v>-6.9590889919866061E-3</v>
      </c>
      <c r="ARO222" s="11">
        <v>3.5120963131158867E-3</v>
      </c>
      <c r="ARP222" s="11">
        <v>-2.1161609584585683E-4</v>
      </c>
      <c r="ARQ222" s="11">
        <v>-2.3445513603282508E-2</v>
      </c>
      <c r="ARR222" s="11">
        <v>-3.4745494256322895E-2</v>
      </c>
      <c r="ARS222" s="11">
        <v>3.9381639174367322E-3</v>
      </c>
      <c r="ART222" s="11">
        <v>-8.4820122842935719E-3</v>
      </c>
      <c r="ARU222" s="11">
        <v>3.7306958181502203E-3</v>
      </c>
      <c r="ARV222" s="11">
        <v>2.0520356124124728E-2</v>
      </c>
      <c r="ARW222" s="11">
        <v>-4.0655915435697798E-3</v>
      </c>
      <c r="ARX222" s="11">
        <v>-1.7621445094570531E-2</v>
      </c>
      <c r="ARY222" s="11">
        <v>-1.7712445460212001E-2</v>
      </c>
      <c r="ARZ222" s="11">
        <v>-4.4066063842918002E-4</v>
      </c>
      <c r="ASA222" s="11">
        <v>-3.7631374761938452E-2</v>
      </c>
      <c r="ASB222" s="11">
        <v>-2.2684794957305687E-2</v>
      </c>
      <c r="ASC222" s="11">
        <v>-1.5636718164091845E-2</v>
      </c>
      <c r="ASD222" s="11">
        <v>3.8741381280713139E-2</v>
      </c>
      <c r="ASE222" s="11">
        <v>-2.9411764705882248E-2</v>
      </c>
      <c r="ASF222" s="11">
        <v>2.0989193682460439E-2</v>
      </c>
      <c r="ASG222" s="11">
        <v>4.790629683770331E-2</v>
      </c>
      <c r="ASH222" s="11">
        <v>1.7181099025286084E-2</v>
      </c>
      <c r="ASI222" s="11">
        <v>1.0519920145820594E-2</v>
      </c>
      <c r="ASJ222" s="11">
        <v>-1.2592121763927877E-2</v>
      </c>
      <c r="ASK222" s="11">
        <v>1.7589338529524268E-2</v>
      </c>
      <c r="ASL222" s="11">
        <v>-1.1010617381045917E-2</v>
      </c>
      <c r="ASM222" s="11">
        <v>4.1490189298987179E-3</v>
      </c>
      <c r="ASN222" s="11">
        <v>1.7388310235000537E-2</v>
      </c>
      <c r="ASO222" s="11">
        <v>-7.4794821896946306E-3</v>
      </c>
      <c r="ASP222" s="11">
        <v>-1.0127359214362364E-2</v>
      </c>
      <c r="ASQ222" s="11">
        <v>2.7627069016000982E-2</v>
      </c>
      <c r="ASR222" s="11">
        <v>-5.078524378593019E-3</v>
      </c>
      <c r="ASS222" s="11">
        <v>2.4039757412398943E-2</v>
      </c>
      <c r="AST222" s="11">
        <v>4.2772303288529656E-4</v>
      </c>
      <c r="ASU222" s="11">
        <v>1.2497327873974839E-3</v>
      </c>
      <c r="ASV222" s="11">
        <v>-1.3697055297344218E-2</v>
      </c>
      <c r="ASW222" s="11">
        <v>3.4485055365914397E-2</v>
      </c>
      <c r="ASX222" s="11">
        <v>-8.3378939574412225E-3</v>
      </c>
      <c r="ASY222" s="11">
        <v>4.3176210881703536E-3</v>
      </c>
      <c r="ASZ222" s="11">
        <v>4.6869444354655787E-3</v>
      </c>
      <c r="ATA222" s="11">
        <v>-4.2629174441798368E-3</v>
      </c>
      <c r="ATB222" s="11">
        <v>3.8352800529895426E-2</v>
      </c>
      <c r="ATC222" s="11">
        <v>-2.8285594261976188E-2</v>
      </c>
      <c r="ATD222" s="11">
        <v>2.041469858297984E-2</v>
      </c>
      <c r="ATE222" s="11">
        <v>4.7544327632198513E-3</v>
      </c>
      <c r="ATF222" s="11">
        <v>2.9672200271735338E-3</v>
      </c>
      <c r="ATG222" s="11">
        <v>1.7890786789779289E-2</v>
      </c>
      <c r="ATH222" s="11">
        <v>-4.4361500336534965E-3</v>
      </c>
      <c r="ATI222" s="11">
        <v>-1.3398481915122495E-2</v>
      </c>
      <c r="ATJ222" s="11">
        <v>1.8299330322379737E-2</v>
      </c>
      <c r="ATK222" s="11">
        <v>-4.6340903877035711E-3</v>
      </c>
      <c r="ATL222" s="11">
        <v>4.8400479395223073E-3</v>
      </c>
      <c r="ATM222" s="11">
        <v>-4.816734712601467E-3</v>
      </c>
      <c r="ATN222" s="11">
        <v>-1.9406287452751858E-2</v>
      </c>
      <c r="ATO222" s="11">
        <v>2.0573810307275231E-2</v>
      </c>
      <c r="ATP222" s="11">
        <v>1.5506970459988612E-3</v>
      </c>
      <c r="ATQ222" s="11">
        <v>-1.1803841613907129E-2</v>
      </c>
      <c r="ATR222" s="11">
        <v>2.7224919721390739E-2</v>
      </c>
      <c r="ATS222" s="11">
        <v>5.723519284786649E-3</v>
      </c>
      <c r="ATT222" s="11">
        <v>-2.4625733891916468E-3</v>
      </c>
      <c r="ATU222" s="11">
        <v>6.2770008881127826E-3</v>
      </c>
      <c r="ATV222" s="11">
        <v>-5.6843679880325126E-4</v>
      </c>
      <c r="ATW222" s="11">
        <v>1.9098365563072539E-2</v>
      </c>
      <c r="ATX222" s="11">
        <v>7.3140641522735361E-3</v>
      </c>
      <c r="ATY222" s="11">
        <v>-5.8904149534889649E-3</v>
      </c>
      <c r="ATZ222" s="11">
        <v>5.360652371593666E-2</v>
      </c>
      <c r="AUA222" s="11">
        <v>1.6913289808872856E-2</v>
      </c>
      <c r="AUB222" s="11">
        <v>1.9903630290751817E-2</v>
      </c>
      <c r="AUC222" s="11">
        <v>-1.8669637344643442E-2</v>
      </c>
      <c r="AUD222" s="11">
        <v>3.8022293646995386E-3</v>
      </c>
      <c r="AUE222" s="11">
        <v>2.9989236030684152E-2</v>
      </c>
      <c r="AUF222" s="11">
        <v>-3.5307034949863869E-2</v>
      </c>
      <c r="AUG222" s="11">
        <v>2.9482344874871558E-3</v>
      </c>
      <c r="AUH222" s="11">
        <v>-3.4591194968553451E-2</v>
      </c>
      <c r="AUI222" s="11">
        <v>1.2547797762356705E-2</v>
      </c>
      <c r="AUJ222" s="11">
        <v>2.4770616537987955E-2</v>
      </c>
      <c r="AUK222" s="11">
        <v>2.2793344889240785E-2</v>
      </c>
      <c r="AUL222" s="11">
        <v>-8.5405073595146153E-4</v>
      </c>
      <c r="AUM222" s="11">
        <v>-3.1079294271633251E-2</v>
      </c>
      <c r="AUN222" s="11">
        <v>2.318528933366415E-2</v>
      </c>
      <c r="AUO222" s="11">
        <v>-5.7929622244974333E-3</v>
      </c>
      <c r="AUP222" s="11">
        <v>8.2251551532561695E-3</v>
      </c>
      <c r="AUQ222" s="11">
        <v>-1.6127948390565194E-4</v>
      </c>
      <c r="AUR222" s="11">
        <v>3.5191483069643592E-2</v>
      </c>
      <c r="AUS222" s="11">
        <v>3.0229447741231708E-2</v>
      </c>
      <c r="AUT222" s="11">
        <v>8.9237323384465661E-3</v>
      </c>
      <c r="AUU222" s="11">
        <v>-2.048796332154823E-3</v>
      </c>
      <c r="AUV222" s="11">
        <v>-2.661392286218589E-2</v>
      </c>
      <c r="AUW222" s="11">
        <v>-1.2680530370256071E-2</v>
      </c>
      <c r="AUX222" s="11">
        <v>1.5318284247958225E-2</v>
      </c>
      <c r="AUY222" s="11">
        <v>5.8501289337626883E-3</v>
      </c>
      <c r="AUZ222" s="11">
        <v>-2.1045113069653176E-3</v>
      </c>
      <c r="AVA222" s="11">
        <v>-6.953142974002291E-3</v>
      </c>
      <c r="AVB222" s="11">
        <v>-1.5136303961695852E-2</v>
      </c>
      <c r="AVC222" s="11">
        <v>3.8030267388065031E-3</v>
      </c>
      <c r="AVD222" s="11">
        <v>-3.1376531396060114E-3</v>
      </c>
      <c r="AVE222" s="11">
        <v>2.3626057883188611E-2</v>
      </c>
      <c r="AVF222" s="11">
        <v>2.8732919096163378E-2</v>
      </c>
      <c r="AVG222" s="11">
        <v>-2.517704547991384E-3</v>
      </c>
      <c r="AVH222" s="11">
        <v>3.2327854176505966E-4</v>
      </c>
      <c r="AVI222" s="11">
        <v>-6.4510515586932993E-3</v>
      </c>
      <c r="AVJ222" s="11">
        <v>-6.2552387624636996E-4</v>
      </c>
      <c r="AVK222" s="11">
        <v>4.7444387416595291E-3</v>
      </c>
      <c r="AVL222" s="11">
        <v>1.197328748349169E-2</v>
      </c>
      <c r="AVM222" s="11">
        <v>-3.5827290299544901E-3</v>
      </c>
      <c r="AVN222" s="11">
        <v>8.451539564078292E-3</v>
      </c>
      <c r="AVO222" s="11">
        <v>-2.6195843952166231E-2</v>
      </c>
      <c r="AVP222" s="11">
        <v>-6.4168700772537779E-4</v>
      </c>
      <c r="AVQ222" s="11">
        <v>-1.8948216601407553E-2</v>
      </c>
      <c r="AVR222" s="11">
        <v>7.6230076230074939E-3</v>
      </c>
      <c r="AVS222" s="11">
        <v>-8.5332925773089485E-3</v>
      </c>
      <c r="AVT222" s="11">
        <v>2.9250057806438301E-2</v>
      </c>
      <c r="AVU222" s="11">
        <v>-3.6319159292587111E-3</v>
      </c>
      <c r="AVV222" s="11">
        <v>1.172462170558175E-2</v>
      </c>
      <c r="AVW222" s="11">
        <v>-2.8810915213946187E-2</v>
      </c>
      <c r="AVX222" s="11">
        <v>-1.7847809181422702E-3</v>
      </c>
      <c r="AVY222" s="11">
        <v>-3.1340595905543944E-2</v>
      </c>
      <c r="AVZ222" s="11">
        <v>-1.083760728835681E-2</v>
      </c>
      <c r="AWA222" s="11">
        <v>-1.9220259913362181E-2</v>
      </c>
      <c r="AWB222" s="11">
        <v>1.9257165377872587E-2</v>
      </c>
      <c r="AWC222" s="11">
        <v>2.0400000000000196E-2</v>
      </c>
      <c r="AWD222" s="11">
        <v>4.3643015810793218E-2</v>
      </c>
      <c r="AWE222" s="11">
        <v>-1.2032052084637535E-2</v>
      </c>
      <c r="AWF222" s="11">
        <v>-2.0682051477017849E-2</v>
      </c>
      <c r="AWG222" s="11">
        <v>3.8135538387877421E-2</v>
      </c>
      <c r="AWH222" s="11">
        <v>2.3658755484643024E-2</v>
      </c>
      <c r="AWI222" s="11">
        <v>-8.6334965051996226E-3</v>
      </c>
      <c r="AWJ222" s="11">
        <v>6.6819795364376766E-3</v>
      </c>
      <c r="AWK222" s="11">
        <v>-2.0217919152726527E-2</v>
      </c>
      <c r="AWL222" s="11">
        <v>-6.9364881693647629E-3</v>
      </c>
      <c r="AWM222" s="11">
        <v>-3.8874885569893936E-3</v>
      </c>
      <c r="AWN222" s="11">
        <v>-2.0092404919869633E-2</v>
      </c>
      <c r="AWO222" s="11">
        <v>9.7639939874352155E-3</v>
      </c>
      <c r="AWP222" s="11">
        <v>1.2735855058081169E-2</v>
      </c>
      <c r="AWQ222" s="11">
        <v>4.8694690821377451E-2</v>
      </c>
      <c r="AWR222" s="11">
        <v>-8.0384311282555299E-3</v>
      </c>
      <c r="AWS222" s="11">
        <v>1.315169740226807E-2</v>
      </c>
      <c r="AWT222" s="11">
        <v>-2.8608210556431146E-3</v>
      </c>
      <c r="AWU222" s="11">
        <v>-1.5444938554965759E-2</v>
      </c>
      <c r="AWV222" s="11">
        <v>-3.2151529868868378E-2</v>
      </c>
      <c r="AWW222" s="11">
        <v>8.5808912083500388E-3</v>
      </c>
      <c r="AWX222" s="11">
        <v>-5.1992636449574858E-3</v>
      </c>
      <c r="AWY222" s="11">
        <v>3.420940758708646E-2</v>
      </c>
      <c r="AWZ222" s="11">
        <v>2.9136542785985764E-3</v>
      </c>
      <c r="AXA222" s="11">
        <v>-4.8821650292327767E-3</v>
      </c>
      <c r="AXB222" s="11">
        <v>1.1968503937007879E-2</v>
      </c>
      <c r="AXC222" s="11">
        <v>5.1090521678756939E-2</v>
      </c>
      <c r="AXD222" s="11">
        <v>4.3277224791005153E-4</v>
      </c>
      <c r="AXE222" s="11">
        <v>-1.5425071718045746E-2</v>
      </c>
      <c r="AXF222" s="11">
        <v>-7.7582120269629185E-3</v>
      </c>
      <c r="AXG222" s="11">
        <v>-3.5132489687478285E-2</v>
      </c>
      <c r="AXH222" s="11">
        <v>-5.7823991884352055E-2</v>
      </c>
      <c r="AXI222" s="11">
        <v>2.5161827853617869E-2</v>
      </c>
      <c r="AXJ222" s="11">
        <v>3.3734276926154827E-2</v>
      </c>
      <c r="AXK222" s="11">
        <v>-2.1408873191736122E-3</v>
      </c>
      <c r="AXL222" s="11">
        <v>3.899441205347931E-2</v>
      </c>
      <c r="AXM222" s="11">
        <v>3.621260908115187E-2</v>
      </c>
      <c r="AXN222" s="11">
        <v>1.2834947083990578E-3</v>
      </c>
      <c r="AXO222" s="11">
        <v>1.0254795691186702E-2</v>
      </c>
      <c r="AXP222" s="11">
        <v>-4.3741513256017051E-3</v>
      </c>
      <c r="AXQ222" s="11">
        <v>2.7332789285993808E-2</v>
      </c>
      <c r="AXR222" s="11">
        <v>-8.2700385209688587E-4</v>
      </c>
      <c r="AXS222" s="11">
        <v>1.927642612881364E-3</v>
      </c>
      <c r="AXT222" s="11">
        <v>-2.4228524223089298E-2</v>
      </c>
      <c r="AXU222" s="11">
        <v>1.2699119973264894E-2</v>
      </c>
      <c r="AXV222" s="11">
        <v>7.1059289407107151E-3</v>
      </c>
      <c r="AXW222" s="11">
        <v>-4.4344444929879101E-3</v>
      </c>
      <c r="AXX222" s="11">
        <v>1.0422380691168298E-2</v>
      </c>
      <c r="AXY222" s="11">
        <v>-6.0477741585233113E-3</v>
      </c>
      <c r="AXZ222" s="11">
        <v>-5.5711523546309039E-4</v>
      </c>
      <c r="AYA222" s="11">
        <v>-3.6964980544747172E-2</v>
      </c>
      <c r="AYB222" s="11">
        <v>-2.1700147542844217E-2</v>
      </c>
      <c r="AYC222" s="11">
        <v>8.8169099051027544E-4</v>
      </c>
      <c r="AYD222" s="11">
        <v>-2.466560029672904E-2</v>
      </c>
      <c r="AYE222" s="11">
        <v>-3.1469113207995614E-2</v>
      </c>
      <c r="AYF222" s="11">
        <v>1.3055535105156002E-2</v>
      </c>
      <c r="AYG222" s="11">
        <v>8.9024006201401384E-3</v>
      </c>
      <c r="AYH222" s="11">
        <v>-2.8932614619974206E-3</v>
      </c>
      <c r="AYI222" s="11">
        <v>-2.5163744943170974E-2</v>
      </c>
      <c r="AYJ222" s="11">
        <v>-3.9028728108094768E-3</v>
      </c>
      <c r="AYK222" s="11">
        <v>1.9318040917545076E-2</v>
      </c>
      <c r="AYL222" s="11">
        <v>1.7248929544569913E-2</v>
      </c>
      <c r="AYM222" s="11">
        <v>-1.6502044818597073E-2</v>
      </c>
      <c r="AYN222" s="11">
        <v>3.0396615032945995E-4</v>
      </c>
      <c r="AYO222" s="11">
        <v>-2.4674551178421877E-3</v>
      </c>
      <c r="AYP222" s="11">
        <v>-3.5458400350929509E-3</v>
      </c>
      <c r="AYQ222" s="11">
        <v>3.5009843843623489E-2</v>
      </c>
      <c r="AYR222" s="11">
        <v>-5.9900756143667078E-3</v>
      </c>
      <c r="AYS222" s="11">
        <v>-2.4389954001402536E-2</v>
      </c>
      <c r="AYT222" s="11">
        <v>-1.2036890388762322E-2</v>
      </c>
      <c r="AYU222" s="11">
        <v>-3.546545324503958E-2</v>
      </c>
      <c r="AYV222" s="11">
        <v>7.6198268918521439E-3</v>
      </c>
      <c r="AYW222" s="11">
        <v>2.7000621724842411E-2</v>
      </c>
      <c r="AYX222" s="11">
        <v>-5.0159993081380083E-3</v>
      </c>
      <c r="AYY222" s="11">
        <v>-3.4916495933445035E-2</v>
      </c>
      <c r="AYZ222" s="11">
        <v>-2.7662339333273112E-3</v>
      </c>
      <c r="AZA222" s="11">
        <v>-4.3389069515404888E-2</v>
      </c>
      <c r="AZB222" s="11">
        <v>5.9882662350798643E-3</v>
      </c>
      <c r="AZC222" s="11">
        <v>-2.38641086487279E-3</v>
      </c>
      <c r="AZD222" s="11">
        <v>3.375844969157793E-2</v>
      </c>
      <c r="AZE222" s="11">
        <v>-1.8135018135018166E-2</v>
      </c>
      <c r="AZF222" s="11">
        <v>-1.2432475373371443E-2</v>
      </c>
      <c r="AZG222" s="11">
        <v>-2.6532062368445741E-2</v>
      </c>
      <c r="AZH222" s="11">
        <v>8.3872744800992383E-3</v>
      </c>
      <c r="AZI222" s="11">
        <v>9.6969365874977065E-3</v>
      </c>
      <c r="AZJ222" s="11">
        <v>4.0498315951791763E-2</v>
      </c>
      <c r="AZK222" s="11">
        <v>1.615901615901616E-2</v>
      </c>
      <c r="AZL222" s="11">
        <v>-4.221784407542839E-3</v>
      </c>
      <c r="AZM222" s="11">
        <v>-3.4058790276992656E-2</v>
      </c>
      <c r="AZN222" s="11">
        <v>-1.3500033251313437E-2</v>
      </c>
      <c r="AZO222" s="11">
        <v>4.9615747606848171E-3</v>
      </c>
      <c r="AZP222" s="11">
        <v>-3.0803080308030806E-2</v>
      </c>
      <c r="AZQ222" s="11">
        <v>-1.5780294011793483E-3</v>
      </c>
      <c r="AZR222" s="11">
        <v>-2.8491015971605971E-2</v>
      </c>
      <c r="AZS222" s="11">
        <v>1.9194268833930384E-2</v>
      </c>
      <c r="AZT222" s="11">
        <v>-1.7236551009549461E-2</v>
      </c>
      <c r="AZU222" s="11">
        <v>-3.8126718623106792E-2</v>
      </c>
      <c r="AZV222" s="11">
        <v>4.2274592288664037E-2</v>
      </c>
      <c r="AZW222" s="11">
        <v>-3.0114403467632944E-2</v>
      </c>
      <c r="AZX222" s="11">
        <v>-4.2639861676874169E-3</v>
      </c>
      <c r="AZY222" s="11">
        <v>5.5919358398939245E-3</v>
      </c>
      <c r="AZZ222" s="11">
        <v>6.3217970293405479E-3</v>
      </c>
      <c r="BAA222" s="11">
        <v>5.0722003286460149E-2</v>
      </c>
      <c r="BAB222" s="11">
        <v>-2.9894124974051417E-3</v>
      </c>
      <c r="BAC222" s="11">
        <v>2.4708838268159283E-3</v>
      </c>
      <c r="BAD222" s="11">
        <v>1.9247545591758453E-3</v>
      </c>
      <c r="BAE222" s="11">
        <v>-7.5322018906518462E-3</v>
      </c>
      <c r="BAF222" s="11">
        <v>2.3144086560554777E-2</v>
      </c>
      <c r="BAG222" s="11">
        <v>4.4914458372462551E-3</v>
      </c>
      <c r="BAH222" s="11">
        <v>1.2546915437041894E-2</v>
      </c>
      <c r="BAI222" s="11">
        <v>8.1494466672911159E-3</v>
      </c>
      <c r="BAJ222" s="11">
        <v>2.18880246356421E-2</v>
      </c>
      <c r="BAK222" s="11">
        <v>-3.7928481431929173E-3</v>
      </c>
      <c r="BAL222" s="11">
        <v>1.2895234369906694E-2</v>
      </c>
      <c r="BAM222" s="11">
        <v>-2.1059677668503141E-2</v>
      </c>
      <c r="BAN222" s="11">
        <v>-3.5201451714706455E-2</v>
      </c>
      <c r="BAO222" s="11">
        <v>1.7309291136824445E-3</v>
      </c>
      <c r="BAP222" s="11">
        <v>1.4326920460420611E-2</v>
      </c>
      <c r="BAQ222" s="11">
        <v>-1.2421027216268032E-2</v>
      </c>
      <c r="BAR222" s="11">
        <v>2.7056027164685803E-2</v>
      </c>
      <c r="BAS222" s="11">
        <v>4.8534059801368379E-3</v>
      </c>
      <c r="BAT222" s="11">
        <v>1.2857970098968163E-2</v>
      </c>
      <c r="BAU222" s="11">
        <v>5.1064825041253759E-3</v>
      </c>
      <c r="BAV222" s="11">
        <v>3.942911808051397E-3</v>
      </c>
      <c r="BAW222" s="11">
        <v>2.4465934405542011E-3</v>
      </c>
      <c r="BAX222" s="11">
        <v>-1.2871070919343808E-2</v>
      </c>
      <c r="BAY222" s="11">
        <v>-1.452236261662776E-2</v>
      </c>
      <c r="BAZ222" s="11">
        <v>-1.943721857627656E-2</v>
      </c>
      <c r="BBA222" s="11">
        <v>-1.8610538789911035E-2</v>
      </c>
      <c r="BBB222" s="11">
        <v>3.4304375866178738E-4</v>
      </c>
    </row>
    <row r="223" spans="1:1406" x14ac:dyDescent="0.35">
      <c r="A223" t="s">
        <v>5</v>
      </c>
      <c r="B223" t="s">
        <v>181</v>
      </c>
      <c r="C223" s="11">
        <v>-4.2347247428917711E-3</v>
      </c>
      <c r="D223" s="11">
        <v>-3.5439449169705206E-3</v>
      </c>
      <c r="E223" s="11">
        <v>-3.9630118890356947E-3</v>
      </c>
      <c r="F223" s="11">
        <v>-6.1211997551519071E-3</v>
      </c>
      <c r="G223" s="11">
        <v>-5.4403613221104541E-3</v>
      </c>
      <c r="H223" s="11">
        <v>-1.4449375580555257E-3</v>
      </c>
      <c r="I223" s="11">
        <v>1.2403100775193909E-2</v>
      </c>
      <c r="J223" s="11">
        <v>3.8795303726391062E-2</v>
      </c>
      <c r="K223" s="11">
        <v>-6.8796068796068699E-3</v>
      </c>
      <c r="L223" s="11">
        <v>3.067788223651613E-3</v>
      </c>
      <c r="M223" s="11">
        <v>9.471191791633915E-3</v>
      </c>
      <c r="N223" s="11">
        <v>2.9319781078962492E-4</v>
      </c>
      <c r="O223" s="11">
        <v>-1.0649731314118283E-2</v>
      </c>
      <c r="P223" s="11">
        <v>-2.765158996642314E-3</v>
      </c>
      <c r="Q223" s="11">
        <v>-1.3864131511190925E-3</v>
      </c>
      <c r="R223" s="11">
        <v>4.1650138833795314E-3</v>
      </c>
      <c r="S223" s="11">
        <v>1.1455658700375126E-2</v>
      </c>
      <c r="T223" s="11">
        <v>6.9322397969147076E-3</v>
      </c>
      <c r="U223" s="11">
        <v>2.4144283913507314E-2</v>
      </c>
      <c r="V223" s="11">
        <v>-1.8651770498011699E-2</v>
      </c>
      <c r="W223" s="11">
        <v>-6.4640617462614625E-3</v>
      </c>
      <c r="X223" s="11">
        <v>0</v>
      </c>
      <c r="Y223" s="11">
        <v>-5.7292678189939661E-3</v>
      </c>
      <c r="Z223" s="11">
        <v>-1.0743236644203513E-2</v>
      </c>
      <c r="AA223" s="11">
        <v>8.3917464705300926E-3</v>
      </c>
      <c r="AB223" s="11">
        <v>-7.2449579009202791E-3</v>
      </c>
      <c r="AC223" s="11">
        <v>8.2840236686390067E-3</v>
      </c>
      <c r="AD223" s="11">
        <v>-6.8466353677631986E-4</v>
      </c>
      <c r="AE223" s="11">
        <v>-4.795928354702883E-3</v>
      </c>
      <c r="AF223" s="11">
        <v>9.0479937057434956E-3</v>
      </c>
      <c r="AG223" s="11">
        <v>9.5516569200779777E-3</v>
      </c>
      <c r="AH223" s="11">
        <v>-6.082255261633529E-3</v>
      </c>
      <c r="AI223" s="11">
        <v>1.0587663914521706E-2</v>
      </c>
      <c r="AJ223" s="11">
        <v>-2.8835063437138153E-4</v>
      </c>
      <c r="AK223" s="11">
        <v>1.009518315546587E-2</v>
      </c>
      <c r="AL223" s="11">
        <v>1.1041309727774617E-2</v>
      </c>
      <c r="AM223" s="11">
        <v>4.0482018452270285E-3</v>
      </c>
      <c r="AN223" s="11">
        <v>-3.0004688232536658E-3</v>
      </c>
      <c r="AO223" s="11">
        <v>-3.6678265776356467E-3</v>
      </c>
      <c r="AP223" s="11">
        <v>-1.4914102322069134E-2</v>
      </c>
      <c r="AQ223" s="11">
        <v>-3.3537753928707392E-3</v>
      </c>
      <c r="AR223" s="11">
        <v>4.9995192769924923E-3</v>
      </c>
      <c r="AS223" s="11">
        <v>-7.079307375872923E-3</v>
      </c>
      <c r="AT223" s="11">
        <v>4.4320262067636396E-3</v>
      </c>
      <c r="AU223" s="11">
        <v>6.7146282973618021E-4</v>
      </c>
      <c r="AV223" s="11">
        <v>1.5529141104294375E-2</v>
      </c>
      <c r="AW223" s="11">
        <v>1.5952425901453626E-2</v>
      </c>
      <c r="AX223" s="11">
        <v>-1.8675090588125887E-2</v>
      </c>
      <c r="AY223" s="11">
        <v>1.2118916871804553E-2</v>
      </c>
      <c r="AZ223" s="11">
        <v>3.7418147801671076E-4</v>
      </c>
      <c r="BA223" s="11">
        <v>4.3014774639986708E-3</v>
      </c>
      <c r="BB223" s="11">
        <v>-3.724394785847851E-4</v>
      </c>
      <c r="BC223" s="11">
        <v>6.6132637853950627E-3</v>
      </c>
      <c r="BD223" s="11">
        <v>-2.7759785324332764E-4</v>
      </c>
      <c r="BE223" s="11">
        <v>2.267678637541648E-2</v>
      </c>
      <c r="BF223" s="11">
        <v>-1.900624490904157E-2</v>
      </c>
      <c r="BG223" s="11">
        <v>4.8897499769351427E-3</v>
      </c>
      <c r="BH223" s="11">
        <v>0</v>
      </c>
      <c r="BI223" s="11">
        <v>-2.0473742196107314E-2</v>
      </c>
      <c r="BJ223" s="11">
        <v>9.6541381572781138E-3</v>
      </c>
      <c r="BK223" s="11">
        <v>-5.5699962866690989E-3</v>
      </c>
      <c r="BL223" s="11">
        <v>3.9208364451082112E-3</v>
      </c>
      <c r="BM223" s="11">
        <v>-1.0228752092245053E-3</v>
      </c>
      <c r="BN223" s="11">
        <v>1.5265754444754753E-2</v>
      </c>
      <c r="BO223" s="11">
        <v>-1.466947831667742E-2</v>
      </c>
      <c r="BP223" s="11">
        <v>0</v>
      </c>
      <c r="BQ223" s="11">
        <v>-9.5840699730157519E-3</v>
      </c>
      <c r="BR223" s="11">
        <v>-8.3615182262307686E-3</v>
      </c>
      <c r="BS223" s="11">
        <v>-1.6390336333491184E-2</v>
      </c>
      <c r="BT223" s="11">
        <v>-5.4902716239646487E-3</v>
      </c>
      <c r="BU223" s="11">
        <v>6.7796610169490457E-4</v>
      </c>
      <c r="BV223" s="11">
        <v>-2.4196670538133569E-3</v>
      </c>
      <c r="BW223" s="11">
        <v>8.634908314737455E-3</v>
      </c>
      <c r="BX223" s="11">
        <v>7.7914582531741772E-3</v>
      </c>
      <c r="BY223" s="11">
        <v>3.0543094397251114E-2</v>
      </c>
      <c r="BZ223" s="11">
        <v>2.0376030378808974E-2</v>
      </c>
      <c r="CA223" s="11">
        <v>3.5399836616138991E-3</v>
      </c>
      <c r="CB223" s="11">
        <v>3.165701881331362E-3</v>
      </c>
      <c r="CC223" s="11">
        <v>1.2622847353709332E-3</v>
      </c>
      <c r="CD223" s="11">
        <v>3.6019810896004145E-4</v>
      </c>
      <c r="CE223" s="11">
        <v>-2.2504275812403884E-3</v>
      </c>
      <c r="CF223" s="11">
        <v>-2.5261638397690023E-3</v>
      </c>
      <c r="CG223" s="11">
        <v>-3.8892908827786732E-3</v>
      </c>
      <c r="CH223" s="11">
        <v>-9.9881957686365208E-4</v>
      </c>
      <c r="CI223" s="11">
        <v>2.272314124704522E-3</v>
      </c>
      <c r="CJ223" s="11">
        <v>1.1607871587920648E-2</v>
      </c>
      <c r="CK223" s="11">
        <v>1.0847153742716387E-2</v>
      </c>
      <c r="CL223" s="11">
        <v>2.6605179141547808E-4</v>
      </c>
      <c r="CM223" s="11">
        <v>-2.4824895824098192E-3</v>
      </c>
      <c r="CN223" s="11">
        <v>-1.4487601102124326E-2</v>
      </c>
      <c r="CO223" s="11">
        <v>-1.4790764790764688E-2</v>
      </c>
      <c r="CP223" s="11">
        <v>1.2724276821676872E-2</v>
      </c>
      <c r="CQ223" s="11">
        <v>1.4733797342493027E-2</v>
      </c>
      <c r="CR223" s="11">
        <v>-4.0976305006236169E-3</v>
      </c>
      <c r="CS223" s="11">
        <v>-3.5778175313050387E-4</v>
      </c>
      <c r="CT223" s="11">
        <v>-2.6843235504658836E-4</v>
      </c>
      <c r="CU223" s="11">
        <v>8.8606462006621811E-3</v>
      </c>
      <c r="CV223" s="11">
        <v>4.0809084457062994E-3</v>
      </c>
      <c r="CW223" s="11">
        <v>1.7582611768863776E-2</v>
      </c>
      <c r="CX223" s="11">
        <v>1.6323695406790018E-2</v>
      </c>
      <c r="CY223" s="11">
        <v>-3.3319094404100635E-3</v>
      </c>
      <c r="CZ223" s="11">
        <v>-1.5429453111606151E-3</v>
      </c>
      <c r="DA223" s="11">
        <v>8.2417582417582125E-3</v>
      </c>
      <c r="DB223" s="11">
        <v>-4.5129427792915955E-3</v>
      </c>
      <c r="DC223" s="11">
        <v>7.5271576426312325E-3</v>
      </c>
      <c r="DD223" s="11">
        <v>-5.348501570591857E-3</v>
      </c>
      <c r="DE223" s="11">
        <v>-1.7326732673267342E-2</v>
      </c>
      <c r="DF223" s="11">
        <v>-2.0932858507773822E-2</v>
      </c>
      <c r="DG223" s="11">
        <v>-1.2242725337118454E-2</v>
      </c>
      <c r="DH223" s="11">
        <v>-6.2870486797206304E-4</v>
      </c>
      <c r="DI223" s="11">
        <v>-4.8530601240225346E-3</v>
      </c>
      <c r="DJ223" s="11">
        <v>-1.6346067009843757E-2</v>
      </c>
      <c r="DK223" s="11">
        <v>1.0099155343370469E-3</v>
      </c>
      <c r="DL223" s="11">
        <v>5.227918921397956E-3</v>
      </c>
      <c r="DM223" s="11">
        <v>-1.0036496350365187E-3</v>
      </c>
      <c r="DN223" s="11">
        <v>7.4892684263403453E-3</v>
      </c>
      <c r="DO223" s="11">
        <v>1.9037258634755361E-3</v>
      </c>
      <c r="DP223" s="11">
        <v>-5.7908070937386924E-3</v>
      </c>
      <c r="DQ223" s="11">
        <v>1.2286130323989841E-2</v>
      </c>
      <c r="DR223" s="11">
        <v>-5.7538433875753414E-3</v>
      </c>
      <c r="DS223" s="11">
        <v>1.989329957500674E-3</v>
      </c>
      <c r="DT223" s="11">
        <v>-4.873206389315099E-3</v>
      </c>
      <c r="DU223" s="11">
        <v>-2.6299084066381262E-3</v>
      </c>
      <c r="DV223" s="11">
        <v>6.5466448445172798E-3</v>
      </c>
      <c r="DW223" s="11">
        <v>-2.258355916892496E-3</v>
      </c>
      <c r="DX223" s="11">
        <v>4.7985513807151658E-3</v>
      </c>
      <c r="DY223" s="11">
        <v>2.9735087403135463E-3</v>
      </c>
      <c r="DZ223" s="11">
        <v>-2.479561584763279E-2</v>
      </c>
      <c r="EA223" s="11">
        <v>-5.5274067250115078E-3</v>
      </c>
      <c r="EB223" s="11">
        <v>2.7790643816572036E-4</v>
      </c>
      <c r="EC223" s="11">
        <v>3.9822189294314025E-3</v>
      </c>
      <c r="ED223" s="11">
        <v>9.5932109583987124E-3</v>
      </c>
      <c r="EE223" s="11">
        <v>-1.0141617176793072E-2</v>
      </c>
      <c r="EF223" s="11">
        <v>1.9383422558612029E-3</v>
      </c>
      <c r="EG223" s="11">
        <v>0</v>
      </c>
      <c r="EH223" s="11">
        <v>-1.2897282358360629E-3</v>
      </c>
      <c r="EI223" s="11">
        <v>-2.951757217968809E-3</v>
      </c>
      <c r="EJ223" s="11">
        <v>0</v>
      </c>
      <c r="EK223" s="11">
        <v>-8.3263946711075176E-3</v>
      </c>
      <c r="EL223" s="11">
        <v>1.7072488105233763E-2</v>
      </c>
      <c r="EM223" s="11">
        <v>6.7510548523206815E-2</v>
      </c>
      <c r="EN223" s="11">
        <v>-8.5925416738271698E-3</v>
      </c>
      <c r="EO223" s="11">
        <v>9.5337146819218788E-4</v>
      </c>
      <c r="EP223" s="11">
        <v>1.1429561000952493E-2</v>
      </c>
      <c r="EQ223" s="11">
        <v>-8.5609108809177048E-3</v>
      </c>
      <c r="ER223" s="11">
        <v>1.8133149123564785E-3</v>
      </c>
      <c r="ES223" s="11">
        <v>-6.0334425099117794E-4</v>
      </c>
      <c r="ET223" s="11">
        <v>1.5523932729624157E-3</v>
      </c>
      <c r="EU223" s="11">
        <v>-2.5833118057339011E-4</v>
      </c>
      <c r="EV223" s="11">
        <v>7.6658053402238746E-3</v>
      </c>
      <c r="EW223" s="11">
        <v>9.7444226002221246E-3</v>
      </c>
      <c r="EX223" s="11">
        <v>9.0578176585118797E-3</v>
      </c>
      <c r="EY223" s="11">
        <v>1.1996644295301895E-2</v>
      </c>
      <c r="EZ223" s="11">
        <v>-2.4869435463803491E-4</v>
      </c>
      <c r="FA223" s="11">
        <v>1.1276948590381419E-2</v>
      </c>
      <c r="FB223" s="11">
        <v>-1.7874713020662569E-2</v>
      </c>
      <c r="FC223" s="11">
        <v>-4.5082651527800222E-3</v>
      </c>
      <c r="FD223" s="11">
        <v>-1.3502180476350323E-2</v>
      </c>
      <c r="FE223" s="11">
        <v>-1.0626540848423072E-2</v>
      </c>
      <c r="FF223" s="11">
        <v>1.4435470012029716E-2</v>
      </c>
      <c r="FG223" s="11">
        <v>-8.4702693545655183E-3</v>
      </c>
      <c r="FH223" s="11">
        <v>3.075345976422339E-3</v>
      </c>
      <c r="FI223" s="11">
        <v>1.0049395332992761E-2</v>
      </c>
      <c r="FJ223" s="11">
        <v>-9.3591905564923694E-3</v>
      </c>
      <c r="FK223" s="11">
        <v>4.8514767214229426E-3</v>
      </c>
      <c r="FL223" s="11">
        <v>1.2451295951211305E-2</v>
      </c>
      <c r="FM223" s="11">
        <v>8.951727599765702E-3</v>
      </c>
      <c r="FN223" s="11">
        <v>5.0580431177447149E-3</v>
      </c>
      <c r="FO223" s="11">
        <v>3.2175563072354141E-3</v>
      </c>
      <c r="FP223" s="11">
        <v>-5.0164473684209954E-3</v>
      </c>
      <c r="FQ223" s="11">
        <v>-1.0331432349780956E-2</v>
      </c>
      <c r="FR223" s="11">
        <v>7.7668281276097595E-3</v>
      </c>
      <c r="FS223" s="11">
        <v>3.8949200298334929E-3</v>
      </c>
      <c r="FT223" s="11">
        <v>3.8798084860491855E-3</v>
      </c>
      <c r="FU223" s="11">
        <v>3.2069731107640109E-3</v>
      </c>
      <c r="FV223" s="11">
        <v>-9.7540983606557718E-3</v>
      </c>
      <c r="FW223" s="11">
        <v>1.4651105040973444E-2</v>
      </c>
      <c r="FX223" s="11">
        <v>-1.7947462881383602E-3</v>
      </c>
      <c r="FY223" s="11">
        <v>3.2690421706440542E-3</v>
      </c>
      <c r="FZ223" s="11">
        <v>-2.3623330074943327E-3</v>
      </c>
      <c r="GA223" s="11">
        <v>2.3679268392260422E-3</v>
      </c>
      <c r="GB223" s="11">
        <v>-3.5027696318019608E-3</v>
      </c>
      <c r="GC223" s="11">
        <v>8.2563557590125125E-3</v>
      </c>
      <c r="GD223" s="11">
        <v>3.0646992054483624E-2</v>
      </c>
      <c r="GE223" s="11">
        <v>1.132787916928879E-2</v>
      </c>
      <c r="GF223" s="11">
        <v>8.4007467330431407E-3</v>
      </c>
      <c r="GG223" s="11">
        <v>-4.1653810552300108E-3</v>
      </c>
      <c r="GH223" s="11">
        <v>-5.3446940356313144E-3</v>
      </c>
      <c r="GI223" s="11">
        <v>-1.0045946577369347E-2</v>
      </c>
      <c r="GJ223" s="11">
        <v>7.8665827564505797E-4</v>
      </c>
      <c r="GK223" s="11">
        <v>7.9390033013675421E-3</v>
      </c>
      <c r="GL223" s="11">
        <v>-4.7570771270372125E-3</v>
      </c>
      <c r="GM223" s="11">
        <v>6.5036828083371301E-3</v>
      </c>
      <c r="GN223" s="11">
        <v>1.4013234721681478E-3</v>
      </c>
      <c r="GO223" s="11">
        <v>8.6294021612378646E-3</v>
      </c>
      <c r="GP223" s="11">
        <v>-3.8538615692924605E-3</v>
      </c>
      <c r="GQ223" s="11">
        <v>5.0294026617145882E-3</v>
      </c>
      <c r="GR223" s="11">
        <v>-8.314727846639558E-3</v>
      </c>
      <c r="GS223" s="11">
        <v>1.9408431022436279E-3</v>
      </c>
      <c r="GT223" s="11">
        <v>-5.2688671935534614E-3</v>
      </c>
      <c r="GU223" s="11">
        <v>-3.1157501168399548E-4</v>
      </c>
      <c r="GV223" s="11">
        <v>1.0908524232506878E-3</v>
      </c>
      <c r="GW223" s="11">
        <v>-5.2926525529264357E-3</v>
      </c>
      <c r="GX223" s="11">
        <v>2.2848200312989064E-2</v>
      </c>
      <c r="GY223" s="11">
        <v>-2.5933292533659724E-2</v>
      </c>
      <c r="GZ223" s="11">
        <v>-5.4975261132483855E-4</v>
      </c>
      <c r="HA223" s="11">
        <v>-2.4045261669024098E-2</v>
      </c>
      <c r="HB223" s="11">
        <v>3.2206119162641045E-3</v>
      </c>
      <c r="HC223" s="11">
        <v>3.1300160513643149E-3</v>
      </c>
      <c r="HD223" s="11">
        <v>-8.8807104568365824E-3</v>
      </c>
      <c r="HE223" s="11">
        <v>-1.2108492089119016E-3</v>
      </c>
      <c r="HF223" s="11">
        <v>1.454780570597114E-3</v>
      </c>
      <c r="HG223" s="11">
        <v>-1.3074005326446536E-2</v>
      </c>
      <c r="HH223" s="11">
        <v>5.3152342791724649E-3</v>
      </c>
      <c r="HI223" s="11">
        <v>6.9952822515046975E-3</v>
      </c>
      <c r="HJ223" s="11">
        <v>-5.6542810985460434E-4</v>
      </c>
      <c r="HK223" s="11">
        <v>-6.1424068536329868E-3</v>
      </c>
      <c r="HL223" s="11">
        <v>3.0088639505569947E-3</v>
      </c>
      <c r="HM223" s="11">
        <v>1.6053186314253232E-2</v>
      </c>
      <c r="HN223" s="11">
        <v>1.2607724225981443E-2</v>
      </c>
      <c r="HO223" s="11">
        <v>1.9700551615444706E-3</v>
      </c>
      <c r="HP223" s="11">
        <v>8.2579630357844103E-3</v>
      </c>
      <c r="HQ223" s="11">
        <v>-4.2121684867394427E-3</v>
      </c>
      <c r="HR223" s="11">
        <v>2.8199906000314634E-3</v>
      </c>
      <c r="HS223" s="11">
        <v>-1.4372754257147347E-2</v>
      </c>
      <c r="HT223" s="11">
        <v>8.0044381042954083E-3</v>
      </c>
      <c r="HU223" s="11">
        <v>-4.0097491941190055E-3</v>
      </c>
      <c r="HV223" s="11">
        <v>-1.7840227344490089E-2</v>
      </c>
      <c r="HW223" s="11">
        <v>-4.9831216846166759E-3</v>
      </c>
      <c r="HX223" s="11">
        <v>1.284329563812614E-2</v>
      </c>
      <c r="HY223" s="11">
        <v>6.619347635377526E-3</v>
      </c>
      <c r="HZ223" s="11">
        <v>1.1091744572968576E-3</v>
      </c>
      <c r="IA223" s="11">
        <v>3.9569484013928236E-3</v>
      </c>
      <c r="IB223" s="11">
        <v>3.1530821377900864E-4</v>
      </c>
      <c r="IC223" s="11">
        <v>-7.0921985815602939E-3</v>
      </c>
      <c r="ID223" s="11">
        <v>-1.2857142857142789E-2</v>
      </c>
      <c r="IE223" s="11">
        <v>1.3346197137803495E-2</v>
      </c>
      <c r="IF223" s="11">
        <v>-1.4281180577594421E-3</v>
      </c>
      <c r="IG223" s="11">
        <v>1.6844112505959075E-2</v>
      </c>
      <c r="IH223" s="11">
        <v>-8.4388185654008518E-3</v>
      </c>
      <c r="II223" s="11">
        <v>9.3774625689519997E-3</v>
      </c>
      <c r="IJ223" s="11">
        <v>3.9035053478022608E-3</v>
      </c>
      <c r="IK223" s="11">
        <v>1.1664981724861523E-3</v>
      </c>
      <c r="IL223" s="11">
        <v>-2.7963336958211071E-3</v>
      </c>
      <c r="IM223" s="11">
        <v>1.2307212961520486E-2</v>
      </c>
      <c r="IN223" s="11">
        <v>-1.9236688211757835E-3</v>
      </c>
      <c r="IO223" s="11">
        <v>-1.1564258731016075E-3</v>
      </c>
      <c r="IP223" s="11">
        <v>6.1747452917582102E-4</v>
      </c>
      <c r="IQ223" s="11">
        <v>-7.8679419932120576E-3</v>
      </c>
      <c r="IR223" s="11">
        <v>3.4209298709375613E-3</v>
      </c>
      <c r="IS223" s="11">
        <v>3.0993336432667551E-3</v>
      </c>
      <c r="IT223" s="11">
        <v>-2.5490498995829336E-3</v>
      </c>
      <c r="IU223" s="11">
        <v>-8.5185472004944973E-4</v>
      </c>
      <c r="IV223" s="11">
        <v>-1.1238567663928056E-2</v>
      </c>
      <c r="IW223" s="11">
        <v>-6.5062318726972768E-3</v>
      </c>
      <c r="IX223" s="11">
        <v>5.128609752248714E-3</v>
      </c>
      <c r="IY223" s="11">
        <v>2.1901248135646423E-2</v>
      </c>
      <c r="IZ223" s="11">
        <v>-3.3031187586419763E-3</v>
      </c>
      <c r="JA223" s="11">
        <v>5.3949903660877041E-4</v>
      </c>
      <c r="JB223" s="11">
        <v>-1.1554460021566682E-3</v>
      </c>
      <c r="JC223" s="11">
        <v>-1.4266985424539302E-2</v>
      </c>
      <c r="JD223" s="11">
        <v>2.8946956657798228E-3</v>
      </c>
      <c r="JE223" s="11">
        <v>7.8789297137060732E-3</v>
      </c>
      <c r="JF223" s="11">
        <v>7.8947368421053987E-3</v>
      </c>
      <c r="JG223" s="11">
        <v>-1.6740900015358662E-2</v>
      </c>
      <c r="JH223" s="11">
        <v>-7.6538581693219587E-3</v>
      </c>
      <c r="JI223" s="11">
        <v>-7.9490004722179153E-3</v>
      </c>
      <c r="JJ223" s="11">
        <v>-6.3466878222927514E-3</v>
      </c>
      <c r="JK223" s="11">
        <v>1.8203592814371339E-2</v>
      </c>
      <c r="JL223" s="11">
        <v>-9.6447894613032048E-3</v>
      </c>
      <c r="JM223" s="11">
        <v>2.6128266033256242E-3</v>
      </c>
      <c r="JN223" s="11">
        <v>-2.8113401247729652E-2</v>
      </c>
      <c r="JO223" s="11">
        <v>2.6814008287965319E-3</v>
      </c>
      <c r="JP223" s="11">
        <v>-1.3776337115072979E-2</v>
      </c>
      <c r="JQ223" s="11">
        <v>3.2046014790467758E-3</v>
      </c>
      <c r="JR223" s="11">
        <v>-1.7200425915309125E-3</v>
      </c>
      <c r="JS223" s="11">
        <v>-1.9035116508040684E-2</v>
      </c>
      <c r="JT223" s="11">
        <v>1.8149882903981229E-2</v>
      </c>
      <c r="JU223" s="11">
        <v>2.2098085927873212E-2</v>
      </c>
      <c r="JV223" s="11">
        <v>6.9924449445426529E-3</v>
      </c>
      <c r="JW223" s="11">
        <v>-3.5118525021948788E-3</v>
      </c>
      <c r="JX223" s="11">
        <v>-6.0873047657189483E-3</v>
      </c>
      <c r="JY223" s="11">
        <v>2.1355467805624917E-2</v>
      </c>
      <c r="JZ223" s="11">
        <v>-3.1245068644469076E-2</v>
      </c>
      <c r="KA223" s="11">
        <v>-1.2379866427756903E-2</v>
      </c>
      <c r="KB223" s="11">
        <v>-5.1129803727527623E-3</v>
      </c>
      <c r="KC223" s="11">
        <v>-2.4867374005310694E-4</v>
      </c>
      <c r="KD223" s="11">
        <v>2.4873559406346502E-4</v>
      </c>
      <c r="KE223" s="11">
        <v>-3.5726127320954926E-2</v>
      </c>
      <c r="KF223" s="11">
        <v>-4.6419668185334606E-3</v>
      </c>
      <c r="KG223" s="11">
        <v>1.3731755764746501E-2</v>
      </c>
      <c r="KH223" s="11">
        <v>-1.6016357130686609E-2</v>
      </c>
      <c r="KI223" s="11">
        <v>-7.2727272727273196E-3</v>
      </c>
      <c r="KJ223" s="11">
        <v>1.9274376417233618E-2</v>
      </c>
      <c r="KK223" s="11">
        <v>-2.8493197569949502E-2</v>
      </c>
      <c r="KL223" s="11">
        <v>6.1652281134394471E-4</v>
      </c>
      <c r="KM223" s="11">
        <v>5.4572660857319377E-3</v>
      </c>
      <c r="KN223" s="11">
        <v>1.3306486912369797E-2</v>
      </c>
      <c r="KO223" s="11">
        <v>-2.3153347732181362E-2</v>
      </c>
      <c r="KP223" s="11">
        <v>-2.3613690634120443E-2</v>
      </c>
      <c r="KQ223" s="11">
        <v>1.3224637681159335E-2</v>
      </c>
      <c r="KR223" s="11">
        <v>-5.9002324333988776E-3</v>
      </c>
      <c r="KS223" s="11">
        <v>1.5827338129496438E-2</v>
      </c>
      <c r="KT223" s="11">
        <v>1.8767705382436217E-2</v>
      </c>
      <c r="KU223" s="11">
        <v>-4.1710114702814272E-3</v>
      </c>
      <c r="KV223" s="11">
        <v>1.5968586387434591E-2</v>
      </c>
      <c r="KW223" s="11">
        <v>4.7238684187924651E-3</v>
      </c>
      <c r="KX223" s="11">
        <v>-3.5048726277996378E-3</v>
      </c>
      <c r="KY223" s="11">
        <v>-5.9191901861543883E-3</v>
      </c>
      <c r="KZ223" s="11">
        <v>-7.5940628236106367E-3</v>
      </c>
      <c r="LA223" s="11">
        <v>1.913043478260823E-3</v>
      </c>
      <c r="LB223" s="11">
        <v>4.4263148758896254E-3</v>
      </c>
      <c r="LC223" s="11">
        <v>-2.5576773524583096E-2</v>
      </c>
      <c r="LD223" s="11">
        <v>-1.684845260264245E-2</v>
      </c>
      <c r="LE223" s="11">
        <v>1.2897988635338642E-2</v>
      </c>
      <c r="LF223" s="11">
        <v>2.7960819234194023E-2</v>
      </c>
      <c r="LG223" s="11">
        <v>-8.5758835758835694E-3</v>
      </c>
      <c r="LH223" s="11">
        <v>-2.1843599825250859E-3</v>
      </c>
      <c r="LI223" s="11">
        <v>2.4956217162872107E-2</v>
      </c>
      <c r="LJ223" s="11">
        <v>1.3413071337035509E-2</v>
      </c>
      <c r="LK223" s="11">
        <v>1.0790760411397704E-2</v>
      </c>
      <c r="LL223" s="11">
        <v>-1.1676396997497562E-3</v>
      </c>
      <c r="LM223" s="11">
        <v>4.2585170340680989E-3</v>
      </c>
      <c r="LN223" s="11">
        <v>-1.8541614700257614E-2</v>
      </c>
      <c r="LO223" s="11">
        <v>1.7282277194171414E-2</v>
      </c>
      <c r="LP223" s="11">
        <v>7.3284477015322924E-3</v>
      </c>
      <c r="LQ223" s="11">
        <v>3.6375661375660506E-3</v>
      </c>
      <c r="LR223" s="11">
        <v>5.6836902800658784E-3</v>
      </c>
      <c r="LS223" s="11">
        <v>2.1295765418953838E-3</v>
      </c>
      <c r="LT223" s="11">
        <v>2.6971802206783302E-3</v>
      </c>
      <c r="LU223" s="11">
        <v>0</v>
      </c>
      <c r="LV223" s="11">
        <v>-2.6899250081512394E-3</v>
      </c>
      <c r="LW223" s="11">
        <v>5.721291377196458E-4</v>
      </c>
      <c r="LX223" s="11">
        <v>-6.2081359255024005E-3</v>
      </c>
      <c r="LY223" s="11">
        <v>-1.3562386980108476E-2</v>
      </c>
      <c r="LZ223" s="11">
        <v>1.1249062578118529E-2</v>
      </c>
      <c r="MA223" s="11">
        <v>-6.0151615029664374E-3</v>
      </c>
      <c r="MB223" s="11">
        <v>-1.027936665837681E-2</v>
      </c>
      <c r="MC223" s="11">
        <v>3.685400787335702E-3</v>
      </c>
      <c r="MD223" s="11">
        <v>-8.5955103062672622E-3</v>
      </c>
      <c r="ME223" s="11">
        <v>3.3670033670030186E-4</v>
      </c>
      <c r="MF223" s="11">
        <v>-3.3658700774152894E-4</v>
      </c>
      <c r="MG223" s="11">
        <v>3.1144781144780698E-3</v>
      </c>
      <c r="MH223" s="11">
        <v>5.2026516740790729E-3</v>
      </c>
      <c r="MI223" s="11">
        <v>4.0070122714750411E-3</v>
      </c>
      <c r="MJ223" s="11">
        <v>6.3191153238546516E-3</v>
      </c>
      <c r="MK223" s="11">
        <v>2.4787242832355894E-3</v>
      </c>
      <c r="ML223" s="11">
        <v>4.5330915684496098E-3</v>
      </c>
      <c r="MM223" s="11">
        <v>-6.5638332786344122E-4</v>
      </c>
      <c r="MN223" s="11">
        <v>3.6124794745484579E-3</v>
      </c>
      <c r="MO223" s="11">
        <v>2.1269633507852159E-3</v>
      </c>
      <c r="MP223" s="11">
        <v>0</v>
      </c>
      <c r="MQ223" s="11">
        <v>5.3061224489796555E-3</v>
      </c>
      <c r="MR223" s="11">
        <v>4.4660982541615546E-3</v>
      </c>
      <c r="MS223" s="11">
        <v>1.7138237671786571E-2</v>
      </c>
      <c r="MT223" s="11">
        <v>2.6227944682879478E-3</v>
      </c>
      <c r="MU223" s="11">
        <v>-1.7439556084026808E-3</v>
      </c>
      <c r="MV223" s="11">
        <v>-2.8587310410544964E-3</v>
      </c>
      <c r="MW223" s="11">
        <v>7.8044118818187957E-3</v>
      </c>
      <c r="MX223" s="11">
        <v>-3.1608060055313691E-3</v>
      </c>
      <c r="MY223" s="11">
        <v>3.1708283789133596E-4</v>
      </c>
      <c r="MZ223" s="11">
        <v>-3.1698232823518246E-4</v>
      </c>
      <c r="NA223" s="11">
        <v>2.1482362267142285E-2</v>
      </c>
      <c r="NB223" s="11">
        <v>4.8114232500386933E-3</v>
      </c>
      <c r="NC223" s="11">
        <v>-3.0892801977137063E-3</v>
      </c>
      <c r="ND223" s="11">
        <v>-5.6554074992254399E-3</v>
      </c>
      <c r="NE223" s="11">
        <v>-1.3167121153096928E-2</v>
      </c>
      <c r="NF223" s="11">
        <v>-5.4476551397442119E-3</v>
      </c>
      <c r="NG223" s="11">
        <v>6.612685560053988E-2</v>
      </c>
      <c r="NH223" s="11">
        <v>-1.3328369322412659E-2</v>
      </c>
      <c r="NI223" s="11">
        <v>-1.7659044600407348E-2</v>
      </c>
      <c r="NJ223" s="11">
        <v>-1.1753860336483068E-2</v>
      </c>
      <c r="NK223" s="11">
        <v>2.2854477611940371E-2</v>
      </c>
      <c r="NL223" s="11">
        <v>-1.0335917312661591E-2</v>
      </c>
      <c r="NM223" s="11">
        <v>-3.378897250806312E-3</v>
      </c>
      <c r="NN223" s="11">
        <v>7.9365079365079083E-3</v>
      </c>
      <c r="NO223" s="11">
        <v>-2.4462961547282336E-2</v>
      </c>
      <c r="NP223" s="11">
        <v>-5.798918580048551E-3</v>
      </c>
      <c r="NQ223" s="11">
        <v>-6.3844880586426678E-3</v>
      </c>
      <c r="NR223" s="11">
        <v>2.2528954466127349E-2</v>
      </c>
      <c r="NS223" s="11">
        <v>-1.7455391776570961E-2</v>
      </c>
      <c r="NT223" s="11">
        <v>-3.4741413343860605E-3</v>
      </c>
      <c r="NU223" s="11">
        <v>1.5133507645986866E-2</v>
      </c>
      <c r="NV223" s="11">
        <v>3.1376834217920813E-2</v>
      </c>
      <c r="NW223" s="11">
        <v>-1.0367791736037524E-2</v>
      </c>
      <c r="NX223" s="11">
        <v>9.8646478550126204E-3</v>
      </c>
      <c r="NY223" s="11">
        <v>-4.6948356807512415E-3</v>
      </c>
      <c r="NZ223" s="11">
        <v>1.7650639074862973E-2</v>
      </c>
      <c r="OA223" s="11">
        <v>-2.2054425837320535E-2</v>
      </c>
      <c r="OB223" s="11">
        <v>2.2169558902223052E-3</v>
      </c>
      <c r="OC223" s="11">
        <v>-2.1586575133485719E-2</v>
      </c>
      <c r="OD223" s="11">
        <v>0</v>
      </c>
      <c r="OE223" s="11">
        <v>-4.0149684259764618E-2</v>
      </c>
      <c r="OF223" s="11">
        <v>-1.6487979207277514E-2</v>
      </c>
      <c r="OG223" s="11">
        <v>2.725245685027744E-3</v>
      </c>
      <c r="OH223" s="11">
        <v>-6.9181353977928461E-3</v>
      </c>
      <c r="OI223" s="11">
        <v>-9.7860341681870189E-3</v>
      </c>
      <c r="OJ223" s="11">
        <v>3.6850921273030579E-3</v>
      </c>
      <c r="OK223" s="11">
        <v>-1.8107476635514042E-2</v>
      </c>
      <c r="OL223" s="11">
        <v>2.3115492478966493E-2</v>
      </c>
      <c r="OM223" s="11">
        <v>-3.9870421131323885E-3</v>
      </c>
      <c r="ON223" s="11">
        <v>6.5048786589942953E-3</v>
      </c>
      <c r="OO223" s="11">
        <v>-4.0599884000331321E-2</v>
      </c>
      <c r="OP223" s="11">
        <v>2.1936263926072952E-2</v>
      </c>
      <c r="OQ223" s="11">
        <v>1.8592073016141519E-3</v>
      </c>
      <c r="OR223" s="11">
        <v>8.6883171657528013E-3</v>
      </c>
      <c r="OS223" s="11">
        <v>-2.2495400568656954E-2</v>
      </c>
      <c r="OT223" s="11">
        <v>-1.8906664385319516E-2</v>
      </c>
      <c r="OU223" s="11">
        <v>5.1447506103940999E-3</v>
      </c>
      <c r="OV223" s="11">
        <v>1.2492409126398929E-2</v>
      </c>
      <c r="OW223" s="11">
        <v>-1.8850141376060003E-3</v>
      </c>
      <c r="OX223" s="11">
        <v>1.3220018885741203E-2</v>
      </c>
      <c r="OY223" s="11">
        <v>1.2708633398288427E-3</v>
      </c>
      <c r="OZ223" s="11">
        <v>1.2184802843120623E-2</v>
      </c>
      <c r="PA223" s="11">
        <v>-2.5079418157498701E-3</v>
      </c>
      <c r="PB223" s="11">
        <v>-1.9443513241703014E-2</v>
      </c>
      <c r="PC223" s="11">
        <v>4.4444444444444731E-3</v>
      </c>
      <c r="PD223" s="11">
        <v>-2.2123893805309214E-3</v>
      </c>
      <c r="PE223" s="11">
        <v>6.5666041275798115E-3</v>
      </c>
      <c r="PF223" s="11">
        <v>2.8806235702787397E-3</v>
      </c>
      <c r="PG223" s="11">
        <v>1.3939342738869653E-2</v>
      </c>
      <c r="PH223" s="11">
        <v>3.2577903682719622E-2</v>
      </c>
      <c r="PI223" s="11">
        <v>-1.5008472524812411E-2</v>
      </c>
      <c r="PJ223" s="11">
        <v>1.1550749569918972E-2</v>
      </c>
      <c r="PK223" s="11">
        <v>1.5630061548428831E-2</v>
      </c>
      <c r="PL223" s="11">
        <v>3.2692767721873572E-3</v>
      </c>
      <c r="PM223" s="11">
        <v>3.8149737720551968E-3</v>
      </c>
      <c r="PN223" s="11">
        <v>2.0585906571655155E-3</v>
      </c>
      <c r="PO223" s="11">
        <v>-6.1630847029077174E-3</v>
      </c>
      <c r="PP223" s="11">
        <v>1.4787724598505303E-2</v>
      </c>
      <c r="PQ223" s="11">
        <v>-3.1338138514569458E-4</v>
      </c>
      <c r="PR223" s="11">
        <v>6.4263322884012819E-3</v>
      </c>
      <c r="PS223" s="11">
        <v>7.1639931474847263E-3</v>
      </c>
      <c r="PT223" s="11">
        <v>-4.0204113190042134E-3</v>
      </c>
      <c r="PU223" s="11">
        <v>-8.3061636391864591E-3</v>
      </c>
      <c r="PV223" s="11">
        <v>-5.557729941291556E-3</v>
      </c>
      <c r="PW223" s="11">
        <v>5.2739294710326678E-3</v>
      </c>
      <c r="PX223" s="11">
        <v>2.8971889437006126E-3</v>
      </c>
      <c r="PY223" s="11">
        <v>5.5434103685194636E-3</v>
      </c>
      <c r="PZ223" s="11">
        <v>-8.5410357947035553E-4</v>
      </c>
      <c r="QA223" s="11">
        <v>-1.0957413739508981E-2</v>
      </c>
      <c r="QB223" s="11">
        <v>8.6430423509087362E-4</v>
      </c>
      <c r="QC223" s="11">
        <v>-6.2804207881939078E-4</v>
      </c>
      <c r="QD223" s="11">
        <v>-6.6771406127258404E-3</v>
      </c>
      <c r="QE223" s="11">
        <v>1.1862396204034287E-3</v>
      </c>
      <c r="QF223" s="11">
        <v>-2.0537124802527673E-3</v>
      </c>
      <c r="QG223" s="11">
        <v>-1.4959632737058692E-2</v>
      </c>
      <c r="QH223" s="11">
        <v>9.4817195660907849E-3</v>
      </c>
      <c r="QI223" s="11">
        <v>-7.4026904401814919E-3</v>
      </c>
      <c r="QJ223" s="11">
        <v>3.2076984763440564E-4</v>
      </c>
      <c r="QK223" s="11">
        <v>3.6075036075036149E-3</v>
      </c>
      <c r="QL223" s="11">
        <v>-9.5055515616263575E-3</v>
      </c>
      <c r="QM223" s="11">
        <v>-2.4274193548387002E-2</v>
      </c>
      <c r="QN223" s="11">
        <v>2.4795437639473228E-3</v>
      </c>
      <c r="QO223" s="11">
        <v>7.9973616951107829E-3</v>
      </c>
      <c r="QP223" s="11">
        <v>-2.1266154097824286E-3</v>
      </c>
      <c r="QQ223" s="11">
        <v>-3.3606557377049429E-3</v>
      </c>
      <c r="QR223" s="11">
        <v>1.6448721111933517E-2</v>
      </c>
      <c r="QS223" s="11">
        <v>-9.6286107290233236E-3</v>
      </c>
      <c r="QT223" s="11">
        <v>-1.1519607843137214E-2</v>
      </c>
      <c r="QU223" s="11">
        <v>2.4878089098272493E-2</v>
      </c>
      <c r="QV223" s="11">
        <v>-1.8225806451612869E-2</v>
      </c>
      <c r="QW223" s="11">
        <v>5.7499589288645403E-4</v>
      </c>
      <c r="QX223" s="11">
        <v>1.0015598062556474E-2</v>
      </c>
      <c r="QY223" s="11">
        <v>7.3152889539136456E-3</v>
      </c>
      <c r="QZ223" s="11">
        <v>-1.8558863874768017E-3</v>
      </c>
      <c r="RA223" s="11">
        <v>-6.5481002425222812E-3</v>
      </c>
      <c r="RB223" s="11">
        <v>-1.2694279436894829E-2</v>
      </c>
      <c r="RC223" s="11">
        <v>5.7693892689369974E-4</v>
      </c>
      <c r="RD223" s="11">
        <v>1.8945634266886335E-2</v>
      </c>
      <c r="RE223" s="11">
        <v>-1.0509296685529468E-2</v>
      </c>
      <c r="RF223" s="11">
        <v>-1.8464052287581745E-2</v>
      </c>
      <c r="RG223" s="11">
        <v>4.3282836690528015E-3</v>
      </c>
      <c r="RH223" s="11">
        <v>-6.464445549477893E-3</v>
      </c>
      <c r="RI223" s="11">
        <v>2.3189856523189833E-2</v>
      </c>
      <c r="RJ223" s="11">
        <v>-7.2558291211478609E-3</v>
      </c>
      <c r="RK223" s="11">
        <v>1.921655580192172E-2</v>
      </c>
      <c r="RL223" s="11">
        <v>-1.2569494802997405E-2</v>
      </c>
      <c r="RM223" s="11">
        <v>5.4671562627499615E-3</v>
      </c>
      <c r="RN223" s="11">
        <v>1.809771141048544E-2</v>
      </c>
      <c r="RO223" s="11">
        <v>1.5623754483857999E-2</v>
      </c>
      <c r="RP223" s="11">
        <v>6.4359155482300867E-3</v>
      </c>
      <c r="RQ223" s="11">
        <v>-3.7432738048818193E-3</v>
      </c>
      <c r="RR223" s="11">
        <v>-6.2622309197646331E-4</v>
      </c>
      <c r="RS223" s="11">
        <v>1.2532309861361446E-2</v>
      </c>
      <c r="RT223" s="11">
        <v>1.0597973234315772E-2</v>
      </c>
      <c r="RU223" s="11">
        <v>-1.4773423147581233E-2</v>
      </c>
      <c r="RV223" s="11">
        <v>4.0400901250872145E-3</v>
      </c>
      <c r="RW223" s="11">
        <v>-1.5785808248858557E-2</v>
      </c>
      <c r="RX223" s="11">
        <v>-3.223523861938804E-3</v>
      </c>
      <c r="RY223" s="11">
        <v>0</v>
      </c>
      <c r="RZ223" s="11">
        <v>-2.4846190250828126E-2</v>
      </c>
      <c r="SA223" s="11">
        <v>-2.2243791959880355E-2</v>
      </c>
      <c r="SB223" s="11">
        <v>1.4725347452018589E-2</v>
      </c>
      <c r="SC223" s="11">
        <v>-5.7068318930375561E-4</v>
      </c>
      <c r="SD223" s="11">
        <v>-3.6707724936780872E-3</v>
      </c>
      <c r="SE223" s="11">
        <v>1.8912723104633988E-2</v>
      </c>
      <c r="SF223" s="11">
        <v>3.5355564483727786E-3</v>
      </c>
      <c r="SG223" s="11">
        <v>4.2437344863479609E-3</v>
      </c>
      <c r="SH223" s="11">
        <v>-1.7620794131717354E-2</v>
      </c>
      <c r="SI223" s="11">
        <v>6.4929794659529527E-4</v>
      </c>
      <c r="SJ223" s="11">
        <v>-9.7331494849541844E-3</v>
      </c>
      <c r="SK223" s="11">
        <v>-1.7773773445818652E-2</v>
      </c>
      <c r="SL223" s="11">
        <v>-7.8385590393595939E-3</v>
      </c>
      <c r="SM223" s="11">
        <v>-1.10102538241722E-2</v>
      </c>
      <c r="SN223" s="11">
        <v>1.5636950794595039E-2</v>
      </c>
      <c r="SO223" s="11">
        <v>-1.0710400803280118E-2</v>
      </c>
      <c r="SP223" s="11">
        <v>6.0052440159010789E-3</v>
      </c>
      <c r="SQ223" s="11">
        <v>2.8669917605515405E-2</v>
      </c>
      <c r="SR223" s="11">
        <v>-2.3539027380465982E-2</v>
      </c>
      <c r="SS223" s="11">
        <v>-4.1014480622749705E-3</v>
      </c>
      <c r="ST223" s="11">
        <v>-2.3281223735081458E-2</v>
      </c>
      <c r="SU223" s="11">
        <v>3.8723001462868112E-3</v>
      </c>
      <c r="SV223" s="11">
        <v>-1.6972398422766877E-2</v>
      </c>
      <c r="SW223" s="11">
        <v>-1.6306243460062819E-2</v>
      </c>
      <c r="SX223" s="11">
        <v>-8.9531069940608221E-3</v>
      </c>
      <c r="SY223" s="11">
        <v>2.2450805008944696E-2</v>
      </c>
      <c r="SZ223" s="11">
        <v>-1.8021170501268502E-2</v>
      </c>
      <c r="TA223" s="11">
        <v>-7.3942093541202736E-3</v>
      </c>
      <c r="TB223" s="11">
        <v>2.2168371926045483E-2</v>
      </c>
      <c r="TC223" s="11">
        <v>-8.1657739924487771E-3</v>
      </c>
      <c r="TD223" s="11">
        <v>-2.4521954674221025E-2</v>
      </c>
      <c r="TE223" s="11">
        <v>-6.0804065704691546E-3</v>
      </c>
      <c r="TF223" s="11">
        <v>5.1132213294375894E-3</v>
      </c>
      <c r="TG223" s="11">
        <v>1.6351744186047235E-3</v>
      </c>
      <c r="TH223" s="11">
        <v>-1.7594775984037692E-2</v>
      </c>
      <c r="TI223" s="11">
        <v>1.0709010339734037E-2</v>
      </c>
      <c r="TJ223" s="11">
        <v>5.4804530507854832E-3</v>
      </c>
      <c r="TK223" s="11">
        <v>-2.0712209302325646E-2</v>
      </c>
      <c r="TL223" s="11">
        <v>1.7625231910946226E-2</v>
      </c>
      <c r="TM223" s="11">
        <v>-2.7347310847766204E-3</v>
      </c>
      <c r="TN223" s="11">
        <v>1.0968921389396646E-2</v>
      </c>
      <c r="TO223" s="11">
        <v>-8.4086799276673618E-3</v>
      </c>
      <c r="TP223" s="11">
        <v>6.8842892313303539E-2</v>
      </c>
      <c r="TQ223" s="11">
        <v>-4.7773417505545535E-3</v>
      </c>
      <c r="TR223" s="11">
        <v>3.2573289902280145E-3</v>
      </c>
      <c r="TS223" s="11">
        <v>-1.4097744360902276E-2</v>
      </c>
      <c r="TT223" s="11">
        <v>1.7159199237368972E-2</v>
      </c>
      <c r="TU223" s="11">
        <v>5.1120388514951376E-3</v>
      </c>
      <c r="TV223" s="11">
        <v>1.1104518097821536E-2</v>
      </c>
      <c r="TW223" s="11">
        <v>5.0301810865189811E-3</v>
      </c>
      <c r="TX223" s="11">
        <v>-1.2762762762762669E-2</v>
      </c>
      <c r="TY223" s="11">
        <v>-1.4533164343050409E-2</v>
      </c>
      <c r="TZ223" s="11">
        <v>9.4315356254837113E-4</v>
      </c>
      <c r="UA223" s="11">
        <v>-6.0818913825596566E-3</v>
      </c>
      <c r="UB223" s="11">
        <v>0</v>
      </c>
      <c r="UC223" s="11">
        <v>-7.4118762389037141E-3</v>
      </c>
      <c r="UD223" s="11">
        <v>-5.5570026916731408E-3</v>
      </c>
      <c r="UE223" s="11">
        <v>3.230594604033854E-3</v>
      </c>
      <c r="UF223" s="11">
        <v>2.0887728459529908E-2</v>
      </c>
      <c r="UG223" s="11">
        <v>-4.177323103154218E-3</v>
      </c>
      <c r="UH223" s="11">
        <v>-2.1659104528721884E-2</v>
      </c>
      <c r="UI223" s="11">
        <v>-1.3475673783689079E-2</v>
      </c>
      <c r="UJ223" s="11">
        <v>0</v>
      </c>
      <c r="UK223" s="11">
        <v>2.3061912364732873E-2</v>
      </c>
      <c r="UL223" s="11">
        <v>-1.2744928038841641E-2</v>
      </c>
      <c r="UM223" s="11">
        <v>3.2493193993150093E-2</v>
      </c>
      <c r="UN223" s="11">
        <v>-1.063196393637833E-2</v>
      </c>
      <c r="UO223" s="11">
        <v>-5.1581843191197407E-3</v>
      </c>
      <c r="UP223" s="11">
        <v>5.1849291393017971E-3</v>
      </c>
      <c r="UQ223" s="11">
        <v>3.8686382393395835E-3</v>
      </c>
      <c r="UR223" s="11">
        <v>-3.8537295538236815E-3</v>
      </c>
      <c r="US223" s="11">
        <v>6.1898211829436445E-3</v>
      </c>
      <c r="UT223" s="11">
        <v>2.2556390977443552E-2</v>
      </c>
      <c r="UU223" s="11">
        <v>-4.0942513368984468E-3</v>
      </c>
      <c r="UV223" s="11">
        <v>-1.1997650809631666E-2</v>
      </c>
      <c r="UW223" s="11">
        <v>1.0869565217391353E-2</v>
      </c>
      <c r="UX223" s="11">
        <v>1.596102150537515E-3</v>
      </c>
      <c r="UY223" s="11">
        <v>2.1806592300595007E-3</v>
      </c>
      <c r="UZ223" s="11">
        <v>-5.0213406979664477E-3</v>
      </c>
      <c r="VA223" s="11">
        <v>-1.6485827235259376E-2</v>
      </c>
      <c r="VB223" s="11">
        <v>-8.1245189429574038E-3</v>
      </c>
      <c r="VC223" s="11">
        <v>1.9831005345749553E-3</v>
      </c>
      <c r="VD223" s="11">
        <v>3.5280956888390502E-3</v>
      </c>
      <c r="VE223" s="11">
        <v>9.775338706911274E-3</v>
      </c>
      <c r="VF223" s="11">
        <v>2.5475543478261642E-3</v>
      </c>
      <c r="VG223" s="11">
        <v>5.4209723869218518E-3</v>
      </c>
      <c r="VH223" s="11">
        <v>-3.2013479359730423E-3</v>
      </c>
      <c r="VI223" s="11">
        <v>-1.369168356997974E-2</v>
      </c>
      <c r="VJ223" s="11">
        <v>1.293916023993158E-2</v>
      </c>
      <c r="VK223" s="11">
        <v>-2.2840707215971978E-3</v>
      </c>
      <c r="VL223" s="11">
        <v>-2.077327454637945E-2</v>
      </c>
      <c r="VM223" s="11">
        <v>-7.5331197506277592E-3</v>
      </c>
      <c r="VN223" s="11">
        <v>1.3173966149014005E-2</v>
      </c>
      <c r="VO223" s="11">
        <v>2.798587789546203E-2</v>
      </c>
      <c r="VP223" s="11">
        <v>1.013570112246609E-2</v>
      </c>
      <c r="VQ223" s="11">
        <v>2.8194709345716884E-3</v>
      </c>
      <c r="VR223" s="11">
        <v>-1.901926734474535E-3</v>
      </c>
      <c r="VS223" s="11">
        <v>-6.62800331400204E-4</v>
      </c>
      <c r="VT223" s="11">
        <v>-1.3430608522633114E-2</v>
      </c>
      <c r="VU223" s="11">
        <v>8.2352941176471184E-3</v>
      </c>
      <c r="VV223" s="11">
        <v>-1.4169028171361897E-2</v>
      </c>
      <c r="VW223" s="11">
        <v>6.7636117686853403E-4</v>
      </c>
      <c r="VX223" s="11">
        <v>-7.0125042244001401E-3</v>
      </c>
      <c r="VY223" s="11">
        <v>1.8293201735727127E-2</v>
      </c>
      <c r="VZ223" s="11">
        <v>6.9351604278073964E-3</v>
      </c>
      <c r="WA223" s="11">
        <v>1.8172765745581243E-2</v>
      </c>
      <c r="WB223" s="11">
        <v>9.2094539527300956E-3</v>
      </c>
      <c r="WC223" s="11">
        <v>-7.5910522490511001E-3</v>
      </c>
      <c r="WD223" s="11">
        <v>-6.4285133045812737E-3</v>
      </c>
      <c r="WE223" s="11">
        <v>2.1294021294020471E-3</v>
      </c>
      <c r="WF223" s="11">
        <v>-1.3239620791108075E-2</v>
      </c>
      <c r="WG223" s="11">
        <v>9.0276627463972137E-3</v>
      </c>
      <c r="WH223" s="11">
        <v>5.2532217023721905E-3</v>
      </c>
      <c r="WI223" s="11">
        <v>1.1431370947987407E-2</v>
      </c>
      <c r="WJ223" s="11">
        <v>-1.0333414063130708E-2</v>
      </c>
      <c r="WK223" s="11">
        <v>-1.0767599314789211E-2</v>
      </c>
      <c r="WL223" s="11">
        <v>-2.5562793765975256E-3</v>
      </c>
      <c r="WM223" s="11">
        <v>-4.9603174603175537E-3</v>
      </c>
      <c r="WN223" s="11">
        <v>5.3173811897639922E-3</v>
      </c>
      <c r="WO223" s="11">
        <v>-2.6198347107438069E-2</v>
      </c>
      <c r="WP223" s="11">
        <v>5.1769498429941052E-3</v>
      </c>
      <c r="WQ223" s="11">
        <v>-4.4748395812225228E-3</v>
      </c>
      <c r="WR223" s="11">
        <v>-1.4757018064625482E-2</v>
      </c>
      <c r="WS223" s="11">
        <v>6.8864594990092343E-4</v>
      </c>
      <c r="WT223" s="11">
        <v>6.4516129032257119E-3</v>
      </c>
      <c r="WU223" s="11">
        <v>-2.3504273504273532E-2</v>
      </c>
      <c r="WV223" s="11">
        <v>1.5754923413566768E-3</v>
      </c>
      <c r="WW223" s="11">
        <v>-1.0486760464913036E-2</v>
      </c>
      <c r="WX223" s="11">
        <v>-1.2010951161352978E-2</v>
      </c>
      <c r="WY223" s="11">
        <v>-1.4481094127111849E-2</v>
      </c>
      <c r="WZ223" s="11">
        <v>2.7210884353741083E-3</v>
      </c>
      <c r="XA223" s="11">
        <v>-2.0805065581184223E-3</v>
      </c>
      <c r="XB223" s="11">
        <v>9.9709934735314754E-3</v>
      </c>
      <c r="XC223" s="11">
        <v>-1.4360078980434343E-2</v>
      </c>
      <c r="XD223" s="11">
        <v>-1.5297759970861469E-2</v>
      </c>
      <c r="XE223" s="11">
        <v>2.126872572591143E-3</v>
      </c>
      <c r="XF223" s="11">
        <v>-1.7532527452246427E-3</v>
      </c>
      <c r="XG223" s="11">
        <v>1.1277500462192558E-2</v>
      </c>
      <c r="XH223" s="11">
        <v>3.1078610603290091E-3</v>
      </c>
      <c r="XI223" s="11">
        <v>-3.8272279934390419E-3</v>
      </c>
      <c r="XJ223" s="11">
        <v>1.0062202707647128E-2</v>
      </c>
      <c r="XK223" s="11">
        <v>3.6225321499738783E-4</v>
      </c>
      <c r="XL223" s="11">
        <v>-1.7200796668478402E-3</v>
      </c>
      <c r="XM223" s="11">
        <v>-6.3480547746430638E-4</v>
      </c>
      <c r="XN223" s="11">
        <v>1.170598911070786E-2</v>
      </c>
      <c r="XO223" s="11">
        <v>5.1125661494304531E-3</v>
      </c>
      <c r="XP223" s="11">
        <v>1.597358557915407E-2</v>
      </c>
      <c r="XQ223" s="11">
        <v>7.0267896354847537E-4</v>
      </c>
      <c r="XR223" s="11">
        <v>-1.0006144123584693E-2</v>
      </c>
      <c r="XS223" s="11">
        <v>-2.2963028637290606E-2</v>
      </c>
      <c r="XT223" s="11">
        <v>1.0707803992740406E-2</v>
      </c>
      <c r="XU223" s="11">
        <v>1.9123720596157412E-2</v>
      </c>
      <c r="XV223" s="11">
        <v>-1.4095674389921653E-2</v>
      </c>
      <c r="XW223" s="11">
        <v>0</v>
      </c>
      <c r="XX223" s="11">
        <v>4.9325350728263828E-2</v>
      </c>
      <c r="XY223" s="11">
        <v>2.0437707570467367E-2</v>
      </c>
      <c r="XZ223" s="11">
        <v>1.7524826838020591E-2</v>
      </c>
      <c r="YA223" s="11">
        <v>-5.9870417452636548E-3</v>
      </c>
      <c r="YB223" s="11">
        <v>6.9306930693069368E-3</v>
      </c>
      <c r="YC223" s="11">
        <v>1.8846279908226737E-3</v>
      </c>
      <c r="YD223" s="11">
        <v>7.5243313977264581E-3</v>
      </c>
      <c r="YE223" s="11">
        <v>-1.8670346619042988E-3</v>
      </c>
      <c r="YF223" s="11">
        <v>-1.0247234873129507E-2</v>
      </c>
      <c r="YG223" s="11">
        <v>2.6622843056696821E-2</v>
      </c>
      <c r="YH223" s="11">
        <v>3.2015367376336812E-4</v>
      </c>
      <c r="YI223" s="11">
        <v>-4.3206913106097478E-3</v>
      </c>
      <c r="YJ223" s="11">
        <v>5.866280938604973E-3</v>
      </c>
      <c r="YK223" s="11">
        <v>-5.192937604857395E-3</v>
      </c>
      <c r="YL223" s="11">
        <v>8.271763572117008E-3</v>
      </c>
      <c r="YM223" s="11">
        <v>-8.8410991636798109E-3</v>
      </c>
      <c r="YN223" s="11">
        <v>-3.2144005143031062E-4</v>
      </c>
      <c r="YO223" s="11">
        <v>4.3408360128616152E-3</v>
      </c>
      <c r="YP223" s="11">
        <v>-4.0019209220425456E-3</v>
      </c>
      <c r="YQ223" s="11">
        <v>-2.732240437158362E-3</v>
      </c>
      <c r="YR223" s="11">
        <v>-1.103948428686552E-2</v>
      </c>
      <c r="YS223" s="11">
        <v>-4.6443412368614156E-3</v>
      </c>
      <c r="YT223" s="11">
        <v>2.4557956778004097E-4</v>
      </c>
      <c r="YU223" s="11">
        <v>0</v>
      </c>
      <c r="YV223" s="11">
        <v>-1.7759227432686764E-2</v>
      </c>
      <c r="YW223" s="11">
        <v>6.0823196133978907E-3</v>
      </c>
      <c r="YX223" s="11">
        <v>-2.5672877846790731E-3</v>
      </c>
      <c r="YY223" s="11">
        <v>3.4872135503154489E-3</v>
      </c>
      <c r="YZ223" s="11">
        <v>2.9952010590766243E-2</v>
      </c>
      <c r="ZA223" s="11">
        <v>1.5263496143958832E-2</v>
      </c>
      <c r="ZB223" s="11">
        <v>-6.5674948567812086E-3</v>
      </c>
      <c r="ZC223" s="11">
        <v>-5.177220230983659E-3</v>
      </c>
      <c r="ZD223" s="11">
        <v>2.0416333066453074E-2</v>
      </c>
      <c r="ZE223" s="11">
        <v>-3.6092585327578419E-3</v>
      </c>
      <c r="ZF223" s="11">
        <v>-5.9847232065517453E-3</v>
      </c>
      <c r="ZG223" s="11">
        <v>1.2120731997148138E-2</v>
      </c>
      <c r="ZH223" s="11">
        <v>-2.6534126487163467E-2</v>
      </c>
      <c r="ZI223" s="11">
        <v>3.3368175605049455E-2</v>
      </c>
      <c r="ZJ223" s="11">
        <v>3.6414565826330403E-2</v>
      </c>
      <c r="ZK223" s="11">
        <v>-4.5420420420420271E-2</v>
      </c>
      <c r="ZL223" s="11">
        <v>-1.510027526543456E-2</v>
      </c>
      <c r="ZM223" s="11">
        <v>2.3955921105156541E-4</v>
      </c>
      <c r="ZN223" s="11">
        <v>1.2613763372185893E-2</v>
      </c>
      <c r="ZO223" s="11">
        <v>-2.4440239672027797E-3</v>
      </c>
      <c r="ZP223" s="11">
        <v>-3.2482415237493067E-2</v>
      </c>
      <c r="ZQ223" s="11">
        <v>2.793661166476058E-2</v>
      </c>
      <c r="ZR223" s="11">
        <v>2.1376350921805454E-2</v>
      </c>
      <c r="ZS223" s="11">
        <v>2.7230996654477035E-3</v>
      </c>
      <c r="ZT223" s="11">
        <v>-1.3733705772811855E-2</v>
      </c>
      <c r="ZU223" s="11">
        <v>-4.0830776492801535E-2</v>
      </c>
      <c r="ZV223" s="11">
        <v>-3.1167979002624691E-2</v>
      </c>
      <c r="ZW223" s="11">
        <v>-2.5059261767693908E-2</v>
      </c>
      <c r="ZX223" s="11">
        <v>-7.5720736366793995E-2</v>
      </c>
      <c r="ZY223" s="11">
        <v>-1.6253288237504604E-2</v>
      </c>
      <c r="ZZ223" s="11">
        <v>3.9633272848820456E-2</v>
      </c>
      <c r="AAA223" s="11">
        <v>-1.488149917324999E-2</v>
      </c>
      <c r="AAB223" s="11">
        <v>-5.5110033569563677E-2</v>
      </c>
      <c r="AAC223" s="11">
        <v>4.283035626171916E-2</v>
      </c>
      <c r="AAD223" s="11">
        <v>4.0692722627046374E-2</v>
      </c>
      <c r="AAE223" s="11">
        <v>3.3918341365827054E-2</v>
      </c>
      <c r="AAF223" s="11">
        <v>-1.2225153913808295E-2</v>
      </c>
      <c r="AAG223" s="11">
        <v>-3.5882824325527585E-2</v>
      </c>
      <c r="AAH223" s="11">
        <v>8.1270779460658193E-3</v>
      </c>
      <c r="AAI223" s="11">
        <v>-4.6079149871747882E-2</v>
      </c>
      <c r="AAJ223" s="11">
        <v>-6.6263324690291059E-3</v>
      </c>
      <c r="AAK223" s="11">
        <v>7.2795823665893211E-2</v>
      </c>
      <c r="AAL223" s="11">
        <v>-1.4238082364603E-2</v>
      </c>
      <c r="AAM223" s="11">
        <v>1.6911966358899466E-2</v>
      </c>
      <c r="AAN223" s="11">
        <v>7.9108234448039827E-3</v>
      </c>
      <c r="AAO223" s="11">
        <v>4.4595076703533021E-3</v>
      </c>
      <c r="AAP223" s="11">
        <v>4.0934114722074311E-2</v>
      </c>
      <c r="AAQ223" s="11">
        <v>-4.1968779322698935E-2</v>
      </c>
      <c r="AAR223" s="11">
        <v>-4.1314219570830701E-2</v>
      </c>
      <c r="AAS223" s="11">
        <v>1.6717748676511546E-2</v>
      </c>
      <c r="AAT223" s="11">
        <v>-1.0139764318991551E-2</v>
      </c>
      <c r="AAU223" s="11">
        <v>-5.7216685123661071E-3</v>
      </c>
      <c r="AAV223" s="11">
        <v>-3.5270094672359531E-2</v>
      </c>
      <c r="AAW223" s="11">
        <v>3.9157206080431051E-2</v>
      </c>
      <c r="AAX223" s="11">
        <v>-2.3794093139524186E-2</v>
      </c>
      <c r="AAY223" s="11">
        <v>-2.2287556904400541E-2</v>
      </c>
      <c r="AAZ223" s="11">
        <v>1.0864293335920205E-2</v>
      </c>
      <c r="ABA223" s="11">
        <v>-4.1646674983207066E-2</v>
      </c>
      <c r="ABB223" s="11">
        <v>-4.3156102933814E-2</v>
      </c>
      <c r="ABC223" s="11">
        <v>6.8020092088740158E-2</v>
      </c>
      <c r="ABD223" s="11">
        <v>1.4991181657848296E-2</v>
      </c>
      <c r="ABE223" s="11">
        <v>-3.2821700936384035E-3</v>
      </c>
      <c r="ABF223" s="11">
        <v>3.6803874092008471E-3</v>
      </c>
      <c r="ABG223" s="11">
        <v>8.8777381067257632E-3</v>
      </c>
      <c r="ABH223" s="11">
        <v>-6.0640841702534587E-2</v>
      </c>
      <c r="ABI223" s="11">
        <v>2.3113735872110741E-2</v>
      </c>
      <c r="ABJ223" s="11">
        <v>1.8312101910828105E-2</v>
      </c>
      <c r="ABK223" s="11">
        <v>-1.9448788115715487E-2</v>
      </c>
      <c r="ABL223" s="11">
        <v>5.8905611482109155E-2</v>
      </c>
      <c r="ABM223" s="11">
        <v>1.1295180722890041E-3</v>
      </c>
      <c r="ABN223" s="11">
        <v>-2.6419706656637842E-2</v>
      </c>
      <c r="ABO223" s="11">
        <v>-2.8971511347174461E-3</v>
      </c>
      <c r="ABP223" s="11">
        <v>-2.2276029055690039E-3</v>
      </c>
      <c r="ABQ223" s="11">
        <v>5.5329062317996947E-3</v>
      </c>
      <c r="ABR223" s="11">
        <v>-8.1088908195772191E-3</v>
      </c>
      <c r="ABS223" s="11">
        <v>2.1313868613138665E-2</v>
      </c>
      <c r="ABT223" s="11">
        <v>-1.0672765389746375E-2</v>
      </c>
      <c r="ABU223" s="11">
        <v>-1.0691581583509913E-2</v>
      </c>
      <c r="ABV223" s="11">
        <v>-2.2393145750170262E-3</v>
      </c>
      <c r="ABW223" s="11">
        <v>7.1233411397346735E-3</v>
      </c>
      <c r="ABX223" s="11">
        <v>-1.1142331169460395E-2</v>
      </c>
      <c r="ABY223" s="11">
        <v>7.5445816186556769E-3</v>
      </c>
      <c r="ABZ223" s="11">
        <v>6.4183604006613493E-3</v>
      </c>
      <c r="ACA223" s="11">
        <v>-4.4448739008600135E-3</v>
      </c>
      <c r="ACB223" s="11">
        <v>3.0088323789188021E-3</v>
      </c>
      <c r="ACC223" s="11">
        <v>9.3864911941163864E-3</v>
      </c>
      <c r="ACD223" s="11">
        <v>1.8214936247723079E-2</v>
      </c>
      <c r="ACE223" s="11">
        <v>1.0262687129272141E-2</v>
      </c>
      <c r="ACF223" s="11">
        <v>5.7781919850885544E-3</v>
      </c>
      <c r="ACG223" s="11">
        <v>-7.4128984432908496E-4</v>
      </c>
      <c r="ACH223" s="11">
        <v>8.3456973293769554E-3</v>
      </c>
      <c r="ACI223" s="11">
        <v>-7.5409233032923684E-3</v>
      </c>
      <c r="ACJ223" s="11">
        <v>2.7057079318013377E-2</v>
      </c>
      <c r="ACK223" s="11">
        <v>1.0104655359076231E-2</v>
      </c>
      <c r="ACL223" s="11">
        <v>-2.8760271525544834E-2</v>
      </c>
      <c r="ACM223" s="11">
        <v>2.8508368585615784E-3</v>
      </c>
      <c r="ACN223" s="11">
        <v>2.0265933058230212E-2</v>
      </c>
      <c r="ACO223" s="11">
        <v>-1.4650368506201827E-2</v>
      </c>
      <c r="ACP223" s="11">
        <v>3.9222840463377651E-3</v>
      </c>
      <c r="ACQ223" s="11">
        <v>2.0443394512084323E-2</v>
      </c>
      <c r="ACR223" s="11">
        <v>-8.2806517674295366E-3</v>
      </c>
      <c r="ACS223" s="11">
        <v>6.2847908062488855E-3</v>
      </c>
      <c r="ACT223" s="11">
        <v>1.0349750178443973E-2</v>
      </c>
      <c r="ACU223" s="11">
        <v>1.4482515012363084E-2</v>
      </c>
      <c r="ACV223" s="11">
        <v>-9.8363509749302969E-3</v>
      </c>
      <c r="ACW223" s="11">
        <v>-4.2021978021978046E-2</v>
      </c>
      <c r="ACX223" s="11">
        <v>6.790859869689081E-3</v>
      </c>
      <c r="ACY223" s="11">
        <v>1.7682982408167014E-2</v>
      </c>
      <c r="ACZ223" s="11">
        <v>-9.1536050156739823E-2</v>
      </c>
      <c r="ADA223" s="11">
        <v>-4.1407867494823725E-3</v>
      </c>
      <c r="ADB223" s="11">
        <v>1.3068013068012974E-2</v>
      </c>
      <c r="ADC223" s="11">
        <v>-1.7492426463402655E-2</v>
      </c>
      <c r="ADD223" s="11">
        <v>-3.4812015118360851E-2</v>
      </c>
      <c r="ADE223" s="11">
        <v>5.2555647155811958E-3</v>
      </c>
      <c r="ADF223" s="11">
        <v>1.4351614556637582E-2</v>
      </c>
      <c r="ADG223" s="11">
        <v>-1.0611419909044906E-2</v>
      </c>
      <c r="ADH223" s="11">
        <v>-1.9101123595505642E-2</v>
      </c>
      <c r="ADI223" s="11">
        <v>-1.6140789336665629E-2</v>
      </c>
      <c r="ADJ223" s="11">
        <v>4.2337002540215884E-4</v>
      </c>
      <c r="ADK223" s="11">
        <v>-3.3749471011426113E-2</v>
      </c>
      <c r="ADL223" s="11">
        <v>-2.332201905179021E-2</v>
      </c>
      <c r="ADM223" s="11">
        <v>3.3071748878923835E-2</v>
      </c>
      <c r="ADN223" s="11">
        <v>5.1003798155182523E-3</v>
      </c>
      <c r="ADO223" s="11">
        <v>-4.070395163031737E-2</v>
      </c>
      <c r="ADP223" s="11">
        <v>-3.9392234102421098E-3</v>
      </c>
      <c r="ADQ223" s="11">
        <v>-2.9039548022598782E-2</v>
      </c>
      <c r="ADR223" s="11">
        <v>-8.1461654835330854E-3</v>
      </c>
      <c r="ADS223" s="11">
        <v>4.6931831514718247E-4</v>
      </c>
      <c r="ADT223" s="11">
        <v>-4.3274305148352288E-2</v>
      </c>
      <c r="ADU223" s="11">
        <v>2.954155430252503E-2</v>
      </c>
      <c r="ADV223" s="11">
        <v>-1.7978330753661065E-2</v>
      </c>
      <c r="ADW223" s="11">
        <v>2.6794374393792397E-2</v>
      </c>
      <c r="ADX223" s="11">
        <v>-2.1962451292950713E-2</v>
      </c>
      <c r="ADY223" s="11">
        <v>4.406615960400817E-2</v>
      </c>
      <c r="ADZ223" s="11">
        <v>1.2141535615171062E-2</v>
      </c>
      <c r="AEA223" s="11">
        <v>1.5080543813549729E-2</v>
      </c>
      <c r="AEB223" s="11">
        <v>1.9245920090039226E-2</v>
      </c>
      <c r="AEC223" s="11">
        <v>-4.3838339222614819E-2</v>
      </c>
      <c r="AED223" s="11">
        <v>-5.774338838202997E-3</v>
      </c>
      <c r="AEE223" s="11">
        <v>-9.2926007666394028E-4</v>
      </c>
      <c r="AEF223" s="11">
        <v>5.8714103011277663E-2</v>
      </c>
      <c r="AEG223" s="11">
        <v>8.7854162090916788E-4</v>
      </c>
      <c r="AEH223" s="11">
        <v>-5.1569014702654847E-3</v>
      </c>
      <c r="AEI223" s="11">
        <v>8.8232050292269548E-4</v>
      </c>
      <c r="AEJ223" s="11">
        <v>-7.8236914600550156E-3</v>
      </c>
      <c r="AEK223" s="11">
        <v>-4.5868502887605578E-2</v>
      </c>
      <c r="AEL223" s="11">
        <v>2.0602956582470133E-2</v>
      </c>
      <c r="AEM223" s="11">
        <v>2.3266423357664046E-2</v>
      </c>
      <c r="AEN223" s="11">
        <v>7.0218457423094627E-3</v>
      </c>
      <c r="AEO223" s="11">
        <v>1.3281682346428791E-3</v>
      </c>
      <c r="AEP223" s="11">
        <v>-1.7353818945506694E-2</v>
      </c>
      <c r="AEQ223" s="11">
        <v>-6.1867266591675296E-3</v>
      </c>
      <c r="AER223" s="11">
        <v>-1.8336162988115468E-2</v>
      </c>
      <c r="AES223" s="11">
        <v>1.3605442176870763E-2</v>
      </c>
      <c r="AET223" s="11">
        <v>5.0051188715733996E-3</v>
      </c>
      <c r="AEU223" s="11">
        <v>-2.2637238256932868E-3</v>
      </c>
      <c r="AEV223" s="11">
        <v>2.0533182076006851E-2</v>
      </c>
      <c r="AEW223" s="11">
        <v>-9.6709648732770104E-3</v>
      </c>
      <c r="AEX223" s="11">
        <v>8.9796834661570735E-4</v>
      </c>
      <c r="AEY223" s="11">
        <v>-8.7473365481663956E-3</v>
      </c>
      <c r="AEZ223" s="11">
        <v>1.2444846702115653E-2</v>
      </c>
      <c r="AFA223" s="11">
        <v>-1.3632808134987129E-2</v>
      </c>
      <c r="AFB223" s="11">
        <v>-7.5903477965332256E-3</v>
      </c>
      <c r="AFC223" s="11">
        <v>-4.5662100456622667E-4</v>
      </c>
      <c r="AFD223" s="11">
        <v>5.3677478300593329E-3</v>
      </c>
      <c r="AFE223" s="11">
        <v>1.8743610132909261E-2</v>
      </c>
      <c r="AFF223" s="11">
        <v>2.0628902765388091E-2</v>
      </c>
      <c r="AFG223" s="11">
        <v>5.5719436250409871E-3</v>
      </c>
      <c r="AFH223" s="11">
        <v>3.9113428943937656E-3</v>
      </c>
      <c r="AFI223" s="11">
        <v>3.2792207792207817E-2</v>
      </c>
      <c r="AFJ223" s="11">
        <v>3.9505396625798994E-2</v>
      </c>
      <c r="AFK223" s="11">
        <v>-8.6693548387096753E-3</v>
      </c>
      <c r="AFL223" s="11">
        <v>1.6270083384177791E-3</v>
      </c>
      <c r="AFM223" s="11">
        <v>1.9492385786802124E-2</v>
      </c>
      <c r="AFN223" s="11">
        <v>-1.2945628360884309E-2</v>
      </c>
      <c r="AFO223" s="11">
        <v>8.3736884584342253E-3</v>
      </c>
      <c r="AFP223" s="11">
        <v>-2.0410205102551315E-2</v>
      </c>
      <c r="AFQ223" s="11">
        <v>8.3750383004801421E-3</v>
      </c>
      <c r="AFR223" s="11">
        <v>-1.1951787703838868E-2</v>
      </c>
      <c r="AFS223" s="11">
        <v>1.0456176319836086E-2</v>
      </c>
      <c r="AFT223" s="11">
        <v>0</v>
      </c>
      <c r="AFU223" s="11">
        <v>-8.3189611443644784E-3</v>
      </c>
      <c r="AFV223" s="11">
        <v>3.1713554987211623E-3</v>
      </c>
      <c r="AFW223" s="11">
        <v>2.1313481541913148E-2</v>
      </c>
      <c r="AFX223" s="11">
        <v>1.5676485272091867E-2</v>
      </c>
      <c r="AFY223" s="11">
        <v>-1.5434526150216232E-2</v>
      </c>
      <c r="AFZ223" s="11">
        <v>1.4078881677483723E-2</v>
      </c>
      <c r="AGA223" s="11">
        <v>1.1224891689641581E-2</v>
      </c>
      <c r="AGB223" s="11">
        <v>2.0350535540408998E-2</v>
      </c>
      <c r="AGC223" s="11">
        <v>1.3550911346502437E-2</v>
      </c>
      <c r="AGD223" s="11">
        <v>-7.0614819696827036E-3</v>
      </c>
      <c r="AGE223" s="11">
        <v>8.5340413426890915E-3</v>
      </c>
      <c r="AGF223" s="11">
        <v>-1.5137269650244423E-2</v>
      </c>
      <c r="AGG223" s="11">
        <v>-1.5274463007159955E-3</v>
      </c>
      <c r="AGH223" s="11">
        <v>-1.4246103834018475E-2</v>
      </c>
      <c r="AGI223" s="11">
        <v>-1.3773035887487906E-2</v>
      </c>
      <c r="AGJ223" s="11">
        <v>3.9339103068449788E-3</v>
      </c>
      <c r="AGK223" s="11">
        <v>-3.9184952978044141E-4</v>
      </c>
      <c r="AGL223" s="11">
        <v>-2.6264210113680964E-2</v>
      </c>
      <c r="AGM223" s="11">
        <v>-1.7814009661835661E-2</v>
      </c>
      <c r="AGN223" s="11">
        <v>2.8691464289374302E-3</v>
      </c>
      <c r="AGO223" s="11">
        <v>3.8929191785020967E-2</v>
      </c>
      <c r="AGP223" s="11">
        <v>-1.7014162077104711E-2</v>
      </c>
      <c r="AGQ223" s="11">
        <v>-6.3031515757878687E-3</v>
      </c>
      <c r="AGR223" s="11">
        <v>1.5102698348771648E-2</v>
      </c>
      <c r="AGS223" s="11">
        <v>4.2650267804007491E-3</v>
      </c>
      <c r="AGT223" s="11">
        <v>8.8888888888889461E-3</v>
      </c>
      <c r="AGU223" s="11">
        <v>-4.6010768477728892E-3</v>
      </c>
      <c r="AGV223" s="11">
        <v>7.8678206136895135E-4</v>
      </c>
      <c r="AGW223" s="11">
        <v>-9.3356918238993725E-3</v>
      </c>
      <c r="AGX223" s="11">
        <v>5.009423668286872E-2</v>
      </c>
      <c r="AGY223" s="11">
        <v>-2.4466276213867433E-2</v>
      </c>
      <c r="AGZ223" s="11">
        <v>1.8495206739614689E-2</v>
      </c>
      <c r="AHA223" s="11">
        <v>-2.6050579958167064E-2</v>
      </c>
      <c r="AHB223" s="11">
        <v>-1.9523623584536409E-3</v>
      </c>
      <c r="AHC223" s="11">
        <v>3.9123630672925902E-3</v>
      </c>
      <c r="AHD223" s="11">
        <v>1.0814497272018775E-2</v>
      </c>
      <c r="AHE223" s="11">
        <v>3.0650602409638683E-2</v>
      </c>
      <c r="AHF223" s="11">
        <v>4.488917983727525E-3</v>
      </c>
      <c r="AHG223" s="11">
        <v>1.9644353412159088E-2</v>
      </c>
      <c r="AHH223" s="11">
        <v>7.2132943754565915E-3</v>
      </c>
      <c r="AHI223" s="11">
        <v>-1.0787779893028704E-2</v>
      </c>
      <c r="AHJ223" s="11">
        <v>6.2316715542520829E-3</v>
      </c>
      <c r="AHK223" s="11">
        <v>-7.2859744990894093E-4</v>
      </c>
      <c r="AHL223" s="11">
        <v>1.2304046664236346E-2</v>
      </c>
      <c r="AHM223" s="11">
        <v>1.6115962906275261E-2</v>
      </c>
      <c r="AHN223" s="11">
        <v>-8.7719298245613198E-3</v>
      </c>
      <c r="AHO223" s="11">
        <v>4.9164208456242697E-3</v>
      </c>
      <c r="AHP223" s="11">
        <v>7.4719800747198306E-3</v>
      </c>
      <c r="AHQ223" s="11">
        <v>2.4721878862794533E-3</v>
      </c>
      <c r="AHR223" s="11">
        <v>1.0568962480181909E-3</v>
      </c>
      <c r="AHS223" s="11">
        <v>-8.0943163821923791E-3</v>
      </c>
      <c r="AHT223" s="11">
        <v>-4.9671811247117281E-3</v>
      </c>
      <c r="AHU223" s="11">
        <v>4.9919771795328138E-3</v>
      </c>
      <c r="AHV223" s="11">
        <v>-3.5479865176513137E-4</v>
      </c>
      <c r="AHW223" s="11">
        <v>1.0647737355813369E-3</v>
      </c>
      <c r="AHX223" s="11">
        <v>1.1965963481652242E-2</v>
      </c>
      <c r="AHY223" s="11">
        <v>-2.4524831391784518E-3</v>
      </c>
      <c r="AHZ223" s="11">
        <v>-5.8828694354201572E-3</v>
      </c>
      <c r="AIA223" s="11">
        <v>1.413177883766048E-3</v>
      </c>
      <c r="AIB223" s="11">
        <v>-5.2919386135120705E-3</v>
      </c>
      <c r="AIC223" s="11">
        <v>-8.7781521546372865E-3</v>
      </c>
      <c r="AID223" s="11">
        <v>-1.1092226496108859E-2</v>
      </c>
      <c r="AIE223" s="11">
        <v>5.4274084124830146E-3</v>
      </c>
      <c r="AIF223" s="11">
        <v>2.465137201979295E-2</v>
      </c>
      <c r="AIG223" s="11">
        <v>-9.746246378084078E-3</v>
      </c>
      <c r="AIH223" s="11">
        <v>1.6226281255541819E-2</v>
      </c>
      <c r="AII223" s="11">
        <v>-1.4222144664514436E-2</v>
      </c>
      <c r="AIJ223" s="11">
        <v>7.0808992742077415E-3</v>
      </c>
      <c r="AIK223" s="11">
        <v>-4.9217788715064659E-3</v>
      </c>
      <c r="AIL223" s="11">
        <v>-1.413177883766048E-3</v>
      </c>
      <c r="AIM223" s="11">
        <v>-2.830355563417597E-3</v>
      </c>
      <c r="AIN223" s="11">
        <v>3.5479865176513137E-4</v>
      </c>
      <c r="AIO223" s="11">
        <v>-9.8421705976237117E-3</v>
      </c>
      <c r="AIP223" s="11">
        <v>-2.1491895764305102E-3</v>
      </c>
      <c r="AIQ223" s="11">
        <v>-7.1793951359599983E-4</v>
      </c>
      <c r="AIR223" s="11">
        <v>3.9515042658284649E-3</v>
      </c>
      <c r="AIS223" s="11">
        <v>-5.8770909741479582E-2</v>
      </c>
      <c r="AIT223" s="11">
        <v>1.5111195590191917E-2</v>
      </c>
      <c r="AIU223" s="11">
        <v>-2.4529538432731091E-2</v>
      </c>
      <c r="AIV223" s="11">
        <v>-3.4552260293694292E-3</v>
      </c>
      <c r="AIW223" s="11">
        <v>3.8524511220261459E-4</v>
      </c>
      <c r="AIX223" s="11">
        <v>-1.1552902666795983E-3</v>
      </c>
      <c r="AIY223" s="11">
        <v>7.3253012048193344E-3</v>
      </c>
      <c r="AIZ223" s="11">
        <v>9.4727777246195188E-3</v>
      </c>
      <c r="AJA223" s="11">
        <v>7.9620853080568654E-3</v>
      </c>
      <c r="AJB223" s="11">
        <v>7.5230393078795643E-4</v>
      </c>
      <c r="AJC223" s="11">
        <v>-9.7725991355008812E-3</v>
      </c>
      <c r="AJD223" s="11">
        <v>-7.8762573543367242E-3</v>
      </c>
      <c r="AJE223" s="11">
        <v>3.7302725968435535E-3</v>
      </c>
      <c r="AJF223" s="11">
        <v>5.7175528873643078E-3</v>
      </c>
      <c r="AJG223" s="11">
        <v>-2.6530225506916638E-3</v>
      </c>
      <c r="AJH223" s="11">
        <v>-5.7001710051302057E-3</v>
      </c>
      <c r="AJI223" s="11">
        <v>9.5547487101088624E-3</v>
      </c>
      <c r="AJJ223" s="11">
        <v>-1.0600037857277922E-2</v>
      </c>
      <c r="AJK223" s="11">
        <v>-1.5305146355463206E-3</v>
      </c>
      <c r="AJL223" s="11">
        <v>2.6825062272466393E-3</v>
      </c>
      <c r="AJM223" s="11">
        <v>2.6753296388304371E-3</v>
      </c>
      <c r="AJN223" s="11">
        <v>-1.5246807699637044E-3</v>
      </c>
      <c r="AJO223" s="11">
        <v>2.290513456766563E-3</v>
      </c>
      <c r="AJP223" s="11">
        <v>-5.332317653780172E-3</v>
      </c>
      <c r="AJQ223" s="11">
        <v>8.4242772353053663E-3</v>
      </c>
      <c r="AJR223" s="11">
        <v>-7.5944560470856404E-3</v>
      </c>
      <c r="AJS223" s="11">
        <v>1.1478859766596461E-2</v>
      </c>
      <c r="AJT223" s="11">
        <v>1.2956307925099164E-2</v>
      </c>
      <c r="AJU223" s="11">
        <v>1.5031276258052451E-2</v>
      </c>
      <c r="AJV223" s="11">
        <v>6.7144959529066295E-3</v>
      </c>
      <c r="AJW223" s="11">
        <v>7.3092736409319237E-4</v>
      </c>
      <c r="AJX223" s="11">
        <v>6.9387382452297253E-3</v>
      </c>
      <c r="AJY223" s="11">
        <v>-1.1333756460241151E-2</v>
      </c>
      <c r="AJZ223" s="11">
        <v>-2.2010271460015662E-3</v>
      </c>
      <c r="AKA223" s="11">
        <v>-1.2959558823529393E-2</v>
      </c>
      <c r="AKB223" s="11">
        <v>1.1174224788155218E-3</v>
      </c>
      <c r="AKC223" s="11">
        <v>8.2782996930517161E-3</v>
      </c>
      <c r="AKD223" s="11">
        <v>2.223247232472314E-2</v>
      </c>
      <c r="AKE223" s="11">
        <v>-1.0829347531811084E-3</v>
      </c>
      <c r="AKF223" s="11">
        <v>4.3364350889874004E-3</v>
      </c>
      <c r="AKG223" s="11">
        <v>-3.5980930107043507E-3</v>
      </c>
      <c r="AKH223" s="11">
        <v>-3.1597002798591678E-2</v>
      </c>
      <c r="AKI223" s="11">
        <v>1.3517292812529114E-2</v>
      </c>
      <c r="AKJ223" s="11">
        <v>-9.1979396615158304E-3</v>
      </c>
      <c r="AKK223" s="11">
        <v>-9.3761604158929535E-3</v>
      </c>
      <c r="AKL223" s="11">
        <v>1.0214600318620537E-2</v>
      </c>
      <c r="AKM223" s="11">
        <v>7.4211502782928207E-4</v>
      </c>
      <c r="AKN223" s="11">
        <v>7.4156470152031417E-4</v>
      </c>
      <c r="AKO223" s="11">
        <v>2.5935531678400459E-3</v>
      </c>
      <c r="AKP223" s="11">
        <v>2.6699926090169912E-2</v>
      </c>
      <c r="AKQ223" s="11">
        <v>3.5993881040230491E-4</v>
      </c>
      <c r="AKR223" s="11">
        <v>-1.3672753440676422E-2</v>
      </c>
      <c r="AKS223" s="11">
        <v>-1.0670314637482914E-2</v>
      </c>
      <c r="AKT223" s="11">
        <v>7.3746312684366266E-3</v>
      </c>
      <c r="AKU223" s="11">
        <v>6.314055636896132E-3</v>
      </c>
      <c r="AKV223" s="11">
        <v>-4.3648267709374133E-3</v>
      </c>
      <c r="AKW223" s="11">
        <v>-1.5435199561603885E-2</v>
      </c>
      <c r="AKX223" s="11">
        <v>-6.0296846011130834E-3</v>
      </c>
      <c r="AKY223" s="11">
        <v>-2.2398506766216908E-3</v>
      </c>
      <c r="AKZ223" s="11">
        <v>-2.993171826770169E-3</v>
      </c>
      <c r="ALA223" s="11">
        <v>4.1279669762641635E-3</v>
      </c>
      <c r="ALB223" s="11">
        <v>-7.1008128562085604E-3</v>
      </c>
      <c r="ALC223" s="11">
        <v>5.6459960478028037E-3</v>
      </c>
      <c r="ALD223" s="11">
        <v>4.1171516796107976E-3</v>
      </c>
      <c r="ALE223" s="11">
        <v>-7.4550368092440866E-4</v>
      </c>
      <c r="ALF223" s="11">
        <v>1.8651496782617905E-3</v>
      </c>
      <c r="ALG223" s="11">
        <v>-1.1170064227870036E-3</v>
      </c>
      <c r="ALH223" s="11">
        <v>4.1934582051998959E-3</v>
      </c>
      <c r="ALI223" s="11">
        <v>6.6815144766145806E-3</v>
      </c>
      <c r="ALJ223" s="11">
        <v>-5.1622418879055942E-3</v>
      </c>
      <c r="ALK223" s="11">
        <v>1.1860637509266025E-2</v>
      </c>
      <c r="ALL223" s="11">
        <v>-9.890109890109855E-3</v>
      </c>
      <c r="ALM223" s="11">
        <v>4.8094709581945061E-3</v>
      </c>
      <c r="ALN223" s="11">
        <v>-7.3637702503681624E-4</v>
      </c>
      <c r="ALO223" s="11">
        <v>1.1145910095799572E-2</v>
      </c>
      <c r="ALP223" s="11">
        <v>2.5507880112962678E-3</v>
      </c>
      <c r="ALQ223" s="11">
        <v>7.2694229895502449E-3</v>
      </c>
      <c r="ALR223" s="11">
        <v>7.6680198466394511E-3</v>
      </c>
      <c r="ALS223" s="11">
        <v>-1.0743061772605644E-3</v>
      </c>
      <c r="ALT223" s="11">
        <v>1.4339487363328463E-3</v>
      </c>
      <c r="ALU223" s="11">
        <v>-1.1276176839090768E-2</v>
      </c>
      <c r="ALV223" s="11">
        <v>9.1419261404779295E-3</v>
      </c>
      <c r="ALW223" s="11">
        <v>4.8883307919992625E-2</v>
      </c>
      <c r="ALX223" s="11">
        <v>6.9266290405336495E-3</v>
      </c>
      <c r="ALY223" s="11">
        <v>-2.3779193205945015E-3</v>
      </c>
      <c r="ALZ223" s="11">
        <v>1.0215374138078381E-3</v>
      </c>
      <c r="AMA223" s="11">
        <v>-4.5071859852028329E-3</v>
      </c>
      <c r="AMB223" s="11">
        <v>1.69998291474458E-2</v>
      </c>
      <c r="AMC223" s="11">
        <v>-2.0159596808063673E-3</v>
      </c>
      <c r="AMD223" s="11">
        <v>-3.7875599696995943E-3</v>
      </c>
      <c r="AME223" s="11">
        <v>1.5799256505576231E-2</v>
      </c>
      <c r="AMF223" s="11">
        <v>-5.7390002495217862E-3</v>
      </c>
      <c r="AMG223" s="11">
        <v>-2.1415425798895771E-2</v>
      </c>
      <c r="AMH223" s="11">
        <v>-1.8721148914344288E-2</v>
      </c>
      <c r="AMI223" s="11">
        <v>-1.3154455963063083E-2</v>
      </c>
      <c r="AMJ223" s="11">
        <v>-6.4442090395480101E-3</v>
      </c>
      <c r="AMK223" s="11">
        <v>2.5766326077298896E-3</v>
      </c>
      <c r="AML223" s="11">
        <v>2.1180432470754962E-2</v>
      </c>
      <c r="AMM223" s="11">
        <v>-1.0934652434261949E-2</v>
      </c>
      <c r="AMN223" s="11">
        <v>-1.3512327805562774E-2</v>
      </c>
      <c r="AMO223" s="11">
        <v>1.4497909810548659E-2</v>
      </c>
      <c r="AMP223" s="11">
        <v>1.5605821497457484E-2</v>
      </c>
      <c r="AMQ223" s="11">
        <v>-6.906077348066697E-4</v>
      </c>
      <c r="AMR223" s="11">
        <v>-3.1098825155494447E-3</v>
      </c>
      <c r="AMS223" s="11">
        <v>1.7331022530329143E-3</v>
      </c>
      <c r="AMT223" s="11">
        <v>-2.8546712802769436E-3</v>
      </c>
      <c r="AMU223" s="11">
        <v>1.9085625054220623E-2</v>
      </c>
      <c r="AMV223" s="11">
        <v>1.0215374138078381E-3</v>
      </c>
      <c r="AMW223" s="11">
        <v>2.1260311250956843E-3</v>
      </c>
      <c r="AMX223" s="11">
        <v>3.3944331296673624E-3</v>
      </c>
      <c r="AMY223" s="11">
        <v>-4.1441136671177548E-3</v>
      </c>
      <c r="AMZ223" s="11">
        <v>-1.1719745222929845E-2</v>
      </c>
      <c r="ANA223" s="11">
        <v>6.2730944401478972E-3</v>
      </c>
      <c r="ANB223" s="11">
        <v>3.8428693424421567E-3</v>
      </c>
      <c r="ANC223" s="11">
        <v>1.0208421948108004E-3</v>
      </c>
      <c r="AND223" s="11">
        <v>6.2037902608991224E-3</v>
      </c>
      <c r="ANE223" s="11">
        <v>-2.7027027027027861E-3</v>
      </c>
      <c r="ANF223" s="11">
        <v>-8.299457994579873E-3</v>
      </c>
      <c r="ANG223" s="11">
        <v>-1.3151152860802817E-2</v>
      </c>
      <c r="ANH223" s="11">
        <v>1.0211145725164572E-2</v>
      </c>
      <c r="ANI223" s="11">
        <v>6.5958540346067185E-3</v>
      </c>
      <c r="ANJ223" s="11">
        <v>2.0423793719683836E-3</v>
      </c>
      <c r="ANK223" s="11">
        <v>3.8216560509554132E-3</v>
      </c>
      <c r="ANL223" s="11">
        <v>8.9678510998307814E-3</v>
      </c>
      <c r="ANM223" s="11">
        <v>-5.7856783498239084E-3</v>
      </c>
      <c r="ANN223" s="11">
        <v>2.0241207725393284E-3</v>
      </c>
      <c r="ANO223" s="11">
        <v>5.1342479589260304E-3</v>
      </c>
      <c r="ANP223" s="11">
        <v>1.3398090772065441E-3</v>
      </c>
      <c r="ANQ223" s="11">
        <v>1.0871383174444471E-3</v>
      </c>
      <c r="ANR223" s="11">
        <v>3.6755492440063708E-3</v>
      </c>
      <c r="ANS223" s="11">
        <v>4.4111527257595373E-3</v>
      </c>
      <c r="ANT223" s="11">
        <v>3.3145508783549715E-4</v>
      </c>
      <c r="ANU223" s="11">
        <v>4.3903247183565419E-3</v>
      </c>
      <c r="ANV223" s="11">
        <v>-6.6804123711340369E-3</v>
      </c>
      <c r="ANW223" s="11">
        <v>3.3211557622052634E-3</v>
      </c>
      <c r="ANX223" s="11">
        <v>3.5335981463091581E-2</v>
      </c>
      <c r="ANY223" s="11">
        <v>-1.9183118855407022E-3</v>
      </c>
      <c r="ANZ223" s="11">
        <v>2.5626651717784998E-3</v>
      </c>
      <c r="AOA223" s="11">
        <v>-5.5116223340522241E-3</v>
      </c>
      <c r="AOB223" s="11">
        <v>6.5060240963854543E-3</v>
      </c>
      <c r="AOC223" s="11">
        <v>-1.2768334530364189E-3</v>
      </c>
      <c r="AOD223" s="11">
        <v>-8.5497403116261417E-3</v>
      </c>
      <c r="AOE223" s="11">
        <v>3.3043197936815094E-3</v>
      </c>
      <c r="AOF223" s="11">
        <v>-4.2573700698851358E-3</v>
      </c>
      <c r="AOG223" s="11">
        <v>-4.275572765408242E-3</v>
      </c>
      <c r="AOH223" s="11">
        <v>-3.2407032326020602E-4</v>
      </c>
      <c r="AOI223" s="11">
        <v>1.9450522732800124E-3</v>
      </c>
      <c r="AOJ223" s="11">
        <v>3.6398932297985187E-3</v>
      </c>
      <c r="AOK223" s="11">
        <v>3.3043197936815094E-3</v>
      </c>
      <c r="AOL223" s="11">
        <v>1.0281950357458269E-2</v>
      </c>
      <c r="AOM223" s="11">
        <v>7.4739604039120167E-3</v>
      </c>
      <c r="AON223" s="11">
        <v>6.1557888090917334E-3</v>
      </c>
      <c r="AOO223" s="11">
        <v>-1.317750411797014E-2</v>
      </c>
      <c r="AOP223" s="11">
        <v>4.2127016930291195E-3</v>
      </c>
      <c r="AOQ223" s="11">
        <v>-1.1002057938895082E-2</v>
      </c>
      <c r="AOR223" s="11">
        <v>-6.6426570628250747E-3</v>
      </c>
      <c r="AOS223" s="11">
        <v>-1.9336126329357883E-3</v>
      </c>
      <c r="AOT223" s="11">
        <v>-3.3096545043591608E-3</v>
      </c>
      <c r="AOU223" s="11">
        <v>0</v>
      </c>
      <c r="AOV223" s="11">
        <v>-1.959990281039925E-2</v>
      </c>
      <c r="AOW223" s="11">
        <v>8.4262701363073678E-3</v>
      </c>
      <c r="AOX223" s="11">
        <v>5.4067338412386867E-3</v>
      </c>
      <c r="AOY223" s="11">
        <v>-1.0347918194410499E-2</v>
      </c>
      <c r="AOZ223" s="11">
        <v>1.0126790712991829E-2</v>
      </c>
      <c r="APA223" s="11">
        <v>-1.1084847990871283E-2</v>
      </c>
      <c r="APB223" s="11">
        <v>6.0990686557322871E-3</v>
      </c>
      <c r="APC223" s="11">
        <v>-1.8104366347177936E-2</v>
      </c>
      <c r="APD223" s="11">
        <v>2.9451026197230057E-2</v>
      </c>
      <c r="APE223" s="11">
        <v>1.4912067428478837E-2</v>
      </c>
      <c r="APF223" s="11">
        <v>-4.8710372913838285E-3</v>
      </c>
      <c r="APG223" s="11">
        <v>9.6292729898905804E-4</v>
      </c>
      <c r="APH223" s="11">
        <v>-2.9661696328363574E-3</v>
      </c>
      <c r="API223" s="11">
        <v>-9.2466028785077592E-3</v>
      </c>
      <c r="APJ223" s="11">
        <v>1.7367310501541944E-2</v>
      </c>
      <c r="APK223" s="11">
        <v>-1.7070835992342048E-2</v>
      </c>
      <c r="APL223" s="11">
        <v>8.6836552507709719E-3</v>
      </c>
      <c r="APM223" s="11">
        <v>-3.8297529970230948E-2</v>
      </c>
      <c r="APN223" s="11">
        <v>1.9242031289216088E-2</v>
      </c>
      <c r="APO223" s="11">
        <v>-2.5609455799064151E-2</v>
      </c>
      <c r="APP223" s="11">
        <v>-1.9374947350686678E-2</v>
      </c>
      <c r="APQ223" s="11">
        <v>1.0308392749764916E-3</v>
      </c>
      <c r="APR223" s="11">
        <v>2.3255813953488413E-2</v>
      </c>
      <c r="APS223" s="11">
        <v>-1.5850385776585041E-2</v>
      </c>
      <c r="APT223" s="11">
        <v>1.0566680869194656E-2</v>
      </c>
      <c r="APU223" s="11">
        <v>2.1755628636478619E-2</v>
      </c>
      <c r="APV223" s="11">
        <v>-8.5004539077329078E-3</v>
      </c>
      <c r="APW223" s="11">
        <v>-2.6302646911936067E-2</v>
      </c>
      <c r="APX223" s="11">
        <v>-6.5823217644040977E-3</v>
      </c>
      <c r="APY223" s="11">
        <v>1.1272695981412895E-2</v>
      </c>
      <c r="APZ223" s="11">
        <v>8.3390061266168658E-3</v>
      </c>
      <c r="AQA223" s="11">
        <v>1.7299578059071674E-2</v>
      </c>
      <c r="AQB223" s="11">
        <v>-2.6545002073827817E-3</v>
      </c>
      <c r="AQC223" s="11">
        <v>3.0774349164102155E-3</v>
      </c>
      <c r="AQD223" s="11">
        <v>1.0945273631840724E-2</v>
      </c>
      <c r="AQE223" s="11">
        <v>5.7414698162738809E-4</v>
      </c>
      <c r="AQF223" s="11">
        <v>8.4433150258216294E-3</v>
      </c>
      <c r="AQG223" s="11">
        <v>9.7545114615504858E-4</v>
      </c>
      <c r="AQH223" s="11">
        <v>-2.3550430404417622E-3</v>
      </c>
      <c r="AQI223" s="11">
        <v>-1.9373219373219452E-2</v>
      </c>
      <c r="AQJ223" s="11">
        <v>6.142608118203885E-3</v>
      </c>
      <c r="AQK223" s="11">
        <v>-2.3925418694827894E-3</v>
      </c>
      <c r="AQL223" s="11">
        <v>-4.6311610982467943E-3</v>
      </c>
      <c r="AQM223" s="11">
        <v>-3.4895314057826754E-3</v>
      </c>
      <c r="AQN223" s="11">
        <v>-1.725862931465727E-2</v>
      </c>
      <c r="AQO223" s="11">
        <v>-1.5525579027742431E-2</v>
      </c>
      <c r="AQP223" s="11">
        <v>0</v>
      </c>
      <c r="AQQ223" s="11">
        <v>-6.3771113409170077E-3</v>
      </c>
      <c r="AQR223" s="11">
        <v>1.5437987857762403E-2</v>
      </c>
      <c r="AQS223" s="11">
        <v>1.9132217287324949E-2</v>
      </c>
      <c r="AQT223" s="11">
        <v>8.2970164264162261E-3</v>
      </c>
      <c r="AQU223" s="11">
        <v>-1.3298977641094112E-3</v>
      </c>
      <c r="AQV223" s="11">
        <v>3.3291718684980154E-4</v>
      </c>
      <c r="AQW223" s="11">
        <v>1.3811465180131544E-2</v>
      </c>
      <c r="AQX223" s="11">
        <v>-2.7903159622486573E-3</v>
      </c>
      <c r="AQY223" s="11">
        <v>0</v>
      </c>
      <c r="AQZ223" s="11">
        <v>-1.7282528186980617E-2</v>
      </c>
      <c r="ARA223" s="11">
        <v>5.8621555983595641E-4</v>
      </c>
      <c r="ARB223" s="11">
        <v>1.3223970539002261E-2</v>
      </c>
      <c r="ARC223" s="11">
        <v>-1.2720964810837621E-2</v>
      </c>
      <c r="ARD223" s="11">
        <v>1.5311244979919758E-2</v>
      </c>
      <c r="ARE223" s="11">
        <v>1.1619283065512853E-2</v>
      </c>
      <c r="ARF223" s="11">
        <v>3.3398501140435854E-3</v>
      </c>
      <c r="ARG223" s="11">
        <v>5.3584476739465536E-3</v>
      </c>
      <c r="ARH223" s="11">
        <v>-5.3298877493337393E-3</v>
      </c>
      <c r="ARI223" s="11">
        <v>-2.0540716083461863E-2</v>
      </c>
      <c r="ARJ223" s="11">
        <v>3.481432360742609E-3</v>
      </c>
      <c r="ARK223" s="11">
        <v>9.5820254419296536E-3</v>
      </c>
      <c r="ARL223" s="11">
        <v>-7.1183112420225569E-3</v>
      </c>
      <c r="ARM223" s="11">
        <v>1.606922126081578E-2</v>
      </c>
      <c r="ARN223" s="11">
        <v>-3.0819140308191439E-3</v>
      </c>
      <c r="ARO223" s="11">
        <v>2.3592580540188868E-2</v>
      </c>
      <c r="ARP223" s="11">
        <v>1.0332220632649491E-3</v>
      </c>
      <c r="ARQ223" s="11">
        <v>-3.9698292973402438E-3</v>
      </c>
      <c r="ARR223" s="11">
        <v>-2.2797927461139844E-2</v>
      </c>
      <c r="ARS223" s="11">
        <v>-2.6918998286972196E-3</v>
      </c>
      <c r="ART223" s="11">
        <v>0</v>
      </c>
      <c r="ARU223" s="11">
        <v>-1.7176509079012137E-3</v>
      </c>
      <c r="ARV223" s="11">
        <v>-6.3908234330192215E-3</v>
      </c>
      <c r="ARW223" s="11">
        <v>2.7212006267007816E-3</v>
      </c>
      <c r="ARX223" s="11">
        <v>-7.1546052631579204E-3</v>
      </c>
      <c r="ARY223" s="11">
        <v>-1.076782904000595E-3</v>
      </c>
      <c r="ARZ223" s="11">
        <v>1.7412935323382062E-3</v>
      </c>
      <c r="ASA223" s="11">
        <v>4.8009270755731137E-3</v>
      </c>
      <c r="ASB223" s="11">
        <v>1.0215009473597547E-2</v>
      </c>
      <c r="ASC223" s="11">
        <v>-5.7082280029355781E-3</v>
      </c>
      <c r="ASD223" s="11">
        <v>1.9683424915935221E-2</v>
      </c>
      <c r="ASE223" s="11">
        <v>-9.9734577334512631E-3</v>
      </c>
      <c r="ASF223" s="11">
        <v>7.0679990251036884E-3</v>
      </c>
      <c r="ASG223" s="11">
        <v>1.5730880929331947E-2</v>
      </c>
      <c r="ASH223" s="11">
        <v>-1.0324835199745364E-3</v>
      </c>
      <c r="ASI223" s="11">
        <v>7.6323739863253248E-3</v>
      </c>
      <c r="ASJ223" s="11">
        <v>-7.5745620956289006E-3</v>
      </c>
      <c r="ASK223" s="11">
        <v>7.6323739863253248E-3</v>
      </c>
      <c r="ASL223" s="11">
        <v>5.2075114407448275E-3</v>
      </c>
      <c r="ASM223" s="11">
        <v>1.2558869701726483E-3</v>
      </c>
      <c r="ASN223" s="11">
        <v>5.5660081530259919E-3</v>
      </c>
      <c r="ASO223" s="11">
        <v>3.1963826303889054E-3</v>
      </c>
      <c r="ASP223" s="11">
        <v>1.7252098228162982E-2</v>
      </c>
      <c r="ASQ223" s="11">
        <v>-5.8823529411765607E-3</v>
      </c>
      <c r="ASR223" s="11">
        <v>-1.5369246138475789E-3</v>
      </c>
      <c r="ASS223" s="11">
        <v>7.0037712614483549E-3</v>
      </c>
      <c r="AST223" s="11">
        <v>1.6050137572607426E-3</v>
      </c>
      <c r="ASU223" s="11">
        <v>-9.8435711560475037E-3</v>
      </c>
      <c r="ASV223" s="11">
        <v>-1.2330456226880004E-3</v>
      </c>
      <c r="ASW223" s="11">
        <v>2.1682098765432034E-2</v>
      </c>
      <c r="ASX223" s="11">
        <v>-4.6824257986557427E-3</v>
      </c>
      <c r="ASY223" s="11">
        <v>-9.1053949465036421E-4</v>
      </c>
      <c r="ASZ223" s="11">
        <v>-8.5820612136403573E-3</v>
      </c>
      <c r="ATA223" s="11">
        <v>-1.1260916194269943E-2</v>
      </c>
      <c r="ATB223" s="11">
        <v>1.138916866816464E-2</v>
      </c>
      <c r="ATC223" s="11">
        <v>-8.6563505438945754E-3</v>
      </c>
      <c r="ATD223" s="11">
        <v>1.0818329340854582E-2</v>
      </c>
      <c r="ATE223" s="11">
        <v>7.6446754835246544E-4</v>
      </c>
      <c r="ATF223" s="11">
        <v>-3.5138644870522651E-3</v>
      </c>
      <c r="ATG223" s="11">
        <v>-8.2790341126867117E-3</v>
      </c>
      <c r="ATH223" s="11">
        <v>3.5556929736415555E-3</v>
      </c>
      <c r="ATI223" s="11">
        <v>3.5430948162979981E-3</v>
      </c>
      <c r="ATJ223" s="11">
        <v>1.0898764295034225E-2</v>
      </c>
      <c r="ATK223" s="11">
        <v>9.8701693113656397E-3</v>
      </c>
      <c r="ATL223" s="11">
        <v>-4.8868506127357492E-3</v>
      </c>
      <c r="ATM223" s="11">
        <v>4.533091568450498E-4</v>
      </c>
      <c r="ATN223" s="11">
        <v>-6.6455218244979575E-3</v>
      </c>
      <c r="ATO223" s="11">
        <v>1.1175307891135855E-2</v>
      </c>
      <c r="ATP223" s="11">
        <v>6.0145853695225959E-4</v>
      </c>
      <c r="ATQ223" s="11">
        <v>2.4795251333684654E-3</v>
      </c>
      <c r="ATR223" s="11">
        <v>1.7913356318392859E-2</v>
      </c>
      <c r="ATS223" s="11">
        <v>-4.3443045431117433E-3</v>
      </c>
      <c r="ATT223" s="11">
        <v>-1.0205590888921701E-2</v>
      </c>
      <c r="ATU223" s="11">
        <v>4.4082486551106914E-3</v>
      </c>
      <c r="ATV223" s="11">
        <v>4.0169604998883113E-3</v>
      </c>
      <c r="ATW223" s="11">
        <v>-1.5188560420834163E-2</v>
      </c>
      <c r="ATX223" s="11">
        <v>1.8808305747817222E-3</v>
      </c>
      <c r="ATY223" s="11">
        <v>-8.4853946083954801E-3</v>
      </c>
      <c r="ATZ223" s="11">
        <v>6.9675855801274444E-3</v>
      </c>
      <c r="AUA223" s="11">
        <v>-2.2337545126353775E-2</v>
      </c>
      <c r="AUB223" s="11">
        <v>1.3077929071465544E-3</v>
      </c>
      <c r="AUC223" s="11">
        <v>-1.6057160417947136E-2</v>
      </c>
      <c r="AUD223" s="11">
        <v>-3.904114937143599E-3</v>
      </c>
      <c r="AUE223" s="11">
        <v>-1.3326017088657327E-3</v>
      </c>
      <c r="AUF223" s="11">
        <v>5.259026687598034E-3</v>
      </c>
      <c r="AUG223" s="11">
        <v>5.5438432107441926E-3</v>
      </c>
      <c r="AUH223" s="11">
        <v>-1.4598540145985384E-2</v>
      </c>
      <c r="AUI223" s="11">
        <v>4.9645390070922613E-3</v>
      </c>
      <c r="AUJ223" s="11">
        <v>7.5276405551636394E-3</v>
      </c>
      <c r="AUK223" s="11">
        <v>-9.1057669857577128E-3</v>
      </c>
      <c r="AUL223" s="11">
        <v>3.6129437637448802E-3</v>
      </c>
      <c r="AUM223" s="11">
        <v>-1.048677414305843E-2</v>
      </c>
      <c r="AUN223" s="11">
        <v>1.028155646947182E-2</v>
      </c>
      <c r="AUO223" s="11">
        <v>-6.8889932675748611E-3</v>
      </c>
      <c r="AUP223" s="11">
        <v>-4.6507961532398223E-3</v>
      </c>
      <c r="AUQ223" s="11">
        <v>1.9798843747524941E-3</v>
      </c>
      <c r="AUR223" s="11">
        <v>1.2567183054062792E-2</v>
      </c>
      <c r="AUS223" s="11">
        <v>-6.4788072749981662E-3</v>
      </c>
      <c r="AUT223" s="11">
        <v>-3.6140791954745177E-3</v>
      </c>
      <c r="AUU223" s="11">
        <v>-1.0250749093203559E-3</v>
      </c>
      <c r="AUV223" s="11">
        <v>1.1524192911832154E-2</v>
      </c>
      <c r="AUW223" s="11">
        <v>1.2797502926258142E-2</v>
      </c>
      <c r="AUX223" s="11">
        <v>1.9261884582788547E-3</v>
      </c>
      <c r="AUY223" s="11">
        <v>-1.0996616425715033E-2</v>
      </c>
      <c r="AUZ223" s="11">
        <v>4.2764948293287919E-3</v>
      </c>
      <c r="AVA223" s="11">
        <v>1.6491173737999354E-2</v>
      </c>
      <c r="AVB223" s="11">
        <v>2.8943560057888007E-3</v>
      </c>
      <c r="AVC223" s="11">
        <v>5.0884787726892533E-3</v>
      </c>
      <c r="AVD223" s="11">
        <v>9.1431162158077672E-3</v>
      </c>
      <c r="AVE223" s="11">
        <v>-6.2897791089480126E-3</v>
      </c>
      <c r="AVF223" s="11">
        <v>3.4662045060658286E-3</v>
      </c>
      <c r="AVG223" s="11">
        <v>1.2765637906433369E-3</v>
      </c>
      <c r="AVH223" s="11">
        <v>0</v>
      </c>
      <c r="AVI223" s="11">
        <v>-8.4745762711864181E-3</v>
      </c>
      <c r="AVJ223" s="11">
        <v>7.9419105967777348E-3</v>
      </c>
      <c r="AVK223" s="11">
        <v>-3.0016509079988651E-4</v>
      </c>
      <c r="AVL223" s="11">
        <v>-1.6514036931392084E-3</v>
      </c>
      <c r="AVM223" s="11">
        <v>0</v>
      </c>
      <c r="AVN223" s="11">
        <v>5.112781954887291E-3</v>
      </c>
      <c r="AVO223" s="11">
        <v>-2.244165170556589E-3</v>
      </c>
      <c r="AVP223" s="11">
        <v>-2.1742390163441705E-3</v>
      </c>
      <c r="AVQ223" s="11">
        <v>-8.2650837778945885E-3</v>
      </c>
      <c r="AVR223" s="11">
        <v>-2.575952723691266E-3</v>
      </c>
      <c r="AVS223" s="11">
        <v>6.836308393467494E-4</v>
      </c>
      <c r="AVT223" s="11">
        <v>2.5808410505541168E-3</v>
      </c>
      <c r="AVU223" s="11">
        <v>6.6626287098727754E-3</v>
      </c>
      <c r="AVV223" s="11">
        <v>-1.8802647412755613E-3</v>
      </c>
      <c r="AVW223" s="11">
        <v>-3.1647954185819449E-3</v>
      </c>
      <c r="AVX223" s="11">
        <v>-9.2977549323455255E-3</v>
      </c>
      <c r="AVY223" s="11">
        <v>4.196551197924725E-3</v>
      </c>
      <c r="AVZ223" s="11">
        <v>1.595623432869786E-3</v>
      </c>
      <c r="AWA223" s="11">
        <v>3.8689121529360548E-3</v>
      </c>
      <c r="AWB223" s="11">
        <v>2.5693342401571506E-3</v>
      </c>
      <c r="AWC223" s="11">
        <v>-7.9897490012813543E-3</v>
      </c>
      <c r="AWD223" s="11">
        <v>-4.7868702986096912E-3</v>
      </c>
      <c r="AWE223" s="11">
        <v>-1.5803939532753053E-2</v>
      </c>
      <c r="AWF223" s="11">
        <v>-3.1029400356830106E-4</v>
      </c>
      <c r="AWG223" s="11">
        <v>1.3191588422440947E-3</v>
      </c>
      <c r="AWH223" s="11">
        <v>3.2548047117173518E-3</v>
      </c>
      <c r="AWI223" s="11">
        <v>-3.7849528811988442E-3</v>
      </c>
      <c r="AWJ223" s="11">
        <v>6.047918120493101E-3</v>
      </c>
      <c r="AWK223" s="11">
        <v>1.4643545279383385E-2</v>
      </c>
      <c r="AWL223" s="11">
        <v>-1.0254462590201241E-2</v>
      </c>
      <c r="AWM223" s="11">
        <v>8.4420567920184819E-3</v>
      </c>
      <c r="AWN223" s="11">
        <v>3.5007610350077378E-3</v>
      </c>
      <c r="AWO223" s="11">
        <v>-4.0952525405735241E-3</v>
      </c>
      <c r="AWP223" s="11">
        <v>-1.4468473956746664E-2</v>
      </c>
      <c r="AWQ223" s="11">
        <v>-5.5632823365787676E-3</v>
      </c>
      <c r="AWR223" s="11">
        <v>5.9052059052060457E-3</v>
      </c>
      <c r="AWS223" s="11">
        <v>4.2484164993046303E-3</v>
      </c>
      <c r="AWT223" s="11">
        <v>1.3075917237137524E-3</v>
      </c>
      <c r="AWU223" s="11">
        <v>2.227684744200209E-3</v>
      </c>
      <c r="AWV223" s="11">
        <v>1.8165095424235389E-2</v>
      </c>
      <c r="AWW223" s="11">
        <v>6.6245106895512773E-3</v>
      </c>
      <c r="AWX223" s="11">
        <v>3.1408914148969291E-3</v>
      </c>
      <c r="AWY223" s="11">
        <v>-2.1619203816909405E-3</v>
      </c>
      <c r="AWZ223" s="11">
        <v>4.1090773253642521E-3</v>
      </c>
      <c r="AXA223" s="11">
        <v>-9.151785714285654E-3</v>
      </c>
      <c r="AXB223" s="11">
        <v>-1.8772996921228025E-3</v>
      </c>
      <c r="AXC223" s="11">
        <v>1.0156485103821833E-2</v>
      </c>
      <c r="AXD223" s="11">
        <v>-7.2242496462351369E-3</v>
      </c>
      <c r="AXE223" s="11">
        <v>-7.9519879969992546E-3</v>
      </c>
      <c r="AXF223" s="11">
        <v>3.7810042347248274E-3</v>
      </c>
      <c r="AXG223" s="11">
        <v>7.0815127316559145E-3</v>
      </c>
      <c r="AXH223" s="11">
        <v>-5.3859964093356805E-3</v>
      </c>
      <c r="AXI223" s="11">
        <v>6.3929001203368863E-3</v>
      </c>
      <c r="AXJ223" s="11">
        <v>-1.076152753904791E-2</v>
      </c>
      <c r="AXK223" s="11">
        <v>-7.3279443982775527E-3</v>
      </c>
      <c r="AXL223" s="11">
        <v>-8.9802130898022359E-3</v>
      </c>
      <c r="AXM223" s="11">
        <v>-2.9181385347872846E-3</v>
      </c>
      <c r="AXN223" s="11">
        <v>7.4707332101047186E-3</v>
      </c>
      <c r="AXO223" s="11">
        <v>-3.2107637030807101E-3</v>
      </c>
      <c r="AXP223" s="11">
        <v>4.5248868778278162E-3</v>
      </c>
      <c r="AXQ223" s="11">
        <v>2.5958161551382641E-3</v>
      </c>
      <c r="AXR223" s="11">
        <v>5.4066402680474912E-3</v>
      </c>
      <c r="AXS223" s="11">
        <v>-6.0592289631156149E-4</v>
      </c>
      <c r="AXT223" s="11">
        <v>6.7449791587723684E-3</v>
      </c>
      <c r="AXU223" s="11">
        <v>2.8605841613971172E-3</v>
      </c>
      <c r="AXV223" s="11">
        <v>6.6806785767903332E-3</v>
      </c>
      <c r="AXW223" s="11">
        <v>-3.8028484080233627E-3</v>
      </c>
      <c r="AXX223" s="11">
        <v>7.934131736526906E-3</v>
      </c>
      <c r="AXY223" s="11">
        <v>-3.1189662854596012E-3</v>
      </c>
      <c r="AXZ223" s="11">
        <v>-6.7044100119195704E-4</v>
      </c>
      <c r="AYA223" s="11">
        <v>8.2743197912782396E-3</v>
      </c>
      <c r="AYB223" s="11">
        <v>9.6111193257453209E-4</v>
      </c>
      <c r="AYC223" s="11">
        <v>-3.4714528399438782E-3</v>
      </c>
      <c r="AYD223" s="11">
        <v>1.1340053364956804E-2</v>
      </c>
      <c r="AYE223" s="11">
        <v>3.4444851593993242E-3</v>
      </c>
      <c r="AYF223" s="11">
        <v>8.1069237510953407E-3</v>
      </c>
      <c r="AYG223" s="11">
        <v>1.6952836339926058E-2</v>
      </c>
      <c r="AYH223" s="11">
        <v>1.2467051364251525E-2</v>
      </c>
      <c r="AYI223" s="11">
        <v>-4.221784407542839E-3</v>
      </c>
      <c r="AYJ223" s="11">
        <v>5.4409270774447016E-3</v>
      </c>
      <c r="AYK223" s="11">
        <v>4.7789725209079759E-3</v>
      </c>
      <c r="AYL223" s="11">
        <v>-5.3857452612434686E-3</v>
      </c>
      <c r="AYM223" s="11">
        <v>-9.2827004219411258E-3</v>
      </c>
      <c r="AYN223" s="11">
        <v>9.7245883021011004E-3</v>
      </c>
      <c r="AYO223" s="11">
        <v>5.3427065026361298E-3</v>
      </c>
      <c r="AYP223" s="11">
        <v>9.0902734074549407E-4</v>
      </c>
      <c r="AYQ223" s="11">
        <v>-2.7944669554291757E-4</v>
      </c>
      <c r="AYR223" s="11">
        <v>5.9399021663173457E-3</v>
      </c>
      <c r="AYS223" s="11">
        <v>2.3619312261200509E-3</v>
      </c>
      <c r="AYT223" s="11">
        <v>-5.5443897705997891E-4</v>
      </c>
      <c r="AYU223" s="11">
        <v>-1.359129047916241E-2</v>
      </c>
      <c r="AYV223" s="11">
        <v>2.0667838312829589E-2</v>
      </c>
      <c r="AYW223" s="11">
        <v>-1.1708795371581093E-3</v>
      </c>
      <c r="AYX223" s="11">
        <v>5.2406564611777728E-3</v>
      </c>
      <c r="AYY223" s="11">
        <v>1.5091233365345236E-3</v>
      </c>
      <c r="AYZ223" s="11">
        <v>1.3972602739726003E-2</v>
      </c>
      <c r="AZA223" s="11">
        <v>4.0529586598219147E-3</v>
      </c>
      <c r="AZB223" s="11">
        <v>-1.0024219590958117E-2</v>
      </c>
      <c r="AZC223" s="11">
        <v>8.3588175331292813E-3</v>
      </c>
      <c r="AZD223" s="11">
        <v>1.4152850788515803E-3</v>
      </c>
      <c r="AZE223" s="11">
        <v>3.1630661551922401E-3</v>
      </c>
      <c r="AZF223" s="11">
        <v>6.9099691399436836E-3</v>
      </c>
      <c r="AZG223" s="11">
        <v>-7.1290558997934017E-3</v>
      </c>
      <c r="AZH223" s="11">
        <v>-3.1539390685814128E-3</v>
      </c>
      <c r="AZI223" s="11">
        <v>-1.2588354089532183E-2</v>
      </c>
      <c r="AZJ223" s="11">
        <v>5.5222252522497683E-3</v>
      </c>
      <c r="AZK223" s="11">
        <v>3.7290663773814625E-3</v>
      </c>
      <c r="AZL223" s="11">
        <v>6.3496352337206741E-3</v>
      </c>
      <c r="AZM223" s="11">
        <v>-6.8465565847763976E-3</v>
      </c>
      <c r="AZN223" s="11">
        <v>-8.9889159232225957E-3</v>
      </c>
      <c r="AZO223" s="11">
        <v>-9.2750460342356789E-3</v>
      </c>
      <c r="AZP223" s="11">
        <v>-1.1702347353205189E-3</v>
      </c>
      <c r="AZQ223" s="11">
        <v>-5.5134390075795014E-4</v>
      </c>
      <c r="AZR223" s="11">
        <v>5.5164804854501703E-4</v>
      </c>
      <c r="AZS223" s="11">
        <v>4.686423156443853E-3</v>
      </c>
      <c r="AZT223" s="11">
        <v>-1.2553162299355103E-2</v>
      </c>
      <c r="AZU223" s="11">
        <v>9.7950677318512369E-3</v>
      </c>
      <c r="AZV223" s="11">
        <v>4.0588882773802126E-3</v>
      </c>
      <c r="AZW223" s="11">
        <v>-6.9886947584789638E-3</v>
      </c>
      <c r="AZX223" s="11">
        <v>8.2108604153730003E-3</v>
      </c>
      <c r="AZY223" s="11">
        <v>5.2696413906379025E-3</v>
      </c>
      <c r="AZZ223" s="11">
        <v>9.2586289059839455E-3</v>
      </c>
      <c r="BAA223" s="11">
        <v>3.3726812816192719E-4</v>
      </c>
      <c r="BAB223" s="11">
        <v>-4.3155765340526786E-3</v>
      </c>
      <c r="BAC223" s="11">
        <v>-1.1580658268996236E-2</v>
      </c>
      <c r="BAD223" s="11">
        <v>9.9349092154845664E-3</v>
      </c>
      <c r="BAE223" s="11">
        <v>-2.8493894165536604E-3</v>
      </c>
      <c r="BAF223" s="11">
        <v>9.2529595863384273E-3</v>
      </c>
      <c r="BAG223" s="11">
        <v>8.6962383713091729E-3</v>
      </c>
      <c r="BAH223" s="11">
        <v>1.1495021051928012E-2</v>
      </c>
      <c r="BAI223" s="11">
        <v>6.8054179055170305E-3</v>
      </c>
      <c r="BAJ223" s="11">
        <v>4.200026250164246E-3</v>
      </c>
      <c r="BAK223" s="11">
        <v>6.4697425173179113E-3</v>
      </c>
      <c r="BAL223" s="11">
        <v>2.2076488539706229E-3</v>
      </c>
      <c r="BAM223" s="11">
        <v>-6.0900550696468825E-3</v>
      </c>
      <c r="BAN223" s="11">
        <v>-5.6058927058209029E-3</v>
      </c>
      <c r="BAO223" s="11">
        <v>-3.0809570632579497E-3</v>
      </c>
      <c r="BAP223" s="11">
        <v>-1.183587585481316E-3</v>
      </c>
      <c r="BAQ223" s="11">
        <v>3.291639236340238E-4</v>
      </c>
      <c r="BAR223" s="11">
        <v>0</v>
      </c>
      <c r="BAS223" s="11">
        <v>-5.3965120105299302E-3</v>
      </c>
      <c r="BAT223" s="11">
        <v>1.985045986898859E-3</v>
      </c>
      <c r="BAU223" s="11">
        <v>2.641484514296355E-4</v>
      </c>
      <c r="BAV223" s="11">
        <v>6.0077903215158823E-3</v>
      </c>
      <c r="BAW223" s="11">
        <v>-1.1156319726997044E-3</v>
      </c>
      <c r="BAX223" s="11">
        <v>-1.1300177386505461E-2</v>
      </c>
      <c r="BAY223" s="11">
        <v>-3.4553790949565233E-3</v>
      </c>
      <c r="BAZ223" s="11">
        <v>-1.0868840434753557E-2</v>
      </c>
      <c r="BBA223" s="11">
        <v>1.7527302143722778E-3</v>
      </c>
      <c r="BBB223" s="11">
        <v>-6.1238223418572657E-3</v>
      </c>
    </row>
    <row r="224" spans="1:1406" x14ac:dyDescent="0.35">
      <c r="A224" t="s">
        <v>11</v>
      </c>
      <c r="B224" t="s">
        <v>182</v>
      </c>
      <c r="C224" s="11">
        <v>3.4157115113666592E-2</v>
      </c>
      <c r="D224" s="11">
        <v>9.4999631784373761E-3</v>
      </c>
      <c r="E224" s="11">
        <v>-7.5868106215349895E-3</v>
      </c>
      <c r="F224" s="11">
        <v>-1.0291090855629736E-3</v>
      </c>
      <c r="G224" s="11">
        <v>9.4922737306841753E-3</v>
      </c>
      <c r="H224" s="11">
        <v>-6.8153655514250344E-3</v>
      </c>
      <c r="I224" s="11">
        <v>7.5226597189095301E-3</v>
      </c>
      <c r="J224" s="11">
        <v>-1.3476107226107148E-2</v>
      </c>
      <c r="K224" s="11">
        <v>2.5843609244624588E-4</v>
      </c>
      <c r="L224" s="11">
        <v>-6.3485033034363925E-3</v>
      </c>
      <c r="M224" s="11">
        <v>-5.8690241818654121E-3</v>
      </c>
      <c r="N224" s="11">
        <v>-9.2291596607255721E-3</v>
      </c>
      <c r="O224" s="11">
        <v>-9.6168351184191536E-3</v>
      </c>
      <c r="P224" s="11">
        <v>1.6945280073112245E-2</v>
      </c>
      <c r="Q224" s="11">
        <v>6.3281659552161251E-3</v>
      </c>
      <c r="R224" s="11">
        <v>-8.1860465116267989E-4</v>
      </c>
      <c r="S224" s="11">
        <v>1.9923286038803667E-2</v>
      </c>
      <c r="T224" s="11">
        <v>-4.3449685993866005E-3</v>
      </c>
      <c r="U224" s="11">
        <v>-2.8970625985551557E-3</v>
      </c>
      <c r="V224" s="11">
        <v>-5.8109599117321942E-3</v>
      </c>
      <c r="W224" s="11">
        <v>7.8425569695175223E-3</v>
      </c>
      <c r="X224" s="11">
        <v>-1.2112758772573784E-2</v>
      </c>
      <c r="Y224" s="11">
        <v>-5.2017537341160214E-3</v>
      </c>
      <c r="Z224" s="11">
        <v>8.4410248748785222E-3</v>
      </c>
      <c r="AA224" s="11">
        <v>-5.9629629629630587E-3</v>
      </c>
      <c r="AB224" s="11">
        <v>1.1215022914415451E-2</v>
      </c>
      <c r="AC224" s="11">
        <v>-4.3478260869563856E-3</v>
      </c>
      <c r="AD224" s="11">
        <v>-8.1415143216645447E-4</v>
      </c>
      <c r="AE224" s="11">
        <v>-8.5185185185185919E-3</v>
      </c>
      <c r="AF224" s="11">
        <v>2.0657452372058405E-2</v>
      </c>
      <c r="AG224" s="11">
        <v>-4.9774914906856038E-3</v>
      </c>
      <c r="AH224" s="11">
        <v>3.825357707728072E-3</v>
      </c>
      <c r="AI224" s="11">
        <v>-9.7468029753399188E-3</v>
      </c>
      <c r="AJ224" s="11">
        <v>2.9232192414432312E-3</v>
      </c>
      <c r="AK224" s="11">
        <v>1.3097697756788707E-2</v>
      </c>
      <c r="AL224" s="11">
        <v>2.9134345751846702E-4</v>
      </c>
      <c r="AM224" s="11">
        <v>1.1359085447992134E-2</v>
      </c>
      <c r="AN224" s="11">
        <v>7.5596673746347598E-4</v>
      </c>
      <c r="AO224" s="11">
        <v>-5.683453237410041E-3</v>
      </c>
      <c r="AP224" s="11">
        <v>-1.2589537660082528E-2</v>
      </c>
      <c r="AQ224" s="11">
        <v>-6.3017513006520254E-3</v>
      </c>
      <c r="AR224" s="11">
        <v>-1.1356094683283136E-2</v>
      </c>
      <c r="AS224" s="11">
        <v>0</v>
      </c>
      <c r="AT224" s="11">
        <v>1.0405012307003858E-2</v>
      </c>
      <c r="AU224" s="11">
        <v>3.3218912634258579E-3</v>
      </c>
      <c r="AV224" s="11">
        <v>-1.8393849096861592E-3</v>
      </c>
      <c r="AW224" s="11">
        <v>5.5651789334023594E-3</v>
      </c>
      <c r="AX224" s="11">
        <v>-1.0262424864389441E-2</v>
      </c>
      <c r="AY224" s="11">
        <v>1.5405125166641831E-2</v>
      </c>
      <c r="AZ224" s="11">
        <v>8.3880379285192763E-3</v>
      </c>
      <c r="BA224" s="11">
        <v>-8.9692585895118082E-3</v>
      </c>
      <c r="BB224" s="11">
        <v>2.2261148821254295E-3</v>
      </c>
      <c r="BC224" s="11">
        <v>7.0640498124749929E-3</v>
      </c>
      <c r="BD224" s="11">
        <v>-1.0630220197418327E-2</v>
      </c>
      <c r="BE224" s="11">
        <v>1.4252823155356253E-3</v>
      </c>
      <c r="BF224" s="11">
        <v>6.5688635866001377E-4</v>
      </c>
      <c r="BG224" s="11">
        <v>-3.1363967906635759E-3</v>
      </c>
      <c r="BH224" s="11">
        <v>1.6389844150142441E-2</v>
      </c>
      <c r="BI224" s="11">
        <v>-2.6995896623712712E-3</v>
      </c>
      <c r="BJ224" s="11">
        <v>1.0466669072797252E-3</v>
      </c>
      <c r="BK224" s="11">
        <v>-8.1482549754831046E-3</v>
      </c>
      <c r="BL224" s="11">
        <v>-1.1232279171210613E-2</v>
      </c>
      <c r="BM224" s="11">
        <v>-2.6469615087679754E-3</v>
      </c>
      <c r="BN224" s="11">
        <v>1.4302038409082618E-2</v>
      </c>
      <c r="BO224" s="11">
        <v>3.7794817749026155E-3</v>
      </c>
      <c r="BP224" s="11">
        <v>-2.0998515622171476E-3</v>
      </c>
      <c r="BQ224" s="11">
        <v>-8.1993977433515441E-3</v>
      </c>
      <c r="BR224" s="11">
        <v>-3.8043677067711723E-3</v>
      </c>
      <c r="BS224" s="11">
        <v>-7.6377923842396722E-3</v>
      </c>
      <c r="BT224" s="11">
        <v>-5.2913968547640966E-3</v>
      </c>
      <c r="BU224" s="11">
        <v>-1.3391860724648597E-3</v>
      </c>
      <c r="BV224" s="11">
        <v>-5.2149295984503796E-3</v>
      </c>
      <c r="BW224" s="11">
        <v>1.9059387403579597E-2</v>
      </c>
      <c r="BX224" s="11">
        <v>6.3567885357340703E-3</v>
      </c>
      <c r="BY224" s="11">
        <v>1.5700306703665401E-3</v>
      </c>
      <c r="BZ224" s="11">
        <v>-9.1137763843829322E-4</v>
      </c>
      <c r="CA224" s="11">
        <v>-2.2257899729987152E-3</v>
      </c>
      <c r="CB224" s="11">
        <v>-3.0352898153226393E-3</v>
      </c>
      <c r="CC224" s="11">
        <v>1.9991196537304523E-2</v>
      </c>
      <c r="CD224" s="11">
        <v>1.7945121731937963E-2</v>
      </c>
      <c r="CE224" s="11">
        <v>-9.6445983183778283E-3</v>
      </c>
      <c r="CF224" s="11">
        <v>-5.9929368958011597E-3</v>
      </c>
      <c r="CG224" s="11">
        <v>1.4534362102996523E-2</v>
      </c>
      <c r="CH224" s="11">
        <v>-2.6529890343119922E-3</v>
      </c>
      <c r="CI224" s="11">
        <v>-2.0251817698173413E-2</v>
      </c>
      <c r="CJ224" s="11">
        <v>1.7557196640602513E-2</v>
      </c>
      <c r="CK224" s="11">
        <v>-1.2380376391903036E-2</v>
      </c>
      <c r="CL224" s="11">
        <v>-2.8457188141638445E-3</v>
      </c>
      <c r="CM224" s="11">
        <v>2.0735495990174213E-2</v>
      </c>
      <c r="CN224" s="11">
        <v>-1.3448471121177863E-2</v>
      </c>
      <c r="CO224" s="11">
        <v>-1.0941311522456587E-2</v>
      </c>
      <c r="CP224" s="11">
        <v>2.2124696238801755E-2</v>
      </c>
      <c r="CQ224" s="11">
        <v>-5.3582200773570898E-3</v>
      </c>
      <c r="CR224" s="11">
        <v>-2.6114876917588292E-2</v>
      </c>
      <c r="CS224" s="11">
        <v>-7.6196058319292215E-3</v>
      </c>
      <c r="CT224" s="11">
        <v>1.6279069767441978E-2</v>
      </c>
      <c r="CU224" s="11">
        <v>-1.5509788965166527E-2</v>
      </c>
      <c r="CV224" s="11">
        <v>8.1168831168820788E-4</v>
      </c>
      <c r="CW224" s="11">
        <v>1.9907100199072492E-3</v>
      </c>
      <c r="CX224" s="11">
        <v>3.1640912435615398E-3</v>
      </c>
      <c r="CY224" s="11">
        <v>-2.787354214039639E-3</v>
      </c>
      <c r="CZ224" s="11">
        <v>-9.8933431408606554E-3</v>
      </c>
      <c r="DA224" s="11">
        <v>1.4932580513353999E-2</v>
      </c>
      <c r="DB224" s="11">
        <v>1.5774256121216634E-2</v>
      </c>
      <c r="DC224" s="11">
        <v>4.9001945665489988E-3</v>
      </c>
      <c r="DD224" s="11">
        <v>-1.556113302258888E-2</v>
      </c>
      <c r="DE224" s="11">
        <v>6.4102564102563875E-3</v>
      </c>
      <c r="DF224" s="11">
        <v>-3.0037637521713734E-3</v>
      </c>
      <c r="DG224" s="11">
        <v>8.6028530981161477E-3</v>
      </c>
      <c r="DH224" s="11">
        <v>-5.2904340315267362E-3</v>
      </c>
      <c r="DI224" s="11">
        <v>-1.3242157820471001E-2</v>
      </c>
      <c r="DJ224" s="11">
        <v>-1.4593187401459429E-2</v>
      </c>
      <c r="DK224" s="11">
        <v>-6.0279069767441573E-3</v>
      </c>
      <c r="DL224" s="11">
        <v>2.3771197544266931E-2</v>
      </c>
      <c r="DM224" s="11">
        <v>-7.861635220125951E-3</v>
      </c>
      <c r="DN224" s="11">
        <v>-6.2285777466553061E-3</v>
      </c>
      <c r="DO224" s="11">
        <v>7.8623349651387731E-3</v>
      </c>
      <c r="DP224" s="11">
        <v>8.0585811009714625E-3</v>
      </c>
      <c r="DQ224" s="11">
        <v>-9.8193100930826782E-3</v>
      </c>
      <c r="DR224" s="11">
        <v>-2.9123350291232475E-3</v>
      </c>
      <c r="DS224" s="11">
        <v>1.8819092690501638E-2</v>
      </c>
      <c r="DT224" s="11">
        <v>-1.3390913049789566E-2</v>
      </c>
      <c r="DU224" s="11">
        <v>5.9219479898482419E-3</v>
      </c>
      <c r="DV224" s="11">
        <v>2.2305104578031143E-2</v>
      </c>
      <c r="DW224" s="11">
        <v>-2.8256670720364641E-3</v>
      </c>
      <c r="DX224" s="11">
        <v>1.7504214641845151E-2</v>
      </c>
      <c r="DY224" s="11">
        <v>-1.3395847287341001E-2</v>
      </c>
      <c r="DZ224" s="11">
        <v>1.3935041269159676E-3</v>
      </c>
      <c r="EA224" s="11">
        <v>-7.0291871833296771E-3</v>
      </c>
      <c r="EB224" s="11">
        <v>1.1462862481584013E-2</v>
      </c>
      <c r="EC224" s="11">
        <v>7.7803041068638112E-3</v>
      </c>
      <c r="ED224" s="11">
        <v>-1.0117389924912734E-2</v>
      </c>
      <c r="EE224" s="11">
        <v>-1.7877492877492851E-2</v>
      </c>
      <c r="EF224" s="11">
        <v>-4.6776415983755815E-3</v>
      </c>
      <c r="EG224" s="11">
        <v>7.0312215381251875E-3</v>
      </c>
      <c r="EH224" s="11">
        <v>-6.077707835901891E-3</v>
      </c>
      <c r="EI224" s="11">
        <v>1.0300647885273184E-2</v>
      </c>
      <c r="EJ224" s="11">
        <v>5.4040422235845931E-4</v>
      </c>
      <c r="EK224" s="11">
        <v>4.3929137260549922E-3</v>
      </c>
      <c r="EL224" s="11">
        <v>1.2726751272675196E-2</v>
      </c>
      <c r="EM224" s="11">
        <v>1.2743813940316873E-3</v>
      </c>
      <c r="EN224" s="11">
        <v>-1.0924518295916674E-2</v>
      </c>
      <c r="EO224" s="11">
        <v>-5.8979124964254614E-3</v>
      </c>
      <c r="EP224" s="11">
        <v>1.5497465031822033E-2</v>
      </c>
      <c r="EQ224" s="11">
        <v>-9.2061468734505603E-4</v>
      </c>
      <c r="ER224" s="11">
        <v>-2.7643889991495474E-3</v>
      </c>
      <c r="ES224" s="11">
        <v>-1.812495557608873E-3</v>
      </c>
      <c r="ET224" s="11">
        <v>-5.8995264713212481E-2</v>
      </c>
      <c r="EU224" s="11">
        <v>-1.7669315172152866E-2</v>
      </c>
      <c r="EV224" s="11">
        <v>-4.1212494704001568E-3</v>
      </c>
      <c r="EW224" s="11">
        <v>-2.0884900990100208E-3</v>
      </c>
      <c r="EX224" s="11">
        <v>5.425935973957241E-4</v>
      </c>
      <c r="EY224" s="11">
        <v>4.7257514719551974E-3</v>
      </c>
      <c r="EZ224" s="11">
        <v>2.8915105250983952E-3</v>
      </c>
      <c r="FA224" s="11">
        <v>-7.4193672394572419E-3</v>
      </c>
      <c r="FB224" s="11">
        <v>8.8690937257940305E-3</v>
      </c>
      <c r="FC224" s="11">
        <v>-2.4569081346692556E-3</v>
      </c>
      <c r="FD224" s="11">
        <v>-4.5795651337310339E-3</v>
      </c>
      <c r="FE224" s="11">
        <v>1.2371452872496747E-2</v>
      </c>
      <c r="FF224" s="11">
        <v>-1.260215382265284E-3</v>
      </c>
      <c r="FG224" s="11">
        <v>-1.3994570412572238E-2</v>
      </c>
      <c r="FH224" s="11">
        <v>1.5511691937797334E-3</v>
      </c>
      <c r="FI224" s="11">
        <v>1.1383435939133379E-2</v>
      </c>
      <c r="FJ224" s="11">
        <v>1.225067952988157E-3</v>
      </c>
      <c r="FK224" s="11">
        <v>1.1394486292203521E-2</v>
      </c>
      <c r="FL224" s="11">
        <v>4.1586329439335934E-4</v>
      </c>
      <c r="FM224" s="11">
        <v>-9.749829944826538E-3</v>
      </c>
      <c r="FN224" s="11">
        <v>5.1900473210195752E-3</v>
      </c>
      <c r="FO224" s="11">
        <v>-3.5307517084280926E-3</v>
      </c>
      <c r="FP224" s="11">
        <v>-4.381453118451728E-3</v>
      </c>
      <c r="FQ224" s="11">
        <v>-1.0026021735802915E-2</v>
      </c>
      <c r="FR224" s="11">
        <v>-8.7359876304599071E-3</v>
      </c>
      <c r="FS224" s="11">
        <v>7.4091405396974341E-3</v>
      </c>
      <c r="FT224" s="11">
        <v>1.4593171789115011E-2</v>
      </c>
      <c r="FU224" s="11">
        <v>5.3412689328902196E-4</v>
      </c>
      <c r="FV224" s="11">
        <v>-3.9656816015253282E-3</v>
      </c>
      <c r="FW224" s="11">
        <v>2.7564028942230756E-3</v>
      </c>
      <c r="FX224" s="11">
        <v>1.2866032909556013E-2</v>
      </c>
      <c r="FY224" s="11">
        <v>-6.7847719562763587E-4</v>
      </c>
      <c r="FZ224" s="11">
        <v>-2.149969824984832E-3</v>
      </c>
      <c r="GA224" s="11">
        <v>1.5876015876015837E-2</v>
      </c>
      <c r="GB224" s="11">
        <v>-4.4279069767442225E-3</v>
      </c>
      <c r="GC224" s="11">
        <v>7.7739572432351522E-3</v>
      </c>
      <c r="GD224" s="11">
        <v>1.2535232161400289E-2</v>
      </c>
      <c r="GE224" s="11">
        <v>-9.8893853930114295E-3</v>
      </c>
      <c r="GF224" s="11">
        <v>4.8091151228173423E-3</v>
      </c>
      <c r="GG224" s="11">
        <v>1.6088653265591724E-2</v>
      </c>
      <c r="GH224" s="11">
        <v>-8.6959672451899506E-3</v>
      </c>
      <c r="GI224" s="11">
        <v>7.6757191417797799E-4</v>
      </c>
      <c r="GJ224" s="11">
        <v>-3.6523009495982306E-3</v>
      </c>
      <c r="GK224" s="11">
        <v>1.4846041055718517E-2</v>
      </c>
      <c r="GL224" s="11">
        <v>6.3572331587502529E-3</v>
      </c>
      <c r="GM224" s="11">
        <v>-3.4815692186210834E-3</v>
      </c>
      <c r="GN224" s="11">
        <v>-1.4046967295777701E-3</v>
      </c>
      <c r="GO224" s="11">
        <v>-5.1938683498646832E-3</v>
      </c>
      <c r="GP224" s="11">
        <v>9.8981182698234527E-3</v>
      </c>
      <c r="GQ224" s="11">
        <v>-4.3799813312271896E-3</v>
      </c>
      <c r="GR224" s="11">
        <v>6.4546372421752096E-3</v>
      </c>
      <c r="GS224" s="11">
        <v>-4.3710365089033587E-3</v>
      </c>
      <c r="GT224" s="11">
        <v>1.295476627442671E-3</v>
      </c>
      <c r="GU224" s="11">
        <v>1.1500449236298227E-2</v>
      </c>
      <c r="GV224" s="11">
        <v>-6.6441641499378479E-3</v>
      </c>
      <c r="GW224" s="11">
        <v>-8.4770012161099473E-3</v>
      </c>
      <c r="GX224" s="11">
        <v>7.9001479023124155E-3</v>
      </c>
      <c r="GY224" s="11">
        <v>-4.4738725841088067E-3</v>
      </c>
      <c r="GZ224" s="11">
        <v>1.0821499191083994E-2</v>
      </c>
      <c r="HA224" s="11">
        <v>3.3077251387110262E-3</v>
      </c>
      <c r="HB224" s="11">
        <v>-1.3222730334290556E-2</v>
      </c>
      <c r="HC224" s="11">
        <v>-5.0294582554955003E-4</v>
      </c>
      <c r="HD224" s="11">
        <v>-7.8714686219538699E-3</v>
      </c>
      <c r="HE224" s="11">
        <v>-7.9339202260624297E-3</v>
      </c>
      <c r="HF224" s="11">
        <v>3.4217061057551623E-2</v>
      </c>
      <c r="HG224" s="11">
        <v>-5.3317326365593942E-3</v>
      </c>
      <c r="HH224" s="11">
        <v>9.5491657791977325E-3</v>
      </c>
      <c r="HI224" s="11">
        <v>2.2855937269243842E-3</v>
      </c>
      <c r="HJ224" s="11">
        <v>-1.789222565253934E-3</v>
      </c>
      <c r="HK224" s="11">
        <v>-1.5112641900678403E-2</v>
      </c>
      <c r="HL224" s="11">
        <v>-8.9212432644614204E-4</v>
      </c>
      <c r="HM224" s="11">
        <v>1.5608257732695252E-2</v>
      </c>
      <c r="HN224" s="11">
        <v>4.1849832952347565E-3</v>
      </c>
      <c r="HO224" s="11">
        <v>1.7825873783007484E-2</v>
      </c>
      <c r="HP224" s="11">
        <v>1.4210508206310424E-2</v>
      </c>
      <c r="HQ224" s="11">
        <v>-7.4297733749491002E-3</v>
      </c>
      <c r="HR224" s="11">
        <v>-1.0937553406021872E-3</v>
      </c>
      <c r="HS224" s="11">
        <v>-8.9649272882805775E-3</v>
      </c>
      <c r="HT224" s="11">
        <v>8.6662293270725055E-3</v>
      </c>
      <c r="HU224" s="11">
        <v>-2.2249606353117457E-3</v>
      </c>
      <c r="HV224" s="11">
        <v>-1.2830628838039093E-2</v>
      </c>
      <c r="HW224" s="11">
        <v>6.4291920069505792E-3</v>
      </c>
      <c r="HX224" s="11">
        <v>5.7665745856352313E-3</v>
      </c>
      <c r="HY224" s="11">
        <v>1.5586912486696303E-2</v>
      </c>
      <c r="HZ224" s="11">
        <v>4.6651566884148288E-3</v>
      </c>
      <c r="IA224" s="11">
        <v>4.6434940610384778E-3</v>
      </c>
      <c r="IB224" s="11">
        <v>2.478480758281143E-2</v>
      </c>
      <c r="IC224" s="11">
        <v>2.7420988985848327E-2</v>
      </c>
      <c r="ID224" s="11">
        <v>2.8947703270134628E-3</v>
      </c>
      <c r="IE224" s="11">
        <v>-6.9147080280392847E-3</v>
      </c>
      <c r="IF224" s="11">
        <v>7.984924462614007E-4</v>
      </c>
      <c r="IG224" s="11">
        <v>4.1807621114444693E-3</v>
      </c>
      <c r="IH224" s="11">
        <v>-6.705863658032829E-3</v>
      </c>
      <c r="II224" s="11">
        <v>1.7597747488322657E-3</v>
      </c>
      <c r="IJ224" s="11">
        <v>-2.2038391516816525E-3</v>
      </c>
      <c r="IK224" s="11">
        <v>-7.2023047375160409E-3</v>
      </c>
      <c r="IL224" s="11">
        <v>1.0285345800419066E-2</v>
      </c>
      <c r="IM224" s="11">
        <v>3.5105636050292155E-4</v>
      </c>
      <c r="IN224" s="11">
        <v>-1.1931727548253335E-2</v>
      </c>
      <c r="IO224" s="11">
        <v>1.0655128991639007E-3</v>
      </c>
      <c r="IP224" s="11">
        <v>6.4185266417235987E-3</v>
      </c>
      <c r="IQ224" s="11">
        <v>2.4677114380027287E-3</v>
      </c>
      <c r="IR224" s="11">
        <v>-2.9092071611254156E-3</v>
      </c>
      <c r="IS224" s="11">
        <v>-5.771265510275958E-4</v>
      </c>
      <c r="IT224" s="11">
        <v>4.5234352442977688E-3</v>
      </c>
      <c r="IU224" s="11">
        <v>-4.0559529892691959E-3</v>
      </c>
      <c r="IV224" s="11">
        <v>-2.4370691037357561E-3</v>
      </c>
      <c r="IW224" s="11">
        <v>6.1718473753575864E-3</v>
      </c>
      <c r="IX224" s="11">
        <v>-3.9295869141560136E-3</v>
      </c>
      <c r="IY224" s="11">
        <v>1.2348450830713897E-2</v>
      </c>
      <c r="IZ224" s="11">
        <v>9.6632132560277029E-3</v>
      </c>
      <c r="JA224" s="11">
        <v>-1.1610392870591291E-3</v>
      </c>
      <c r="JB224" s="11">
        <v>1.0618579372309922E-2</v>
      </c>
      <c r="JC224" s="11">
        <v>-7.1186546053653155E-3</v>
      </c>
      <c r="JD224" s="11">
        <v>8.1402629931126569E-4</v>
      </c>
      <c r="JE224" s="11">
        <v>5.7873991115560131E-3</v>
      </c>
      <c r="JF224" s="11">
        <v>-4.2922459643557342E-3</v>
      </c>
      <c r="JG224" s="11">
        <v>-2.1866116890012499E-4</v>
      </c>
      <c r="JH224" s="11">
        <v>5.7801662188341485E-3</v>
      </c>
      <c r="JI224" s="11">
        <v>-1.2394768724177552E-2</v>
      </c>
      <c r="JJ224" s="11">
        <v>4.3092601912431139E-3</v>
      </c>
      <c r="JK224" s="11">
        <v>2.4116007391399297E-3</v>
      </c>
      <c r="JL224" s="11">
        <v>9.1857776666874891E-3</v>
      </c>
      <c r="JM224" s="11">
        <v>1.7956656346749256E-3</v>
      </c>
      <c r="JN224" s="11">
        <v>9.8584584955807575E-3</v>
      </c>
      <c r="JO224" s="11">
        <v>3.5805000459039338E-3</v>
      </c>
      <c r="JP224" s="11">
        <v>-5.2143684820393776E-3</v>
      </c>
      <c r="JQ224" s="11">
        <v>-1.4407013456764206E-3</v>
      </c>
      <c r="JR224" s="11">
        <v>7.1218074656187458E-3</v>
      </c>
      <c r="JS224" s="11">
        <v>1.9598878322360402E-2</v>
      </c>
      <c r="JT224" s="11">
        <v>-8.7889749185375843E-3</v>
      </c>
      <c r="JU224" s="11">
        <v>-3.0762734867447739E-3</v>
      </c>
      <c r="JV224" s="11">
        <v>7.4723944940249254E-3</v>
      </c>
      <c r="JW224" s="11">
        <v>8.9183832802834928E-3</v>
      </c>
      <c r="JX224" s="11">
        <v>-7.6490371737253371E-3</v>
      </c>
      <c r="JY224" s="11">
        <v>7.2881050926758562E-3</v>
      </c>
      <c r="JZ224" s="11">
        <v>6.371892213785868E-3</v>
      </c>
      <c r="KA224" s="11">
        <v>-5.0297346075327543E-3</v>
      </c>
      <c r="KB224" s="11">
        <v>6.2446103065805225E-4</v>
      </c>
      <c r="KC224" s="11">
        <v>-2.5854383358098199E-3</v>
      </c>
      <c r="KD224" s="11">
        <v>-8.6404671811213252E-4</v>
      </c>
      <c r="KE224" s="11">
        <v>-2.3379256873620857E-2</v>
      </c>
      <c r="KF224" s="11">
        <v>8.091603053435259E-3</v>
      </c>
      <c r="KG224" s="11">
        <v>-6.1487202786613127E-3</v>
      </c>
      <c r="KH224" s="11">
        <v>-5.2115079848835677E-3</v>
      </c>
      <c r="KI224" s="11">
        <v>-7.0157164302564468E-3</v>
      </c>
      <c r="KJ224" s="11">
        <v>5.275823768974286E-3</v>
      </c>
      <c r="KK224" s="11">
        <v>-2.1176687229537139E-3</v>
      </c>
      <c r="KL224" s="11">
        <v>8.150335240204365E-3</v>
      </c>
      <c r="KM224" s="11">
        <v>2.1355135910194889E-4</v>
      </c>
      <c r="KN224" s="11">
        <v>-1.5555419996339248E-3</v>
      </c>
      <c r="KO224" s="11">
        <v>-2.5049641056972605E-2</v>
      </c>
      <c r="KP224" s="11">
        <v>8.5226382578724724E-3</v>
      </c>
      <c r="KQ224" s="11">
        <v>5.5301829931340141E-3</v>
      </c>
      <c r="KR224" s="11">
        <v>-5.5924609918120982E-3</v>
      </c>
      <c r="KS224" s="11">
        <v>1.2832463335819E-2</v>
      </c>
      <c r="KT224" s="11">
        <v>4.6936834678037442E-3</v>
      </c>
      <c r="KU224" s="11">
        <v>1.0320610687022835E-2</v>
      </c>
      <c r="KV224" s="11">
        <v>-1.1182301740813028E-3</v>
      </c>
      <c r="KW224" s="11">
        <v>2.0876826722338038E-3</v>
      </c>
      <c r="KX224" s="11">
        <v>-1.9625603864733554E-3</v>
      </c>
      <c r="KY224" s="11">
        <v>-4.9311753138707726E-3</v>
      </c>
      <c r="KZ224" s="11">
        <v>-6.9621792533138827E-3</v>
      </c>
      <c r="LA224" s="11">
        <v>1.5613997489514198E-3</v>
      </c>
      <c r="LB224" s="11">
        <v>1.6506694381610565E-3</v>
      </c>
      <c r="LC224" s="11">
        <v>-5.4931640625E-4</v>
      </c>
      <c r="LD224" s="11">
        <v>1.3312977099236623E-2</v>
      </c>
      <c r="LE224" s="11">
        <v>2.169589585969911E-3</v>
      </c>
      <c r="LF224" s="11">
        <v>5.4122316435134543E-4</v>
      </c>
      <c r="LG224" s="11">
        <v>2.4041351123949006E-4</v>
      </c>
      <c r="LH224" s="11">
        <v>-5.7084485037850463E-4</v>
      </c>
      <c r="LI224" s="11">
        <v>-3.0362242597326006E-3</v>
      </c>
      <c r="LJ224" s="11">
        <v>6.9050777951997766E-3</v>
      </c>
      <c r="LK224" s="11">
        <v>9.5828467043990173E-4</v>
      </c>
      <c r="LL224" s="11">
        <v>1.0112191473448107E-2</v>
      </c>
      <c r="LM224" s="11">
        <v>2.4583123537600393E-3</v>
      </c>
      <c r="LN224" s="11">
        <v>7.8295810435502489E-3</v>
      </c>
      <c r="LO224" s="11">
        <v>-3.2833983172583237E-3</v>
      </c>
      <c r="LP224" s="11">
        <v>6.1766522544781655E-3</v>
      </c>
      <c r="LQ224" s="11">
        <v>-3.7124733257331011E-3</v>
      </c>
      <c r="LR224" s="11">
        <v>2.141893081391899E-3</v>
      </c>
      <c r="LS224" s="11">
        <v>1.7654808959156609E-2</v>
      </c>
      <c r="LT224" s="11">
        <v>-3.4524426031417033E-3</v>
      </c>
      <c r="LU224" s="11">
        <v>4.041803799295085E-4</v>
      </c>
      <c r="LV224" s="11">
        <v>-4.7039131940436185E-3</v>
      </c>
      <c r="LW224" s="11">
        <v>2.3195801559918738E-3</v>
      </c>
      <c r="LX224" s="11">
        <v>1.6575544563047773E-2</v>
      </c>
      <c r="LY224" s="11">
        <v>2.9451937852142729E-2</v>
      </c>
      <c r="LZ224" s="11">
        <v>9.6470132957404697E-3</v>
      </c>
      <c r="MA224" s="11">
        <v>6.3516399277228075E-3</v>
      </c>
      <c r="MB224" s="11">
        <v>-2.2852168235485415E-3</v>
      </c>
      <c r="MC224" s="11">
        <v>5.8624638708622001E-3</v>
      </c>
      <c r="MD224" s="11">
        <v>-1.0030090270812808E-3</v>
      </c>
      <c r="ME224" s="11">
        <v>7.5979594051882593E-3</v>
      </c>
      <c r="MF224" s="11">
        <v>-4.901432726489241E-3</v>
      </c>
      <c r="MG224" s="11">
        <v>-3.3288227334236087E-3</v>
      </c>
      <c r="MH224" s="11">
        <v>4.7247943085235722E-3</v>
      </c>
      <c r="MI224" s="11">
        <v>3.7296289289479034E-3</v>
      </c>
      <c r="MJ224" s="11">
        <v>6.058321441072767E-3</v>
      </c>
      <c r="MK224" s="11">
        <v>2.4354994111979167E-3</v>
      </c>
      <c r="ML224" s="11">
        <v>-4.3518889333866717E-3</v>
      </c>
      <c r="MM224" s="11">
        <v>-1.3354070578140087E-2</v>
      </c>
      <c r="MN224" s="11">
        <v>-1.0246235799315051E-2</v>
      </c>
      <c r="MO224" s="11">
        <v>5.7665376060622719E-4</v>
      </c>
      <c r="MP224" s="11">
        <v>1.1581316208354009E-2</v>
      </c>
      <c r="MQ224" s="11">
        <v>1.9533369506239406E-3</v>
      </c>
      <c r="MR224" s="11">
        <v>2.8701397162351761E-3</v>
      </c>
      <c r="MS224" s="11">
        <v>-3.8339003185917653E-3</v>
      </c>
      <c r="MT224" s="11">
        <v>-8.6730268863832727E-3</v>
      </c>
      <c r="MU224" s="11">
        <v>-1.7771216097987041E-3</v>
      </c>
      <c r="MV224" s="11">
        <v>-1.1037769439347089E-2</v>
      </c>
      <c r="MW224" s="11">
        <v>-1.9801705993131691E-2</v>
      </c>
      <c r="MX224" s="11">
        <v>1.6415675416042719E-2</v>
      </c>
      <c r="MY224" s="11">
        <v>4.0306888308221378E-3</v>
      </c>
      <c r="MZ224" s="11">
        <v>-1.1351366316896816E-2</v>
      </c>
      <c r="NA224" s="11">
        <v>2.4895684561315079E-2</v>
      </c>
      <c r="NB224" s="11">
        <v>-3.8253456473025249E-4</v>
      </c>
      <c r="NC224" s="11">
        <v>9.1296741745023891E-3</v>
      </c>
      <c r="ND224" s="11">
        <v>4.604799826642747E-3</v>
      </c>
      <c r="NE224" s="11">
        <v>6.3632441760137493E-3</v>
      </c>
      <c r="NF224" s="11">
        <v>-2.3925624263208656E-2</v>
      </c>
      <c r="NG224" s="11">
        <v>-8.3719908868821191E-3</v>
      </c>
      <c r="NH224" s="11">
        <v>-2.2698333610142285E-2</v>
      </c>
      <c r="NI224" s="11">
        <v>-2.1526086217640295E-3</v>
      </c>
      <c r="NJ224" s="11">
        <v>-1.8734033494182123E-3</v>
      </c>
      <c r="NK224" s="11">
        <v>1.6323512683426245E-2</v>
      </c>
      <c r="NL224" s="11">
        <v>-5.4004141250210136E-3</v>
      </c>
      <c r="NM224" s="11">
        <v>-6.9208046138696799E-3</v>
      </c>
      <c r="NN224" s="11">
        <v>1.39664013144849E-2</v>
      </c>
      <c r="NO224" s="11">
        <v>1.2293249888242208E-3</v>
      </c>
      <c r="NP224" s="11">
        <v>-1.1161960040183105E-2</v>
      </c>
      <c r="NQ224" s="11">
        <v>2.6808894909131631E-3</v>
      </c>
      <c r="NR224" s="11">
        <v>-5.2067208916158902E-3</v>
      </c>
      <c r="NS224" s="11">
        <v>-2.7018615967860482E-2</v>
      </c>
      <c r="NT224" s="11">
        <v>1.3201128202145807E-2</v>
      </c>
      <c r="NU224" s="11">
        <v>5.9405940594059459E-3</v>
      </c>
      <c r="NV224" s="11">
        <v>5.1637567043250066E-3</v>
      </c>
      <c r="NW224" s="11">
        <v>7.3794454062969805E-4</v>
      </c>
      <c r="NX224" s="11">
        <v>-9.2742278567174985E-3</v>
      </c>
      <c r="NY224" s="11">
        <v>-4.5803274934156368E-3</v>
      </c>
      <c r="NZ224" s="11">
        <v>8.2537673990568106E-3</v>
      </c>
      <c r="OA224" s="11">
        <v>-2.0080435836732469E-2</v>
      </c>
      <c r="OB224" s="11">
        <v>1.6475040023286258E-2</v>
      </c>
      <c r="OC224" s="11">
        <v>-2.1104779359124692E-2</v>
      </c>
      <c r="OD224" s="11">
        <v>-5.0023402761526503E-3</v>
      </c>
      <c r="OE224" s="11">
        <v>-2.2197395113633056E-2</v>
      </c>
      <c r="OF224" s="11">
        <v>-2.0175596848878374E-2</v>
      </c>
      <c r="OG224" s="11">
        <v>-2.7004633749654339E-3</v>
      </c>
      <c r="OH224" s="11">
        <v>-9.9387673466876381E-3</v>
      </c>
      <c r="OI224" s="11">
        <v>-7.0860268523121883E-3</v>
      </c>
      <c r="OJ224" s="11">
        <v>1.6464254413421697E-2</v>
      </c>
      <c r="OK224" s="11">
        <v>-4.7730492085976461E-2</v>
      </c>
      <c r="OL224" s="11">
        <v>2.0889923683869993E-2</v>
      </c>
      <c r="OM224" s="11">
        <v>-4.9414000633513089E-3</v>
      </c>
      <c r="ON224" s="11">
        <v>4.5775768765518476E-2</v>
      </c>
      <c r="OO224" s="11">
        <v>-4.1671739924509899E-2</v>
      </c>
      <c r="OP224" s="11">
        <v>-5.7173712797364828E-4</v>
      </c>
      <c r="OQ224" s="11">
        <v>1.0487843635785588E-2</v>
      </c>
      <c r="OR224" s="11">
        <v>-3.4942601037898924E-2</v>
      </c>
      <c r="OS224" s="11">
        <v>-2.8353539303871411E-3</v>
      </c>
      <c r="OT224" s="11">
        <v>3.7912213615713952E-3</v>
      </c>
      <c r="OU224" s="11">
        <v>6.5607397518965938E-2</v>
      </c>
      <c r="OV224" s="11">
        <v>-2.0288438034710476E-2</v>
      </c>
      <c r="OW224" s="11">
        <v>1.051022954091807E-2</v>
      </c>
      <c r="OX224" s="11">
        <v>6.5121446868923183E-3</v>
      </c>
      <c r="OY224" s="11">
        <v>-1.8367472096160964E-2</v>
      </c>
      <c r="OZ224" s="11">
        <v>2.8457189266860361E-2</v>
      </c>
      <c r="PA224" s="11">
        <v>-8.4740614749120313E-3</v>
      </c>
      <c r="PB224" s="11">
        <v>-4.1262061571450404E-2</v>
      </c>
      <c r="PC224" s="11">
        <v>4.2111317017061722E-2</v>
      </c>
      <c r="PD224" s="11">
        <v>-1.502330144714259E-2</v>
      </c>
      <c r="PE224" s="11">
        <v>1.4567639917823616E-2</v>
      </c>
      <c r="PF224" s="11">
        <v>2.7919248941523644E-3</v>
      </c>
      <c r="PG224" s="11">
        <v>-1.8662995257763604E-2</v>
      </c>
      <c r="PH224" s="11">
        <v>-1.0070148090413178E-2</v>
      </c>
      <c r="PI224" s="11">
        <v>-1.1778785588309248E-2</v>
      </c>
      <c r="PJ224" s="11">
        <v>-1.9759066862132801E-3</v>
      </c>
      <c r="PK224" s="11">
        <v>1.5072167582066642E-2</v>
      </c>
      <c r="PL224" s="11">
        <v>6.5118912797281769E-3</v>
      </c>
      <c r="PM224" s="11">
        <v>3.3348960775121173E-2</v>
      </c>
      <c r="PN224" s="11">
        <v>7.3498275966366045E-3</v>
      </c>
      <c r="PO224" s="11">
        <v>-1.0659060201171022E-2</v>
      </c>
      <c r="PP224" s="11">
        <v>4.8922610015174506E-2</v>
      </c>
      <c r="PQ224" s="11">
        <v>-2.43041490654472E-3</v>
      </c>
      <c r="PR224" s="11">
        <v>-1.4414989268519141E-2</v>
      </c>
      <c r="PS224" s="11">
        <v>1.421382537300242E-2</v>
      </c>
      <c r="PT224" s="11">
        <v>-2.846448467966578E-2</v>
      </c>
      <c r="PU224" s="11">
        <v>-2.3892721679656947E-3</v>
      </c>
      <c r="PV224" s="11">
        <v>2.5237254138849696E-2</v>
      </c>
      <c r="PW224" s="11">
        <v>2.6163639549144468E-2</v>
      </c>
      <c r="PX224" s="11">
        <v>8.0814979227135098E-3</v>
      </c>
      <c r="PY224" s="11">
        <v>2.6110766103991434E-2</v>
      </c>
      <c r="PZ224" s="11">
        <v>-1.0481142196913429E-2</v>
      </c>
      <c r="QA224" s="11">
        <v>-8.7850986933555308E-3</v>
      </c>
      <c r="QB224" s="11">
        <v>9.2556234924545677E-4</v>
      </c>
      <c r="QC224" s="11">
        <v>1.3226104744024525E-2</v>
      </c>
      <c r="QD224" s="11">
        <v>-1.0951630299510628E-2</v>
      </c>
      <c r="QE224" s="11">
        <v>1.0877163548919322E-2</v>
      </c>
      <c r="QF224" s="11">
        <v>4.1214870546582016E-3</v>
      </c>
      <c r="QG224" s="11">
        <v>7.8785708382689279E-3</v>
      </c>
      <c r="QH224" s="11">
        <v>3.0885287123840754E-3</v>
      </c>
      <c r="QI224" s="11">
        <v>-2.3651226158038163E-2</v>
      </c>
      <c r="QJ224" s="11">
        <v>-2.4279973208305439E-3</v>
      </c>
      <c r="QK224" s="11">
        <v>-4.1684151629598487E-3</v>
      </c>
      <c r="QL224" s="11">
        <v>3.0621418136869138E-3</v>
      </c>
      <c r="QM224" s="11">
        <v>-2.5122531858283281E-2</v>
      </c>
      <c r="QN224" s="11">
        <v>1.2008733624454093E-2</v>
      </c>
      <c r="QO224" s="11">
        <v>1.958780446261299E-3</v>
      </c>
      <c r="QP224" s="11">
        <v>-1.8614534636634095E-2</v>
      </c>
      <c r="QQ224" s="11">
        <v>2.078641953923599E-3</v>
      </c>
      <c r="QR224" s="11">
        <v>2.4891961970613607E-2</v>
      </c>
      <c r="QS224" s="11">
        <v>-1.7428458986900486E-2</v>
      </c>
      <c r="QT224" s="11">
        <v>-8.8401899639527493E-3</v>
      </c>
      <c r="QU224" s="11">
        <v>1.3508442776735574E-2</v>
      </c>
      <c r="QV224" s="11">
        <v>1.3670150656452051E-2</v>
      </c>
      <c r="QW224" s="11">
        <v>-9.9176804427836274E-3</v>
      </c>
      <c r="QX224" s="11">
        <v>-1.6373439273552837E-2</v>
      </c>
      <c r="QY224" s="11">
        <v>5.6544442200618938E-3</v>
      </c>
      <c r="QZ224" s="11">
        <v>-3.2789236639031549E-2</v>
      </c>
      <c r="RA224" s="11">
        <v>1.8715150077114773E-2</v>
      </c>
      <c r="RB224" s="11">
        <v>-1.3305383294028528E-2</v>
      </c>
      <c r="RC224" s="11">
        <v>1.3809383298908129E-2</v>
      </c>
      <c r="RD224" s="11">
        <v>2.5670877233832101E-2</v>
      </c>
      <c r="RE224" s="11">
        <v>2.3921679909193916E-2</v>
      </c>
      <c r="RF224" s="11">
        <v>-2.0729983648809625E-2</v>
      </c>
      <c r="RG224" s="11">
        <v>4.1035800198103711E-3</v>
      </c>
      <c r="RH224" s="11">
        <v>-2.5676437429537846E-2</v>
      </c>
      <c r="RI224" s="11">
        <v>3.1820417136740886E-4</v>
      </c>
      <c r="RJ224" s="11">
        <v>-2.1226142278773952E-2</v>
      </c>
      <c r="RK224" s="11">
        <v>1.9440997459079457E-2</v>
      </c>
      <c r="RL224" s="11">
        <v>-4.6980060282865832E-2</v>
      </c>
      <c r="RM224" s="11">
        <v>2.5727579600401507E-2</v>
      </c>
      <c r="RN224" s="11">
        <v>2.855109846126469E-2</v>
      </c>
      <c r="RO224" s="11">
        <v>-1.1443560475037584E-2</v>
      </c>
      <c r="RP224" s="11">
        <v>9.0100597754776413E-3</v>
      </c>
      <c r="RQ224" s="11">
        <v>-9.247485839787295E-3</v>
      </c>
      <c r="RR224" s="11">
        <v>5.2502625131254366E-3</v>
      </c>
      <c r="RS224" s="11">
        <v>3.4557799442896941E-2</v>
      </c>
      <c r="RT224" s="11">
        <v>1.1022297013041582E-2</v>
      </c>
      <c r="RU224" s="11">
        <v>-1.5895472703062685E-2</v>
      </c>
      <c r="RV224" s="11">
        <v>6.5116279069767913E-3</v>
      </c>
      <c r="RW224" s="11">
        <v>-3.8284882092645578E-2</v>
      </c>
      <c r="RX224" s="11">
        <v>1.4881039051807043E-2</v>
      </c>
      <c r="RY224" s="11">
        <v>2.725968436154913E-3</v>
      </c>
      <c r="RZ224" s="11">
        <v>-1.3764487051080243E-2</v>
      </c>
      <c r="SA224" s="11">
        <v>-1.3985608170844932E-2</v>
      </c>
      <c r="SB224" s="11">
        <v>7.150844564769665E-3</v>
      </c>
      <c r="SC224" s="11">
        <v>-3.2140248356463674E-3</v>
      </c>
      <c r="SD224" s="11">
        <v>-9.9076652498902851E-3</v>
      </c>
      <c r="SE224" s="11">
        <v>1.8474109601207989E-2</v>
      </c>
      <c r="SF224" s="11">
        <v>1.8400627888724319E-2</v>
      </c>
      <c r="SG224" s="11">
        <v>-8.5631101215966066E-4</v>
      </c>
      <c r="SH224" s="11">
        <v>-2.6568392183750511E-2</v>
      </c>
      <c r="SI224" s="11">
        <v>1.7315255033163446E-3</v>
      </c>
      <c r="SJ224" s="11">
        <v>1.9336126329358994E-3</v>
      </c>
      <c r="SK224" s="11">
        <v>-2.1374894002748612E-2</v>
      </c>
      <c r="SL224" s="11">
        <v>2.7488944663560666E-3</v>
      </c>
      <c r="SM224" s="11">
        <v>-9.3265792610249809E-3</v>
      </c>
      <c r="SN224" s="11">
        <v>2.5566216500736427E-3</v>
      </c>
      <c r="SO224" s="11">
        <v>-3.6631465258610274E-2</v>
      </c>
      <c r="SP224" s="11">
        <v>1.6723241256890287E-2</v>
      </c>
      <c r="SQ224" s="11">
        <v>2.6341582945356379E-2</v>
      </c>
      <c r="SR224" s="11">
        <v>2.2084278381282463E-3</v>
      </c>
      <c r="SS224" s="11">
        <v>-1.6377821451968311E-3</v>
      </c>
      <c r="ST224" s="11">
        <v>-2.1505055626808156E-2</v>
      </c>
      <c r="SU224" s="11">
        <v>-2.3623727366945069E-2</v>
      </c>
      <c r="SV224" s="11">
        <v>-3.2593425119415542E-2</v>
      </c>
      <c r="SW224" s="11">
        <v>-5.1021396069319436E-2</v>
      </c>
      <c r="SX224" s="11">
        <v>3.7407331837040481E-3</v>
      </c>
      <c r="SY224" s="11">
        <v>3.6251524596828677E-3</v>
      </c>
      <c r="SZ224" s="11">
        <v>5.8400567126892788E-3</v>
      </c>
      <c r="TA224" s="11">
        <v>-2.0741039065646283E-2</v>
      </c>
      <c r="TB224" s="11">
        <v>4.260058948522838E-2</v>
      </c>
      <c r="TC224" s="11">
        <v>1.6534630682752072E-2</v>
      </c>
      <c r="TD224" s="11">
        <v>-2.4123658000258619E-2</v>
      </c>
      <c r="TE224" s="11">
        <v>2.3990986811584403E-2</v>
      </c>
      <c r="TF224" s="11">
        <v>1.4529803896188076E-2</v>
      </c>
      <c r="TG224" s="11">
        <v>-1.4098433861758686E-2</v>
      </c>
      <c r="TH224" s="11">
        <v>-7.0270794914102819E-2</v>
      </c>
      <c r="TI224" s="11">
        <v>-9.9871246128684366E-3</v>
      </c>
      <c r="TJ224" s="11">
        <v>-7.7644991212653669E-2</v>
      </c>
      <c r="TK224" s="11">
        <v>6.7451697724933979E-3</v>
      </c>
      <c r="TL224" s="11">
        <v>-6.2760239230827519E-2</v>
      </c>
      <c r="TM224" s="11">
        <v>2.4798061389337711E-2</v>
      </c>
      <c r="TN224" s="11">
        <v>3.3144163316780828E-2</v>
      </c>
      <c r="TO224" s="11">
        <v>-9.8035475872592093E-3</v>
      </c>
      <c r="TP224" s="11">
        <v>1.4022651976269618E-2</v>
      </c>
      <c r="TQ224" s="11">
        <v>-1.0751462654813637E-2</v>
      </c>
      <c r="TR224" s="11">
        <v>1.2711701678251863E-2</v>
      </c>
      <c r="TS224" s="11">
        <v>8.4945013272659242E-3</v>
      </c>
      <c r="TT224" s="11">
        <v>1.5755433556441378E-2</v>
      </c>
      <c r="TU224" s="11">
        <v>1.7287972457705525E-2</v>
      </c>
      <c r="TV224" s="11">
        <v>9.4978165938865988E-3</v>
      </c>
      <c r="TW224" s="11">
        <v>2.6639270394001713E-2</v>
      </c>
      <c r="TX224" s="11">
        <v>-2.9950842696629287E-2</v>
      </c>
      <c r="TY224" s="11">
        <v>-2.9138161943026542E-2</v>
      </c>
      <c r="TZ224" s="11">
        <v>-1.5062262321974607E-2</v>
      </c>
      <c r="UA224" s="11">
        <v>-4.466651525475096E-3</v>
      </c>
      <c r="UB224" s="11">
        <v>-3.7642585551330709E-3</v>
      </c>
      <c r="UC224" s="11">
        <v>-3.4655165833365031E-2</v>
      </c>
      <c r="UD224" s="11">
        <v>5.9700312339381334E-3</v>
      </c>
      <c r="UE224" s="11">
        <v>-2.0240528218833487E-2</v>
      </c>
      <c r="UF224" s="11">
        <v>7.2525973765493967E-2</v>
      </c>
      <c r="UG224" s="11">
        <v>-2.6779369413172827E-2</v>
      </c>
      <c r="UH224" s="11">
        <v>5.3802697821003775E-4</v>
      </c>
      <c r="UI224" s="11">
        <v>-3.0343768004609251E-2</v>
      </c>
      <c r="UJ224" s="11">
        <v>1.6240839770251814E-3</v>
      </c>
      <c r="UK224" s="11">
        <v>5.607846239025549E-2</v>
      </c>
      <c r="UL224" s="11">
        <v>-1.6214799281006775E-2</v>
      </c>
      <c r="UM224" s="11">
        <v>6.4748201438849184E-2</v>
      </c>
      <c r="UN224" s="11">
        <v>2.6169026169026166E-2</v>
      </c>
      <c r="UO224" s="11">
        <v>-1.1670847268673401E-2</v>
      </c>
      <c r="UP224" s="11">
        <v>-1.2407910042652182E-2</v>
      </c>
      <c r="UQ224" s="11">
        <v>-5.1397365884998658E-3</v>
      </c>
      <c r="UR224" s="11">
        <v>-4.9869048900369473E-3</v>
      </c>
      <c r="US224" s="11">
        <v>3.7102473498233035E-2</v>
      </c>
      <c r="UT224" s="11">
        <v>3.3480513159267034E-2</v>
      </c>
      <c r="UU224" s="11">
        <v>-6.7953979681086851E-3</v>
      </c>
      <c r="UV224" s="11">
        <v>1.1820891478119488E-2</v>
      </c>
      <c r="UW224" s="11">
        <v>2.7114785927091489E-3</v>
      </c>
      <c r="UX224" s="11">
        <v>8.8135140548841751E-3</v>
      </c>
      <c r="UY224" s="11">
        <v>-1.3005493414521174E-2</v>
      </c>
      <c r="UZ224" s="11">
        <v>-1.7267393126571551E-2</v>
      </c>
      <c r="VA224" s="11">
        <v>-2.2517911975435956E-3</v>
      </c>
      <c r="VB224" s="11">
        <v>-1.9833128163042058E-2</v>
      </c>
      <c r="VC224" s="11">
        <v>-2.4246441529444551E-2</v>
      </c>
      <c r="VD224" s="11">
        <v>3.2893560727949023E-3</v>
      </c>
      <c r="VE224" s="11">
        <v>1.2187733865507422E-2</v>
      </c>
      <c r="VF224" s="11">
        <v>-2.9926416223639007E-3</v>
      </c>
      <c r="VG224" s="11">
        <v>1.3489653224097786E-2</v>
      </c>
      <c r="VH224" s="11">
        <v>-9.5818815331010221E-3</v>
      </c>
      <c r="VI224" s="11">
        <v>-1.5021987686895222E-2</v>
      </c>
      <c r="VJ224" s="11">
        <v>-1.7072648046289163E-2</v>
      </c>
      <c r="VK224" s="11">
        <v>1.2572674418604768E-2</v>
      </c>
      <c r="VL224" s="11">
        <v>4.342209143759268E-3</v>
      </c>
      <c r="VM224" s="11">
        <v>-5.1095151320256216E-3</v>
      </c>
      <c r="VN224" s="11">
        <v>-1.8675477661255213E-3</v>
      </c>
      <c r="VO224" s="11">
        <v>1.3313183649972249E-3</v>
      </c>
      <c r="VP224" s="11">
        <v>2.0733766933774156E-2</v>
      </c>
      <c r="VQ224" s="11">
        <v>5.0693515454480753E-3</v>
      </c>
      <c r="VR224" s="11">
        <v>-1.0192644483362434E-2</v>
      </c>
      <c r="VS224" s="11">
        <v>-5.591139106125631E-3</v>
      </c>
      <c r="VT224" s="11">
        <v>-3.1529127077328245E-2</v>
      </c>
      <c r="VU224" s="11">
        <v>-1.8372221201543248E-2</v>
      </c>
      <c r="VV224" s="11">
        <v>-2.7325472580945753E-3</v>
      </c>
      <c r="VW224" s="11">
        <v>3.794760153141663E-2</v>
      </c>
      <c r="VX224" s="11">
        <v>-1.8225870610783734E-2</v>
      </c>
      <c r="VY224" s="11">
        <v>1.5028177833437573E-2</v>
      </c>
      <c r="VZ224" s="11">
        <v>1.9886054360053862E-2</v>
      </c>
      <c r="WA224" s="11">
        <v>-1.5193026151930189E-2</v>
      </c>
      <c r="WB224" s="11">
        <v>1.434352193077526E-2</v>
      </c>
      <c r="WC224" s="11">
        <v>-1.2039180765805901E-2</v>
      </c>
      <c r="WD224" s="11">
        <v>-2.1451490788477412E-2</v>
      </c>
      <c r="WE224" s="11">
        <v>1.4074128656694329E-2</v>
      </c>
      <c r="WF224" s="11">
        <v>-9.0829821246911635E-3</v>
      </c>
      <c r="WG224" s="11">
        <v>9.7162132433818993E-3</v>
      </c>
      <c r="WH224" s="11">
        <v>-9.4774683176583885E-3</v>
      </c>
      <c r="WI224" s="11">
        <v>2.2215704963707061E-2</v>
      </c>
      <c r="WJ224" s="11">
        <v>-1.5277578539664494E-2</v>
      </c>
      <c r="WK224" s="11">
        <v>-1.8063952217932777E-2</v>
      </c>
      <c r="WL224" s="11">
        <v>1.1979823455233296E-2</v>
      </c>
      <c r="WM224" s="11">
        <v>3.3718160161260169E-3</v>
      </c>
      <c r="WN224" s="11">
        <v>6.3191730284546388E-3</v>
      </c>
      <c r="WO224" s="11">
        <v>-4.4319419237749513E-2</v>
      </c>
      <c r="WP224" s="11">
        <v>-1.5078430627824879E-2</v>
      </c>
      <c r="WQ224" s="11">
        <v>7.9438531544038238E-3</v>
      </c>
      <c r="WR224" s="11">
        <v>-4.1893029305991258E-2</v>
      </c>
      <c r="WS224" s="11">
        <v>1.7769436569101016E-2</v>
      </c>
      <c r="WT224" s="11">
        <v>2.4795982423100993E-2</v>
      </c>
      <c r="WU224" s="11">
        <v>-7.0444104134761432E-3</v>
      </c>
      <c r="WV224" s="11">
        <v>-1.6733497840838996E-2</v>
      </c>
      <c r="WW224" s="11">
        <v>-4.3133871853188177E-3</v>
      </c>
      <c r="WX224" s="11">
        <v>1.5634845620667859E-2</v>
      </c>
      <c r="WY224" s="11">
        <v>-3.4627166621427619E-2</v>
      </c>
      <c r="WZ224" s="11">
        <v>-2.5265102827763508E-2</v>
      </c>
      <c r="XA224" s="11">
        <v>1.5906374912432408E-2</v>
      </c>
      <c r="XB224" s="11">
        <v>1.6428020930515652E-2</v>
      </c>
      <c r="XC224" s="11">
        <v>-4.5933434432117615E-2</v>
      </c>
      <c r="XD224" s="11">
        <v>-1.9659513949889074E-2</v>
      </c>
      <c r="XE224" s="11">
        <v>-6.3062678670478323E-2</v>
      </c>
      <c r="XF224" s="11">
        <v>3.547520378887925E-2</v>
      </c>
      <c r="XG224" s="11">
        <v>-3.2104846512445162E-3</v>
      </c>
      <c r="XH224" s="11">
        <v>-1.1383189940436855E-2</v>
      </c>
      <c r="XI224" s="11">
        <v>-2.7045119828625008E-2</v>
      </c>
      <c r="XJ224" s="11">
        <v>6.6785927251043598E-2</v>
      </c>
      <c r="XK224" s="11">
        <v>-4.6824611944790706E-2</v>
      </c>
      <c r="XL224" s="11">
        <v>-2.2194153735113797E-2</v>
      </c>
      <c r="XM224" s="11">
        <v>-2.3389924340284196E-2</v>
      </c>
      <c r="XN224" s="11">
        <v>-4.7238887051821443E-3</v>
      </c>
      <c r="XO224" s="11">
        <v>-2.1785561725758185E-2</v>
      </c>
      <c r="XP224" s="11">
        <v>7.171276079573019E-2</v>
      </c>
      <c r="XQ224" s="11">
        <v>2.9608837377761876E-2</v>
      </c>
      <c r="XR224" s="11">
        <v>-3.2538914783221129E-3</v>
      </c>
      <c r="XS224" s="11">
        <v>-1.7646020822305042E-3</v>
      </c>
      <c r="XT224" s="11">
        <v>8.219904543044021E-2</v>
      </c>
      <c r="XU224" s="11">
        <v>3.1525645213982267E-2</v>
      </c>
      <c r="XV224" s="11">
        <v>-5.2533650039588209E-2</v>
      </c>
      <c r="XW224" s="11">
        <v>-1.1197927547737407E-2</v>
      </c>
      <c r="XX224" s="11">
        <v>-4.0397211071202199E-2</v>
      </c>
      <c r="XY224" s="11">
        <v>7.3979479501519174E-2</v>
      </c>
      <c r="XZ224" s="11">
        <v>4.9612530239040442E-3</v>
      </c>
      <c r="YA224" s="11">
        <v>3.435332517339873E-2</v>
      </c>
      <c r="YB224" s="11">
        <v>4.7727989902177637E-3</v>
      </c>
      <c r="YC224" s="11">
        <v>4.907156597181439E-3</v>
      </c>
      <c r="YD224" s="11">
        <v>5.3558871786858253E-2</v>
      </c>
      <c r="YE224" s="11">
        <v>-3.9675182617078253E-3</v>
      </c>
      <c r="YF224" s="11">
        <v>-2.5686843868661935E-3</v>
      </c>
      <c r="YG224" s="11">
        <v>3.5121113723733943E-2</v>
      </c>
      <c r="YH224" s="11">
        <v>1.0817047667122104E-4</v>
      </c>
      <c r="YI224" s="11">
        <v>-3.2051050942783932E-2</v>
      </c>
      <c r="YJ224" s="11">
        <v>-2.2869487485101314E-2</v>
      </c>
      <c r="YK224" s="11">
        <v>1.0635053747045653E-2</v>
      </c>
      <c r="YL224" s="11">
        <v>2.2479538339682525E-2</v>
      </c>
      <c r="YM224" s="11">
        <v>-2.2907521487329108E-2</v>
      </c>
      <c r="YN224" s="11">
        <v>-3.2920567804288647E-2</v>
      </c>
      <c r="YO224" s="11">
        <v>1.5654278575889968E-2</v>
      </c>
      <c r="YP224" s="11">
        <v>1.4221470576931683E-3</v>
      </c>
      <c r="YQ224" s="11">
        <v>1.7079910954172162E-2</v>
      </c>
      <c r="YR224" s="11">
        <v>-3.0114343937507115E-2</v>
      </c>
      <c r="YS224" s="11">
        <v>7.1592545037160171E-3</v>
      </c>
      <c r="YT224" s="11">
        <v>2.0011589723778256E-2</v>
      </c>
      <c r="YU224" s="11">
        <v>3.7571488088474547E-2</v>
      </c>
      <c r="YV224" s="11">
        <v>-1.0987406461033022E-2</v>
      </c>
      <c r="YW224" s="11">
        <v>5.0601609212371779E-2</v>
      </c>
      <c r="YX224" s="11">
        <v>2.6594062884243819E-2</v>
      </c>
      <c r="YY224" s="11">
        <v>-3.1927999452467493E-2</v>
      </c>
      <c r="YZ224" s="11">
        <v>2.3118526635794945E-2</v>
      </c>
      <c r="ZA224" s="11">
        <v>7.849911895795203E-2</v>
      </c>
      <c r="ZB224" s="11">
        <v>-6.0291526509691051E-2</v>
      </c>
      <c r="ZC224" s="11">
        <v>-2.7273037193598082E-4</v>
      </c>
      <c r="ZD224" s="11">
        <v>3.1099744245524308E-2</v>
      </c>
      <c r="ZE224" s="11">
        <v>-2.0306247312894765E-2</v>
      </c>
      <c r="ZF224" s="11">
        <v>-9.9888600074266698E-2</v>
      </c>
      <c r="ZG224" s="11">
        <v>9.1546654665466631E-2</v>
      </c>
      <c r="ZH224" s="11">
        <v>-6.5933688369695931E-2</v>
      </c>
      <c r="ZI224" s="11">
        <v>0.13562127565658799</v>
      </c>
      <c r="ZJ224" s="11">
        <v>2.6884332588345883E-2</v>
      </c>
      <c r="ZK224" s="11">
        <v>-9.841339936283644E-2</v>
      </c>
      <c r="ZL224" s="11">
        <v>-3.911415876569968E-2</v>
      </c>
      <c r="ZM224" s="11">
        <v>-1.791370835608963E-2</v>
      </c>
      <c r="ZN224" s="11">
        <v>9.3797501204908595E-3</v>
      </c>
      <c r="ZO224" s="11">
        <v>-7.4193785352235642E-3</v>
      </c>
      <c r="ZP224" s="11">
        <v>-0.11926435760805221</v>
      </c>
      <c r="ZQ224" s="11">
        <v>0.11192807024914919</v>
      </c>
      <c r="ZR224" s="11">
        <v>-9.9981107122614654E-2</v>
      </c>
      <c r="ZS224" s="11">
        <v>-0.11033208782904402</v>
      </c>
      <c r="ZT224" s="11">
        <v>-3.0909348308243989E-2</v>
      </c>
      <c r="ZU224" s="11">
        <v>-6.5689520841449189E-2</v>
      </c>
      <c r="ZV224" s="11">
        <v>-0.10898003856778027</v>
      </c>
      <c r="ZW224" s="11">
        <v>-6.9255966307908312E-2</v>
      </c>
      <c r="ZX224" s="11">
        <v>-0.23146053293112112</v>
      </c>
      <c r="ZY224" s="11">
        <v>8.6025022487529634E-2</v>
      </c>
      <c r="ZZ224" s="11">
        <v>0.38242602213688714</v>
      </c>
      <c r="AAA224" s="11">
        <v>8.3115468409586057E-2</v>
      </c>
      <c r="AAB224" s="11">
        <v>-0.14915015588856484</v>
      </c>
      <c r="AAC224" s="11">
        <v>-0.10390070921985817</v>
      </c>
      <c r="AAD224" s="11">
        <v>1.2861100118717772E-2</v>
      </c>
      <c r="AAE224" s="11">
        <v>-1.504200039070136E-2</v>
      </c>
      <c r="AAF224" s="11">
        <v>-7.7548591828639379E-2</v>
      </c>
      <c r="AAG224" s="11">
        <v>-0.11087221386081847</v>
      </c>
      <c r="AAH224" s="11">
        <v>-3.8529743672416572E-2</v>
      </c>
      <c r="AAI224" s="11">
        <v>6.1955063715627201E-2</v>
      </c>
      <c r="AAJ224" s="11">
        <v>-6.4182521512591739E-2</v>
      </c>
      <c r="AAK224" s="11">
        <v>0.13185422642146127</v>
      </c>
      <c r="AAL224" s="11">
        <v>-3.4284862487888645E-2</v>
      </c>
      <c r="AAM224" s="11">
        <v>-0.18098325229605616</v>
      </c>
      <c r="AAN224" s="11">
        <v>3.9106671692423545E-2</v>
      </c>
      <c r="AAO224" s="11">
        <v>0.14999546567516098</v>
      </c>
      <c r="AAP224" s="11">
        <v>0.18933838025392302</v>
      </c>
      <c r="AAQ224" s="11">
        <v>-4.9264023339079532E-2</v>
      </c>
      <c r="AAR224" s="11">
        <v>-0.16612037101610999</v>
      </c>
      <c r="AAS224" s="11">
        <v>7.0419001421761385E-2</v>
      </c>
      <c r="AAT224" s="11">
        <v>-0.11118056098132667</v>
      </c>
      <c r="AAU224" s="11">
        <v>-0.10785864978902948</v>
      </c>
      <c r="AAV224" s="11">
        <v>-3.8821558774263631E-2</v>
      </c>
      <c r="AAW224" s="11">
        <v>-5.2690927729369563E-2</v>
      </c>
      <c r="AAX224" s="11">
        <v>4.0038956822854299E-3</v>
      </c>
      <c r="AAY224" s="11">
        <v>-0.17234317740892424</v>
      </c>
      <c r="AAZ224" s="11">
        <v>-4.7011329600208374E-2</v>
      </c>
      <c r="ABA224" s="11">
        <v>-0.1456682153593879</v>
      </c>
      <c r="ABB224" s="11">
        <v>-0.1586692258477288</v>
      </c>
      <c r="ABC224" s="11">
        <v>0.18726235741444874</v>
      </c>
      <c r="ABD224" s="11">
        <v>0.16253002401921535</v>
      </c>
      <c r="ABE224" s="11">
        <v>5.4820936639118356E-2</v>
      </c>
      <c r="ABF224" s="11">
        <v>1.1491250979368095E-2</v>
      </c>
      <c r="ABG224" s="11">
        <v>7.3199070487993678E-2</v>
      </c>
      <c r="ABH224" s="11">
        <v>-0.20967159870082996</v>
      </c>
      <c r="ABI224" s="11">
        <v>0.11430745814307475</v>
      </c>
      <c r="ABJ224" s="11">
        <v>7.4853162136319984E-2</v>
      </c>
      <c r="ABK224" s="11">
        <v>3.0626509086288056E-2</v>
      </c>
      <c r="ABL224" s="11">
        <v>0.34722564734895189</v>
      </c>
      <c r="ABM224" s="11">
        <v>-1.327109646714264E-2</v>
      </c>
      <c r="ABN224" s="11">
        <v>1.7716352842964467E-2</v>
      </c>
      <c r="ABO224" s="11">
        <v>-1.2212905577834499E-2</v>
      </c>
      <c r="ABP224" s="11">
        <v>-3.5707695146705909E-2</v>
      </c>
      <c r="ABQ224" s="11">
        <v>-1.7605970720505293E-2</v>
      </c>
      <c r="ABR224" s="11">
        <v>-8.1718126034869054E-2</v>
      </c>
      <c r="ABS224" s="11">
        <v>0.2108612643190495</v>
      </c>
      <c r="ABT224" s="11">
        <v>-2.076033637000696E-2</v>
      </c>
      <c r="ABU224" s="11">
        <v>5.3493156811879272E-2</v>
      </c>
      <c r="ABV224" s="11">
        <v>-4.9163624012906415E-2</v>
      </c>
      <c r="ABW224" s="11">
        <v>-9.8499732095016945E-2</v>
      </c>
      <c r="ABX224" s="11">
        <v>2.1991084695393681E-2</v>
      </c>
      <c r="ABY224" s="11">
        <v>-3.004749442667487E-3</v>
      </c>
      <c r="ABZ224" s="11">
        <v>-2.527707563678705E-3</v>
      </c>
      <c r="ACA224" s="11">
        <v>1.3060428849902328E-2</v>
      </c>
      <c r="ACB224" s="11">
        <v>7.8121993457764161E-2</v>
      </c>
      <c r="ACC224" s="11">
        <v>3.4535070497947462E-2</v>
      </c>
      <c r="ACD224" s="11">
        <v>1.6820495126369295E-2</v>
      </c>
      <c r="ACE224" s="11">
        <v>-6.5320665083135054E-3</v>
      </c>
      <c r="ACF224" s="11">
        <v>0.14857825975578498</v>
      </c>
      <c r="ACG224" s="11">
        <v>-8.6908036577206027E-2</v>
      </c>
      <c r="ACH224" s="11">
        <v>2.5565868751017851E-2</v>
      </c>
      <c r="ACI224" s="11">
        <v>-3.0406478247062663E-2</v>
      </c>
      <c r="ACJ224" s="11">
        <v>-0.12953410300499457</v>
      </c>
      <c r="ACK224" s="11">
        <v>4.7220393189728149E-2</v>
      </c>
      <c r="ACL224" s="11">
        <v>-8.4972603970178695E-2</v>
      </c>
      <c r="ACM224" s="11">
        <v>-3.4357514479239626E-3</v>
      </c>
      <c r="ACN224" s="11">
        <v>6.1071710007880586E-3</v>
      </c>
      <c r="ACO224" s="11">
        <v>-0.17779518308204423</v>
      </c>
      <c r="ACP224" s="11">
        <v>0.165991902834008</v>
      </c>
      <c r="ACQ224" s="11">
        <v>-6.6891339869280975E-2</v>
      </c>
      <c r="ACR224" s="11">
        <v>6.796541534420486E-2</v>
      </c>
      <c r="ACS224" s="11">
        <v>-1.772904283664678E-2</v>
      </c>
      <c r="ACT224" s="11">
        <v>8.4402712571726601E-2</v>
      </c>
      <c r="ACU224" s="11">
        <v>0.24360207812199342</v>
      </c>
      <c r="ACV224" s="11">
        <v>-0.15178709577595539</v>
      </c>
      <c r="ACW224" s="11">
        <v>-0.10023713973002546</v>
      </c>
      <c r="ACX224" s="11">
        <v>2.7572225038013265E-2</v>
      </c>
      <c r="ACY224" s="11">
        <v>5.622965374371125E-3</v>
      </c>
      <c r="ACZ224" s="11">
        <v>-1.0103982734942174E-2</v>
      </c>
      <c r="ADA224" s="11">
        <v>6.0350807650381588E-2</v>
      </c>
      <c r="ADB224" s="11">
        <v>7.5887850467289741E-2</v>
      </c>
      <c r="ADC224" s="11">
        <v>8.3391243919388458E-3</v>
      </c>
      <c r="ADD224" s="11">
        <v>-0.16497243280496199</v>
      </c>
      <c r="ADE224" s="11">
        <v>2.362529660579793E-2</v>
      </c>
      <c r="ADF224" s="11">
        <v>3.3259423503325891E-2</v>
      </c>
      <c r="ADG224" s="11">
        <v>-3.7065938353491035E-3</v>
      </c>
      <c r="ADH224" s="11">
        <v>-0.15273154493831986</v>
      </c>
      <c r="ADI224" s="11">
        <v>9.244280101687874E-4</v>
      </c>
      <c r="ADJ224" s="11">
        <v>-0.15873932117293932</v>
      </c>
      <c r="ADK224" s="11">
        <v>-2.6897214217099008E-2</v>
      </c>
      <c r="ADL224" s="11">
        <v>-7.2345226343251912E-2</v>
      </c>
      <c r="ADM224" s="11">
        <v>0.18805107935542731</v>
      </c>
      <c r="ADN224" s="11">
        <v>-2.648752399232257E-2</v>
      </c>
      <c r="ADO224" s="11">
        <v>-4.9815983175604539E-2</v>
      </c>
      <c r="ADP224" s="11">
        <v>-0.13030847973440307</v>
      </c>
      <c r="ADQ224" s="11">
        <v>-0.10052489263559727</v>
      </c>
      <c r="ADR224" s="11">
        <v>-0.1260831122900089</v>
      </c>
      <c r="ADS224" s="11">
        <v>7.1226224200728439E-2</v>
      </c>
      <c r="ADT224" s="11">
        <v>-0.18303740083112952</v>
      </c>
      <c r="ADU224" s="11">
        <v>8.0924855491328884E-3</v>
      </c>
      <c r="ADV224" s="11">
        <v>2.0183486238532167E-2</v>
      </c>
      <c r="ADW224" s="11">
        <v>0.20571043165467628</v>
      </c>
      <c r="ADX224" s="11">
        <v>1.156069364161838E-2</v>
      </c>
      <c r="ADY224" s="11">
        <v>0.26764976958525333</v>
      </c>
      <c r="ADZ224" s="11">
        <v>4.507779555038538E-2</v>
      </c>
      <c r="AEA224" s="11">
        <v>1.8088214832336025E-2</v>
      </c>
      <c r="AEB224" s="11">
        <v>9.6350963509635124E-2</v>
      </c>
      <c r="AEC224" s="11">
        <v>0.19010221889803036</v>
      </c>
      <c r="AED224" s="11">
        <v>-0.24719807269299254</v>
      </c>
      <c r="AEE224" s="11">
        <v>-0.11033811047725062</v>
      </c>
      <c r="AEF224" s="11">
        <v>0.26477948076321556</v>
      </c>
      <c r="AEG224" s="11">
        <v>-2.9306294052182547E-2</v>
      </c>
      <c r="AEH224" s="11">
        <v>4.1019108280254679E-2</v>
      </c>
      <c r="AEI224" s="11">
        <v>2.0558002936857722E-2</v>
      </c>
      <c r="AEJ224" s="11">
        <v>1.8824940047961647E-2</v>
      </c>
      <c r="AEK224" s="11">
        <v>-0.18841944215605499</v>
      </c>
      <c r="AEL224" s="11">
        <v>5.6699535962877023E-2</v>
      </c>
      <c r="AEM224" s="11">
        <v>7.7809798270893404E-2</v>
      </c>
      <c r="AEN224" s="11">
        <v>0.10338680926916211</v>
      </c>
      <c r="AEO224" s="11">
        <v>5.3888760673898028E-2</v>
      </c>
      <c r="AEP224" s="11">
        <v>-4.3140260593452329E-2</v>
      </c>
      <c r="AEQ224" s="11">
        <v>-3.1124842659343122E-2</v>
      </c>
      <c r="AER224" s="11">
        <v>7.7359159088224771E-2</v>
      </c>
      <c r="AES224" s="11">
        <v>0.15490024117518097</v>
      </c>
      <c r="AET224" s="11">
        <v>5.3440911248220146E-2</v>
      </c>
      <c r="AEU224" s="11">
        <v>-9.6233555595602871E-2</v>
      </c>
      <c r="AEV224" s="11">
        <v>5.6530408773678875E-2</v>
      </c>
      <c r="AEW224" s="11">
        <v>-1.6702840426535803E-2</v>
      </c>
      <c r="AEX224" s="11">
        <v>1.1804222648752472E-2</v>
      </c>
      <c r="AEY224" s="11">
        <v>-0.15043156596794083</v>
      </c>
      <c r="AEZ224" s="11">
        <v>0.10304789550072546</v>
      </c>
      <c r="AFA224" s="11">
        <v>-5.6983805668016196E-2</v>
      </c>
      <c r="AFB224" s="11">
        <v>5.1840721262208955E-2</v>
      </c>
      <c r="AFC224" s="11">
        <v>0.10744897959183675</v>
      </c>
      <c r="AFD224" s="11">
        <v>-5.9983414724039452E-2</v>
      </c>
      <c r="AFE224" s="11">
        <v>-2.7445598902176016E-2</v>
      </c>
      <c r="AFF224" s="11">
        <v>8.6877645635960565E-2</v>
      </c>
      <c r="AFG224" s="11">
        <v>2.5964391691394528E-2</v>
      </c>
      <c r="AFH224" s="11">
        <v>-2.4222704266088191E-2</v>
      </c>
      <c r="AFI224" s="11">
        <v>9.2256391256020587E-2</v>
      </c>
      <c r="AFJ224" s="11">
        <v>7.1234735413840955E-3</v>
      </c>
      <c r="AFK224" s="11">
        <v>0.14744021556079501</v>
      </c>
      <c r="AFL224" s="11">
        <v>0.20525427460189327</v>
      </c>
      <c r="AFM224" s="11">
        <v>7.3002922552362293E-2</v>
      </c>
      <c r="AFN224" s="11">
        <v>-0.12324802814503777</v>
      </c>
      <c r="AFO224" s="11">
        <v>-2.5305805449485463E-2</v>
      </c>
      <c r="AFP224" s="11">
        <v>-5.8300132802124871E-2</v>
      </c>
      <c r="AFQ224" s="11">
        <v>6.3531236779015732E-2</v>
      </c>
      <c r="AFR224" s="11">
        <v>-4.1172180600676289E-2</v>
      </c>
      <c r="AFS224" s="11">
        <v>0.10302862674595503</v>
      </c>
      <c r="AFT224" s="11">
        <v>7.4598796389166999E-3</v>
      </c>
      <c r="AFU224" s="11">
        <v>-2.8374089975732653E-2</v>
      </c>
      <c r="AFV224" s="11">
        <v>-4.1626641050273028E-3</v>
      </c>
      <c r="AFW224" s="11">
        <v>-2.4372990353697666E-2</v>
      </c>
      <c r="AFX224" s="11">
        <v>-2.636609320413319E-4</v>
      </c>
      <c r="AFY224" s="11">
        <v>-2.6043383661897623E-2</v>
      </c>
      <c r="AFZ224" s="11">
        <v>2.3354995938261736E-2</v>
      </c>
      <c r="AGA224" s="11">
        <v>1.1444069590527128E-2</v>
      </c>
      <c r="AGB224" s="11">
        <v>-9.8103335513407552E-3</v>
      </c>
      <c r="AGC224" s="11">
        <v>5.515191545574627E-2</v>
      </c>
      <c r="AGD224" s="11">
        <v>-2.8482003129890354E-2</v>
      </c>
      <c r="AGE224" s="11">
        <v>3.8208762886597691E-2</v>
      </c>
      <c r="AGF224" s="11">
        <v>-2.6376217960652926E-2</v>
      </c>
      <c r="AGG224" s="11">
        <v>-2.0780214176440492E-2</v>
      </c>
      <c r="AGH224" s="11">
        <v>-1.4711626090352814E-2</v>
      </c>
      <c r="AGI224" s="11">
        <v>-2.1207716701902801E-2</v>
      </c>
      <c r="AGJ224" s="11">
        <v>-9.5848801889977242E-3</v>
      </c>
      <c r="AGK224" s="11">
        <v>-3.0055203434880329E-2</v>
      </c>
      <c r="AGL224" s="11">
        <v>-1.4755480607082538E-2</v>
      </c>
      <c r="AGM224" s="11">
        <v>-1.2337754956496916E-2</v>
      </c>
      <c r="AGN224" s="11">
        <v>-1.1625388114665403E-2</v>
      </c>
      <c r="AGO224" s="11">
        <v>3.7770309760374099E-2</v>
      </c>
      <c r="AGP224" s="11">
        <v>3.0763815557902197E-2</v>
      </c>
      <c r="AGQ224" s="11">
        <v>-8.530255429586131E-2</v>
      </c>
      <c r="AGR224" s="11">
        <v>2.0607780183677926E-2</v>
      </c>
      <c r="AGS224" s="11">
        <v>1.7411661423659242E-2</v>
      </c>
      <c r="AGT224" s="11">
        <v>1.9774214424390646E-2</v>
      </c>
      <c r="AGU224" s="11">
        <v>-7.2627274009308129E-3</v>
      </c>
      <c r="AGV224" s="11">
        <v>2.8055969884224874E-2</v>
      </c>
      <c r="AGW224" s="11">
        <v>-1.4854221362443076E-2</v>
      </c>
      <c r="AGX224" s="11">
        <v>-5.6104916193289167E-4</v>
      </c>
      <c r="AGY224" s="11">
        <v>-6.069749491263754E-2</v>
      </c>
      <c r="AGZ224" s="11">
        <v>2.2560884506200418E-2</v>
      </c>
      <c r="AHA224" s="11">
        <v>-4.2226767971946244E-2</v>
      </c>
      <c r="AHB224" s="11">
        <v>-2.7459954233409523E-2</v>
      </c>
      <c r="AHC224" s="11">
        <v>3.1843137254901954E-2</v>
      </c>
      <c r="AHD224" s="11">
        <v>-1.4898145332927992E-2</v>
      </c>
      <c r="AHE224" s="11">
        <v>9.3441358024691556E-2</v>
      </c>
      <c r="AHF224" s="11">
        <v>8.8913979253404385E-3</v>
      </c>
      <c r="AHG224" s="11">
        <v>5.7074910820451796E-2</v>
      </c>
      <c r="AHH224" s="11">
        <v>2.6467279825337364E-4</v>
      </c>
      <c r="AHI224" s="11">
        <v>-1.0848713369054797E-2</v>
      </c>
      <c r="AHJ224" s="11">
        <v>1.8190329699725893E-2</v>
      </c>
      <c r="AHK224" s="11">
        <v>-6.3054187192118638E-3</v>
      </c>
      <c r="AHL224" s="11">
        <v>9.914733293674427E-4</v>
      </c>
      <c r="AHM224" s="11">
        <v>6.0948230322239949E-2</v>
      </c>
      <c r="AHN224" s="11">
        <v>2.1223626065849155E-2</v>
      </c>
      <c r="AHO224" s="11">
        <v>1.7735251097025895E-2</v>
      </c>
      <c r="AHP224" s="11">
        <v>-1.8324450565902151E-2</v>
      </c>
      <c r="AHQ224" s="11">
        <v>-8.174220703959012E-3</v>
      </c>
      <c r="AHR224" s="11">
        <v>3.3458392275047544E-2</v>
      </c>
      <c r="AHS224" s="11">
        <v>9.3435696006665125E-3</v>
      </c>
      <c r="AHT224" s="11">
        <v>4.6757075471698162E-2</v>
      </c>
      <c r="AHU224" s="11">
        <v>-2.5911113614600634E-3</v>
      </c>
      <c r="AHV224" s="11">
        <v>1.4288134636019745E-2</v>
      </c>
      <c r="AHW224" s="11">
        <v>-2.6670378619153667E-2</v>
      </c>
      <c r="AHX224" s="11">
        <v>4.8853040443910478E-2</v>
      </c>
      <c r="AHY224" s="11">
        <v>-1.9198254704117734E-2</v>
      </c>
      <c r="AHZ224" s="11">
        <v>-3.6034032141467054E-2</v>
      </c>
      <c r="AIA224" s="11">
        <v>4.4880299971156612E-2</v>
      </c>
      <c r="AIB224" s="11">
        <v>6.1281952189036204E-3</v>
      </c>
      <c r="AIC224" s="11">
        <v>-2.0796751536435454E-2</v>
      </c>
      <c r="AID224" s="11">
        <v>-5.1499019333146712E-2</v>
      </c>
      <c r="AIE224" s="11">
        <v>3.5507503249438743E-2</v>
      </c>
      <c r="AIF224" s="11">
        <v>7.6453471786386284E-3</v>
      </c>
      <c r="AIG224" s="11">
        <v>4.337240246871632E-2</v>
      </c>
      <c r="AIH224" s="11">
        <v>3.8259076355348087E-2</v>
      </c>
      <c r="AII224" s="11">
        <v>-9.6173949404140258E-3</v>
      </c>
      <c r="AIJ224" s="11">
        <v>4.5281823939202104E-2</v>
      </c>
      <c r="AIK224" s="11">
        <v>-1.3127335150964314E-2</v>
      </c>
      <c r="AIL224" s="11">
        <v>4.9114908421161729E-3</v>
      </c>
      <c r="AIM224" s="11">
        <v>1.8328072497709069E-2</v>
      </c>
      <c r="AIN224" s="11">
        <v>-3.1246875312468725E-2</v>
      </c>
      <c r="AIO224" s="11">
        <v>-7.5089023068586558E-2</v>
      </c>
      <c r="AIP224" s="11">
        <v>7.0304653498491909E-3</v>
      </c>
      <c r="AIQ224" s="11">
        <v>1.3796542553191626E-2</v>
      </c>
      <c r="AIR224" s="11">
        <v>2.7326884188665357E-3</v>
      </c>
      <c r="AIS224" s="11">
        <v>1.1500517795824949E-2</v>
      </c>
      <c r="AIT224" s="11">
        <v>-3.55641771742643E-3</v>
      </c>
      <c r="AIU224" s="11">
        <v>2.2171749945922636E-2</v>
      </c>
      <c r="AIV224" s="11">
        <v>-1.2961591365993064E-2</v>
      </c>
      <c r="AIW224" s="11">
        <v>4.4969716460309783E-2</v>
      </c>
      <c r="AIX224" s="11">
        <v>0</v>
      </c>
      <c r="AIY224" s="11">
        <v>7.3502256873204663E-2</v>
      </c>
      <c r="AIZ224" s="11">
        <v>-1.1180658416551026E-2</v>
      </c>
      <c r="AJA224" s="11">
        <v>-2.4595312877506603E-2</v>
      </c>
      <c r="AJB224" s="11">
        <v>-1.8626771029426448E-2</v>
      </c>
      <c r="AJC224" s="11">
        <v>6.0070671378091856E-3</v>
      </c>
      <c r="AJD224" s="11">
        <v>-5.2285613929449526E-2</v>
      </c>
      <c r="AJE224" s="11">
        <v>-2.2925821993964202E-2</v>
      </c>
      <c r="AJF224" s="11">
        <v>-8.2908854448899838E-3</v>
      </c>
      <c r="AJG224" s="11">
        <v>6.1144199770504448E-2</v>
      </c>
      <c r="AJH224" s="11">
        <v>-1.4418125643666402E-2</v>
      </c>
      <c r="AJI224" s="11">
        <v>-9.9268547544406616E-4</v>
      </c>
      <c r="AJJ224" s="11">
        <v>-5.2926102191308E-2</v>
      </c>
      <c r="AJK224" s="11">
        <v>-1.1209895632006139E-2</v>
      </c>
      <c r="AJL224" s="11">
        <v>5.6684910086004736E-2</v>
      </c>
      <c r="AJM224" s="11">
        <v>1.3001426985888687E-2</v>
      </c>
      <c r="AJN224" s="11">
        <v>8.1911618928365293E-3</v>
      </c>
      <c r="AJO224" s="11">
        <v>7.9176154005382582E-3</v>
      </c>
      <c r="AJP224" s="11">
        <v>3.337269600041104E-3</v>
      </c>
      <c r="AJQ224" s="11">
        <v>-3.9402312966942965E-3</v>
      </c>
      <c r="AJR224" s="11">
        <v>-1.9676342152581627E-2</v>
      </c>
      <c r="AJS224" s="11">
        <v>5.9637354574992196E-2</v>
      </c>
      <c r="AJT224" s="11">
        <v>7.9129574678526993E-4</v>
      </c>
      <c r="AJU224" s="11">
        <v>-3.1429136192923535E-2</v>
      </c>
      <c r="AJV224" s="11">
        <v>1.8163265306122556E-2</v>
      </c>
      <c r="AJW224" s="11">
        <v>-2.8412507516536345E-2</v>
      </c>
      <c r="AJX224" s="11">
        <v>-1.4028572902160974E-2</v>
      </c>
      <c r="AJY224" s="11">
        <v>3.3634984568708282E-2</v>
      </c>
      <c r="AJZ224" s="11">
        <v>-3.5829959514170007E-2</v>
      </c>
      <c r="AKA224" s="11">
        <v>-3.6006718454755449E-2</v>
      </c>
      <c r="AKB224" s="11">
        <v>-1.7096809321572426E-2</v>
      </c>
      <c r="AKC224" s="11">
        <v>-5.1573232882783038E-2</v>
      </c>
      <c r="AKD224" s="11">
        <v>7.9668243677355255E-2</v>
      </c>
      <c r="AKE224" s="11">
        <v>-6.2591290235325947E-2</v>
      </c>
      <c r="AKF224" s="11">
        <v>2.3891966759002958E-2</v>
      </c>
      <c r="AKG224" s="11">
        <v>1.5105399616728521E-2</v>
      </c>
      <c r="AKH224" s="11">
        <v>-9.6057745696834784E-3</v>
      </c>
      <c r="AKI224" s="11">
        <v>-4.1206480910466969E-2</v>
      </c>
      <c r="AKJ224" s="11">
        <v>1.6547772190387056E-2</v>
      </c>
      <c r="AKK224" s="11">
        <v>5.7750934713833857E-2</v>
      </c>
      <c r="AKL224" s="11">
        <v>-1.0821686878024983E-2</v>
      </c>
      <c r="AKM224" s="11">
        <v>2.6937877954920308E-2</v>
      </c>
      <c r="AKN224" s="11">
        <v>-2.7087794432548162E-2</v>
      </c>
      <c r="AKO224" s="11">
        <v>7.5932651039947174E-3</v>
      </c>
      <c r="AKP224" s="11">
        <v>2.430100480559183E-2</v>
      </c>
      <c r="AKQ224" s="11">
        <v>2.0205789838460442E-2</v>
      </c>
      <c r="AKR224" s="11">
        <v>7.7863712374581784E-3</v>
      </c>
      <c r="AKS224" s="11">
        <v>-3.3134560539279212E-2</v>
      </c>
      <c r="AKT224" s="11">
        <v>-6.1675426364904418E-3</v>
      </c>
      <c r="AKU224" s="11">
        <v>2.9572068425880893E-2</v>
      </c>
      <c r="AKV224" s="11">
        <v>2.9141988573824662E-2</v>
      </c>
      <c r="AKW224" s="11">
        <v>-4.583651642475095E-3</v>
      </c>
      <c r="AKX224" s="11">
        <v>-4.1340496290611428E-2</v>
      </c>
      <c r="AKY224" s="11">
        <v>3.4210385867534887E-2</v>
      </c>
      <c r="AKZ224" s="11">
        <v>-2.4254309010217634E-3</v>
      </c>
      <c r="ALA224" s="11">
        <v>1.0294345869329202E-2</v>
      </c>
      <c r="ALB224" s="11">
        <v>-4.0809011776753668E-2</v>
      </c>
      <c r="ALC224" s="11">
        <v>8.2741685795120201E-3</v>
      </c>
      <c r="ALD224" s="11">
        <v>-2.2606946209233314E-2</v>
      </c>
      <c r="ALE224" s="11">
        <v>-1.2837874438004437E-2</v>
      </c>
      <c r="ALF224" s="11">
        <v>2.1510096575943827E-2</v>
      </c>
      <c r="ALG224" s="11">
        <v>1.3590459819510015E-2</v>
      </c>
      <c r="ALH224" s="11">
        <v>7.207589167417483E-3</v>
      </c>
      <c r="ALI224" s="11">
        <v>1.1470665614311981E-2</v>
      </c>
      <c r="ALJ224" s="11">
        <v>-6.0864589294075122E-3</v>
      </c>
      <c r="ALK224" s="11">
        <v>3.7841515754213351E-2</v>
      </c>
      <c r="ALL224" s="11">
        <v>-3.5301830652075261E-2</v>
      </c>
      <c r="ALM224" s="11">
        <v>1.4428354853886827E-2</v>
      </c>
      <c r="ALN224" s="11">
        <v>1.4223138366400434E-2</v>
      </c>
      <c r="ALO224" s="11">
        <v>1.7377165794421057E-2</v>
      </c>
      <c r="ALP224" s="11">
        <v>1.1886330719672378E-2</v>
      </c>
      <c r="ALQ224" s="11">
        <v>-7.8969448694536926E-3</v>
      </c>
      <c r="ALR224" s="11">
        <v>-2.2884433610267374E-3</v>
      </c>
      <c r="ALS224" s="11">
        <v>-1.6504612316130651E-2</v>
      </c>
      <c r="ALT224" s="11">
        <v>-3.9545731089029035E-3</v>
      </c>
      <c r="ALU224" s="11">
        <v>-1.5422986867555721E-2</v>
      </c>
      <c r="ALV224" s="11">
        <v>4.0376363542366844E-2</v>
      </c>
      <c r="ALW224" s="11">
        <v>1.9727688332339399E-2</v>
      </c>
      <c r="ALX224" s="11">
        <v>1.1744067053262475E-2</v>
      </c>
      <c r="ALY224" s="11">
        <v>1.6087082169347955E-2</v>
      </c>
      <c r="ALZ224" s="11">
        <v>-1.3083048919226403E-2</v>
      </c>
      <c r="AMA224" s="11">
        <v>-1.2968299711816345E-3</v>
      </c>
      <c r="AMB224" s="11">
        <v>-8.2239215120473164E-3</v>
      </c>
      <c r="AMC224" s="11">
        <v>1.4159635340898147E-2</v>
      </c>
      <c r="AMD224" s="11">
        <v>5.1640049727454951E-3</v>
      </c>
      <c r="AME224" s="11">
        <v>-1.1464180382456446E-2</v>
      </c>
      <c r="AMF224" s="11">
        <v>1.3473846301910397E-2</v>
      </c>
      <c r="AMG224" s="11">
        <v>-1.0303404396752369E-2</v>
      </c>
      <c r="AMH224" s="11">
        <v>-3.7852619458837E-2</v>
      </c>
      <c r="AMI224" s="11">
        <v>-2.9867863375716786E-2</v>
      </c>
      <c r="AMJ224" s="11">
        <v>1.3157894736842035E-2</v>
      </c>
      <c r="AMK224" s="11">
        <v>-2.4452110389610371E-2</v>
      </c>
      <c r="AML224" s="11">
        <v>4.3681747269890714E-2</v>
      </c>
      <c r="AMM224" s="11">
        <v>-2.0129546586945768E-2</v>
      </c>
      <c r="AMN224" s="11">
        <v>-1.1847859249465964E-2</v>
      </c>
      <c r="AMO224" s="11">
        <v>2.4597334431122331E-2</v>
      </c>
      <c r="AMP224" s="11">
        <v>1.4062578474210108E-2</v>
      </c>
      <c r="AMQ224" s="11">
        <v>-3.0459115447476592E-2</v>
      </c>
      <c r="AMR224" s="11">
        <v>-4.2654270535349426E-2</v>
      </c>
      <c r="AMS224" s="11">
        <v>6.6165092577770146E-3</v>
      </c>
      <c r="AMT224" s="11">
        <v>-3.1115822952557659E-2</v>
      </c>
      <c r="AMU224" s="11">
        <v>2.8504212714739019E-2</v>
      </c>
      <c r="AMV224" s="11">
        <v>1.0745252407042827E-2</v>
      </c>
      <c r="AMW224" s="11">
        <v>-5.9470554181358937E-3</v>
      </c>
      <c r="AMX224" s="11">
        <v>-9.2651418890300485E-3</v>
      </c>
      <c r="AMY224" s="11">
        <v>3.7193394966066329E-2</v>
      </c>
      <c r="AMZ224" s="11">
        <v>1.2829099902107233E-2</v>
      </c>
      <c r="ANA224" s="11">
        <v>1.0072235222301273E-2</v>
      </c>
      <c r="ANB224" s="11">
        <v>8.2594681708301199E-3</v>
      </c>
      <c r="ANC224" s="11">
        <v>3.8461538461538325E-3</v>
      </c>
      <c r="AND224" s="11">
        <v>-2.2988505747126409E-2</v>
      </c>
      <c r="ANE224" s="11">
        <v>2.7501909854851014E-2</v>
      </c>
      <c r="ANF224" s="11">
        <v>6.5427509293680686E-3</v>
      </c>
      <c r="ANG224" s="11">
        <v>3.2501107992319866E-3</v>
      </c>
      <c r="ANH224" s="11">
        <v>2.0026505669268113E-2</v>
      </c>
      <c r="ANI224" s="11">
        <v>-4.667725326019001E-3</v>
      </c>
      <c r="ANJ224" s="11">
        <v>-7.1069425643008888E-3</v>
      </c>
      <c r="ANK224" s="11">
        <v>1.7772800311632642E-2</v>
      </c>
      <c r="ANL224" s="11">
        <v>1.5070328198258487E-2</v>
      </c>
      <c r="ANM224" s="11">
        <v>1.3526888815572402E-2</v>
      </c>
      <c r="ANN224" s="11">
        <v>1.8136160714286031E-3</v>
      </c>
      <c r="ANO224" s="11">
        <v>7.0556561296013509E-3</v>
      </c>
      <c r="ANP224" s="11">
        <v>1.8437427978801324E-4</v>
      </c>
      <c r="ANQ224" s="11">
        <v>1.6129775565694171E-3</v>
      </c>
      <c r="ANR224" s="11">
        <v>-5.5213030275147457E-4</v>
      </c>
      <c r="ANS224" s="11">
        <v>2.1683086271982344E-2</v>
      </c>
      <c r="ANT224" s="11">
        <v>8.7414950660118507E-3</v>
      </c>
      <c r="ANU224" s="11">
        <v>3.4841649171393207E-3</v>
      </c>
      <c r="ANV224" s="11">
        <v>2.9379034052972042E-3</v>
      </c>
      <c r="ANW224" s="11">
        <v>2.0416315298921184E-3</v>
      </c>
      <c r="ANX224" s="11">
        <v>4.6507507640518586E-3</v>
      </c>
      <c r="ANY224" s="11">
        <v>7.0540516709294288E-4</v>
      </c>
      <c r="ANZ224" s="11">
        <v>1.8944400387699289E-3</v>
      </c>
      <c r="AOA224" s="11">
        <v>1.2136669451651372E-2</v>
      </c>
      <c r="AOB224" s="11">
        <v>1.1817352391710445E-2</v>
      </c>
      <c r="AOC224" s="11">
        <v>-4.0362402851131796E-3</v>
      </c>
      <c r="AOD224" s="11">
        <v>1.3925414960120674E-2</v>
      </c>
      <c r="AOE224" s="11">
        <v>1.3053831108087444E-2</v>
      </c>
      <c r="AOF224" s="11">
        <v>2.791185729275969E-2</v>
      </c>
      <c r="AOG224" s="11">
        <v>1.2862392813393297E-2</v>
      </c>
      <c r="AOH224" s="11">
        <v>-1.5198548679701718E-2</v>
      </c>
      <c r="AOI224" s="11">
        <v>1.0193220894056054E-2</v>
      </c>
      <c r="AOJ224" s="11">
        <v>6.078534667910418E-4</v>
      </c>
      <c r="AOK224" s="11">
        <v>-6.763324153572059E-3</v>
      </c>
      <c r="AOL224" s="11">
        <v>4.6075433231396179E-3</v>
      </c>
      <c r="AOM224" s="11">
        <v>2.7274941147820364E-2</v>
      </c>
      <c r="AON224" s="11">
        <v>-9.9960489924930673E-3</v>
      </c>
      <c r="AOO224" s="11">
        <v>-2.51027656942171E-2</v>
      </c>
      <c r="AOP224" s="11">
        <v>1.3181594891108483E-2</v>
      </c>
      <c r="AOQ224" s="11">
        <v>2.5292929292929367E-2</v>
      </c>
      <c r="AOR224" s="11">
        <v>-6.5810214375788822E-3</v>
      </c>
      <c r="AOS224" s="11">
        <v>-4.1651791027014218E-3</v>
      </c>
      <c r="AOT224" s="11">
        <v>1.9200127469725992E-2</v>
      </c>
      <c r="AOU224" s="11">
        <v>-5.0027358711796088E-3</v>
      </c>
      <c r="AOV224" s="11">
        <v>-5.8488490847670715E-2</v>
      </c>
      <c r="AOW224" s="11">
        <v>1.8023280070090575E-2</v>
      </c>
      <c r="AOX224" s="11">
        <v>3.9178722183517145E-2</v>
      </c>
      <c r="AOY224" s="11">
        <v>-2.5594510391607761E-2</v>
      </c>
      <c r="AOZ224" s="11">
        <v>1.2587016350979363E-2</v>
      </c>
      <c r="APA224" s="11">
        <v>-4.1968104240777016E-2</v>
      </c>
      <c r="APB224" s="11">
        <v>-5.0064666861362461E-3</v>
      </c>
      <c r="APC224" s="11">
        <v>-2.1552266342404369E-2</v>
      </c>
      <c r="APD224" s="11">
        <v>-3.1283479751446297E-2</v>
      </c>
      <c r="APE224" s="11">
        <v>7.6841406768414E-2</v>
      </c>
      <c r="APF224" s="11">
        <v>8.627064333251111E-3</v>
      </c>
      <c r="APG224" s="11">
        <v>1.2992831541218663E-2</v>
      </c>
      <c r="APH224" s="11">
        <v>-3.3291785613767E-2</v>
      </c>
      <c r="API224" s="11">
        <v>-2.2459759597387996E-2</v>
      </c>
      <c r="APJ224" s="11">
        <v>6.5949027783687164E-3</v>
      </c>
      <c r="APK224" s="11">
        <v>-1.8556090962887906E-2</v>
      </c>
      <c r="APL224" s="11">
        <v>-2.1620224815883438E-2</v>
      </c>
      <c r="APM224" s="11">
        <v>-6.5677686314214112E-2</v>
      </c>
      <c r="APN224" s="11">
        <v>3.2744405182567826E-2</v>
      </c>
      <c r="APO224" s="11">
        <v>-2.6049270072992736E-2</v>
      </c>
      <c r="APP224" s="11">
        <v>1.3817977422829975E-2</v>
      </c>
      <c r="APQ224" s="11">
        <v>3.6961744594354862E-4</v>
      </c>
      <c r="APR224" s="11">
        <v>6.174949196379087E-2</v>
      </c>
      <c r="APS224" s="11">
        <v>-2.4141980947409714E-2</v>
      </c>
      <c r="APT224" s="11">
        <v>-1.7161451368458591E-2</v>
      </c>
      <c r="APU224" s="11">
        <v>3.9321511179645219E-2</v>
      </c>
      <c r="APV224" s="11">
        <v>6.1092686332693269E-3</v>
      </c>
      <c r="APW224" s="11">
        <v>-6.1545801526717514E-2</v>
      </c>
      <c r="APX224" s="11">
        <v>-1.9226325276147316E-2</v>
      </c>
      <c r="APY224" s="11">
        <v>2.48810140898168E-2</v>
      </c>
      <c r="APZ224" s="11">
        <v>-1.4115591521449256E-2</v>
      </c>
      <c r="AQA224" s="11">
        <v>5.4938904952896106E-2</v>
      </c>
      <c r="AQB224" s="11">
        <v>1.0654288240495191E-2</v>
      </c>
      <c r="AQC224" s="11">
        <v>-1.4128865753904152E-2</v>
      </c>
      <c r="AQD224" s="11">
        <v>1.725973910728551E-2</v>
      </c>
      <c r="AQE224" s="11">
        <v>-8.4616391154533899E-3</v>
      </c>
      <c r="AQF224" s="11">
        <v>9.23767210662918E-3</v>
      </c>
      <c r="AQG224" s="11">
        <v>4.7944906943286902E-4</v>
      </c>
      <c r="AQH224" s="11">
        <v>-4.4001045569399544E-3</v>
      </c>
      <c r="AQI224" s="11">
        <v>-1.8509604865881935E-2</v>
      </c>
      <c r="AQJ224" s="11">
        <v>-1.1636201515827116E-2</v>
      </c>
      <c r="AQK224" s="11">
        <v>-2.138120799314347E-2</v>
      </c>
      <c r="AQL224" s="11">
        <v>3.115925328416691E-2</v>
      </c>
      <c r="AQM224" s="11">
        <v>-1.3857225872782042E-3</v>
      </c>
      <c r="AQN224" s="11">
        <v>-5.4118173679498671E-2</v>
      </c>
      <c r="AQO224" s="11">
        <v>-1.2872083668543866E-2</v>
      </c>
      <c r="AQP224" s="11">
        <v>4.3146843089314491E-3</v>
      </c>
      <c r="AQQ224" s="11">
        <v>0</v>
      </c>
      <c r="AQR224" s="11">
        <v>8.8787054274666044E-3</v>
      </c>
      <c r="AQS224" s="11">
        <v>2.5597350366690419E-2</v>
      </c>
      <c r="AQT224" s="11">
        <v>6.2742203358554516E-3</v>
      </c>
      <c r="AQU224" s="11">
        <v>5.1347881899872494E-3</v>
      </c>
      <c r="AQV224" s="11">
        <v>-2.2806057288815573E-3</v>
      </c>
      <c r="AQW224" s="11">
        <v>1.0834781018560946E-2</v>
      </c>
      <c r="AQX224" s="11">
        <v>-1.5286508977432001E-2</v>
      </c>
      <c r="AQY224" s="11">
        <v>-5.5114132182065845E-4</v>
      </c>
      <c r="AQZ224" s="11">
        <v>-4.5724001654335766E-2</v>
      </c>
      <c r="ARA224" s="11">
        <v>-1.3002022536837687E-3</v>
      </c>
      <c r="ARB224" s="11">
        <v>5.7861999132069464E-3</v>
      </c>
      <c r="ARC224" s="11">
        <v>-1.7690205666618719E-2</v>
      </c>
      <c r="ARD224" s="11">
        <v>3.7384089799902265E-2</v>
      </c>
      <c r="ARE224" s="11">
        <v>1.3502070003763578E-2</v>
      </c>
      <c r="ARF224" s="11">
        <v>9.2837580652638252E-4</v>
      </c>
      <c r="ARG224" s="11">
        <v>5.2404581922738114E-3</v>
      </c>
      <c r="ARH224" s="11">
        <v>-5.7667466322199878E-3</v>
      </c>
      <c r="ARI224" s="11">
        <v>1.0811563268525948E-2</v>
      </c>
      <c r="ARJ224" s="11">
        <v>2.2309952258538379E-2</v>
      </c>
      <c r="ARK224" s="11">
        <v>1.9039066008082584E-2</v>
      </c>
      <c r="ARL224" s="11">
        <v>-2.1591610117211668E-2</v>
      </c>
      <c r="ARM224" s="11">
        <v>-7.1608719149701683E-3</v>
      </c>
      <c r="ARN224" s="11">
        <v>2.2726241778181056E-2</v>
      </c>
      <c r="ARO224" s="11">
        <v>1.8628581566574987E-2</v>
      </c>
      <c r="ARP224" s="11">
        <v>7.7941304537143541E-3</v>
      </c>
      <c r="ARQ224" s="11">
        <v>-5.2279109958954795E-3</v>
      </c>
      <c r="ARR224" s="11">
        <v>-4.4388464211257861E-2</v>
      </c>
      <c r="ARS224" s="11">
        <v>-1.9452777020270928E-2</v>
      </c>
      <c r="ART224" s="11">
        <v>-1.3905627143784294E-4</v>
      </c>
      <c r="ARU224" s="11">
        <v>-1.3907561077372343E-2</v>
      </c>
      <c r="ARV224" s="11">
        <v>1.7535611865920675E-2</v>
      </c>
      <c r="ARW224" s="11">
        <v>-5.5442616891516749E-3</v>
      </c>
      <c r="ARX224" s="11">
        <v>-4.5158892399182249E-2</v>
      </c>
      <c r="ARY224" s="11">
        <v>-8.1257298559751501E-3</v>
      </c>
      <c r="ARZ224" s="11">
        <v>-9.516801569781741E-3</v>
      </c>
      <c r="ASA224" s="11">
        <v>-2.5605467782675362E-2</v>
      </c>
      <c r="ASB224" s="11">
        <v>-4.3712513977839373E-3</v>
      </c>
      <c r="ASC224" s="11">
        <v>-1.4702879313865602E-2</v>
      </c>
      <c r="ASD224" s="11">
        <v>3.5854922279792811E-2</v>
      </c>
      <c r="ASE224" s="11">
        <v>-2.6210484193677552E-2</v>
      </c>
      <c r="ASF224" s="11">
        <v>1.0376001643723098E-2</v>
      </c>
      <c r="ASG224" s="11">
        <v>4.3263853584138312E-2</v>
      </c>
      <c r="ASH224" s="11">
        <v>1.3644559232006248E-2</v>
      </c>
      <c r="ASI224" s="11">
        <v>2.8412095572328377E-2</v>
      </c>
      <c r="ASJ224" s="11">
        <v>-2.8889304412864636E-2</v>
      </c>
      <c r="ASK224" s="11">
        <v>6.5466448445170577E-3</v>
      </c>
      <c r="ASL224" s="11">
        <v>1.5973218555715096E-2</v>
      </c>
      <c r="ASM224" s="11">
        <v>-1.4262850687252859E-2</v>
      </c>
      <c r="ASN224" s="11">
        <v>2.4306384604364739E-2</v>
      </c>
      <c r="ASO224" s="11">
        <v>-8.8578088578088465E-3</v>
      </c>
      <c r="ASP224" s="11">
        <v>1.5898400752587083E-2</v>
      </c>
      <c r="ASQ224" s="11">
        <v>-3.055838503565278E-3</v>
      </c>
      <c r="ASR224" s="11">
        <v>-3.06520527586851E-3</v>
      </c>
      <c r="ASS224" s="11">
        <v>1.9519239727941784E-2</v>
      </c>
      <c r="AST224" s="11">
        <v>2.2389764679003887E-2</v>
      </c>
      <c r="ASU224" s="11">
        <v>-1.9262569832402265E-2</v>
      </c>
      <c r="ASV224" s="11">
        <v>-3.3676631425446524E-2</v>
      </c>
      <c r="ASW224" s="11">
        <v>2.6786135345437501E-2</v>
      </c>
      <c r="ASX224" s="11">
        <v>-5.0062003398705368E-3</v>
      </c>
      <c r="ASY224" s="11">
        <v>1.2463072378137152E-3</v>
      </c>
      <c r="ASZ224" s="11">
        <v>1.309298787515556E-2</v>
      </c>
      <c r="ATA224" s="11">
        <v>-4.1592718998862299E-2</v>
      </c>
      <c r="ATB224" s="11">
        <v>-2.046436541474761E-2</v>
      </c>
      <c r="ATC224" s="11">
        <v>-9.7915656810471097E-3</v>
      </c>
      <c r="ATD224" s="11">
        <v>2.7951830820442503E-2</v>
      </c>
      <c r="ATE224" s="11">
        <v>2.047716557931345E-3</v>
      </c>
      <c r="ATF224" s="11">
        <v>-5.750403953996841E-3</v>
      </c>
      <c r="ATG224" s="11">
        <v>4.1107021652884157E-3</v>
      </c>
      <c r="ATH224" s="11">
        <v>-1.0901128195363374E-2</v>
      </c>
      <c r="ATI224" s="11">
        <v>9.9143324670325494E-3</v>
      </c>
      <c r="ATJ224" s="11">
        <v>7.7678231033166956E-3</v>
      </c>
      <c r="ATK224" s="11">
        <v>-4.0667707003356757E-3</v>
      </c>
      <c r="ATL224" s="11">
        <v>-6.6473576753240948E-3</v>
      </c>
      <c r="ATM224" s="11">
        <v>1.5630228000573565E-2</v>
      </c>
      <c r="ATN224" s="11">
        <v>-2.5978915662650648E-2</v>
      </c>
      <c r="ATO224" s="11">
        <v>1.8602628527251586E-2</v>
      </c>
      <c r="ATP224" s="11">
        <v>2.0397514349415058E-3</v>
      </c>
      <c r="ATQ224" s="11">
        <v>-3.0013255065328592E-2</v>
      </c>
      <c r="ATR224" s="11">
        <v>5.124450951683901E-3</v>
      </c>
      <c r="ATS224" s="11">
        <v>1.0196649672250535E-2</v>
      </c>
      <c r="ATT224" s="11">
        <v>-5.0468637346792189E-3</v>
      </c>
      <c r="ATU224" s="11">
        <v>-4.1545893719806548E-3</v>
      </c>
      <c r="ATV224" s="11">
        <v>-8.4893761521296351E-3</v>
      </c>
      <c r="ATW224" s="11">
        <v>1.516708253828547E-3</v>
      </c>
      <c r="ATX224" s="11">
        <v>5.9110893991205504E-3</v>
      </c>
      <c r="ATY224" s="11">
        <v>2.1514253800203997E-2</v>
      </c>
      <c r="ATZ224" s="11">
        <v>2.7336692973281451E-2</v>
      </c>
      <c r="AUA224" s="11">
        <v>9.2554028414082445E-4</v>
      </c>
      <c r="AUB224" s="11">
        <v>-1.1697258310601533E-2</v>
      </c>
      <c r="AUC224" s="11">
        <v>-1.8244760479041444E-3</v>
      </c>
      <c r="AUD224" s="11">
        <v>1.6215962881379831E-2</v>
      </c>
      <c r="AUE224" s="11">
        <v>-1.3605128441636416E-2</v>
      </c>
      <c r="AUF224" s="11">
        <v>-9.4445483448661882E-3</v>
      </c>
      <c r="AUG224" s="11">
        <v>5.1921079958461291E-4</v>
      </c>
      <c r="AUH224" s="11">
        <v>-2.3258008208708825E-2</v>
      </c>
      <c r="AUI224" s="11">
        <v>1.1253863987635393E-2</v>
      </c>
      <c r="AUJ224" s="11">
        <v>1.1319673305631106E-2</v>
      </c>
      <c r="AUK224" s="11">
        <v>8.4537640502502231E-3</v>
      </c>
      <c r="AUL224" s="11">
        <v>-1.7468271437268701E-2</v>
      </c>
      <c r="AUM224" s="11">
        <v>-2.3689227836034332E-2</v>
      </c>
      <c r="AUN224" s="11">
        <v>1.6501489039691508E-2</v>
      </c>
      <c r="AUO224" s="11">
        <v>-1.7146150521108461E-2</v>
      </c>
      <c r="AUP224" s="11">
        <v>-4.1047693510555261E-3</v>
      </c>
      <c r="AUQ224" s="11">
        <v>-1.2659470068694834E-2</v>
      </c>
      <c r="AUR224" s="11">
        <v>2.5047212006758635E-2</v>
      </c>
      <c r="AUS224" s="11">
        <v>3.7913313293900908E-2</v>
      </c>
      <c r="AUT224" s="11">
        <v>-5.1849775784753582E-3</v>
      </c>
      <c r="AUU224" s="11">
        <v>-3.5216227637695496E-3</v>
      </c>
      <c r="AUV224" s="11">
        <v>3.5340684195646066E-3</v>
      </c>
      <c r="AUW224" s="11">
        <v>3.3948443442738396E-2</v>
      </c>
      <c r="AUX224" s="11">
        <v>1.566757493187998E-2</v>
      </c>
      <c r="AUY224" s="11">
        <v>8.897831433042791E-3</v>
      </c>
      <c r="AUZ224" s="11">
        <v>-1.5954617975536545E-3</v>
      </c>
      <c r="AVA224" s="11">
        <v>-7.2354403409090606E-3</v>
      </c>
      <c r="AVB224" s="11">
        <v>3.3981667784483971E-3</v>
      </c>
      <c r="AVC224" s="11">
        <v>1.4838910921973314E-2</v>
      </c>
      <c r="AVD224" s="11">
        <v>1.2733819267585877E-2</v>
      </c>
      <c r="AVE224" s="11">
        <v>6.7204301075267647E-3</v>
      </c>
      <c r="AVF224" s="11">
        <v>1.8476247900426568E-2</v>
      </c>
      <c r="AVG224" s="11">
        <v>6.5544654939106994E-3</v>
      </c>
      <c r="AVH224" s="11">
        <v>-9.536613031970842E-3</v>
      </c>
      <c r="AVI224" s="11">
        <v>5.5564981336952979E-3</v>
      </c>
      <c r="AVJ224" s="11">
        <v>-4.1759817775339769E-3</v>
      </c>
      <c r="AVK224" s="11">
        <v>-8.5564215520163023E-3</v>
      </c>
      <c r="AVL224" s="11">
        <v>-7.3058190207639928E-3</v>
      </c>
      <c r="AVM224" s="11">
        <v>3.2278889606196515E-3</v>
      </c>
      <c r="AVN224" s="11">
        <v>3.3719433719433756E-2</v>
      </c>
      <c r="AVO224" s="11">
        <v>5.4365869853918447E-3</v>
      </c>
      <c r="AVP224" s="11">
        <v>-4.5403888223882749E-4</v>
      </c>
      <c r="AVQ224" s="11">
        <v>7.0201519656425404E-3</v>
      </c>
      <c r="AVR224" s="11">
        <v>-1.9847453456901532E-2</v>
      </c>
      <c r="AVS224" s="11">
        <v>-5.4807129110534536E-3</v>
      </c>
      <c r="AVT224" s="11">
        <v>9.1708384165580803E-3</v>
      </c>
      <c r="AVU224" s="11">
        <v>1.9050398099128785E-2</v>
      </c>
      <c r="AVV224" s="11">
        <v>-9.5721181379366804E-3</v>
      </c>
      <c r="AVW224" s="11">
        <v>1.1771022633404904E-2</v>
      </c>
      <c r="AVX224" s="11">
        <v>3.7555619055396061E-3</v>
      </c>
      <c r="AVY224" s="11">
        <v>-2.647525316198307E-2</v>
      </c>
      <c r="AVZ224" s="11">
        <v>8.6055643746345556E-3</v>
      </c>
      <c r="AWA224" s="11">
        <v>1.0685884691848946E-2</v>
      </c>
      <c r="AWB224" s="11">
        <v>-2.4178346037210252E-3</v>
      </c>
      <c r="AWC224" s="11">
        <v>1.6021032740418661E-3</v>
      </c>
      <c r="AWD224" s="11">
        <v>1.8743335247313642E-2</v>
      </c>
      <c r="AWE224" s="11">
        <v>9.5817061878498144E-3</v>
      </c>
      <c r="AWF224" s="11">
        <v>-3.2460023128763504E-2</v>
      </c>
      <c r="AWG224" s="11">
        <v>6.553187981700459E-3</v>
      </c>
      <c r="AWH224" s="11">
        <v>3.0710015559741288E-2</v>
      </c>
      <c r="AWI224" s="11">
        <v>-1.6844112505958964E-2</v>
      </c>
      <c r="AWJ224" s="11">
        <v>1.4142556974301446E-3</v>
      </c>
      <c r="AWK224" s="11">
        <v>7.8682968163659162E-3</v>
      </c>
      <c r="AWL224" s="11">
        <v>1.7655536872447808E-2</v>
      </c>
      <c r="AWM224" s="11">
        <v>-1.573626027774333E-4</v>
      </c>
      <c r="AWN224" s="11">
        <v>-1.3771394845563667E-2</v>
      </c>
      <c r="AWO224" s="11">
        <v>2.9642928386195866E-2</v>
      </c>
      <c r="AWP224" s="11">
        <v>2.1311221326720808E-3</v>
      </c>
      <c r="AWQ224" s="11">
        <v>-1.3648841975022252E-2</v>
      </c>
      <c r="AWR224" s="11">
        <v>1.0113680909447309E-2</v>
      </c>
      <c r="AWS224" s="11">
        <v>2.7437131325675157E-2</v>
      </c>
      <c r="AWT224" s="11">
        <v>9.5939565627951584E-3</v>
      </c>
      <c r="AWU224" s="11">
        <v>-4.4520932320700757E-3</v>
      </c>
      <c r="AWV224" s="11">
        <v>-3.3596392333709146E-2</v>
      </c>
      <c r="AWW224" s="11">
        <v>-1.3726862653601013E-2</v>
      </c>
      <c r="AWX224" s="11">
        <v>2.050230650948226E-3</v>
      </c>
      <c r="AWY224" s="11">
        <v>1.184339956718472E-2</v>
      </c>
      <c r="AWZ224" s="11">
        <v>1.6371130813501278E-2</v>
      </c>
      <c r="AXA224" s="11">
        <v>-1.3199678616520605E-2</v>
      </c>
      <c r="AXB224" s="11">
        <v>-3.7569789081885796E-2</v>
      </c>
      <c r="AXC224" s="11">
        <v>3.3920154695242122E-2</v>
      </c>
      <c r="AXD224" s="11">
        <v>-1.1922852133255279E-2</v>
      </c>
      <c r="AXE224" s="11">
        <v>-1.1278047241610412E-2</v>
      </c>
      <c r="AXF224" s="11">
        <v>1.7269572847285808E-2</v>
      </c>
      <c r="AXG224" s="11">
        <v>3.0973104367599813E-3</v>
      </c>
      <c r="AXH224" s="11">
        <v>-2.0949775258940706E-2</v>
      </c>
      <c r="AXI224" s="11">
        <v>1.5968701345370206E-4</v>
      </c>
      <c r="AXJ224" s="11">
        <v>-2.9138226958847158E-2</v>
      </c>
      <c r="AXK224" s="11">
        <v>-1.9117707519631599E-2</v>
      </c>
      <c r="AXL224" s="11">
        <v>-2.9466007209321798E-2</v>
      </c>
      <c r="AXM224" s="11">
        <v>2.0254804577845009E-2</v>
      </c>
      <c r="AXN224" s="11">
        <v>1.9006095496105768E-2</v>
      </c>
      <c r="AXO224" s="11">
        <v>8.557304864370785E-3</v>
      </c>
      <c r="AXP224" s="11">
        <v>-6.5900572511223832E-4</v>
      </c>
      <c r="AXQ224" s="11">
        <v>-9.4794543131516695E-3</v>
      </c>
      <c r="AXR224" s="11">
        <v>6.7823409478633412E-3</v>
      </c>
      <c r="AXS224" s="11">
        <v>1.2812035047116144E-3</v>
      </c>
      <c r="AXT224" s="11">
        <v>-8.1726998802988948E-3</v>
      </c>
      <c r="AXU224" s="11">
        <v>1.3317241666321866E-3</v>
      </c>
      <c r="AXV224" s="11">
        <v>7.0653755039273847E-3</v>
      </c>
      <c r="AXW224" s="11">
        <v>9.0380091618174063E-3</v>
      </c>
      <c r="AXX224" s="11">
        <v>1.5255623721881495E-2</v>
      </c>
      <c r="AXY224" s="11">
        <v>1.1199290980139498E-2</v>
      </c>
      <c r="AXZ224" s="11">
        <v>-1.1154934066371913E-3</v>
      </c>
      <c r="AYA224" s="11">
        <v>1.8545846129302435E-2</v>
      </c>
      <c r="AYB224" s="11">
        <v>-1.292192027566752E-2</v>
      </c>
      <c r="AYC224" s="11">
        <v>-1.9041574103459302E-2</v>
      </c>
      <c r="AYD224" s="11">
        <v>7.3600776447750871E-3</v>
      </c>
      <c r="AYE224" s="11">
        <v>-1.8627057406663927E-2</v>
      </c>
      <c r="AYF224" s="11">
        <v>-1.2517385257301838E-2</v>
      </c>
      <c r="AYG224" s="11">
        <v>-6.5865782932891248E-3</v>
      </c>
      <c r="AYH224" s="11">
        <v>9.9662232600810086E-3</v>
      </c>
      <c r="AYI224" s="11">
        <v>-1.4616019818332049E-2</v>
      </c>
      <c r="AYJ224" s="11">
        <v>-9.1343333612670108E-3</v>
      </c>
      <c r="AYK224" s="11">
        <v>2.3004059539918797E-2</v>
      </c>
      <c r="AYL224" s="11">
        <v>1.3103505291005346E-2</v>
      </c>
      <c r="AYM224" s="11">
        <v>-9.8739238647027605E-3</v>
      </c>
      <c r="AYN224" s="11">
        <v>7.0466065026577596E-3</v>
      </c>
      <c r="AYO224" s="11">
        <v>4.9103854652599033E-4</v>
      </c>
      <c r="AYP224" s="11">
        <v>2.9366053169734174E-2</v>
      </c>
      <c r="AYQ224" s="11">
        <v>4.7679593134142273E-4</v>
      </c>
      <c r="AYR224" s="11">
        <v>1.2708498808577939E-3</v>
      </c>
      <c r="AYS224" s="11">
        <v>-5.0372838330954295E-3</v>
      </c>
      <c r="AYT224" s="11">
        <v>-1.1879609328283802E-2</v>
      </c>
      <c r="AYU224" s="11">
        <v>8.9966514705288603E-3</v>
      </c>
      <c r="AYV224" s="11">
        <v>1.1275489804078553E-2</v>
      </c>
      <c r="AYW224" s="11">
        <v>2.0164478886603998E-3</v>
      </c>
      <c r="AYX224" s="11">
        <v>9.706822396717163E-3</v>
      </c>
      <c r="AYY224" s="11">
        <v>-9.4571886357419643E-3</v>
      </c>
      <c r="AYZ224" s="11">
        <v>1.8937152325719797E-3</v>
      </c>
      <c r="AZA224" s="11">
        <v>-1.2994683992912037E-2</v>
      </c>
      <c r="AZB224" s="11">
        <v>1.2766806303610156E-3</v>
      </c>
      <c r="AZC224" s="11">
        <v>1.1156711957605037E-3</v>
      </c>
      <c r="AZD224" s="11">
        <v>1.1223880597014846E-2</v>
      </c>
      <c r="AZE224" s="11">
        <v>9.8398079269492733E-3</v>
      </c>
      <c r="AZF224" s="11">
        <v>-1.5629262969170221E-2</v>
      </c>
      <c r="AZG224" s="11">
        <v>-1.9203357617991745E-2</v>
      </c>
      <c r="AZH224" s="11">
        <v>-1.3604618303661553E-2</v>
      </c>
      <c r="AZI224" s="11">
        <v>1.0722763362527754E-2</v>
      </c>
      <c r="AZJ224" s="11">
        <v>2.2027858762552643E-2</v>
      </c>
      <c r="AZK224" s="11">
        <v>-6.2995245641838116E-3</v>
      </c>
      <c r="AZL224" s="11">
        <v>9.6487380885930119E-3</v>
      </c>
      <c r="AZM224" s="11">
        <v>-4.7190301307112215E-2</v>
      </c>
      <c r="AZN224" s="11">
        <v>1.7117042440318198E-2</v>
      </c>
      <c r="AZO224" s="11">
        <v>-8.8830935984677284E-3</v>
      </c>
      <c r="AZP224" s="11">
        <v>-2.7751510915594246E-2</v>
      </c>
      <c r="AZQ224" s="11">
        <v>0</v>
      </c>
      <c r="AZR224" s="11">
        <v>-2.7063599458728715E-3</v>
      </c>
      <c r="AZS224" s="11">
        <v>1.2296472184532004E-2</v>
      </c>
      <c r="AZT224" s="11">
        <v>-1.8136885314568252E-2</v>
      </c>
      <c r="AZU224" s="11">
        <v>1.0195810758926838E-2</v>
      </c>
      <c r="AZV224" s="11">
        <v>1.2035472972973027E-2</v>
      </c>
      <c r="AZW224" s="11">
        <v>-4.2895889839349E-2</v>
      </c>
      <c r="AZX224" s="11">
        <v>9.5042943715395456E-3</v>
      </c>
      <c r="AZY224" s="11">
        <v>1.4942776938026148E-2</v>
      </c>
      <c r="AZZ224" s="11">
        <v>7.7869026849921585E-3</v>
      </c>
      <c r="BAA224" s="11">
        <v>2.1280189157236951E-2</v>
      </c>
      <c r="BAB224" s="11">
        <v>-9.2194476599966046E-3</v>
      </c>
      <c r="BAC224" s="11">
        <v>6.6764030878352365E-4</v>
      </c>
      <c r="BAD224" s="11">
        <v>-1.1425712022017476E-2</v>
      </c>
      <c r="BAE224" s="11">
        <v>1.8264647572447057E-2</v>
      </c>
      <c r="BAF224" s="11">
        <v>1.9759734879867485E-2</v>
      </c>
      <c r="BAG224" s="11">
        <v>1.7061380346914623E-2</v>
      </c>
      <c r="BAH224" s="11">
        <v>8.4275272596556761E-3</v>
      </c>
      <c r="BAI224" s="11">
        <v>1.853612167300378E-2</v>
      </c>
      <c r="BAJ224" s="11">
        <v>-9.2549385596516487E-3</v>
      </c>
      <c r="BAK224" s="11">
        <v>-3.2577125363058013E-3</v>
      </c>
      <c r="BAL224" s="11">
        <v>2.0318960425280475E-2</v>
      </c>
      <c r="BAM224" s="11">
        <v>-1.3469182972482785E-2</v>
      </c>
      <c r="BAN224" s="11">
        <v>-3.4660824661607026E-2</v>
      </c>
      <c r="BAO224" s="11">
        <v>-8.9965958826391246E-3</v>
      </c>
      <c r="BAP224" s="11">
        <v>-1.9628690602764287E-3</v>
      </c>
      <c r="BAQ224" s="11">
        <v>-9.423912152749403E-3</v>
      </c>
      <c r="BAR224" s="11">
        <v>-2.1508934480475306E-3</v>
      </c>
      <c r="BAS224" s="11">
        <v>-1.6125020726247774E-2</v>
      </c>
      <c r="BAT224" s="11">
        <v>3.4969454392248522E-3</v>
      </c>
      <c r="BAU224" s="11">
        <v>5.3740868250902185E-3</v>
      </c>
      <c r="BAV224" s="11">
        <v>2.1715526601520097E-2</v>
      </c>
      <c r="BAW224" s="11">
        <v>-1.119921523747236E-2</v>
      </c>
      <c r="BAX224" s="11">
        <v>-1.1822089947089998E-2</v>
      </c>
      <c r="BAY224" s="11">
        <v>-1.8405421233163022E-3</v>
      </c>
      <c r="BAZ224" s="11">
        <v>-2.9963959433408793E-2</v>
      </c>
      <c r="BBA224" s="11">
        <v>1.0368514278309426E-3</v>
      </c>
      <c r="BBB224" s="11">
        <v>5.4809891674938438E-3</v>
      </c>
    </row>
    <row r="225" spans="1:1406" x14ac:dyDescent="0.35">
      <c r="A225" t="s">
        <v>4</v>
      </c>
      <c r="B225" t="s">
        <v>183</v>
      </c>
      <c r="C225" s="11">
        <v>-6.1811876896402329E-2</v>
      </c>
      <c r="D225" s="11">
        <v>1.5246719645167328E-2</v>
      </c>
      <c r="E225" s="11">
        <v>-6.0981159552198072E-3</v>
      </c>
      <c r="F225" s="11">
        <v>4.761904761904745E-3</v>
      </c>
      <c r="G225" s="11">
        <v>7.5647101713451903E-3</v>
      </c>
      <c r="H225" s="11">
        <v>-3.1207598371777334E-2</v>
      </c>
      <c r="I225" s="11">
        <v>-1.4752567693744334E-2</v>
      </c>
      <c r="J225" s="11">
        <v>-2.2744503411675443E-2</v>
      </c>
      <c r="K225" s="11">
        <v>-1.1636927851047307E-2</v>
      </c>
      <c r="L225" s="11">
        <v>-2.7178178963893185E-2</v>
      </c>
      <c r="M225" s="11">
        <v>3.8527483610690805E-2</v>
      </c>
      <c r="N225" s="11">
        <v>-9.4202194814023699E-3</v>
      </c>
      <c r="O225" s="11">
        <v>-2.7254901960784284E-2</v>
      </c>
      <c r="P225" s="11">
        <v>8.0628905462609701E-4</v>
      </c>
      <c r="Q225" s="11">
        <v>2.4874118831822667E-2</v>
      </c>
      <c r="R225" s="11">
        <v>-9.5312960597425667E-3</v>
      </c>
      <c r="S225" s="11">
        <v>-4.0178571428571397E-2</v>
      </c>
      <c r="T225" s="11">
        <v>-1.0129198966408293E-2</v>
      </c>
      <c r="U225" s="11">
        <v>1.8795029758797321E-2</v>
      </c>
      <c r="V225" s="11">
        <v>2.3572819514194876E-3</v>
      </c>
      <c r="W225" s="11">
        <v>-0.14263803680981579</v>
      </c>
      <c r="X225" s="11">
        <v>6.4400715563506239E-2</v>
      </c>
      <c r="Y225" s="11">
        <v>-1.2661064425770308E-2</v>
      </c>
      <c r="Z225" s="11">
        <v>-5.7875624148888027E-2</v>
      </c>
      <c r="AA225" s="11">
        <v>-4.3363045049385596E-2</v>
      </c>
      <c r="AB225" s="11">
        <v>2.0775623268698196E-2</v>
      </c>
      <c r="AC225" s="11">
        <v>-2.7137042062415073E-3</v>
      </c>
      <c r="AD225" s="11">
        <v>-1.4842300556586308E-2</v>
      </c>
      <c r="AE225" s="11">
        <v>1.0295040803515398E-2</v>
      </c>
      <c r="AF225" s="11">
        <v>3.8275133590157884E-2</v>
      </c>
      <c r="AG225" s="11">
        <v>9.8144823459007657E-3</v>
      </c>
      <c r="AH225" s="11">
        <v>-2.3942159535379814E-2</v>
      </c>
      <c r="AI225" s="11">
        <v>2.732240437158473E-2</v>
      </c>
      <c r="AJ225" s="11">
        <v>-1.0638297872340496E-2</v>
      </c>
      <c r="AK225" s="11">
        <v>-8.960573476702538E-3</v>
      </c>
      <c r="AL225" s="11">
        <v>1.8083182640145079E-3</v>
      </c>
      <c r="AM225" s="11">
        <v>6.6787003610108364E-2</v>
      </c>
      <c r="AN225" s="11">
        <v>-3.4743372814438733E-2</v>
      </c>
      <c r="AO225" s="11">
        <v>-8.1804370690674588E-4</v>
      </c>
      <c r="AP225" s="11">
        <v>5.5204678362573034E-2</v>
      </c>
      <c r="AQ225" s="11">
        <v>-2.4384837064952425E-3</v>
      </c>
      <c r="AR225" s="11">
        <v>-5.8888888888889435E-3</v>
      </c>
      <c r="AS225" s="11">
        <v>2.5706940874037354E-3</v>
      </c>
      <c r="AT225" s="11">
        <v>-2.3411371237458178E-2</v>
      </c>
      <c r="AU225" s="11">
        <v>-2.3173515981735116E-2</v>
      </c>
      <c r="AV225" s="11">
        <v>-2.629426200771301E-2</v>
      </c>
      <c r="AW225" s="11">
        <v>-7.5972155544887343E-2</v>
      </c>
      <c r="AX225" s="11">
        <v>-5.3123782309390744E-2</v>
      </c>
      <c r="AY225" s="11">
        <v>3.3882030178326472E-2</v>
      </c>
      <c r="AZ225" s="11">
        <v>1.1941090619609795E-2</v>
      </c>
      <c r="BA225" s="11">
        <v>1.088239150386805E-2</v>
      </c>
      <c r="BB225" s="11">
        <v>-1.037613488975464E-3</v>
      </c>
      <c r="BC225" s="11">
        <v>2.9862373409503817E-3</v>
      </c>
      <c r="BD225" s="11">
        <v>4.0776699029126284E-2</v>
      </c>
      <c r="BE225" s="11">
        <v>8.3333333333333037E-3</v>
      </c>
      <c r="BF225" s="11">
        <v>-2.5903540150487347E-2</v>
      </c>
      <c r="BG225" s="11">
        <v>1.0130429276939967E-3</v>
      </c>
      <c r="BH225" s="11">
        <v>4.6805819101833901E-3</v>
      </c>
      <c r="BI225" s="11">
        <v>-4.6587761269202277E-3</v>
      </c>
      <c r="BJ225" s="11">
        <v>1.6065781151170189E-2</v>
      </c>
      <c r="BK225" s="11">
        <v>-2.2410358565737143E-2</v>
      </c>
      <c r="BL225" s="11">
        <v>2.394294447274592E-2</v>
      </c>
      <c r="BM225" s="11">
        <v>-4.7263681592041307E-3</v>
      </c>
      <c r="BN225" s="11">
        <v>1.0372406898275566E-2</v>
      </c>
      <c r="BO225" s="11">
        <v>1.4842300556586085E-2</v>
      </c>
      <c r="BP225" s="11">
        <v>-1.645338208409497E-2</v>
      </c>
      <c r="BQ225" s="11">
        <v>-7.4349442379181285E-3</v>
      </c>
      <c r="BR225" s="11">
        <v>-1.036204744069924E-2</v>
      </c>
      <c r="BS225" s="11">
        <v>-3.4943862747571552E-2</v>
      </c>
      <c r="BT225" s="11">
        <v>-1.9607843137253722E-3</v>
      </c>
      <c r="BU225" s="11">
        <v>2.16110019646365E-2</v>
      </c>
      <c r="BV225" s="11">
        <v>-8.9487179487179547E-2</v>
      </c>
      <c r="BW225" s="11">
        <v>4.224162207828952E-3</v>
      </c>
      <c r="BX225" s="11">
        <v>-8.4127874369042122E-3</v>
      </c>
      <c r="BY225" s="11">
        <v>-1.484728506787325E-2</v>
      </c>
      <c r="BZ225" s="11">
        <v>-3.6601119563657192E-2</v>
      </c>
      <c r="CA225" s="11">
        <v>5.0357568533968999E-2</v>
      </c>
      <c r="CB225" s="11">
        <v>0.13191489361702113</v>
      </c>
      <c r="CC225" s="11">
        <v>7.5187969924812581E-3</v>
      </c>
      <c r="CD225" s="11">
        <v>-1.1194029850746356E-2</v>
      </c>
      <c r="CE225" s="11">
        <v>-3.20754716981132E-2</v>
      </c>
      <c r="CF225" s="11">
        <v>-4.9382716049382047E-3</v>
      </c>
      <c r="CG225" s="11">
        <v>-5.0933786078098509E-2</v>
      </c>
      <c r="CH225" s="11">
        <v>8.2565019953211305E-3</v>
      </c>
      <c r="CI225" s="11">
        <v>1.3375187662071797E-2</v>
      </c>
      <c r="CJ225" s="11">
        <v>-8.0808080808080218E-3</v>
      </c>
      <c r="CK225" s="11">
        <v>-2.0366598778004397E-3</v>
      </c>
      <c r="CL225" s="11">
        <v>0</v>
      </c>
      <c r="CM225" s="11">
        <v>-6.1224489795919101E-3</v>
      </c>
      <c r="CN225" s="11">
        <v>-2.0533880903489399E-3</v>
      </c>
      <c r="CO225" s="11">
        <v>-2.2633744855967142E-2</v>
      </c>
      <c r="CP225" s="11">
        <v>4.2105263157894646E-2</v>
      </c>
      <c r="CQ225" s="11">
        <v>-3.0976430976431546E-3</v>
      </c>
      <c r="CR225" s="11">
        <v>1.5266144285328354E-2</v>
      </c>
      <c r="CS225" s="11">
        <v>4.9900199600798389E-2</v>
      </c>
      <c r="CT225" s="11">
        <v>1.7997465145754177E-2</v>
      </c>
      <c r="CU225" s="11">
        <v>1.120517928286846E-2</v>
      </c>
      <c r="CV225" s="11">
        <v>-4.4324058113765052E-2</v>
      </c>
      <c r="CW225" s="11">
        <v>-2.3189899510435374E-2</v>
      </c>
      <c r="CX225" s="11">
        <v>1.1870218939593613E-2</v>
      </c>
      <c r="CY225" s="11">
        <v>5.8654848800834269E-3</v>
      </c>
      <c r="CZ225" s="11">
        <v>-2.8508487754308476E-3</v>
      </c>
      <c r="DA225" s="11">
        <v>1.5594541910331383E-2</v>
      </c>
      <c r="DB225" s="11">
        <v>5.2719129878438853E-2</v>
      </c>
      <c r="DC225" s="11">
        <v>-2.0055913455694574E-2</v>
      </c>
      <c r="DD225" s="11">
        <v>3.7211610022327424E-3</v>
      </c>
      <c r="DE225" s="11">
        <v>9.2684132476519299E-3</v>
      </c>
      <c r="DF225" s="11">
        <v>-1.5550385698542835E-2</v>
      </c>
      <c r="DG225" s="11">
        <v>-3.7313432835820448E-3</v>
      </c>
      <c r="DH225" s="11">
        <v>9.3632958801497246E-3</v>
      </c>
      <c r="DI225" s="11">
        <v>-1.7687074829932037E-2</v>
      </c>
      <c r="DJ225" s="11">
        <v>-2.7700831024930483E-3</v>
      </c>
      <c r="DK225" s="11">
        <v>2.9292929292929148E-2</v>
      </c>
      <c r="DL225" s="11">
        <v>5.7041216879293533E-2</v>
      </c>
      <c r="DM225" s="11">
        <v>7.8913775095741379E-3</v>
      </c>
      <c r="DN225" s="11">
        <v>-4.3753598157744156E-3</v>
      </c>
      <c r="DO225" s="11">
        <v>6.0714698739447126E-2</v>
      </c>
      <c r="DP225" s="11">
        <v>1.7226341037941628E-2</v>
      </c>
      <c r="DQ225" s="11">
        <v>-8.5744908896034921E-4</v>
      </c>
      <c r="DR225" s="11">
        <v>2.0918257884574132E-2</v>
      </c>
      <c r="DS225" s="11">
        <v>1.260901544604387E-2</v>
      </c>
      <c r="DT225" s="11">
        <v>-3.2686520701463162E-2</v>
      </c>
      <c r="DU225" s="11">
        <v>-3.6151040549238234E-2</v>
      </c>
      <c r="DV225" s="11">
        <v>4.5854201446855702E-2</v>
      </c>
      <c r="DW225" s="11">
        <v>-3.1073746940512903E-2</v>
      </c>
      <c r="DX225" s="11">
        <v>1.3948380010983197E-2</v>
      </c>
      <c r="DY225" s="11">
        <v>-3.0004332755632745E-2</v>
      </c>
      <c r="DZ225" s="11">
        <v>5.0251256281408363E-3</v>
      </c>
      <c r="EA225" s="11">
        <v>8.3333333333333037E-3</v>
      </c>
      <c r="EB225" s="11">
        <v>1.157024793388417E-2</v>
      </c>
      <c r="EC225" s="11">
        <v>-2.1241830065359402E-2</v>
      </c>
      <c r="ED225" s="11">
        <v>-2.5598219254313603E-3</v>
      </c>
      <c r="EE225" s="11">
        <v>-0.10287882169158669</v>
      </c>
      <c r="EF225" s="11">
        <v>-6.5920398009949865E-3</v>
      </c>
      <c r="EG225" s="11">
        <v>3.1050456992613107E-2</v>
      </c>
      <c r="EH225" s="11">
        <v>-1.7364905889496129E-2</v>
      </c>
      <c r="EI225" s="11">
        <v>9.2684132476519965E-2</v>
      </c>
      <c r="EJ225" s="11">
        <v>-1.6059714996607077E-2</v>
      </c>
      <c r="EK225" s="11">
        <v>-2.5862068965517238E-2</v>
      </c>
      <c r="EL225" s="11">
        <v>8.3185840707964642E-2</v>
      </c>
      <c r="EM225" s="11">
        <v>-6.3725490196078316E-2</v>
      </c>
      <c r="EN225" s="11">
        <v>-1.919720767888311E-2</v>
      </c>
      <c r="EO225" s="11">
        <v>-3.7366548042704562E-2</v>
      </c>
      <c r="EP225" s="11">
        <v>3.5982747997535425E-2</v>
      </c>
      <c r="EQ225" s="11">
        <v>-4.638991316759844E-2</v>
      </c>
      <c r="ER225" s="11">
        <v>-2.3325433453910471E-2</v>
      </c>
      <c r="ES225" s="11">
        <v>-1.9157088122604415E-3</v>
      </c>
      <c r="ET225" s="11">
        <v>4.7984644913627639E-2</v>
      </c>
      <c r="EU225" s="11">
        <v>6.3492063492063266E-3</v>
      </c>
      <c r="EV225" s="11">
        <v>-1.7228827954380077E-2</v>
      </c>
      <c r="EW225" s="11">
        <v>-1.3950617283950528E-2</v>
      </c>
      <c r="EX225" s="11">
        <v>-4.6951295855765629E-2</v>
      </c>
      <c r="EY225" s="11">
        <v>0</v>
      </c>
      <c r="EZ225" s="11">
        <v>-3.152916447714138E-2</v>
      </c>
      <c r="FA225" s="11">
        <v>2.3467173087357684E-2</v>
      </c>
      <c r="FB225" s="11">
        <v>5.9642147117295874E-3</v>
      </c>
      <c r="FC225" s="11">
        <v>3.2542819499341125E-2</v>
      </c>
      <c r="FD225" s="11">
        <v>-6.6351920377695217E-3</v>
      </c>
      <c r="FE225" s="11">
        <v>-6.8079640333975622E-3</v>
      </c>
      <c r="FF225" s="11">
        <v>-2.1339886187273782E-2</v>
      </c>
      <c r="FG225" s="11">
        <v>5.0218052068189412E-3</v>
      </c>
      <c r="FH225" s="11">
        <v>3.9447731755426485E-3</v>
      </c>
      <c r="FI225" s="11">
        <v>-8.906352324819955E-3</v>
      </c>
      <c r="FJ225" s="11">
        <v>-2.9073609092110653E-3</v>
      </c>
      <c r="FK225" s="11">
        <v>1.9880715705765439E-2</v>
      </c>
      <c r="FL225" s="11">
        <v>1.4554905782975913E-2</v>
      </c>
      <c r="FM225" s="11">
        <v>-1.4346099654156563E-2</v>
      </c>
      <c r="FN225" s="11">
        <v>0</v>
      </c>
      <c r="FO225" s="11">
        <v>-1.9493177387914784E-3</v>
      </c>
      <c r="FP225" s="11">
        <v>1.171875E-2</v>
      </c>
      <c r="FQ225" s="11">
        <v>-4.1570141570141605E-2</v>
      </c>
      <c r="FR225" s="11">
        <v>-2.9542097488921559E-3</v>
      </c>
      <c r="FS225" s="11">
        <v>-2.6262626262626321E-2</v>
      </c>
      <c r="FT225" s="11">
        <v>7.192254495159256E-3</v>
      </c>
      <c r="FU225" s="11">
        <v>3.7077725899478109E-2</v>
      </c>
      <c r="FV225" s="11">
        <v>-2.9131355932203729E-3</v>
      </c>
      <c r="FW225" s="11">
        <v>2.0849933598937609E-2</v>
      </c>
      <c r="FX225" s="11">
        <v>-1.5610771432288284E-2</v>
      </c>
      <c r="FY225" s="11">
        <v>-1.4801110083256352E-2</v>
      </c>
      <c r="FZ225" s="11">
        <v>3.0181086519114775E-2</v>
      </c>
      <c r="GA225" s="11">
        <v>-2.9947916666664964E-3</v>
      </c>
      <c r="GB225" s="11">
        <v>-3.421705628836369E-2</v>
      </c>
      <c r="GC225" s="11">
        <v>-1.4198782961460377E-2</v>
      </c>
      <c r="GD225" s="11">
        <v>2.057613168724215E-3</v>
      </c>
      <c r="GE225" s="11">
        <v>-7.2553045859000687E-3</v>
      </c>
      <c r="GF225" s="11">
        <v>-1.654715940430207E-2</v>
      </c>
      <c r="GG225" s="11">
        <v>-1.5703869882221055E-2</v>
      </c>
      <c r="GH225" s="11">
        <v>-1.2820512820512886E-2</v>
      </c>
      <c r="GI225" s="11">
        <v>3.1746031746031633E-3</v>
      </c>
      <c r="GJ225" s="11">
        <v>8.6306098964328282E-3</v>
      </c>
      <c r="GK225" s="11">
        <v>2.994865944095837E-2</v>
      </c>
      <c r="GL225" s="11">
        <v>1.7723622265300554E-2</v>
      </c>
      <c r="GM225" s="11">
        <v>-5.1700680272108723E-3</v>
      </c>
      <c r="GN225" s="11">
        <v>-9.1630196936542951E-3</v>
      </c>
      <c r="GO225" s="11">
        <v>1.2422360248447228E-2</v>
      </c>
      <c r="GP225" s="11">
        <v>3.9809134287661641E-2</v>
      </c>
      <c r="GQ225" s="11">
        <v>1.8749180542808608E-2</v>
      </c>
      <c r="GR225" s="11">
        <v>-2.1235521235521304E-2</v>
      </c>
      <c r="GS225" s="11">
        <v>1.9723865877712132E-3</v>
      </c>
      <c r="GT225" s="11">
        <v>4.9212598425196763E-2</v>
      </c>
      <c r="GU225" s="11">
        <v>5.6285178236397115E-3</v>
      </c>
      <c r="GV225" s="11">
        <v>-5.5970149253731227E-3</v>
      </c>
      <c r="GW225" s="11">
        <v>2.4390243902439046E-2</v>
      </c>
      <c r="GX225" s="11">
        <v>2.0146520146520075E-2</v>
      </c>
      <c r="GY225" s="11">
        <v>4.7516457211250751E-2</v>
      </c>
      <c r="GZ225" s="11">
        <v>-7.9981718464339213E-4</v>
      </c>
      <c r="HA225" s="11">
        <v>3.3390508862207069E-2</v>
      </c>
      <c r="HB225" s="11">
        <v>1.6598428682084831E-2</v>
      </c>
      <c r="HC225" s="11">
        <v>2.6123870686840078E-2</v>
      </c>
      <c r="HD225" s="11">
        <v>-7.4254800042428126E-4</v>
      </c>
      <c r="HE225" s="11">
        <v>-3.1847133757961776E-2</v>
      </c>
      <c r="HF225" s="11">
        <v>-1.7324561403508798E-2</v>
      </c>
      <c r="HG225" s="11">
        <v>4.2401249721044643E-3</v>
      </c>
      <c r="HH225" s="11">
        <v>3.5777777777777686E-2</v>
      </c>
      <c r="HI225" s="11">
        <v>5.3100193091611292E-2</v>
      </c>
      <c r="HJ225" s="11">
        <v>-1.5992665783844284E-2</v>
      </c>
      <c r="HK225" s="11">
        <v>8.4886128364387581E-3</v>
      </c>
      <c r="HL225" s="11">
        <v>2.1556148634777283E-2</v>
      </c>
      <c r="HM225" s="11">
        <v>4.9035369774919735E-2</v>
      </c>
      <c r="HN225" s="11">
        <v>1.2164750957854409E-2</v>
      </c>
      <c r="HO225" s="11">
        <v>7.3814706160688859E-2</v>
      </c>
      <c r="HP225" s="11">
        <v>-2.0445932845686077E-2</v>
      </c>
      <c r="HQ225" s="11">
        <v>-1.6194331983805599E-2</v>
      </c>
      <c r="HR225" s="11">
        <v>-1.7832647462277085E-2</v>
      </c>
      <c r="HS225" s="11">
        <v>3.8361266294227203E-2</v>
      </c>
      <c r="HT225" s="11">
        <v>-8.6979913916785945E-3</v>
      </c>
      <c r="HU225" s="11">
        <v>-2.0805065581184223E-3</v>
      </c>
      <c r="HV225" s="11">
        <v>-6.2545322697607042E-2</v>
      </c>
      <c r="HW225" s="11">
        <v>1.2376716302455959E-2</v>
      </c>
      <c r="HX225" s="11">
        <v>-1.8624641833810962E-2</v>
      </c>
      <c r="HY225" s="11">
        <v>-2.9197080291970545E-3</v>
      </c>
      <c r="HZ225" s="11">
        <v>-2.0497803806734938E-2</v>
      </c>
      <c r="IA225" s="11">
        <v>3.3582461385151863E-2</v>
      </c>
      <c r="IB225" s="11">
        <v>-1.7354415734670225E-2</v>
      </c>
      <c r="IC225" s="11">
        <v>2.5804552590266816E-2</v>
      </c>
      <c r="ID225" s="11">
        <v>-5.7388809182209455E-3</v>
      </c>
      <c r="IE225" s="11">
        <v>-4.3290043290044045E-3</v>
      </c>
      <c r="IF225" s="11">
        <v>2.753623188405796E-2</v>
      </c>
      <c r="IG225" s="11">
        <v>-2.8960977903150109E-2</v>
      </c>
      <c r="IH225" s="11">
        <v>2.75975597947129E-2</v>
      </c>
      <c r="II225" s="11">
        <v>-2.3275537127779855E-2</v>
      </c>
      <c r="IJ225" s="11">
        <v>-3.6661842739991179E-3</v>
      </c>
      <c r="IK225" s="11">
        <v>2.9050062941804455E-3</v>
      </c>
      <c r="IL225" s="11">
        <v>-2.1241672298928371E-3</v>
      </c>
      <c r="IM225" s="11">
        <v>3.6961780358006679E-2</v>
      </c>
      <c r="IN225" s="11">
        <v>-2.5846785481011492E-2</v>
      </c>
      <c r="IO225" s="11">
        <v>3.5440613026818113E-3</v>
      </c>
      <c r="IP225" s="11">
        <v>2.004390569819603E-2</v>
      </c>
      <c r="IQ225" s="11">
        <v>2.6012912884813444E-2</v>
      </c>
      <c r="IR225" s="11">
        <v>-1.641586867305056E-2</v>
      </c>
      <c r="IS225" s="11">
        <v>-1.2517385257301838E-2</v>
      </c>
      <c r="IT225" s="11">
        <v>7.0422535211267512E-2</v>
      </c>
      <c r="IU225" s="11">
        <v>1.1842105263157876E-2</v>
      </c>
      <c r="IV225" s="11">
        <v>-2.5400953619419187E-2</v>
      </c>
      <c r="IW225" s="11">
        <v>1.0051592243373042E-2</v>
      </c>
      <c r="IX225" s="11">
        <v>4.5794804051080273E-3</v>
      </c>
      <c r="IY225" s="11">
        <v>4.3394406943104924E-2</v>
      </c>
      <c r="IZ225" s="11">
        <v>1.3863216266173817E-2</v>
      </c>
      <c r="JA225" s="11">
        <v>2.9833430015745455E-2</v>
      </c>
      <c r="JB225" s="11">
        <v>3.057857890078175E-3</v>
      </c>
      <c r="JC225" s="11">
        <v>-5.4793421580425217E-2</v>
      </c>
      <c r="JD225" s="11">
        <v>-1.5277542013240608E-2</v>
      </c>
      <c r="JE225" s="11">
        <v>1.8789863816583319E-2</v>
      </c>
      <c r="JF225" s="11">
        <v>-1.9035532994923887E-2</v>
      </c>
      <c r="JG225" s="11">
        <v>-2.4579560155239322E-2</v>
      </c>
      <c r="JH225" s="11">
        <v>-2.6525198938992522E-3</v>
      </c>
      <c r="JI225" s="11">
        <v>-1.7287234042553057E-2</v>
      </c>
      <c r="JJ225" s="11">
        <v>-2.7063599458728049E-2</v>
      </c>
      <c r="JK225" s="11">
        <v>8.3449235048678183E-3</v>
      </c>
      <c r="JL225" s="11">
        <v>-4.4873563218390755E-2</v>
      </c>
      <c r="JM225" s="11">
        <v>-1.2226821989024694E-2</v>
      </c>
      <c r="JN225" s="11">
        <v>1.0916179337231879E-2</v>
      </c>
      <c r="JO225" s="11">
        <v>-1.3015811801002641E-2</v>
      </c>
      <c r="JP225" s="11">
        <v>-5.861092116831168E-3</v>
      </c>
      <c r="JQ225" s="11">
        <v>8.8434705708952954E-3</v>
      </c>
      <c r="JR225" s="11">
        <v>-1.9674685886821863E-2</v>
      </c>
      <c r="JS225" s="11">
        <v>-8.941877794336861E-3</v>
      </c>
      <c r="JT225" s="11">
        <v>-2.857142857142847E-2</v>
      </c>
      <c r="JU225" s="11">
        <v>1.620227038183697E-2</v>
      </c>
      <c r="JV225" s="11">
        <v>-9.8507159540976996E-3</v>
      </c>
      <c r="JW225" s="11">
        <v>1.7641025641025543E-2</v>
      </c>
      <c r="JX225" s="11">
        <v>4.686555130014125E-2</v>
      </c>
      <c r="JY225" s="11">
        <v>-2.0891498989121016E-2</v>
      </c>
      <c r="JZ225" s="11">
        <v>-4.8672566371681492E-2</v>
      </c>
      <c r="KA225" s="11">
        <v>2.2428940568475442E-2</v>
      </c>
      <c r="KB225" s="11">
        <v>-2.2240194096239119E-3</v>
      </c>
      <c r="KC225" s="11">
        <v>-6.0790273556230456E-3</v>
      </c>
      <c r="KD225" s="11">
        <v>-2.5280326197757441E-2</v>
      </c>
      <c r="KE225" s="11">
        <v>-3.6080317925120342E-2</v>
      </c>
      <c r="KF225" s="11">
        <v>1.6274275794727622E-3</v>
      </c>
      <c r="KG225" s="11">
        <v>-8.1239168110918136E-3</v>
      </c>
      <c r="KH225" s="11">
        <v>-2.4571366167958963E-2</v>
      </c>
      <c r="KI225" s="11">
        <v>-2.7653381101656938E-2</v>
      </c>
      <c r="KJ225" s="11">
        <v>2.0725388601036343E-2</v>
      </c>
      <c r="KK225" s="11">
        <v>-6.7681895093063549E-3</v>
      </c>
      <c r="KL225" s="11">
        <v>7.6093128904031193E-3</v>
      </c>
      <c r="KM225" s="11">
        <v>-1.7696122633002576E-2</v>
      </c>
      <c r="KN225" s="11">
        <v>2.14572576018357E-2</v>
      </c>
      <c r="KO225" s="11">
        <v>0</v>
      </c>
      <c r="KP225" s="11">
        <v>-1.0110087620759267E-2</v>
      </c>
      <c r="KQ225" s="11">
        <v>1.2823422605537926E-2</v>
      </c>
      <c r="KR225" s="11">
        <v>-1.7703081232492979E-2</v>
      </c>
      <c r="KS225" s="11">
        <v>9.4673206341964189E-3</v>
      </c>
      <c r="KT225" s="11">
        <v>1.4350282485875665E-2</v>
      </c>
      <c r="KU225" s="11">
        <v>2.005124206305009E-2</v>
      </c>
      <c r="KV225" s="11">
        <v>-4.1716719449601425E-2</v>
      </c>
      <c r="KW225" s="11">
        <v>-9.1168091168092324E-4</v>
      </c>
      <c r="KX225" s="11">
        <v>1.2889243754990343E-2</v>
      </c>
      <c r="KY225" s="11">
        <v>-1.1036036036035868E-2</v>
      </c>
      <c r="KZ225" s="11">
        <v>3.4160783420633667E-3</v>
      </c>
      <c r="LA225" s="11">
        <v>-1.3617793917385379E-2</v>
      </c>
      <c r="LB225" s="11">
        <v>-6.9028992176713988E-3</v>
      </c>
      <c r="LC225" s="11">
        <v>-5.2131603336422749E-3</v>
      </c>
      <c r="LD225" s="11">
        <v>3.5868172819378152E-2</v>
      </c>
      <c r="LE225" s="11">
        <v>-1.3490725126475533E-2</v>
      </c>
      <c r="LF225" s="11">
        <v>4.2165242165241867E-3</v>
      </c>
      <c r="LG225" s="11">
        <v>1.3617793917385379E-2</v>
      </c>
      <c r="LH225" s="11">
        <v>-1.5114196148679038E-2</v>
      </c>
      <c r="LI225" s="11">
        <v>-1.8756394225303952E-2</v>
      </c>
      <c r="LJ225" s="11">
        <v>-2.340129749768316E-2</v>
      </c>
      <c r="LK225" s="11">
        <v>-4.5077105575325183E-3</v>
      </c>
      <c r="LL225" s="11">
        <v>-8.3412774070534823E-4</v>
      </c>
      <c r="LM225" s="11">
        <v>3.5778175313059268E-3</v>
      </c>
      <c r="LN225" s="11">
        <v>2.7569815805109865E-2</v>
      </c>
      <c r="LO225" s="11">
        <v>-2.255117381750904E-2</v>
      </c>
      <c r="LP225" s="11">
        <v>-3.5494557501183355E-3</v>
      </c>
      <c r="LQ225" s="11">
        <v>-2.1372595582996867E-2</v>
      </c>
      <c r="LR225" s="11">
        <v>-2.5479252608590075E-2</v>
      </c>
      <c r="LS225" s="11">
        <v>-3.735059760956172E-2</v>
      </c>
      <c r="LT225" s="11">
        <v>5.8199689601654558E-3</v>
      </c>
      <c r="LU225" s="11">
        <v>-3.5617847499035515E-2</v>
      </c>
      <c r="LV225" s="11">
        <v>-9.0666666666665563E-3</v>
      </c>
      <c r="LW225" s="11">
        <v>-9.418729817008975E-4</v>
      </c>
      <c r="LX225" s="11">
        <v>2.1144781144781355E-2</v>
      </c>
      <c r="LY225" s="11">
        <v>1.5826958586124817E-2</v>
      </c>
      <c r="LZ225" s="11">
        <v>8.8288756167229643E-3</v>
      </c>
      <c r="MA225" s="11">
        <v>1.0553410553410414E-2</v>
      </c>
      <c r="MB225" s="11">
        <v>-1.9103413143146675E-3</v>
      </c>
      <c r="MC225" s="11">
        <v>-4.7211943345668583E-3</v>
      </c>
      <c r="MD225" s="11">
        <v>4.7051282051282062E-2</v>
      </c>
      <c r="ME225" s="11">
        <v>-1.4693277825394868E-2</v>
      </c>
      <c r="MF225" s="11">
        <v>-1.8640487138062989E-3</v>
      </c>
      <c r="MG225" s="11">
        <v>-1.4940239043824688E-2</v>
      </c>
      <c r="MH225" s="11">
        <v>1.6177957532861553E-2</v>
      </c>
      <c r="MI225" s="11">
        <v>1.0199004975124382E-2</v>
      </c>
      <c r="MJ225" s="11">
        <v>-1.2927850283181441E-2</v>
      </c>
      <c r="MK225" s="11">
        <v>-2.1454409380067374E-2</v>
      </c>
      <c r="ML225" s="11">
        <v>6.118546845124273E-2</v>
      </c>
      <c r="MM225" s="11">
        <v>-1.8018018018018056E-2</v>
      </c>
      <c r="MN225" s="11">
        <v>-6.4831804281345606E-3</v>
      </c>
      <c r="MO225" s="11">
        <v>9.8497906919470246E-4</v>
      </c>
      <c r="MP225" s="11">
        <v>3.6900369003691758E-3</v>
      </c>
      <c r="MQ225" s="11">
        <v>-9.8039215686285264E-4</v>
      </c>
      <c r="MR225" s="11">
        <v>-8.2188420019625452E-3</v>
      </c>
      <c r="MS225" s="11">
        <v>-7.4211502782932648E-3</v>
      </c>
      <c r="MT225" s="11">
        <v>-2.4299065420560817E-2</v>
      </c>
      <c r="MU225" s="11">
        <v>-5.7471264367814356E-3</v>
      </c>
      <c r="MV225" s="11">
        <v>-6.8079640333975622E-3</v>
      </c>
      <c r="MW225" s="11">
        <v>-2.4185204345576916E-2</v>
      </c>
      <c r="MX225" s="11">
        <v>1.5904572564612307E-2</v>
      </c>
      <c r="MY225" s="11">
        <v>-1.0437051532942165E-3</v>
      </c>
      <c r="MZ225" s="11">
        <v>-1.9589917722346861E-3</v>
      </c>
      <c r="NA225" s="11">
        <v>1.3739858675739347E-2</v>
      </c>
      <c r="NB225" s="11">
        <v>2.6203691751645719E-2</v>
      </c>
      <c r="NC225" s="11">
        <v>-8.5534591194967868E-3</v>
      </c>
      <c r="ND225" s="11">
        <v>-4.6942400405989293E-3</v>
      </c>
      <c r="NE225" s="11">
        <v>3.5309114085404714E-2</v>
      </c>
      <c r="NF225" s="11">
        <v>2.5855700566363105E-2</v>
      </c>
      <c r="NG225" s="11">
        <v>1.4402304368698937E-2</v>
      </c>
      <c r="NH225" s="11">
        <v>8.8736393752957277E-3</v>
      </c>
      <c r="NI225" s="11">
        <v>-1.8412102732496716E-2</v>
      </c>
      <c r="NJ225" s="11">
        <v>-1.1708482676224707E-2</v>
      </c>
      <c r="NK225" s="11">
        <v>5.4400386847195392E-3</v>
      </c>
      <c r="NL225" s="11">
        <v>3.2463628712276149E-2</v>
      </c>
      <c r="NM225" s="11">
        <v>2.6202398975195162E-2</v>
      </c>
      <c r="NN225" s="11">
        <v>1.7022242396731446E-3</v>
      </c>
      <c r="NO225" s="11">
        <v>9.4029681658549524E-3</v>
      </c>
      <c r="NP225" s="11">
        <v>3.3670033670032407E-3</v>
      </c>
      <c r="NQ225" s="11">
        <v>0</v>
      </c>
      <c r="NR225" s="11">
        <v>-1.6778523489933139E-3</v>
      </c>
      <c r="NS225" s="11">
        <v>-3.2829131652660992E-2</v>
      </c>
      <c r="NT225" s="11">
        <v>-5.2131603336422749E-3</v>
      </c>
      <c r="NU225" s="11">
        <v>9.6657738441829899E-3</v>
      </c>
      <c r="NV225" s="11">
        <v>-9.5732410611303331E-3</v>
      </c>
      <c r="NW225" s="11">
        <v>-6.9873063933854063E-3</v>
      </c>
      <c r="NX225" s="11">
        <v>-2.5800398733434315E-3</v>
      </c>
      <c r="NY225" s="11">
        <v>1.6696061140505591E-2</v>
      </c>
      <c r="NZ225" s="11">
        <v>6.9388227130797731E-3</v>
      </c>
      <c r="OA225" s="11">
        <v>-2.411852532445169E-2</v>
      </c>
      <c r="OB225" s="11">
        <v>-2.5891491114511389E-3</v>
      </c>
      <c r="OC225" s="11">
        <v>-2.572271386430669E-2</v>
      </c>
      <c r="OD225" s="11">
        <v>-9.0832021315248035E-3</v>
      </c>
      <c r="OE225" s="11">
        <v>-5.8665362991933701E-2</v>
      </c>
      <c r="OF225" s="11">
        <v>-2.142300701116584E-2</v>
      </c>
      <c r="OG225" s="11">
        <v>-4.9091150325063504E-3</v>
      </c>
      <c r="OH225" s="11">
        <v>-1.5066666666666562E-2</v>
      </c>
      <c r="OI225" s="11">
        <v>-2.0305942872614002E-2</v>
      </c>
      <c r="OJ225" s="11">
        <v>3.0122979135000616E-2</v>
      </c>
      <c r="OK225" s="11">
        <v>-5.0301810865191143E-2</v>
      </c>
      <c r="OL225" s="11">
        <v>2.1186440677967155E-3</v>
      </c>
      <c r="OM225" s="11">
        <v>-3.4954193093728048E-2</v>
      </c>
      <c r="ON225" s="11">
        <v>7.2294435519205447E-2</v>
      </c>
      <c r="OO225" s="11">
        <v>1.5390901661672451E-2</v>
      </c>
      <c r="OP225" s="11">
        <v>-4.1314553990610348E-2</v>
      </c>
      <c r="OQ225" s="11">
        <v>-5.1769973415417558E-3</v>
      </c>
      <c r="OR225" s="11">
        <v>-2.1097046413502074E-2</v>
      </c>
      <c r="OS225" s="11">
        <v>-4.5258620689655249E-2</v>
      </c>
      <c r="OT225" s="11">
        <v>3.4913468773513756E-2</v>
      </c>
      <c r="OU225" s="11">
        <v>2.7337501817653154E-2</v>
      </c>
      <c r="OV225" s="11">
        <v>-2.1231422505308961E-3</v>
      </c>
      <c r="OW225" s="11">
        <v>1.9148936170212849E-2</v>
      </c>
      <c r="OX225" s="11">
        <v>3.0619345859428382E-3</v>
      </c>
      <c r="OY225" s="11">
        <v>-1.6650478701262683E-2</v>
      </c>
      <c r="OZ225" s="11">
        <v>5.3619302949061698E-3</v>
      </c>
      <c r="PA225" s="11">
        <v>-1.3754385964912297E-2</v>
      </c>
      <c r="PB225" s="11">
        <v>-1.5938522840472369E-2</v>
      </c>
      <c r="PC225" s="11">
        <v>1.5184381778741818E-2</v>
      </c>
      <c r="PD225" s="11">
        <v>2.4501424501424562E-2</v>
      </c>
      <c r="PE225" s="11">
        <v>-7.230255839821953E-3</v>
      </c>
      <c r="PF225" s="11">
        <v>1.5686274509803866E-2</v>
      </c>
      <c r="PG225" s="11">
        <v>-8.2735797021510349E-3</v>
      </c>
      <c r="PH225" s="11">
        <v>1.1540600667408141E-2</v>
      </c>
      <c r="PI225" s="11">
        <v>1.0309278350515427E-2</v>
      </c>
      <c r="PJ225" s="11">
        <v>-2.2448979591836671E-2</v>
      </c>
      <c r="PK225" s="11">
        <v>2.8114126652748705E-2</v>
      </c>
      <c r="PL225" s="11">
        <v>-2.3284147827264068E-2</v>
      </c>
      <c r="PM225" s="11">
        <v>6.2370062370062929E-3</v>
      </c>
      <c r="PN225" s="11">
        <v>-1.1019283746558362E-3</v>
      </c>
      <c r="PO225" s="11">
        <v>-1.2410369553226608E-2</v>
      </c>
      <c r="PP225" s="11">
        <v>-9.7738061993868364E-4</v>
      </c>
      <c r="PQ225" s="11">
        <v>1.1460517120894576E-2</v>
      </c>
      <c r="PR225" s="11">
        <v>-1.8654138455161062E-2</v>
      </c>
      <c r="PS225" s="11">
        <v>-2.112081103914254E-3</v>
      </c>
      <c r="PT225" s="11">
        <v>-2.2153238323691316E-2</v>
      </c>
      <c r="PU225" s="11">
        <v>-2.2799422799422819E-2</v>
      </c>
      <c r="PV225" s="11">
        <v>1.1075014766686264E-2</v>
      </c>
      <c r="PW225" s="11">
        <v>9.9313567985981344E-3</v>
      </c>
      <c r="PX225" s="11">
        <v>0</v>
      </c>
      <c r="PY225" s="11">
        <v>2.053506869125088E-2</v>
      </c>
      <c r="PZ225" s="11">
        <v>2.9757687402578892E-2</v>
      </c>
      <c r="QA225" s="11">
        <v>5.2291179303700641E-3</v>
      </c>
      <c r="QB225" s="11">
        <v>-4.8323066392881642E-2</v>
      </c>
      <c r="QC225" s="11">
        <v>8.6306098964328282E-3</v>
      </c>
      <c r="QD225" s="11">
        <v>4.2783799201369099E-3</v>
     